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27"/>
  <workbookPr defaultThemeVersion="166925"/>
  <mc:AlternateContent xmlns:mc="http://schemas.openxmlformats.org/markup-compatibility/2006">
    <mc:Choice Requires="x15">
      <x15ac:absPath xmlns:x15ac="http://schemas.microsoft.com/office/spreadsheetml/2010/11/ac" url="/Users/kyradehaan/github/etdataset/source_analyses/EU27_european_union/2019/eu_datasets/additional_data/Sources/"/>
    </mc:Choice>
  </mc:AlternateContent>
  <xr:revisionPtr revIDLastSave="0" documentId="13_ncr:1_{B5E37435-F2FF-CA47-BCB5-79E3F5EF091E}" xr6:coauthVersionLast="47" xr6:coauthVersionMax="47" xr10:uidLastSave="{00000000-0000-0000-0000-000000000000}"/>
  <bookViews>
    <workbookView xWindow="-5760" yWindow="-21600" windowWidth="38400" windowHeight="21600" xr2:uid="{00000000-000D-0000-FFFF-FFFF00000000}"/>
  </bookViews>
  <sheets>
    <sheet name="Introduction" sheetId="8" r:id="rId1"/>
    <sheet name="output_ETM" sheetId="12" r:id="rId2"/>
    <sheet name="5_results" sheetId="11" r:id="rId3"/>
    <sheet name="4_alloc_housing_type" sheetId="10" r:id="rId4"/>
    <sheet name="3_alloc_construction_period" sheetId="9" r:id="rId5"/>
    <sheet name="2_aggregation_service_buildings" sheetId="7" r:id="rId6"/>
    <sheet name="1_summation_occupancy" sheetId="5" r:id="rId7"/>
    <sheet name="input_general_information" sheetId="4" r:id="rId8"/>
    <sheet name="input_BSO_filtered" sheetId="6" r:id="rId9"/>
    <sheet name="input_BSO_raw" sheetId="1" r:id="rId10"/>
    <sheet name="validate" sheetId="13" r:id="rId11"/>
  </sheets>
  <definedNames>
    <definedName name="_xlnm._FilterDatabase" localSheetId="4" hidden="1">'3_alloc_construction_period'!$A$1:$I$449</definedName>
    <definedName name="_xlnm._FilterDatabase" localSheetId="3" hidden="1">'4_alloc_housing_type'!$A$1:$E$589</definedName>
    <definedName name="_xlnm._FilterDatabase" localSheetId="2" hidden="1">'5_results'!$A$1:$E$590</definedName>
    <definedName name="_xlnm._FilterDatabase" localSheetId="8" hidden="1">input_BSO_filtered!$A$1:$BD$4117</definedName>
    <definedName name="_xlnm._FilterDatabase" localSheetId="9" hidden="1">input_BSO_raw!$A$3:$BD$64622</definedName>
    <definedName name="_xlnm._FilterDatabase" localSheetId="10" hidden="1">validate!$A$2:$E$5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 i="11" l="1" a="1"/>
  <c r="D3" i="11" s="1"/>
  <c r="E3" i="11" a="1"/>
  <c r="E3" i="11"/>
  <c r="F3" i="11" a="1"/>
  <c r="F3" i="11" s="1"/>
  <c r="G3" i="11" a="1"/>
  <c r="G3" i="11" s="1"/>
  <c r="H3" i="11" a="1"/>
  <c r="H3" i="11" s="1"/>
  <c r="I3" i="11" a="1"/>
  <c r="I3" i="11" s="1"/>
  <c r="J3" i="11" a="1"/>
  <c r="J3" i="11"/>
  <c r="K3" i="11" a="1"/>
  <c r="K3" i="11" s="1"/>
  <c r="L3" i="11" a="1"/>
  <c r="L3" i="11" s="1"/>
  <c r="M3" i="11" a="1"/>
  <c r="M3" i="11" s="1"/>
  <c r="N3" i="11" a="1"/>
  <c r="N3" i="11" s="1"/>
  <c r="O3" i="11" a="1"/>
  <c r="O3" i="11" s="1"/>
  <c r="P3" i="11" a="1"/>
  <c r="P3" i="11" s="1"/>
  <c r="Q3" i="11" a="1"/>
  <c r="Q3" i="11" s="1"/>
  <c r="R3" i="11" a="1"/>
  <c r="R3" i="11" s="1"/>
  <c r="S3" i="11" a="1"/>
  <c r="S3" i="11"/>
  <c r="T3" i="11" a="1"/>
  <c r="T3" i="11" s="1"/>
  <c r="U3" i="11" a="1"/>
  <c r="U3" i="11" s="1"/>
  <c r="V3" i="11" a="1"/>
  <c r="V3" i="11" s="1"/>
  <c r="W3" i="11" a="1"/>
  <c r="W3" i="11" s="1"/>
  <c r="X3" i="11" a="1"/>
  <c r="X3" i="11" s="1"/>
  <c r="Y3" i="11" a="1"/>
  <c r="Y3" i="11" s="1"/>
  <c r="Z3" i="11" a="1"/>
  <c r="Z3" i="11" s="1"/>
  <c r="AA3" i="11" a="1"/>
  <c r="AA3" i="11" s="1"/>
  <c r="AB3" i="11" a="1"/>
  <c r="AB3" i="11" s="1"/>
  <c r="AC3" i="11" a="1"/>
  <c r="AC3" i="11" s="1"/>
  <c r="AD3" i="11" a="1"/>
  <c r="AD3" i="11" s="1"/>
  <c r="D4" i="11" a="1"/>
  <c r="D4" i="11" s="1"/>
  <c r="E4" i="11" a="1"/>
  <c r="E4" i="11" s="1"/>
  <c r="F4" i="11" a="1"/>
  <c r="F4" i="11"/>
  <c r="G4" i="11" a="1"/>
  <c r="G4" i="11" s="1"/>
  <c r="H4" i="11" a="1"/>
  <c r="H4" i="11" s="1"/>
  <c r="I4" i="11" a="1"/>
  <c r="I4" i="11" s="1"/>
  <c r="J4" i="11" a="1"/>
  <c r="J4" i="11"/>
  <c r="K4" i="11" a="1"/>
  <c r="K4" i="11" s="1"/>
  <c r="L4" i="11" a="1"/>
  <c r="L4" i="11" s="1"/>
  <c r="M4" i="11" a="1"/>
  <c r="M4" i="11" s="1"/>
  <c r="N4" i="11" a="1"/>
  <c r="N4" i="11" s="1"/>
  <c r="O4" i="11" a="1"/>
  <c r="O4" i="11"/>
  <c r="P4" i="11" a="1"/>
  <c r="P4" i="11" s="1"/>
  <c r="Q4" i="11" a="1"/>
  <c r="Q4" i="11" s="1"/>
  <c r="R4" i="11" a="1"/>
  <c r="R4" i="11" s="1"/>
  <c r="S4" i="11" a="1"/>
  <c r="S4" i="11"/>
  <c r="T4" i="11" a="1"/>
  <c r="T4" i="11" s="1"/>
  <c r="U4" i="11" a="1"/>
  <c r="U4" i="11" s="1"/>
  <c r="V4" i="11" a="1"/>
  <c r="V4" i="11" s="1"/>
  <c r="W4" i="11" a="1"/>
  <c r="W4" i="11" s="1"/>
  <c r="X4" i="11" a="1"/>
  <c r="X4" i="11"/>
  <c r="Y4" i="11" a="1"/>
  <c r="Y4" i="11" s="1"/>
  <c r="Z4" i="11" a="1"/>
  <c r="Z4" i="11" s="1"/>
  <c r="AA4" i="11" a="1"/>
  <c r="AA4" i="11" s="1"/>
  <c r="AB4" i="11" a="1"/>
  <c r="AB4" i="11"/>
  <c r="AC4" i="11" a="1"/>
  <c r="AC4" i="11" s="1"/>
  <c r="AD4" i="11" a="1"/>
  <c r="AD4" i="11" s="1"/>
  <c r="D5" i="11" a="1"/>
  <c r="D5" i="11" s="1"/>
  <c r="E5" i="11" a="1"/>
  <c r="E5" i="11" s="1"/>
  <c r="F5" i="11" a="1"/>
  <c r="F5" i="11" s="1"/>
  <c r="G5" i="11" a="1"/>
  <c r="G5" i="11" s="1"/>
  <c r="H5" i="11" a="1"/>
  <c r="H5" i="11" s="1"/>
  <c r="I5" i="11" a="1"/>
  <c r="I5" i="11" s="1"/>
  <c r="J5" i="11" a="1"/>
  <c r="J5" i="11" s="1"/>
  <c r="K5" i="11" a="1"/>
  <c r="K5" i="11"/>
  <c r="L5" i="11" a="1"/>
  <c r="L5" i="11" s="1"/>
  <c r="M5" i="11" a="1"/>
  <c r="M5" i="11" s="1"/>
  <c r="N5" i="11" a="1"/>
  <c r="N5" i="11" s="1"/>
  <c r="O5" i="11" a="1"/>
  <c r="O5" i="11"/>
  <c r="P5" i="11" a="1"/>
  <c r="P5" i="11" s="1"/>
  <c r="Q5" i="11" a="1"/>
  <c r="Q5" i="11" s="1"/>
  <c r="R5" i="11" a="1"/>
  <c r="R5" i="11" s="1"/>
  <c r="S5" i="11" a="1"/>
  <c r="S5" i="11" s="1"/>
  <c r="T5" i="11" a="1"/>
  <c r="T5" i="11"/>
  <c r="U5" i="11" a="1"/>
  <c r="U5" i="11" s="1"/>
  <c r="V5" i="11" a="1"/>
  <c r="V5" i="11" s="1"/>
  <c r="W5" i="11" a="1"/>
  <c r="W5" i="11" s="1"/>
  <c r="X5" i="11" a="1"/>
  <c r="X5" i="11"/>
  <c r="Y5" i="11" a="1"/>
  <c r="Y5" i="11" s="1"/>
  <c r="Z5" i="11" a="1"/>
  <c r="Z5" i="11" s="1"/>
  <c r="AA5" i="11" a="1"/>
  <c r="AA5" i="11" s="1"/>
  <c r="AB5" i="11" a="1"/>
  <c r="AB5" i="11" s="1"/>
  <c r="AC5" i="11" a="1"/>
  <c r="AC5" i="11"/>
  <c r="AD5" i="11" a="1"/>
  <c r="AD5" i="11" s="1"/>
  <c r="D6" i="11" a="1"/>
  <c r="D6" i="11" s="1"/>
  <c r="E6" i="11" a="1"/>
  <c r="E6" i="11" s="1"/>
  <c r="F6" i="11" a="1"/>
  <c r="F6" i="11"/>
  <c r="G6" i="11" a="1"/>
  <c r="G6" i="11" s="1"/>
  <c r="H6" i="11" a="1"/>
  <c r="H6" i="11"/>
  <c r="I6" i="11" a="1"/>
  <c r="I6" i="11" s="1"/>
  <c r="J6" i="11" a="1"/>
  <c r="J6" i="11" s="1"/>
  <c r="K6" i="11" a="1"/>
  <c r="K6" i="11" s="1"/>
  <c r="L6" i="11" a="1"/>
  <c r="L6" i="11" s="1"/>
  <c r="M6" i="11" a="1"/>
  <c r="M6" i="11" s="1"/>
  <c r="N6" i="11" a="1"/>
  <c r="N6" i="11" s="1"/>
  <c r="O6" i="11" a="1"/>
  <c r="O6" i="11" s="1"/>
  <c r="P6" i="11" a="1"/>
  <c r="P6" i="11"/>
  <c r="Q6" i="11" a="1"/>
  <c r="Q6" i="11"/>
  <c r="R6" i="11" a="1"/>
  <c r="R6" i="11" s="1"/>
  <c r="S6" i="11" a="1"/>
  <c r="S6" i="11" s="1"/>
  <c r="T6" i="11" a="1"/>
  <c r="T6" i="11"/>
  <c r="U6" i="11" a="1"/>
  <c r="U6" i="11" s="1"/>
  <c r="V6" i="11" a="1"/>
  <c r="V6" i="11" s="1"/>
  <c r="W6" i="11" a="1"/>
  <c r="W6" i="11" s="1"/>
  <c r="X6" i="11" a="1"/>
  <c r="X6" i="11" s="1"/>
  <c r="Y6" i="11" a="1"/>
  <c r="Y6" i="11"/>
  <c r="Z6" i="11" a="1"/>
  <c r="Z6" i="11"/>
  <c r="AA6" i="11" a="1"/>
  <c r="AA6" i="11" s="1"/>
  <c r="AB6" i="11" a="1"/>
  <c r="AB6" i="11" s="1"/>
  <c r="AC6" i="11" a="1"/>
  <c r="AC6" i="11"/>
  <c r="AD6" i="11" a="1"/>
  <c r="AD6" i="11" s="1"/>
  <c r="D7" i="11" a="1"/>
  <c r="D7" i="11" s="1"/>
  <c r="E7" i="11" a="1"/>
  <c r="E7" i="11" s="1"/>
  <c r="F7" i="11" a="1"/>
  <c r="F7" i="11" s="1"/>
  <c r="G7" i="11" a="1"/>
  <c r="G7" i="11"/>
  <c r="H7" i="11" a="1"/>
  <c r="H7" i="11" s="1"/>
  <c r="I7" i="11" a="1"/>
  <c r="I7" i="11" s="1"/>
  <c r="J7" i="11" a="1"/>
  <c r="J7" i="11" s="1"/>
  <c r="K7" i="11" a="1"/>
  <c r="K7" i="11"/>
  <c r="L7" i="11" a="1"/>
  <c r="L7" i="11" s="1"/>
  <c r="M7" i="11" a="1"/>
  <c r="M7" i="11" s="1"/>
  <c r="N7" i="11" a="1"/>
  <c r="N7" i="11" s="1"/>
  <c r="O7" i="11" a="1"/>
  <c r="O7" i="11" s="1"/>
  <c r="P7" i="11" a="1"/>
  <c r="P7" i="11" s="1"/>
  <c r="Q7" i="11" a="1"/>
  <c r="Q7" i="11" s="1"/>
  <c r="R7" i="11" a="1"/>
  <c r="R7" i="11" s="1"/>
  <c r="S7" i="11" a="1"/>
  <c r="S7" i="11" s="1"/>
  <c r="T7" i="11" a="1"/>
  <c r="T7" i="11" s="1"/>
  <c r="U7" i="11" a="1"/>
  <c r="U7" i="11"/>
  <c r="V7" i="11" a="1"/>
  <c r="V7" i="11" s="1"/>
  <c r="W7" i="11" a="1"/>
  <c r="W7" i="11" s="1"/>
  <c r="X7" i="11" a="1"/>
  <c r="X7" i="11" s="1"/>
  <c r="Y7" i="11" a="1"/>
  <c r="Y7" i="11"/>
  <c r="Z7" i="11" a="1"/>
  <c r="Z7" i="11" s="1"/>
  <c r="AA7" i="11" a="1"/>
  <c r="AA7" i="11" s="1"/>
  <c r="AB7" i="11" a="1"/>
  <c r="AB7" i="11" s="1"/>
  <c r="AC7" i="11" a="1"/>
  <c r="AC7" i="11" s="1"/>
  <c r="AD7" i="11" a="1"/>
  <c r="AD7" i="11"/>
  <c r="D8" i="11" a="1"/>
  <c r="D8" i="11"/>
  <c r="E8" i="11" a="1"/>
  <c r="E8" i="11" s="1"/>
  <c r="F8" i="11" a="1"/>
  <c r="F8" i="11" s="1"/>
  <c r="G8" i="11" a="1"/>
  <c r="G8" i="11"/>
  <c r="H8" i="11" a="1"/>
  <c r="H8" i="11" s="1"/>
  <c r="I8" i="11" a="1"/>
  <c r="I8" i="11" s="1"/>
  <c r="J8" i="11" a="1"/>
  <c r="J8" i="11" s="1"/>
  <c r="K8" i="11" a="1"/>
  <c r="K8" i="11" s="1"/>
  <c r="L8" i="11" a="1"/>
  <c r="L8" i="11"/>
  <c r="M8" i="11" a="1"/>
  <c r="M8" i="11" s="1"/>
  <c r="N8" i="11" a="1"/>
  <c r="N8" i="11" s="1"/>
  <c r="O8" i="11" a="1"/>
  <c r="O8" i="11" s="1"/>
  <c r="P8" i="11" a="1"/>
  <c r="P8" i="11"/>
  <c r="Q8" i="11" a="1"/>
  <c r="Q8" i="11" s="1"/>
  <c r="R8" i="11" a="1"/>
  <c r="R8" i="11" s="1"/>
  <c r="S8" i="11" a="1"/>
  <c r="S8" i="11" s="1"/>
  <c r="T8" i="11" a="1"/>
  <c r="T8" i="11" s="1"/>
  <c r="U8" i="11" a="1"/>
  <c r="U8" i="11" s="1"/>
  <c r="V8" i="11" a="1"/>
  <c r="V8" i="11" s="1"/>
  <c r="W8" i="11" a="1"/>
  <c r="W8" i="11" s="1"/>
  <c r="X8" i="11" a="1"/>
  <c r="X8" i="11" s="1"/>
  <c r="Y8" i="11" a="1"/>
  <c r="Y8" i="11" s="1"/>
  <c r="Z8" i="11" a="1"/>
  <c r="Z8" i="11"/>
  <c r="AA8" i="11" a="1"/>
  <c r="AA8" i="11" s="1"/>
  <c r="AB8" i="11" a="1"/>
  <c r="AB8" i="11" s="1"/>
  <c r="AC8" i="11" a="1"/>
  <c r="AC8" i="11" s="1"/>
  <c r="AD8" i="11" a="1"/>
  <c r="AD8" i="11" s="1"/>
  <c r="D9" i="11" a="1"/>
  <c r="D9" i="11" s="1"/>
  <c r="E9" i="11" a="1"/>
  <c r="E9" i="11" s="1"/>
  <c r="F9" i="11" a="1"/>
  <c r="F9" i="11" s="1"/>
  <c r="G9" i="11" a="1"/>
  <c r="G9" i="11" s="1"/>
  <c r="H9" i="11" a="1"/>
  <c r="H9" i="11"/>
  <c r="I9" i="11" a="1"/>
  <c r="I9" i="11"/>
  <c r="J9" i="11" a="1"/>
  <c r="J9" i="11" s="1"/>
  <c r="K9" i="11" a="1"/>
  <c r="K9" i="11"/>
  <c r="L9" i="11" a="1"/>
  <c r="L9" i="11" s="1"/>
  <c r="M9" i="11" a="1"/>
  <c r="M9" i="11" s="1"/>
  <c r="N9" i="11" a="1"/>
  <c r="N9" i="11" s="1"/>
  <c r="O9" i="11" a="1"/>
  <c r="O9" i="11" s="1"/>
  <c r="P9" i="11" a="1"/>
  <c r="P9" i="11" s="1"/>
  <c r="Q9" i="11" a="1"/>
  <c r="Q9" i="11"/>
  <c r="R9" i="11" a="1"/>
  <c r="R9" i="11" s="1"/>
  <c r="S9" i="11" a="1"/>
  <c r="S9" i="11" s="1"/>
  <c r="T9" i="11" a="1"/>
  <c r="T9" i="11"/>
  <c r="U9" i="11" a="1"/>
  <c r="U9" i="11" s="1"/>
  <c r="V9" i="11" a="1"/>
  <c r="V9" i="11" s="1"/>
  <c r="W9" i="11" a="1"/>
  <c r="W9" i="11" s="1"/>
  <c r="X9" i="11" a="1"/>
  <c r="X9" i="11" s="1"/>
  <c r="Y9" i="11" a="1"/>
  <c r="Y9" i="11" s="1"/>
  <c r="Z9" i="11" a="1"/>
  <c r="Z9" i="11" s="1"/>
  <c r="AA9" i="11" a="1"/>
  <c r="AA9" i="11"/>
  <c r="AB9" i="11" a="1"/>
  <c r="AB9" i="11" s="1"/>
  <c r="AC9" i="11" a="1"/>
  <c r="AC9" i="11"/>
  <c r="AD9" i="11" a="1"/>
  <c r="AD9" i="11" s="1"/>
  <c r="D10" i="11" a="1"/>
  <c r="D10" i="11"/>
  <c r="E10" i="11" a="1"/>
  <c r="E10" i="11" s="1"/>
  <c r="F10" i="11" a="1"/>
  <c r="F10" i="11" s="1"/>
  <c r="G10" i="11" a="1"/>
  <c r="G10" i="11" s="1"/>
  <c r="H10" i="11" a="1"/>
  <c r="H10" i="11" s="1"/>
  <c r="I10" i="11" a="1"/>
  <c r="I10" i="11"/>
  <c r="J10" i="11" a="1"/>
  <c r="J10" i="11" s="1"/>
  <c r="K10" i="11" a="1"/>
  <c r="K10" i="11" s="1"/>
  <c r="L10" i="11" a="1"/>
  <c r="L10" i="11" s="1"/>
  <c r="M10" i="11" a="1"/>
  <c r="M10" i="11"/>
  <c r="N10" i="11" a="1"/>
  <c r="N10" i="11" s="1"/>
  <c r="O10" i="11" a="1"/>
  <c r="O10" i="11" s="1"/>
  <c r="P10" i="11" a="1"/>
  <c r="P10" i="11"/>
  <c r="Q10" i="11" a="1"/>
  <c r="Q10" i="11" s="1"/>
  <c r="R10" i="11" a="1"/>
  <c r="R10" i="11"/>
  <c r="S10" i="11" a="1"/>
  <c r="S10" i="11" s="1"/>
  <c r="T10" i="11" a="1"/>
  <c r="T10" i="11" s="1"/>
  <c r="U10" i="11" a="1"/>
  <c r="U10" i="11" s="1"/>
  <c r="V10" i="11" a="1"/>
  <c r="V10" i="11"/>
  <c r="W10" i="11" a="1"/>
  <c r="W10" i="11" s="1"/>
  <c r="X10" i="11" a="1"/>
  <c r="X10" i="11"/>
  <c r="Y10" i="11" a="1"/>
  <c r="Y10" i="11"/>
  <c r="Z10" i="11" a="1"/>
  <c r="Z10" i="11" s="1"/>
  <c r="AA10" i="11" a="1"/>
  <c r="AA10" i="11" s="1"/>
  <c r="AB10" i="11" a="1"/>
  <c r="AB10" i="11" s="1"/>
  <c r="AC10" i="11" a="1"/>
  <c r="AC10" i="11" s="1"/>
  <c r="AD10" i="11" a="1"/>
  <c r="AD10" i="11" s="1"/>
  <c r="D11" i="11" a="1"/>
  <c r="D11" i="11" s="1"/>
  <c r="E11" i="11" a="1"/>
  <c r="E11" i="11"/>
  <c r="F11" i="11" a="1"/>
  <c r="F11" i="11"/>
  <c r="G11" i="11" a="1"/>
  <c r="G11" i="11"/>
  <c r="H11" i="11" a="1"/>
  <c r="H11" i="11" s="1"/>
  <c r="I11" i="11" a="1"/>
  <c r="I11" i="11"/>
  <c r="J11" i="11" a="1"/>
  <c r="J11" i="11" s="1"/>
  <c r="K11" i="11" a="1"/>
  <c r="K11" i="11" s="1"/>
  <c r="L11" i="11" a="1"/>
  <c r="L11" i="11" s="1"/>
  <c r="M11" i="11" a="1"/>
  <c r="M11" i="11" s="1"/>
  <c r="N11" i="11" a="1"/>
  <c r="N11" i="11"/>
  <c r="O11" i="11" a="1"/>
  <c r="O11" i="11"/>
  <c r="P11" i="11" a="1"/>
  <c r="P11" i="11" s="1"/>
  <c r="Q11" i="11" a="1"/>
  <c r="Q11" i="11" s="1"/>
  <c r="R11" i="11" a="1"/>
  <c r="R11" i="11"/>
  <c r="S11" i="11" a="1"/>
  <c r="S11" i="11" s="1"/>
  <c r="T11" i="11" a="1"/>
  <c r="T11" i="11" s="1"/>
  <c r="U11" i="11" a="1"/>
  <c r="U11" i="11"/>
  <c r="V11" i="11" a="1"/>
  <c r="V11" i="11" s="1"/>
  <c r="W11" i="11" a="1"/>
  <c r="W11" i="11"/>
  <c r="X11" i="11" a="1"/>
  <c r="X11" i="11" s="1"/>
  <c r="Y11" i="11" a="1"/>
  <c r="Y11" i="11" s="1"/>
  <c r="Z11" i="11" a="1"/>
  <c r="Z11" i="11" s="1"/>
  <c r="AA11" i="11" a="1"/>
  <c r="AA11" i="11"/>
  <c r="AB11" i="11" a="1"/>
  <c r="AB11" i="11" s="1"/>
  <c r="AC11" i="11" a="1"/>
  <c r="AC11" i="11"/>
  <c r="AD11" i="11" a="1"/>
  <c r="AD11" i="11"/>
  <c r="D12" i="11" a="1"/>
  <c r="D12" i="11" s="1"/>
  <c r="E12" i="11" a="1"/>
  <c r="E12" i="11" s="1"/>
  <c r="F12" i="11" a="1"/>
  <c r="F12" i="11" s="1"/>
  <c r="G12" i="11" a="1"/>
  <c r="G12" i="11" s="1"/>
  <c r="H12" i="11" a="1"/>
  <c r="H12" i="11" s="1"/>
  <c r="I12" i="11" a="1"/>
  <c r="I12" i="11" s="1"/>
  <c r="J12" i="11" a="1"/>
  <c r="J12" i="11"/>
  <c r="K12" i="11" a="1"/>
  <c r="K12" i="11"/>
  <c r="L12" i="11" a="1"/>
  <c r="L12" i="11"/>
  <c r="M12" i="11" a="1"/>
  <c r="M12" i="11" s="1"/>
  <c r="N12" i="11" a="1"/>
  <c r="N12" i="11"/>
  <c r="O12" i="11" a="1"/>
  <c r="O12" i="11" s="1"/>
  <c r="P12" i="11" a="1"/>
  <c r="P12" i="11" s="1"/>
  <c r="Q12" i="11" a="1"/>
  <c r="Q12" i="11" s="1"/>
  <c r="R12" i="11" a="1"/>
  <c r="R12" i="11" s="1"/>
  <c r="S12" i="11" a="1"/>
  <c r="S12" i="11"/>
  <c r="T12" i="11" a="1"/>
  <c r="T12" i="11"/>
  <c r="U12" i="11" a="1"/>
  <c r="U12" i="11" s="1"/>
  <c r="V12" i="11" a="1"/>
  <c r="V12" i="11" s="1"/>
  <c r="W12" i="11" a="1"/>
  <c r="W12" i="11"/>
  <c r="X12" i="11" a="1"/>
  <c r="X12" i="11" s="1"/>
  <c r="Y12" i="11" a="1"/>
  <c r="Y12" i="11" s="1"/>
  <c r="Z12" i="11" a="1"/>
  <c r="Z12" i="11"/>
  <c r="AA12" i="11" a="1"/>
  <c r="AA12" i="11" s="1"/>
  <c r="AB12" i="11" a="1"/>
  <c r="AB12" i="11"/>
  <c r="AC12" i="11" a="1"/>
  <c r="AC12" i="11" s="1"/>
  <c r="AD12" i="11" a="1"/>
  <c r="AD12" i="11" s="1"/>
  <c r="D13" i="11" a="1"/>
  <c r="D13" i="11"/>
  <c r="E13" i="11" a="1"/>
  <c r="E13" i="11"/>
  <c r="F13" i="11" a="1"/>
  <c r="F13" i="11" s="1"/>
  <c r="G13" i="11" a="1"/>
  <c r="G13" i="11"/>
  <c r="H13" i="11" a="1"/>
  <c r="H13" i="11"/>
  <c r="I13" i="11" a="1"/>
  <c r="I13" i="11" s="1"/>
  <c r="J13" i="11" a="1"/>
  <c r="J13" i="11" s="1"/>
  <c r="K13" i="11" a="1"/>
  <c r="K13" i="11" s="1"/>
  <c r="L13" i="11" a="1"/>
  <c r="L13" i="11" s="1"/>
  <c r="M13" i="11" a="1"/>
  <c r="M13" i="11"/>
  <c r="N13" i="11" a="1"/>
  <c r="N13" i="11" s="1"/>
  <c r="O13" i="11" a="1"/>
  <c r="O13" i="11"/>
  <c r="P13" i="11" a="1"/>
  <c r="P13" i="11"/>
  <c r="Q13" i="11" a="1"/>
  <c r="Q13" i="11"/>
  <c r="R13" i="11" a="1"/>
  <c r="R13" i="11" s="1"/>
  <c r="S13" i="11" a="1"/>
  <c r="S13" i="11"/>
  <c r="T13" i="11" a="1"/>
  <c r="T13" i="11" s="1"/>
  <c r="U13" i="11" a="1"/>
  <c r="U13" i="11" s="1"/>
  <c r="V13" i="11" a="1"/>
  <c r="V13" i="11" s="1"/>
  <c r="W13" i="11" a="1"/>
  <c r="W13" i="11" s="1"/>
  <c r="X13" i="11" a="1"/>
  <c r="X13" i="11"/>
  <c r="Y13" i="11" a="1"/>
  <c r="Y13" i="11"/>
  <c r="Z13" i="11" a="1"/>
  <c r="Z13" i="11" s="1"/>
  <c r="AA13" i="11" a="1"/>
  <c r="AA13" i="11" s="1"/>
  <c r="AB13" i="11" a="1"/>
  <c r="AB13" i="11"/>
  <c r="AC13" i="11" a="1"/>
  <c r="AC13" i="11" s="1"/>
  <c r="AD13" i="11" a="1"/>
  <c r="AD13" i="11" s="1"/>
  <c r="D14" i="11" a="1"/>
  <c r="D14" i="11"/>
  <c r="E14" i="11" a="1"/>
  <c r="E14" i="11" s="1"/>
  <c r="F14" i="11" a="1"/>
  <c r="F14" i="11"/>
  <c r="G14" i="11" a="1"/>
  <c r="G14" i="11" s="1"/>
  <c r="H14" i="11" a="1"/>
  <c r="H14" i="11" s="1"/>
  <c r="I14" i="11" a="1"/>
  <c r="I14" i="11" s="1"/>
  <c r="J14" i="11" a="1"/>
  <c r="J14" i="11"/>
  <c r="K14" i="11" a="1"/>
  <c r="K14" i="11" s="1"/>
  <c r="L14" i="11" a="1"/>
  <c r="L14" i="11"/>
  <c r="M14" i="11" a="1"/>
  <c r="M14" i="11"/>
  <c r="N14" i="11" a="1"/>
  <c r="N14" i="11" s="1"/>
  <c r="O14" i="11" a="1"/>
  <c r="O14" i="11" s="1"/>
  <c r="P14" i="11" a="1"/>
  <c r="P14" i="11" s="1"/>
  <c r="Q14" i="11" a="1"/>
  <c r="Q14" i="11" s="1"/>
  <c r="R14" i="11" a="1"/>
  <c r="R14" i="11" s="1"/>
  <c r="S14" i="11" a="1"/>
  <c r="S14" i="11" s="1"/>
  <c r="T14" i="11" a="1"/>
  <c r="T14" i="11"/>
  <c r="U14" i="11" a="1"/>
  <c r="U14" i="11"/>
  <c r="V14" i="11" a="1"/>
  <c r="V14" i="11"/>
  <c r="W14" i="11" a="1"/>
  <c r="W14" i="11" s="1"/>
  <c r="X14" i="11" a="1"/>
  <c r="X14" i="11"/>
  <c r="Y14" i="11" a="1"/>
  <c r="Y14" i="11" s="1"/>
  <c r="Z14" i="11" a="1"/>
  <c r="Z14" i="11" s="1"/>
  <c r="AA14" i="11" a="1"/>
  <c r="AA14" i="11" s="1"/>
  <c r="AB14" i="11" a="1"/>
  <c r="AB14" i="11" s="1"/>
  <c r="AC14" i="11" a="1"/>
  <c r="AC14" i="11"/>
  <c r="AD14" i="11" a="1"/>
  <c r="AD14" i="11"/>
  <c r="D15" i="11" a="1"/>
  <c r="D15" i="11" s="1"/>
  <c r="E15" i="11" a="1"/>
  <c r="E15" i="11"/>
  <c r="F15" i="11" a="1"/>
  <c r="F15" i="11"/>
  <c r="G15" i="11" a="1"/>
  <c r="G15" i="11" s="1"/>
  <c r="H15" i="11" a="1"/>
  <c r="H15" i="11" s="1"/>
  <c r="I15" i="11" a="1"/>
  <c r="I15" i="11"/>
  <c r="J15" i="11" a="1"/>
  <c r="J15" i="11" s="1"/>
  <c r="K15" i="11" a="1"/>
  <c r="K15" i="11"/>
  <c r="L15" i="11" a="1"/>
  <c r="L15" i="11" s="1"/>
  <c r="M15" i="11" a="1"/>
  <c r="M15" i="11" s="1"/>
  <c r="N15" i="11" a="1"/>
  <c r="N15" i="11"/>
  <c r="O15" i="11" a="1"/>
  <c r="O15" i="11"/>
  <c r="P15" i="11" a="1"/>
  <c r="P15" i="11" s="1"/>
  <c r="Q15" i="11" a="1"/>
  <c r="Q15" i="11"/>
  <c r="R15" i="11" a="1"/>
  <c r="R15" i="11"/>
  <c r="S15" i="11" a="1"/>
  <c r="S15" i="11" s="1"/>
  <c r="T15" i="11" a="1"/>
  <c r="T15" i="11"/>
  <c r="U15" i="11" a="1"/>
  <c r="U15" i="11"/>
  <c r="V15" i="11" a="1"/>
  <c r="V15" i="11"/>
  <c r="W15" i="11" a="1"/>
  <c r="W15" i="11" s="1"/>
  <c r="X15" i="11" a="1"/>
  <c r="X15" i="11"/>
  <c r="Y15" i="11" a="1"/>
  <c r="Y15" i="11"/>
  <c r="Z15" i="11" a="1"/>
  <c r="Z15" i="11" s="1"/>
  <c r="AA15" i="11" a="1"/>
  <c r="AA15" i="11" s="1"/>
  <c r="AB15" i="11" a="1"/>
  <c r="AB15" i="11"/>
  <c r="AC15" i="11" a="1"/>
  <c r="AC15" i="11" s="1"/>
  <c r="AD15" i="11" a="1"/>
  <c r="AD15" i="11" s="1"/>
  <c r="D16" i="11" a="1"/>
  <c r="D16" i="11" s="1"/>
  <c r="E16" i="11" a="1"/>
  <c r="E16" i="11"/>
  <c r="F16" i="11" a="1"/>
  <c r="F16" i="11" s="1"/>
  <c r="G16" i="11" a="1"/>
  <c r="G16" i="11" s="1"/>
  <c r="H16" i="11" a="1"/>
  <c r="H16" i="11" s="1"/>
  <c r="I16" i="11" a="1"/>
  <c r="I16" i="11"/>
  <c r="J16" i="11" a="1"/>
  <c r="J16" i="11" s="1"/>
  <c r="K16" i="11" a="1"/>
  <c r="K16" i="11" s="1"/>
  <c r="L16" i="11" a="1"/>
  <c r="L16" i="11" s="1"/>
  <c r="M16" i="11" a="1"/>
  <c r="M16" i="11"/>
  <c r="N16" i="11" a="1"/>
  <c r="N16" i="11" s="1"/>
  <c r="O16" i="11" a="1"/>
  <c r="O16" i="11" s="1"/>
  <c r="P16" i="11" a="1"/>
  <c r="P16" i="11" s="1"/>
  <c r="Q16" i="11" a="1"/>
  <c r="Q16" i="11"/>
  <c r="R16" i="11" a="1"/>
  <c r="R16" i="11" s="1"/>
  <c r="S16" i="11" a="1"/>
  <c r="S16" i="11" s="1"/>
  <c r="T16" i="11" a="1"/>
  <c r="T16" i="11" s="1"/>
  <c r="U16" i="11" a="1"/>
  <c r="U16" i="11"/>
  <c r="V16" i="11" a="1"/>
  <c r="V16" i="11" s="1"/>
  <c r="W16" i="11" a="1"/>
  <c r="W16" i="11" s="1"/>
  <c r="X16" i="11" a="1"/>
  <c r="X16" i="11" s="1"/>
  <c r="Y16" i="11" a="1"/>
  <c r="Y16" i="11"/>
  <c r="Z16" i="11" a="1"/>
  <c r="Z16" i="11" s="1"/>
  <c r="AA16" i="11" a="1"/>
  <c r="AA16" i="11" s="1"/>
  <c r="AB16" i="11" a="1"/>
  <c r="AB16" i="11" s="1"/>
  <c r="AC16" i="11" a="1"/>
  <c r="AC16" i="11"/>
  <c r="AD16" i="11" a="1"/>
  <c r="AD16" i="11" s="1"/>
  <c r="D17" i="11" a="1"/>
  <c r="D17" i="11" s="1"/>
  <c r="E17" i="11" a="1"/>
  <c r="E17" i="11" s="1"/>
  <c r="F17" i="11" a="1"/>
  <c r="F17" i="11"/>
  <c r="G17" i="11" a="1"/>
  <c r="G17" i="11" s="1"/>
  <c r="H17" i="11" a="1"/>
  <c r="H17" i="11" s="1"/>
  <c r="I17" i="11" a="1"/>
  <c r="I17" i="11" s="1"/>
  <c r="J17" i="11" a="1"/>
  <c r="J17" i="11"/>
  <c r="K17" i="11" a="1"/>
  <c r="K17" i="11" s="1"/>
  <c r="L17" i="11" a="1"/>
  <c r="L17" i="11" s="1"/>
  <c r="M17" i="11" a="1"/>
  <c r="M17" i="11" s="1"/>
  <c r="N17" i="11" a="1"/>
  <c r="N17" i="11"/>
  <c r="O17" i="11" a="1"/>
  <c r="O17" i="11" s="1"/>
  <c r="P17" i="11" a="1"/>
  <c r="P17" i="11" s="1"/>
  <c r="Q17" i="11" a="1"/>
  <c r="Q17" i="11" s="1"/>
  <c r="R17" i="11" a="1"/>
  <c r="R17" i="11"/>
  <c r="S17" i="11" a="1"/>
  <c r="S17" i="11" s="1"/>
  <c r="T17" i="11" a="1"/>
  <c r="T17" i="11" s="1"/>
  <c r="U17" i="11" a="1"/>
  <c r="U17" i="11" s="1"/>
  <c r="V17" i="11" a="1"/>
  <c r="V17" i="11"/>
  <c r="W17" i="11" a="1"/>
  <c r="W17" i="11" s="1"/>
  <c r="X17" i="11" a="1"/>
  <c r="X17" i="11" s="1"/>
  <c r="Y17" i="11" a="1"/>
  <c r="Y17" i="11" s="1"/>
  <c r="Z17" i="11" a="1"/>
  <c r="Z17" i="11"/>
  <c r="AA17" i="11" a="1"/>
  <c r="AA17" i="11" s="1"/>
  <c r="AB17" i="11" a="1"/>
  <c r="AB17" i="11" s="1"/>
  <c r="AC17" i="11" a="1"/>
  <c r="AC17" i="11" s="1"/>
  <c r="AD17" i="11" a="1"/>
  <c r="AD17" i="11"/>
  <c r="D18" i="11" a="1"/>
  <c r="D18" i="11" s="1"/>
  <c r="E18" i="11" a="1"/>
  <c r="E18" i="11" s="1"/>
  <c r="F18" i="11" a="1"/>
  <c r="F18" i="11" s="1"/>
  <c r="G18" i="11" a="1"/>
  <c r="G18" i="11"/>
  <c r="H18" i="11" a="1"/>
  <c r="H18" i="11" s="1"/>
  <c r="I18" i="11" a="1"/>
  <c r="I18" i="11" s="1"/>
  <c r="J18" i="11" a="1"/>
  <c r="J18" i="11" s="1"/>
  <c r="K18" i="11" a="1"/>
  <c r="K18" i="11"/>
  <c r="L18" i="11" a="1"/>
  <c r="L18" i="11" s="1"/>
  <c r="M18" i="11" a="1"/>
  <c r="M18" i="11" s="1"/>
  <c r="N18" i="11" a="1"/>
  <c r="N18" i="11" s="1"/>
  <c r="O18" i="11" a="1"/>
  <c r="O18" i="11"/>
  <c r="P18" i="11" a="1"/>
  <c r="P18" i="11" s="1"/>
  <c r="Q18" i="11" a="1"/>
  <c r="Q18" i="11" s="1"/>
  <c r="R18" i="11" a="1"/>
  <c r="R18" i="11" s="1"/>
  <c r="S18" i="11" a="1"/>
  <c r="S18" i="11"/>
  <c r="T18" i="11" a="1"/>
  <c r="T18" i="11" s="1"/>
  <c r="U18" i="11" a="1"/>
  <c r="U18" i="11" s="1"/>
  <c r="V18" i="11" a="1"/>
  <c r="V18" i="11" s="1"/>
  <c r="W18" i="11" a="1"/>
  <c r="W18" i="11"/>
  <c r="X18" i="11" a="1"/>
  <c r="X18" i="11" s="1"/>
  <c r="Y18" i="11" a="1"/>
  <c r="Y18" i="11" s="1"/>
  <c r="Z18" i="11" a="1"/>
  <c r="Z18" i="11" s="1"/>
  <c r="AA18" i="11" a="1"/>
  <c r="AA18" i="11" s="1"/>
  <c r="AB18" i="11" a="1"/>
  <c r="AB18" i="11" s="1"/>
  <c r="AC18" i="11" a="1"/>
  <c r="AC18" i="11" s="1"/>
  <c r="AD18" i="11" a="1"/>
  <c r="AD18" i="11" s="1"/>
  <c r="D19" i="11" a="1"/>
  <c r="D19" i="11" s="1"/>
  <c r="E19" i="11" a="1"/>
  <c r="E19" i="11" s="1"/>
  <c r="F19" i="11" a="1"/>
  <c r="F19" i="11" s="1"/>
  <c r="G19" i="11" a="1"/>
  <c r="G19" i="11" s="1"/>
  <c r="H19" i="11" a="1"/>
  <c r="H19" i="11" s="1"/>
  <c r="I19" i="11" a="1"/>
  <c r="I19" i="11" s="1"/>
  <c r="J19" i="11" a="1"/>
  <c r="J19" i="11" s="1"/>
  <c r="K19" i="11" a="1"/>
  <c r="K19" i="11" s="1"/>
  <c r="L19" i="11" a="1"/>
  <c r="L19" i="11" s="1"/>
  <c r="M19" i="11" a="1"/>
  <c r="M19" i="11" s="1"/>
  <c r="N19" i="11" a="1"/>
  <c r="N19" i="11" s="1"/>
  <c r="O19" i="11" a="1"/>
  <c r="O19" i="11" s="1"/>
  <c r="P19" i="11" a="1"/>
  <c r="P19" i="11" s="1"/>
  <c r="Q19" i="11" a="1"/>
  <c r="Q19" i="11" s="1"/>
  <c r="R19" i="11" a="1"/>
  <c r="R19" i="11" s="1"/>
  <c r="S19" i="11" a="1"/>
  <c r="S19" i="11" s="1"/>
  <c r="T19" i="11" a="1"/>
  <c r="T19" i="11" s="1"/>
  <c r="U19" i="11" a="1"/>
  <c r="U19" i="11" s="1"/>
  <c r="V19" i="11" a="1"/>
  <c r="V19" i="11" s="1"/>
  <c r="W19" i="11" a="1"/>
  <c r="W19" i="11" s="1"/>
  <c r="X19" i="11" a="1"/>
  <c r="X19" i="11" s="1"/>
  <c r="Y19" i="11" a="1"/>
  <c r="Y19" i="11" s="1"/>
  <c r="Z19" i="11" a="1"/>
  <c r="Z19" i="11" s="1"/>
  <c r="AA19" i="11" a="1"/>
  <c r="AA19" i="11" s="1"/>
  <c r="AB19" i="11" a="1"/>
  <c r="AB19" i="11" s="1"/>
  <c r="AC19" i="11" a="1"/>
  <c r="AC19" i="11" s="1"/>
  <c r="AD19" i="11" a="1"/>
  <c r="AD19" i="11" s="1"/>
  <c r="D20" i="11" a="1"/>
  <c r="D20" i="11" s="1"/>
  <c r="E20" i="11" a="1"/>
  <c r="E20" i="11" s="1"/>
  <c r="F20" i="11" a="1"/>
  <c r="F20" i="11" s="1"/>
  <c r="G20" i="11" a="1"/>
  <c r="G20" i="11" s="1"/>
  <c r="H20" i="11" a="1"/>
  <c r="H20" i="11" s="1"/>
  <c r="I20" i="11" a="1"/>
  <c r="I20" i="11" s="1"/>
  <c r="J20" i="11" a="1"/>
  <c r="J20" i="11" s="1"/>
  <c r="K20" i="11" a="1"/>
  <c r="K20" i="11" s="1"/>
  <c r="L20" i="11" a="1"/>
  <c r="L20" i="11" s="1"/>
  <c r="M20" i="11" a="1"/>
  <c r="M20" i="11" s="1"/>
  <c r="N20" i="11" a="1"/>
  <c r="N20" i="11" s="1"/>
  <c r="O20" i="11" a="1"/>
  <c r="O20" i="11" s="1"/>
  <c r="P20" i="11" a="1"/>
  <c r="P20" i="11" s="1"/>
  <c r="Q20" i="11" a="1"/>
  <c r="Q20" i="11" s="1"/>
  <c r="R20" i="11" a="1"/>
  <c r="R20" i="11" s="1"/>
  <c r="S20" i="11" a="1"/>
  <c r="S20" i="11" s="1"/>
  <c r="T20" i="11" a="1"/>
  <c r="T20" i="11" s="1"/>
  <c r="U20" i="11" a="1"/>
  <c r="U20" i="11" s="1"/>
  <c r="V20" i="11" a="1"/>
  <c r="V20" i="11" s="1"/>
  <c r="W20" i="11" a="1"/>
  <c r="W20" i="11" s="1"/>
  <c r="X20" i="11" a="1"/>
  <c r="X20" i="11" s="1"/>
  <c r="Y20" i="11" a="1"/>
  <c r="Y20" i="11" s="1"/>
  <c r="Z20" i="11" a="1"/>
  <c r="Z20" i="11" s="1"/>
  <c r="AA20" i="11" a="1"/>
  <c r="AA20" i="11" s="1"/>
  <c r="AB20" i="11" a="1"/>
  <c r="AB20" i="11" s="1"/>
  <c r="AC20" i="11" a="1"/>
  <c r="AC20" i="11" s="1"/>
  <c r="AD20" i="11" a="1"/>
  <c r="AD20" i="11" s="1"/>
  <c r="D21" i="11" a="1"/>
  <c r="D21" i="11" s="1"/>
  <c r="E21" i="11" a="1"/>
  <c r="E21" i="11" s="1"/>
  <c r="F21" i="11" a="1"/>
  <c r="F21" i="11" s="1"/>
  <c r="G21" i="11" a="1"/>
  <c r="G21" i="11" s="1"/>
  <c r="H21" i="11" a="1"/>
  <c r="H21" i="11" s="1"/>
  <c r="I21" i="11" a="1"/>
  <c r="I21" i="11" s="1"/>
  <c r="J21" i="11" a="1"/>
  <c r="J21" i="11" s="1"/>
  <c r="K21" i="11" a="1"/>
  <c r="K21" i="11" s="1"/>
  <c r="L21" i="11" a="1"/>
  <c r="L21" i="11" s="1"/>
  <c r="M21" i="11" a="1"/>
  <c r="M21" i="11" s="1"/>
  <c r="N21" i="11" a="1"/>
  <c r="N21" i="11" s="1"/>
  <c r="O21" i="11" a="1"/>
  <c r="O21" i="11" s="1"/>
  <c r="P21" i="11" a="1"/>
  <c r="P21" i="11" s="1"/>
  <c r="Q21" i="11" a="1"/>
  <c r="Q21" i="11" s="1"/>
  <c r="R21" i="11" a="1"/>
  <c r="R21" i="11" s="1"/>
  <c r="S21" i="11" a="1"/>
  <c r="S21" i="11" s="1"/>
  <c r="T21" i="11" a="1"/>
  <c r="T21" i="11" s="1"/>
  <c r="U21" i="11" a="1"/>
  <c r="U21" i="11" s="1"/>
  <c r="V21" i="11" a="1"/>
  <c r="V21" i="11" s="1"/>
  <c r="W21" i="11" a="1"/>
  <c r="W21" i="11" s="1"/>
  <c r="X21" i="11" a="1"/>
  <c r="X21" i="11" s="1"/>
  <c r="Y21" i="11" a="1"/>
  <c r="Y21" i="11" s="1"/>
  <c r="Z21" i="11" a="1"/>
  <c r="Z21" i="11" s="1"/>
  <c r="AA21" i="11" a="1"/>
  <c r="AA21" i="11" s="1"/>
  <c r="AB21" i="11" a="1"/>
  <c r="AB21" i="11" s="1"/>
  <c r="AC21" i="11" a="1"/>
  <c r="AC21" i="11" s="1"/>
  <c r="AD21" i="11" a="1"/>
  <c r="AD21" i="11" s="1"/>
  <c r="D22" i="11" a="1"/>
  <c r="D22" i="11" s="1"/>
  <c r="E22" i="11" a="1"/>
  <c r="E22" i="11" s="1"/>
  <c r="F22" i="11" a="1"/>
  <c r="F22" i="11" s="1"/>
  <c r="G22" i="11" a="1"/>
  <c r="G22" i="11" s="1"/>
  <c r="H22" i="11" a="1"/>
  <c r="H22" i="11" s="1"/>
  <c r="I22" i="11" a="1"/>
  <c r="I22" i="11" s="1"/>
  <c r="J22" i="11" a="1"/>
  <c r="J22" i="11" s="1"/>
  <c r="K22" i="11" a="1"/>
  <c r="K22" i="11" s="1"/>
  <c r="L22" i="11" a="1"/>
  <c r="L22" i="11" s="1"/>
  <c r="M22" i="11" a="1"/>
  <c r="M22" i="11" s="1"/>
  <c r="N22" i="11" a="1"/>
  <c r="N22" i="11" s="1"/>
  <c r="O22" i="11" a="1"/>
  <c r="O22" i="11" s="1"/>
  <c r="P22" i="11" a="1"/>
  <c r="P22" i="11" s="1"/>
  <c r="Q22" i="11" a="1"/>
  <c r="Q22" i="11" s="1"/>
  <c r="R22" i="11" a="1"/>
  <c r="R22" i="11" s="1"/>
  <c r="S22" i="11" a="1"/>
  <c r="S22" i="11" s="1"/>
  <c r="T22" i="11" a="1"/>
  <c r="T22" i="11" s="1"/>
  <c r="U22" i="11" a="1"/>
  <c r="U22" i="11" s="1"/>
  <c r="V22" i="11" a="1"/>
  <c r="V22" i="11" s="1"/>
  <c r="W22" i="11" a="1"/>
  <c r="W22" i="11" s="1"/>
  <c r="X22" i="11" a="1"/>
  <c r="X22" i="11" s="1"/>
  <c r="Y22" i="11" a="1"/>
  <c r="Y22" i="11" s="1"/>
  <c r="Z22" i="11" a="1"/>
  <c r="Z22" i="11" s="1"/>
  <c r="AA22" i="11" a="1"/>
  <c r="AA22" i="11" s="1"/>
  <c r="AB22" i="11" a="1"/>
  <c r="AB22" i="11" s="1"/>
  <c r="AC22" i="11" a="1"/>
  <c r="AC22" i="11" s="1"/>
  <c r="AD22" i="11" a="1"/>
  <c r="AD22" i="11" s="1"/>
  <c r="D23" i="11" a="1"/>
  <c r="D23" i="11" s="1"/>
  <c r="E23" i="11" a="1"/>
  <c r="E23" i="11" s="1"/>
  <c r="F23" i="11" a="1"/>
  <c r="F23" i="11" s="1"/>
  <c r="G23" i="11" a="1"/>
  <c r="G23" i="11" s="1"/>
  <c r="H23" i="11" a="1"/>
  <c r="H23" i="11" s="1"/>
  <c r="I23" i="11" a="1"/>
  <c r="I23" i="11" s="1"/>
  <c r="J23" i="11" a="1"/>
  <c r="J23" i="11" s="1"/>
  <c r="K23" i="11" a="1"/>
  <c r="K23" i="11" s="1"/>
  <c r="L23" i="11" a="1"/>
  <c r="L23" i="11" s="1"/>
  <c r="M23" i="11" a="1"/>
  <c r="M23" i="11" s="1"/>
  <c r="N23" i="11" a="1"/>
  <c r="N23" i="11" s="1"/>
  <c r="O23" i="11" a="1"/>
  <c r="O23" i="11" s="1"/>
  <c r="P23" i="11" a="1"/>
  <c r="P23" i="11" s="1"/>
  <c r="Q23" i="11" a="1"/>
  <c r="Q23" i="11" s="1"/>
  <c r="R23" i="11" a="1"/>
  <c r="R23" i="11" s="1"/>
  <c r="S23" i="11" a="1"/>
  <c r="S23" i="11" s="1"/>
  <c r="T23" i="11" a="1"/>
  <c r="T23" i="11" s="1"/>
  <c r="U23" i="11" a="1"/>
  <c r="U23" i="11" s="1"/>
  <c r="V23" i="11" a="1"/>
  <c r="V23" i="11" s="1"/>
  <c r="W23" i="11" a="1"/>
  <c r="W23" i="11" s="1"/>
  <c r="X23" i="11" a="1"/>
  <c r="X23" i="11" s="1"/>
  <c r="Y23" i="11" a="1"/>
  <c r="Y23" i="11" s="1"/>
  <c r="Z23" i="11" a="1"/>
  <c r="Z23" i="11" s="1"/>
  <c r="AA23" i="11" a="1"/>
  <c r="AA23" i="11" s="1"/>
  <c r="AB23" i="11" a="1"/>
  <c r="AB23" i="11" s="1"/>
  <c r="AC23" i="11" a="1"/>
  <c r="AC23" i="11" s="1"/>
  <c r="AD23" i="11" a="1"/>
  <c r="AD23" i="11" s="1"/>
  <c r="C4" i="11" a="1"/>
  <c r="C4" i="11" s="1"/>
  <c r="C5" i="11" a="1"/>
  <c r="C5" i="11" s="1"/>
  <c r="C6" i="11" a="1"/>
  <c r="C6" i="11" s="1"/>
  <c r="C7" i="11" a="1"/>
  <c r="C7" i="11"/>
  <c r="C8" i="11" a="1"/>
  <c r="C8" i="11" s="1"/>
  <c r="C9" i="11" a="1"/>
  <c r="C9" i="11" s="1"/>
  <c r="C10" i="11" a="1"/>
  <c r="C10" i="11" s="1"/>
  <c r="C11" i="11" a="1"/>
  <c r="C11" i="11" s="1"/>
  <c r="C12" i="11" a="1"/>
  <c r="C12" i="11" s="1"/>
  <c r="C13" i="11" a="1"/>
  <c r="C13" i="11" s="1"/>
  <c r="C14" i="11" a="1"/>
  <c r="C14" i="11" s="1"/>
  <c r="C15" i="11" a="1"/>
  <c r="C15" i="11" s="1"/>
  <c r="C16" i="11" a="1"/>
  <c r="C16" i="11" s="1"/>
  <c r="C17" i="11" a="1"/>
  <c r="C17" i="11" s="1"/>
  <c r="C18" i="11" a="1"/>
  <c r="C18" i="11" s="1"/>
  <c r="C19" i="11" a="1"/>
  <c r="C19" i="11" s="1"/>
  <c r="C20" i="11" a="1"/>
  <c r="C20" i="11" s="1"/>
  <c r="C21" i="11" a="1"/>
  <c r="C21" i="11" s="1"/>
  <c r="C22" i="11" a="1"/>
  <c r="C22" i="11" s="1"/>
  <c r="C23" i="11" a="1"/>
  <c r="C23" i="11" s="1"/>
  <c r="C3" i="11" a="1"/>
  <c r="C3" i="11" s="1"/>
  <c r="M3" i="10"/>
  <c r="O3" i="10" s="1"/>
  <c r="N3" i="10"/>
  <c r="M4" i="10"/>
  <c r="O4" i="10" s="1"/>
  <c r="N4" i="10"/>
  <c r="M5" i="10"/>
  <c r="O5" i="10" s="1"/>
  <c r="N5" i="10"/>
  <c r="M6" i="10"/>
  <c r="O6" i="10" s="1"/>
  <c r="N6" i="10"/>
  <c r="M7" i="10"/>
  <c r="O7" i="10" s="1"/>
  <c r="N7" i="10"/>
  <c r="M8" i="10"/>
  <c r="N8" i="10"/>
  <c r="O8" i="10"/>
  <c r="M9" i="10"/>
  <c r="O9" i="10" s="1"/>
  <c r="N9" i="10"/>
  <c r="M10" i="10"/>
  <c r="O10" i="10" s="1"/>
  <c r="N10" i="10"/>
  <c r="M11" i="10"/>
  <c r="N11" i="10"/>
  <c r="O11" i="10"/>
  <c r="M12" i="10"/>
  <c r="O12" i="10" s="1"/>
  <c r="N12" i="10"/>
  <c r="M13" i="10"/>
  <c r="O13" i="10" s="1"/>
  <c r="N13" i="10"/>
  <c r="M14" i="10"/>
  <c r="N14" i="10"/>
  <c r="O14" i="10" s="1"/>
  <c r="M15" i="10"/>
  <c r="O15" i="10" s="1"/>
  <c r="N15" i="10"/>
  <c r="M16" i="10"/>
  <c r="N16" i="10"/>
  <c r="O16" i="10"/>
  <c r="M17" i="10"/>
  <c r="O17" i="10" s="1"/>
  <c r="N17" i="10"/>
  <c r="M18" i="10"/>
  <c r="O18" i="10" s="1"/>
  <c r="N18" i="10"/>
  <c r="M19" i="10"/>
  <c r="N19" i="10"/>
  <c r="O19" i="10"/>
  <c r="M20" i="10"/>
  <c r="O20" i="10" s="1"/>
  <c r="N20" i="10"/>
  <c r="M21" i="10"/>
  <c r="O21" i="10" s="1"/>
  <c r="N21" i="10"/>
  <c r="M22" i="10"/>
  <c r="N22" i="10"/>
  <c r="O22" i="10" s="1"/>
  <c r="M23" i="10"/>
  <c r="O23" i="10" s="1"/>
  <c r="N23" i="10"/>
  <c r="M24" i="10"/>
  <c r="N24" i="10"/>
  <c r="O24" i="10"/>
  <c r="M25" i="10"/>
  <c r="N25" i="10"/>
  <c r="O25" i="10"/>
  <c r="M26" i="10"/>
  <c r="O26" i="10" s="1"/>
  <c r="N26" i="10"/>
  <c r="M27" i="10"/>
  <c r="N27" i="10"/>
  <c r="O27" i="10"/>
  <c r="M28" i="10"/>
  <c r="O28" i="10" s="1"/>
  <c r="N28" i="10"/>
  <c r="M29" i="10"/>
  <c r="O29" i="10" s="1"/>
  <c r="N29" i="10"/>
  <c r="M30" i="10"/>
  <c r="N30" i="10"/>
  <c r="O30" i="10" s="1"/>
  <c r="M31" i="10"/>
  <c r="O31" i="10" s="1"/>
  <c r="N31" i="10"/>
  <c r="M32" i="10"/>
  <c r="N32" i="10"/>
  <c r="O32" i="10"/>
  <c r="M33" i="10"/>
  <c r="N33" i="10"/>
  <c r="O33" i="10"/>
  <c r="M34" i="10"/>
  <c r="N34" i="10"/>
  <c r="O34" i="10" s="1"/>
  <c r="M35" i="10"/>
  <c r="N35" i="10"/>
  <c r="O35" i="10"/>
  <c r="M36" i="10"/>
  <c r="O36" i="10" s="1"/>
  <c r="N36" i="10"/>
  <c r="M37" i="10"/>
  <c r="O37" i="10" s="1"/>
  <c r="N37" i="10"/>
  <c r="M38" i="10"/>
  <c r="N38" i="10"/>
  <c r="O38" i="10" s="1"/>
  <c r="M39" i="10"/>
  <c r="O39" i="10" s="1"/>
  <c r="N39" i="10"/>
  <c r="M40" i="10"/>
  <c r="N40" i="10"/>
  <c r="O40" i="10"/>
  <c r="M41" i="10"/>
  <c r="N41" i="10"/>
  <c r="O41" i="10"/>
  <c r="M42" i="10"/>
  <c r="N42" i="10"/>
  <c r="O42" i="10" s="1"/>
  <c r="M43" i="10"/>
  <c r="N43" i="10"/>
  <c r="O43" i="10"/>
  <c r="M44" i="10"/>
  <c r="O44" i="10" s="1"/>
  <c r="N44" i="10"/>
  <c r="M45" i="10"/>
  <c r="O45" i="10" s="1"/>
  <c r="N45" i="10"/>
  <c r="M46" i="10"/>
  <c r="N46" i="10"/>
  <c r="O46" i="10"/>
  <c r="M47" i="10"/>
  <c r="O47" i="10" s="1"/>
  <c r="N47" i="10"/>
  <c r="M48" i="10"/>
  <c r="N48" i="10"/>
  <c r="O48" i="10"/>
  <c r="M49" i="10"/>
  <c r="N49" i="10"/>
  <c r="O49" i="10"/>
  <c r="M50" i="10"/>
  <c r="N50" i="10"/>
  <c r="O50" i="10" s="1"/>
  <c r="M51" i="10"/>
  <c r="N51" i="10"/>
  <c r="O51" i="10"/>
  <c r="M52" i="10"/>
  <c r="O52" i="10" s="1"/>
  <c r="N52" i="10"/>
  <c r="M53" i="10"/>
  <c r="O53" i="10" s="1"/>
  <c r="N53" i="10"/>
  <c r="M54" i="10"/>
  <c r="N54" i="10"/>
  <c r="O54" i="10"/>
  <c r="M55" i="10"/>
  <c r="O55" i="10" s="1"/>
  <c r="N55" i="10"/>
  <c r="M56" i="10"/>
  <c r="N56" i="10"/>
  <c r="O56" i="10"/>
  <c r="M57" i="10"/>
  <c r="N57" i="10"/>
  <c r="O57" i="10"/>
  <c r="O2" i="10"/>
  <c r="N2" i="10"/>
  <c r="M2" i="10"/>
  <c r="F451" i="10" a="1"/>
  <c r="F451" i="10" s="1"/>
  <c r="F452" i="10" a="1"/>
  <c r="F452" i="10" s="1"/>
  <c r="F453" i="10" a="1"/>
  <c r="F453" i="10" s="1"/>
  <c r="F454" i="10" a="1"/>
  <c r="F454" i="10"/>
  <c r="F455" i="10" a="1"/>
  <c r="F455" i="10" s="1"/>
  <c r="F456" i="10" a="1"/>
  <c r="F456" i="10" s="1"/>
  <c r="F457" i="10" a="1"/>
  <c r="F457" i="10" s="1"/>
  <c r="F458" i="10" a="1"/>
  <c r="F458" i="10"/>
  <c r="F459" i="10" a="1"/>
  <c r="F459" i="10" s="1"/>
  <c r="F460" i="10" a="1"/>
  <c r="F460" i="10" s="1"/>
  <c r="F461" i="10" a="1"/>
  <c r="F461" i="10" s="1"/>
  <c r="F462" i="10" a="1"/>
  <c r="F462" i="10"/>
  <c r="F463" i="10" a="1"/>
  <c r="F463" i="10" s="1"/>
  <c r="F464" i="10" a="1"/>
  <c r="F464" i="10" s="1"/>
  <c r="F465" i="10" a="1"/>
  <c r="F465" i="10" s="1"/>
  <c r="F466" i="10" a="1"/>
  <c r="F466" i="10"/>
  <c r="F467" i="10" a="1"/>
  <c r="F467" i="10" s="1"/>
  <c r="F468" i="10" a="1"/>
  <c r="F468" i="10" s="1"/>
  <c r="F469" i="10" a="1"/>
  <c r="F469" i="10" s="1"/>
  <c r="F470" i="10" a="1"/>
  <c r="F470" i="10"/>
  <c r="F471" i="10" a="1"/>
  <c r="F471" i="10" s="1"/>
  <c r="F472" i="10" a="1"/>
  <c r="F472" i="10" s="1"/>
  <c r="F473" i="10" a="1"/>
  <c r="F473" i="10" s="1"/>
  <c r="F474" i="10" a="1"/>
  <c r="F474" i="10"/>
  <c r="F475" i="10" a="1"/>
  <c r="F475" i="10" s="1"/>
  <c r="F476" i="10" a="1"/>
  <c r="F476" i="10" s="1"/>
  <c r="F477" i="10" a="1"/>
  <c r="F477" i="10" s="1"/>
  <c r="F478" i="10" a="1"/>
  <c r="F478" i="10"/>
  <c r="F479" i="10" a="1"/>
  <c r="F479" i="10" s="1"/>
  <c r="F480" i="10" a="1"/>
  <c r="F480" i="10" s="1"/>
  <c r="F481" i="10" a="1"/>
  <c r="F481" i="10" s="1"/>
  <c r="F482" i="10" a="1"/>
  <c r="F482" i="10"/>
  <c r="F483" i="10" a="1"/>
  <c r="F483" i="10" s="1"/>
  <c r="F484" i="10" a="1"/>
  <c r="F484" i="10" s="1"/>
  <c r="F485" i="10" a="1"/>
  <c r="F485" i="10" s="1"/>
  <c r="F486" i="10" a="1"/>
  <c r="F486" i="10"/>
  <c r="F487" i="10" a="1"/>
  <c r="F487" i="10" s="1"/>
  <c r="F488" i="10" a="1"/>
  <c r="F488" i="10" s="1"/>
  <c r="F489" i="10" a="1"/>
  <c r="F489" i="10" s="1"/>
  <c r="F490" i="10" a="1"/>
  <c r="F490" i="10"/>
  <c r="F491" i="10" a="1"/>
  <c r="F491" i="10" s="1"/>
  <c r="F492" i="10" a="1"/>
  <c r="F492" i="10" s="1"/>
  <c r="F493" i="10" a="1"/>
  <c r="F493" i="10" s="1"/>
  <c r="F494" i="10" a="1"/>
  <c r="F494" i="10"/>
  <c r="F495" i="10" a="1"/>
  <c r="F495" i="10" s="1"/>
  <c r="F496" i="10" a="1"/>
  <c r="F496" i="10" s="1"/>
  <c r="F497" i="10" a="1"/>
  <c r="F497" i="10" s="1"/>
  <c r="F498" i="10" a="1"/>
  <c r="F498" i="10"/>
  <c r="F499" i="10" a="1"/>
  <c r="F499" i="10" s="1"/>
  <c r="F500" i="10" a="1"/>
  <c r="F500" i="10" s="1"/>
  <c r="F501" i="10" a="1"/>
  <c r="F501" i="10" s="1"/>
  <c r="F502" i="10" a="1"/>
  <c r="F502" i="10"/>
  <c r="F503" i="10" a="1"/>
  <c r="F503" i="10" s="1"/>
  <c r="F504" i="10" a="1"/>
  <c r="F504" i="10" s="1"/>
  <c r="F505" i="10" a="1"/>
  <c r="F505" i="10" s="1"/>
  <c r="F506" i="10" a="1"/>
  <c r="F506" i="10"/>
  <c r="F507" i="10" a="1"/>
  <c r="F507" i="10" s="1"/>
  <c r="F508" i="10" a="1"/>
  <c r="F508" i="10" s="1"/>
  <c r="F509" i="10" a="1"/>
  <c r="F509" i="10" s="1"/>
  <c r="F510" i="10" a="1"/>
  <c r="F510" i="10"/>
  <c r="F511" i="10" a="1"/>
  <c r="F511" i="10" s="1"/>
  <c r="F512" i="10" a="1"/>
  <c r="F512" i="10" s="1"/>
  <c r="F513" i="10" a="1"/>
  <c r="F513" i="10" s="1"/>
  <c r="F514" i="10" a="1"/>
  <c r="F514" i="10"/>
  <c r="F515" i="10" a="1"/>
  <c r="F515" i="10" s="1"/>
  <c r="F516" i="10" a="1"/>
  <c r="F516" i="10" s="1"/>
  <c r="F517" i="10" a="1"/>
  <c r="F517" i="10" s="1"/>
  <c r="F518" i="10" a="1"/>
  <c r="F518" i="10"/>
  <c r="F519" i="10" a="1"/>
  <c r="F519" i="10" s="1"/>
  <c r="F520" i="10" a="1"/>
  <c r="F520" i="10" s="1"/>
  <c r="F521" i="10" a="1"/>
  <c r="F521" i="10" s="1"/>
  <c r="F522" i="10" a="1"/>
  <c r="F522" i="10"/>
  <c r="F523" i="10" a="1"/>
  <c r="F523" i="10" s="1"/>
  <c r="F524" i="10" a="1"/>
  <c r="F524" i="10" s="1"/>
  <c r="F525" i="10" a="1"/>
  <c r="F525" i="10" s="1"/>
  <c r="F526" i="10" a="1"/>
  <c r="F526" i="10"/>
  <c r="F527" i="10" a="1"/>
  <c r="F527" i="10" s="1"/>
  <c r="F528" i="10" a="1"/>
  <c r="F528" i="10" s="1"/>
  <c r="F529" i="10" a="1"/>
  <c r="F529" i="10" s="1"/>
  <c r="F530" i="10" a="1"/>
  <c r="F530" i="10"/>
  <c r="F531" i="10" a="1"/>
  <c r="F531" i="10" s="1"/>
  <c r="F532" i="10" a="1"/>
  <c r="F532" i="10" s="1"/>
  <c r="F533" i="10" a="1"/>
  <c r="F533" i="10" s="1"/>
  <c r="F534" i="10" a="1"/>
  <c r="F534" i="10"/>
  <c r="F535" i="10" a="1"/>
  <c r="F535" i="10" s="1"/>
  <c r="F536" i="10" a="1"/>
  <c r="F536" i="10" s="1"/>
  <c r="F537" i="10" a="1"/>
  <c r="F537" i="10" s="1"/>
  <c r="F538" i="10" a="1"/>
  <c r="F538" i="10"/>
  <c r="F539" i="10" a="1"/>
  <c r="F539" i="10" s="1"/>
  <c r="F540" i="10" a="1"/>
  <c r="F540" i="10" s="1"/>
  <c r="F541" i="10" a="1"/>
  <c r="F541" i="10" s="1"/>
  <c r="F542" i="10" a="1"/>
  <c r="F542" i="10" s="1"/>
  <c r="F543" i="10" a="1"/>
  <c r="F543" i="10" s="1"/>
  <c r="F544" i="10" a="1"/>
  <c r="F544" i="10" s="1"/>
  <c r="F545" i="10" a="1"/>
  <c r="F545" i="10" s="1"/>
  <c r="F546" i="10" a="1"/>
  <c r="F546" i="10" s="1"/>
  <c r="F547" i="10" a="1"/>
  <c r="F547" i="10" s="1"/>
  <c r="F548" i="10" a="1"/>
  <c r="F548" i="10" s="1"/>
  <c r="F549" i="10" a="1"/>
  <c r="F549" i="10" s="1"/>
  <c r="F550" i="10" a="1"/>
  <c r="F550" i="10" s="1"/>
  <c r="F551" i="10" a="1"/>
  <c r="F551" i="10" s="1"/>
  <c r="F552" i="10" a="1"/>
  <c r="F552" i="10" s="1"/>
  <c r="F553" i="10" a="1"/>
  <c r="F553" i="10" s="1"/>
  <c r="F554" i="10" a="1"/>
  <c r="F554" i="10" s="1"/>
  <c r="F555" i="10" a="1"/>
  <c r="F555" i="10" s="1"/>
  <c r="F556" i="10" a="1"/>
  <c r="F556" i="10" s="1"/>
  <c r="F557" i="10" a="1"/>
  <c r="F557" i="10" s="1"/>
  <c r="F558" i="10" a="1"/>
  <c r="F558" i="10" s="1"/>
  <c r="F559" i="10" a="1"/>
  <c r="F559" i="10" s="1"/>
  <c r="F560" i="10" a="1"/>
  <c r="F560" i="10" s="1"/>
  <c r="F561" i="10" a="1"/>
  <c r="F561" i="10" s="1"/>
  <c r="F562" i="10" a="1"/>
  <c r="F562" i="10" s="1"/>
  <c r="F563" i="10" a="1"/>
  <c r="F563" i="10" s="1"/>
  <c r="F564" i="10" a="1"/>
  <c r="F564" i="10" s="1"/>
  <c r="F565" i="10" a="1"/>
  <c r="F565" i="10" s="1"/>
  <c r="F566" i="10" a="1"/>
  <c r="F566" i="10" s="1"/>
  <c r="F567" i="10" a="1"/>
  <c r="F567" i="10" s="1"/>
  <c r="F568" i="10" a="1"/>
  <c r="F568" i="10" s="1"/>
  <c r="F569" i="10" a="1"/>
  <c r="F569" i="10" s="1"/>
  <c r="F570" i="10" a="1"/>
  <c r="F570" i="10" s="1"/>
  <c r="F571" i="10" a="1"/>
  <c r="F571" i="10" s="1"/>
  <c r="F572" i="10" a="1"/>
  <c r="F572" i="10" s="1"/>
  <c r="F573" i="10" a="1"/>
  <c r="F573" i="10" s="1"/>
  <c r="F574" i="10" a="1"/>
  <c r="F574" i="10" s="1"/>
  <c r="F575" i="10" a="1"/>
  <c r="F575" i="10" s="1"/>
  <c r="F576" i="10" a="1"/>
  <c r="F576" i="10" s="1"/>
  <c r="F577" i="10" a="1"/>
  <c r="F577" i="10" s="1"/>
  <c r="F578" i="10" a="1"/>
  <c r="F578" i="10" s="1"/>
  <c r="F579" i="10" a="1"/>
  <c r="F579" i="10" s="1"/>
  <c r="F580" i="10" a="1"/>
  <c r="F580" i="10" s="1"/>
  <c r="F581" i="10" a="1"/>
  <c r="F581" i="10" s="1"/>
  <c r="F582" i="10" a="1"/>
  <c r="F582" i="10" s="1"/>
  <c r="F583" i="10" a="1"/>
  <c r="F583" i="10" s="1"/>
  <c r="F584" i="10" a="1"/>
  <c r="F584" i="10" s="1"/>
  <c r="F585" i="10" a="1"/>
  <c r="F585" i="10" s="1"/>
  <c r="F586" i="10" a="1"/>
  <c r="F586" i="10" s="1"/>
  <c r="F587" i="10" a="1"/>
  <c r="F587" i="10" s="1"/>
  <c r="F588" i="10" a="1"/>
  <c r="F588" i="10" s="1"/>
  <c r="F589" i="10" a="1"/>
  <c r="F589" i="10" s="1"/>
  <c r="F450" i="10" a="1"/>
  <c r="F450" i="10" s="1"/>
  <c r="F311" i="10" a="1"/>
  <c r="F311" i="10" s="1"/>
  <c r="F312" i="10" a="1"/>
  <c r="F312" i="10" s="1"/>
  <c r="F313" i="10" a="1"/>
  <c r="F313" i="10" s="1"/>
  <c r="F314" i="10" a="1"/>
  <c r="F314" i="10" s="1"/>
  <c r="F315" i="10" a="1"/>
  <c r="F315" i="10" s="1"/>
  <c r="F316" i="10" a="1"/>
  <c r="F316" i="10" s="1"/>
  <c r="F317" i="10" a="1"/>
  <c r="F317" i="10" s="1"/>
  <c r="F318" i="10" a="1"/>
  <c r="F318" i="10" s="1"/>
  <c r="F319" i="10" a="1"/>
  <c r="F319" i="10" s="1"/>
  <c r="F320" i="10" a="1"/>
  <c r="F320" i="10" s="1"/>
  <c r="F321" i="10" a="1"/>
  <c r="F321" i="10" s="1"/>
  <c r="F322" i="10" a="1"/>
  <c r="F322" i="10" s="1"/>
  <c r="F323" i="10" a="1"/>
  <c r="F323" i="10" s="1"/>
  <c r="F324" i="10" a="1"/>
  <c r="F324" i="10" s="1"/>
  <c r="F325" i="10" a="1"/>
  <c r="F325" i="10" s="1"/>
  <c r="F326" i="10" a="1"/>
  <c r="F326" i="10" s="1"/>
  <c r="F327" i="10" a="1"/>
  <c r="F327" i="10" s="1"/>
  <c r="F328" i="10" a="1"/>
  <c r="F328" i="10" s="1"/>
  <c r="F329" i="10" a="1"/>
  <c r="F329" i="10" s="1"/>
  <c r="F330" i="10" a="1"/>
  <c r="F330" i="10" s="1"/>
  <c r="F331" i="10" a="1"/>
  <c r="F331" i="10" s="1"/>
  <c r="F332" i="10" a="1"/>
  <c r="F332" i="10" s="1"/>
  <c r="F333" i="10" a="1"/>
  <c r="F333" i="10" s="1"/>
  <c r="F334" i="10" a="1"/>
  <c r="F334" i="10" s="1"/>
  <c r="F335" i="10" a="1"/>
  <c r="F335" i="10" s="1"/>
  <c r="F336" i="10" a="1"/>
  <c r="F336" i="10" s="1"/>
  <c r="F337" i="10" a="1"/>
  <c r="F337" i="10" s="1"/>
  <c r="F338" i="10" a="1"/>
  <c r="F338" i="10" s="1"/>
  <c r="F339" i="10" a="1"/>
  <c r="F339" i="10" s="1"/>
  <c r="F340" i="10" a="1"/>
  <c r="F340" i="10" s="1"/>
  <c r="F341" i="10" a="1"/>
  <c r="F341" i="10" s="1"/>
  <c r="F342" i="10" a="1"/>
  <c r="F342" i="10" s="1"/>
  <c r="F343" i="10" a="1"/>
  <c r="F343" i="10" s="1"/>
  <c r="F344" i="10" a="1"/>
  <c r="F344" i="10" s="1"/>
  <c r="F345" i="10" a="1"/>
  <c r="F345" i="10" s="1"/>
  <c r="F346" i="10" a="1"/>
  <c r="F346" i="10" s="1"/>
  <c r="F347" i="10" a="1"/>
  <c r="F347" i="10" s="1"/>
  <c r="F348" i="10" a="1"/>
  <c r="F348" i="10" s="1"/>
  <c r="F349" i="10" a="1"/>
  <c r="F349" i="10" s="1"/>
  <c r="F350" i="10" a="1"/>
  <c r="F350" i="10" s="1"/>
  <c r="F351" i="10" a="1"/>
  <c r="F351" i="10" s="1"/>
  <c r="F352" i="10" a="1"/>
  <c r="F352" i="10" s="1"/>
  <c r="F353" i="10" a="1"/>
  <c r="F353" i="10" s="1"/>
  <c r="F354" i="10" a="1"/>
  <c r="F354" i="10" s="1"/>
  <c r="F355" i="10" a="1"/>
  <c r="F355" i="10" s="1"/>
  <c r="F356" i="10" a="1"/>
  <c r="F356" i="10" s="1"/>
  <c r="F357" i="10" a="1"/>
  <c r="F357" i="10" s="1"/>
  <c r="F358" i="10" a="1"/>
  <c r="F358" i="10" s="1"/>
  <c r="F359" i="10" a="1"/>
  <c r="F359" i="10" s="1"/>
  <c r="F360" i="10" a="1"/>
  <c r="F360" i="10" s="1"/>
  <c r="F361" i="10" a="1"/>
  <c r="F361" i="10" s="1"/>
  <c r="F362" i="10" a="1"/>
  <c r="F362" i="10" s="1"/>
  <c r="F363" i="10" a="1"/>
  <c r="F363" i="10" s="1"/>
  <c r="F364" i="10" a="1"/>
  <c r="F364" i="10" s="1"/>
  <c r="F365" i="10" a="1"/>
  <c r="F365" i="10" s="1"/>
  <c r="F366" i="10" a="1"/>
  <c r="F366" i="10" s="1"/>
  <c r="F367" i="10" a="1"/>
  <c r="F367" i="10" s="1"/>
  <c r="F368" i="10" a="1"/>
  <c r="F368" i="10" s="1"/>
  <c r="F369" i="10" a="1"/>
  <c r="F369" i="10" s="1"/>
  <c r="F370" i="10" a="1"/>
  <c r="F370" i="10" s="1"/>
  <c r="F371" i="10" a="1"/>
  <c r="F371" i="10" s="1"/>
  <c r="F372" i="10" a="1"/>
  <c r="F372" i="10" s="1"/>
  <c r="F373" i="10" a="1"/>
  <c r="F373" i="10" s="1"/>
  <c r="F374" i="10" a="1"/>
  <c r="F374" i="10" s="1"/>
  <c r="F375" i="10" a="1"/>
  <c r="F375" i="10" s="1"/>
  <c r="F376" i="10" a="1"/>
  <c r="F376" i="10" s="1"/>
  <c r="F377" i="10" a="1"/>
  <c r="F377" i="10" s="1"/>
  <c r="F378" i="10" a="1"/>
  <c r="F378" i="10" s="1"/>
  <c r="F379" i="10" a="1"/>
  <c r="F379" i="10" s="1"/>
  <c r="F380" i="10" a="1"/>
  <c r="F380" i="10" s="1"/>
  <c r="F381" i="10" a="1"/>
  <c r="F381" i="10" s="1"/>
  <c r="F382" i="10" a="1"/>
  <c r="F382" i="10" s="1"/>
  <c r="F383" i="10" a="1"/>
  <c r="F383" i="10" s="1"/>
  <c r="F384" i="10" a="1"/>
  <c r="F384" i="10" s="1"/>
  <c r="F385" i="10" a="1"/>
  <c r="F385" i="10" s="1"/>
  <c r="F386" i="10" a="1"/>
  <c r="F386" i="10" s="1"/>
  <c r="F387" i="10" a="1"/>
  <c r="F387" i="10" s="1"/>
  <c r="F388" i="10" a="1"/>
  <c r="F388" i="10" s="1"/>
  <c r="F389" i="10" a="1"/>
  <c r="F389" i="10" s="1"/>
  <c r="F390" i="10" a="1"/>
  <c r="F390" i="10" s="1"/>
  <c r="F391" i="10" a="1"/>
  <c r="F391" i="10" s="1"/>
  <c r="F392" i="10" a="1"/>
  <c r="F392" i="10" s="1"/>
  <c r="F393" i="10" a="1"/>
  <c r="F393" i="10" s="1"/>
  <c r="F394" i="10" a="1"/>
  <c r="F394" i="10" s="1"/>
  <c r="F395" i="10" a="1"/>
  <c r="F395" i="10" s="1"/>
  <c r="F396" i="10" a="1"/>
  <c r="F396" i="10" s="1"/>
  <c r="F397" i="10" a="1"/>
  <c r="F397" i="10" s="1"/>
  <c r="F398" i="10" a="1"/>
  <c r="F398" i="10" s="1"/>
  <c r="F399" i="10" a="1"/>
  <c r="F399" i="10" s="1"/>
  <c r="F400" i="10" a="1"/>
  <c r="F400" i="10" s="1"/>
  <c r="F401" i="10" a="1"/>
  <c r="F401" i="10" s="1"/>
  <c r="F402" i="10" a="1"/>
  <c r="F402" i="10" s="1"/>
  <c r="F403" i="10" a="1"/>
  <c r="F403" i="10" s="1"/>
  <c r="F404" i="10" a="1"/>
  <c r="F404" i="10" s="1"/>
  <c r="F405" i="10" a="1"/>
  <c r="F405" i="10" s="1"/>
  <c r="F406" i="10" a="1"/>
  <c r="F406" i="10" s="1"/>
  <c r="F407" i="10" a="1"/>
  <c r="F407" i="10" s="1"/>
  <c r="F408" i="10" a="1"/>
  <c r="F408" i="10" s="1"/>
  <c r="F409" i="10" a="1"/>
  <c r="F409" i="10" s="1"/>
  <c r="F410" i="10" a="1"/>
  <c r="F410" i="10" s="1"/>
  <c r="F411" i="10" a="1"/>
  <c r="F411" i="10" s="1"/>
  <c r="F412" i="10" a="1"/>
  <c r="F412" i="10" s="1"/>
  <c r="F413" i="10" a="1"/>
  <c r="F413" i="10" s="1"/>
  <c r="F414" i="10" a="1"/>
  <c r="F414" i="10" s="1"/>
  <c r="F415" i="10" a="1"/>
  <c r="F415" i="10" s="1"/>
  <c r="F416" i="10" a="1"/>
  <c r="F416" i="10" s="1"/>
  <c r="F417" i="10" a="1"/>
  <c r="F417" i="10" s="1"/>
  <c r="F418" i="10" a="1"/>
  <c r="F418" i="10" s="1"/>
  <c r="F419" i="10" a="1"/>
  <c r="F419" i="10" s="1"/>
  <c r="F420" i="10" a="1"/>
  <c r="F420" i="10" s="1"/>
  <c r="F421" i="10" a="1"/>
  <c r="F421" i="10" s="1"/>
  <c r="F422" i="10" a="1"/>
  <c r="F422" i="10" s="1"/>
  <c r="F423" i="10" a="1"/>
  <c r="F423" i="10" s="1"/>
  <c r="F424" i="10" a="1"/>
  <c r="F424" i="10" s="1"/>
  <c r="F425" i="10" a="1"/>
  <c r="F425" i="10" s="1"/>
  <c r="F426" i="10" a="1"/>
  <c r="F426" i="10" s="1"/>
  <c r="F427" i="10" a="1"/>
  <c r="F427" i="10" s="1"/>
  <c r="F428" i="10" a="1"/>
  <c r="F428" i="10" s="1"/>
  <c r="F429" i="10" a="1"/>
  <c r="F429" i="10" s="1"/>
  <c r="F430" i="10" a="1"/>
  <c r="F430" i="10" s="1"/>
  <c r="F431" i="10" a="1"/>
  <c r="F431" i="10" s="1"/>
  <c r="F432" i="10" a="1"/>
  <c r="F432" i="10" s="1"/>
  <c r="F433" i="10" a="1"/>
  <c r="F433" i="10" s="1"/>
  <c r="F434" i="10" a="1"/>
  <c r="F434" i="10" s="1"/>
  <c r="F435" i="10" a="1"/>
  <c r="F435" i="10" s="1"/>
  <c r="F436" i="10" a="1"/>
  <c r="F436" i="10" s="1"/>
  <c r="F437" i="10" a="1"/>
  <c r="F437" i="10" s="1"/>
  <c r="F438" i="10" a="1"/>
  <c r="F438" i="10" s="1"/>
  <c r="F439" i="10" a="1"/>
  <c r="F439" i="10" s="1"/>
  <c r="F440" i="10" a="1"/>
  <c r="F440" i="10" s="1"/>
  <c r="F441" i="10" a="1"/>
  <c r="F441" i="10" s="1"/>
  <c r="F442" i="10" a="1"/>
  <c r="F442" i="10" s="1"/>
  <c r="F443" i="10" a="1"/>
  <c r="F443" i="10" s="1"/>
  <c r="F444" i="10" a="1"/>
  <c r="F444" i="10" s="1"/>
  <c r="F445" i="10" a="1"/>
  <c r="F445" i="10" s="1"/>
  <c r="F446" i="10" a="1"/>
  <c r="F446" i="10" s="1"/>
  <c r="F447" i="10" a="1"/>
  <c r="F447" i="10" s="1"/>
  <c r="F448" i="10" a="1"/>
  <c r="F448" i="10" s="1"/>
  <c r="F449" i="10" a="1"/>
  <c r="F449" i="10" s="1"/>
  <c r="F310" i="10" a="1"/>
  <c r="F310" i="10" s="1"/>
  <c r="F283" i="10" a="1"/>
  <c r="F283" i="10" s="1"/>
  <c r="F284" i="10" a="1"/>
  <c r="F284" i="10" s="1"/>
  <c r="F285" i="10" a="1"/>
  <c r="F285" i="10" s="1"/>
  <c r="F286" i="10" a="1"/>
  <c r="F286" i="10"/>
  <c r="F287" i="10" a="1"/>
  <c r="F287" i="10" s="1"/>
  <c r="F288" i="10" a="1"/>
  <c r="F288" i="10" s="1"/>
  <c r="F289" i="10" a="1"/>
  <c r="F289" i="10" s="1"/>
  <c r="F290" i="10" a="1"/>
  <c r="F290" i="10"/>
  <c r="F291" i="10" a="1"/>
  <c r="F291" i="10" s="1"/>
  <c r="F292" i="10" a="1"/>
  <c r="F292" i="10" s="1"/>
  <c r="F293" i="10" a="1"/>
  <c r="F293" i="10" s="1"/>
  <c r="F294" i="10" a="1"/>
  <c r="F294" i="10"/>
  <c r="F295" i="10" a="1"/>
  <c r="F295" i="10" s="1"/>
  <c r="F296" i="10" a="1"/>
  <c r="F296" i="10" s="1"/>
  <c r="F297" i="10" a="1"/>
  <c r="F297" i="10" s="1"/>
  <c r="F298" i="10" a="1"/>
  <c r="F298" i="10"/>
  <c r="F299" i="10" a="1"/>
  <c r="F299" i="10" s="1"/>
  <c r="F300" i="10" a="1"/>
  <c r="F300" i="10" s="1"/>
  <c r="F301" i="10" a="1"/>
  <c r="F301" i="10" s="1"/>
  <c r="F302" i="10" a="1"/>
  <c r="F302" i="10"/>
  <c r="F303" i="10" a="1"/>
  <c r="F303" i="10" s="1"/>
  <c r="F304" i="10" a="1"/>
  <c r="F304" i="10" s="1"/>
  <c r="F305" i="10" a="1"/>
  <c r="F305" i="10" s="1"/>
  <c r="F306" i="10" a="1"/>
  <c r="F306" i="10" s="1"/>
  <c r="F307" i="10" a="1"/>
  <c r="F307" i="10" s="1"/>
  <c r="F308" i="10" a="1"/>
  <c r="F308" i="10" s="1"/>
  <c r="F309" i="10" a="1"/>
  <c r="F309" i="10" s="1"/>
  <c r="F282" i="10" a="1"/>
  <c r="F282" i="10" s="1"/>
  <c r="F143" i="10" a="1"/>
  <c r="F143" i="10" s="1"/>
  <c r="F144" i="10" a="1"/>
  <c r="F144" i="10" s="1"/>
  <c r="F145" i="10" a="1"/>
  <c r="F145" i="10" s="1"/>
  <c r="F146" i="10" a="1"/>
  <c r="F146" i="10" s="1"/>
  <c r="F147" i="10" a="1"/>
  <c r="F147" i="10" s="1"/>
  <c r="F148" i="10" a="1"/>
  <c r="F148" i="10" s="1"/>
  <c r="F149" i="10" a="1"/>
  <c r="F149" i="10" s="1"/>
  <c r="F150" i="10" a="1"/>
  <c r="F150" i="10" s="1"/>
  <c r="F151" i="10" a="1"/>
  <c r="F151" i="10" s="1"/>
  <c r="F152" i="10" a="1"/>
  <c r="F152" i="10" s="1"/>
  <c r="F153" i="10" a="1"/>
  <c r="F153" i="10" s="1"/>
  <c r="F154" i="10" a="1"/>
  <c r="F154" i="10" s="1"/>
  <c r="F155" i="10" a="1"/>
  <c r="F155" i="10" s="1"/>
  <c r="F156" i="10" a="1"/>
  <c r="F156" i="10" s="1"/>
  <c r="F157" i="10" a="1"/>
  <c r="F157" i="10" s="1"/>
  <c r="F158" i="10" a="1"/>
  <c r="F158" i="10" s="1"/>
  <c r="F159" i="10" a="1"/>
  <c r="F159" i="10" s="1"/>
  <c r="F160" i="10" a="1"/>
  <c r="F160" i="10" s="1"/>
  <c r="F161" i="10" a="1"/>
  <c r="F161" i="10" s="1"/>
  <c r="F162" i="10" a="1"/>
  <c r="F162" i="10" s="1"/>
  <c r="F163" i="10" a="1"/>
  <c r="F163" i="10" s="1"/>
  <c r="F164" i="10" a="1"/>
  <c r="F164" i="10" s="1"/>
  <c r="F165" i="10" a="1"/>
  <c r="F165" i="10" s="1"/>
  <c r="F166" i="10" a="1"/>
  <c r="F166" i="10" s="1"/>
  <c r="F167" i="10" a="1"/>
  <c r="F167" i="10" s="1"/>
  <c r="F168" i="10" a="1"/>
  <c r="F168" i="10" s="1"/>
  <c r="F169" i="10" a="1"/>
  <c r="F169" i="10" s="1"/>
  <c r="F170" i="10" a="1"/>
  <c r="F170" i="10" s="1"/>
  <c r="F171" i="10" a="1"/>
  <c r="F171" i="10" s="1"/>
  <c r="F172" i="10" a="1"/>
  <c r="F172" i="10" s="1"/>
  <c r="F173" i="10" a="1"/>
  <c r="F173" i="10" s="1"/>
  <c r="F174" i="10" a="1"/>
  <c r="F174" i="10" s="1"/>
  <c r="F175" i="10" a="1"/>
  <c r="F175" i="10" s="1"/>
  <c r="F176" i="10" a="1"/>
  <c r="F176" i="10" s="1"/>
  <c r="F177" i="10" a="1"/>
  <c r="F177" i="10" s="1"/>
  <c r="F178" i="10" a="1"/>
  <c r="F178" i="10" s="1"/>
  <c r="F179" i="10" a="1"/>
  <c r="F179" i="10" s="1"/>
  <c r="F180" i="10" a="1"/>
  <c r="F180" i="10" s="1"/>
  <c r="F181" i="10" a="1"/>
  <c r="F181" i="10" s="1"/>
  <c r="F182" i="10" a="1"/>
  <c r="F182" i="10" s="1"/>
  <c r="F183" i="10" a="1"/>
  <c r="F183" i="10" s="1"/>
  <c r="F184" i="10" a="1"/>
  <c r="F184" i="10" s="1"/>
  <c r="F185" i="10" a="1"/>
  <c r="F185" i="10" s="1"/>
  <c r="F186" i="10" a="1"/>
  <c r="F186" i="10" s="1"/>
  <c r="F187" i="10" a="1"/>
  <c r="F187" i="10" s="1"/>
  <c r="F188" i="10" a="1"/>
  <c r="F188" i="10" s="1"/>
  <c r="F189" i="10" a="1"/>
  <c r="F189" i="10" s="1"/>
  <c r="F190" i="10" a="1"/>
  <c r="F190" i="10" s="1"/>
  <c r="F191" i="10" a="1"/>
  <c r="F191" i="10" s="1"/>
  <c r="F192" i="10" a="1"/>
  <c r="F192" i="10" s="1"/>
  <c r="F193" i="10" a="1"/>
  <c r="F193" i="10" s="1"/>
  <c r="F194" i="10" a="1"/>
  <c r="F194" i="10" s="1"/>
  <c r="F195" i="10" a="1"/>
  <c r="F195" i="10" s="1"/>
  <c r="F196" i="10" a="1"/>
  <c r="F196" i="10" s="1"/>
  <c r="F197" i="10" a="1"/>
  <c r="F197" i="10" s="1"/>
  <c r="F198" i="10" a="1"/>
  <c r="F198" i="10" s="1"/>
  <c r="F199" i="10" a="1"/>
  <c r="F199" i="10" s="1"/>
  <c r="F200" i="10" a="1"/>
  <c r="F200" i="10" s="1"/>
  <c r="F201" i="10" a="1"/>
  <c r="F201" i="10" s="1"/>
  <c r="F202" i="10" a="1"/>
  <c r="F202" i="10" s="1"/>
  <c r="F203" i="10" a="1"/>
  <c r="F203" i="10" s="1"/>
  <c r="F204" i="10" a="1"/>
  <c r="F204" i="10" s="1"/>
  <c r="F205" i="10" a="1"/>
  <c r="F205" i="10" s="1"/>
  <c r="F206" i="10" a="1"/>
  <c r="F206" i="10" s="1"/>
  <c r="F207" i="10" a="1"/>
  <c r="F207" i="10" s="1"/>
  <c r="F208" i="10" a="1"/>
  <c r="F208" i="10" s="1"/>
  <c r="F209" i="10" a="1"/>
  <c r="F209" i="10" s="1"/>
  <c r="F210" i="10" a="1"/>
  <c r="F210" i="10" s="1"/>
  <c r="F211" i="10" a="1"/>
  <c r="F211" i="10" s="1"/>
  <c r="F212" i="10" a="1"/>
  <c r="F212" i="10" s="1"/>
  <c r="F213" i="10" a="1"/>
  <c r="F213" i="10" s="1"/>
  <c r="F214" i="10" a="1"/>
  <c r="F214" i="10" s="1"/>
  <c r="F215" i="10" a="1"/>
  <c r="F215" i="10" s="1"/>
  <c r="F216" i="10" a="1"/>
  <c r="F216" i="10" s="1"/>
  <c r="F217" i="10" a="1"/>
  <c r="F217" i="10" s="1"/>
  <c r="F218" i="10" a="1"/>
  <c r="F218" i="10" s="1"/>
  <c r="F219" i="10" a="1"/>
  <c r="F219" i="10" s="1"/>
  <c r="F220" i="10" a="1"/>
  <c r="F220" i="10" s="1"/>
  <c r="F221" i="10" a="1"/>
  <c r="F221" i="10" s="1"/>
  <c r="F222" i="10" a="1"/>
  <c r="F222" i="10" s="1"/>
  <c r="F223" i="10" a="1"/>
  <c r="F223" i="10" s="1"/>
  <c r="F224" i="10" a="1"/>
  <c r="F224" i="10" s="1"/>
  <c r="F225" i="10" a="1"/>
  <c r="F225" i="10" s="1"/>
  <c r="F226" i="10" a="1"/>
  <c r="F226" i="10" s="1"/>
  <c r="F227" i="10" a="1"/>
  <c r="F227" i="10" s="1"/>
  <c r="F228" i="10" a="1"/>
  <c r="F228" i="10" s="1"/>
  <c r="F229" i="10" a="1"/>
  <c r="F229" i="10" s="1"/>
  <c r="F230" i="10" a="1"/>
  <c r="F230" i="10" s="1"/>
  <c r="F231" i="10" a="1"/>
  <c r="F231" i="10" s="1"/>
  <c r="F232" i="10" a="1"/>
  <c r="F232" i="10" s="1"/>
  <c r="F233" i="10" a="1"/>
  <c r="F233" i="10" s="1"/>
  <c r="F234" i="10" a="1"/>
  <c r="F234" i="10" s="1"/>
  <c r="F235" i="10" a="1"/>
  <c r="F235" i="10" s="1"/>
  <c r="F236" i="10" a="1"/>
  <c r="F236" i="10" s="1"/>
  <c r="F237" i="10" a="1"/>
  <c r="F237" i="10" s="1"/>
  <c r="F238" i="10" a="1"/>
  <c r="F238" i="10" s="1"/>
  <c r="F239" i="10" a="1"/>
  <c r="F239" i="10" s="1"/>
  <c r="F240" i="10" a="1"/>
  <c r="F240" i="10" s="1"/>
  <c r="F241" i="10" a="1"/>
  <c r="F241" i="10" s="1"/>
  <c r="F242" i="10" a="1"/>
  <c r="F242" i="10" s="1"/>
  <c r="F243" i="10" a="1"/>
  <c r="F243" i="10" s="1"/>
  <c r="F244" i="10" a="1"/>
  <c r="F244" i="10" s="1"/>
  <c r="F245" i="10" a="1"/>
  <c r="F245" i="10" s="1"/>
  <c r="F246" i="10" a="1"/>
  <c r="F246" i="10" s="1"/>
  <c r="F247" i="10" a="1"/>
  <c r="F247" i="10" s="1"/>
  <c r="F248" i="10" a="1"/>
  <c r="F248" i="10" s="1"/>
  <c r="F249" i="10" a="1"/>
  <c r="F249" i="10" s="1"/>
  <c r="F250" i="10" a="1"/>
  <c r="F250" i="10" s="1"/>
  <c r="F251" i="10" a="1"/>
  <c r="F251" i="10" s="1"/>
  <c r="F252" i="10" a="1"/>
  <c r="F252" i="10" s="1"/>
  <c r="F253" i="10" a="1"/>
  <c r="F253" i="10" s="1"/>
  <c r="F254" i="10" a="1"/>
  <c r="F254" i="10" s="1"/>
  <c r="F255" i="10" a="1"/>
  <c r="F255" i="10" s="1"/>
  <c r="F256" i="10" a="1"/>
  <c r="F256" i="10" s="1"/>
  <c r="F257" i="10" a="1"/>
  <c r="F257" i="10" s="1"/>
  <c r="F258" i="10" a="1"/>
  <c r="F258" i="10" s="1"/>
  <c r="F259" i="10" a="1"/>
  <c r="F259" i="10" s="1"/>
  <c r="F260" i="10" a="1"/>
  <c r="F260" i="10" s="1"/>
  <c r="F261" i="10" a="1"/>
  <c r="F261" i="10" s="1"/>
  <c r="F262" i="10" a="1"/>
  <c r="F262" i="10" s="1"/>
  <c r="F263" i="10" a="1"/>
  <c r="F263" i="10" s="1"/>
  <c r="F264" i="10" a="1"/>
  <c r="F264" i="10" s="1"/>
  <c r="F265" i="10" a="1"/>
  <c r="F265" i="10" s="1"/>
  <c r="F266" i="10" a="1"/>
  <c r="F266" i="10" s="1"/>
  <c r="F267" i="10" a="1"/>
  <c r="F267" i="10" s="1"/>
  <c r="F268" i="10" a="1"/>
  <c r="F268" i="10" s="1"/>
  <c r="F269" i="10" a="1"/>
  <c r="F269" i="10" s="1"/>
  <c r="F270" i="10" a="1"/>
  <c r="F270" i="10" s="1"/>
  <c r="F271" i="10" a="1"/>
  <c r="F271" i="10" s="1"/>
  <c r="F272" i="10" a="1"/>
  <c r="F272" i="10" s="1"/>
  <c r="F273" i="10" a="1"/>
  <c r="F273" i="10" s="1"/>
  <c r="F274" i="10" a="1"/>
  <c r="F274" i="10" s="1"/>
  <c r="F275" i="10" a="1"/>
  <c r="F275" i="10" s="1"/>
  <c r="F276" i="10" a="1"/>
  <c r="F276" i="10" s="1"/>
  <c r="F277" i="10" a="1"/>
  <c r="F277" i="10" s="1"/>
  <c r="F278" i="10" a="1"/>
  <c r="F278" i="10" s="1"/>
  <c r="F279" i="10" a="1"/>
  <c r="F279" i="10" s="1"/>
  <c r="F280" i="10" a="1"/>
  <c r="F280" i="10" s="1"/>
  <c r="F281" i="10" a="1"/>
  <c r="F281" i="10" s="1"/>
  <c r="F142" i="10" a="1"/>
  <c r="F142" i="10" s="1"/>
  <c r="F141" i="10" a="1"/>
  <c r="F141" i="10" s="1"/>
  <c r="F140" i="10" a="1"/>
  <c r="F140" i="10" s="1"/>
  <c r="F139" i="10" a="1"/>
  <c r="F139" i="10" s="1"/>
  <c r="F138" i="10" a="1"/>
  <c r="F138" i="10" s="1"/>
  <c r="F137" i="10" a="1"/>
  <c r="F137" i="10" s="1"/>
  <c r="F136" i="10" a="1"/>
  <c r="F136" i="10" s="1"/>
  <c r="F135" i="10" a="1"/>
  <c r="F135" i="10" s="1"/>
  <c r="F134" i="10" a="1"/>
  <c r="F134" i="10" s="1"/>
  <c r="F133" i="10" a="1"/>
  <c r="F133" i="10" s="1"/>
  <c r="F132" i="10" a="1"/>
  <c r="F132" i="10" s="1"/>
  <c r="F131" i="10" a="1"/>
  <c r="F131" i="10" s="1"/>
  <c r="F130" i="10" a="1"/>
  <c r="F130" i="10" s="1"/>
  <c r="F129" i="10" a="1"/>
  <c r="F129" i="10" s="1"/>
  <c r="F128" i="10" a="1"/>
  <c r="F128" i="10" s="1"/>
  <c r="F127" i="10" a="1"/>
  <c r="F127" i="10" s="1"/>
  <c r="F126" i="10" a="1"/>
  <c r="F126" i="10" s="1"/>
  <c r="F125" i="10" a="1"/>
  <c r="F125" i="10" s="1"/>
  <c r="F124" i="10" a="1"/>
  <c r="F124" i="10" s="1"/>
  <c r="F123" i="10" a="1"/>
  <c r="F123" i="10" s="1"/>
  <c r="F122" i="10" a="1"/>
  <c r="F122" i="10" s="1"/>
  <c r="F121" i="10" a="1"/>
  <c r="F121" i="10" s="1"/>
  <c r="F120" i="10" a="1"/>
  <c r="F120" i="10" s="1"/>
  <c r="F119" i="10" a="1"/>
  <c r="F119" i="10" s="1"/>
  <c r="F118" i="10" a="1"/>
  <c r="F118" i="10" s="1"/>
  <c r="F117" i="10" a="1"/>
  <c r="F117" i="10" s="1"/>
  <c r="F116" i="10" a="1"/>
  <c r="F116" i="10" s="1"/>
  <c r="F115" i="10" a="1"/>
  <c r="F115" i="10" s="1"/>
  <c r="F114" i="10" a="1"/>
  <c r="F114" i="10" s="1"/>
  <c r="F113" i="10" a="1"/>
  <c r="F113" i="10" s="1"/>
  <c r="F112" i="10" a="1"/>
  <c r="F112" i="10" s="1"/>
  <c r="F111" i="10" a="1"/>
  <c r="F111" i="10" s="1"/>
  <c r="F110" i="10" a="1"/>
  <c r="F110" i="10" s="1"/>
  <c r="F109" i="10" a="1"/>
  <c r="F109" i="10" s="1"/>
  <c r="F108" i="10" a="1"/>
  <c r="F108" i="10" s="1"/>
  <c r="F107" i="10" a="1"/>
  <c r="F107" i="10" s="1"/>
  <c r="F106" i="10" a="1"/>
  <c r="F106" i="10" s="1"/>
  <c r="F105" i="10" a="1"/>
  <c r="F105" i="10" s="1"/>
  <c r="F104" i="10" a="1"/>
  <c r="F104" i="10" s="1"/>
  <c r="F103" i="10" a="1"/>
  <c r="F103" i="10" s="1"/>
  <c r="F102" i="10" a="1"/>
  <c r="F102" i="10" s="1"/>
  <c r="F101" i="10" a="1"/>
  <c r="F101" i="10" s="1"/>
  <c r="F100" i="10" a="1"/>
  <c r="F100" i="10" s="1"/>
  <c r="F99" i="10" a="1"/>
  <c r="F99" i="10" s="1"/>
  <c r="F98" i="10" a="1"/>
  <c r="F98" i="10" s="1"/>
  <c r="F97" i="10" a="1"/>
  <c r="F97" i="10" s="1"/>
  <c r="F96" i="10" a="1"/>
  <c r="F96" i="10" s="1"/>
  <c r="F95" i="10" a="1"/>
  <c r="F95" i="10" s="1"/>
  <c r="F94" i="10" a="1"/>
  <c r="F94" i="10" s="1"/>
  <c r="F93" i="10" a="1"/>
  <c r="F93" i="10" s="1"/>
  <c r="F92" i="10" a="1"/>
  <c r="F92" i="10" s="1"/>
  <c r="F91" i="10" a="1"/>
  <c r="F91" i="10" s="1"/>
  <c r="F90" i="10" a="1"/>
  <c r="F90" i="10" s="1"/>
  <c r="F89" i="10" a="1"/>
  <c r="F89" i="10" s="1"/>
  <c r="F88" i="10" a="1"/>
  <c r="F88" i="10" s="1"/>
  <c r="F87" i="10" a="1"/>
  <c r="F87" i="10" s="1"/>
  <c r="F86" i="10" a="1"/>
  <c r="F86" i="10" s="1"/>
  <c r="F85" i="10" a="1"/>
  <c r="F85" i="10" s="1"/>
  <c r="F84" i="10" a="1"/>
  <c r="F84" i="10" s="1"/>
  <c r="F83" i="10" a="1"/>
  <c r="F83" i="10" s="1"/>
  <c r="F82" i="10" a="1"/>
  <c r="F82" i="10" s="1"/>
  <c r="F81" i="10" a="1"/>
  <c r="F81" i="10" s="1"/>
  <c r="F80" i="10" a="1"/>
  <c r="F80" i="10" s="1"/>
  <c r="F79" i="10" a="1"/>
  <c r="F79" i="10" s="1"/>
  <c r="F78" i="10" a="1"/>
  <c r="F78" i="10" s="1"/>
  <c r="F77" i="10" a="1"/>
  <c r="F77" i="10" s="1"/>
  <c r="F76" i="10" a="1"/>
  <c r="F76" i="10" s="1"/>
  <c r="F75" i="10" a="1"/>
  <c r="F75" i="10" s="1"/>
  <c r="F74" i="10" a="1"/>
  <c r="F74" i="10" s="1"/>
  <c r="F73" i="10" a="1"/>
  <c r="F73" i="10" s="1"/>
  <c r="F72" i="10" a="1"/>
  <c r="F72" i="10" s="1"/>
  <c r="F71" i="10" a="1"/>
  <c r="F71" i="10" s="1"/>
  <c r="F70" i="10" a="1"/>
  <c r="F70" i="10" s="1"/>
  <c r="F69" i="10" a="1"/>
  <c r="F69" i="10" s="1"/>
  <c r="F68" i="10" a="1"/>
  <c r="F68" i="10" s="1"/>
  <c r="F67" i="10" a="1"/>
  <c r="F67" i="10" s="1"/>
  <c r="F66" i="10" a="1"/>
  <c r="F66" i="10" s="1"/>
  <c r="F65" i="10" a="1"/>
  <c r="F65" i="10" s="1"/>
  <c r="F64" i="10" a="1"/>
  <c r="F64" i="10" s="1"/>
  <c r="F63" i="10" a="1"/>
  <c r="F63" i="10" s="1"/>
  <c r="F62" i="10" a="1"/>
  <c r="F62" i="10" s="1"/>
  <c r="F61" i="10" a="1"/>
  <c r="F61" i="10" s="1"/>
  <c r="F60" i="10" a="1"/>
  <c r="F60" i="10" s="1"/>
  <c r="F59" i="10" a="1"/>
  <c r="F59" i="10" s="1"/>
  <c r="F58" i="10" a="1"/>
  <c r="F58" i="10" s="1"/>
  <c r="F57" i="10" a="1"/>
  <c r="F57" i="10" s="1"/>
  <c r="F56" i="10" a="1"/>
  <c r="F56" i="10" s="1"/>
  <c r="F55" i="10" a="1"/>
  <c r="F55" i="10" s="1"/>
  <c r="F54" i="10" a="1"/>
  <c r="F54" i="10" s="1"/>
  <c r="F53" i="10" a="1"/>
  <c r="F53" i="10" s="1"/>
  <c r="F52" i="10" a="1"/>
  <c r="F52" i="10" s="1"/>
  <c r="F51" i="10" a="1"/>
  <c r="F51" i="10" s="1"/>
  <c r="F50" i="10" a="1"/>
  <c r="F50" i="10" s="1"/>
  <c r="F49" i="10" a="1"/>
  <c r="F49" i="10" s="1"/>
  <c r="F48" i="10" a="1"/>
  <c r="F48" i="10" s="1"/>
  <c r="F47" i="10" a="1"/>
  <c r="F47" i="10" s="1"/>
  <c r="F46" i="10" a="1"/>
  <c r="F46" i="10" s="1"/>
  <c r="F45" i="10" a="1"/>
  <c r="F45" i="10" s="1"/>
  <c r="F44" i="10" a="1"/>
  <c r="F44" i="10" s="1"/>
  <c r="F43" i="10" a="1"/>
  <c r="F43" i="10" s="1"/>
  <c r="F42" i="10" a="1"/>
  <c r="F42" i="10" s="1"/>
  <c r="F41" i="10" a="1"/>
  <c r="F41" i="10" s="1"/>
  <c r="F40" i="10" a="1"/>
  <c r="F40" i="10" s="1"/>
  <c r="F39" i="10" a="1"/>
  <c r="F39" i="10" s="1"/>
  <c r="F38" i="10" a="1"/>
  <c r="F38" i="10" s="1"/>
  <c r="F37" i="10" a="1"/>
  <c r="F37" i="10" s="1"/>
  <c r="F36" i="10" a="1"/>
  <c r="F36" i="10" s="1"/>
  <c r="F35" i="10" a="1"/>
  <c r="F35" i="10" s="1"/>
  <c r="F34" i="10" a="1"/>
  <c r="F34" i="10" s="1"/>
  <c r="F33" i="10" a="1"/>
  <c r="F33" i="10" s="1"/>
  <c r="F32" i="10" a="1"/>
  <c r="F32" i="10" s="1"/>
  <c r="F31" i="10" a="1"/>
  <c r="F31" i="10" s="1"/>
  <c r="F30" i="10" a="1"/>
  <c r="F30" i="10" s="1"/>
  <c r="F29" i="10" a="1"/>
  <c r="F29" i="10" s="1"/>
  <c r="F28" i="10" a="1"/>
  <c r="F28" i="10" s="1"/>
  <c r="F27" i="10" a="1"/>
  <c r="F27" i="10" s="1"/>
  <c r="F26" i="10" a="1"/>
  <c r="F26" i="10" s="1"/>
  <c r="F25" i="10" a="1"/>
  <c r="F25" i="10" s="1"/>
  <c r="F24" i="10" a="1"/>
  <c r="F24" i="10" s="1"/>
  <c r="F23" i="10" a="1"/>
  <c r="F23" i="10" s="1"/>
  <c r="F22" i="10" a="1"/>
  <c r="F22" i="10" s="1"/>
  <c r="F21" i="10" a="1"/>
  <c r="F21" i="10" s="1"/>
  <c r="F20" i="10" a="1"/>
  <c r="F20" i="10" s="1"/>
  <c r="F19" i="10" a="1"/>
  <c r="F19" i="10" s="1"/>
  <c r="F18" i="10" a="1"/>
  <c r="F18" i="10" s="1"/>
  <c r="F17" i="10" a="1"/>
  <c r="F17" i="10" s="1"/>
  <c r="F16" i="10" a="1"/>
  <c r="F16" i="10" s="1"/>
  <c r="F15" i="10" a="1"/>
  <c r="F15" i="10" s="1"/>
  <c r="F14" i="10" a="1"/>
  <c r="F14" i="10" s="1"/>
  <c r="F13" i="10" a="1"/>
  <c r="F13" i="10" s="1"/>
  <c r="F12" i="10" a="1"/>
  <c r="F12" i="10" s="1"/>
  <c r="F11" i="10" a="1"/>
  <c r="F11" i="10" s="1"/>
  <c r="F10" i="10" a="1"/>
  <c r="F10" i="10" s="1"/>
  <c r="F9" i="10" a="1"/>
  <c r="F9" i="10" s="1"/>
  <c r="F8" i="10" a="1"/>
  <c r="F8" i="10" s="1"/>
  <c r="F7" i="10" a="1"/>
  <c r="F7" i="10" s="1"/>
  <c r="F6" i="10" a="1"/>
  <c r="F6" i="10" s="1"/>
  <c r="F5" i="10" a="1"/>
  <c r="F5" i="10" s="1"/>
  <c r="F4" i="10" a="1"/>
  <c r="F4" i="10" s="1"/>
  <c r="F3" i="10" a="1"/>
  <c r="F3" i="10" s="1"/>
  <c r="F2" i="10" a="1"/>
  <c r="F2" i="10" s="1"/>
  <c r="R3" i="9"/>
  <c r="R4" i="9"/>
  <c r="R5" i="9"/>
  <c r="R6" i="9"/>
  <c r="R7" i="9"/>
  <c r="R8" i="9"/>
  <c r="R9" i="9"/>
  <c r="R10" i="9"/>
  <c r="R11" i="9"/>
  <c r="R12" i="9"/>
  <c r="R13" i="9"/>
  <c r="R14" i="9"/>
  <c r="R15" i="9"/>
  <c r="R16" i="9"/>
  <c r="R17" i="9"/>
  <c r="R18" i="9"/>
  <c r="R19" i="9"/>
  <c r="R20" i="9"/>
  <c r="R21" i="9"/>
  <c r="R22" i="9"/>
  <c r="R23" i="9"/>
  <c r="R24" i="9"/>
  <c r="R25" i="9"/>
  <c r="R26" i="9"/>
  <c r="R27" i="9"/>
  <c r="R28" i="9"/>
  <c r="R29" i="9"/>
  <c r="R30" i="9"/>
  <c r="R31" i="9"/>
  <c r="R32" i="9"/>
  <c r="R33" i="9"/>
  <c r="R34" i="9"/>
  <c r="R35" i="9"/>
  <c r="R36" i="9"/>
  <c r="R37" i="9"/>
  <c r="R38" i="9"/>
  <c r="R39" i="9"/>
  <c r="R40" i="9"/>
  <c r="R41" i="9"/>
  <c r="R42" i="9"/>
  <c r="R43" i="9"/>
  <c r="R44" i="9"/>
  <c r="R45" i="9"/>
  <c r="R46" i="9"/>
  <c r="R47" i="9"/>
  <c r="R48" i="9"/>
  <c r="R49" i="9"/>
  <c r="R50" i="9"/>
  <c r="R51" i="9"/>
  <c r="R52" i="9"/>
  <c r="R53" i="9"/>
  <c r="R54" i="9"/>
  <c r="R55" i="9"/>
  <c r="R56" i="9"/>
  <c r="R57" i="9"/>
  <c r="Q3" i="9"/>
  <c r="Q4" i="9"/>
  <c r="Q5" i="9"/>
  <c r="Q6" i="9"/>
  <c r="Q7" i="9"/>
  <c r="Q8" i="9"/>
  <c r="Q9" i="9"/>
  <c r="Q10" i="9"/>
  <c r="Q11" i="9"/>
  <c r="Q12" i="9"/>
  <c r="Q13" i="9"/>
  <c r="Q14" i="9"/>
  <c r="Q15" i="9"/>
  <c r="Q16" i="9"/>
  <c r="Q17" i="9"/>
  <c r="Q18" i="9"/>
  <c r="Q19" i="9"/>
  <c r="Q20" i="9"/>
  <c r="Q21" i="9"/>
  <c r="Q22" i="9"/>
  <c r="Q23" i="9"/>
  <c r="Q24" i="9"/>
  <c r="Q25" i="9"/>
  <c r="Q26" i="9"/>
  <c r="Q27" i="9"/>
  <c r="Q28" i="9"/>
  <c r="Q29" i="9"/>
  <c r="Q30" i="9"/>
  <c r="Q31" i="9"/>
  <c r="Q32" i="9"/>
  <c r="Q33" i="9"/>
  <c r="Q34" i="9"/>
  <c r="Q35" i="9"/>
  <c r="Q36" i="9"/>
  <c r="Q37" i="9"/>
  <c r="Q38" i="9"/>
  <c r="Q39" i="9"/>
  <c r="Q40" i="9"/>
  <c r="Q41" i="9"/>
  <c r="Q42" i="9"/>
  <c r="Q43" i="9"/>
  <c r="Q44" i="9"/>
  <c r="Q45" i="9"/>
  <c r="Q46" i="9"/>
  <c r="Q47" i="9"/>
  <c r="Q48" i="9"/>
  <c r="Q49" i="9"/>
  <c r="Q50" i="9"/>
  <c r="Q51" i="9"/>
  <c r="Q52" i="9"/>
  <c r="Q53" i="9"/>
  <c r="Q54" i="9"/>
  <c r="Q55" i="9"/>
  <c r="Q56" i="9"/>
  <c r="Q57" i="9"/>
  <c r="Q2" i="9"/>
  <c r="P3" i="9"/>
  <c r="P4" i="9"/>
  <c r="P5" i="9"/>
  <c r="P6" i="9"/>
  <c r="P7" i="9"/>
  <c r="P8" i="9"/>
  <c r="P9" i="9"/>
  <c r="P10" i="9"/>
  <c r="P11" i="9"/>
  <c r="P12" i="9"/>
  <c r="P13" i="9"/>
  <c r="P14" i="9"/>
  <c r="P15" i="9"/>
  <c r="P16" i="9"/>
  <c r="P17" i="9"/>
  <c r="P18" i="9"/>
  <c r="P19" i="9"/>
  <c r="P20" i="9"/>
  <c r="P21" i="9"/>
  <c r="P22" i="9"/>
  <c r="P23" i="9"/>
  <c r="P24" i="9"/>
  <c r="P25" i="9"/>
  <c r="P26" i="9"/>
  <c r="P27" i="9"/>
  <c r="P28" i="9"/>
  <c r="P29" i="9"/>
  <c r="P30" i="9"/>
  <c r="P31" i="9"/>
  <c r="P32" i="9"/>
  <c r="P33" i="9"/>
  <c r="P34" i="9"/>
  <c r="P35" i="9"/>
  <c r="P36" i="9"/>
  <c r="P37" i="9"/>
  <c r="P38" i="9"/>
  <c r="P39" i="9"/>
  <c r="P40" i="9"/>
  <c r="P41" i="9"/>
  <c r="P42" i="9"/>
  <c r="P43" i="9"/>
  <c r="P44" i="9"/>
  <c r="P45" i="9"/>
  <c r="P46" i="9"/>
  <c r="P47" i="9"/>
  <c r="P48" i="9"/>
  <c r="P49" i="9"/>
  <c r="P50" i="9"/>
  <c r="P51" i="9"/>
  <c r="P52" i="9"/>
  <c r="P53" i="9"/>
  <c r="P54" i="9"/>
  <c r="P55" i="9"/>
  <c r="P56" i="9"/>
  <c r="P57" i="9"/>
  <c r="P2" i="9"/>
  <c r="F423" i="9"/>
  <c r="F424" i="9"/>
  <c r="F425" i="9"/>
  <c r="F426" i="9"/>
  <c r="F427" i="9"/>
  <c r="F428" i="9"/>
  <c r="F429" i="9"/>
  <c r="F430" i="9"/>
  <c r="F431" i="9"/>
  <c r="F432" i="9"/>
  <c r="F433" i="9"/>
  <c r="F434" i="9"/>
  <c r="F435" i="9"/>
  <c r="F436" i="9"/>
  <c r="F437" i="9"/>
  <c r="F438" i="9"/>
  <c r="F439" i="9"/>
  <c r="F440" i="9"/>
  <c r="F441" i="9"/>
  <c r="F442" i="9"/>
  <c r="F443" i="9"/>
  <c r="F444" i="9"/>
  <c r="F445" i="9"/>
  <c r="F446" i="9"/>
  <c r="F447" i="9"/>
  <c r="F448" i="9"/>
  <c r="F449" i="9"/>
  <c r="F422" i="9"/>
  <c r="F339" i="9" a="1"/>
  <c r="F339" i="9" s="1"/>
  <c r="F340" i="9" a="1"/>
  <c r="F340" i="9" s="1"/>
  <c r="F341" i="9" a="1"/>
  <c r="F341" i="9" s="1"/>
  <c r="F342" i="9" a="1"/>
  <c r="F342" i="9" s="1"/>
  <c r="F343" i="9" a="1"/>
  <c r="F343" i="9" s="1"/>
  <c r="F344" i="9" a="1"/>
  <c r="F344" i="9" s="1"/>
  <c r="F345" i="9" a="1"/>
  <c r="F345" i="9" s="1"/>
  <c r="F346" i="9" a="1"/>
  <c r="F346" i="9" s="1"/>
  <c r="F347" i="9" a="1"/>
  <c r="F347" i="9" s="1"/>
  <c r="F348" i="9" a="1"/>
  <c r="F348" i="9" s="1"/>
  <c r="F349" i="9" a="1"/>
  <c r="F349" i="9" s="1"/>
  <c r="F350" i="9" a="1"/>
  <c r="F350" i="9" s="1"/>
  <c r="F351" i="9" a="1"/>
  <c r="F351" i="9" s="1"/>
  <c r="F352" i="9" a="1"/>
  <c r="F352" i="9" s="1"/>
  <c r="F353" i="9" a="1"/>
  <c r="F353" i="9" s="1"/>
  <c r="F354" i="9" a="1"/>
  <c r="F354" i="9" s="1"/>
  <c r="F355" i="9" a="1"/>
  <c r="F355" i="9" s="1"/>
  <c r="F356" i="9" a="1"/>
  <c r="F356" i="9" s="1"/>
  <c r="F357" i="9" a="1"/>
  <c r="F357" i="9" s="1"/>
  <c r="F358" i="9" a="1"/>
  <c r="F358" i="9" s="1"/>
  <c r="F359" i="9" a="1"/>
  <c r="F359" i="9" s="1"/>
  <c r="F360" i="9" a="1"/>
  <c r="F360" i="9" s="1"/>
  <c r="F361" i="9" a="1"/>
  <c r="F361" i="9" s="1"/>
  <c r="F362" i="9" a="1"/>
  <c r="F362" i="9" s="1"/>
  <c r="F363" i="9" a="1"/>
  <c r="F363" i="9" s="1"/>
  <c r="F364" i="9" a="1"/>
  <c r="F364" i="9" s="1"/>
  <c r="F365" i="9" a="1"/>
  <c r="F365" i="9" s="1"/>
  <c r="F366" i="9" a="1"/>
  <c r="F366" i="9" s="1"/>
  <c r="F367" i="9" a="1"/>
  <c r="F367" i="9" s="1"/>
  <c r="F368" i="9" a="1"/>
  <c r="F368" i="9" s="1"/>
  <c r="F369" i="9" a="1"/>
  <c r="F369" i="9" s="1"/>
  <c r="F370" i="9" a="1"/>
  <c r="F370" i="9" s="1"/>
  <c r="F371" i="9" a="1"/>
  <c r="F371" i="9" s="1"/>
  <c r="F372" i="9" a="1"/>
  <c r="F372" i="9" s="1"/>
  <c r="F373" i="9" a="1"/>
  <c r="F373" i="9" s="1"/>
  <c r="F374" i="9" a="1"/>
  <c r="F374" i="9" s="1"/>
  <c r="F375" i="9" a="1"/>
  <c r="F375" i="9" s="1"/>
  <c r="F376" i="9" a="1"/>
  <c r="F376" i="9" s="1"/>
  <c r="F377" i="9" a="1"/>
  <c r="F377" i="9" s="1"/>
  <c r="F378" i="9" a="1"/>
  <c r="F378" i="9" s="1"/>
  <c r="F379" i="9" a="1"/>
  <c r="F379" i="9" s="1"/>
  <c r="F380" i="9" a="1"/>
  <c r="F380" i="9" s="1"/>
  <c r="F381" i="9" a="1"/>
  <c r="F381" i="9" s="1"/>
  <c r="F382" i="9" a="1"/>
  <c r="F382" i="9" s="1"/>
  <c r="F383" i="9" a="1"/>
  <c r="F383" i="9" s="1"/>
  <c r="F384" i="9" a="1"/>
  <c r="F384" i="9" s="1"/>
  <c r="F385" i="9" a="1"/>
  <c r="F385" i="9" s="1"/>
  <c r="F386" i="9" a="1"/>
  <c r="F386" i="9" s="1"/>
  <c r="F387" i="9" a="1"/>
  <c r="F387" i="9" s="1"/>
  <c r="F388" i="9" a="1"/>
  <c r="F388" i="9" s="1"/>
  <c r="F389" i="9" a="1"/>
  <c r="F389" i="9" s="1"/>
  <c r="F390" i="9" a="1"/>
  <c r="F390" i="9" s="1"/>
  <c r="F391" i="9" a="1"/>
  <c r="F391" i="9" s="1"/>
  <c r="F392" i="9" a="1"/>
  <c r="F392" i="9" s="1"/>
  <c r="F393" i="9" a="1"/>
  <c r="F393" i="9" s="1"/>
  <c r="F394" i="9" a="1"/>
  <c r="F394" i="9" s="1"/>
  <c r="F395" i="9" a="1"/>
  <c r="F395" i="9" s="1"/>
  <c r="F396" i="9" a="1"/>
  <c r="F396" i="9" s="1"/>
  <c r="F397" i="9" a="1"/>
  <c r="F397" i="9" s="1"/>
  <c r="F398" i="9" a="1"/>
  <c r="F398" i="9" s="1"/>
  <c r="F399" i="9" a="1"/>
  <c r="F399" i="9" s="1"/>
  <c r="F400" i="9" a="1"/>
  <c r="F400" i="9" s="1"/>
  <c r="F401" i="9" a="1"/>
  <c r="F401" i="9" s="1"/>
  <c r="F402" i="9" a="1"/>
  <c r="F402" i="9" s="1"/>
  <c r="F403" i="9" a="1"/>
  <c r="F403" i="9" s="1"/>
  <c r="F404" i="9" a="1"/>
  <c r="F404" i="9" s="1"/>
  <c r="F405" i="9" a="1"/>
  <c r="F405" i="9" s="1"/>
  <c r="F406" i="9" a="1"/>
  <c r="F406" i="9" s="1"/>
  <c r="F407" i="9" a="1"/>
  <c r="F407" i="9" s="1"/>
  <c r="F408" i="9" a="1"/>
  <c r="F408" i="9" s="1"/>
  <c r="F409" i="9" a="1"/>
  <c r="F409" i="9" s="1"/>
  <c r="F410" i="9" a="1"/>
  <c r="F410" i="9" s="1"/>
  <c r="F411" i="9" a="1"/>
  <c r="F411" i="9" s="1"/>
  <c r="F412" i="9" a="1"/>
  <c r="F412" i="9" s="1"/>
  <c r="F413" i="9" a="1"/>
  <c r="F413" i="9" s="1"/>
  <c r="F414" i="9" a="1"/>
  <c r="F414" i="9" s="1"/>
  <c r="F415" i="9" a="1"/>
  <c r="F415" i="9" s="1"/>
  <c r="F416" i="9" a="1"/>
  <c r="F416" i="9" s="1"/>
  <c r="F417" i="9" a="1"/>
  <c r="F417" i="9" s="1"/>
  <c r="F418" i="9" a="1"/>
  <c r="F418" i="9" s="1"/>
  <c r="F419" i="9" a="1"/>
  <c r="F419" i="9" s="1"/>
  <c r="F420" i="9" a="1"/>
  <c r="F420" i="9" s="1"/>
  <c r="F421" i="9" a="1"/>
  <c r="F421" i="9" s="1"/>
  <c r="F338" i="9" a="1"/>
  <c r="F338" i="9" s="1"/>
  <c r="F255" i="9" a="1"/>
  <c r="F255" i="9" s="1"/>
  <c r="G255" i="9" a="1"/>
  <c r="G255" i="9" s="1"/>
  <c r="F256" i="9" a="1"/>
  <c r="F256" i="9" s="1"/>
  <c r="G256" i="9" a="1"/>
  <c r="G256" i="9" s="1"/>
  <c r="F257" i="9" a="1"/>
  <c r="F257" i="9" s="1"/>
  <c r="G257" i="9" a="1"/>
  <c r="G257" i="9" s="1"/>
  <c r="F258" i="9" a="1"/>
  <c r="F258" i="9" s="1"/>
  <c r="G258" i="9" a="1"/>
  <c r="G258" i="9" s="1"/>
  <c r="F259" i="9" a="1"/>
  <c r="F259" i="9" s="1"/>
  <c r="G259" i="9" a="1"/>
  <c r="G259" i="9" s="1"/>
  <c r="F260" i="9" a="1"/>
  <c r="F260" i="9" s="1"/>
  <c r="G260" i="9" a="1"/>
  <c r="G260" i="9" s="1"/>
  <c r="F261" i="9" a="1"/>
  <c r="F261" i="9" s="1"/>
  <c r="G261" i="9" a="1"/>
  <c r="G261" i="9" s="1"/>
  <c r="F262" i="9" a="1"/>
  <c r="F262" i="9" s="1"/>
  <c r="G262" i="9" a="1"/>
  <c r="G262" i="9" s="1"/>
  <c r="F263" i="9" a="1"/>
  <c r="F263" i="9" s="1"/>
  <c r="G263" i="9" a="1"/>
  <c r="G263" i="9" s="1"/>
  <c r="F264" i="9" a="1"/>
  <c r="F264" i="9" s="1"/>
  <c r="G264" i="9" a="1"/>
  <c r="G264" i="9" s="1"/>
  <c r="F265" i="9" a="1"/>
  <c r="F265" i="9" s="1"/>
  <c r="G265" i="9" a="1"/>
  <c r="G265" i="9" s="1"/>
  <c r="F266" i="9" a="1"/>
  <c r="F266" i="9" s="1"/>
  <c r="G266" i="9" a="1"/>
  <c r="G266" i="9" s="1"/>
  <c r="F267" i="9" a="1"/>
  <c r="F267" i="9" s="1"/>
  <c r="G267" i="9" a="1"/>
  <c r="G267" i="9" s="1"/>
  <c r="F268" i="9" a="1"/>
  <c r="F268" i="9" s="1"/>
  <c r="G268" i="9" a="1"/>
  <c r="G268" i="9" s="1"/>
  <c r="F269" i="9" a="1"/>
  <c r="F269" i="9" s="1"/>
  <c r="G269" i="9" a="1"/>
  <c r="G269" i="9" s="1"/>
  <c r="F270" i="9" a="1"/>
  <c r="F270" i="9" s="1"/>
  <c r="G270" i="9" a="1"/>
  <c r="G270" i="9" s="1"/>
  <c r="F271" i="9" a="1"/>
  <c r="F271" i="9" s="1"/>
  <c r="G271" i="9" a="1"/>
  <c r="G271" i="9" s="1"/>
  <c r="F272" i="9" a="1"/>
  <c r="F272" i="9" s="1"/>
  <c r="G272" i="9" a="1"/>
  <c r="G272" i="9" s="1"/>
  <c r="F273" i="9" a="1"/>
  <c r="F273" i="9" s="1"/>
  <c r="G273" i="9" a="1"/>
  <c r="G273" i="9" s="1"/>
  <c r="F274" i="9" a="1"/>
  <c r="F274" i="9" s="1"/>
  <c r="G274" i="9" a="1"/>
  <c r="G274" i="9" s="1"/>
  <c r="F275" i="9" a="1"/>
  <c r="F275" i="9" s="1"/>
  <c r="G275" i="9" a="1"/>
  <c r="G275" i="9" s="1"/>
  <c r="F276" i="9" a="1"/>
  <c r="F276" i="9" s="1"/>
  <c r="G276" i="9" a="1"/>
  <c r="G276" i="9" s="1"/>
  <c r="F277" i="9" a="1"/>
  <c r="F277" i="9" s="1"/>
  <c r="G277" i="9" a="1"/>
  <c r="G277" i="9" s="1"/>
  <c r="F278" i="9" a="1"/>
  <c r="F278" i="9" s="1"/>
  <c r="G278" i="9" a="1"/>
  <c r="G278" i="9" s="1"/>
  <c r="F279" i="9" a="1"/>
  <c r="F279" i="9" s="1"/>
  <c r="G279" i="9" a="1"/>
  <c r="G279" i="9" s="1"/>
  <c r="F280" i="9" a="1"/>
  <c r="F280" i="9" s="1"/>
  <c r="G280" i="9" a="1"/>
  <c r="G280" i="9" s="1"/>
  <c r="F281" i="9" a="1"/>
  <c r="F281" i="9" s="1"/>
  <c r="G281" i="9" a="1"/>
  <c r="G281" i="9" s="1"/>
  <c r="F282" i="9" a="1"/>
  <c r="F282" i="9" s="1"/>
  <c r="G282" i="9" a="1"/>
  <c r="G282" i="9" s="1"/>
  <c r="F283" i="9" a="1"/>
  <c r="F283" i="9" s="1"/>
  <c r="G283" i="9" a="1"/>
  <c r="G283" i="9" s="1"/>
  <c r="F284" i="9" a="1"/>
  <c r="F284" i="9" s="1"/>
  <c r="G284" i="9" a="1"/>
  <c r="G284" i="9" s="1"/>
  <c r="F285" i="9" a="1"/>
  <c r="F285" i="9" s="1"/>
  <c r="G285" i="9" a="1"/>
  <c r="G285" i="9" s="1"/>
  <c r="F286" i="9" a="1"/>
  <c r="F286" i="9" s="1"/>
  <c r="G286" i="9" a="1"/>
  <c r="G286" i="9" s="1"/>
  <c r="F287" i="9" a="1"/>
  <c r="F287" i="9" s="1"/>
  <c r="G287" i="9" a="1"/>
  <c r="G287" i="9" s="1"/>
  <c r="F288" i="9" a="1"/>
  <c r="F288" i="9" s="1"/>
  <c r="G288" i="9" a="1"/>
  <c r="G288" i="9" s="1"/>
  <c r="F289" i="9" a="1"/>
  <c r="F289" i="9" s="1"/>
  <c r="G289" i="9" a="1"/>
  <c r="G289" i="9" s="1"/>
  <c r="F290" i="9" a="1"/>
  <c r="F290" i="9" s="1"/>
  <c r="G290" i="9" a="1"/>
  <c r="G290" i="9" s="1"/>
  <c r="F291" i="9" a="1"/>
  <c r="F291" i="9" s="1"/>
  <c r="G291" i="9" a="1"/>
  <c r="G291" i="9" s="1"/>
  <c r="F292" i="9" a="1"/>
  <c r="F292" i="9" s="1"/>
  <c r="G292" i="9" a="1"/>
  <c r="G292" i="9" s="1"/>
  <c r="F293" i="9" a="1"/>
  <c r="F293" i="9" s="1"/>
  <c r="G293" i="9" a="1"/>
  <c r="G293" i="9" s="1"/>
  <c r="F294" i="9" a="1"/>
  <c r="F294" i="9" s="1"/>
  <c r="G294" i="9" a="1"/>
  <c r="G294" i="9" s="1"/>
  <c r="F295" i="9" a="1"/>
  <c r="F295" i="9" s="1"/>
  <c r="G295" i="9" a="1"/>
  <c r="G295" i="9" s="1"/>
  <c r="F296" i="9" a="1"/>
  <c r="F296" i="9" s="1"/>
  <c r="G296" i="9" a="1"/>
  <c r="G296" i="9" s="1"/>
  <c r="F297" i="9" a="1"/>
  <c r="F297" i="9" s="1"/>
  <c r="G297" i="9" a="1"/>
  <c r="G297" i="9" s="1"/>
  <c r="F298" i="9" a="1"/>
  <c r="F298" i="9" s="1"/>
  <c r="G298" i="9" a="1"/>
  <c r="G298" i="9" s="1"/>
  <c r="F299" i="9" a="1"/>
  <c r="F299" i="9" s="1"/>
  <c r="G299" i="9" a="1"/>
  <c r="G299" i="9" s="1"/>
  <c r="F300" i="9" a="1"/>
  <c r="F300" i="9" s="1"/>
  <c r="G300" i="9" a="1"/>
  <c r="G300" i="9" s="1"/>
  <c r="F301" i="9" a="1"/>
  <c r="F301" i="9" s="1"/>
  <c r="G301" i="9" a="1"/>
  <c r="G301" i="9" s="1"/>
  <c r="F302" i="9" a="1"/>
  <c r="F302" i="9" s="1"/>
  <c r="G302" i="9" a="1"/>
  <c r="G302" i="9" s="1"/>
  <c r="F303" i="9" a="1"/>
  <c r="F303" i="9" s="1"/>
  <c r="G303" i="9" a="1"/>
  <c r="G303" i="9" s="1"/>
  <c r="F304" i="9" a="1"/>
  <c r="F304" i="9" s="1"/>
  <c r="G304" i="9" a="1"/>
  <c r="G304" i="9" s="1"/>
  <c r="F305" i="9" a="1"/>
  <c r="F305" i="9" s="1"/>
  <c r="G305" i="9" a="1"/>
  <c r="G305" i="9" s="1"/>
  <c r="F306" i="9" a="1"/>
  <c r="F306" i="9" s="1"/>
  <c r="G306" i="9" a="1"/>
  <c r="G306" i="9" s="1"/>
  <c r="F307" i="9" a="1"/>
  <c r="F307" i="9" s="1"/>
  <c r="G307" i="9" a="1"/>
  <c r="G307" i="9" s="1"/>
  <c r="F308" i="9" a="1"/>
  <c r="F308" i="9" s="1"/>
  <c r="G308" i="9" a="1"/>
  <c r="G308" i="9" s="1"/>
  <c r="F309" i="9" a="1"/>
  <c r="F309" i="9" s="1"/>
  <c r="G309" i="9" a="1"/>
  <c r="G309" i="9" s="1"/>
  <c r="F310" i="9" a="1"/>
  <c r="F310" i="9" s="1"/>
  <c r="G310" i="9" a="1"/>
  <c r="G310" i="9" s="1"/>
  <c r="F311" i="9" a="1"/>
  <c r="F311" i="9" s="1"/>
  <c r="G311" i="9" a="1"/>
  <c r="G311" i="9" s="1"/>
  <c r="F312" i="9" a="1"/>
  <c r="F312" i="9" s="1"/>
  <c r="G312" i="9" a="1"/>
  <c r="G312" i="9" s="1"/>
  <c r="F313" i="9" a="1"/>
  <c r="F313" i="9" s="1"/>
  <c r="G313" i="9" a="1"/>
  <c r="G313" i="9" s="1"/>
  <c r="F314" i="9" a="1"/>
  <c r="F314" i="9" s="1"/>
  <c r="G314" i="9" a="1"/>
  <c r="G314" i="9" s="1"/>
  <c r="F315" i="9" a="1"/>
  <c r="F315" i="9" s="1"/>
  <c r="G315" i="9" a="1"/>
  <c r="G315" i="9" s="1"/>
  <c r="F316" i="9" a="1"/>
  <c r="F316" i="9" s="1"/>
  <c r="G316" i="9" a="1"/>
  <c r="G316" i="9" s="1"/>
  <c r="F317" i="9" a="1"/>
  <c r="F317" i="9" s="1"/>
  <c r="G317" i="9" a="1"/>
  <c r="G317" i="9" s="1"/>
  <c r="F318" i="9" a="1"/>
  <c r="F318" i="9" s="1"/>
  <c r="G318" i="9" a="1"/>
  <c r="G318" i="9" s="1"/>
  <c r="F319" i="9" a="1"/>
  <c r="F319" i="9" s="1"/>
  <c r="G319" i="9" a="1"/>
  <c r="G319" i="9" s="1"/>
  <c r="F320" i="9" a="1"/>
  <c r="F320" i="9" s="1"/>
  <c r="G320" i="9" a="1"/>
  <c r="G320" i="9" s="1"/>
  <c r="F321" i="9" a="1"/>
  <c r="F321" i="9" s="1"/>
  <c r="G321" i="9" a="1"/>
  <c r="G321" i="9" s="1"/>
  <c r="F322" i="9" a="1"/>
  <c r="F322" i="9" s="1"/>
  <c r="G322" i="9" a="1"/>
  <c r="G322" i="9" s="1"/>
  <c r="F323" i="9" a="1"/>
  <c r="F323" i="9" s="1"/>
  <c r="G323" i="9" a="1"/>
  <c r="G323" i="9" s="1"/>
  <c r="F324" i="9" a="1"/>
  <c r="F324" i="9" s="1"/>
  <c r="G324" i="9" a="1"/>
  <c r="G324" i="9" s="1"/>
  <c r="F325" i="9" a="1"/>
  <c r="F325" i="9" s="1"/>
  <c r="G325" i="9" a="1"/>
  <c r="G325" i="9" s="1"/>
  <c r="F326" i="9" a="1"/>
  <c r="F326" i="9" s="1"/>
  <c r="G326" i="9" a="1"/>
  <c r="G326" i="9" s="1"/>
  <c r="F327" i="9" a="1"/>
  <c r="F327" i="9" s="1"/>
  <c r="G327" i="9" a="1"/>
  <c r="G327" i="9" s="1"/>
  <c r="F328" i="9" a="1"/>
  <c r="F328" i="9" s="1"/>
  <c r="G328" i="9" a="1"/>
  <c r="G328" i="9" s="1"/>
  <c r="F329" i="9" a="1"/>
  <c r="F329" i="9" s="1"/>
  <c r="G329" i="9" a="1"/>
  <c r="G329" i="9" s="1"/>
  <c r="F330" i="9" a="1"/>
  <c r="F330" i="9" s="1"/>
  <c r="G330" i="9" a="1"/>
  <c r="G330" i="9" s="1"/>
  <c r="F331" i="9" a="1"/>
  <c r="F331" i="9" s="1"/>
  <c r="G331" i="9" a="1"/>
  <c r="G331" i="9" s="1"/>
  <c r="F332" i="9" a="1"/>
  <c r="F332" i="9" s="1"/>
  <c r="G332" i="9" a="1"/>
  <c r="G332" i="9" s="1"/>
  <c r="F333" i="9" a="1"/>
  <c r="F333" i="9" s="1"/>
  <c r="G333" i="9" a="1"/>
  <c r="G333" i="9" s="1"/>
  <c r="F334" i="9" a="1"/>
  <c r="F334" i="9" s="1"/>
  <c r="G334" i="9" a="1"/>
  <c r="G334" i="9" s="1"/>
  <c r="F335" i="9" a="1"/>
  <c r="F335" i="9" s="1"/>
  <c r="G335" i="9" a="1"/>
  <c r="G335" i="9" s="1"/>
  <c r="F336" i="9" a="1"/>
  <c r="F336" i="9" s="1"/>
  <c r="G336" i="9" a="1"/>
  <c r="G336" i="9" s="1"/>
  <c r="F337" i="9" a="1"/>
  <c r="F337" i="9" s="1"/>
  <c r="G337" i="9" a="1"/>
  <c r="G337" i="9" s="1"/>
  <c r="G254" i="9" a="1"/>
  <c r="G254" i="9" s="1"/>
  <c r="F254" i="9" a="1"/>
  <c r="F254" i="9" s="1"/>
  <c r="F171" i="9" a="1"/>
  <c r="F171" i="9" s="1"/>
  <c r="G171" i="9" a="1"/>
  <c r="G171" i="9" s="1"/>
  <c r="H171" i="9" a="1"/>
  <c r="H171" i="9" s="1"/>
  <c r="F172" i="9" a="1"/>
  <c r="F172" i="9"/>
  <c r="G172" i="9" a="1"/>
  <c r="G172" i="9" s="1"/>
  <c r="H172" i="9" a="1"/>
  <c r="H172" i="9" s="1"/>
  <c r="F173" i="9" a="1"/>
  <c r="F173" i="9" s="1"/>
  <c r="G173" i="9" a="1"/>
  <c r="G173" i="9"/>
  <c r="H173" i="9" a="1"/>
  <c r="H173" i="9" s="1"/>
  <c r="F174" i="9" a="1"/>
  <c r="F174" i="9" s="1"/>
  <c r="G174" i="9" a="1"/>
  <c r="G174" i="9" s="1"/>
  <c r="H174" i="9" a="1"/>
  <c r="H174" i="9"/>
  <c r="F175" i="9" a="1"/>
  <c r="F175" i="9" s="1"/>
  <c r="G175" i="9" a="1"/>
  <c r="G175" i="9" s="1"/>
  <c r="H175" i="9" a="1"/>
  <c r="H175" i="9" s="1"/>
  <c r="F176" i="9" a="1"/>
  <c r="F176" i="9"/>
  <c r="G176" i="9" a="1"/>
  <c r="G176" i="9" s="1"/>
  <c r="H176" i="9" a="1"/>
  <c r="H176" i="9" s="1"/>
  <c r="F177" i="9" a="1"/>
  <c r="F177" i="9" s="1"/>
  <c r="G177" i="9" a="1"/>
  <c r="G177" i="9"/>
  <c r="H177" i="9" a="1"/>
  <c r="H177" i="9" s="1"/>
  <c r="F178" i="9" a="1"/>
  <c r="F178" i="9" s="1"/>
  <c r="G178" i="9" a="1"/>
  <c r="G178" i="9" s="1"/>
  <c r="H178" i="9" a="1"/>
  <c r="H178" i="9"/>
  <c r="F179" i="9" a="1"/>
  <c r="F179" i="9" s="1"/>
  <c r="G179" i="9" a="1"/>
  <c r="G179" i="9" s="1"/>
  <c r="H179" i="9" a="1"/>
  <c r="H179" i="9" s="1"/>
  <c r="F180" i="9" a="1"/>
  <c r="F180" i="9"/>
  <c r="G180" i="9" a="1"/>
  <c r="G180" i="9" s="1"/>
  <c r="H180" i="9" a="1"/>
  <c r="H180" i="9" s="1"/>
  <c r="F181" i="9" a="1"/>
  <c r="F181" i="9" s="1"/>
  <c r="G181" i="9" a="1"/>
  <c r="G181" i="9"/>
  <c r="H181" i="9" a="1"/>
  <c r="H181" i="9" s="1"/>
  <c r="F182" i="9" a="1"/>
  <c r="F182" i="9" s="1"/>
  <c r="G182" i="9" a="1"/>
  <c r="G182" i="9" s="1"/>
  <c r="H182" i="9" a="1"/>
  <c r="H182" i="9"/>
  <c r="F183" i="9" a="1"/>
  <c r="F183" i="9" s="1"/>
  <c r="G183" i="9" a="1"/>
  <c r="G183" i="9" s="1"/>
  <c r="H183" i="9" a="1"/>
  <c r="H183" i="9" s="1"/>
  <c r="F184" i="9" a="1"/>
  <c r="F184" i="9"/>
  <c r="G184" i="9" a="1"/>
  <c r="G184" i="9" s="1"/>
  <c r="H184" i="9" a="1"/>
  <c r="H184" i="9" s="1"/>
  <c r="F185" i="9" a="1"/>
  <c r="F185" i="9" s="1"/>
  <c r="G185" i="9" a="1"/>
  <c r="G185" i="9"/>
  <c r="H185" i="9" a="1"/>
  <c r="H185" i="9" s="1"/>
  <c r="F186" i="9" a="1"/>
  <c r="F186" i="9" s="1"/>
  <c r="G186" i="9" a="1"/>
  <c r="G186" i="9" s="1"/>
  <c r="H186" i="9" a="1"/>
  <c r="H186" i="9"/>
  <c r="F187" i="9" a="1"/>
  <c r="F187" i="9" s="1"/>
  <c r="G187" i="9" a="1"/>
  <c r="G187" i="9" s="1"/>
  <c r="H187" i="9" a="1"/>
  <c r="H187" i="9" s="1"/>
  <c r="F188" i="9" a="1"/>
  <c r="F188" i="9"/>
  <c r="G188" i="9" a="1"/>
  <c r="G188" i="9" s="1"/>
  <c r="H188" i="9" a="1"/>
  <c r="H188" i="9" s="1"/>
  <c r="F189" i="9" a="1"/>
  <c r="F189" i="9" s="1"/>
  <c r="G189" i="9" a="1"/>
  <c r="G189" i="9"/>
  <c r="H189" i="9" a="1"/>
  <c r="H189" i="9" s="1"/>
  <c r="F190" i="9" a="1"/>
  <c r="F190" i="9" s="1"/>
  <c r="G190" i="9" a="1"/>
  <c r="G190" i="9" s="1"/>
  <c r="H190" i="9" a="1"/>
  <c r="H190" i="9"/>
  <c r="F191" i="9" a="1"/>
  <c r="F191" i="9" s="1"/>
  <c r="G191" i="9" a="1"/>
  <c r="G191" i="9" s="1"/>
  <c r="H191" i="9" a="1"/>
  <c r="H191" i="9" s="1"/>
  <c r="F192" i="9" a="1"/>
  <c r="F192" i="9"/>
  <c r="G192" i="9" a="1"/>
  <c r="G192" i="9" s="1"/>
  <c r="H192" i="9" a="1"/>
  <c r="H192" i="9" s="1"/>
  <c r="F193" i="9" a="1"/>
  <c r="F193" i="9" s="1"/>
  <c r="G193" i="9" a="1"/>
  <c r="G193" i="9"/>
  <c r="H193" i="9" a="1"/>
  <c r="H193" i="9" s="1"/>
  <c r="F194" i="9" a="1"/>
  <c r="F194" i="9" s="1"/>
  <c r="G194" i="9" a="1"/>
  <c r="G194" i="9" s="1"/>
  <c r="H194" i="9" a="1"/>
  <c r="H194" i="9"/>
  <c r="F195" i="9" a="1"/>
  <c r="F195" i="9" s="1"/>
  <c r="G195" i="9" a="1"/>
  <c r="G195" i="9" s="1"/>
  <c r="H195" i="9" a="1"/>
  <c r="H195" i="9" s="1"/>
  <c r="F196" i="9" a="1"/>
  <c r="F196" i="9"/>
  <c r="G196" i="9" a="1"/>
  <c r="G196" i="9" s="1"/>
  <c r="H196" i="9" a="1"/>
  <c r="H196" i="9" s="1"/>
  <c r="F197" i="9" a="1"/>
  <c r="F197" i="9" s="1"/>
  <c r="G197" i="9" a="1"/>
  <c r="G197" i="9"/>
  <c r="H197" i="9" a="1"/>
  <c r="H197" i="9" s="1"/>
  <c r="F198" i="9" a="1"/>
  <c r="F198" i="9" s="1"/>
  <c r="G198" i="9" a="1"/>
  <c r="G198" i="9" s="1"/>
  <c r="H198" i="9" a="1"/>
  <c r="H198" i="9"/>
  <c r="F199" i="9" a="1"/>
  <c r="F199" i="9" s="1"/>
  <c r="G199" i="9" a="1"/>
  <c r="G199" i="9" s="1"/>
  <c r="H199" i="9" a="1"/>
  <c r="H199" i="9" s="1"/>
  <c r="F200" i="9" a="1"/>
  <c r="F200" i="9"/>
  <c r="G200" i="9" a="1"/>
  <c r="G200" i="9" s="1"/>
  <c r="H200" i="9" a="1"/>
  <c r="H200" i="9" s="1"/>
  <c r="F201" i="9" a="1"/>
  <c r="F201" i="9" s="1"/>
  <c r="G201" i="9" a="1"/>
  <c r="G201" i="9"/>
  <c r="H201" i="9" a="1"/>
  <c r="H201" i="9" s="1"/>
  <c r="F202" i="9" a="1"/>
  <c r="F202" i="9" s="1"/>
  <c r="G202" i="9" a="1"/>
  <c r="G202" i="9" s="1"/>
  <c r="H202" i="9" a="1"/>
  <c r="H202" i="9"/>
  <c r="F203" i="9" a="1"/>
  <c r="F203" i="9" s="1"/>
  <c r="G203" i="9" a="1"/>
  <c r="G203" i="9" s="1"/>
  <c r="H203" i="9" a="1"/>
  <c r="H203" i="9" s="1"/>
  <c r="F204" i="9" a="1"/>
  <c r="F204" i="9"/>
  <c r="G204" i="9" a="1"/>
  <c r="G204" i="9" s="1"/>
  <c r="H204" i="9" a="1"/>
  <c r="H204" i="9" s="1"/>
  <c r="F205" i="9" a="1"/>
  <c r="F205" i="9" s="1"/>
  <c r="G205" i="9" a="1"/>
  <c r="G205" i="9"/>
  <c r="H205" i="9" a="1"/>
  <c r="H205" i="9" s="1"/>
  <c r="F206" i="9" a="1"/>
  <c r="F206" i="9" s="1"/>
  <c r="G206" i="9" a="1"/>
  <c r="G206" i="9" s="1"/>
  <c r="H206" i="9" a="1"/>
  <c r="H206" i="9"/>
  <c r="F207" i="9" a="1"/>
  <c r="F207" i="9" s="1"/>
  <c r="G207" i="9" a="1"/>
  <c r="G207" i="9" s="1"/>
  <c r="H207" i="9" a="1"/>
  <c r="H207" i="9" s="1"/>
  <c r="F208" i="9" a="1"/>
  <c r="F208" i="9"/>
  <c r="G208" i="9" a="1"/>
  <c r="G208" i="9" s="1"/>
  <c r="H208" i="9" a="1"/>
  <c r="H208" i="9" s="1"/>
  <c r="F209" i="9" a="1"/>
  <c r="F209" i="9" s="1"/>
  <c r="G209" i="9" a="1"/>
  <c r="G209" i="9"/>
  <c r="H209" i="9" a="1"/>
  <c r="H209" i="9" s="1"/>
  <c r="F210" i="9" a="1"/>
  <c r="F210" i="9" s="1"/>
  <c r="G210" i="9" a="1"/>
  <c r="G210" i="9" s="1"/>
  <c r="H210" i="9" a="1"/>
  <c r="H210" i="9"/>
  <c r="F211" i="9" a="1"/>
  <c r="F211" i="9" s="1"/>
  <c r="G211" i="9" a="1"/>
  <c r="G211" i="9" s="1"/>
  <c r="H211" i="9" a="1"/>
  <c r="H211" i="9" s="1"/>
  <c r="F212" i="9" a="1"/>
  <c r="F212" i="9"/>
  <c r="G212" i="9" a="1"/>
  <c r="G212" i="9" s="1"/>
  <c r="H212" i="9" a="1"/>
  <c r="H212" i="9" s="1"/>
  <c r="F213" i="9" a="1"/>
  <c r="F213" i="9" s="1"/>
  <c r="G213" i="9" a="1"/>
  <c r="G213" i="9"/>
  <c r="H213" i="9" a="1"/>
  <c r="H213" i="9" s="1"/>
  <c r="F214" i="9" a="1"/>
  <c r="F214" i="9" s="1"/>
  <c r="G214" i="9" a="1"/>
  <c r="G214" i="9" s="1"/>
  <c r="H214" i="9" a="1"/>
  <c r="H214" i="9"/>
  <c r="F215" i="9" a="1"/>
  <c r="F215" i="9" s="1"/>
  <c r="G215" i="9" a="1"/>
  <c r="G215" i="9" s="1"/>
  <c r="H215" i="9" a="1"/>
  <c r="H215" i="9" s="1"/>
  <c r="F216" i="9" a="1"/>
  <c r="F216" i="9"/>
  <c r="G216" i="9" a="1"/>
  <c r="G216" i="9" s="1"/>
  <c r="H216" i="9" a="1"/>
  <c r="H216" i="9" s="1"/>
  <c r="F217" i="9" a="1"/>
  <c r="F217" i="9" s="1"/>
  <c r="G217" i="9" a="1"/>
  <c r="G217" i="9"/>
  <c r="H217" i="9" a="1"/>
  <c r="H217" i="9" s="1"/>
  <c r="F218" i="9" a="1"/>
  <c r="F218" i="9" s="1"/>
  <c r="G218" i="9" a="1"/>
  <c r="G218" i="9" s="1"/>
  <c r="H218" i="9" a="1"/>
  <c r="H218" i="9"/>
  <c r="F219" i="9" a="1"/>
  <c r="F219" i="9" s="1"/>
  <c r="G219" i="9" a="1"/>
  <c r="G219" i="9" s="1"/>
  <c r="H219" i="9" a="1"/>
  <c r="H219" i="9" s="1"/>
  <c r="F220" i="9" a="1"/>
  <c r="F220" i="9"/>
  <c r="G220" i="9" a="1"/>
  <c r="G220" i="9" s="1"/>
  <c r="H220" i="9" a="1"/>
  <c r="H220" i="9" s="1"/>
  <c r="F221" i="9" a="1"/>
  <c r="F221" i="9" s="1"/>
  <c r="G221" i="9" a="1"/>
  <c r="G221" i="9"/>
  <c r="H221" i="9" a="1"/>
  <c r="H221" i="9" s="1"/>
  <c r="F222" i="9" a="1"/>
  <c r="F222" i="9" s="1"/>
  <c r="G222" i="9" a="1"/>
  <c r="G222" i="9" s="1"/>
  <c r="H222" i="9" a="1"/>
  <c r="H222" i="9"/>
  <c r="F223" i="9" a="1"/>
  <c r="F223" i="9" s="1"/>
  <c r="G223" i="9" a="1"/>
  <c r="G223" i="9" s="1"/>
  <c r="H223" i="9" a="1"/>
  <c r="H223" i="9" s="1"/>
  <c r="F224" i="9" a="1"/>
  <c r="F224" i="9"/>
  <c r="G224" i="9" a="1"/>
  <c r="G224" i="9" s="1"/>
  <c r="H224" i="9" a="1"/>
  <c r="H224" i="9" s="1"/>
  <c r="F225" i="9" a="1"/>
  <c r="F225" i="9" s="1"/>
  <c r="G225" i="9" a="1"/>
  <c r="G225" i="9"/>
  <c r="H225" i="9" a="1"/>
  <c r="H225" i="9" s="1"/>
  <c r="F226" i="9" a="1"/>
  <c r="F226" i="9" s="1"/>
  <c r="G226" i="9" a="1"/>
  <c r="G226" i="9" s="1"/>
  <c r="H226" i="9" a="1"/>
  <c r="H226" i="9"/>
  <c r="F227" i="9" a="1"/>
  <c r="F227" i="9" s="1"/>
  <c r="G227" i="9" a="1"/>
  <c r="G227" i="9" s="1"/>
  <c r="H227" i="9" a="1"/>
  <c r="H227" i="9" s="1"/>
  <c r="F228" i="9" a="1"/>
  <c r="F228" i="9"/>
  <c r="G228" i="9" a="1"/>
  <c r="G228" i="9" s="1"/>
  <c r="H228" i="9" a="1"/>
  <c r="H228" i="9" s="1"/>
  <c r="F229" i="9" a="1"/>
  <c r="F229" i="9" s="1"/>
  <c r="G229" i="9" a="1"/>
  <c r="G229" i="9"/>
  <c r="H229" i="9" a="1"/>
  <c r="H229" i="9" s="1"/>
  <c r="F230" i="9" a="1"/>
  <c r="F230" i="9" s="1"/>
  <c r="G230" i="9" a="1"/>
  <c r="G230" i="9" s="1"/>
  <c r="H230" i="9" a="1"/>
  <c r="H230" i="9"/>
  <c r="F231" i="9" a="1"/>
  <c r="F231" i="9" s="1"/>
  <c r="G231" i="9" a="1"/>
  <c r="G231" i="9" s="1"/>
  <c r="H231" i="9" a="1"/>
  <c r="H231" i="9" s="1"/>
  <c r="F232" i="9" a="1"/>
  <c r="F232" i="9"/>
  <c r="G232" i="9" a="1"/>
  <c r="G232" i="9" s="1"/>
  <c r="H232" i="9" a="1"/>
  <c r="H232" i="9" s="1"/>
  <c r="F233" i="9" a="1"/>
  <c r="F233" i="9" s="1"/>
  <c r="G233" i="9" a="1"/>
  <c r="G233" i="9"/>
  <c r="H233" i="9" a="1"/>
  <c r="H233" i="9" s="1"/>
  <c r="F234" i="9" a="1"/>
  <c r="F234" i="9" s="1"/>
  <c r="G234" i="9" a="1"/>
  <c r="G234" i="9" s="1"/>
  <c r="H234" i="9" a="1"/>
  <c r="H234" i="9"/>
  <c r="F235" i="9" a="1"/>
  <c r="F235" i="9" s="1"/>
  <c r="G235" i="9" a="1"/>
  <c r="G235" i="9" s="1"/>
  <c r="H235" i="9" a="1"/>
  <c r="H235" i="9" s="1"/>
  <c r="F236" i="9" a="1"/>
  <c r="F236" i="9"/>
  <c r="G236" i="9" a="1"/>
  <c r="G236" i="9" s="1"/>
  <c r="H236" i="9" a="1"/>
  <c r="H236" i="9" s="1"/>
  <c r="F237" i="9" a="1"/>
  <c r="F237" i="9" s="1"/>
  <c r="G237" i="9" a="1"/>
  <c r="G237" i="9"/>
  <c r="H237" i="9" a="1"/>
  <c r="H237" i="9" s="1"/>
  <c r="F238" i="9" a="1"/>
  <c r="F238" i="9" s="1"/>
  <c r="G238" i="9" a="1"/>
  <c r="G238" i="9" s="1"/>
  <c r="H238" i="9" a="1"/>
  <c r="H238" i="9"/>
  <c r="F239" i="9" a="1"/>
  <c r="F239" i="9" s="1"/>
  <c r="G239" i="9" a="1"/>
  <c r="G239" i="9" s="1"/>
  <c r="H239" i="9" a="1"/>
  <c r="H239" i="9" s="1"/>
  <c r="F240" i="9" a="1"/>
  <c r="F240" i="9"/>
  <c r="G240" i="9" a="1"/>
  <c r="G240" i="9" s="1"/>
  <c r="H240" i="9" a="1"/>
  <c r="H240" i="9" s="1"/>
  <c r="F241" i="9" a="1"/>
  <c r="F241" i="9" s="1"/>
  <c r="G241" i="9" a="1"/>
  <c r="G241" i="9" s="1"/>
  <c r="H241" i="9" a="1"/>
  <c r="H241" i="9" s="1"/>
  <c r="F242" i="9" a="1"/>
  <c r="F242" i="9" s="1"/>
  <c r="G242" i="9" a="1"/>
  <c r="G242" i="9" s="1"/>
  <c r="H242" i="9" a="1"/>
  <c r="H242" i="9"/>
  <c r="F243" i="9" a="1"/>
  <c r="F243" i="9" s="1"/>
  <c r="G243" i="9" a="1"/>
  <c r="G243" i="9" s="1"/>
  <c r="H243" i="9" a="1"/>
  <c r="H243" i="9" s="1"/>
  <c r="F244" i="9" a="1"/>
  <c r="F244" i="9"/>
  <c r="G244" i="9" a="1"/>
  <c r="G244" i="9" s="1"/>
  <c r="H244" i="9" a="1"/>
  <c r="H244" i="9" s="1"/>
  <c r="F245" i="9" a="1"/>
  <c r="F245" i="9" s="1"/>
  <c r="G245" i="9" a="1"/>
  <c r="G245" i="9"/>
  <c r="H245" i="9" a="1"/>
  <c r="H245" i="9" s="1"/>
  <c r="F246" i="9" a="1"/>
  <c r="F246" i="9" s="1"/>
  <c r="G246" i="9" a="1"/>
  <c r="G246" i="9" s="1"/>
  <c r="H246" i="9" a="1"/>
  <c r="H246" i="9"/>
  <c r="F247" i="9" a="1"/>
  <c r="F247" i="9" s="1"/>
  <c r="G247" i="9" a="1"/>
  <c r="G247" i="9" s="1"/>
  <c r="H247" i="9" a="1"/>
  <c r="H247" i="9" s="1"/>
  <c r="F248" i="9" a="1"/>
  <c r="F248" i="9"/>
  <c r="G248" i="9" a="1"/>
  <c r="G248" i="9" s="1"/>
  <c r="H248" i="9" a="1"/>
  <c r="H248" i="9" s="1"/>
  <c r="F249" i="9" a="1"/>
  <c r="F249" i="9" s="1"/>
  <c r="G249" i="9" a="1"/>
  <c r="G249" i="9"/>
  <c r="H249" i="9" a="1"/>
  <c r="H249" i="9" s="1"/>
  <c r="F250" i="9" a="1"/>
  <c r="F250" i="9" s="1"/>
  <c r="G250" i="9" a="1"/>
  <c r="G250" i="9" s="1"/>
  <c r="H250" i="9" a="1"/>
  <c r="H250" i="9"/>
  <c r="F251" i="9" a="1"/>
  <c r="F251" i="9" s="1"/>
  <c r="G251" i="9" a="1"/>
  <c r="G251" i="9" s="1"/>
  <c r="H251" i="9" a="1"/>
  <c r="H251" i="9" s="1"/>
  <c r="F252" i="9" a="1"/>
  <c r="F252" i="9" s="1"/>
  <c r="G252" i="9" a="1"/>
  <c r="G252" i="9" s="1"/>
  <c r="H252" i="9" a="1"/>
  <c r="H252" i="9" s="1"/>
  <c r="F253" i="9" a="1"/>
  <c r="F253" i="9" s="1"/>
  <c r="G253" i="9" a="1"/>
  <c r="G253" i="9" s="1"/>
  <c r="H253" i="9" a="1"/>
  <c r="H253" i="9" s="1"/>
  <c r="H170" i="9" a="1"/>
  <c r="H170" i="9" s="1"/>
  <c r="G170" i="9" a="1"/>
  <c r="G170" i="9" s="1"/>
  <c r="F170" i="9" a="1"/>
  <c r="F170" i="9" s="1"/>
  <c r="F87" i="9" a="1"/>
  <c r="F87" i="9" s="1"/>
  <c r="G87" i="9" a="1"/>
  <c r="G87" i="9" s="1"/>
  <c r="H87" i="9" a="1"/>
  <c r="H87" i="9" s="1"/>
  <c r="F88" i="9" a="1"/>
  <c r="F88" i="9" s="1"/>
  <c r="G88" i="9" a="1"/>
  <c r="G88" i="9" s="1"/>
  <c r="H88" i="9" a="1"/>
  <c r="H88" i="9" s="1"/>
  <c r="F89" i="9" a="1"/>
  <c r="F89" i="9" s="1"/>
  <c r="G89" i="9" a="1"/>
  <c r="G89" i="9" s="1"/>
  <c r="H89" i="9" a="1"/>
  <c r="H89" i="9" s="1"/>
  <c r="F90" i="9" a="1"/>
  <c r="F90" i="9" s="1"/>
  <c r="G90" i="9" a="1"/>
  <c r="G90" i="9" s="1"/>
  <c r="H90" i="9" a="1"/>
  <c r="H90" i="9" s="1"/>
  <c r="F91" i="9" a="1"/>
  <c r="F91" i="9" s="1"/>
  <c r="G91" i="9" a="1"/>
  <c r="G91" i="9" s="1"/>
  <c r="H91" i="9" a="1"/>
  <c r="H91" i="9" s="1"/>
  <c r="F92" i="9" a="1"/>
  <c r="F92" i="9" s="1"/>
  <c r="G92" i="9" a="1"/>
  <c r="G92" i="9" s="1"/>
  <c r="H92" i="9" a="1"/>
  <c r="H92" i="9" s="1"/>
  <c r="F93" i="9" a="1"/>
  <c r="F93" i="9" s="1"/>
  <c r="G93" i="9" a="1"/>
  <c r="G93" i="9" s="1"/>
  <c r="H93" i="9" a="1"/>
  <c r="H93" i="9" s="1"/>
  <c r="F94" i="9" a="1"/>
  <c r="F94" i="9" s="1"/>
  <c r="G94" i="9" a="1"/>
  <c r="G94" i="9" s="1"/>
  <c r="H94" i="9" a="1"/>
  <c r="H94" i="9" s="1"/>
  <c r="F95" i="9" a="1"/>
  <c r="F95" i="9" s="1"/>
  <c r="G95" i="9" a="1"/>
  <c r="G95" i="9" s="1"/>
  <c r="H95" i="9" a="1"/>
  <c r="H95" i="9" s="1"/>
  <c r="F96" i="9" a="1"/>
  <c r="F96" i="9" s="1"/>
  <c r="G96" i="9" a="1"/>
  <c r="G96" i="9" s="1"/>
  <c r="H96" i="9" a="1"/>
  <c r="H96" i="9" s="1"/>
  <c r="F97" i="9" a="1"/>
  <c r="F97" i="9" s="1"/>
  <c r="G97" i="9" a="1"/>
  <c r="G97" i="9" s="1"/>
  <c r="H97" i="9" a="1"/>
  <c r="H97" i="9" s="1"/>
  <c r="F98" i="9" a="1"/>
  <c r="F98" i="9" s="1"/>
  <c r="G98" i="9" a="1"/>
  <c r="G98" i="9" s="1"/>
  <c r="H98" i="9" a="1"/>
  <c r="H98" i="9" s="1"/>
  <c r="F99" i="9" a="1"/>
  <c r="F99" i="9" s="1"/>
  <c r="G99" i="9" a="1"/>
  <c r="G99" i="9" s="1"/>
  <c r="H99" i="9" a="1"/>
  <c r="H99" i="9" s="1"/>
  <c r="F100" i="9" a="1"/>
  <c r="F100" i="9" s="1"/>
  <c r="G100" i="9" a="1"/>
  <c r="G100" i="9" s="1"/>
  <c r="H100" i="9" a="1"/>
  <c r="H100" i="9" s="1"/>
  <c r="F101" i="9" a="1"/>
  <c r="F101" i="9" s="1"/>
  <c r="G101" i="9" a="1"/>
  <c r="G101" i="9" s="1"/>
  <c r="H101" i="9" a="1"/>
  <c r="H101" i="9" s="1"/>
  <c r="F102" i="9" a="1"/>
  <c r="F102" i="9" s="1"/>
  <c r="G102" i="9" a="1"/>
  <c r="G102" i="9" s="1"/>
  <c r="H102" i="9" a="1"/>
  <c r="H102" i="9" s="1"/>
  <c r="F103" i="9" a="1"/>
  <c r="F103" i="9" s="1"/>
  <c r="G103" i="9" a="1"/>
  <c r="G103" i="9" s="1"/>
  <c r="H103" i="9" a="1"/>
  <c r="H103" i="9" s="1"/>
  <c r="F104" i="9" a="1"/>
  <c r="F104" i="9" s="1"/>
  <c r="G104" i="9" a="1"/>
  <c r="G104" i="9" s="1"/>
  <c r="H104" i="9" a="1"/>
  <c r="H104" i="9" s="1"/>
  <c r="F105" i="9" a="1"/>
  <c r="F105" i="9" s="1"/>
  <c r="G105" i="9" a="1"/>
  <c r="G105" i="9" s="1"/>
  <c r="H105" i="9" a="1"/>
  <c r="H105" i="9" s="1"/>
  <c r="F106" i="9" a="1"/>
  <c r="F106" i="9" s="1"/>
  <c r="G106" i="9" a="1"/>
  <c r="G106" i="9" s="1"/>
  <c r="H106" i="9" a="1"/>
  <c r="H106" i="9" s="1"/>
  <c r="F107" i="9" a="1"/>
  <c r="F107" i="9" s="1"/>
  <c r="G107" i="9" a="1"/>
  <c r="G107" i="9" s="1"/>
  <c r="H107" i="9" a="1"/>
  <c r="H107" i="9" s="1"/>
  <c r="F108" i="9" a="1"/>
  <c r="F108" i="9" s="1"/>
  <c r="G108" i="9" a="1"/>
  <c r="G108" i="9" s="1"/>
  <c r="H108" i="9" a="1"/>
  <c r="H108" i="9" s="1"/>
  <c r="F109" i="9" a="1"/>
  <c r="F109" i="9" s="1"/>
  <c r="G109" i="9" a="1"/>
  <c r="G109" i="9" s="1"/>
  <c r="H109" i="9" a="1"/>
  <c r="H109" i="9" s="1"/>
  <c r="F110" i="9" a="1"/>
  <c r="F110" i="9" s="1"/>
  <c r="G110" i="9" a="1"/>
  <c r="G110" i="9" s="1"/>
  <c r="H110" i="9" a="1"/>
  <c r="H110" i="9" s="1"/>
  <c r="F111" i="9" a="1"/>
  <c r="F111" i="9" s="1"/>
  <c r="G111" i="9" a="1"/>
  <c r="G111" i="9" s="1"/>
  <c r="H111" i="9" a="1"/>
  <c r="H111" i="9" s="1"/>
  <c r="F112" i="9" a="1"/>
  <c r="F112" i="9" s="1"/>
  <c r="G112" i="9" a="1"/>
  <c r="G112" i="9" s="1"/>
  <c r="H112" i="9" a="1"/>
  <c r="H112" i="9" s="1"/>
  <c r="F113" i="9" a="1"/>
  <c r="F113" i="9" s="1"/>
  <c r="G113" i="9" a="1"/>
  <c r="G113" i="9" s="1"/>
  <c r="H113" i="9" a="1"/>
  <c r="H113" i="9" s="1"/>
  <c r="F114" i="9" a="1"/>
  <c r="F114" i="9" s="1"/>
  <c r="G114" i="9" a="1"/>
  <c r="G114" i="9" s="1"/>
  <c r="H114" i="9" a="1"/>
  <c r="H114" i="9" s="1"/>
  <c r="F115" i="9" a="1"/>
  <c r="F115" i="9" s="1"/>
  <c r="G115" i="9" a="1"/>
  <c r="G115" i="9" s="1"/>
  <c r="H115" i="9" a="1"/>
  <c r="H115" i="9" s="1"/>
  <c r="F116" i="9" a="1"/>
  <c r="F116" i="9" s="1"/>
  <c r="G116" i="9" a="1"/>
  <c r="G116" i="9" s="1"/>
  <c r="H116" i="9" a="1"/>
  <c r="H116" i="9" s="1"/>
  <c r="F117" i="9" a="1"/>
  <c r="F117" i="9" s="1"/>
  <c r="G117" i="9" a="1"/>
  <c r="G117" i="9" s="1"/>
  <c r="H117" i="9" a="1"/>
  <c r="H117" i="9" s="1"/>
  <c r="F118" i="9" a="1"/>
  <c r="F118" i="9" s="1"/>
  <c r="G118" i="9" a="1"/>
  <c r="G118" i="9" s="1"/>
  <c r="H118" i="9" a="1"/>
  <c r="H118" i="9" s="1"/>
  <c r="F119" i="9" a="1"/>
  <c r="F119" i="9" s="1"/>
  <c r="G119" i="9" a="1"/>
  <c r="G119" i="9" s="1"/>
  <c r="H119" i="9" a="1"/>
  <c r="H119" i="9" s="1"/>
  <c r="F120" i="9" a="1"/>
  <c r="F120" i="9" s="1"/>
  <c r="G120" i="9" a="1"/>
  <c r="G120" i="9" s="1"/>
  <c r="H120" i="9" a="1"/>
  <c r="H120" i="9" s="1"/>
  <c r="F121" i="9" a="1"/>
  <c r="F121" i="9" s="1"/>
  <c r="G121" i="9" a="1"/>
  <c r="G121" i="9" s="1"/>
  <c r="H121" i="9" a="1"/>
  <c r="H121" i="9" s="1"/>
  <c r="F122" i="9" a="1"/>
  <c r="F122" i="9" s="1"/>
  <c r="G122" i="9" a="1"/>
  <c r="G122" i="9" s="1"/>
  <c r="H122" i="9" a="1"/>
  <c r="H122" i="9" s="1"/>
  <c r="F123" i="9" a="1"/>
  <c r="F123" i="9" s="1"/>
  <c r="G123" i="9" a="1"/>
  <c r="G123" i="9" s="1"/>
  <c r="H123" i="9" a="1"/>
  <c r="H123" i="9" s="1"/>
  <c r="F124" i="9" a="1"/>
  <c r="F124" i="9" s="1"/>
  <c r="G124" i="9" a="1"/>
  <c r="G124" i="9" s="1"/>
  <c r="H124" i="9" a="1"/>
  <c r="H124" i="9" s="1"/>
  <c r="F125" i="9" a="1"/>
  <c r="F125" i="9" s="1"/>
  <c r="G125" i="9" a="1"/>
  <c r="G125" i="9" s="1"/>
  <c r="H125" i="9" a="1"/>
  <c r="H125" i="9" s="1"/>
  <c r="F126" i="9" a="1"/>
  <c r="F126" i="9" s="1"/>
  <c r="G126" i="9" a="1"/>
  <c r="G126" i="9" s="1"/>
  <c r="H126" i="9" a="1"/>
  <c r="H126" i="9" s="1"/>
  <c r="F127" i="9" a="1"/>
  <c r="F127" i="9" s="1"/>
  <c r="G127" i="9" a="1"/>
  <c r="G127" i="9" s="1"/>
  <c r="H127" i="9" a="1"/>
  <c r="H127" i="9" s="1"/>
  <c r="F128" i="9" a="1"/>
  <c r="F128" i="9" s="1"/>
  <c r="G128" i="9" a="1"/>
  <c r="G128" i="9" s="1"/>
  <c r="H128" i="9" a="1"/>
  <c r="H128" i="9" s="1"/>
  <c r="F129" i="9" a="1"/>
  <c r="F129" i="9" s="1"/>
  <c r="G129" i="9" a="1"/>
  <c r="G129" i="9" s="1"/>
  <c r="H129" i="9" a="1"/>
  <c r="H129" i="9" s="1"/>
  <c r="F130" i="9" a="1"/>
  <c r="F130" i="9" s="1"/>
  <c r="G130" i="9" a="1"/>
  <c r="G130" i="9" s="1"/>
  <c r="H130" i="9" a="1"/>
  <c r="H130" i="9" s="1"/>
  <c r="F131" i="9" a="1"/>
  <c r="F131" i="9" s="1"/>
  <c r="G131" i="9" a="1"/>
  <c r="G131" i="9" s="1"/>
  <c r="H131" i="9" a="1"/>
  <c r="H131" i="9" s="1"/>
  <c r="F132" i="9" a="1"/>
  <c r="F132" i="9" s="1"/>
  <c r="G132" i="9" a="1"/>
  <c r="G132" i="9" s="1"/>
  <c r="H132" i="9" a="1"/>
  <c r="H132" i="9" s="1"/>
  <c r="F133" i="9" a="1"/>
  <c r="F133" i="9" s="1"/>
  <c r="G133" i="9" a="1"/>
  <c r="G133" i="9" s="1"/>
  <c r="H133" i="9" a="1"/>
  <c r="H133" i="9" s="1"/>
  <c r="F134" i="9" a="1"/>
  <c r="F134" i="9" s="1"/>
  <c r="G134" i="9" a="1"/>
  <c r="G134" i="9" s="1"/>
  <c r="H134" i="9" a="1"/>
  <c r="H134" i="9" s="1"/>
  <c r="F135" i="9" a="1"/>
  <c r="F135" i="9" s="1"/>
  <c r="G135" i="9" a="1"/>
  <c r="G135" i="9" s="1"/>
  <c r="H135" i="9" a="1"/>
  <c r="H135" i="9" s="1"/>
  <c r="F136" i="9" a="1"/>
  <c r="F136" i="9" s="1"/>
  <c r="G136" i="9" a="1"/>
  <c r="G136" i="9" s="1"/>
  <c r="H136" i="9" a="1"/>
  <c r="H136" i="9" s="1"/>
  <c r="F137" i="9" a="1"/>
  <c r="F137" i="9" s="1"/>
  <c r="G137" i="9" a="1"/>
  <c r="G137" i="9" s="1"/>
  <c r="H137" i="9" a="1"/>
  <c r="H137" i="9" s="1"/>
  <c r="F138" i="9" a="1"/>
  <c r="F138" i="9" s="1"/>
  <c r="G138" i="9" a="1"/>
  <c r="G138" i="9" s="1"/>
  <c r="H138" i="9" a="1"/>
  <c r="H138" i="9" s="1"/>
  <c r="F139" i="9" a="1"/>
  <c r="F139" i="9" s="1"/>
  <c r="G139" i="9" a="1"/>
  <c r="G139" i="9" s="1"/>
  <c r="H139" i="9" a="1"/>
  <c r="H139" i="9" s="1"/>
  <c r="F140" i="9" a="1"/>
  <c r="F140" i="9" s="1"/>
  <c r="G140" i="9" a="1"/>
  <c r="G140" i="9" s="1"/>
  <c r="H140" i="9" a="1"/>
  <c r="H140" i="9" s="1"/>
  <c r="F141" i="9" a="1"/>
  <c r="F141" i="9" s="1"/>
  <c r="G141" i="9" a="1"/>
  <c r="G141" i="9" s="1"/>
  <c r="H141" i="9" a="1"/>
  <c r="H141" i="9" s="1"/>
  <c r="F142" i="9" a="1"/>
  <c r="F142" i="9" s="1"/>
  <c r="G142" i="9" a="1"/>
  <c r="G142" i="9" s="1"/>
  <c r="H142" i="9" a="1"/>
  <c r="H142" i="9" s="1"/>
  <c r="F143" i="9" a="1"/>
  <c r="F143" i="9" s="1"/>
  <c r="G143" i="9" a="1"/>
  <c r="G143" i="9" s="1"/>
  <c r="H143" i="9" a="1"/>
  <c r="H143" i="9" s="1"/>
  <c r="F144" i="9" a="1"/>
  <c r="F144" i="9" s="1"/>
  <c r="G144" i="9" a="1"/>
  <c r="G144" i="9" s="1"/>
  <c r="H144" i="9" a="1"/>
  <c r="H144" i="9" s="1"/>
  <c r="F145" i="9" a="1"/>
  <c r="F145" i="9" s="1"/>
  <c r="G145" i="9" a="1"/>
  <c r="G145" i="9" s="1"/>
  <c r="H145" i="9" a="1"/>
  <c r="H145" i="9" s="1"/>
  <c r="F146" i="9" a="1"/>
  <c r="F146" i="9" s="1"/>
  <c r="G146" i="9" a="1"/>
  <c r="G146" i="9" s="1"/>
  <c r="H146" i="9" a="1"/>
  <c r="H146" i="9" s="1"/>
  <c r="F147" i="9" a="1"/>
  <c r="F147" i="9" s="1"/>
  <c r="G147" i="9" a="1"/>
  <c r="G147" i="9" s="1"/>
  <c r="H147" i="9" a="1"/>
  <c r="H147" i="9" s="1"/>
  <c r="F148" i="9" a="1"/>
  <c r="F148" i="9" s="1"/>
  <c r="G148" i="9" a="1"/>
  <c r="G148" i="9" s="1"/>
  <c r="H148" i="9" a="1"/>
  <c r="H148" i="9" s="1"/>
  <c r="F149" i="9" a="1"/>
  <c r="F149" i="9" s="1"/>
  <c r="G149" i="9" a="1"/>
  <c r="G149" i="9" s="1"/>
  <c r="H149" i="9" a="1"/>
  <c r="H149" i="9" s="1"/>
  <c r="F150" i="9" a="1"/>
  <c r="F150" i="9" s="1"/>
  <c r="G150" i="9" a="1"/>
  <c r="G150" i="9" s="1"/>
  <c r="H150" i="9" a="1"/>
  <c r="H150" i="9" s="1"/>
  <c r="F151" i="9" a="1"/>
  <c r="F151" i="9" s="1"/>
  <c r="G151" i="9" a="1"/>
  <c r="G151" i="9" s="1"/>
  <c r="H151" i="9" a="1"/>
  <c r="H151" i="9" s="1"/>
  <c r="F152" i="9" a="1"/>
  <c r="F152" i="9" s="1"/>
  <c r="G152" i="9" a="1"/>
  <c r="G152" i="9" s="1"/>
  <c r="H152" i="9" a="1"/>
  <c r="H152" i="9" s="1"/>
  <c r="F153" i="9" a="1"/>
  <c r="F153" i="9" s="1"/>
  <c r="G153" i="9" a="1"/>
  <c r="G153" i="9" s="1"/>
  <c r="H153" i="9" a="1"/>
  <c r="H153" i="9" s="1"/>
  <c r="F154" i="9" a="1"/>
  <c r="F154" i="9" s="1"/>
  <c r="G154" i="9" a="1"/>
  <c r="G154" i="9" s="1"/>
  <c r="H154" i="9" a="1"/>
  <c r="H154" i="9" s="1"/>
  <c r="F155" i="9" a="1"/>
  <c r="F155" i="9" s="1"/>
  <c r="G155" i="9" a="1"/>
  <c r="G155" i="9" s="1"/>
  <c r="H155" i="9" a="1"/>
  <c r="H155" i="9" s="1"/>
  <c r="F156" i="9" a="1"/>
  <c r="F156" i="9" s="1"/>
  <c r="G156" i="9" a="1"/>
  <c r="G156" i="9" s="1"/>
  <c r="H156" i="9" a="1"/>
  <c r="H156" i="9" s="1"/>
  <c r="F157" i="9" a="1"/>
  <c r="F157" i="9" s="1"/>
  <c r="G157" i="9" a="1"/>
  <c r="G157" i="9" s="1"/>
  <c r="H157" i="9" a="1"/>
  <c r="H157" i="9" s="1"/>
  <c r="F158" i="9" a="1"/>
  <c r="F158" i="9" s="1"/>
  <c r="G158" i="9" a="1"/>
  <c r="G158" i="9" s="1"/>
  <c r="H158" i="9" a="1"/>
  <c r="H158" i="9" s="1"/>
  <c r="F159" i="9" a="1"/>
  <c r="F159" i="9" s="1"/>
  <c r="G159" i="9" a="1"/>
  <c r="G159" i="9" s="1"/>
  <c r="H159" i="9" a="1"/>
  <c r="H159" i="9" s="1"/>
  <c r="F160" i="9" a="1"/>
  <c r="F160" i="9" s="1"/>
  <c r="G160" i="9" a="1"/>
  <c r="G160" i="9" s="1"/>
  <c r="H160" i="9" a="1"/>
  <c r="H160" i="9" s="1"/>
  <c r="F161" i="9" a="1"/>
  <c r="F161" i="9" s="1"/>
  <c r="G161" i="9" a="1"/>
  <c r="G161" i="9" s="1"/>
  <c r="H161" i="9" a="1"/>
  <c r="H161" i="9" s="1"/>
  <c r="F162" i="9" a="1"/>
  <c r="F162" i="9" s="1"/>
  <c r="G162" i="9" a="1"/>
  <c r="G162" i="9" s="1"/>
  <c r="H162" i="9" a="1"/>
  <c r="H162" i="9" s="1"/>
  <c r="F163" i="9" a="1"/>
  <c r="F163" i="9" s="1"/>
  <c r="G163" i="9" a="1"/>
  <c r="G163" i="9" s="1"/>
  <c r="H163" i="9" a="1"/>
  <c r="H163" i="9" s="1"/>
  <c r="F164" i="9" a="1"/>
  <c r="F164" i="9" s="1"/>
  <c r="G164" i="9" a="1"/>
  <c r="G164" i="9" s="1"/>
  <c r="H164" i="9" a="1"/>
  <c r="H164" i="9" s="1"/>
  <c r="F165" i="9" a="1"/>
  <c r="F165" i="9" s="1"/>
  <c r="G165" i="9" a="1"/>
  <c r="G165" i="9" s="1"/>
  <c r="H165" i="9" a="1"/>
  <c r="H165" i="9" s="1"/>
  <c r="F166" i="9" a="1"/>
  <c r="F166" i="9" s="1"/>
  <c r="G166" i="9" a="1"/>
  <c r="G166" i="9" s="1"/>
  <c r="H166" i="9" a="1"/>
  <c r="H166" i="9" s="1"/>
  <c r="F167" i="9" a="1"/>
  <c r="F167" i="9" s="1"/>
  <c r="G167" i="9" a="1"/>
  <c r="G167" i="9" s="1"/>
  <c r="H167" i="9" a="1"/>
  <c r="H167" i="9" s="1"/>
  <c r="F168" i="9" a="1"/>
  <c r="F168" i="9" s="1"/>
  <c r="G168" i="9" a="1"/>
  <c r="G168" i="9" s="1"/>
  <c r="H168" i="9" a="1"/>
  <c r="H168" i="9" s="1"/>
  <c r="F169" i="9" a="1"/>
  <c r="F169" i="9" s="1"/>
  <c r="G169" i="9" a="1"/>
  <c r="G169" i="9" s="1"/>
  <c r="H169" i="9" a="1"/>
  <c r="H169" i="9" s="1"/>
  <c r="H86" i="9" a="1"/>
  <c r="H86" i="9" s="1"/>
  <c r="G86" i="9" a="1"/>
  <c r="G86" i="9" s="1"/>
  <c r="F86" i="9" a="1"/>
  <c r="F86" i="9" s="1"/>
  <c r="F85" i="9" a="1"/>
  <c r="F85" i="9" s="1"/>
  <c r="F84" i="9" a="1"/>
  <c r="F84" i="9" s="1"/>
  <c r="F83" i="9" a="1"/>
  <c r="F83" i="9" s="1"/>
  <c r="F82" i="9" a="1"/>
  <c r="F82" i="9" s="1"/>
  <c r="F81" i="9" a="1"/>
  <c r="F81" i="9" s="1"/>
  <c r="F80" i="9" a="1"/>
  <c r="F80" i="9" s="1"/>
  <c r="F79" i="9" a="1"/>
  <c r="F79" i="9" s="1"/>
  <c r="F78" i="9" a="1"/>
  <c r="F78" i="9" s="1"/>
  <c r="F77" i="9" a="1"/>
  <c r="F77" i="9" s="1"/>
  <c r="F76" i="9" a="1"/>
  <c r="F76" i="9" s="1"/>
  <c r="F75" i="9" a="1"/>
  <c r="F75" i="9" s="1"/>
  <c r="F74" i="9" a="1"/>
  <c r="F74" i="9" s="1"/>
  <c r="F73" i="9" a="1"/>
  <c r="F73" i="9" s="1"/>
  <c r="F72" i="9" a="1"/>
  <c r="F72" i="9" s="1"/>
  <c r="F71" i="9" a="1"/>
  <c r="F71" i="9" s="1"/>
  <c r="F70" i="9" a="1"/>
  <c r="F70" i="9" s="1"/>
  <c r="F69" i="9" a="1"/>
  <c r="F69" i="9" s="1"/>
  <c r="F68" i="9" a="1"/>
  <c r="F68" i="9" s="1"/>
  <c r="F67" i="9" a="1"/>
  <c r="F67" i="9" s="1"/>
  <c r="F66" i="9" a="1"/>
  <c r="F66" i="9" s="1"/>
  <c r="F65" i="9" a="1"/>
  <c r="F65" i="9" s="1"/>
  <c r="F64" i="9" a="1"/>
  <c r="F64" i="9" s="1"/>
  <c r="F63" i="9" a="1"/>
  <c r="F63" i="9" s="1"/>
  <c r="F62" i="9" a="1"/>
  <c r="F62" i="9" s="1"/>
  <c r="F61" i="9" a="1"/>
  <c r="F61" i="9" s="1"/>
  <c r="F60" i="9" a="1"/>
  <c r="F60" i="9" s="1"/>
  <c r="F59" i="9" a="1"/>
  <c r="F59" i="9" s="1"/>
  <c r="F58" i="9" a="1"/>
  <c r="F58" i="9" s="1"/>
  <c r="F57" i="9" a="1"/>
  <c r="F57" i="9" s="1"/>
  <c r="F56" i="9" a="1"/>
  <c r="F56" i="9" s="1"/>
  <c r="F55" i="9" a="1"/>
  <c r="F55" i="9" s="1"/>
  <c r="F54" i="9" a="1"/>
  <c r="F54" i="9" s="1"/>
  <c r="F53" i="9" a="1"/>
  <c r="F53" i="9" s="1"/>
  <c r="F52" i="9" a="1"/>
  <c r="F52" i="9" s="1"/>
  <c r="F51" i="9" a="1"/>
  <c r="F51" i="9" s="1"/>
  <c r="F50" i="9" a="1"/>
  <c r="F50" i="9" s="1"/>
  <c r="F49" i="9" a="1"/>
  <c r="F49" i="9" s="1"/>
  <c r="F48" i="9" a="1"/>
  <c r="F48" i="9" s="1"/>
  <c r="F47" i="9" a="1"/>
  <c r="F47" i="9" s="1"/>
  <c r="F46" i="9" a="1"/>
  <c r="F46" i="9" s="1"/>
  <c r="F45" i="9" a="1"/>
  <c r="F45" i="9" s="1"/>
  <c r="F44" i="9" a="1"/>
  <c r="F44" i="9" s="1"/>
  <c r="F43" i="9" a="1"/>
  <c r="F43" i="9" s="1"/>
  <c r="F42" i="9" a="1"/>
  <c r="F42" i="9" s="1"/>
  <c r="F41" i="9" a="1"/>
  <c r="F41" i="9" s="1"/>
  <c r="F40" i="9" a="1"/>
  <c r="F40" i="9" s="1"/>
  <c r="F39" i="9" a="1"/>
  <c r="F39" i="9" s="1"/>
  <c r="F38" i="9" a="1"/>
  <c r="F38" i="9" s="1"/>
  <c r="F37" i="9" a="1"/>
  <c r="F37" i="9" s="1"/>
  <c r="F36" i="9" a="1"/>
  <c r="F36" i="9" s="1"/>
  <c r="F35" i="9" a="1"/>
  <c r="F35" i="9" s="1"/>
  <c r="F34" i="9" a="1"/>
  <c r="F34" i="9" s="1"/>
  <c r="F33" i="9" a="1"/>
  <c r="F33" i="9" s="1"/>
  <c r="F32" i="9" a="1"/>
  <c r="F32" i="9" s="1"/>
  <c r="F31" i="9" a="1"/>
  <c r="F31" i="9" s="1"/>
  <c r="F30" i="9" a="1"/>
  <c r="F30" i="9" s="1"/>
  <c r="F29" i="9" a="1"/>
  <c r="F29" i="9" s="1"/>
  <c r="F28" i="9" a="1"/>
  <c r="F28" i="9" s="1"/>
  <c r="F27" i="9" a="1"/>
  <c r="F27" i="9" s="1"/>
  <c r="F26" i="9" a="1"/>
  <c r="F26" i="9" s="1"/>
  <c r="F25" i="9" a="1"/>
  <c r="F25" i="9" s="1"/>
  <c r="F24" i="9" a="1"/>
  <c r="F24" i="9" s="1"/>
  <c r="F23" i="9" a="1"/>
  <c r="F23" i="9" s="1"/>
  <c r="F22" i="9" a="1"/>
  <c r="F22" i="9" s="1"/>
  <c r="F21" i="9" a="1"/>
  <c r="F21" i="9" s="1"/>
  <c r="F20" i="9" a="1"/>
  <c r="F20" i="9" s="1"/>
  <c r="F19" i="9" a="1"/>
  <c r="F19" i="9" s="1"/>
  <c r="F18" i="9" a="1"/>
  <c r="F18" i="9" s="1"/>
  <c r="F17" i="9" a="1"/>
  <c r="F17" i="9" s="1"/>
  <c r="F16" i="9" a="1"/>
  <c r="F16" i="9" s="1"/>
  <c r="F15" i="9" a="1"/>
  <c r="F15" i="9" s="1"/>
  <c r="F14" i="9" a="1"/>
  <c r="F14" i="9" s="1"/>
  <c r="F13" i="9" a="1"/>
  <c r="F13" i="9" s="1"/>
  <c r="F12" i="9" a="1"/>
  <c r="F12" i="9" s="1"/>
  <c r="F11" i="9" a="1"/>
  <c r="F11" i="9" s="1"/>
  <c r="F10" i="9" a="1"/>
  <c r="F10" i="9" s="1"/>
  <c r="F9" i="9" a="1"/>
  <c r="F9" i="9" s="1"/>
  <c r="F8" i="9" a="1"/>
  <c r="F8" i="9" s="1"/>
  <c r="F7" i="9" a="1"/>
  <c r="F7" i="9" s="1"/>
  <c r="F6" i="9" a="1"/>
  <c r="F6" i="9" s="1"/>
  <c r="F5" i="9" a="1"/>
  <c r="F5" i="9" s="1"/>
  <c r="F4" i="9" a="1"/>
  <c r="F4" i="9" s="1"/>
  <c r="F3" i="9" a="1"/>
  <c r="F3" i="9" s="1"/>
  <c r="F2" i="9" a="1"/>
  <c r="F2" i="9" s="1"/>
  <c r="O3" i="7"/>
  <c r="O4" i="7"/>
  <c r="O5" i="7"/>
  <c r="O6" i="7"/>
  <c r="O7" i="7"/>
  <c r="O8" i="7"/>
  <c r="O9" i="7"/>
  <c r="O10" i="7"/>
  <c r="O11" i="7"/>
  <c r="O12" i="7"/>
  <c r="O13" i="7"/>
  <c r="O14" i="7"/>
  <c r="O15" i="7"/>
  <c r="O16" i="7"/>
  <c r="O17" i="7"/>
  <c r="O18" i="7"/>
  <c r="O19" i="7"/>
  <c r="O20" i="7"/>
  <c r="O21" i="7"/>
  <c r="O22" i="7"/>
  <c r="O23" i="7"/>
  <c r="O24" i="7"/>
  <c r="O25" i="7"/>
  <c r="O26" i="7"/>
  <c r="O27" i="7"/>
  <c r="O28" i="7"/>
  <c r="O29" i="7"/>
  <c r="O2" i="7"/>
  <c r="O30" i="7"/>
  <c r="O31" i="7"/>
  <c r="O32" i="7"/>
  <c r="O33" i="7"/>
  <c r="O34" i="7"/>
  <c r="O35" i="7"/>
  <c r="O36" i="7"/>
  <c r="O37" i="7"/>
  <c r="O38" i="7"/>
  <c r="O39" i="7"/>
  <c r="O40" i="7"/>
  <c r="O41" i="7"/>
  <c r="O42" i="7"/>
  <c r="O43" i="7"/>
  <c r="O44" i="7"/>
  <c r="O45" i="7"/>
  <c r="O46" i="7"/>
  <c r="O47" i="7"/>
  <c r="O48" i="7"/>
  <c r="O49" i="7"/>
  <c r="O50" i="7"/>
  <c r="O51" i="7"/>
  <c r="O52" i="7"/>
  <c r="O53" i="7"/>
  <c r="O54" i="7"/>
  <c r="O55" i="7"/>
  <c r="O56" i="7"/>
  <c r="O57" i="7"/>
  <c r="N30" i="7"/>
  <c r="N31" i="7"/>
  <c r="N32" i="7"/>
  <c r="N33" i="7"/>
  <c r="N34" i="7"/>
  <c r="N35" i="7"/>
  <c r="N36" i="7"/>
  <c r="N37" i="7"/>
  <c r="N38" i="7"/>
  <c r="N39" i="7"/>
  <c r="N40" i="7"/>
  <c r="N41" i="7"/>
  <c r="N42" i="7"/>
  <c r="N43" i="7"/>
  <c r="N44" i="7"/>
  <c r="N45" i="7"/>
  <c r="N46" i="7"/>
  <c r="N47" i="7"/>
  <c r="N48" i="7"/>
  <c r="N49" i="7"/>
  <c r="N50" i="7"/>
  <c r="N51" i="7"/>
  <c r="N52" i="7"/>
  <c r="N53" i="7"/>
  <c r="N54" i="7"/>
  <c r="N55" i="7"/>
  <c r="N56" i="7"/>
  <c r="N57" i="7"/>
  <c r="N3" i="7"/>
  <c r="N4" i="7"/>
  <c r="N5" i="7"/>
  <c r="N6" i="7"/>
  <c r="N7" i="7"/>
  <c r="N8" i="7"/>
  <c r="N9" i="7"/>
  <c r="N10" i="7"/>
  <c r="N11" i="7"/>
  <c r="N12" i="7"/>
  <c r="N13" i="7"/>
  <c r="N14" i="7"/>
  <c r="N15" i="7"/>
  <c r="N16" i="7"/>
  <c r="N17" i="7"/>
  <c r="N18" i="7"/>
  <c r="N19" i="7"/>
  <c r="N20" i="7"/>
  <c r="N21" i="7"/>
  <c r="N22" i="7"/>
  <c r="N23" i="7"/>
  <c r="N24" i="7"/>
  <c r="N25" i="7"/>
  <c r="N26" i="7"/>
  <c r="N27" i="7"/>
  <c r="N28" i="7"/>
  <c r="N29" i="7"/>
  <c r="N2" i="7"/>
  <c r="M30" i="7"/>
  <c r="M31" i="7"/>
  <c r="M32" i="7"/>
  <c r="M33" i="7"/>
  <c r="M34" i="7"/>
  <c r="M35" i="7"/>
  <c r="M36" i="7"/>
  <c r="M37" i="7"/>
  <c r="M38" i="7"/>
  <c r="M39" i="7"/>
  <c r="M40" i="7"/>
  <c r="M41" i="7"/>
  <c r="M42" i="7"/>
  <c r="M43" i="7"/>
  <c r="M44" i="7"/>
  <c r="M45" i="7"/>
  <c r="M46" i="7"/>
  <c r="M47" i="7"/>
  <c r="M48" i="7"/>
  <c r="M49" i="7"/>
  <c r="M50" i="7"/>
  <c r="M51" i="7"/>
  <c r="M52" i="7"/>
  <c r="M53" i="7"/>
  <c r="M54" i="7"/>
  <c r="M55" i="7"/>
  <c r="M56" i="7"/>
  <c r="M57" i="7"/>
  <c r="M3" i="7"/>
  <c r="M4" i="7"/>
  <c r="M5" i="7"/>
  <c r="M6" i="7"/>
  <c r="M7" i="7"/>
  <c r="M8" i="7"/>
  <c r="M9" i="7"/>
  <c r="M10" i="7"/>
  <c r="M11" i="7"/>
  <c r="M12" i="7"/>
  <c r="M13" i="7"/>
  <c r="M14" i="7"/>
  <c r="M15" i="7"/>
  <c r="M16" i="7"/>
  <c r="M17" i="7"/>
  <c r="M18" i="7"/>
  <c r="M19" i="7"/>
  <c r="M20" i="7"/>
  <c r="M21" i="7"/>
  <c r="M22" i="7"/>
  <c r="M23" i="7"/>
  <c r="M24" i="7"/>
  <c r="M25" i="7"/>
  <c r="M26" i="7"/>
  <c r="M27" i="7"/>
  <c r="M28" i="7"/>
  <c r="M29" i="7"/>
  <c r="M2" i="7"/>
  <c r="F3" i="7" a="1"/>
  <c r="F3" i="7" s="1"/>
  <c r="F4" i="7" a="1"/>
  <c r="F4" i="7" s="1"/>
  <c r="F5" i="7" a="1"/>
  <c r="F5" i="7" s="1"/>
  <c r="F6" i="7" a="1"/>
  <c r="F6" i="7" s="1"/>
  <c r="F7" i="7" a="1"/>
  <c r="F7" i="7" s="1"/>
  <c r="F8" i="7" a="1"/>
  <c r="F8" i="7" s="1"/>
  <c r="F9" i="7" a="1"/>
  <c r="F9" i="7"/>
  <c r="F10" i="7" a="1"/>
  <c r="F10" i="7" s="1"/>
  <c r="F11" i="7" a="1"/>
  <c r="F11" i="7" s="1"/>
  <c r="F12" i="7" a="1"/>
  <c r="F12" i="7" s="1"/>
  <c r="F13" i="7" a="1"/>
  <c r="F13" i="7" s="1"/>
  <c r="F14" i="7" a="1"/>
  <c r="F14" i="7" s="1"/>
  <c r="F15" i="7" a="1"/>
  <c r="F15" i="7" s="1"/>
  <c r="F16" i="7" a="1"/>
  <c r="F16" i="7" s="1"/>
  <c r="F17" i="7" a="1"/>
  <c r="F17" i="7" s="1"/>
  <c r="F18" i="7" a="1"/>
  <c r="F18" i="7" s="1"/>
  <c r="F19" i="7" a="1"/>
  <c r="F19" i="7" s="1"/>
  <c r="F20" i="7" a="1"/>
  <c r="F20" i="7" s="1"/>
  <c r="F21" i="7" a="1"/>
  <c r="F21" i="7" s="1"/>
  <c r="F22" i="7" a="1"/>
  <c r="F22" i="7"/>
  <c r="F23" i="7" a="1"/>
  <c r="F23" i="7" s="1"/>
  <c r="F24" i="7" a="1"/>
  <c r="F24" i="7" s="1"/>
  <c r="F25" i="7" a="1"/>
  <c r="F25" i="7"/>
  <c r="F26" i="7" a="1"/>
  <c r="F26" i="7" s="1"/>
  <c r="F27" i="7" a="1"/>
  <c r="F27" i="7" s="1"/>
  <c r="F28" i="7" a="1"/>
  <c r="F28" i="7" s="1"/>
  <c r="F29" i="7" a="1"/>
  <c r="F29" i="7" s="1"/>
  <c r="F30" i="7" a="1"/>
  <c r="F30" i="7" s="1"/>
  <c r="F31" i="7" a="1"/>
  <c r="F31" i="7" s="1"/>
  <c r="F32" i="7" a="1"/>
  <c r="F32" i="7"/>
  <c r="F33" i="7" a="1"/>
  <c r="F33" i="7" s="1"/>
  <c r="F34" i="7" a="1"/>
  <c r="F34" i="7"/>
  <c r="F35" i="7" a="1"/>
  <c r="F35" i="7" s="1"/>
  <c r="F36" i="7" a="1"/>
  <c r="F36" i="7" s="1"/>
  <c r="F37" i="7" a="1"/>
  <c r="F37" i="7" s="1"/>
  <c r="F38" i="7" a="1"/>
  <c r="F38" i="7" s="1"/>
  <c r="F39" i="7" a="1"/>
  <c r="F39" i="7" s="1"/>
  <c r="F40" i="7" a="1"/>
  <c r="F40" i="7"/>
  <c r="F41" i="7" a="1"/>
  <c r="F41" i="7"/>
  <c r="F42" i="7" a="1"/>
  <c r="F42" i="7" s="1"/>
  <c r="F43" i="7" a="1"/>
  <c r="F43" i="7" s="1"/>
  <c r="F44" i="7" a="1"/>
  <c r="F44" i="7" s="1"/>
  <c r="F45" i="7" a="1"/>
  <c r="F45" i="7" s="1"/>
  <c r="F46" i="7" a="1"/>
  <c r="F46" i="7" s="1"/>
  <c r="F47" i="7" a="1"/>
  <c r="F47" i="7" s="1"/>
  <c r="F48" i="7" a="1"/>
  <c r="F48" i="7" s="1"/>
  <c r="F49" i="7" a="1"/>
  <c r="F49" i="7"/>
  <c r="F50" i="7" a="1"/>
  <c r="F50" i="7" s="1"/>
  <c r="F51" i="7" a="1"/>
  <c r="F51" i="7" s="1"/>
  <c r="F52" i="7" a="1"/>
  <c r="F52" i="7" s="1"/>
  <c r="F53" i="7" a="1"/>
  <c r="F53" i="7" s="1"/>
  <c r="F54" i="7" a="1"/>
  <c r="F54" i="7" s="1"/>
  <c r="F55" i="7" a="1"/>
  <c r="F55" i="7" s="1"/>
  <c r="F56" i="7" a="1"/>
  <c r="F56" i="7" s="1"/>
  <c r="F57" i="7" a="1"/>
  <c r="F57" i="7" s="1"/>
  <c r="F58" i="7" a="1"/>
  <c r="F58" i="7"/>
  <c r="F59" i="7" a="1"/>
  <c r="F59" i="7" s="1"/>
  <c r="F60" i="7" a="1"/>
  <c r="F60" i="7" s="1"/>
  <c r="F61" i="7" a="1"/>
  <c r="F61" i="7" s="1"/>
  <c r="F62" i="7" a="1"/>
  <c r="F62" i="7" s="1"/>
  <c r="F63" i="7" a="1"/>
  <c r="F63" i="7" s="1"/>
  <c r="F64" i="7" a="1"/>
  <c r="F64" i="7" s="1"/>
  <c r="F65" i="7" a="1"/>
  <c r="F65" i="7" s="1"/>
  <c r="F66" i="7" a="1"/>
  <c r="F66" i="7"/>
  <c r="F67" i="7" a="1"/>
  <c r="F67" i="7" s="1"/>
  <c r="F68" i="7" a="1"/>
  <c r="F68" i="7"/>
  <c r="F69" i="7" a="1"/>
  <c r="F69" i="7" s="1"/>
  <c r="F70" i="7" a="1"/>
  <c r="F70" i="7" s="1"/>
  <c r="F71" i="7" a="1"/>
  <c r="F71" i="7" s="1"/>
  <c r="F72" i="7" a="1"/>
  <c r="F72" i="7"/>
  <c r="F73" i="7" a="1"/>
  <c r="F73" i="7"/>
  <c r="F74" i="7" a="1"/>
  <c r="F74" i="7" s="1"/>
  <c r="F75" i="7" a="1"/>
  <c r="F75" i="7" s="1"/>
  <c r="F76" i="7" a="1"/>
  <c r="F76" i="7" s="1"/>
  <c r="F77" i="7" a="1"/>
  <c r="F77" i="7"/>
  <c r="F78" i="7" a="1"/>
  <c r="F78" i="7" s="1"/>
  <c r="F79" i="7" a="1"/>
  <c r="F79" i="7" s="1"/>
  <c r="F80" i="7" a="1"/>
  <c r="F80" i="7" s="1"/>
  <c r="F81" i="7" a="1"/>
  <c r="F81" i="7" s="1"/>
  <c r="F82" i="7" a="1"/>
  <c r="F82" i="7"/>
  <c r="F83" i="7" a="1"/>
  <c r="F83" i="7" s="1"/>
  <c r="F84" i="7" a="1"/>
  <c r="F84" i="7" s="1"/>
  <c r="F85" i="7" a="1"/>
  <c r="F85" i="7" s="1"/>
  <c r="F86" i="7" a="1"/>
  <c r="F86" i="7"/>
  <c r="F87" i="7" a="1"/>
  <c r="F87" i="7" s="1"/>
  <c r="F88" i="7" a="1"/>
  <c r="F88" i="7"/>
  <c r="F89" i="7" a="1"/>
  <c r="F89" i="7"/>
  <c r="F90" i="7" a="1"/>
  <c r="F90" i="7" s="1"/>
  <c r="F91" i="7" a="1"/>
  <c r="F91" i="7" s="1"/>
  <c r="F92" i="7" a="1"/>
  <c r="F92" i="7" s="1"/>
  <c r="F93" i="7" a="1"/>
  <c r="F93" i="7" s="1"/>
  <c r="F94" i="7" a="1"/>
  <c r="F94" i="7" s="1"/>
  <c r="F95" i="7" a="1"/>
  <c r="F95" i="7" s="1"/>
  <c r="F96" i="7" a="1"/>
  <c r="F96" i="7"/>
  <c r="F97" i="7" a="1"/>
  <c r="F97" i="7"/>
  <c r="F98" i="7" a="1"/>
  <c r="F98" i="7" s="1"/>
  <c r="F99" i="7" a="1"/>
  <c r="F99" i="7" s="1"/>
  <c r="F100" i="7" a="1"/>
  <c r="F100" i="7"/>
  <c r="F101" i="7" a="1"/>
  <c r="F101" i="7" s="1"/>
  <c r="F102" i="7" a="1"/>
  <c r="F102" i="7" s="1"/>
  <c r="F103" i="7" a="1"/>
  <c r="F103" i="7" s="1"/>
  <c r="F104" i="7" a="1"/>
  <c r="F104" i="7" s="1"/>
  <c r="F105" i="7" a="1"/>
  <c r="F105" i="7" s="1"/>
  <c r="F106" i="7" a="1"/>
  <c r="F106" i="7"/>
  <c r="F107" i="7" a="1"/>
  <c r="F107" i="7" s="1"/>
  <c r="F108" i="7" a="1"/>
  <c r="F108" i="7" s="1"/>
  <c r="F109" i="7" a="1"/>
  <c r="F109" i="7" s="1"/>
  <c r="F110" i="7" a="1"/>
  <c r="F110" i="7" s="1"/>
  <c r="F111" i="7" a="1"/>
  <c r="F111" i="7" s="1"/>
  <c r="F112" i="7" a="1"/>
  <c r="F112" i="7" s="1"/>
  <c r="F113" i="7" a="1"/>
  <c r="F113" i="7" s="1"/>
  <c r="F114" i="7" a="1"/>
  <c r="F114" i="7" s="1"/>
  <c r="F115" i="7" a="1"/>
  <c r="F115" i="7" s="1"/>
  <c r="F116" i="7" a="1"/>
  <c r="F116" i="7" s="1"/>
  <c r="F117" i="7" a="1"/>
  <c r="F117" i="7" s="1"/>
  <c r="F118" i="7" a="1"/>
  <c r="F118" i="7" s="1"/>
  <c r="F119" i="7" a="1"/>
  <c r="F119" i="7" s="1"/>
  <c r="F120" i="7" a="1"/>
  <c r="F120" i="7"/>
  <c r="F121" i="7" a="1"/>
  <c r="F121" i="7" s="1"/>
  <c r="F122" i="7" a="1"/>
  <c r="F122" i="7" s="1"/>
  <c r="F123" i="7" a="1"/>
  <c r="F123" i="7" s="1"/>
  <c r="F124" i="7" a="1"/>
  <c r="F124" i="7" s="1"/>
  <c r="F125" i="7" a="1"/>
  <c r="F125" i="7" s="1"/>
  <c r="F126" i="7" a="1"/>
  <c r="F126" i="7" s="1"/>
  <c r="F127" i="7" a="1"/>
  <c r="F127" i="7" s="1"/>
  <c r="F128" i="7" a="1"/>
  <c r="F128" i="7" s="1"/>
  <c r="F129" i="7" a="1"/>
  <c r="F129" i="7" s="1"/>
  <c r="F130" i="7" a="1"/>
  <c r="F130" i="7"/>
  <c r="F131" i="7" a="1"/>
  <c r="F131" i="7" s="1"/>
  <c r="F132" i="7" a="1"/>
  <c r="F132" i="7" s="1"/>
  <c r="F133" i="7" a="1"/>
  <c r="F133" i="7" s="1"/>
  <c r="F134" i="7" a="1"/>
  <c r="F134" i="7" s="1"/>
  <c r="F135" i="7" a="1"/>
  <c r="F135" i="7" s="1"/>
  <c r="F136" i="7" a="1"/>
  <c r="F136" i="7"/>
  <c r="F137" i="7" a="1"/>
  <c r="F137" i="7" s="1"/>
  <c r="F138" i="7" a="1"/>
  <c r="F138" i="7" s="1"/>
  <c r="F139" i="7" a="1"/>
  <c r="F139" i="7" s="1"/>
  <c r="F140" i="7" a="1"/>
  <c r="F140" i="7" s="1"/>
  <c r="F141" i="7" a="1"/>
  <c r="F141" i="7"/>
  <c r="F142" i="7" a="1"/>
  <c r="F142" i="7" s="1"/>
  <c r="F143" i="7" a="1"/>
  <c r="F143" i="7" s="1"/>
  <c r="F144" i="7" a="1"/>
  <c r="F144" i="7" s="1"/>
  <c r="F145" i="7" a="1"/>
  <c r="F145" i="7" s="1"/>
  <c r="F146" i="7" a="1"/>
  <c r="F146" i="7" s="1"/>
  <c r="F147" i="7" a="1"/>
  <c r="F147" i="7" s="1"/>
  <c r="F148" i="7" a="1"/>
  <c r="F148" i="7" s="1"/>
  <c r="F149" i="7" a="1"/>
  <c r="F149" i="7" s="1"/>
  <c r="F150" i="7" a="1"/>
  <c r="F150" i="7" s="1"/>
  <c r="F151" i="7" a="1"/>
  <c r="F151" i="7" s="1"/>
  <c r="F152" i="7" a="1"/>
  <c r="F152" i="7" s="1"/>
  <c r="F153" i="7" a="1"/>
  <c r="F153" i="7" s="1"/>
  <c r="F154" i="7" a="1"/>
  <c r="F154" i="7" s="1"/>
  <c r="F155" i="7" a="1"/>
  <c r="F155" i="7" s="1"/>
  <c r="F156" i="7" a="1"/>
  <c r="F156" i="7" s="1"/>
  <c r="F157" i="7" a="1"/>
  <c r="F157" i="7" s="1"/>
  <c r="F158" i="7" a="1"/>
  <c r="F158" i="7" s="1"/>
  <c r="F159" i="7" a="1"/>
  <c r="F159" i="7" s="1"/>
  <c r="F160" i="7" a="1"/>
  <c r="F160" i="7" s="1"/>
  <c r="F161" i="7" a="1"/>
  <c r="F161" i="7" s="1"/>
  <c r="F162" i="7" a="1"/>
  <c r="F162" i="7" s="1"/>
  <c r="F163" i="7" a="1"/>
  <c r="F163" i="7" s="1"/>
  <c r="F164" i="7" a="1"/>
  <c r="F164" i="7"/>
  <c r="F165" i="7" a="1"/>
  <c r="F165" i="7" s="1"/>
  <c r="F166" i="7" a="1"/>
  <c r="F166" i="7" s="1"/>
  <c r="F167" i="7" a="1"/>
  <c r="F167" i="7" s="1"/>
  <c r="F168" i="7" a="1"/>
  <c r="F168" i="7"/>
  <c r="F169" i="7" a="1"/>
  <c r="F169" i="7" s="1"/>
  <c r="F170" i="7" a="1"/>
  <c r="F170" i="7" s="1"/>
  <c r="F171" i="7" a="1"/>
  <c r="F171" i="7" s="1"/>
  <c r="F172" i="7" a="1"/>
  <c r="F172" i="7" s="1"/>
  <c r="F173" i="7" a="1"/>
  <c r="F173" i="7"/>
  <c r="F174" i="7" a="1"/>
  <c r="F174" i="7" s="1"/>
  <c r="F175" i="7" a="1"/>
  <c r="F175" i="7" s="1"/>
  <c r="F176" i="7" a="1"/>
  <c r="F176" i="7" s="1"/>
  <c r="F177" i="7" a="1"/>
  <c r="F177" i="7"/>
  <c r="F178" i="7" a="1"/>
  <c r="F178" i="7" s="1"/>
  <c r="F179" i="7" a="1"/>
  <c r="F179" i="7" s="1"/>
  <c r="F180" i="7" a="1"/>
  <c r="F180" i="7" s="1"/>
  <c r="F181" i="7" a="1"/>
  <c r="F181" i="7" s="1"/>
  <c r="F182" i="7" a="1"/>
  <c r="F182" i="7" s="1"/>
  <c r="F183" i="7" a="1"/>
  <c r="F183" i="7" s="1"/>
  <c r="F184" i="7" a="1"/>
  <c r="F184" i="7" s="1"/>
  <c r="F185" i="7" a="1"/>
  <c r="F185" i="7" s="1"/>
  <c r="F186" i="7" a="1"/>
  <c r="F186" i="7" s="1"/>
  <c r="F187" i="7" a="1"/>
  <c r="F187" i="7" s="1"/>
  <c r="F188" i="7" a="1"/>
  <c r="F188" i="7" s="1"/>
  <c r="F189" i="7" a="1"/>
  <c r="F189" i="7" s="1"/>
  <c r="F190" i="7" a="1"/>
  <c r="F190" i="7" s="1"/>
  <c r="F191" i="7" a="1"/>
  <c r="F191" i="7" s="1"/>
  <c r="F192" i="7" a="1"/>
  <c r="F192" i="7" s="1"/>
  <c r="F193" i="7" a="1"/>
  <c r="F193" i="7" s="1"/>
  <c r="F194" i="7" a="1"/>
  <c r="F194" i="7" s="1"/>
  <c r="F195" i="7" a="1"/>
  <c r="F195" i="7" s="1"/>
  <c r="F196" i="7" a="1"/>
  <c r="F196" i="7"/>
  <c r="F197" i="7" a="1"/>
  <c r="F197" i="7" s="1"/>
  <c r="F198" i="7" a="1"/>
  <c r="F198" i="7" s="1"/>
  <c r="F199" i="7" a="1"/>
  <c r="F199" i="7" s="1"/>
  <c r="F200" i="7" a="1"/>
  <c r="F200" i="7"/>
  <c r="F201" i="7" a="1"/>
  <c r="F201" i="7"/>
  <c r="F202" i="7" a="1"/>
  <c r="F202" i="7" s="1"/>
  <c r="F203" i="7" a="1"/>
  <c r="F203" i="7" s="1"/>
  <c r="F204" i="7" a="1"/>
  <c r="F204" i="7" s="1"/>
  <c r="F205" i="7" a="1"/>
  <c r="F205" i="7"/>
  <c r="F206" i="7" a="1"/>
  <c r="F206" i="7"/>
  <c r="F207" i="7" a="1"/>
  <c r="F207" i="7" s="1"/>
  <c r="F208" i="7" a="1"/>
  <c r="F208" i="7" s="1"/>
  <c r="F209" i="7" a="1"/>
  <c r="F209" i="7" s="1"/>
  <c r="F210" i="7" a="1"/>
  <c r="F210" i="7" s="1"/>
  <c r="F211" i="7" a="1"/>
  <c r="F211" i="7" s="1"/>
  <c r="F212" i="7" a="1"/>
  <c r="F212" i="7"/>
  <c r="F213" i="7" a="1"/>
  <c r="F213" i="7" s="1"/>
  <c r="F214" i="7" a="1"/>
  <c r="F214" i="7"/>
  <c r="F215" i="7" a="1"/>
  <c r="F215" i="7" s="1"/>
  <c r="F216" i="7" a="1"/>
  <c r="F216" i="7"/>
  <c r="F217" i="7" a="1"/>
  <c r="F217" i="7"/>
  <c r="F218" i="7" a="1"/>
  <c r="F218" i="7" s="1"/>
  <c r="F219" i="7" a="1"/>
  <c r="F219" i="7" s="1"/>
  <c r="F220" i="7" a="1"/>
  <c r="F220" i="7" s="1"/>
  <c r="F221" i="7" a="1"/>
  <c r="F221" i="7" s="1"/>
  <c r="F222" i="7" a="1"/>
  <c r="F222" i="7" s="1"/>
  <c r="F223" i="7" a="1"/>
  <c r="F223" i="7" s="1"/>
  <c r="F224" i="7" a="1"/>
  <c r="F224" i="7" s="1"/>
  <c r="F225" i="7" a="1"/>
  <c r="F225" i="7" s="1"/>
  <c r="F226" i="7" a="1"/>
  <c r="F226" i="7" s="1"/>
  <c r="F227" i="7" a="1"/>
  <c r="F227" i="7" s="1"/>
  <c r="F228" i="7" a="1"/>
  <c r="F228" i="7" s="1"/>
  <c r="F229" i="7" a="1"/>
  <c r="F229" i="7"/>
  <c r="F230" i="7" a="1"/>
  <c r="F230" i="7"/>
  <c r="F231" i="7" a="1"/>
  <c r="F231" i="7" s="1"/>
  <c r="F232" i="7" a="1"/>
  <c r="F232" i="7"/>
  <c r="F233" i="7" a="1"/>
  <c r="F233" i="7" s="1"/>
  <c r="F234" i="7" a="1"/>
  <c r="F234" i="7" s="1"/>
  <c r="F235" i="7" a="1"/>
  <c r="F235" i="7" s="1"/>
  <c r="F236" i="7" a="1"/>
  <c r="F236" i="7" s="1"/>
  <c r="F237" i="7" a="1"/>
  <c r="F237" i="7" s="1"/>
  <c r="F238" i="7" a="1"/>
  <c r="F238" i="7" s="1"/>
  <c r="F239" i="7" a="1"/>
  <c r="F239" i="7" s="1"/>
  <c r="F240" i="7" a="1"/>
  <c r="F240" i="7" s="1"/>
  <c r="F241" i="7" a="1"/>
  <c r="F241" i="7"/>
  <c r="F242" i="7" a="1"/>
  <c r="F242" i="7" s="1"/>
  <c r="F243" i="7" a="1"/>
  <c r="F243" i="7" s="1"/>
  <c r="F244" i="7" a="1"/>
  <c r="F244" i="7" s="1"/>
  <c r="F245" i="7" a="1"/>
  <c r="F245" i="7" s="1"/>
  <c r="F246" i="7" a="1"/>
  <c r="F246" i="7" s="1"/>
  <c r="F247" i="7" a="1"/>
  <c r="F247" i="7" s="1"/>
  <c r="F248" i="7" a="1"/>
  <c r="F248" i="7" s="1"/>
  <c r="F249" i="7" a="1"/>
  <c r="F249" i="7" s="1"/>
  <c r="F250" i="7" a="1"/>
  <c r="F250" i="7"/>
  <c r="F251" i="7" a="1"/>
  <c r="F251" i="7" s="1"/>
  <c r="F252" i="7" a="1"/>
  <c r="F252" i="7" s="1"/>
  <c r="F253" i="7" a="1"/>
  <c r="F253" i="7" s="1"/>
  <c r="F254" i="7" a="1"/>
  <c r="F254" i="7" s="1"/>
  <c r="F255" i="7" a="1"/>
  <c r="F255" i="7" s="1"/>
  <c r="F256" i="7" a="1"/>
  <c r="F256" i="7"/>
  <c r="F257" i="7" a="1"/>
  <c r="F257" i="7" s="1"/>
  <c r="F258" i="7" a="1"/>
  <c r="F258" i="7" s="1"/>
  <c r="F259" i="7" a="1"/>
  <c r="F259" i="7" s="1"/>
  <c r="F260" i="7" a="1"/>
  <c r="F260" i="7" s="1"/>
  <c r="F261" i="7" a="1"/>
  <c r="F261" i="7" s="1"/>
  <c r="F262" i="7" a="1"/>
  <c r="F262" i="7" s="1"/>
  <c r="F263" i="7" a="1"/>
  <c r="F263" i="7" s="1"/>
  <c r="F264" i="7" a="1"/>
  <c r="F264" i="7"/>
  <c r="F265" i="7" a="1"/>
  <c r="F265" i="7" s="1"/>
  <c r="F266" i="7" a="1"/>
  <c r="F266" i="7" s="1"/>
  <c r="F267" i="7" a="1"/>
  <c r="F267" i="7" s="1"/>
  <c r="F268" i="7" a="1"/>
  <c r="F268" i="7" s="1"/>
  <c r="F269" i="7" a="1"/>
  <c r="F269" i="7" s="1"/>
  <c r="F270" i="7" a="1"/>
  <c r="F270" i="7" s="1"/>
  <c r="F271" i="7" a="1"/>
  <c r="F271" i="7" s="1"/>
  <c r="F272" i="7" a="1"/>
  <c r="F272" i="7" s="1"/>
  <c r="F273" i="7" a="1"/>
  <c r="F273" i="7"/>
  <c r="F274" i="7" a="1"/>
  <c r="F274" i="7" s="1"/>
  <c r="F275" i="7" a="1"/>
  <c r="F275" i="7" s="1"/>
  <c r="F276" i="7" a="1"/>
  <c r="F276" i="7" s="1"/>
  <c r="F277" i="7" a="1"/>
  <c r="F277" i="7" s="1"/>
  <c r="F278" i="7" a="1"/>
  <c r="F278" i="7" s="1"/>
  <c r="F279" i="7" a="1"/>
  <c r="F279" i="7" s="1"/>
  <c r="F280" i="7" a="1"/>
  <c r="F280" i="7" s="1"/>
  <c r="F281" i="7" a="1"/>
  <c r="F281" i="7" s="1"/>
  <c r="F282" i="7" a="1"/>
  <c r="F282" i="7"/>
  <c r="F283" i="7" a="1"/>
  <c r="F283" i="7" s="1"/>
  <c r="F284" i="7" a="1"/>
  <c r="F284" i="7" s="1"/>
  <c r="F285" i="7" a="1"/>
  <c r="F285" i="7" s="1"/>
  <c r="F286" i="7" a="1"/>
  <c r="F286" i="7" s="1"/>
  <c r="F287" i="7" a="1"/>
  <c r="F287" i="7" s="1"/>
  <c r="F288" i="7" a="1"/>
  <c r="F288" i="7" s="1"/>
  <c r="F289" i="7" a="1"/>
  <c r="F289" i="7" s="1"/>
  <c r="F290" i="7" a="1"/>
  <c r="F290" i="7" s="1"/>
  <c r="F291" i="7" a="1"/>
  <c r="F291" i="7" s="1"/>
  <c r="F292" i="7" a="1"/>
  <c r="F292" i="7" s="1"/>
  <c r="F293" i="7" a="1"/>
  <c r="F293" i="7"/>
  <c r="F294" i="7" a="1"/>
  <c r="F294" i="7"/>
  <c r="F295" i="7" a="1"/>
  <c r="F295" i="7" s="1"/>
  <c r="F296" i="7" a="1"/>
  <c r="F296" i="7"/>
  <c r="F297" i="7" a="1"/>
  <c r="F297" i="7" s="1"/>
  <c r="F298" i="7" a="1"/>
  <c r="F298" i="7" s="1"/>
  <c r="F299" i="7" a="1"/>
  <c r="F299" i="7" s="1"/>
  <c r="F300" i="7" a="1"/>
  <c r="F300" i="7" s="1"/>
  <c r="F301" i="7" a="1"/>
  <c r="F301" i="7" s="1"/>
  <c r="F302" i="7" a="1"/>
  <c r="F302" i="7" s="1"/>
  <c r="F303" i="7" a="1"/>
  <c r="F303" i="7" s="1"/>
  <c r="F304" i="7" a="1"/>
  <c r="F304" i="7" s="1"/>
  <c r="F305" i="7" a="1"/>
  <c r="F305" i="7"/>
  <c r="F306" i="7" a="1"/>
  <c r="F306" i="7"/>
  <c r="F307" i="7" a="1"/>
  <c r="F307" i="7" s="1"/>
  <c r="F308" i="7" a="1"/>
  <c r="F308" i="7" s="1"/>
  <c r="F309" i="7" a="1"/>
  <c r="F309" i="7" s="1"/>
  <c r="F310" i="7" a="1"/>
  <c r="F310" i="7" s="1"/>
  <c r="F311" i="7" a="1"/>
  <c r="F311" i="7" s="1"/>
  <c r="F312" i="7" a="1"/>
  <c r="F312" i="7" s="1"/>
  <c r="F313" i="7" a="1"/>
  <c r="F313" i="7" s="1"/>
  <c r="F314" i="7" a="1"/>
  <c r="F314" i="7" s="1"/>
  <c r="F315" i="7" a="1"/>
  <c r="F315" i="7" s="1"/>
  <c r="F316" i="7" a="1"/>
  <c r="F316" i="7" s="1"/>
  <c r="F317" i="7" a="1"/>
  <c r="F317" i="7"/>
  <c r="F318" i="7" a="1"/>
  <c r="F318" i="7" s="1"/>
  <c r="F319" i="7" a="1"/>
  <c r="F319" i="7" s="1"/>
  <c r="F320" i="7" a="1"/>
  <c r="F320" i="7" s="1"/>
  <c r="F321" i="7" a="1"/>
  <c r="F321" i="7"/>
  <c r="F322" i="7" a="1"/>
  <c r="F322" i="7" s="1"/>
  <c r="F323" i="7" a="1"/>
  <c r="F323" i="7" s="1"/>
  <c r="F324" i="7" a="1"/>
  <c r="F324" i="7" s="1"/>
  <c r="F325" i="7" a="1"/>
  <c r="F325" i="7" s="1"/>
  <c r="F326" i="7" a="1"/>
  <c r="F326" i="7" s="1"/>
  <c r="F327" i="7" a="1"/>
  <c r="F327" i="7" s="1"/>
  <c r="F328" i="7" a="1"/>
  <c r="F328" i="7" s="1"/>
  <c r="F329" i="7" a="1"/>
  <c r="F329" i="7" s="1"/>
  <c r="F330" i="7" a="1"/>
  <c r="F330" i="7" s="1"/>
  <c r="F331" i="7" a="1"/>
  <c r="F331" i="7" s="1"/>
  <c r="F332" i="7" a="1"/>
  <c r="F332" i="7" s="1"/>
  <c r="F333" i="7" a="1"/>
  <c r="F333" i="7"/>
  <c r="F334" i="7" a="1"/>
  <c r="F334" i="7" s="1"/>
  <c r="F335" i="7" a="1"/>
  <c r="F335" i="7" s="1"/>
  <c r="F336" i="7" a="1"/>
  <c r="F336" i="7" s="1"/>
  <c r="F337" i="7" a="1"/>
  <c r="F337" i="7"/>
  <c r="F338" i="7" a="1"/>
  <c r="F338" i="7" s="1"/>
  <c r="F339" i="7" a="1"/>
  <c r="F339" i="7" s="1"/>
  <c r="F340" i="7" a="1"/>
  <c r="F340" i="7" s="1"/>
  <c r="F341" i="7" a="1"/>
  <c r="F341" i="7" s="1"/>
  <c r="F342" i="7" a="1"/>
  <c r="F342" i="7" s="1"/>
  <c r="F343" i="7" a="1"/>
  <c r="F343" i="7"/>
  <c r="F344" i="7" a="1"/>
  <c r="F344" i="7" s="1"/>
  <c r="F345" i="7" a="1"/>
  <c r="F345" i="7" s="1"/>
  <c r="F346" i="7" a="1"/>
  <c r="F346" i="7" s="1"/>
  <c r="F347" i="7" a="1"/>
  <c r="F347" i="7"/>
  <c r="F348" i="7" a="1"/>
  <c r="F348" i="7" s="1"/>
  <c r="F349" i="7" a="1"/>
  <c r="F349" i="7" s="1"/>
  <c r="F350" i="7" a="1"/>
  <c r="F350" i="7" s="1"/>
  <c r="F351" i="7" a="1"/>
  <c r="F351" i="7" s="1"/>
  <c r="F352" i="7" a="1"/>
  <c r="F352" i="7" s="1"/>
  <c r="F353" i="7" a="1"/>
  <c r="F353" i="7" s="1"/>
  <c r="F354" i="7" a="1"/>
  <c r="F354" i="7"/>
  <c r="F355" i="7" a="1"/>
  <c r="F355" i="7"/>
  <c r="F356" i="7" a="1"/>
  <c r="F356" i="7"/>
  <c r="F357" i="7" a="1"/>
  <c r="F357" i="7" s="1"/>
  <c r="F358" i="7" a="1"/>
  <c r="F358" i="7" s="1"/>
  <c r="F359" i="7" a="1"/>
  <c r="F359" i="7" s="1"/>
  <c r="F360" i="7" a="1"/>
  <c r="F360" i="7" s="1"/>
  <c r="F361" i="7" a="1"/>
  <c r="F361" i="7" s="1"/>
  <c r="F362" i="7" a="1"/>
  <c r="F362" i="7" s="1"/>
  <c r="F363" i="7" a="1"/>
  <c r="F363" i="7"/>
  <c r="F364" i="7" a="1"/>
  <c r="F364" i="7" s="1"/>
  <c r="F365" i="7" a="1"/>
  <c r="F365" i="7" s="1"/>
  <c r="F366" i="7" a="1"/>
  <c r="F366" i="7" s="1"/>
  <c r="F367" i="7" a="1"/>
  <c r="F367" i="7" s="1"/>
  <c r="F368" i="7" a="1"/>
  <c r="F368" i="7" s="1"/>
  <c r="F369" i="7" a="1"/>
  <c r="F369" i="7" s="1"/>
  <c r="F370" i="7" a="1"/>
  <c r="F370" i="7"/>
  <c r="F371" i="7" a="1"/>
  <c r="F371" i="7" s="1"/>
  <c r="F372" i="7" a="1"/>
  <c r="F372" i="7"/>
  <c r="F373" i="7" a="1"/>
  <c r="F373" i="7" s="1"/>
  <c r="F374" i="7" a="1"/>
  <c r="F374" i="7" s="1"/>
  <c r="F375" i="7" a="1"/>
  <c r="F375" i="7" s="1"/>
  <c r="F376" i="7" a="1"/>
  <c r="F376" i="7" s="1"/>
  <c r="F377" i="7" a="1"/>
  <c r="F377" i="7" s="1"/>
  <c r="F378" i="7" a="1"/>
  <c r="F378" i="7" s="1"/>
  <c r="F379" i="7" a="1"/>
  <c r="F379" i="7" s="1"/>
  <c r="F380" i="7" a="1"/>
  <c r="F380" i="7" s="1"/>
  <c r="F381" i="7" a="1"/>
  <c r="F381" i="7" s="1"/>
  <c r="F382" i="7" a="1"/>
  <c r="F382" i="7" s="1"/>
  <c r="F383" i="7" a="1"/>
  <c r="F383" i="7" s="1"/>
  <c r="F384" i="7" a="1"/>
  <c r="F384" i="7" s="1"/>
  <c r="F385" i="7" a="1"/>
  <c r="F385" i="7" s="1"/>
  <c r="F386" i="7" a="1"/>
  <c r="F386" i="7" s="1"/>
  <c r="F387" i="7" a="1"/>
  <c r="F387" i="7" s="1"/>
  <c r="F388" i="7" a="1"/>
  <c r="F388" i="7" s="1"/>
  <c r="F389" i="7" a="1"/>
  <c r="F389" i="7" s="1"/>
  <c r="F390" i="7" a="1"/>
  <c r="F390" i="7" s="1"/>
  <c r="F391" i="7" a="1"/>
  <c r="F391" i="7" s="1"/>
  <c r="F392" i="7" a="1"/>
  <c r="F392" i="7" s="1"/>
  <c r="F393" i="7" a="1"/>
  <c r="F393" i="7" s="1"/>
  <c r="F394" i="7" a="1"/>
  <c r="F394" i="7" s="1"/>
  <c r="F395" i="7" a="1"/>
  <c r="F395" i="7" s="1"/>
  <c r="F396" i="7" a="1"/>
  <c r="F396" i="7" s="1"/>
  <c r="F397" i="7" a="1"/>
  <c r="F397" i="7" s="1"/>
  <c r="F398" i="7" a="1"/>
  <c r="F398" i="7" s="1"/>
  <c r="F399" i="7" a="1"/>
  <c r="F399" i="7" s="1"/>
  <c r="F400" i="7" a="1"/>
  <c r="F400" i="7" s="1"/>
  <c r="F401" i="7" a="1"/>
  <c r="F401" i="7" s="1"/>
  <c r="F402" i="7" a="1"/>
  <c r="F402" i="7" s="1"/>
  <c r="F403" i="7" a="1"/>
  <c r="F403" i="7" s="1"/>
  <c r="F404" i="7" a="1"/>
  <c r="F404" i="7" s="1"/>
  <c r="F405" i="7" a="1"/>
  <c r="F405" i="7" s="1"/>
  <c r="F406" i="7" a="1"/>
  <c r="F406" i="7" s="1"/>
  <c r="F407" i="7" a="1"/>
  <c r="F407" i="7" s="1"/>
  <c r="F408" i="7" a="1"/>
  <c r="F408" i="7" s="1"/>
  <c r="F409" i="7" a="1"/>
  <c r="F409" i="7" s="1"/>
  <c r="F410" i="7" a="1"/>
  <c r="F410" i="7"/>
  <c r="F411" i="7" a="1"/>
  <c r="F411" i="7"/>
  <c r="F412" i="7" a="1"/>
  <c r="F412" i="7" s="1"/>
  <c r="F413" i="7" a="1"/>
  <c r="F413" i="7" s="1"/>
  <c r="F414" i="7" a="1"/>
  <c r="F414" i="7" s="1"/>
  <c r="F415" i="7" a="1"/>
  <c r="F415" i="7" s="1"/>
  <c r="F416" i="7" a="1"/>
  <c r="F416" i="7" s="1"/>
  <c r="F417" i="7" a="1"/>
  <c r="F417" i="7" s="1"/>
  <c r="F418" i="7" a="1"/>
  <c r="F418" i="7"/>
  <c r="F419" i="7" a="1"/>
  <c r="F419" i="7"/>
  <c r="F420" i="7" a="1"/>
  <c r="F420" i="7" s="1"/>
  <c r="F421" i="7" a="1"/>
  <c r="F421" i="7" s="1"/>
  <c r="F422" i="7" a="1"/>
  <c r="F422" i="7" s="1"/>
  <c r="F423" i="7" a="1"/>
  <c r="F423" i="7" s="1"/>
  <c r="F424" i="7" a="1"/>
  <c r="F424" i="7" s="1"/>
  <c r="F425" i="7" a="1"/>
  <c r="F425" i="7" s="1"/>
  <c r="F426" i="7" a="1"/>
  <c r="F426" i="7" s="1"/>
  <c r="F427" i="7" a="1"/>
  <c r="F427" i="7" s="1"/>
  <c r="F428" i="7" a="1"/>
  <c r="F428" i="7"/>
  <c r="F429" i="7" a="1"/>
  <c r="F429" i="7" s="1"/>
  <c r="F430" i="7" a="1"/>
  <c r="F430" i="7" s="1"/>
  <c r="F431" i="7" a="1"/>
  <c r="F431" i="7" s="1"/>
  <c r="F432" i="7" a="1"/>
  <c r="F432" i="7" s="1"/>
  <c r="F433" i="7" a="1"/>
  <c r="F433" i="7" s="1"/>
  <c r="F434" i="7" a="1"/>
  <c r="F434" i="7" s="1"/>
  <c r="F435" i="7" a="1"/>
  <c r="F435" i="7" s="1"/>
  <c r="F436" i="7" a="1"/>
  <c r="F436" i="7"/>
  <c r="F437" i="7" a="1"/>
  <c r="F437" i="7" s="1"/>
  <c r="F438" i="7" a="1"/>
  <c r="F438" i="7" s="1"/>
  <c r="F439" i="7" a="1"/>
  <c r="F439" i="7" s="1"/>
  <c r="F440" i="7" a="1"/>
  <c r="F440" i="7" s="1"/>
  <c r="F441" i="7" a="1"/>
  <c r="F441" i="7" s="1"/>
  <c r="F442" i="7" a="1"/>
  <c r="F442" i="7" s="1"/>
  <c r="F443" i="7" a="1"/>
  <c r="F443" i="7" s="1"/>
  <c r="F444" i="7" a="1"/>
  <c r="F444" i="7" s="1"/>
  <c r="F445" i="7" a="1"/>
  <c r="F445" i="7" s="1"/>
  <c r="F446" i="7" a="1"/>
  <c r="F446" i="7" s="1"/>
  <c r="F447" i="7" a="1"/>
  <c r="F447" i="7" s="1"/>
  <c r="F448" i="7" a="1"/>
  <c r="F448" i="7" s="1"/>
  <c r="F449" i="7" a="1"/>
  <c r="F449" i="7" s="1"/>
  <c r="F450" i="7" a="1"/>
  <c r="F450" i="7" s="1"/>
  <c r="F451" i="7" a="1"/>
  <c r="F451" i="7" s="1"/>
  <c r="F452" i="7" a="1"/>
  <c r="F452" i="7" s="1"/>
  <c r="F453" i="7" a="1"/>
  <c r="F453" i="7" s="1"/>
  <c r="F454" i="7" a="1"/>
  <c r="F454" i="7" s="1"/>
  <c r="F455" i="7" a="1"/>
  <c r="F455" i="7" s="1"/>
  <c r="F456" i="7" a="1"/>
  <c r="F456" i="7" s="1"/>
  <c r="F457" i="7" a="1"/>
  <c r="F457" i="7" s="1"/>
  <c r="F458" i="7" a="1"/>
  <c r="F458" i="7" s="1"/>
  <c r="F459" i="7" a="1"/>
  <c r="F459" i="7" s="1"/>
  <c r="F460" i="7" a="1"/>
  <c r="F460" i="7" s="1"/>
  <c r="F461" i="7" a="1"/>
  <c r="F461" i="7" s="1"/>
  <c r="F462" i="7" a="1"/>
  <c r="F462" i="7" s="1"/>
  <c r="F463" i="7" a="1"/>
  <c r="F463" i="7" s="1"/>
  <c r="F464" i="7" a="1"/>
  <c r="F464" i="7" s="1"/>
  <c r="F465" i="7" a="1"/>
  <c r="F465" i="7" s="1"/>
  <c r="F466" i="7" a="1"/>
  <c r="F466" i="7"/>
  <c r="F467" i="7" a="1"/>
  <c r="F467" i="7" s="1"/>
  <c r="F468" i="7" a="1"/>
  <c r="F468" i="7" s="1"/>
  <c r="F469" i="7" a="1"/>
  <c r="F469" i="7" s="1"/>
  <c r="F470" i="7" a="1"/>
  <c r="F470" i="7" s="1"/>
  <c r="F471" i="7" a="1"/>
  <c r="F471" i="7" s="1"/>
  <c r="F472" i="7" a="1"/>
  <c r="F472" i="7" s="1"/>
  <c r="F473" i="7" a="1"/>
  <c r="F473" i="7" s="1"/>
  <c r="F474" i="7" a="1"/>
  <c r="F474" i="7"/>
  <c r="F475" i="7" a="1"/>
  <c r="F475" i="7"/>
  <c r="F476" i="7" a="1"/>
  <c r="F476" i="7" s="1"/>
  <c r="F477" i="7" a="1"/>
  <c r="F477" i="7" s="1"/>
  <c r="F478" i="7" a="1"/>
  <c r="F478" i="7" s="1"/>
  <c r="F479" i="7" a="1"/>
  <c r="F479" i="7" s="1"/>
  <c r="F480" i="7" a="1"/>
  <c r="F480" i="7" s="1"/>
  <c r="F481" i="7" a="1"/>
  <c r="F481" i="7" s="1"/>
  <c r="F482" i="7" a="1"/>
  <c r="F482" i="7"/>
  <c r="F483" i="7" a="1"/>
  <c r="F483" i="7"/>
  <c r="F484" i="7" a="1"/>
  <c r="F484" i="7"/>
  <c r="F485" i="7" a="1"/>
  <c r="F485" i="7" s="1"/>
  <c r="F486" i="7" a="1"/>
  <c r="F486" i="7" s="1"/>
  <c r="F487" i="7" a="1"/>
  <c r="F487" i="7"/>
  <c r="F488" i="7" a="1"/>
  <c r="F488" i="7" s="1"/>
  <c r="F489" i="7" a="1"/>
  <c r="F489" i="7" s="1"/>
  <c r="F490" i="7" a="1"/>
  <c r="F490" i="7" s="1"/>
  <c r="F491" i="7" a="1"/>
  <c r="F491" i="7" s="1"/>
  <c r="F492" i="7" a="1"/>
  <c r="F492" i="7" s="1"/>
  <c r="F493" i="7" a="1"/>
  <c r="F493" i="7" s="1"/>
  <c r="F494" i="7" a="1"/>
  <c r="F494" i="7" s="1"/>
  <c r="F495" i="7" a="1"/>
  <c r="F495" i="7" s="1"/>
  <c r="F496" i="7" a="1"/>
  <c r="F496" i="7" s="1"/>
  <c r="F497" i="7" a="1"/>
  <c r="F497" i="7" s="1"/>
  <c r="F498" i="7" a="1"/>
  <c r="F498" i="7"/>
  <c r="F499" i="7" a="1"/>
  <c r="F499" i="7" s="1"/>
  <c r="F500" i="7" a="1"/>
  <c r="F500" i="7" s="1"/>
  <c r="F501" i="7" a="1"/>
  <c r="F501" i="7" s="1"/>
  <c r="F502" i="7" a="1"/>
  <c r="F502" i="7" s="1"/>
  <c r="F503" i="7" a="1"/>
  <c r="F503" i="7" s="1"/>
  <c r="F504" i="7" a="1"/>
  <c r="F504" i="7" s="1"/>
  <c r="F505" i="7" a="1"/>
  <c r="F505" i="7" s="1"/>
  <c r="F506" i="7" a="1"/>
  <c r="F506" i="7" s="1"/>
  <c r="F507" i="7" a="1"/>
  <c r="F507" i="7" s="1"/>
  <c r="F508" i="7" a="1"/>
  <c r="F508" i="7" s="1"/>
  <c r="F509" i="7" a="1"/>
  <c r="F509" i="7" s="1"/>
  <c r="F510" i="7" a="1"/>
  <c r="F510" i="7" s="1"/>
  <c r="F511" i="7" a="1"/>
  <c r="F511" i="7" s="1"/>
  <c r="F512" i="7" a="1"/>
  <c r="F512" i="7" s="1"/>
  <c r="F513" i="7" a="1"/>
  <c r="F513" i="7" s="1"/>
  <c r="F514" i="7" a="1"/>
  <c r="F514" i="7" s="1"/>
  <c r="F515" i="7" a="1"/>
  <c r="F515" i="7" s="1"/>
  <c r="F516" i="7" a="1"/>
  <c r="F516" i="7" s="1"/>
  <c r="F517" i="7" a="1"/>
  <c r="F517" i="7" s="1"/>
  <c r="F518" i="7" a="1"/>
  <c r="F518" i="7" s="1"/>
  <c r="F519" i="7" a="1"/>
  <c r="F519" i="7" s="1"/>
  <c r="F520" i="7" a="1"/>
  <c r="F520" i="7" s="1"/>
  <c r="F521" i="7" a="1"/>
  <c r="F521" i="7" s="1"/>
  <c r="F522" i="7" a="1"/>
  <c r="F522" i="7" s="1"/>
  <c r="F523" i="7" a="1"/>
  <c r="F523" i="7"/>
  <c r="F524" i="7" a="1"/>
  <c r="F524" i="7" s="1"/>
  <c r="F525" i="7" a="1"/>
  <c r="F525" i="7" s="1"/>
  <c r="F526" i="7" a="1"/>
  <c r="F526" i="7" s="1"/>
  <c r="F527" i="7" a="1"/>
  <c r="F527" i="7" s="1"/>
  <c r="F528" i="7" a="1"/>
  <c r="F528" i="7"/>
  <c r="F529" i="7" a="1"/>
  <c r="F529" i="7" s="1"/>
  <c r="F530" i="7" a="1"/>
  <c r="F530" i="7" s="1"/>
  <c r="F531" i="7" a="1"/>
  <c r="F531" i="7" s="1"/>
  <c r="F532" i="7" a="1"/>
  <c r="F532" i="7" s="1"/>
  <c r="F533" i="7" a="1"/>
  <c r="F533" i="7" s="1"/>
  <c r="F534" i="7" a="1"/>
  <c r="F534" i="7" s="1"/>
  <c r="F535" i="7" a="1"/>
  <c r="F535" i="7" s="1"/>
  <c r="F536" i="7" a="1"/>
  <c r="F536" i="7" s="1"/>
  <c r="F537" i="7" a="1"/>
  <c r="F537" i="7" s="1"/>
  <c r="F538" i="7" a="1"/>
  <c r="F538" i="7" s="1"/>
  <c r="F539" i="7" a="1"/>
  <c r="F539" i="7" s="1"/>
  <c r="F540" i="7" a="1"/>
  <c r="F540" i="7" s="1"/>
  <c r="F541" i="7" a="1"/>
  <c r="F541" i="7" s="1"/>
  <c r="F542" i="7" a="1"/>
  <c r="F542" i="7" s="1"/>
  <c r="F543" i="7" a="1"/>
  <c r="F543" i="7" s="1"/>
  <c r="F544" i="7" a="1"/>
  <c r="F544" i="7" s="1"/>
  <c r="F545" i="7" a="1"/>
  <c r="F545" i="7" s="1"/>
  <c r="F546" i="7" a="1"/>
  <c r="F546" i="7"/>
  <c r="F547" i="7" a="1"/>
  <c r="F547" i="7"/>
  <c r="F548" i="7" a="1"/>
  <c r="F548" i="7"/>
  <c r="F549" i="7" a="1"/>
  <c r="F549" i="7" s="1"/>
  <c r="F550" i="7" a="1"/>
  <c r="F550" i="7" s="1"/>
  <c r="F551" i="7" a="1"/>
  <c r="F551" i="7"/>
  <c r="F552" i="7" a="1"/>
  <c r="F552" i="7"/>
  <c r="F553" i="7" a="1"/>
  <c r="F553" i="7" s="1"/>
  <c r="F554" i="7" a="1"/>
  <c r="F554" i="7" s="1"/>
  <c r="F555" i="7" a="1"/>
  <c r="F555" i="7"/>
  <c r="F556" i="7" a="1"/>
  <c r="F556" i="7"/>
  <c r="F557" i="7" a="1"/>
  <c r="F557" i="7"/>
  <c r="F558" i="7" a="1"/>
  <c r="F558" i="7" s="1"/>
  <c r="F559" i="7" a="1"/>
  <c r="F559" i="7" s="1"/>
  <c r="F560" i="7" a="1"/>
  <c r="F560" i="7" s="1"/>
  <c r="F561" i="7" a="1"/>
  <c r="F561" i="7" s="1"/>
  <c r="F562" i="7" a="1"/>
  <c r="F562" i="7" s="1"/>
  <c r="F563" i="7" a="1"/>
  <c r="F563" i="7" s="1"/>
  <c r="F564" i="7" a="1"/>
  <c r="F564" i="7" s="1"/>
  <c r="F565" i="7" a="1"/>
  <c r="F565" i="7"/>
  <c r="F566" i="7" a="1"/>
  <c r="F566" i="7" s="1"/>
  <c r="F567" i="7" a="1"/>
  <c r="F567" i="7" s="1"/>
  <c r="F568" i="7" a="1"/>
  <c r="F568" i="7" s="1"/>
  <c r="F569" i="7" a="1"/>
  <c r="F569" i="7" s="1"/>
  <c r="F570" i="7" a="1"/>
  <c r="F570" i="7" s="1"/>
  <c r="F571" i="7" a="1"/>
  <c r="F571" i="7"/>
  <c r="F572" i="7" a="1"/>
  <c r="F572" i="7"/>
  <c r="F573" i="7" a="1"/>
  <c r="F573" i="7"/>
  <c r="F574" i="7" a="1"/>
  <c r="F574" i="7" s="1"/>
  <c r="F575" i="7" a="1"/>
  <c r="F575" i="7" s="1"/>
  <c r="F576" i="7" a="1"/>
  <c r="F576" i="7" s="1"/>
  <c r="F577" i="7" a="1"/>
  <c r="F577" i="7" s="1"/>
  <c r="F578" i="7" a="1"/>
  <c r="F578" i="7" s="1"/>
  <c r="F579" i="7" a="1"/>
  <c r="F579" i="7" s="1"/>
  <c r="F580" i="7" a="1"/>
  <c r="F580" i="7" s="1"/>
  <c r="F581" i="7" a="1"/>
  <c r="F581" i="7" s="1"/>
  <c r="F582" i="7" a="1"/>
  <c r="F582" i="7" s="1"/>
  <c r="F583" i="7" a="1"/>
  <c r="F583" i="7" s="1"/>
  <c r="F584" i="7" a="1"/>
  <c r="F584" i="7" s="1"/>
  <c r="F585" i="7" a="1"/>
  <c r="F585" i="7" s="1"/>
  <c r="F586" i="7" a="1"/>
  <c r="F586" i="7" s="1"/>
  <c r="F587" i="7" a="1"/>
  <c r="F587" i="7"/>
  <c r="F588" i="7" a="1"/>
  <c r="F588" i="7"/>
  <c r="F589" i="7" a="1"/>
  <c r="F589" i="7"/>
  <c r="F590" i="7" a="1"/>
  <c r="F590" i="7" s="1"/>
  <c r="F591" i="7" a="1"/>
  <c r="F591" i="7" s="1"/>
  <c r="F592" i="7" a="1"/>
  <c r="F592" i="7"/>
  <c r="F593" i="7" a="1"/>
  <c r="F593" i="7" s="1"/>
  <c r="F594" i="7" a="1"/>
  <c r="F594" i="7" s="1"/>
  <c r="F595" i="7" a="1"/>
  <c r="F595" i="7"/>
  <c r="F596" i="7" a="1"/>
  <c r="F596" i="7"/>
  <c r="F597" i="7" a="1"/>
  <c r="F597" i="7"/>
  <c r="F598" i="7" a="1"/>
  <c r="F598" i="7" s="1"/>
  <c r="F599" i="7" a="1"/>
  <c r="F599" i="7" s="1"/>
  <c r="F600" i="7" a="1"/>
  <c r="F600" i="7" s="1"/>
  <c r="F601" i="7" a="1"/>
  <c r="F601" i="7" s="1"/>
  <c r="F602" i="7" a="1"/>
  <c r="F602" i="7" s="1"/>
  <c r="F603" i="7" a="1"/>
  <c r="F603" i="7"/>
  <c r="F604" i="7" a="1"/>
  <c r="F604" i="7"/>
  <c r="F605" i="7" a="1"/>
  <c r="F605" i="7"/>
  <c r="F606" i="7" a="1"/>
  <c r="F606" i="7" s="1"/>
  <c r="F607" i="7" a="1"/>
  <c r="F607" i="7" s="1"/>
  <c r="F608" i="7" a="1"/>
  <c r="F608" i="7" s="1"/>
  <c r="F609" i="7" a="1"/>
  <c r="F609" i="7" s="1"/>
  <c r="F610" i="7" a="1"/>
  <c r="F610" i="7" s="1"/>
  <c r="F611" i="7" a="1"/>
  <c r="F611" i="7"/>
  <c r="F612" i="7" a="1"/>
  <c r="F612" i="7" s="1"/>
  <c r="F613" i="7" a="1"/>
  <c r="F613" i="7" s="1"/>
  <c r="F614" i="7" a="1"/>
  <c r="F614" i="7" s="1"/>
  <c r="F615" i="7" a="1"/>
  <c r="F615" i="7"/>
  <c r="F616" i="7" a="1"/>
  <c r="F616" i="7" s="1"/>
  <c r="F617" i="7" a="1"/>
  <c r="F617" i="7" s="1"/>
  <c r="F618" i="7" a="1"/>
  <c r="F618" i="7" s="1"/>
  <c r="F619" i="7" a="1"/>
  <c r="F619" i="7" s="1"/>
  <c r="F620" i="7" a="1"/>
  <c r="F620" i="7" s="1"/>
  <c r="F621" i="7" a="1"/>
  <c r="F621" i="7"/>
  <c r="F622" i="7" a="1"/>
  <c r="F622" i="7" s="1"/>
  <c r="F623" i="7" a="1"/>
  <c r="F623" i="7" s="1"/>
  <c r="F624" i="7" a="1"/>
  <c r="F624" i="7" s="1"/>
  <c r="F625" i="7" a="1"/>
  <c r="F625" i="7" s="1"/>
  <c r="F626" i="7" a="1"/>
  <c r="F626" i="7" s="1"/>
  <c r="F627" i="7" a="1"/>
  <c r="F627" i="7"/>
  <c r="F628" i="7" a="1"/>
  <c r="F628" i="7" s="1"/>
  <c r="F629" i="7" a="1"/>
  <c r="F629" i="7" s="1"/>
  <c r="F630" i="7" a="1"/>
  <c r="F630" i="7" s="1"/>
  <c r="F631" i="7" a="1"/>
  <c r="F631" i="7" s="1"/>
  <c r="F632" i="7" a="1"/>
  <c r="F632" i="7" s="1"/>
  <c r="F633" i="7" a="1"/>
  <c r="F633" i="7"/>
  <c r="F634" i="7" a="1"/>
  <c r="F634" i="7" s="1"/>
  <c r="F635" i="7" a="1"/>
  <c r="F635" i="7" s="1"/>
  <c r="F636" i="7" a="1"/>
  <c r="F636" i="7" s="1"/>
  <c r="F637" i="7" a="1"/>
  <c r="F637" i="7"/>
  <c r="F638" i="7" a="1"/>
  <c r="F638" i="7" s="1"/>
  <c r="F639" i="7" a="1"/>
  <c r="F639" i="7" s="1"/>
  <c r="F640" i="7" a="1"/>
  <c r="F640" i="7" s="1"/>
  <c r="F641" i="7" a="1"/>
  <c r="F641" i="7" s="1"/>
  <c r="F642" i="7" a="1"/>
  <c r="F642" i="7" s="1"/>
  <c r="F643" i="7" a="1"/>
  <c r="F643" i="7"/>
  <c r="F644" i="7" a="1"/>
  <c r="F644" i="7"/>
  <c r="F645" i="7" a="1"/>
  <c r="F645" i="7"/>
  <c r="F646" i="7" a="1"/>
  <c r="F646" i="7" s="1"/>
  <c r="F647" i="7" a="1"/>
  <c r="F647" i="7" s="1"/>
  <c r="F648" i="7" a="1"/>
  <c r="F648" i="7" s="1"/>
  <c r="F649" i="7" a="1"/>
  <c r="F649" i="7" s="1"/>
  <c r="F650" i="7" a="1"/>
  <c r="F650" i="7" s="1"/>
  <c r="F651" i="7" a="1"/>
  <c r="F651" i="7"/>
  <c r="F652" i="7" a="1"/>
  <c r="F652" i="7"/>
  <c r="F653" i="7" a="1"/>
  <c r="F653" i="7"/>
  <c r="F654" i="7" a="1"/>
  <c r="F654" i="7" s="1"/>
  <c r="F655" i="7" a="1"/>
  <c r="F655" i="7" s="1"/>
  <c r="F656" i="7" a="1"/>
  <c r="F656" i="7"/>
  <c r="F657" i="7" a="1"/>
  <c r="F657" i="7" s="1"/>
  <c r="F658" i="7" a="1"/>
  <c r="F658" i="7" s="1"/>
  <c r="F659" i="7" a="1"/>
  <c r="F659" i="7"/>
  <c r="F660" i="7" a="1"/>
  <c r="F660" i="7"/>
  <c r="F661" i="7" a="1"/>
  <c r="F661" i="7"/>
  <c r="F662" i="7" a="1"/>
  <c r="F662" i="7" s="1"/>
  <c r="F663" i="7" a="1"/>
  <c r="F663" i="7" s="1"/>
  <c r="F664" i="7" a="1"/>
  <c r="F664" i="7" s="1"/>
  <c r="F665" i="7" a="1"/>
  <c r="F665" i="7"/>
  <c r="F666" i="7" a="1"/>
  <c r="F666" i="7" s="1"/>
  <c r="F667" i="7" a="1"/>
  <c r="F667" i="7"/>
  <c r="F668" i="7" a="1"/>
  <c r="F668" i="7"/>
  <c r="F669" i="7" a="1"/>
  <c r="F669" i="7"/>
  <c r="F670" i="7" a="1"/>
  <c r="F670" i="7" s="1"/>
  <c r="F671" i="7" a="1"/>
  <c r="F671" i="7" s="1"/>
  <c r="F672" i="7" a="1"/>
  <c r="F672" i="7" s="1"/>
  <c r="F673" i="7" a="1"/>
  <c r="F673" i="7" s="1"/>
  <c r="F674" i="7" a="1"/>
  <c r="F674" i="7" s="1"/>
  <c r="F675" i="7" a="1"/>
  <c r="F675" i="7" s="1"/>
  <c r="F676" i="7" a="1"/>
  <c r="F676" i="7"/>
  <c r="F677" i="7" a="1"/>
  <c r="F677" i="7" s="1"/>
  <c r="F678" i="7" a="1"/>
  <c r="F678" i="7" s="1"/>
  <c r="F679" i="7" a="1"/>
  <c r="F679" i="7"/>
  <c r="F680" i="7" a="1"/>
  <c r="F680" i="7" s="1"/>
  <c r="F681" i="7" a="1"/>
  <c r="F681" i="7" s="1"/>
  <c r="F682" i="7" a="1"/>
  <c r="F682" i="7" s="1"/>
  <c r="F683" i="7" a="1"/>
  <c r="F683" i="7" s="1"/>
  <c r="F684" i="7" a="1"/>
  <c r="F684" i="7" s="1"/>
  <c r="F685" i="7" a="1"/>
  <c r="F685" i="7" s="1"/>
  <c r="F686" i="7" a="1"/>
  <c r="F686" i="7" s="1"/>
  <c r="F687" i="7" a="1"/>
  <c r="F687" i="7" s="1"/>
  <c r="F688" i="7" a="1"/>
  <c r="F688" i="7" s="1"/>
  <c r="F689" i="7" a="1"/>
  <c r="F689" i="7" s="1"/>
  <c r="F690" i="7" a="1"/>
  <c r="F690" i="7" s="1"/>
  <c r="F691" i="7" a="1"/>
  <c r="F691" i="7" s="1"/>
  <c r="F692" i="7" a="1"/>
  <c r="F692" i="7"/>
  <c r="F693" i="7" a="1"/>
  <c r="F693" i="7" s="1"/>
  <c r="F694" i="7" a="1"/>
  <c r="F694" i="7" s="1"/>
  <c r="F695" i="7" a="1"/>
  <c r="F695" i="7" s="1"/>
  <c r="F696" i="7" a="1"/>
  <c r="F696" i="7" s="1"/>
  <c r="F697" i="7" a="1"/>
  <c r="F697" i="7"/>
  <c r="F698" i="7" a="1"/>
  <c r="F698" i="7" s="1"/>
  <c r="F699" i="7" a="1"/>
  <c r="F699" i="7" s="1"/>
  <c r="F700" i="7" a="1"/>
  <c r="F700" i="7" s="1"/>
  <c r="F701" i="7" a="1"/>
  <c r="F701" i="7" s="1"/>
  <c r="F702" i="7" a="1"/>
  <c r="F702" i="7" s="1"/>
  <c r="F703" i="7" a="1"/>
  <c r="F703" i="7" s="1"/>
  <c r="F704" i="7" a="1"/>
  <c r="F704" i="7" s="1"/>
  <c r="F705" i="7" a="1"/>
  <c r="F705" i="7" s="1"/>
  <c r="F706" i="7" a="1"/>
  <c r="F706" i="7" s="1"/>
  <c r="F707" i="7" a="1"/>
  <c r="F707" i="7"/>
  <c r="F708" i="7" a="1"/>
  <c r="F708" i="7"/>
  <c r="F709" i="7" a="1"/>
  <c r="F709" i="7"/>
  <c r="F710" i="7" a="1"/>
  <c r="F710" i="7" s="1"/>
  <c r="F711" i="7" a="1"/>
  <c r="F711" i="7" s="1"/>
  <c r="F712" i="7" a="1"/>
  <c r="F712" i="7" s="1"/>
  <c r="F713" i="7" a="1"/>
  <c r="F713" i="7" s="1"/>
  <c r="F714" i="7" a="1"/>
  <c r="F714" i="7" s="1"/>
  <c r="F715" i="7" a="1"/>
  <c r="F715" i="7"/>
  <c r="F716" i="7" a="1"/>
  <c r="F716" i="7"/>
  <c r="F717" i="7" a="1"/>
  <c r="F717" i="7"/>
  <c r="F718" i="7" a="1"/>
  <c r="F718" i="7" s="1"/>
  <c r="F719" i="7" a="1"/>
  <c r="F719" i="7" s="1"/>
  <c r="F720" i="7" a="1"/>
  <c r="F720" i="7"/>
  <c r="F721" i="7" a="1"/>
  <c r="F721" i="7" s="1"/>
  <c r="F722" i="7" a="1"/>
  <c r="F722" i="7" s="1"/>
  <c r="F723" i="7" a="1"/>
  <c r="F723" i="7"/>
  <c r="F724" i="7" a="1"/>
  <c r="F724" i="7"/>
  <c r="F725" i="7" a="1"/>
  <c r="F725" i="7"/>
  <c r="F726" i="7" a="1"/>
  <c r="F726" i="7" s="1"/>
  <c r="F727" i="7" a="1"/>
  <c r="F727" i="7" s="1"/>
  <c r="F728" i="7" a="1"/>
  <c r="F728" i="7" s="1"/>
  <c r="F729" i="7" a="1"/>
  <c r="F729" i="7" s="1"/>
  <c r="F730" i="7" a="1"/>
  <c r="F730" i="7" s="1"/>
  <c r="F731" i="7" a="1"/>
  <c r="F731" i="7"/>
  <c r="F732" i="7" a="1"/>
  <c r="F732" i="7"/>
  <c r="F733" i="7" a="1"/>
  <c r="F733" i="7"/>
  <c r="F734" i="7" a="1"/>
  <c r="F734" i="7" s="1"/>
  <c r="F735" i="7" a="1"/>
  <c r="F735" i="7" s="1"/>
  <c r="F736" i="7" a="1"/>
  <c r="F736" i="7" s="1"/>
  <c r="F737" i="7" a="1"/>
  <c r="F737" i="7" s="1"/>
  <c r="F738" i="7" a="1"/>
  <c r="F738" i="7" s="1"/>
  <c r="F739" i="7" a="1"/>
  <c r="F739" i="7" s="1"/>
  <c r="F740" i="7" a="1"/>
  <c r="F740" i="7" s="1"/>
  <c r="F741" i="7" a="1"/>
  <c r="F741" i="7"/>
  <c r="F742" i="7" a="1"/>
  <c r="F742" i="7" s="1"/>
  <c r="F743" i="7" a="1"/>
  <c r="F743" i="7"/>
  <c r="F744" i="7" a="1"/>
  <c r="F744" i="7" s="1"/>
  <c r="F745" i="7" a="1"/>
  <c r="F745" i="7" s="1"/>
  <c r="F746" i="7" a="1"/>
  <c r="F746" i="7" s="1"/>
  <c r="F747" i="7" a="1"/>
  <c r="F747" i="7"/>
  <c r="F748" i="7" a="1"/>
  <c r="F748" i="7" s="1"/>
  <c r="F749" i="7" a="1"/>
  <c r="F749" i="7" s="1"/>
  <c r="F750" i="7" a="1"/>
  <c r="F750" i="7" s="1"/>
  <c r="F751" i="7" a="1"/>
  <c r="F751" i="7" s="1"/>
  <c r="F752" i="7" a="1"/>
  <c r="F752" i="7"/>
  <c r="F753" i="7" a="1"/>
  <c r="F753" i="7" s="1"/>
  <c r="F754" i="7" a="1"/>
  <c r="F754" i="7" s="1"/>
  <c r="F755" i="7" a="1"/>
  <c r="F755" i="7" s="1"/>
  <c r="F756" i="7" a="1"/>
  <c r="F756" i="7" s="1"/>
  <c r="F757" i="7" a="1"/>
  <c r="F757" i="7"/>
  <c r="F758" i="7" a="1"/>
  <c r="F758" i="7" s="1"/>
  <c r="F759" i="7" a="1"/>
  <c r="F759" i="7" s="1"/>
  <c r="F760" i="7" a="1"/>
  <c r="F760" i="7" s="1"/>
  <c r="F761" i="7" a="1"/>
  <c r="F761" i="7"/>
  <c r="F762" i="7" a="1"/>
  <c r="F762" i="7" s="1"/>
  <c r="F763" i="7" a="1"/>
  <c r="F763" i="7"/>
  <c r="F764" i="7" a="1"/>
  <c r="F764" i="7" s="1"/>
  <c r="F765" i="7" a="1"/>
  <c r="F765" i="7" s="1"/>
  <c r="F766" i="7" a="1"/>
  <c r="F766" i="7" s="1"/>
  <c r="F767" i="7" a="1"/>
  <c r="F767" i="7"/>
  <c r="F768" i="7" a="1"/>
  <c r="F768" i="7" s="1"/>
  <c r="F769" i="7" a="1"/>
  <c r="F769" i="7" s="1"/>
  <c r="F770" i="7" a="1"/>
  <c r="F770" i="7" s="1"/>
  <c r="F771" i="7" a="1"/>
  <c r="F771" i="7"/>
  <c r="F772" i="7" a="1"/>
  <c r="F772" i="7" s="1"/>
  <c r="F773" i="7" a="1"/>
  <c r="F773" i="7" s="1"/>
  <c r="F774" i="7" a="1"/>
  <c r="F774" i="7" s="1"/>
  <c r="F775" i="7" a="1"/>
  <c r="F775" i="7"/>
  <c r="F776" i="7" a="1"/>
  <c r="F776" i="7" s="1"/>
  <c r="F777" i="7" a="1"/>
  <c r="F777" i="7" s="1"/>
  <c r="F778" i="7" a="1"/>
  <c r="F778" i="7" s="1"/>
  <c r="F779" i="7" a="1"/>
  <c r="F779" i="7"/>
  <c r="F780" i="7" a="1"/>
  <c r="F780" i="7"/>
  <c r="F781" i="7" a="1"/>
  <c r="F781" i="7"/>
  <c r="F782" i="7" a="1"/>
  <c r="F782" i="7"/>
  <c r="F783" i="7" a="1"/>
  <c r="F783" i="7"/>
  <c r="F784" i="7" a="1"/>
  <c r="F784" i="7"/>
  <c r="F785" i="7" a="1"/>
  <c r="F785" i="7"/>
  <c r="F2" i="7" a="1"/>
  <c r="F2" i="7" s="1"/>
  <c r="O30" i="5"/>
  <c r="O31" i="5"/>
  <c r="O32" i="5"/>
  <c r="O33" i="5"/>
  <c r="O34" i="5"/>
  <c r="O35" i="5"/>
  <c r="O36" i="5"/>
  <c r="O37" i="5"/>
  <c r="O38" i="5"/>
  <c r="O39" i="5"/>
  <c r="O40" i="5"/>
  <c r="O41" i="5"/>
  <c r="O42" i="5"/>
  <c r="O43" i="5"/>
  <c r="O44" i="5"/>
  <c r="O45" i="5"/>
  <c r="O46" i="5"/>
  <c r="O47" i="5"/>
  <c r="O48" i="5"/>
  <c r="O49" i="5"/>
  <c r="O50" i="5"/>
  <c r="O51" i="5"/>
  <c r="O52" i="5"/>
  <c r="O53" i="5"/>
  <c r="O54" i="5"/>
  <c r="O55" i="5"/>
  <c r="O56" i="5"/>
  <c r="O57" i="5"/>
  <c r="O3" i="5"/>
  <c r="O4" i="5"/>
  <c r="O5" i="5"/>
  <c r="O6" i="5"/>
  <c r="O7" i="5"/>
  <c r="O8" i="5"/>
  <c r="O9" i="5"/>
  <c r="O10" i="5"/>
  <c r="O11" i="5"/>
  <c r="O12" i="5"/>
  <c r="O13" i="5"/>
  <c r="O14" i="5"/>
  <c r="O15" i="5"/>
  <c r="O16" i="5"/>
  <c r="O17" i="5"/>
  <c r="O18" i="5"/>
  <c r="O19" i="5"/>
  <c r="O20" i="5"/>
  <c r="O21" i="5"/>
  <c r="O22" i="5"/>
  <c r="O23" i="5"/>
  <c r="O24" i="5"/>
  <c r="O25" i="5"/>
  <c r="O26" i="5"/>
  <c r="O27" i="5"/>
  <c r="O28" i="5"/>
  <c r="O29" i="5"/>
  <c r="O2" i="5"/>
  <c r="N30" i="5"/>
  <c r="N31" i="5"/>
  <c r="N32" i="5"/>
  <c r="N33" i="5"/>
  <c r="N34" i="5"/>
  <c r="N35" i="5"/>
  <c r="N36" i="5"/>
  <c r="N37" i="5"/>
  <c r="N38" i="5"/>
  <c r="N39" i="5"/>
  <c r="N40" i="5"/>
  <c r="N41" i="5"/>
  <c r="N42" i="5"/>
  <c r="N43" i="5"/>
  <c r="N44" i="5"/>
  <c r="N45" i="5"/>
  <c r="N46" i="5"/>
  <c r="N47" i="5"/>
  <c r="N48" i="5"/>
  <c r="N49" i="5"/>
  <c r="N50" i="5"/>
  <c r="N51" i="5"/>
  <c r="N52" i="5"/>
  <c r="N53" i="5"/>
  <c r="N54" i="5"/>
  <c r="N55" i="5"/>
  <c r="N56" i="5"/>
  <c r="N57" i="5"/>
  <c r="N3" i="5"/>
  <c r="N4" i="5"/>
  <c r="N5" i="5"/>
  <c r="N6" i="5"/>
  <c r="N7" i="5"/>
  <c r="N8" i="5"/>
  <c r="N9" i="5"/>
  <c r="N10" i="5"/>
  <c r="N11" i="5"/>
  <c r="N12" i="5"/>
  <c r="N13" i="5"/>
  <c r="N14" i="5"/>
  <c r="N15" i="5"/>
  <c r="N16" i="5"/>
  <c r="N17" i="5"/>
  <c r="N18" i="5"/>
  <c r="N19" i="5"/>
  <c r="N20" i="5"/>
  <c r="N21" i="5"/>
  <c r="N22" i="5"/>
  <c r="N23" i="5"/>
  <c r="N24" i="5"/>
  <c r="N25" i="5"/>
  <c r="N26" i="5"/>
  <c r="N27" i="5"/>
  <c r="N28" i="5"/>
  <c r="N29" i="5"/>
  <c r="N2" i="5"/>
  <c r="F1765" i="5"/>
  <c r="F1764" i="5"/>
  <c r="F1763" i="5"/>
  <c r="F1762" i="5"/>
  <c r="F1761" i="5"/>
  <c r="F1760" i="5"/>
  <c r="F1759" i="5"/>
  <c r="F1758" i="5"/>
  <c r="F1757" i="5"/>
  <c r="F1756" i="5"/>
  <c r="F1755" i="5"/>
  <c r="F1754" i="5"/>
  <c r="F1753" i="5"/>
  <c r="F1752" i="5"/>
  <c r="F1751" i="5"/>
  <c r="F1750" i="5"/>
  <c r="F1749" i="5"/>
  <c r="F1748" i="5"/>
  <c r="F1747" i="5"/>
  <c r="F1746" i="5"/>
  <c r="F1745" i="5"/>
  <c r="F1744" i="5"/>
  <c r="F1743" i="5"/>
  <c r="F1742" i="5"/>
  <c r="F1741" i="5"/>
  <c r="F1740" i="5"/>
  <c r="F1739" i="5"/>
  <c r="F1738" i="5"/>
  <c r="F1737" i="5"/>
  <c r="F1736" i="5"/>
  <c r="F1735" i="5"/>
  <c r="F1734" i="5"/>
  <c r="F1733" i="5"/>
  <c r="F1732" i="5"/>
  <c r="F1731" i="5"/>
  <c r="F1730" i="5"/>
  <c r="F1729" i="5"/>
  <c r="F1728" i="5"/>
  <c r="F1727" i="5"/>
  <c r="F1726" i="5"/>
  <c r="F1725" i="5"/>
  <c r="F1724" i="5"/>
  <c r="F1723" i="5"/>
  <c r="F1722" i="5"/>
  <c r="F1721" i="5"/>
  <c r="F1720" i="5"/>
  <c r="F1719" i="5"/>
  <c r="F1718" i="5"/>
  <c r="F1717" i="5"/>
  <c r="F1716" i="5"/>
  <c r="F1715" i="5"/>
  <c r="F1714" i="5"/>
  <c r="F1713" i="5"/>
  <c r="F1712" i="5"/>
  <c r="F1711" i="5"/>
  <c r="F1710" i="5"/>
  <c r="F1709" i="5"/>
  <c r="F1708" i="5"/>
  <c r="F1707" i="5"/>
  <c r="F1706" i="5"/>
  <c r="M57" i="5" s="1"/>
  <c r="F1705" i="5"/>
  <c r="F1704" i="5"/>
  <c r="F1703" i="5"/>
  <c r="M29" i="5" s="1"/>
  <c r="F1702" i="5"/>
  <c r="F1701" i="5"/>
  <c r="F1700" i="5"/>
  <c r="F1699" i="5"/>
  <c r="F1698" i="5"/>
  <c r="F1697" i="5"/>
  <c r="F1696" i="5"/>
  <c r="F1695" i="5"/>
  <c r="F1694" i="5"/>
  <c r="F1693" i="5"/>
  <c r="F1692" i="5"/>
  <c r="F1691" i="5"/>
  <c r="F1690" i="5"/>
  <c r="F1689" i="5"/>
  <c r="F1688" i="5"/>
  <c r="F1687" i="5"/>
  <c r="F1686" i="5"/>
  <c r="F1685" i="5"/>
  <c r="F1684" i="5"/>
  <c r="F1683" i="5"/>
  <c r="F1682" i="5"/>
  <c r="F1681" i="5"/>
  <c r="F1680" i="5"/>
  <c r="F1679" i="5"/>
  <c r="F1678" i="5"/>
  <c r="F1677" i="5"/>
  <c r="F1676" i="5"/>
  <c r="F1675" i="5"/>
  <c r="F1674" i="5"/>
  <c r="F1673" i="5"/>
  <c r="F1672" i="5"/>
  <c r="F1671" i="5"/>
  <c r="F1670" i="5"/>
  <c r="F1669" i="5"/>
  <c r="F1668" i="5"/>
  <c r="F1667" i="5"/>
  <c r="F1666" i="5"/>
  <c r="F1665" i="5"/>
  <c r="F1664" i="5"/>
  <c r="F1663" i="5"/>
  <c r="F1662" i="5"/>
  <c r="F1661" i="5"/>
  <c r="F1660" i="5"/>
  <c r="F1659" i="5"/>
  <c r="F1658" i="5"/>
  <c r="F1657" i="5"/>
  <c r="F1656" i="5"/>
  <c r="F1655" i="5"/>
  <c r="F1654" i="5"/>
  <c r="F1653" i="5"/>
  <c r="F1652" i="5"/>
  <c r="F1651" i="5"/>
  <c r="F1650" i="5"/>
  <c r="F1649" i="5"/>
  <c r="F1648" i="5"/>
  <c r="F1647" i="5"/>
  <c r="F1646" i="5"/>
  <c r="F1645" i="5"/>
  <c r="F1644" i="5"/>
  <c r="F1643" i="5"/>
  <c r="M56" i="5" s="1"/>
  <c r="F1642" i="5"/>
  <c r="F1641" i="5"/>
  <c r="F1640" i="5"/>
  <c r="M28" i="5" s="1"/>
  <c r="F1639" i="5"/>
  <c r="F1638" i="5"/>
  <c r="F1637" i="5"/>
  <c r="F1636" i="5"/>
  <c r="F1635" i="5"/>
  <c r="F1634" i="5"/>
  <c r="F1633" i="5"/>
  <c r="F1632" i="5"/>
  <c r="F1631" i="5"/>
  <c r="F1630" i="5"/>
  <c r="F1629" i="5"/>
  <c r="F1628" i="5"/>
  <c r="F1627" i="5"/>
  <c r="F1626" i="5"/>
  <c r="F1625" i="5"/>
  <c r="F1624" i="5"/>
  <c r="F1623" i="5"/>
  <c r="F1622" i="5"/>
  <c r="F1621" i="5"/>
  <c r="F1620" i="5"/>
  <c r="F1619" i="5"/>
  <c r="F1618" i="5"/>
  <c r="F1617" i="5"/>
  <c r="F1616" i="5"/>
  <c r="F1615" i="5"/>
  <c r="F1614" i="5"/>
  <c r="F1613" i="5"/>
  <c r="F1612" i="5"/>
  <c r="F1611" i="5"/>
  <c r="F1610" i="5"/>
  <c r="F1609" i="5"/>
  <c r="F1608" i="5"/>
  <c r="F1607" i="5"/>
  <c r="F1606" i="5"/>
  <c r="F1605" i="5"/>
  <c r="F1604" i="5"/>
  <c r="F1603" i="5"/>
  <c r="F1602" i="5"/>
  <c r="F1601" i="5"/>
  <c r="F1600" i="5"/>
  <c r="F1599" i="5"/>
  <c r="F1598" i="5"/>
  <c r="F1597" i="5"/>
  <c r="F1596" i="5"/>
  <c r="F1595" i="5"/>
  <c r="F1594" i="5"/>
  <c r="F1593" i="5"/>
  <c r="F1592" i="5"/>
  <c r="F1591" i="5"/>
  <c r="F1590" i="5"/>
  <c r="F1589" i="5"/>
  <c r="F1588" i="5"/>
  <c r="F1587" i="5"/>
  <c r="F1586" i="5"/>
  <c r="F1585" i="5"/>
  <c r="F1584" i="5"/>
  <c r="F1583" i="5"/>
  <c r="F1582" i="5"/>
  <c r="F1581" i="5"/>
  <c r="F1580" i="5"/>
  <c r="M55" i="5" s="1"/>
  <c r="F1579" i="5"/>
  <c r="F1578" i="5"/>
  <c r="F1577" i="5"/>
  <c r="M27" i="5" s="1"/>
  <c r="F1576" i="5"/>
  <c r="F1575" i="5"/>
  <c r="F1574" i="5"/>
  <c r="F1573" i="5"/>
  <c r="F1572" i="5"/>
  <c r="F1571" i="5"/>
  <c r="F1570" i="5"/>
  <c r="F1569" i="5"/>
  <c r="F1568" i="5"/>
  <c r="F1567" i="5"/>
  <c r="F1566" i="5"/>
  <c r="F1565" i="5"/>
  <c r="F1564" i="5"/>
  <c r="F1563" i="5"/>
  <c r="F1562" i="5"/>
  <c r="F1561" i="5"/>
  <c r="F1560" i="5"/>
  <c r="F1559" i="5"/>
  <c r="F1558" i="5"/>
  <c r="F1557" i="5"/>
  <c r="F1556" i="5"/>
  <c r="F1555" i="5"/>
  <c r="F1554" i="5"/>
  <c r="F1553" i="5"/>
  <c r="F1552" i="5"/>
  <c r="F1551" i="5"/>
  <c r="F1550" i="5"/>
  <c r="F1549" i="5"/>
  <c r="F1548" i="5"/>
  <c r="F1547" i="5"/>
  <c r="F1546" i="5"/>
  <c r="F1545" i="5"/>
  <c r="F1544" i="5"/>
  <c r="F1543" i="5"/>
  <c r="F1542" i="5"/>
  <c r="F1541" i="5"/>
  <c r="F1540" i="5"/>
  <c r="F1539" i="5"/>
  <c r="F1538" i="5"/>
  <c r="F1537" i="5"/>
  <c r="F1536" i="5"/>
  <c r="F1535" i="5"/>
  <c r="F1534" i="5"/>
  <c r="F1533" i="5"/>
  <c r="F1532" i="5"/>
  <c r="F1531" i="5"/>
  <c r="F1530" i="5"/>
  <c r="F1529" i="5"/>
  <c r="F1528" i="5"/>
  <c r="F1527" i="5"/>
  <c r="F1526" i="5"/>
  <c r="F1525" i="5"/>
  <c r="F1524" i="5"/>
  <c r="F1523" i="5"/>
  <c r="F1522" i="5"/>
  <c r="F1521" i="5"/>
  <c r="F1520" i="5"/>
  <c r="F1519" i="5"/>
  <c r="F1518" i="5"/>
  <c r="F1517" i="5"/>
  <c r="M54" i="5" s="1"/>
  <c r="F1516" i="5"/>
  <c r="F1515" i="5"/>
  <c r="F1514" i="5"/>
  <c r="M26" i="5" s="1"/>
  <c r="F1513" i="5"/>
  <c r="F1512" i="5"/>
  <c r="F1511" i="5"/>
  <c r="F1510" i="5"/>
  <c r="F1509" i="5"/>
  <c r="F1508" i="5"/>
  <c r="F1507" i="5"/>
  <c r="F1506" i="5"/>
  <c r="F1505" i="5"/>
  <c r="F1504" i="5"/>
  <c r="F1503" i="5"/>
  <c r="F1502" i="5"/>
  <c r="F1501" i="5"/>
  <c r="F1500" i="5"/>
  <c r="F1499" i="5"/>
  <c r="F1498" i="5"/>
  <c r="F1497" i="5"/>
  <c r="F1496" i="5"/>
  <c r="F1495" i="5"/>
  <c r="F1494" i="5"/>
  <c r="F1493" i="5"/>
  <c r="F1492" i="5"/>
  <c r="F1491" i="5"/>
  <c r="F1490" i="5"/>
  <c r="F1489" i="5"/>
  <c r="F1488" i="5"/>
  <c r="F1487" i="5"/>
  <c r="F1486" i="5"/>
  <c r="F1485" i="5"/>
  <c r="F1484" i="5"/>
  <c r="F1483" i="5"/>
  <c r="F1482" i="5"/>
  <c r="F1481" i="5"/>
  <c r="F1480" i="5"/>
  <c r="F1479" i="5"/>
  <c r="F1478" i="5"/>
  <c r="F1477" i="5"/>
  <c r="F1476" i="5"/>
  <c r="F1475" i="5"/>
  <c r="F1474" i="5"/>
  <c r="F1473" i="5"/>
  <c r="F1472" i="5"/>
  <c r="F1471" i="5"/>
  <c r="F1470" i="5"/>
  <c r="F1469" i="5"/>
  <c r="F1468" i="5"/>
  <c r="F1467" i="5"/>
  <c r="F1466" i="5"/>
  <c r="F1465" i="5"/>
  <c r="F1464" i="5"/>
  <c r="F1463" i="5"/>
  <c r="F1462" i="5"/>
  <c r="F1461" i="5"/>
  <c r="F1460" i="5"/>
  <c r="F1459" i="5"/>
  <c r="F1458" i="5"/>
  <c r="F1457" i="5"/>
  <c r="F1456" i="5"/>
  <c r="F1455" i="5"/>
  <c r="F1454" i="5"/>
  <c r="M53" i="5" s="1"/>
  <c r="F1453" i="5"/>
  <c r="F1452" i="5"/>
  <c r="F1451" i="5"/>
  <c r="M25" i="5" s="1"/>
  <c r="F1450" i="5"/>
  <c r="F1449" i="5"/>
  <c r="F1448" i="5"/>
  <c r="F1447" i="5"/>
  <c r="F1446" i="5"/>
  <c r="F1445" i="5"/>
  <c r="F1444" i="5"/>
  <c r="F1443" i="5"/>
  <c r="F1442" i="5"/>
  <c r="F1441" i="5"/>
  <c r="F1440" i="5"/>
  <c r="F1439" i="5"/>
  <c r="F1438" i="5"/>
  <c r="F1437" i="5"/>
  <c r="F1436" i="5"/>
  <c r="F1435" i="5"/>
  <c r="F1434" i="5"/>
  <c r="F1433" i="5"/>
  <c r="F1432" i="5"/>
  <c r="F1431" i="5"/>
  <c r="F1430" i="5"/>
  <c r="F1429" i="5"/>
  <c r="F1428" i="5"/>
  <c r="F1427" i="5"/>
  <c r="F1426" i="5"/>
  <c r="F1425" i="5"/>
  <c r="F1424" i="5"/>
  <c r="F1423" i="5"/>
  <c r="F1422" i="5"/>
  <c r="F1421" i="5"/>
  <c r="F1420" i="5"/>
  <c r="F1419" i="5"/>
  <c r="F1418" i="5"/>
  <c r="F1417" i="5"/>
  <c r="F1416" i="5"/>
  <c r="F1415" i="5"/>
  <c r="F1414" i="5"/>
  <c r="F1413" i="5"/>
  <c r="F1412" i="5"/>
  <c r="F1411" i="5"/>
  <c r="F1410" i="5"/>
  <c r="F1409" i="5"/>
  <c r="F1408" i="5"/>
  <c r="F1407" i="5"/>
  <c r="F1406" i="5"/>
  <c r="F1405" i="5"/>
  <c r="F1404" i="5"/>
  <c r="F1403" i="5"/>
  <c r="F1402" i="5"/>
  <c r="F1401" i="5"/>
  <c r="F1400" i="5"/>
  <c r="F1399" i="5"/>
  <c r="F1398" i="5"/>
  <c r="F1397" i="5"/>
  <c r="F1396" i="5"/>
  <c r="F1395" i="5"/>
  <c r="F1394" i="5"/>
  <c r="F1393" i="5"/>
  <c r="F1392" i="5"/>
  <c r="F1391" i="5"/>
  <c r="M52" i="5" s="1"/>
  <c r="F1390" i="5"/>
  <c r="F1389" i="5"/>
  <c r="F1388" i="5"/>
  <c r="M24" i="5" s="1"/>
  <c r="F1387" i="5"/>
  <c r="F1386" i="5"/>
  <c r="F1385" i="5"/>
  <c r="F1384" i="5"/>
  <c r="F1383" i="5"/>
  <c r="F1382" i="5"/>
  <c r="F1381" i="5"/>
  <c r="F1380" i="5"/>
  <c r="F1379" i="5"/>
  <c r="F1378" i="5"/>
  <c r="F1377" i="5"/>
  <c r="F1376" i="5"/>
  <c r="F1375" i="5"/>
  <c r="F1374" i="5"/>
  <c r="F1373" i="5"/>
  <c r="F1372" i="5"/>
  <c r="F1371" i="5"/>
  <c r="F1370" i="5"/>
  <c r="F1369" i="5"/>
  <c r="F1368" i="5"/>
  <c r="F1367" i="5"/>
  <c r="F1366" i="5"/>
  <c r="F1365" i="5"/>
  <c r="F1364" i="5"/>
  <c r="F1363" i="5"/>
  <c r="F1362" i="5"/>
  <c r="F1361" i="5"/>
  <c r="F1360" i="5"/>
  <c r="F1359" i="5"/>
  <c r="F1358" i="5"/>
  <c r="F1357" i="5"/>
  <c r="F1356" i="5"/>
  <c r="F1355" i="5"/>
  <c r="F1354" i="5"/>
  <c r="F1353" i="5"/>
  <c r="F1352" i="5"/>
  <c r="F1351" i="5"/>
  <c r="F1350" i="5"/>
  <c r="F1349" i="5"/>
  <c r="F1348" i="5"/>
  <c r="F1347" i="5"/>
  <c r="F1346" i="5"/>
  <c r="F1345" i="5"/>
  <c r="F1344" i="5"/>
  <c r="F1343" i="5"/>
  <c r="F1342" i="5"/>
  <c r="F1341" i="5"/>
  <c r="F1340" i="5"/>
  <c r="F1339" i="5"/>
  <c r="F1338" i="5"/>
  <c r="F1337" i="5"/>
  <c r="F1336" i="5"/>
  <c r="F1335" i="5"/>
  <c r="F1334" i="5"/>
  <c r="F1333" i="5"/>
  <c r="F1332" i="5"/>
  <c r="F1331" i="5"/>
  <c r="F1330" i="5"/>
  <c r="F1329" i="5"/>
  <c r="F1328" i="5"/>
  <c r="M51" i="5" s="1"/>
  <c r="F1327" i="5"/>
  <c r="F1326" i="5"/>
  <c r="F1325" i="5"/>
  <c r="M23" i="5" s="1"/>
  <c r="F1324" i="5"/>
  <c r="F1323" i="5"/>
  <c r="F1322" i="5"/>
  <c r="F1321" i="5"/>
  <c r="F1320" i="5"/>
  <c r="F1319" i="5"/>
  <c r="F1318" i="5"/>
  <c r="F1317" i="5"/>
  <c r="F1316" i="5"/>
  <c r="F1315" i="5"/>
  <c r="F1314" i="5"/>
  <c r="F1313" i="5"/>
  <c r="F1312" i="5"/>
  <c r="F1311" i="5"/>
  <c r="F1310" i="5"/>
  <c r="F1309" i="5"/>
  <c r="F1308" i="5"/>
  <c r="F1307" i="5"/>
  <c r="F1306" i="5"/>
  <c r="F1305" i="5"/>
  <c r="F1304" i="5"/>
  <c r="F1303" i="5"/>
  <c r="F1302" i="5"/>
  <c r="F1301" i="5"/>
  <c r="F1300" i="5"/>
  <c r="F1299" i="5"/>
  <c r="F1298" i="5"/>
  <c r="F1297" i="5"/>
  <c r="F1296" i="5"/>
  <c r="F1295" i="5"/>
  <c r="F1294" i="5"/>
  <c r="F1293" i="5"/>
  <c r="F1292" i="5"/>
  <c r="F1291" i="5"/>
  <c r="F1290" i="5"/>
  <c r="F1289" i="5"/>
  <c r="F1288" i="5"/>
  <c r="F1287" i="5"/>
  <c r="F1286" i="5"/>
  <c r="F1285" i="5"/>
  <c r="F1284" i="5"/>
  <c r="F1283" i="5"/>
  <c r="F1282" i="5"/>
  <c r="F1281" i="5"/>
  <c r="F1280" i="5"/>
  <c r="F1279" i="5"/>
  <c r="F1278" i="5"/>
  <c r="F1277" i="5"/>
  <c r="F1276" i="5"/>
  <c r="F1275" i="5"/>
  <c r="F1274" i="5"/>
  <c r="F1273" i="5"/>
  <c r="F1272" i="5"/>
  <c r="F1271" i="5"/>
  <c r="F1270" i="5"/>
  <c r="F1269" i="5"/>
  <c r="F1268" i="5"/>
  <c r="F1267" i="5"/>
  <c r="F1266" i="5"/>
  <c r="F1265" i="5"/>
  <c r="M50" i="5" s="1"/>
  <c r="F1264" i="5"/>
  <c r="F1263" i="5"/>
  <c r="F1262" i="5"/>
  <c r="M22" i="5" s="1"/>
  <c r="F1261" i="5"/>
  <c r="F1260" i="5"/>
  <c r="F1259" i="5"/>
  <c r="F1258" i="5"/>
  <c r="F1257" i="5"/>
  <c r="F1256" i="5"/>
  <c r="F1255" i="5"/>
  <c r="F1254" i="5"/>
  <c r="F1253" i="5"/>
  <c r="F1252" i="5"/>
  <c r="F1251" i="5"/>
  <c r="F1250" i="5"/>
  <c r="F1249" i="5"/>
  <c r="F1248" i="5"/>
  <c r="F1247" i="5"/>
  <c r="F1246" i="5"/>
  <c r="F1245" i="5"/>
  <c r="F1244" i="5"/>
  <c r="F1243" i="5"/>
  <c r="F1242" i="5"/>
  <c r="F1241" i="5"/>
  <c r="F1240" i="5"/>
  <c r="F1239" i="5"/>
  <c r="F1238" i="5"/>
  <c r="F1237" i="5"/>
  <c r="F1236" i="5"/>
  <c r="F1235" i="5"/>
  <c r="F1234" i="5"/>
  <c r="F1233" i="5"/>
  <c r="F1232" i="5"/>
  <c r="F1231" i="5"/>
  <c r="F1230" i="5"/>
  <c r="F1229" i="5"/>
  <c r="F1228" i="5"/>
  <c r="F1227" i="5"/>
  <c r="F1226" i="5"/>
  <c r="F1225" i="5"/>
  <c r="F1224" i="5"/>
  <c r="F1223" i="5"/>
  <c r="F1222" i="5"/>
  <c r="F1221" i="5"/>
  <c r="F1220" i="5"/>
  <c r="F1219" i="5"/>
  <c r="F1218" i="5"/>
  <c r="F1217" i="5"/>
  <c r="F1216" i="5"/>
  <c r="F1215" i="5"/>
  <c r="F1214" i="5"/>
  <c r="F1213" i="5"/>
  <c r="F1212" i="5"/>
  <c r="F1211" i="5"/>
  <c r="F1210" i="5"/>
  <c r="F1209" i="5"/>
  <c r="F1208" i="5"/>
  <c r="F1207" i="5"/>
  <c r="F1206" i="5"/>
  <c r="F1205" i="5"/>
  <c r="F1204" i="5"/>
  <c r="F1203" i="5"/>
  <c r="F1202" i="5"/>
  <c r="M49" i="5" s="1"/>
  <c r="F1201" i="5"/>
  <c r="F1200" i="5"/>
  <c r="F1199" i="5"/>
  <c r="M21" i="5" s="1"/>
  <c r="F1198" i="5"/>
  <c r="F1197" i="5"/>
  <c r="F1196" i="5"/>
  <c r="F1195" i="5"/>
  <c r="F1194" i="5"/>
  <c r="F1193" i="5"/>
  <c r="F1192" i="5"/>
  <c r="F1191" i="5"/>
  <c r="F1190" i="5"/>
  <c r="F1189" i="5"/>
  <c r="F1188" i="5"/>
  <c r="F1187" i="5"/>
  <c r="F1186" i="5"/>
  <c r="F1185" i="5"/>
  <c r="F1184" i="5"/>
  <c r="F1183" i="5"/>
  <c r="F1182" i="5"/>
  <c r="F1181" i="5"/>
  <c r="F1180" i="5"/>
  <c r="F1179" i="5"/>
  <c r="F1178" i="5"/>
  <c r="F1177" i="5"/>
  <c r="F1176" i="5"/>
  <c r="F1175" i="5"/>
  <c r="F1174" i="5"/>
  <c r="F1173" i="5"/>
  <c r="F1172" i="5"/>
  <c r="F1171" i="5"/>
  <c r="F1170" i="5"/>
  <c r="F1169" i="5"/>
  <c r="F1168" i="5"/>
  <c r="F1167" i="5"/>
  <c r="F1166" i="5"/>
  <c r="F1165" i="5"/>
  <c r="F1164" i="5"/>
  <c r="F1163" i="5"/>
  <c r="F1162" i="5"/>
  <c r="F1161" i="5"/>
  <c r="F1160" i="5"/>
  <c r="F1159" i="5"/>
  <c r="F1158" i="5"/>
  <c r="F1157" i="5"/>
  <c r="F1156" i="5"/>
  <c r="F1155" i="5"/>
  <c r="F1154" i="5"/>
  <c r="F1153" i="5"/>
  <c r="F1152" i="5"/>
  <c r="F1151" i="5"/>
  <c r="F1150" i="5"/>
  <c r="F1149" i="5"/>
  <c r="F1148" i="5"/>
  <c r="F1147" i="5"/>
  <c r="F1146" i="5"/>
  <c r="F1145" i="5"/>
  <c r="F1144" i="5"/>
  <c r="F1143" i="5"/>
  <c r="F1142" i="5"/>
  <c r="F1141" i="5"/>
  <c r="F1140" i="5"/>
  <c r="F1139" i="5"/>
  <c r="M48" i="5" s="1"/>
  <c r="F1138" i="5"/>
  <c r="F1137" i="5"/>
  <c r="F1136" i="5"/>
  <c r="M20" i="5" s="1"/>
  <c r="F1135" i="5"/>
  <c r="F1134" i="5"/>
  <c r="F1133" i="5"/>
  <c r="F1132" i="5"/>
  <c r="F1131" i="5"/>
  <c r="F1130" i="5"/>
  <c r="F1129" i="5"/>
  <c r="F1128" i="5"/>
  <c r="F1127" i="5"/>
  <c r="F1126" i="5"/>
  <c r="F1125" i="5"/>
  <c r="F1124" i="5"/>
  <c r="F1123" i="5"/>
  <c r="F1122" i="5"/>
  <c r="F1121" i="5"/>
  <c r="F1120" i="5"/>
  <c r="F1119" i="5"/>
  <c r="F1118" i="5"/>
  <c r="F1117" i="5"/>
  <c r="F1116" i="5"/>
  <c r="F1115" i="5"/>
  <c r="F1114" i="5"/>
  <c r="F1113" i="5"/>
  <c r="F1112" i="5"/>
  <c r="F1111" i="5"/>
  <c r="F1110" i="5"/>
  <c r="F1109" i="5"/>
  <c r="F1108" i="5"/>
  <c r="F1107" i="5"/>
  <c r="F1106" i="5"/>
  <c r="F1105" i="5"/>
  <c r="F1104" i="5"/>
  <c r="F1103" i="5"/>
  <c r="F1102" i="5"/>
  <c r="F1101" i="5"/>
  <c r="F1100" i="5"/>
  <c r="F1099" i="5"/>
  <c r="F1098" i="5"/>
  <c r="F1097" i="5"/>
  <c r="F1096" i="5"/>
  <c r="F1095" i="5"/>
  <c r="F1094" i="5"/>
  <c r="F1093" i="5"/>
  <c r="F1092" i="5"/>
  <c r="F1091" i="5"/>
  <c r="F1090" i="5"/>
  <c r="F1089" i="5"/>
  <c r="F1088" i="5"/>
  <c r="F1087" i="5"/>
  <c r="F1086" i="5"/>
  <c r="F1085" i="5"/>
  <c r="F1084" i="5"/>
  <c r="F1083" i="5"/>
  <c r="F1082" i="5"/>
  <c r="F1081" i="5"/>
  <c r="F1080" i="5"/>
  <c r="F1079" i="5"/>
  <c r="F1078" i="5"/>
  <c r="F1077" i="5"/>
  <c r="F1076" i="5"/>
  <c r="M47" i="5" s="1"/>
  <c r="F1075" i="5"/>
  <c r="F1074" i="5"/>
  <c r="F1073" i="5"/>
  <c r="M19" i="5" s="1"/>
  <c r="F1072" i="5"/>
  <c r="F1071" i="5"/>
  <c r="F1070" i="5"/>
  <c r="F1069" i="5"/>
  <c r="F1068" i="5"/>
  <c r="F1067" i="5"/>
  <c r="F1066" i="5"/>
  <c r="F1065" i="5"/>
  <c r="F1064" i="5"/>
  <c r="F1063" i="5"/>
  <c r="F1062" i="5"/>
  <c r="F1061" i="5"/>
  <c r="F1060" i="5"/>
  <c r="F1059" i="5"/>
  <c r="F1058" i="5"/>
  <c r="F1057" i="5"/>
  <c r="F1056" i="5"/>
  <c r="F1055" i="5"/>
  <c r="F1054" i="5"/>
  <c r="F1053" i="5"/>
  <c r="F1052" i="5"/>
  <c r="F1051" i="5"/>
  <c r="F1050" i="5"/>
  <c r="F1049" i="5"/>
  <c r="F1048" i="5"/>
  <c r="F1047" i="5"/>
  <c r="F1046" i="5"/>
  <c r="F1045" i="5"/>
  <c r="F1044" i="5"/>
  <c r="F1043" i="5"/>
  <c r="F1042" i="5"/>
  <c r="F1041" i="5"/>
  <c r="F1040" i="5"/>
  <c r="F1039" i="5"/>
  <c r="F1038" i="5"/>
  <c r="F1037" i="5"/>
  <c r="F1036" i="5"/>
  <c r="F1035" i="5"/>
  <c r="F1034" i="5"/>
  <c r="F1033" i="5"/>
  <c r="F1032" i="5"/>
  <c r="F1031" i="5"/>
  <c r="F1030" i="5"/>
  <c r="F1029" i="5"/>
  <c r="F1028" i="5"/>
  <c r="F1027" i="5"/>
  <c r="F1026" i="5"/>
  <c r="F1025" i="5"/>
  <c r="F1024" i="5"/>
  <c r="F1023" i="5"/>
  <c r="F1022" i="5"/>
  <c r="F1021" i="5"/>
  <c r="F1020" i="5"/>
  <c r="F1019" i="5"/>
  <c r="F1018" i="5"/>
  <c r="F1017" i="5"/>
  <c r="F1016" i="5"/>
  <c r="F1015" i="5"/>
  <c r="F1014" i="5"/>
  <c r="F1013" i="5"/>
  <c r="M46" i="5" s="1"/>
  <c r="F1012" i="5"/>
  <c r="F1011" i="5"/>
  <c r="F1010" i="5"/>
  <c r="M18" i="5" s="1"/>
  <c r="F1009" i="5"/>
  <c r="F1008" i="5"/>
  <c r="F1007" i="5"/>
  <c r="F1006" i="5"/>
  <c r="F1005" i="5"/>
  <c r="F1004" i="5"/>
  <c r="F1003" i="5"/>
  <c r="F1002" i="5"/>
  <c r="F1001" i="5"/>
  <c r="F1000" i="5"/>
  <c r="F999" i="5"/>
  <c r="F998" i="5"/>
  <c r="F997" i="5"/>
  <c r="F996" i="5"/>
  <c r="F995" i="5"/>
  <c r="F994" i="5"/>
  <c r="F993" i="5"/>
  <c r="F992" i="5"/>
  <c r="F991" i="5"/>
  <c r="F990" i="5"/>
  <c r="F989" i="5"/>
  <c r="F988" i="5"/>
  <c r="F987" i="5"/>
  <c r="F986" i="5"/>
  <c r="F985" i="5"/>
  <c r="F984" i="5"/>
  <c r="F983" i="5"/>
  <c r="F982" i="5"/>
  <c r="F981" i="5"/>
  <c r="F980" i="5"/>
  <c r="F979" i="5"/>
  <c r="F978" i="5"/>
  <c r="F977" i="5"/>
  <c r="F976" i="5"/>
  <c r="F975" i="5"/>
  <c r="F974" i="5"/>
  <c r="F973" i="5"/>
  <c r="F972" i="5"/>
  <c r="F971" i="5"/>
  <c r="F970" i="5"/>
  <c r="F969" i="5"/>
  <c r="F968" i="5"/>
  <c r="F967" i="5"/>
  <c r="F966" i="5"/>
  <c r="F965" i="5"/>
  <c r="F964" i="5"/>
  <c r="F963" i="5"/>
  <c r="F962" i="5"/>
  <c r="F961" i="5"/>
  <c r="F960" i="5"/>
  <c r="F959" i="5"/>
  <c r="F958" i="5"/>
  <c r="F957" i="5"/>
  <c r="F956" i="5"/>
  <c r="F955" i="5"/>
  <c r="F954" i="5"/>
  <c r="F953" i="5"/>
  <c r="F952" i="5"/>
  <c r="F951" i="5"/>
  <c r="F950" i="5"/>
  <c r="M45" i="5" s="1"/>
  <c r="F949" i="5"/>
  <c r="F948" i="5"/>
  <c r="F947" i="5"/>
  <c r="M17" i="5" s="1"/>
  <c r="F946" i="5"/>
  <c r="F945" i="5"/>
  <c r="F944" i="5"/>
  <c r="F943" i="5"/>
  <c r="F942" i="5"/>
  <c r="F941" i="5"/>
  <c r="F940" i="5"/>
  <c r="F939" i="5"/>
  <c r="F938" i="5"/>
  <c r="F937" i="5"/>
  <c r="F936" i="5"/>
  <c r="F935" i="5"/>
  <c r="F934" i="5"/>
  <c r="F933" i="5"/>
  <c r="F932" i="5"/>
  <c r="F931" i="5"/>
  <c r="F930" i="5"/>
  <c r="F929" i="5"/>
  <c r="F928" i="5"/>
  <c r="F927" i="5"/>
  <c r="F926" i="5"/>
  <c r="F925" i="5"/>
  <c r="F924" i="5"/>
  <c r="F923" i="5"/>
  <c r="F922" i="5"/>
  <c r="F921" i="5"/>
  <c r="F920" i="5"/>
  <c r="F919" i="5"/>
  <c r="F918" i="5"/>
  <c r="F917" i="5"/>
  <c r="F916" i="5"/>
  <c r="F915" i="5"/>
  <c r="F914" i="5"/>
  <c r="F913" i="5"/>
  <c r="F912" i="5"/>
  <c r="F911" i="5"/>
  <c r="F910" i="5"/>
  <c r="F909" i="5"/>
  <c r="F908" i="5"/>
  <c r="F907" i="5"/>
  <c r="F906" i="5"/>
  <c r="F905" i="5"/>
  <c r="F904" i="5"/>
  <c r="F903" i="5"/>
  <c r="F902" i="5"/>
  <c r="F901" i="5"/>
  <c r="F900" i="5"/>
  <c r="F899" i="5"/>
  <c r="F898" i="5"/>
  <c r="F897" i="5"/>
  <c r="F896" i="5"/>
  <c r="F895" i="5"/>
  <c r="F894" i="5"/>
  <c r="F893" i="5"/>
  <c r="F892" i="5"/>
  <c r="F891" i="5"/>
  <c r="F890" i="5"/>
  <c r="F889" i="5"/>
  <c r="F888" i="5"/>
  <c r="F887" i="5"/>
  <c r="M44" i="5" s="1"/>
  <c r="F886" i="5"/>
  <c r="F885" i="5"/>
  <c r="F884" i="5"/>
  <c r="M16" i="5" s="1"/>
  <c r="F883" i="5"/>
  <c r="F882" i="5"/>
  <c r="F881" i="5"/>
  <c r="F880" i="5"/>
  <c r="F879" i="5"/>
  <c r="F878" i="5"/>
  <c r="F877" i="5"/>
  <c r="F876" i="5"/>
  <c r="F875" i="5"/>
  <c r="F874" i="5"/>
  <c r="F873" i="5"/>
  <c r="F872" i="5"/>
  <c r="F871" i="5"/>
  <c r="F870" i="5"/>
  <c r="F869" i="5"/>
  <c r="F868" i="5"/>
  <c r="F867" i="5"/>
  <c r="F866" i="5"/>
  <c r="F865" i="5"/>
  <c r="F864" i="5"/>
  <c r="F863" i="5"/>
  <c r="F862" i="5"/>
  <c r="F861" i="5"/>
  <c r="F860" i="5"/>
  <c r="F859" i="5"/>
  <c r="F858" i="5"/>
  <c r="F857" i="5"/>
  <c r="F856" i="5"/>
  <c r="F855" i="5"/>
  <c r="F854" i="5"/>
  <c r="F853" i="5"/>
  <c r="F852" i="5"/>
  <c r="F851" i="5"/>
  <c r="F850" i="5"/>
  <c r="F849" i="5"/>
  <c r="F848" i="5"/>
  <c r="F847" i="5"/>
  <c r="F846" i="5"/>
  <c r="F845" i="5"/>
  <c r="F844" i="5"/>
  <c r="F843" i="5"/>
  <c r="F842" i="5"/>
  <c r="F841" i="5"/>
  <c r="F840" i="5"/>
  <c r="F839" i="5"/>
  <c r="F838" i="5"/>
  <c r="F837" i="5"/>
  <c r="F836" i="5"/>
  <c r="F835" i="5"/>
  <c r="F834" i="5"/>
  <c r="F833" i="5"/>
  <c r="F832" i="5"/>
  <c r="F831" i="5"/>
  <c r="F830" i="5"/>
  <c r="F829" i="5"/>
  <c r="F828" i="5"/>
  <c r="F827" i="5"/>
  <c r="F826" i="5"/>
  <c r="F825" i="5"/>
  <c r="F824" i="5"/>
  <c r="M43" i="5" s="1"/>
  <c r="F823" i="5"/>
  <c r="F822" i="5"/>
  <c r="F821" i="5"/>
  <c r="M15" i="5" s="1"/>
  <c r="F820" i="5"/>
  <c r="F819" i="5"/>
  <c r="F818" i="5"/>
  <c r="F817" i="5"/>
  <c r="F816" i="5"/>
  <c r="F815" i="5"/>
  <c r="F814" i="5"/>
  <c r="F813" i="5"/>
  <c r="F812" i="5"/>
  <c r="F811" i="5"/>
  <c r="F810" i="5"/>
  <c r="F809" i="5"/>
  <c r="F808" i="5"/>
  <c r="F807" i="5"/>
  <c r="F806" i="5"/>
  <c r="F805" i="5"/>
  <c r="F804" i="5"/>
  <c r="F803" i="5"/>
  <c r="F802" i="5"/>
  <c r="F801" i="5"/>
  <c r="F800" i="5"/>
  <c r="F799" i="5"/>
  <c r="F798" i="5"/>
  <c r="F797" i="5"/>
  <c r="F796" i="5"/>
  <c r="F795" i="5"/>
  <c r="F794" i="5"/>
  <c r="F793" i="5"/>
  <c r="F792" i="5"/>
  <c r="F791" i="5"/>
  <c r="F790" i="5"/>
  <c r="F789" i="5"/>
  <c r="F788" i="5"/>
  <c r="F787" i="5"/>
  <c r="F786" i="5"/>
  <c r="F785" i="5"/>
  <c r="F784" i="5"/>
  <c r="F783" i="5"/>
  <c r="F782" i="5"/>
  <c r="F781" i="5"/>
  <c r="F780" i="5"/>
  <c r="F779" i="5"/>
  <c r="F778" i="5"/>
  <c r="F777" i="5"/>
  <c r="F776" i="5"/>
  <c r="F775" i="5"/>
  <c r="F774" i="5"/>
  <c r="F773" i="5"/>
  <c r="F772" i="5"/>
  <c r="F771" i="5"/>
  <c r="F770" i="5"/>
  <c r="F769" i="5"/>
  <c r="F768" i="5"/>
  <c r="F767" i="5"/>
  <c r="F766" i="5"/>
  <c r="F765" i="5"/>
  <c r="F764" i="5"/>
  <c r="F763" i="5"/>
  <c r="F762" i="5"/>
  <c r="F761" i="5"/>
  <c r="M42" i="5" s="1"/>
  <c r="F760" i="5"/>
  <c r="F759" i="5"/>
  <c r="F758" i="5"/>
  <c r="M14" i="5" s="1"/>
  <c r="F757" i="5"/>
  <c r="F756" i="5"/>
  <c r="F755" i="5"/>
  <c r="F754" i="5"/>
  <c r="F753" i="5"/>
  <c r="F752" i="5"/>
  <c r="F751" i="5"/>
  <c r="F750" i="5"/>
  <c r="F749" i="5"/>
  <c r="F748" i="5"/>
  <c r="F747" i="5"/>
  <c r="F746" i="5"/>
  <c r="F745" i="5"/>
  <c r="F744" i="5"/>
  <c r="F743" i="5"/>
  <c r="F742" i="5"/>
  <c r="F741" i="5"/>
  <c r="F740" i="5"/>
  <c r="F739" i="5"/>
  <c r="F738" i="5"/>
  <c r="F737" i="5"/>
  <c r="F736" i="5"/>
  <c r="F735" i="5"/>
  <c r="F734" i="5"/>
  <c r="F733" i="5"/>
  <c r="F732" i="5"/>
  <c r="F731" i="5"/>
  <c r="F730" i="5"/>
  <c r="F729" i="5"/>
  <c r="F728" i="5"/>
  <c r="F727" i="5"/>
  <c r="F726" i="5"/>
  <c r="F725" i="5"/>
  <c r="F724" i="5"/>
  <c r="F723" i="5"/>
  <c r="F722" i="5"/>
  <c r="F721" i="5"/>
  <c r="F720" i="5"/>
  <c r="F719" i="5"/>
  <c r="F718" i="5"/>
  <c r="F717" i="5"/>
  <c r="F716" i="5"/>
  <c r="F715" i="5"/>
  <c r="F714" i="5"/>
  <c r="F713" i="5"/>
  <c r="F712" i="5"/>
  <c r="F711" i="5"/>
  <c r="F710" i="5"/>
  <c r="F709" i="5"/>
  <c r="F708" i="5"/>
  <c r="F707" i="5"/>
  <c r="F706" i="5"/>
  <c r="F705" i="5"/>
  <c r="F704" i="5"/>
  <c r="F703" i="5"/>
  <c r="F702" i="5"/>
  <c r="F701" i="5"/>
  <c r="F700" i="5"/>
  <c r="F699" i="5"/>
  <c r="F698" i="5"/>
  <c r="M41" i="5" s="1"/>
  <c r="F697" i="5"/>
  <c r="F696" i="5"/>
  <c r="F695" i="5"/>
  <c r="M13" i="5" s="1"/>
  <c r="F694" i="5"/>
  <c r="F693" i="5"/>
  <c r="F692" i="5"/>
  <c r="F691" i="5"/>
  <c r="F690" i="5"/>
  <c r="F689" i="5"/>
  <c r="F688" i="5"/>
  <c r="F687" i="5"/>
  <c r="F686" i="5"/>
  <c r="F685" i="5"/>
  <c r="F684" i="5"/>
  <c r="F683" i="5"/>
  <c r="F682" i="5"/>
  <c r="F681" i="5"/>
  <c r="F680" i="5"/>
  <c r="F679" i="5"/>
  <c r="F678" i="5"/>
  <c r="F677" i="5"/>
  <c r="F676" i="5"/>
  <c r="F675" i="5"/>
  <c r="F674" i="5"/>
  <c r="F673" i="5"/>
  <c r="F672" i="5"/>
  <c r="F671" i="5"/>
  <c r="F670" i="5"/>
  <c r="F669" i="5"/>
  <c r="F668" i="5"/>
  <c r="F667" i="5"/>
  <c r="F666" i="5"/>
  <c r="F665" i="5"/>
  <c r="F664" i="5"/>
  <c r="F663" i="5"/>
  <c r="F662" i="5"/>
  <c r="F661" i="5"/>
  <c r="F660" i="5"/>
  <c r="F659" i="5"/>
  <c r="F658" i="5"/>
  <c r="F657" i="5"/>
  <c r="F656" i="5"/>
  <c r="F655" i="5"/>
  <c r="F654" i="5"/>
  <c r="F653" i="5"/>
  <c r="F652" i="5"/>
  <c r="F651" i="5"/>
  <c r="F650" i="5"/>
  <c r="F649" i="5"/>
  <c r="F648" i="5"/>
  <c r="F647" i="5"/>
  <c r="F646" i="5"/>
  <c r="F645" i="5"/>
  <c r="F644" i="5"/>
  <c r="F643" i="5"/>
  <c r="F642" i="5"/>
  <c r="F641" i="5"/>
  <c r="F640" i="5"/>
  <c r="F639" i="5"/>
  <c r="F638" i="5"/>
  <c r="F637" i="5"/>
  <c r="F636" i="5"/>
  <c r="F635" i="5"/>
  <c r="M40" i="5" s="1"/>
  <c r="F634" i="5"/>
  <c r="F633" i="5"/>
  <c r="F632" i="5"/>
  <c r="M12" i="5" s="1"/>
  <c r="F631" i="5"/>
  <c r="F630" i="5"/>
  <c r="F629" i="5"/>
  <c r="F628" i="5"/>
  <c r="F627" i="5"/>
  <c r="F626" i="5"/>
  <c r="F625" i="5"/>
  <c r="F624" i="5"/>
  <c r="F623" i="5"/>
  <c r="F622" i="5"/>
  <c r="F621" i="5"/>
  <c r="F620" i="5"/>
  <c r="F619" i="5"/>
  <c r="F618" i="5"/>
  <c r="F617" i="5"/>
  <c r="F616" i="5"/>
  <c r="F615" i="5"/>
  <c r="F614" i="5"/>
  <c r="F613" i="5"/>
  <c r="F612" i="5"/>
  <c r="F611" i="5"/>
  <c r="F610" i="5"/>
  <c r="F609" i="5"/>
  <c r="F608" i="5"/>
  <c r="F607" i="5"/>
  <c r="F606" i="5"/>
  <c r="F605" i="5"/>
  <c r="F604" i="5"/>
  <c r="F603" i="5"/>
  <c r="F602" i="5"/>
  <c r="F601" i="5"/>
  <c r="F600" i="5"/>
  <c r="F599" i="5"/>
  <c r="F598" i="5"/>
  <c r="F597" i="5"/>
  <c r="F596" i="5"/>
  <c r="F595" i="5"/>
  <c r="F594" i="5"/>
  <c r="F593" i="5"/>
  <c r="F592" i="5"/>
  <c r="F591" i="5"/>
  <c r="F590" i="5"/>
  <c r="F589" i="5"/>
  <c r="F588" i="5"/>
  <c r="F587" i="5"/>
  <c r="F586" i="5"/>
  <c r="F585" i="5"/>
  <c r="F584" i="5"/>
  <c r="F583" i="5"/>
  <c r="F582" i="5"/>
  <c r="F581" i="5"/>
  <c r="F580" i="5"/>
  <c r="F579" i="5"/>
  <c r="F578" i="5"/>
  <c r="F577" i="5"/>
  <c r="F576" i="5"/>
  <c r="F575" i="5"/>
  <c r="F574" i="5"/>
  <c r="F573" i="5"/>
  <c r="F572" i="5"/>
  <c r="M39" i="5" s="1"/>
  <c r="F571" i="5"/>
  <c r="F570" i="5"/>
  <c r="F569" i="5"/>
  <c r="M11" i="5" s="1"/>
  <c r="F568" i="5"/>
  <c r="F567" i="5"/>
  <c r="F566" i="5"/>
  <c r="F565" i="5"/>
  <c r="F564" i="5"/>
  <c r="F563" i="5"/>
  <c r="F562" i="5"/>
  <c r="F561" i="5"/>
  <c r="F560" i="5"/>
  <c r="F559" i="5"/>
  <c r="F558" i="5"/>
  <c r="F557" i="5"/>
  <c r="F556" i="5"/>
  <c r="F555" i="5"/>
  <c r="F554" i="5"/>
  <c r="F553" i="5"/>
  <c r="F552" i="5"/>
  <c r="F551" i="5"/>
  <c r="F550" i="5"/>
  <c r="F549" i="5"/>
  <c r="F548" i="5"/>
  <c r="F547" i="5"/>
  <c r="F546" i="5"/>
  <c r="F545" i="5"/>
  <c r="F544" i="5"/>
  <c r="F543" i="5"/>
  <c r="F542" i="5"/>
  <c r="F541" i="5"/>
  <c r="F540" i="5"/>
  <c r="F539" i="5"/>
  <c r="F538" i="5"/>
  <c r="F537" i="5"/>
  <c r="F536" i="5"/>
  <c r="F535" i="5"/>
  <c r="F534" i="5"/>
  <c r="F533" i="5"/>
  <c r="F532" i="5"/>
  <c r="F531" i="5"/>
  <c r="F530" i="5"/>
  <c r="F529" i="5"/>
  <c r="F528" i="5"/>
  <c r="F527" i="5"/>
  <c r="F526" i="5"/>
  <c r="F525" i="5"/>
  <c r="F524" i="5"/>
  <c r="F523" i="5"/>
  <c r="F522" i="5"/>
  <c r="F521" i="5"/>
  <c r="F520" i="5"/>
  <c r="F519" i="5"/>
  <c r="F518" i="5"/>
  <c r="F517" i="5"/>
  <c r="F516" i="5"/>
  <c r="F515" i="5"/>
  <c r="F514" i="5"/>
  <c r="F513" i="5"/>
  <c r="F512" i="5"/>
  <c r="F511" i="5"/>
  <c r="F510" i="5"/>
  <c r="F509" i="5"/>
  <c r="M38" i="5" s="1"/>
  <c r="F508" i="5"/>
  <c r="F507" i="5"/>
  <c r="F506" i="5"/>
  <c r="M10" i="5" s="1"/>
  <c r="F505" i="5"/>
  <c r="F504" i="5"/>
  <c r="F503" i="5"/>
  <c r="F502" i="5"/>
  <c r="F501" i="5"/>
  <c r="F500" i="5"/>
  <c r="F499" i="5"/>
  <c r="F498" i="5"/>
  <c r="F497" i="5"/>
  <c r="F496" i="5"/>
  <c r="F495" i="5"/>
  <c r="F494" i="5"/>
  <c r="F493" i="5"/>
  <c r="F492" i="5"/>
  <c r="F491" i="5"/>
  <c r="F490" i="5"/>
  <c r="F489" i="5"/>
  <c r="F488" i="5"/>
  <c r="F487" i="5"/>
  <c r="F486" i="5"/>
  <c r="F485" i="5"/>
  <c r="F484" i="5"/>
  <c r="F483" i="5"/>
  <c r="F482" i="5"/>
  <c r="F481" i="5"/>
  <c r="F480" i="5"/>
  <c r="F479" i="5"/>
  <c r="F478" i="5"/>
  <c r="F477" i="5"/>
  <c r="F476" i="5"/>
  <c r="F475" i="5"/>
  <c r="F474" i="5"/>
  <c r="F473" i="5"/>
  <c r="F472" i="5"/>
  <c r="F471" i="5"/>
  <c r="F470" i="5"/>
  <c r="F469" i="5"/>
  <c r="F468" i="5"/>
  <c r="F467" i="5"/>
  <c r="F466" i="5"/>
  <c r="F465" i="5"/>
  <c r="F464" i="5"/>
  <c r="F463" i="5"/>
  <c r="F462" i="5"/>
  <c r="F461" i="5"/>
  <c r="F460" i="5"/>
  <c r="F459" i="5"/>
  <c r="F458" i="5"/>
  <c r="F457" i="5"/>
  <c r="F456" i="5"/>
  <c r="F455" i="5"/>
  <c r="F454" i="5"/>
  <c r="F453" i="5"/>
  <c r="F452" i="5"/>
  <c r="F451" i="5"/>
  <c r="F450" i="5"/>
  <c r="F449" i="5"/>
  <c r="F448" i="5"/>
  <c r="F447" i="5"/>
  <c r="F446" i="5"/>
  <c r="M37" i="5" s="1"/>
  <c r="F445" i="5"/>
  <c r="F444" i="5"/>
  <c r="F443" i="5"/>
  <c r="M9" i="5" s="1"/>
  <c r="F442" i="5"/>
  <c r="F441" i="5"/>
  <c r="F440" i="5"/>
  <c r="F439" i="5"/>
  <c r="F438" i="5"/>
  <c r="F437" i="5"/>
  <c r="F436" i="5"/>
  <c r="F435" i="5"/>
  <c r="F434" i="5"/>
  <c r="F433" i="5"/>
  <c r="F432" i="5"/>
  <c r="F431" i="5"/>
  <c r="F430" i="5"/>
  <c r="F429" i="5"/>
  <c r="F428" i="5"/>
  <c r="F427" i="5"/>
  <c r="F426" i="5"/>
  <c r="F425" i="5"/>
  <c r="F424" i="5"/>
  <c r="F423" i="5"/>
  <c r="F422" i="5"/>
  <c r="F421" i="5"/>
  <c r="F420" i="5"/>
  <c r="F419" i="5"/>
  <c r="F418" i="5"/>
  <c r="F417" i="5"/>
  <c r="F416" i="5"/>
  <c r="F415" i="5"/>
  <c r="F414" i="5"/>
  <c r="F413" i="5"/>
  <c r="F412" i="5"/>
  <c r="F411" i="5"/>
  <c r="F410" i="5"/>
  <c r="F409" i="5"/>
  <c r="F408" i="5"/>
  <c r="F407" i="5"/>
  <c r="F406" i="5"/>
  <c r="F405" i="5"/>
  <c r="F404" i="5"/>
  <c r="F403" i="5"/>
  <c r="F402" i="5"/>
  <c r="F401" i="5"/>
  <c r="F400" i="5"/>
  <c r="F399" i="5"/>
  <c r="F398" i="5"/>
  <c r="F397" i="5"/>
  <c r="F396" i="5"/>
  <c r="F395" i="5"/>
  <c r="F394" i="5"/>
  <c r="F393" i="5"/>
  <c r="F392" i="5"/>
  <c r="F391" i="5"/>
  <c r="F390" i="5"/>
  <c r="F389" i="5"/>
  <c r="F388" i="5"/>
  <c r="F387" i="5"/>
  <c r="F386" i="5"/>
  <c r="F385" i="5"/>
  <c r="F384" i="5"/>
  <c r="F383" i="5"/>
  <c r="M36" i="5" s="1"/>
  <c r="F382" i="5"/>
  <c r="F381" i="5"/>
  <c r="F380" i="5"/>
  <c r="M8" i="5" s="1"/>
  <c r="F379" i="5"/>
  <c r="F378" i="5"/>
  <c r="F377" i="5"/>
  <c r="F376" i="5"/>
  <c r="F375" i="5"/>
  <c r="F374" i="5"/>
  <c r="F373" i="5"/>
  <c r="F372" i="5"/>
  <c r="F371" i="5"/>
  <c r="F370" i="5"/>
  <c r="F369" i="5"/>
  <c r="F368" i="5"/>
  <c r="F367" i="5"/>
  <c r="F366" i="5"/>
  <c r="F365" i="5"/>
  <c r="F364" i="5"/>
  <c r="F363" i="5"/>
  <c r="F362" i="5"/>
  <c r="F361" i="5"/>
  <c r="F360" i="5"/>
  <c r="F359" i="5"/>
  <c r="F358" i="5"/>
  <c r="F357" i="5"/>
  <c r="F356" i="5"/>
  <c r="F355" i="5"/>
  <c r="F354" i="5"/>
  <c r="F353" i="5"/>
  <c r="F352" i="5"/>
  <c r="F351" i="5"/>
  <c r="F350" i="5"/>
  <c r="F349" i="5"/>
  <c r="F348" i="5"/>
  <c r="F347" i="5"/>
  <c r="F346" i="5"/>
  <c r="F345" i="5"/>
  <c r="F344" i="5"/>
  <c r="F343" i="5"/>
  <c r="F342" i="5"/>
  <c r="F341" i="5"/>
  <c r="F340" i="5"/>
  <c r="F339" i="5"/>
  <c r="F338" i="5"/>
  <c r="F337" i="5"/>
  <c r="F336" i="5"/>
  <c r="F335" i="5"/>
  <c r="F334" i="5"/>
  <c r="F333" i="5"/>
  <c r="F332" i="5"/>
  <c r="F331" i="5"/>
  <c r="F330" i="5"/>
  <c r="F329" i="5"/>
  <c r="F328" i="5"/>
  <c r="F327" i="5"/>
  <c r="F326" i="5"/>
  <c r="F325" i="5"/>
  <c r="F324" i="5"/>
  <c r="F323" i="5"/>
  <c r="F322" i="5"/>
  <c r="F321" i="5"/>
  <c r="F320" i="5"/>
  <c r="M35" i="5" s="1"/>
  <c r="F319" i="5"/>
  <c r="F318" i="5"/>
  <c r="F317" i="5"/>
  <c r="M7" i="5" s="1"/>
  <c r="F316" i="5"/>
  <c r="F315" i="5"/>
  <c r="F314" i="5"/>
  <c r="F313" i="5"/>
  <c r="F312" i="5"/>
  <c r="F311" i="5"/>
  <c r="F310" i="5"/>
  <c r="F309" i="5"/>
  <c r="F308" i="5"/>
  <c r="F307" i="5"/>
  <c r="F306" i="5"/>
  <c r="F305" i="5"/>
  <c r="F304" i="5"/>
  <c r="F303" i="5"/>
  <c r="F302" i="5"/>
  <c r="F301" i="5"/>
  <c r="F300" i="5"/>
  <c r="F299" i="5"/>
  <c r="F298" i="5"/>
  <c r="F297" i="5"/>
  <c r="F296" i="5"/>
  <c r="F295" i="5"/>
  <c r="F294" i="5"/>
  <c r="F293" i="5"/>
  <c r="F292" i="5"/>
  <c r="F291" i="5"/>
  <c r="F290" i="5"/>
  <c r="F289" i="5"/>
  <c r="F288" i="5"/>
  <c r="F287" i="5"/>
  <c r="F286" i="5"/>
  <c r="F285" i="5"/>
  <c r="F284" i="5"/>
  <c r="F283" i="5"/>
  <c r="F282" i="5"/>
  <c r="F281" i="5"/>
  <c r="F280" i="5"/>
  <c r="F279" i="5"/>
  <c r="F278" i="5"/>
  <c r="F277" i="5"/>
  <c r="F276" i="5"/>
  <c r="F275" i="5"/>
  <c r="F274" i="5"/>
  <c r="F273" i="5"/>
  <c r="F272" i="5"/>
  <c r="F271" i="5"/>
  <c r="F270" i="5"/>
  <c r="F269" i="5"/>
  <c r="F268" i="5"/>
  <c r="F267" i="5"/>
  <c r="F266" i="5"/>
  <c r="F265" i="5"/>
  <c r="F264" i="5"/>
  <c r="F263" i="5"/>
  <c r="F262" i="5"/>
  <c r="F261" i="5"/>
  <c r="F260" i="5"/>
  <c r="F259" i="5"/>
  <c r="F258" i="5"/>
  <c r="F257" i="5"/>
  <c r="M34" i="5" s="1"/>
  <c r="F256" i="5"/>
  <c r="F255" i="5"/>
  <c r="F254" i="5"/>
  <c r="M6" i="5" s="1"/>
  <c r="F253" i="5"/>
  <c r="F252" i="5"/>
  <c r="F251" i="5"/>
  <c r="F250" i="5"/>
  <c r="F249" i="5"/>
  <c r="F248" i="5"/>
  <c r="F247" i="5"/>
  <c r="F246" i="5"/>
  <c r="F245" i="5"/>
  <c r="F244" i="5"/>
  <c r="F243" i="5"/>
  <c r="F242" i="5"/>
  <c r="F241" i="5"/>
  <c r="F240" i="5"/>
  <c r="F239" i="5"/>
  <c r="F238" i="5"/>
  <c r="F237" i="5"/>
  <c r="F236" i="5"/>
  <c r="F235" i="5"/>
  <c r="F234" i="5"/>
  <c r="F233" i="5"/>
  <c r="F232" i="5"/>
  <c r="F231" i="5"/>
  <c r="F230" i="5"/>
  <c r="F229" i="5"/>
  <c r="F228" i="5"/>
  <c r="F227" i="5"/>
  <c r="F226" i="5"/>
  <c r="F225" i="5"/>
  <c r="F224" i="5"/>
  <c r="F223" i="5"/>
  <c r="F222" i="5"/>
  <c r="F221" i="5"/>
  <c r="F220" i="5"/>
  <c r="F219" i="5"/>
  <c r="F218" i="5"/>
  <c r="F217" i="5"/>
  <c r="F216" i="5"/>
  <c r="F215" i="5"/>
  <c r="F214" i="5"/>
  <c r="F213" i="5"/>
  <c r="F212" i="5"/>
  <c r="F211" i="5"/>
  <c r="F210" i="5"/>
  <c r="F209" i="5"/>
  <c r="F208" i="5"/>
  <c r="F207" i="5"/>
  <c r="F206" i="5"/>
  <c r="F205" i="5"/>
  <c r="F204" i="5"/>
  <c r="F203" i="5"/>
  <c r="F202" i="5"/>
  <c r="F201" i="5"/>
  <c r="F200" i="5"/>
  <c r="F199" i="5"/>
  <c r="F198" i="5"/>
  <c r="F197" i="5"/>
  <c r="F196" i="5"/>
  <c r="F195" i="5"/>
  <c r="F194" i="5"/>
  <c r="M33" i="5" s="1"/>
  <c r="F193" i="5"/>
  <c r="F192" i="5"/>
  <c r="F191" i="5"/>
  <c r="M5" i="5" s="1"/>
  <c r="F190" i="5"/>
  <c r="F189" i="5"/>
  <c r="F188" i="5"/>
  <c r="F187" i="5"/>
  <c r="F186" i="5"/>
  <c r="F185" i="5"/>
  <c r="F184" i="5"/>
  <c r="F183" i="5"/>
  <c r="F182" i="5"/>
  <c r="F181" i="5"/>
  <c r="F180" i="5"/>
  <c r="F179" i="5"/>
  <c r="F178" i="5"/>
  <c r="F177" i="5"/>
  <c r="F176" i="5"/>
  <c r="F175" i="5"/>
  <c r="F174" i="5"/>
  <c r="F173" i="5"/>
  <c r="F172" i="5"/>
  <c r="F171" i="5"/>
  <c r="F170" i="5"/>
  <c r="F169" i="5"/>
  <c r="F168" i="5"/>
  <c r="F167" i="5"/>
  <c r="F166" i="5"/>
  <c r="F165" i="5"/>
  <c r="F164" i="5"/>
  <c r="F163" i="5"/>
  <c r="F162" i="5"/>
  <c r="F161" i="5"/>
  <c r="F160" i="5"/>
  <c r="F159" i="5"/>
  <c r="F158" i="5"/>
  <c r="F157" i="5"/>
  <c r="F156" i="5"/>
  <c r="F155" i="5"/>
  <c r="F154" i="5"/>
  <c r="F153" i="5"/>
  <c r="F152" i="5"/>
  <c r="F151" i="5"/>
  <c r="F150" i="5"/>
  <c r="F149" i="5"/>
  <c r="F148" i="5"/>
  <c r="F147" i="5"/>
  <c r="F146" i="5"/>
  <c r="F145" i="5"/>
  <c r="F144" i="5"/>
  <c r="F143" i="5"/>
  <c r="F142" i="5"/>
  <c r="F141" i="5"/>
  <c r="F140" i="5"/>
  <c r="F139" i="5"/>
  <c r="F138" i="5"/>
  <c r="F137" i="5"/>
  <c r="F136" i="5"/>
  <c r="F135" i="5"/>
  <c r="F134" i="5"/>
  <c r="F133" i="5"/>
  <c r="F132" i="5"/>
  <c r="F131" i="5"/>
  <c r="M32" i="5" s="1"/>
  <c r="F130" i="5"/>
  <c r="F129" i="5"/>
  <c r="F128" i="5"/>
  <c r="M4" i="5" s="1"/>
  <c r="F127" i="5"/>
  <c r="F126" i="5"/>
  <c r="F125" i="5"/>
  <c r="F124" i="5"/>
  <c r="F123" i="5"/>
  <c r="F122" i="5"/>
  <c r="F121" i="5"/>
  <c r="F120" i="5"/>
  <c r="F119" i="5"/>
  <c r="F118" i="5"/>
  <c r="F117" i="5"/>
  <c r="F116" i="5"/>
  <c r="F115" i="5"/>
  <c r="F114" i="5"/>
  <c r="F113" i="5"/>
  <c r="F112" i="5"/>
  <c r="F111" i="5"/>
  <c r="F110" i="5"/>
  <c r="F109" i="5"/>
  <c r="F108" i="5"/>
  <c r="F107" i="5"/>
  <c r="F106" i="5"/>
  <c r="F105" i="5"/>
  <c r="F104" i="5"/>
  <c r="F103" i="5"/>
  <c r="F102" i="5"/>
  <c r="F101" i="5"/>
  <c r="F100" i="5"/>
  <c r="F99" i="5"/>
  <c r="F98" i="5"/>
  <c r="F97" i="5"/>
  <c r="F96" i="5"/>
  <c r="F95" i="5"/>
  <c r="F94" i="5"/>
  <c r="F93" i="5"/>
  <c r="F92" i="5"/>
  <c r="F91" i="5"/>
  <c r="F90" i="5"/>
  <c r="F89" i="5"/>
  <c r="F88" i="5"/>
  <c r="F87" i="5"/>
  <c r="F86" i="5"/>
  <c r="F85" i="5"/>
  <c r="F84" i="5"/>
  <c r="F83" i="5"/>
  <c r="F82" i="5"/>
  <c r="F81" i="5"/>
  <c r="F80" i="5"/>
  <c r="F79" i="5"/>
  <c r="F78" i="5"/>
  <c r="F77" i="5"/>
  <c r="F76" i="5"/>
  <c r="F75" i="5"/>
  <c r="F74" i="5"/>
  <c r="F73" i="5"/>
  <c r="F72" i="5"/>
  <c r="F71" i="5"/>
  <c r="F70" i="5"/>
  <c r="F69" i="5"/>
  <c r="F68" i="5"/>
  <c r="M31" i="5" s="1"/>
  <c r="F67" i="5"/>
  <c r="F66" i="5"/>
  <c r="F65" i="5"/>
  <c r="M3" i="5" s="1"/>
  <c r="F64" i="5"/>
  <c r="F63" i="5"/>
  <c r="F62" i="5"/>
  <c r="F61" i="5"/>
  <c r="F60" i="5"/>
  <c r="F59" i="5"/>
  <c r="F58" i="5"/>
  <c r="F57" i="5"/>
  <c r="F56" i="5"/>
  <c r="F55" i="5"/>
  <c r="F54" i="5"/>
  <c r="F53" i="5"/>
  <c r="F52" i="5"/>
  <c r="F51" i="5"/>
  <c r="F50" i="5"/>
  <c r="F49" i="5"/>
  <c r="F48" i="5"/>
  <c r="F47" i="5"/>
  <c r="F46" i="5"/>
  <c r="F45" i="5"/>
  <c r="F44" i="5"/>
  <c r="F43" i="5"/>
  <c r="F42" i="5"/>
  <c r="F41" i="5"/>
  <c r="F40" i="5"/>
  <c r="F39" i="5"/>
  <c r="F38" i="5"/>
  <c r="F37" i="5"/>
  <c r="F36" i="5"/>
  <c r="F35" i="5"/>
  <c r="F34" i="5"/>
  <c r="F33" i="5"/>
  <c r="F32" i="5"/>
  <c r="F31" i="5"/>
  <c r="F30" i="5"/>
  <c r="F29" i="5"/>
  <c r="F28" i="5"/>
  <c r="F27" i="5"/>
  <c r="F26" i="5"/>
  <c r="F25" i="5"/>
  <c r="F24" i="5"/>
  <c r="F23" i="5"/>
  <c r="F22" i="5"/>
  <c r="F21" i="5"/>
  <c r="F20" i="5"/>
  <c r="F19" i="5"/>
  <c r="F18" i="5"/>
  <c r="F17" i="5"/>
  <c r="F16" i="5"/>
  <c r="F15" i="5"/>
  <c r="F14" i="5"/>
  <c r="F13" i="5"/>
  <c r="F12" i="5"/>
  <c r="F11" i="5"/>
  <c r="F10" i="5"/>
  <c r="F9" i="5"/>
  <c r="F8" i="5"/>
  <c r="F7" i="5"/>
  <c r="F6" i="5"/>
  <c r="F5" i="5"/>
  <c r="M30" i="5" s="1"/>
  <c r="F4" i="5"/>
  <c r="F3" i="5"/>
  <c r="F2" i="5"/>
  <c r="M2" i="5" s="1"/>
  <c r="D56" i="13"/>
  <c r="E56" i="13"/>
  <c r="F56" i="13"/>
  <c r="G56" i="13"/>
  <c r="H56" i="13"/>
  <c r="I56" i="13"/>
  <c r="J56" i="13"/>
  <c r="K56" i="13"/>
  <c r="L56" i="13"/>
  <c r="M56" i="13"/>
  <c r="N56" i="13"/>
  <c r="O56" i="13"/>
  <c r="P56" i="13"/>
  <c r="Q56" i="13"/>
  <c r="R56" i="13"/>
  <c r="S56" i="13"/>
  <c r="T56" i="13"/>
  <c r="U56" i="13"/>
  <c r="V56" i="13"/>
  <c r="W56" i="13"/>
  <c r="X56" i="13"/>
  <c r="Y56" i="13"/>
  <c r="Z56" i="13"/>
  <c r="AA56" i="13"/>
  <c r="AB56" i="13"/>
  <c r="AB58" i="13" s="1"/>
  <c r="AC56" i="13"/>
  <c r="AC58" i="13" s="1"/>
  <c r="AD56" i="13"/>
  <c r="D57" i="13"/>
  <c r="E57" i="13"/>
  <c r="F57" i="13"/>
  <c r="G57" i="13"/>
  <c r="H57" i="13"/>
  <c r="I57" i="13"/>
  <c r="J57" i="13"/>
  <c r="K57" i="13"/>
  <c r="L57" i="13"/>
  <c r="M57" i="13"/>
  <c r="N57" i="13"/>
  <c r="O57" i="13"/>
  <c r="P57" i="13"/>
  <c r="Q57" i="13"/>
  <c r="R57" i="13"/>
  <c r="S57" i="13"/>
  <c r="T57" i="13"/>
  <c r="U57" i="13"/>
  <c r="V57" i="13"/>
  <c r="W57" i="13"/>
  <c r="X57" i="13"/>
  <c r="Y57" i="13"/>
  <c r="Z57" i="13"/>
  <c r="AA57" i="13"/>
  <c r="AB57" i="13"/>
  <c r="AC57" i="13"/>
  <c r="AD57" i="13"/>
  <c r="C57" i="13"/>
  <c r="C56" i="13"/>
  <c r="C58" i="13" s="1"/>
  <c r="I58" i="13" l="1"/>
  <c r="Y58" i="13"/>
  <c r="Q58" i="13"/>
  <c r="U58" i="13"/>
  <c r="M58" i="13"/>
  <c r="T58" i="13"/>
  <c r="L58" i="13"/>
  <c r="P58" i="13"/>
  <c r="W58" i="13"/>
  <c r="H58" i="13"/>
  <c r="G58" i="13"/>
  <c r="E58" i="13"/>
  <c r="X58" i="13"/>
  <c r="O58" i="13"/>
  <c r="D58" i="13"/>
  <c r="AD58" i="13"/>
  <c r="N58" i="13"/>
  <c r="AA58" i="13"/>
  <c r="S58" i="13"/>
  <c r="K58" i="13"/>
  <c r="V58" i="13"/>
  <c r="F58" i="13"/>
  <c r="Z58" i="13"/>
  <c r="R58" i="13"/>
  <c r="J58" i="13"/>
  <c r="G3" i="10" l="1" a="1"/>
  <c r="G3" i="10" s="1"/>
  <c r="G4" i="10" a="1"/>
  <c r="G4" i="10" s="1"/>
  <c r="G5" i="10" a="1"/>
  <c r="G5" i="10" s="1"/>
  <c r="G6" i="10" a="1"/>
  <c r="G6" i="10" s="1"/>
  <c r="G7" i="10" a="1"/>
  <c r="G7" i="10" s="1"/>
  <c r="G8" i="10" a="1"/>
  <c r="G8" i="10" s="1"/>
  <c r="G9" i="10" a="1"/>
  <c r="G9" i="10" s="1"/>
  <c r="G10" i="10" a="1"/>
  <c r="G10" i="10" s="1"/>
  <c r="G11" i="10" a="1"/>
  <c r="G11" i="10" s="1"/>
  <c r="G12" i="10" a="1"/>
  <c r="G12" i="10" s="1"/>
  <c r="G13" i="10" a="1"/>
  <c r="G13" i="10" s="1"/>
  <c r="G14" i="10" a="1"/>
  <c r="G14" i="10" s="1"/>
  <c r="G15" i="10" a="1"/>
  <c r="G15" i="10" s="1"/>
  <c r="G16" i="10" a="1"/>
  <c r="G16" i="10" s="1"/>
  <c r="G17" i="10" a="1"/>
  <c r="G17" i="10" s="1"/>
  <c r="G18" i="10" a="1"/>
  <c r="G18" i="10" s="1"/>
  <c r="G19" i="10" a="1"/>
  <c r="G19" i="10" s="1"/>
  <c r="G20" i="10" a="1"/>
  <c r="G20" i="10" s="1"/>
  <c r="G21" i="10" a="1"/>
  <c r="G21" i="10" s="1"/>
  <c r="G22" i="10" a="1"/>
  <c r="G22" i="10" s="1"/>
  <c r="G23" i="10" a="1"/>
  <c r="G23" i="10" s="1"/>
  <c r="G24" i="10" a="1"/>
  <c r="G24" i="10" s="1"/>
  <c r="G25" i="10" a="1"/>
  <c r="G25" i="10" s="1"/>
  <c r="G26" i="10" a="1"/>
  <c r="G26" i="10" s="1"/>
  <c r="G27" i="10" a="1"/>
  <c r="G27" i="10" s="1"/>
  <c r="G28" i="10" a="1"/>
  <c r="G28" i="10" s="1"/>
  <c r="G29" i="10" a="1"/>
  <c r="G29" i="10" s="1"/>
  <c r="G30" i="10" a="1"/>
  <c r="G30" i="10" s="1"/>
  <c r="G31" i="10" a="1"/>
  <c r="G31" i="10" s="1"/>
  <c r="G32" i="10" a="1"/>
  <c r="G32" i="10" s="1"/>
  <c r="G33" i="10" a="1"/>
  <c r="G33" i="10" s="1"/>
  <c r="G34" i="10" a="1"/>
  <c r="G34" i="10" s="1"/>
  <c r="G35" i="10" a="1"/>
  <c r="G35" i="10" s="1"/>
  <c r="G36" i="10" a="1"/>
  <c r="G36" i="10" s="1"/>
  <c r="G37" i="10" a="1"/>
  <c r="G37" i="10" s="1"/>
  <c r="G38" i="10" a="1"/>
  <c r="G38" i="10" s="1"/>
  <c r="G39" i="10" a="1"/>
  <c r="G39" i="10" s="1"/>
  <c r="G40" i="10" a="1"/>
  <c r="G40" i="10" s="1"/>
  <c r="G41" i="10" a="1"/>
  <c r="G41" i="10" s="1"/>
  <c r="G42" i="10" a="1"/>
  <c r="G42" i="10" s="1"/>
  <c r="G43" i="10" a="1"/>
  <c r="G43" i="10" s="1"/>
  <c r="G44" i="10" a="1"/>
  <c r="G44" i="10" s="1"/>
  <c r="G45" i="10" a="1"/>
  <c r="G45" i="10" s="1"/>
  <c r="G46" i="10" a="1"/>
  <c r="G46" i="10" s="1"/>
  <c r="G47" i="10" a="1"/>
  <c r="G47" i="10" s="1"/>
  <c r="G48" i="10" a="1"/>
  <c r="G48" i="10" s="1"/>
  <c r="G49" i="10" a="1"/>
  <c r="G49" i="10" s="1"/>
  <c r="G50" i="10" a="1"/>
  <c r="G50" i="10" s="1"/>
  <c r="G51" i="10" a="1"/>
  <c r="G51" i="10" s="1"/>
  <c r="G52" i="10" a="1"/>
  <c r="G52" i="10" s="1"/>
  <c r="G53" i="10" a="1"/>
  <c r="G53" i="10" s="1"/>
  <c r="G54" i="10" a="1"/>
  <c r="G54" i="10" s="1"/>
  <c r="G55" i="10" a="1"/>
  <c r="G55" i="10" s="1"/>
  <c r="G56" i="10" a="1"/>
  <c r="G56" i="10" s="1"/>
  <c r="G57" i="10" a="1"/>
  <c r="G57" i="10" s="1"/>
  <c r="G58" i="10" a="1"/>
  <c r="G58" i="10" s="1"/>
  <c r="G59" i="10" a="1"/>
  <c r="G59" i="10" s="1"/>
  <c r="G60" i="10" a="1"/>
  <c r="G60" i="10" s="1"/>
  <c r="G61" i="10" a="1"/>
  <c r="G61" i="10" s="1"/>
  <c r="G62" i="10" a="1"/>
  <c r="G62" i="10" s="1"/>
  <c r="G63" i="10" a="1"/>
  <c r="G63" i="10" s="1"/>
  <c r="G64" i="10" a="1"/>
  <c r="G64" i="10" s="1"/>
  <c r="G65" i="10" a="1"/>
  <c r="G65" i="10" s="1"/>
  <c r="G66" i="10" a="1"/>
  <c r="G66" i="10" s="1"/>
  <c r="G67" i="10" a="1"/>
  <c r="G67" i="10" s="1"/>
  <c r="G68" i="10" a="1"/>
  <c r="G68" i="10" s="1"/>
  <c r="G69" i="10" a="1"/>
  <c r="G69" i="10" s="1"/>
  <c r="G70" i="10" a="1"/>
  <c r="G70" i="10" s="1"/>
  <c r="G71" i="10" a="1"/>
  <c r="G71" i="10" s="1"/>
  <c r="G72" i="10" a="1"/>
  <c r="G72" i="10" s="1"/>
  <c r="G73" i="10" a="1"/>
  <c r="G73" i="10" s="1"/>
  <c r="G74" i="10" a="1"/>
  <c r="G74" i="10" s="1"/>
  <c r="G75" i="10" a="1"/>
  <c r="G75" i="10" s="1"/>
  <c r="G76" i="10" a="1"/>
  <c r="G76" i="10" s="1"/>
  <c r="G77" i="10" a="1"/>
  <c r="G77" i="10" s="1"/>
  <c r="G78" i="10" a="1"/>
  <c r="G78" i="10" s="1"/>
  <c r="G79" i="10" a="1"/>
  <c r="G79" i="10" s="1"/>
  <c r="G80" i="10" a="1"/>
  <c r="G80" i="10" s="1"/>
  <c r="G81" i="10" a="1"/>
  <c r="G81" i="10" s="1"/>
  <c r="G82" i="10" a="1"/>
  <c r="G82" i="10" s="1"/>
  <c r="G83" i="10" a="1"/>
  <c r="G83" i="10" s="1"/>
  <c r="G84" i="10" a="1"/>
  <c r="G84" i="10" s="1"/>
  <c r="G85" i="10" a="1"/>
  <c r="G85" i="10" s="1"/>
  <c r="G86" i="10" a="1"/>
  <c r="G86" i="10" s="1"/>
  <c r="G87" i="10" a="1"/>
  <c r="G87" i="10" s="1"/>
  <c r="G88" i="10" a="1"/>
  <c r="G88" i="10" s="1"/>
  <c r="G89" i="10" a="1"/>
  <c r="G89" i="10" s="1"/>
  <c r="G90" i="10" a="1"/>
  <c r="G90" i="10" s="1"/>
  <c r="G91" i="10" a="1"/>
  <c r="G91" i="10" s="1"/>
  <c r="G92" i="10" a="1"/>
  <c r="G92" i="10" s="1"/>
  <c r="G93" i="10" a="1"/>
  <c r="G93" i="10" s="1"/>
  <c r="G94" i="10" a="1"/>
  <c r="G94" i="10" s="1"/>
  <c r="G95" i="10" a="1"/>
  <c r="G95" i="10" s="1"/>
  <c r="G96" i="10" a="1"/>
  <c r="G96" i="10" s="1"/>
  <c r="G97" i="10" a="1"/>
  <c r="G97" i="10" s="1"/>
  <c r="G98" i="10" a="1"/>
  <c r="G98" i="10" s="1"/>
  <c r="G99" i="10" a="1"/>
  <c r="G99" i="10" s="1"/>
  <c r="G100" i="10" a="1"/>
  <c r="G100" i="10" s="1"/>
  <c r="G101" i="10" a="1"/>
  <c r="G101" i="10" s="1"/>
  <c r="G102" i="10" a="1"/>
  <c r="G102" i="10" s="1"/>
  <c r="G103" i="10" a="1"/>
  <c r="G103" i="10" s="1"/>
  <c r="G104" i="10" a="1"/>
  <c r="G104" i="10" s="1"/>
  <c r="G105" i="10" a="1"/>
  <c r="G105" i="10" s="1"/>
  <c r="G106" i="10" a="1"/>
  <c r="G106" i="10" s="1"/>
  <c r="G107" i="10" a="1"/>
  <c r="G107" i="10" s="1"/>
  <c r="G108" i="10" a="1"/>
  <c r="G108" i="10" s="1"/>
  <c r="G109" i="10" a="1"/>
  <c r="G109" i="10" s="1"/>
  <c r="G110" i="10" a="1"/>
  <c r="G110" i="10" s="1"/>
  <c r="G111" i="10" a="1"/>
  <c r="G111" i="10" s="1"/>
  <c r="G112" i="10" a="1"/>
  <c r="G112" i="10" s="1"/>
  <c r="G113" i="10" a="1"/>
  <c r="G113" i="10" s="1"/>
  <c r="G114" i="10" a="1"/>
  <c r="G114" i="10" s="1"/>
  <c r="G115" i="10" a="1"/>
  <c r="G115" i="10" s="1"/>
  <c r="G116" i="10" a="1"/>
  <c r="G116" i="10" s="1"/>
  <c r="G117" i="10" a="1"/>
  <c r="G117" i="10" s="1"/>
  <c r="G118" i="10" a="1"/>
  <c r="G118" i="10" s="1"/>
  <c r="G119" i="10" a="1"/>
  <c r="G119" i="10" s="1"/>
  <c r="G120" i="10" a="1"/>
  <c r="G120" i="10" s="1"/>
  <c r="G121" i="10" a="1"/>
  <c r="G121" i="10" s="1"/>
  <c r="G122" i="10" a="1"/>
  <c r="G122" i="10" s="1"/>
  <c r="G123" i="10" a="1"/>
  <c r="G123" i="10" s="1"/>
  <c r="G124" i="10" a="1"/>
  <c r="G124" i="10" s="1"/>
  <c r="G125" i="10" a="1"/>
  <c r="G125" i="10" s="1"/>
  <c r="G126" i="10" a="1"/>
  <c r="G126" i="10" s="1"/>
  <c r="G127" i="10" a="1"/>
  <c r="G127" i="10" s="1"/>
  <c r="G128" i="10" a="1"/>
  <c r="G128" i="10" s="1"/>
  <c r="G129" i="10" a="1"/>
  <c r="G129" i="10" s="1"/>
  <c r="G130" i="10" a="1"/>
  <c r="G130" i="10" s="1"/>
  <c r="G131" i="10" a="1"/>
  <c r="G131" i="10" s="1"/>
  <c r="G132" i="10" a="1"/>
  <c r="G132" i="10" s="1"/>
  <c r="G133" i="10" a="1"/>
  <c r="G133" i="10" s="1"/>
  <c r="G134" i="10" a="1"/>
  <c r="G134" i="10" s="1"/>
  <c r="G135" i="10" a="1"/>
  <c r="G135" i="10" s="1"/>
  <c r="G136" i="10" a="1"/>
  <c r="G136" i="10" s="1"/>
  <c r="G137" i="10" a="1"/>
  <c r="G137" i="10" s="1"/>
  <c r="G138" i="10" a="1"/>
  <c r="G138" i="10" s="1"/>
  <c r="G139" i="10" a="1"/>
  <c r="G139" i="10" s="1"/>
  <c r="G140" i="10" a="1"/>
  <c r="G140" i="10" s="1"/>
  <c r="G141" i="10" a="1"/>
  <c r="G141" i="10" s="1"/>
  <c r="G142" i="10" a="1"/>
  <c r="G142" i="10" s="1"/>
  <c r="G143" i="10" a="1"/>
  <c r="G143" i="10" s="1"/>
  <c r="G144" i="10" a="1"/>
  <c r="G144" i="10" s="1"/>
  <c r="G145" i="10" a="1"/>
  <c r="G145" i="10" s="1"/>
  <c r="G146" i="10" a="1"/>
  <c r="G146" i="10" s="1"/>
  <c r="G147" i="10" a="1"/>
  <c r="G147" i="10" s="1"/>
  <c r="G148" i="10" a="1"/>
  <c r="G148" i="10" s="1"/>
  <c r="G149" i="10" a="1"/>
  <c r="G149" i="10" s="1"/>
  <c r="G150" i="10" a="1"/>
  <c r="G150" i="10" s="1"/>
  <c r="G151" i="10" a="1"/>
  <c r="G151" i="10" s="1"/>
  <c r="G152" i="10" a="1"/>
  <c r="G152" i="10" s="1"/>
  <c r="G153" i="10" a="1"/>
  <c r="G153" i="10" s="1"/>
  <c r="G154" i="10" a="1"/>
  <c r="G154" i="10" s="1"/>
  <c r="G155" i="10" a="1"/>
  <c r="G155" i="10" s="1"/>
  <c r="G156" i="10" a="1"/>
  <c r="G156" i="10" s="1"/>
  <c r="G157" i="10" a="1"/>
  <c r="G157" i="10" s="1"/>
  <c r="G158" i="10" a="1"/>
  <c r="G158" i="10" s="1"/>
  <c r="G159" i="10" a="1"/>
  <c r="G159" i="10" s="1"/>
  <c r="G160" i="10" a="1"/>
  <c r="G160" i="10" s="1"/>
  <c r="G161" i="10" a="1"/>
  <c r="G161" i="10" s="1"/>
  <c r="G162" i="10" a="1"/>
  <c r="G162" i="10" s="1"/>
  <c r="G163" i="10" a="1"/>
  <c r="G163" i="10" s="1"/>
  <c r="G164" i="10" a="1"/>
  <c r="G164" i="10" s="1"/>
  <c r="G165" i="10" a="1"/>
  <c r="G165" i="10" s="1"/>
  <c r="G166" i="10" a="1"/>
  <c r="G166" i="10" s="1"/>
  <c r="G167" i="10" a="1"/>
  <c r="G167" i="10" s="1"/>
  <c r="G168" i="10" a="1"/>
  <c r="G168" i="10" s="1"/>
  <c r="G169" i="10" a="1"/>
  <c r="G169" i="10" s="1"/>
  <c r="G170" i="10" a="1"/>
  <c r="G170" i="10" s="1"/>
  <c r="G171" i="10" a="1"/>
  <c r="G171" i="10" s="1"/>
  <c r="G172" i="10" a="1"/>
  <c r="G172" i="10" s="1"/>
  <c r="G173" i="10" a="1"/>
  <c r="G173" i="10" s="1"/>
  <c r="G174" i="10" a="1"/>
  <c r="G174" i="10" s="1"/>
  <c r="G175" i="10" a="1"/>
  <c r="G175" i="10" s="1"/>
  <c r="G176" i="10" a="1"/>
  <c r="G176" i="10" s="1"/>
  <c r="G177" i="10" a="1"/>
  <c r="G177" i="10" s="1"/>
  <c r="G178" i="10" a="1"/>
  <c r="G178" i="10" s="1"/>
  <c r="G179" i="10" a="1"/>
  <c r="G179" i="10" s="1"/>
  <c r="G180" i="10" a="1"/>
  <c r="G180" i="10" s="1"/>
  <c r="G181" i="10" a="1"/>
  <c r="G181" i="10" s="1"/>
  <c r="G182" i="10" a="1"/>
  <c r="G182" i="10" s="1"/>
  <c r="G183" i="10" a="1"/>
  <c r="G183" i="10" s="1"/>
  <c r="G184" i="10" a="1"/>
  <c r="G184" i="10" s="1"/>
  <c r="G185" i="10" a="1"/>
  <c r="G185" i="10" s="1"/>
  <c r="G186" i="10" a="1"/>
  <c r="G186" i="10" s="1"/>
  <c r="G187" i="10" a="1"/>
  <c r="G187" i="10" s="1"/>
  <c r="G188" i="10" a="1"/>
  <c r="G188" i="10" s="1"/>
  <c r="G189" i="10" a="1"/>
  <c r="G189" i="10" s="1"/>
  <c r="G190" i="10" a="1"/>
  <c r="G190" i="10" s="1"/>
  <c r="G191" i="10" a="1"/>
  <c r="G191" i="10" s="1"/>
  <c r="G192" i="10" a="1"/>
  <c r="G192" i="10" s="1"/>
  <c r="G193" i="10" a="1"/>
  <c r="G193" i="10" s="1"/>
  <c r="G194" i="10" a="1"/>
  <c r="G194" i="10" s="1"/>
  <c r="G195" i="10" a="1"/>
  <c r="G195" i="10" s="1"/>
  <c r="G196" i="10" a="1"/>
  <c r="G196" i="10" s="1"/>
  <c r="G197" i="10" a="1"/>
  <c r="G197" i="10" s="1"/>
  <c r="G198" i="10" a="1"/>
  <c r="G198" i="10" s="1"/>
  <c r="G199" i="10" a="1"/>
  <c r="G199" i="10" s="1"/>
  <c r="G200" i="10" a="1"/>
  <c r="G200" i="10" s="1"/>
  <c r="G201" i="10" a="1"/>
  <c r="G201" i="10" s="1"/>
  <c r="G202" i="10" a="1"/>
  <c r="G202" i="10" s="1"/>
  <c r="G203" i="10" a="1"/>
  <c r="G203" i="10" s="1"/>
  <c r="G204" i="10" a="1"/>
  <c r="G204" i="10" s="1"/>
  <c r="G205" i="10" a="1"/>
  <c r="G205" i="10" s="1"/>
  <c r="G206" i="10" a="1"/>
  <c r="G206" i="10" s="1"/>
  <c r="G207" i="10" a="1"/>
  <c r="G207" i="10" s="1"/>
  <c r="G208" i="10" a="1"/>
  <c r="G208" i="10" s="1"/>
  <c r="G209" i="10" a="1"/>
  <c r="G209" i="10" s="1"/>
  <c r="G210" i="10" a="1"/>
  <c r="G210" i="10" s="1"/>
  <c r="G211" i="10" a="1"/>
  <c r="G211" i="10" s="1"/>
  <c r="G212" i="10" a="1"/>
  <c r="G212" i="10" s="1"/>
  <c r="G213" i="10" a="1"/>
  <c r="G213" i="10" s="1"/>
  <c r="G214" i="10" a="1"/>
  <c r="G214" i="10" s="1"/>
  <c r="G215" i="10" a="1"/>
  <c r="G215" i="10" s="1"/>
  <c r="G216" i="10" a="1"/>
  <c r="G216" i="10" s="1"/>
  <c r="G217" i="10" a="1"/>
  <c r="G217" i="10" s="1"/>
  <c r="G218" i="10" a="1"/>
  <c r="G218" i="10" s="1"/>
  <c r="G219" i="10" a="1"/>
  <c r="G219" i="10" s="1"/>
  <c r="G220" i="10" a="1"/>
  <c r="G220" i="10" s="1"/>
  <c r="G221" i="10" a="1"/>
  <c r="G221" i="10" s="1"/>
  <c r="G222" i="10" a="1"/>
  <c r="G222" i="10" s="1"/>
  <c r="G223" i="10" a="1"/>
  <c r="G223" i="10" s="1"/>
  <c r="G224" i="10" a="1"/>
  <c r="G224" i="10" s="1"/>
  <c r="G225" i="10" a="1"/>
  <c r="G225" i="10" s="1"/>
  <c r="G226" i="10" a="1"/>
  <c r="G226" i="10" s="1"/>
  <c r="G227" i="10" a="1"/>
  <c r="G227" i="10" s="1"/>
  <c r="G228" i="10" a="1"/>
  <c r="G228" i="10" s="1"/>
  <c r="G229" i="10" a="1"/>
  <c r="G229" i="10" s="1"/>
  <c r="G230" i="10" a="1"/>
  <c r="G230" i="10" s="1"/>
  <c r="G231" i="10" a="1"/>
  <c r="G231" i="10" s="1"/>
  <c r="G232" i="10" a="1"/>
  <c r="G232" i="10" s="1"/>
  <c r="G233" i="10" a="1"/>
  <c r="G233" i="10" s="1"/>
  <c r="G234" i="10" a="1"/>
  <c r="G234" i="10" s="1"/>
  <c r="G235" i="10" a="1"/>
  <c r="G235" i="10" s="1"/>
  <c r="G236" i="10" a="1"/>
  <c r="G236" i="10" s="1"/>
  <c r="G237" i="10" a="1"/>
  <c r="G237" i="10" s="1"/>
  <c r="G238" i="10" a="1"/>
  <c r="G238" i="10" s="1"/>
  <c r="G239" i="10" a="1"/>
  <c r="G239" i="10" s="1"/>
  <c r="G240" i="10" a="1"/>
  <c r="G240" i="10" s="1"/>
  <c r="G241" i="10" a="1"/>
  <c r="G241" i="10" s="1"/>
  <c r="G242" i="10" a="1"/>
  <c r="G242" i="10" s="1"/>
  <c r="G243" i="10" a="1"/>
  <c r="G243" i="10" s="1"/>
  <c r="G244" i="10" a="1"/>
  <c r="G244" i="10" s="1"/>
  <c r="G245" i="10" a="1"/>
  <c r="G245" i="10" s="1"/>
  <c r="G246" i="10" a="1"/>
  <c r="G246" i="10" s="1"/>
  <c r="G247" i="10" a="1"/>
  <c r="G247" i="10" s="1"/>
  <c r="G248" i="10" a="1"/>
  <c r="G248" i="10" s="1"/>
  <c r="G249" i="10" a="1"/>
  <c r="G249" i="10" s="1"/>
  <c r="G250" i="10" a="1"/>
  <c r="G250" i="10" s="1"/>
  <c r="G251" i="10" a="1"/>
  <c r="G251" i="10" s="1"/>
  <c r="G252" i="10" a="1"/>
  <c r="G252" i="10" s="1"/>
  <c r="G253" i="10" a="1"/>
  <c r="G253" i="10" s="1"/>
  <c r="G254" i="10" a="1"/>
  <c r="G254" i="10" s="1"/>
  <c r="G255" i="10" a="1"/>
  <c r="G255" i="10" s="1"/>
  <c r="G256" i="10" a="1"/>
  <c r="G256" i="10" s="1"/>
  <c r="G257" i="10" a="1"/>
  <c r="G257" i="10" s="1"/>
  <c r="G258" i="10" a="1"/>
  <c r="G258" i="10" s="1"/>
  <c r="G259" i="10" a="1"/>
  <c r="G259" i="10" s="1"/>
  <c r="G260" i="10" a="1"/>
  <c r="G260" i="10" s="1"/>
  <c r="G261" i="10" a="1"/>
  <c r="G261" i="10" s="1"/>
  <c r="G262" i="10" a="1"/>
  <c r="G262" i="10" s="1"/>
  <c r="G263" i="10" a="1"/>
  <c r="G263" i="10" s="1"/>
  <c r="G264" i="10" a="1"/>
  <c r="G264" i="10" s="1"/>
  <c r="G265" i="10" a="1"/>
  <c r="G265" i="10" s="1"/>
  <c r="G266" i="10" a="1"/>
  <c r="G266" i="10" s="1"/>
  <c r="G267" i="10" a="1"/>
  <c r="G267" i="10" s="1"/>
  <c r="G268" i="10" a="1"/>
  <c r="G268" i="10" s="1"/>
  <c r="G269" i="10" a="1"/>
  <c r="G269" i="10" s="1"/>
  <c r="G270" i="10" a="1"/>
  <c r="G270" i="10" s="1"/>
  <c r="G271" i="10" a="1"/>
  <c r="G271" i="10" s="1"/>
  <c r="G272" i="10" a="1"/>
  <c r="G272" i="10" s="1"/>
  <c r="G273" i="10" a="1"/>
  <c r="G273" i="10" s="1"/>
  <c r="G274" i="10" a="1"/>
  <c r="G274" i="10" s="1"/>
  <c r="G275" i="10" a="1"/>
  <c r="G275" i="10" s="1"/>
  <c r="G276" i="10" a="1"/>
  <c r="G276" i="10" s="1"/>
  <c r="G277" i="10" a="1"/>
  <c r="G277" i="10" s="1"/>
  <c r="G278" i="10" a="1"/>
  <c r="G278" i="10" s="1"/>
  <c r="G279" i="10" a="1"/>
  <c r="G279" i="10" s="1"/>
  <c r="G280" i="10" a="1"/>
  <c r="G280" i="10" s="1"/>
  <c r="G281" i="10" a="1"/>
  <c r="G281" i="10" s="1"/>
  <c r="G282" i="10" a="1"/>
  <c r="G282" i="10" s="1"/>
  <c r="G283" i="10" a="1"/>
  <c r="G283" i="10" s="1"/>
  <c r="G284" i="10" a="1"/>
  <c r="G284" i="10" s="1"/>
  <c r="G285" i="10" a="1"/>
  <c r="G285" i="10" s="1"/>
  <c r="G286" i="10" a="1"/>
  <c r="G286" i="10" s="1"/>
  <c r="G287" i="10" a="1"/>
  <c r="G287" i="10" s="1"/>
  <c r="G288" i="10" a="1"/>
  <c r="G288" i="10" s="1"/>
  <c r="G289" i="10" a="1"/>
  <c r="G289" i="10" s="1"/>
  <c r="G290" i="10" a="1"/>
  <c r="G290" i="10" s="1"/>
  <c r="G291" i="10" a="1"/>
  <c r="G291" i="10" s="1"/>
  <c r="G292" i="10" a="1"/>
  <c r="G292" i="10" s="1"/>
  <c r="G293" i="10" a="1"/>
  <c r="G293" i="10" s="1"/>
  <c r="G294" i="10" a="1"/>
  <c r="G294" i="10" s="1"/>
  <c r="G295" i="10" a="1"/>
  <c r="G295" i="10" s="1"/>
  <c r="G296" i="10" a="1"/>
  <c r="G296" i="10" s="1"/>
  <c r="G297" i="10" a="1"/>
  <c r="G297" i="10" s="1"/>
  <c r="G298" i="10" a="1"/>
  <c r="G298" i="10" s="1"/>
  <c r="G299" i="10" a="1"/>
  <c r="G299" i="10" s="1"/>
  <c r="G300" i="10" a="1"/>
  <c r="G300" i="10" s="1"/>
  <c r="G301" i="10" a="1"/>
  <c r="G301" i="10" s="1"/>
  <c r="G302" i="10" a="1"/>
  <c r="G302" i="10" s="1"/>
  <c r="G303" i="10" a="1"/>
  <c r="G303" i="10" s="1"/>
  <c r="G304" i="10" a="1"/>
  <c r="G304" i="10" s="1"/>
  <c r="G305" i="10" a="1"/>
  <c r="G305" i="10" s="1"/>
  <c r="G306" i="10" a="1"/>
  <c r="G306" i="10" s="1"/>
  <c r="G307" i="10" a="1"/>
  <c r="G307" i="10" s="1"/>
  <c r="G308" i="10" a="1"/>
  <c r="G308" i="10" s="1"/>
  <c r="G309" i="10" a="1"/>
  <c r="G309" i="10" s="1"/>
  <c r="G310" i="10" a="1"/>
  <c r="G310" i="10" s="1"/>
  <c r="G311" i="10" a="1"/>
  <c r="G311" i="10" s="1"/>
  <c r="G312" i="10" a="1"/>
  <c r="G312" i="10" s="1"/>
  <c r="G313" i="10" a="1"/>
  <c r="G313" i="10" s="1"/>
  <c r="G314" i="10" a="1"/>
  <c r="G314" i="10" s="1"/>
  <c r="G315" i="10" a="1"/>
  <c r="G315" i="10" s="1"/>
  <c r="G316" i="10" a="1"/>
  <c r="G316" i="10" s="1"/>
  <c r="G317" i="10" a="1"/>
  <c r="G317" i="10" s="1"/>
  <c r="G318" i="10" a="1"/>
  <c r="G318" i="10" s="1"/>
  <c r="G319" i="10" a="1"/>
  <c r="G319" i="10" s="1"/>
  <c r="G320" i="10" a="1"/>
  <c r="G320" i="10" s="1"/>
  <c r="G321" i="10" a="1"/>
  <c r="G321" i="10" s="1"/>
  <c r="G322" i="10" a="1"/>
  <c r="G322" i="10" s="1"/>
  <c r="G323" i="10" a="1"/>
  <c r="G323" i="10" s="1"/>
  <c r="G324" i="10" a="1"/>
  <c r="G324" i="10" s="1"/>
  <c r="G325" i="10" a="1"/>
  <c r="G325" i="10" s="1"/>
  <c r="G326" i="10" a="1"/>
  <c r="G326" i="10" s="1"/>
  <c r="G327" i="10" a="1"/>
  <c r="G327" i="10" s="1"/>
  <c r="G328" i="10" a="1"/>
  <c r="G328" i="10" s="1"/>
  <c r="G329" i="10" a="1"/>
  <c r="G329" i="10" s="1"/>
  <c r="G330" i="10" a="1"/>
  <c r="G330" i="10" s="1"/>
  <c r="G331" i="10" a="1"/>
  <c r="G331" i="10" s="1"/>
  <c r="G332" i="10" a="1"/>
  <c r="G332" i="10" s="1"/>
  <c r="G333" i="10" a="1"/>
  <c r="G333" i="10" s="1"/>
  <c r="G334" i="10" a="1"/>
  <c r="G334" i="10" s="1"/>
  <c r="G335" i="10" a="1"/>
  <c r="G335" i="10" s="1"/>
  <c r="G336" i="10" a="1"/>
  <c r="G336" i="10" s="1"/>
  <c r="G337" i="10" a="1"/>
  <c r="G337" i="10" s="1"/>
  <c r="G338" i="10" a="1"/>
  <c r="G338" i="10" s="1"/>
  <c r="G339" i="10" a="1"/>
  <c r="G339" i="10" s="1"/>
  <c r="G340" i="10" a="1"/>
  <c r="G340" i="10" s="1"/>
  <c r="G341" i="10" a="1"/>
  <c r="G341" i="10" s="1"/>
  <c r="G342" i="10" a="1"/>
  <c r="G342" i="10" s="1"/>
  <c r="G343" i="10" a="1"/>
  <c r="G343" i="10" s="1"/>
  <c r="G344" i="10" a="1"/>
  <c r="G344" i="10" s="1"/>
  <c r="G345" i="10" a="1"/>
  <c r="G345" i="10" s="1"/>
  <c r="G346" i="10" a="1"/>
  <c r="G346" i="10" s="1"/>
  <c r="G347" i="10" a="1"/>
  <c r="G347" i="10" s="1"/>
  <c r="G348" i="10" a="1"/>
  <c r="G348" i="10" s="1"/>
  <c r="G349" i="10" a="1"/>
  <c r="G349" i="10" s="1"/>
  <c r="G350" i="10" a="1"/>
  <c r="G350" i="10" s="1"/>
  <c r="G351" i="10" a="1"/>
  <c r="G351" i="10" s="1"/>
  <c r="G352" i="10" a="1"/>
  <c r="G352" i="10" s="1"/>
  <c r="G353" i="10" a="1"/>
  <c r="G353" i="10" s="1"/>
  <c r="G354" i="10" a="1"/>
  <c r="G354" i="10" s="1"/>
  <c r="G355" i="10" a="1"/>
  <c r="G355" i="10" s="1"/>
  <c r="G356" i="10" a="1"/>
  <c r="G356" i="10" s="1"/>
  <c r="G357" i="10" a="1"/>
  <c r="G357" i="10" s="1"/>
  <c r="G358" i="10" a="1"/>
  <c r="G358" i="10" s="1"/>
  <c r="G359" i="10" a="1"/>
  <c r="G359" i="10" s="1"/>
  <c r="G360" i="10" a="1"/>
  <c r="G360" i="10" s="1"/>
  <c r="G361" i="10" a="1"/>
  <c r="G361" i="10" s="1"/>
  <c r="G362" i="10" a="1"/>
  <c r="G362" i="10" s="1"/>
  <c r="G363" i="10" a="1"/>
  <c r="G363" i="10" s="1"/>
  <c r="G364" i="10" a="1"/>
  <c r="G364" i="10" s="1"/>
  <c r="G365" i="10" a="1"/>
  <c r="G365" i="10" s="1"/>
  <c r="G366" i="10" a="1"/>
  <c r="G366" i="10" s="1"/>
  <c r="G367" i="10" a="1"/>
  <c r="G367" i="10" s="1"/>
  <c r="G368" i="10" a="1"/>
  <c r="G368" i="10" s="1"/>
  <c r="G369" i="10" a="1"/>
  <c r="G369" i="10" s="1"/>
  <c r="G370" i="10" a="1"/>
  <c r="G370" i="10" s="1"/>
  <c r="G371" i="10" a="1"/>
  <c r="G371" i="10" s="1"/>
  <c r="G372" i="10" a="1"/>
  <c r="G372" i="10" s="1"/>
  <c r="G373" i="10" a="1"/>
  <c r="G373" i="10" s="1"/>
  <c r="G374" i="10" a="1"/>
  <c r="G374" i="10" s="1"/>
  <c r="G375" i="10" a="1"/>
  <c r="G375" i="10" s="1"/>
  <c r="G376" i="10" a="1"/>
  <c r="G376" i="10" s="1"/>
  <c r="G377" i="10" a="1"/>
  <c r="G377" i="10" s="1"/>
  <c r="G378" i="10" a="1"/>
  <c r="G378" i="10" s="1"/>
  <c r="G379" i="10" a="1"/>
  <c r="G379" i="10" s="1"/>
  <c r="G380" i="10" a="1"/>
  <c r="G380" i="10" s="1"/>
  <c r="G381" i="10" a="1"/>
  <c r="G381" i="10" s="1"/>
  <c r="G382" i="10" a="1"/>
  <c r="G382" i="10" s="1"/>
  <c r="G383" i="10" a="1"/>
  <c r="G383" i="10" s="1"/>
  <c r="G384" i="10" a="1"/>
  <c r="G384" i="10" s="1"/>
  <c r="G385" i="10" a="1"/>
  <c r="G385" i="10" s="1"/>
  <c r="G386" i="10" a="1"/>
  <c r="G386" i="10" s="1"/>
  <c r="G387" i="10" a="1"/>
  <c r="G387" i="10" s="1"/>
  <c r="G388" i="10" a="1"/>
  <c r="G388" i="10" s="1"/>
  <c r="G389" i="10" a="1"/>
  <c r="G389" i="10" s="1"/>
  <c r="G390" i="10" a="1"/>
  <c r="G390" i="10" s="1"/>
  <c r="G391" i="10" a="1"/>
  <c r="G391" i="10" s="1"/>
  <c r="G392" i="10" a="1"/>
  <c r="G392" i="10" s="1"/>
  <c r="G393" i="10" a="1"/>
  <c r="G393" i="10" s="1"/>
  <c r="G394" i="10" a="1"/>
  <c r="G394" i="10" s="1"/>
  <c r="G395" i="10" a="1"/>
  <c r="G395" i="10" s="1"/>
  <c r="G396" i="10" a="1"/>
  <c r="G396" i="10" s="1"/>
  <c r="G397" i="10" a="1"/>
  <c r="G397" i="10" s="1"/>
  <c r="G398" i="10" a="1"/>
  <c r="G398" i="10" s="1"/>
  <c r="G399" i="10" a="1"/>
  <c r="G399" i="10" s="1"/>
  <c r="G400" i="10" a="1"/>
  <c r="G400" i="10" s="1"/>
  <c r="G401" i="10" a="1"/>
  <c r="G401" i="10" s="1"/>
  <c r="G402" i="10" a="1"/>
  <c r="G402" i="10" s="1"/>
  <c r="G403" i="10" a="1"/>
  <c r="G403" i="10" s="1"/>
  <c r="G404" i="10" a="1"/>
  <c r="G404" i="10" s="1"/>
  <c r="G405" i="10" a="1"/>
  <c r="G405" i="10" s="1"/>
  <c r="G406" i="10" a="1"/>
  <c r="G406" i="10" s="1"/>
  <c r="G407" i="10" a="1"/>
  <c r="G407" i="10" s="1"/>
  <c r="G408" i="10" a="1"/>
  <c r="G408" i="10" s="1"/>
  <c r="G409" i="10" a="1"/>
  <c r="G409" i="10" s="1"/>
  <c r="G410" i="10" a="1"/>
  <c r="G410" i="10" s="1"/>
  <c r="G411" i="10" a="1"/>
  <c r="G411" i="10" s="1"/>
  <c r="G412" i="10" a="1"/>
  <c r="G412" i="10" s="1"/>
  <c r="G413" i="10" a="1"/>
  <c r="G413" i="10" s="1"/>
  <c r="G414" i="10" a="1"/>
  <c r="G414" i="10" s="1"/>
  <c r="G415" i="10" a="1"/>
  <c r="G415" i="10" s="1"/>
  <c r="G416" i="10" a="1"/>
  <c r="G416" i="10" s="1"/>
  <c r="G417" i="10" a="1"/>
  <c r="G417" i="10" s="1"/>
  <c r="G418" i="10" a="1"/>
  <c r="G418" i="10" s="1"/>
  <c r="G419" i="10" a="1"/>
  <c r="G419" i="10" s="1"/>
  <c r="G420" i="10" a="1"/>
  <c r="G420" i="10" s="1"/>
  <c r="G421" i="10" a="1"/>
  <c r="G421" i="10" s="1"/>
  <c r="G422" i="10" a="1"/>
  <c r="G422" i="10" s="1"/>
  <c r="G423" i="10" a="1"/>
  <c r="G423" i="10" s="1"/>
  <c r="G424" i="10" a="1"/>
  <c r="G424" i="10" s="1"/>
  <c r="G425" i="10" a="1"/>
  <c r="G425" i="10" s="1"/>
  <c r="G426" i="10" a="1"/>
  <c r="G426" i="10" s="1"/>
  <c r="G427" i="10" a="1"/>
  <c r="G427" i="10" s="1"/>
  <c r="G428" i="10" a="1"/>
  <c r="G428" i="10" s="1"/>
  <c r="G429" i="10" a="1"/>
  <c r="G429" i="10" s="1"/>
  <c r="G430" i="10" a="1"/>
  <c r="G430" i="10"/>
  <c r="G431" i="10" a="1"/>
  <c r="G431" i="10" s="1"/>
  <c r="G432" i="10" a="1"/>
  <c r="G432" i="10" s="1"/>
  <c r="G433" i="10" a="1"/>
  <c r="G433" i="10" s="1"/>
  <c r="G434" i="10" a="1"/>
  <c r="G434" i="10" s="1"/>
  <c r="G435" i="10" a="1"/>
  <c r="G435" i="10" s="1"/>
  <c r="G436" i="10" a="1"/>
  <c r="G436" i="10" s="1"/>
  <c r="G437" i="10" a="1"/>
  <c r="G437" i="10" s="1"/>
  <c r="G438" i="10" a="1"/>
  <c r="G438" i="10" s="1"/>
  <c r="G439" i="10" a="1"/>
  <c r="G439" i="10" s="1"/>
  <c r="G440" i="10" a="1"/>
  <c r="G440" i="10" s="1"/>
  <c r="G441" i="10" a="1"/>
  <c r="G441" i="10" s="1"/>
  <c r="G442" i="10" a="1"/>
  <c r="G442" i="10" s="1"/>
  <c r="G443" i="10" a="1"/>
  <c r="G443" i="10" s="1"/>
  <c r="G444" i="10" a="1"/>
  <c r="G444" i="10" s="1"/>
  <c r="G445" i="10" a="1"/>
  <c r="G445" i="10" s="1"/>
  <c r="G446" i="10" a="1"/>
  <c r="G446" i="10" s="1"/>
  <c r="G447" i="10" a="1"/>
  <c r="G447" i="10" s="1"/>
  <c r="G448" i="10" a="1"/>
  <c r="G448" i="10" s="1"/>
  <c r="G449" i="10" a="1"/>
  <c r="G449" i="10" s="1"/>
  <c r="G450" i="10" a="1"/>
  <c r="G450" i="10" s="1"/>
  <c r="G451" i="10" a="1"/>
  <c r="G451" i="10" s="1"/>
  <c r="G452" i="10" a="1"/>
  <c r="G452" i="10" s="1"/>
  <c r="G453" i="10" a="1"/>
  <c r="G453" i="10" s="1"/>
  <c r="G454" i="10" a="1"/>
  <c r="G454" i="10" s="1"/>
  <c r="G455" i="10" a="1"/>
  <c r="G455" i="10" s="1"/>
  <c r="G456" i="10" a="1"/>
  <c r="G456" i="10" s="1"/>
  <c r="G457" i="10" a="1"/>
  <c r="G457" i="10" s="1"/>
  <c r="G458" i="10" a="1"/>
  <c r="G458" i="10" s="1"/>
  <c r="G459" i="10" a="1"/>
  <c r="G459" i="10" s="1"/>
  <c r="G460" i="10" a="1"/>
  <c r="G460" i="10" s="1"/>
  <c r="G461" i="10" a="1"/>
  <c r="G461" i="10" s="1"/>
  <c r="G462" i="10" a="1"/>
  <c r="G462" i="10" s="1"/>
  <c r="G463" i="10" a="1"/>
  <c r="G463" i="10" s="1"/>
  <c r="G464" i="10" a="1"/>
  <c r="G464" i="10" s="1"/>
  <c r="G465" i="10" a="1"/>
  <c r="G465" i="10" s="1"/>
  <c r="G466" i="10" a="1"/>
  <c r="G466" i="10" s="1"/>
  <c r="G467" i="10" a="1"/>
  <c r="G467" i="10" s="1"/>
  <c r="G468" i="10" a="1"/>
  <c r="G468" i="10" s="1"/>
  <c r="G469" i="10" a="1"/>
  <c r="G469" i="10" s="1"/>
  <c r="G470" i="10" a="1"/>
  <c r="G470" i="10" s="1"/>
  <c r="G471" i="10" a="1"/>
  <c r="G471" i="10" s="1"/>
  <c r="G472" i="10" a="1"/>
  <c r="G472" i="10" s="1"/>
  <c r="G473" i="10" a="1"/>
  <c r="G473" i="10" s="1"/>
  <c r="G474" i="10" a="1"/>
  <c r="G474" i="10" s="1"/>
  <c r="G475" i="10" a="1"/>
  <c r="G475" i="10" s="1"/>
  <c r="G476" i="10" a="1"/>
  <c r="G476" i="10" s="1"/>
  <c r="G477" i="10" a="1"/>
  <c r="G477" i="10" s="1"/>
  <c r="G478" i="10" a="1"/>
  <c r="G478" i="10" s="1"/>
  <c r="G479" i="10" a="1"/>
  <c r="G479" i="10" s="1"/>
  <c r="G480" i="10" a="1"/>
  <c r="G480" i="10" s="1"/>
  <c r="G481" i="10" a="1"/>
  <c r="G481" i="10" s="1"/>
  <c r="G482" i="10" a="1"/>
  <c r="G482" i="10" s="1"/>
  <c r="G483" i="10" a="1"/>
  <c r="G483" i="10" s="1"/>
  <c r="G484" i="10" a="1"/>
  <c r="G484" i="10" s="1"/>
  <c r="G485" i="10" a="1"/>
  <c r="G485" i="10" s="1"/>
  <c r="G486" i="10" a="1"/>
  <c r="G486" i="10" s="1"/>
  <c r="G487" i="10" a="1"/>
  <c r="G487" i="10" s="1"/>
  <c r="G488" i="10" a="1"/>
  <c r="G488" i="10" s="1"/>
  <c r="G489" i="10" a="1"/>
  <c r="G489" i="10" s="1"/>
  <c r="G490" i="10" a="1"/>
  <c r="G490" i="10" s="1"/>
  <c r="G491" i="10" a="1"/>
  <c r="G491" i="10" s="1"/>
  <c r="G492" i="10" a="1"/>
  <c r="G492" i="10" s="1"/>
  <c r="G493" i="10" a="1"/>
  <c r="G493" i="10" s="1"/>
  <c r="G494" i="10" a="1"/>
  <c r="G494" i="10" s="1"/>
  <c r="G495" i="10" a="1"/>
  <c r="G495" i="10" s="1"/>
  <c r="G496" i="10" a="1"/>
  <c r="G496" i="10" s="1"/>
  <c r="G497" i="10" a="1"/>
  <c r="G497" i="10" s="1"/>
  <c r="G498" i="10" a="1"/>
  <c r="G498" i="10" s="1"/>
  <c r="G499" i="10" a="1"/>
  <c r="G499" i="10" s="1"/>
  <c r="G500" i="10" a="1"/>
  <c r="G500" i="10" s="1"/>
  <c r="G501" i="10" a="1"/>
  <c r="G501" i="10" s="1"/>
  <c r="G502" i="10" a="1"/>
  <c r="G502" i="10"/>
  <c r="G503" i="10" a="1"/>
  <c r="G503" i="10" s="1"/>
  <c r="G504" i="10" a="1"/>
  <c r="G504" i="10" s="1"/>
  <c r="G505" i="10" a="1"/>
  <c r="G505" i="10" s="1"/>
  <c r="G506" i="10" a="1"/>
  <c r="G506" i="10" s="1"/>
  <c r="G507" i="10" a="1"/>
  <c r="G507" i="10" s="1"/>
  <c r="G508" i="10" a="1"/>
  <c r="G508" i="10" s="1"/>
  <c r="G509" i="10" a="1"/>
  <c r="G509" i="10" s="1"/>
  <c r="G510" i="10" a="1"/>
  <c r="G510" i="10" s="1"/>
  <c r="G511" i="10" a="1"/>
  <c r="G511" i="10" s="1"/>
  <c r="G512" i="10" a="1"/>
  <c r="G512" i="10" s="1"/>
  <c r="G513" i="10" a="1"/>
  <c r="G513" i="10" s="1"/>
  <c r="G514" i="10" a="1"/>
  <c r="G514" i="10" s="1"/>
  <c r="G515" i="10" a="1"/>
  <c r="G515" i="10" s="1"/>
  <c r="G516" i="10" a="1"/>
  <c r="G516" i="10" s="1"/>
  <c r="G517" i="10" a="1"/>
  <c r="G517" i="10"/>
  <c r="G518" i="10" a="1"/>
  <c r="G518" i="10" s="1"/>
  <c r="G519" i="10" a="1"/>
  <c r="G519" i="10" s="1"/>
  <c r="G520" i="10" a="1"/>
  <c r="G520" i="10" s="1"/>
  <c r="G521" i="10" a="1"/>
  <c r="G521" i="10" s="1"/>
  <c r="G522" i="10" a="1"/>
  <c r="G522" i="10" s="1"/>
  <c r="G523" i="10" a="1"/>
  <c r="G523" i="10" s="1"/>
  <c r="G524" i="10" a="1"/>
  <c r="G524" i="10" s="1"/>
  <c r="G525" i="10" a="1"/>
  <c r="G525" i="10" s="1"/>
  <c r="G526" i="10" a="1"/>
  <c r="G526" i="10" s="1"/>
  <c r="G527" i="10" a="1"/>
  <c r="G527" i="10" s="1"/>
  <c r="G528" i="10" a="1"/>
  <c r="G528" i="10" s="1"/>
  <c r="G529" i="10" a="1"/>
  <c r="G529" i="10" s="1"/>
  <c r="G530" i="10" a="1"/>
  <c r="G530" i="10" s="1"/>
  <c r="G531" i="10" a="1"/>
  <c r="G531" i="10" s="1"/>
  <c r="G532" i="10" a="1"/>
  <c r="G532" i="10" s="1"/>
  <c r="G533" i="10" a="1"/>
  <c r="G533" i="10" s="1"/>
  <c r="G534" i="10" a="1"/>
  <c r="G534" i="10" s="1"/>
  <c r="G535" i="10" a="1"/>
  <c r="G535" i="10" s="1"/>
  <c r="G536" i="10" a="1"/>
  <c r="G536" i="10" s="1"/>
  <c r="G537" i="10" a="1"/>
  <c r="G537" i="10" s="1"/>
  <c r="G538" i="10" a="1"/>
  <c r="G538" i="10" s="1"/>
  <c r="G539" i="10" a="1"/>
  <c r="G539" i="10" s="1"/>
  <c r="G540" i="10" a="1"/>
  <c r="G540" i="10" s="1"/>
  <c r="G541" i="10" a="1"/>
  <c r="G541" i="10" s="1"/>
  <c r="G542" i="10" a="1"/>
  <c r="G542" i="10" s="1"/>
  <c r="G543" i="10" a="1"/>
  <c r="G543" i="10" s="1"/>
  <c r="G544" i="10" a="1"/>
  <c r="G544" i="10" s="1"/>
  <c r="G545" i="10" a="1"/>
  <c r="G545" i="10" s="1"/>
  <c r="G546" i="10" a="1"/>
  <c r="G546" i="10" s="1"/>
  <c r="G547" i="10" a="1"/>
  <c r="G547" i="10" s="1"/>
  <c r="G548" i="10" a="1"/>
  <c r="G548" i="10" s="1"/>
  <c r="G549" i="10" a="1"/>
  <c r="G549" i="10" s="1"/>
  <c r="G550" i="10" a="1"/>
  <c r="G550" i="10" s="1"/>
  <c r="G551" i="10" a="1"/>
  <c r="G551" i="10" s="1"/>
  <c r="G552" i="10" a="1"/>
  <c r="G552" i="10" s="1"/>
  <c r="G553" i="10" a="1"/>
  <c r="G553" i="10" s="1"/>
  <c r="G554" i="10" a="1"/>
  <c r="G554" i="10" s="1"/>
  <c r="G555" i="10" a="1"/>
  <c r="G555" i="10" s="1"/>
  <c r="G556" i="10" a="1"/>
  <c r="G556" i="10" s="1"/>
  <c r="G557" i="10" a="1"/>
  <c r="G557" i="10" s="1"/>
  <c r="G558" i="10" a="1"/>
  <c r="G558" i="10" s="1"/>
  <c r="G559" i="10" a="1"/>
  <c r="G559" i="10" s="1"/>
  <c r="G560" i="10" a="1"/>
  <c r="G560" i="10" s="1"/>
  <c r="G561" i="10" a="1"/>
  <c r="G561" i="10" s="1"/>
  <c r="G562" i="10" a="1"/>
  <c r="G562" i="10" s="1"/>
  <c r="G563" i="10" a="1"/>
  <c r="G563" i="10" s="1"/>
  <c r="G564" i="10" a="1"/>
  <c r="G564" i="10" s="1"/>
  <c r="G565" i="10" a="1"/>
  <c r="G565" i="10" s="1"/>
  <c r="G566" i="10" a="1"/>
  <c r="G566" i="10" s="1"/>
  <c r="G567" i="10" a="1"/>
  <c r="G567" i="10" s="1"/>
  <c r="G568" i="10" a="1"/>
  <c r="G568" i="10" s="1"/>
  <c r="G569" i="10" a="1"/>
  <c r="G569" i="10" s="1"/>
  <c r="G570" i="10" a="1"/>
  <c r="G570" i="10" s="1"/>
  <c r="G571" i="10" a="1"/>
  <c r="G571" i="10" s="1"/>
  <c r="G572" i="10" a="1"/>
  <c r="G572" i="10" s="1"/>
  <c r="G573" i="10" a="1"/>
  <c r="G573" i="10" s="1"/>
  <c r="G574" i="10" a="1"/>
  <c r="G574" i="10" s="1"/>
  <c r="G575" i="10" a="1"/>
  <c r="G575" i="10" s="1"/>
  <c r="G576" i="10" a="1"/>
  <c r="G576" i="10" s="1"/>
  <c r="G577" i="10" a="1"/>
  <c r="G577" i="10" s="1"/>
  <c r="G578" i="10" a="1"/>
  <c r="G578" i="10" s="1"/>
  <c r="G579" i="10" a="1"/>
  <c r="G579" i="10" s="1"/>
  <c r="G580" i="10" a="1"/>
  <c r="G580" i="10" s="1"/>
  <c r="G581" i="10" a="1"/>
  <c r="G581" i="10"/>
  <c r="G582" i="10" a="1"/>
  <c r="G582" i="10" s="1"/>
  <c r="G583" i="10" a="1"/>
  <c r="G583" i="10" s="1"/>
  <c r="G584" i="10" a="1"/>
  <c r="G584" i="10" s="1"/>
  <c r="G585" i="10" a="1"/>
  <c r="G585" i="10" s="1"/>
  <c r="G586" i="10" a="1"/>
  <c r="G586" i="10" s="1"/>
  <c r="G587" i="10" a="1"/>
  <c r="G587" i="10" s="1"/>
  <c r="G588" i="10" a="1"/>
  <c r="G588" i="10" s="1"/>
  <c r="G589" i="10" a="1"/>
  <c r="G589" i="10" s="1"/>
  <c r="G2" i="10" a="1"/>
  <c r="G2" i="10" s="1"/>
  <c r="K44" i="4"/>
  <c r="K43" i="4"/>
  <c r="K41" i="4"/>
  <c r="K40" i="4"/>
  <c r="K38" i="4"/>
  <c r="K37" i="4"/>
  <c r="I339" i="9"/>
  <c r="I340" i="9"/>
  <c r="I341" i="9"/>
  <c r="I342" i="9"/>
  <c r="I343" i="9"/>
  <c r="I344" i="9"/>
  <c r="I345" i="9"/>
  <c r="I346" i="9"/>
  <c r="I347" i="9"/>
  <c r="I348" i="9"/>
  <c r="I349" i="9"/>
  <c r="I350" i="9"/>
  <c r="I351" i="9"/>
  <c r="I352" i="9"/>
  <c r="I353" i="9"/>
  <c r="I354" i="9"/>
  <c r="I355" i="9"/>
  <c r="I356" i="9"/>
  <c r="I357" i="9"/>
  <c r="I358" i="9"/>
  <c r="I359" i="9"/>
  <c r="I360" i="9"/>
  <c r="I361" i="9"/>
  <c r="I365" i="9"/>
  <c r="I366" i="9"/>
  <c r="I367" i="9"/>
  <c r="I368" i="9"/>
  <c r="I369" i="9"/>
  <c r="I370" i="9"/>
  <c r="I371" i="9"/>
  <c r="I372" i="9"/>
  <c r="I373" i="9"/>
  <c r="I374" i="9"/>
  <c r="I375" i="9"/>
  <c r="I376" i="9"/>
  <c r="I377" i="9"/>
  <c r="I378" i="9"/>
  <c r="I379" i="9"/>
  <c r="I380" i="9"/>
  <c r="I381" i="9"/>
  <c r="I382" i="9"/>
  <c r="I383" i="9"/>
  <c r="I384" i="9"/>
  <c r="I385" i="9"/>
  <c r="I386" i="9"/>
  <c r="I387" i="9"/>
  <c r="I388" i="9"/>
  <c r="I389" i="9"/>
  <c r="I390" i="9"/>
  <c r="I391" i="9"/>
  <c r="I392" i="9"/>
  <c r="I393" i="9"/>
  <c r="I394" i="9"/>
  <c r="I395" i="9"/>
  <c r="I396" i="9"/>
  <c r="I397" i="9"/>
  <c r="I398" i="9"/>
  <c r="I399" i="9"/>
  <c r="I400" i="9"/>
  <c r="I401" i="9"/>
  <c r="I402" i="9"/>
  <c r="I403" i="9"/>
  <c r="I404" i="9"/>
  <c r="I405" i="9"/>
  <c r="I406" i="9"/>
  <c r="I407" i="9"/>
  <c r="I408" i="9"/>
  <c r="I409" i="9"/>
  <c r="I410" i="9"/>
  <c r="I411" i="9"/>
  <c r="I412" i="9"/>
  <c r="I413" i="9"/>
  <c r="I414" i="9"/>
  <c r="I415" i="9"/>
  <c r="I416" i="9"/>
  <c r="I417" i="9"/>
  <c r="I418" i="9"/>
  <c r="I419" i="9"/>
  <c r="I420" i="9"/>
  <c r="I421" i="9"/>
  <c r="I362" i="9"/>
  <c r="I363" i="9"/>
  <c r="I364" i="9"/>
  <c r="I338" i="9"/>
  <c r="BF18749" i="1"/>
  <c r="I440" i="9" l="1"/>
  <c r="I441" i="9"/>
  <c r="I436" i="9"/>
  <c r="V16" i="12" s="1"/>
  <c r="I424" i="9"/>
  <c r="I322" i="9"/>
  <c r="I69" i="9"/>
  <c r="I319" i="9"/>
  <c r="I235" i="9"/>
  <c r="I315" i="9"/>
  <c r="I64" i="9"/>
  <c r="I313" i="9"/>
  <c r="I59" i="9"/>
  <c r="I308" i="9"/>
  <c r="I57" i="9"/>
  <c r="I307" i="9"/>
  <c r="I54" i="9"/>
  <c r="I303" i="9"/>
  <c r="I50" i="9"/>
  <c r="I299" i="9"/>
  <c r="I298" i="9"/>
  <c r="I297" i="9"/>
  <c r="I45" i="9"/>
  <c r="I44" i="9"/>
  <c r="I293" i="9"/>
  <c r="I43" i="9"/>
  <c r="I292" i="9"/>
  <c r="I290" i="9"/>
  <c r="I40" i="9"/>
  <c r="I289" i="9"/>
  <c r="I288" i="9"/>
  <c r="I121" i="9"/>
  <c r="I37" i="9"/>
  <c r="I120" i="9"/>
  <c r="I36" i="9"/>
  <c r="I35" i="9"/>
  <c r="I286" i="9"/>
  <c r="I285" i="9"/>
  <c r="I284" i="9"/>
  <c r="I34" i="9"/>
  <c r="I118" i="9"/>
  <c r="I33" i="9"/>
  <c r="I32" i="9"/>
  <c r="I283" i="9"/>
  <c r="I282" i="9"/>
  <c r="I281" i="9"/>
  <c r="I197" i="9"/>
  <c r="I31" i="9"/>
  <c r="I30" i="9"/>
  <c r="I29" i="9"/>
  <c r="I277" i="9"/>
  <c r="I276" i="9"/>
  <c r="I275" i="9"/>
  <c r="I25" i="9"/>
  <c r="I24" i="9"/>
  <c r="I107" i="9"/>
  <c r="I23" i="9"/>
  <c r="I274" i="9"/>
  <c r="I273" i="9"/>
  <c r="I272" i="9"/>
  <c r="I190" i="9"/>
  <c r="I106" i="9"/>
  <c r="I22" i="9"/>
  <c r="I105" i="9"/>
  <c r="I21" i="9"/>
  <c r="I20" i="9"/>
  <c r="I271" i="9"/>
  <c r="I270" i="9"/>
  <c r="I269" i="9"/>
  <c r="I185" i="9"/>
  <c r="I19" i="9"/>
  <c r="I103" i="9"/>
  <c r="I18" i="9"/>
  <c r="I102" i="9"/>
  <c r="I17" i="9"/>
  <c r="I268" i="9"/>
  <c r="I267" i="9"/>
  <c r="I266" i="9"/>
  <c r="I183" i="9"/>
  <c r="I182" i="9"/>
  <c r="I16" i="9"/>
  <c r="I15" i="9"/>
  <c r="I98" i="9"/>
  <c r="I14" i="9"/>
  <c r="I265" i="9"/>
  <c r="I264" i="9"/>
  <c r="I263" i="9"/>
  <c r="I181" i="9"/>
  <c r="I180" i="9"/>
  <c r="I179" i="9"/>
  <c r="I13" i="9"/>
  <c r="I96" i="9"/>
  <c r="I12" i="9"/>
  <c r="I11" i="9"/>
  <c r="I262" i="9"/>
  <c r="I261" i="9"/>
  <c r="I260" i="9"/>
  <c r="I178" i="9"/>
  <c r="I177" i="9"/>
  <c r="I10" i="9"/>
  <c r="I93" i="9"/>
  <c r="I9" i="9"/>
  <c r="I8" i="9"/>
  <c r="I259" i="9"/>
  <c r="I258" i="9"/>
  <c r="I257" i="9"/>
  <c r="I175" i="9"/>
  <c r="I173" i="9"/>
  <c r="I91" i="9"/>
  <c r="I7" i="9"/>
  <c r="I90" i="9"/>
  <c r="I6" i="9"/>
  <c r="I5" i="9"/>
  <c r="I256" i="9"/>
  <c r="I255" i="9"/>
  <c r="I254" i="9"/>
  <c r="I171" i="9"/>
  <c r="I88" i="9"/>
  <c r="I4" i="9"/>
  <c r="I3" i="9"/>
  <c r="I2" i="9"/>
  <c r="I280" i="9"/>
  <c r="I279" i="9"/>
  <c r="I278" i="9"/>
  <c r="I196" i="9"/>
  <c r="I195" i="9"/>
  <c r="I194" i="9"/>
  <c r="I112" i="9"/>
  <c r="I28" i="9"/>
  <c r="I27" i="9"/>
  <c r="I26" i="9"/>
  <c r="I337" i="9"/>
  <c r="I336" i="9"/>
  <c r="I335" i="9"/>
  <c r="I251" i="9"/>
  <c r="I85" i="9"/>
  <c r="I84" i="9"/>
  <c r="I167" i="9"/>
  <c r="I83" i="9"/>
  <c r="I334" i="9"/>
  <c r="I333" i="9"/>
  <c r="I332" i="9"/>
  <c r="I250" i="9"/>
  <c r="I82" i="9"/>
  <c r="I81" i="9"/>
  <c r="I80" i="9"/>
  <c r="I331" i="9"/>
  <c r="I330" i="9"/>
  <c r="I329" i="9"/>
  <c r="I79" i="9"/>
  <c r="I78" i="9"/>
  <c r="I161" i="9"/>
  <c r="I77" i="9"/>
  <c r="I328" i="9"/>
  <c r="I327" i="9"/>
  <c r="I326" i="9"/>
  <c r="I243" i="9"/>
  <c r="I242" i="9"/>
  <c r="I76" i="9"/>
  <c r="I159" i="9"/>
  <c r="I75" i="9"/>
  <c r="I74" i="9"/>
  <c r="I325" i="9"/>
  <c r="I324" i="9"/>
  <c r="I323" i="9"/>
  <c r="I73" i="9"/>
  <c r="I72" i="9"/>
  <c r="I71" i="9"/>
  <c r="I321" i="9"/>
  <c r="I320" i="9"/>
  <c r="I238" i="9"/>
  <c r="I237" i="9"/>
  <c r="I70" i="9"/>
  <c r="I152" i="9"/>
  <c r="I68" i="9"/>
  <c r="I318" i="9"/>
  <c r="I317" i="9"/>
  <c r="I234" i="9"/>
  <c r="I233" i="9"/>
  <c r="I151" i="9"/>
  <c r="I22" i="12" s="1"/>
  <c r="I67" i="9"/>
  <c r="I66" i="9"/>
  <c r="I149" i="9"/>
  <c r="I65" i="9"/>
  <c r="I316" i="9"/>
  <c r="I314" i="9"/>
  <c r="I147" i="9"/>
  <c r="I63" i="9"/>
  <c r="I146" i="9"/>
  <c r="I62" i="9"/>
  <c r="I312" i="9"/>
  <c r="I311" i="9"/>
  <c r="I229" i="9"/>
  <c r="I145" i="9"/>
  <c r="I61" i="9"/>
  <c r="I144" i="9"/>
  <c r="I60" i="9"/>
  <c r="I310" i="9"/>
  <c r="I309" i="9"/>
  <c r="I224" i="9"/>
  <c r="I58" i="9"/>
  <c r="I56" i="9"/>
  <c r="I306" i="9"/>
  <c r="I305" i="9"/>
  <c r="I222" i="9"/>
  <c r="I139" i="9"/>
  <c r="I19" i="12" s="1"/>
  <c r="I55" i="9"/>
  <c r="I137" i="9"/>
  <c r="I53" i="9"/>
  <c r="I304" i="9"/>
  <c r="I302" i="9"/>
  <c r="I219" i="9"/>
  <c r="I136" i="9"/>
  <c r="I52" i="9"/>
  <c r="I51" i="9"/>
  <c r="I301" i="9"/>
  <c r="I300" i="9"/>
  <c r="I215" i="9"/>
  <c r="I133" i="9"/>
  <c r="I49" i="9"/>
  <c r="I48" i="9"/>
  <c r="I47" i="9"/>
  <c r="I296" i="9"/>
  <c r="I214" i="9"/>
  <c r="Q12" i="13" s="1"/>
  <c r="I213" i="9"/>
  <c r="I130" i="9"/>
  <c r="I46" i="9"/>
  <c r="I295" i="9"/>
  <c r="I294" i="9"/>
  <c r="U15" i="12" s="1"/>
  <c r="I210" i="9"/>
  <c r="I42" i="9"/>
  <c r="P20" i="13" s="1"/>
  <c r="I125" i="9"/>
  <c r="I41" i="9"/>
  <c r="I291" i="9"/>
  <c r="I207" i="9"/>
  <c r="I123" i="9"/>
  <c r="S14" i="12" s="1"/>
  <c r="I39" i="9"/>
  <c r="I122" i="9"/>
  <c r="I38" i="9"/>
  <c r="I287" i="9"/>
  <c r="K14" i="13"/>
  <c r="L15" i="12"/>
  <c r="O14" i="13"/>
  <c r="L9" i="12"/>
  <c r="J9" i="13"/>
  <c r="L7" i="12"/>
  <c r="G14" i="13"/>
  <c r="V4" i="12"/>
  <c r="D9" i="13"/>
  <c r="G2" i="12"/>
  <c r="AD15" i="13"/>
  <c r="H27" i="12"/>
  <c r="H26" i="12"/>
  <c r="H25" i="12"/>
  <c r="H24" i="12"/>
  <c r="Y5" i="13"/>
  <c r="M22" i="12"/>
  <c r="X5" i="13"/>
  <c r="M31" i="12"/>
  <c r="C31" i="12"/>
  <c r="H21" i="12"/>
  <c r="V5" i="13"/>
  <c r="T15" i="13"/>
  <c r="T10" i="13"/>
  <c r="S10" i="13"/>
  <c r="C18" i="12"/>
  <c r="R10" i="13"/>
  <c r="Q15" i="13"/>
  <c r="Q10" i="13"/>
  <c r="C16" i="12"/>
  <c r="M15" i="12"/>
  <c r="P10" i="13"/>
  <c r="P5" i="13"/>
  <c r="M14" i="12"/>
  <c r="C14" i="12"/>
  <c r="N5" i="13"/>
  <c r="M10" i="13"/>
  <c r="L15" i="13"/>
  <c r="K15" i="13"/>
  <c r="K10" i="13"/>
  <c r="K5" i="13"/>
  <c r="M9" i="12"/>
  <c r="I15" i="13"/>
  <c r="I5" i="13"/>
  <c r="M7" i="12"/>
  <c r="H7" i="12"/>
  <c r="C7" i="12"/>
  <c r="M6" i="12"/>
  <c r="H6" i="12"/>
  <c r="G5" i="13"/>
  <c r="H5" i="12"/>
  <c r="C5" i="12"/>
  <c r="M4" i="12"/>
  <c r="E10" i="13"/>
  <c r="M3" i="12"/>
  <c r="H3" i="12"/>
  <c r="M2" i="12"/>
  <c r="X16" i="13"/>
  <c r="N21" i="12"/>
  <c r="N19" i="12"/>
  <c r="I18" i="12"/>
  <c r="N16" i="12"/>
  <c r="N16" i="13"/>
  <c r="I13" i="12"/>
  <c r="N12" i="12"/>
  <c r="I12" i="12"/>
  <c r="K16" i="13"/>
  <c r="N8" i="12"/>
  <c r="I8" i="12"/>
  <c r="H16" i="13"/>
  <c r="H11" i="13"/>
  <c r="D16" i="13"/>
  <c r="I3" i="12"/>
  <c r="N2" i="12"/>
  <c r="C11" i="13"/>
  <c r="AC17" i="13"/>
  <c r="J23" i="12"/>
  <c r="O22" i="12"/>
  <c r="X12" i="13"/>
  <c r="V17" i="13"/>
  <c r="O10" i="12"/>
  <c r="I17" i="13"/>
  <c r="J8" i="12"/>
  <c r="O5" i="12"/>
  <c r="F12" i="13"/>
  <c r="E17" i="13"/>
  <c r="J4" i="12"/>
  <c r="D17" i="13"/>
  <c r="D12" i="13"/>
  <c r="AD18" i="13"/>
  <c r="AD13" i="13"/>
  <c r="P27" i="12"/>
  <c r="K27" i="12"/>
  <c r="AB18" i="13"/>
  <c r="AB13" i="13"/>
  <c r="P25" i="12"/>
  <c r="K25" i="12"/>
  <c r="Z18" i="13"/>
  <c r="K24" i="12"/>
  <c r="P23" i="12"/>
  <c r="K23" i="12"/>
  <c r="P22" i="12"/>
  <c r="X13" i="13"/>
  <c r="P31" i="12"/>
  <c r="W13" i="13"/>
  <c r="V18" i="13"/>
  <c r="V13" i="13"/>
  <c r="P20" i="12"/>
  <c r="K20" i="12"/>
  <c r="P19" i="12"/>
  <c r="T13" i="13"/>
  <c r="P18" i="12"/>
  <c r="K18" i="12"/>
  <c r="P17" i="12"/>
  <c r="K17" i="12"/>
  <c r="Q18" i="13"/>
  <c r="K16" i="12"/>
  <c r="P15" i="12"/>
  <c r="P13" i="13"/>
  <c r="P14" i="12"/>
  <c r="K14" i="12"/>
  <c r="P13" i="12"/>
  <c r="N13" i="13"/>
  <c r="M18" i="13"/>
  <c r="M13" i="13"/>
  <c r="L18" i="13"/>
  <c r="L13" i="13"/>
  <c r="P10" i="12"/>
  <c r="K10" i="12"/>
  <c r="J18" i="13"/>
  <c r="J13" i="13"/>
  <c r="P8" i="12"/>
  <c r="K8" i="12"/>
  <c r="H18" i="13"/>
  <c r="H13" i="13"/>
  <c r="P6" i="12"/>
  <c r="G13" i="13"/>
  <c r="F18" i="13"/>
  <c r="K5" i="12"/>
  <c r="E18" i="13"/>
  <c r="K4" i="12"/>
  <c r="D13" i="13"/>
  <c r="P2" i="12"/>
  <c r="C13" i="13"/>
  <c r="L28" i="12"/>
  <c r="AD9" i="13"/>
  <c r="AC14" i="13"/>
  <c r="AC9" i="13"/>
  <c r="AB14" i="13"/>
  <c r="AB9" i="13"/>
  <c r="L25" i="12"/>
  <c r="AA9" i="13"/>
  <c r="Z14" i="13"/>
  <c r="Z9" i="13"/>
  <c r="L23" i="12"/>
  <c r="Y9" i="13"/>
  <c r="X14" i="13"/>
  <c r="X9" i="13"/>
  <c r="L31" i="12"/>
  <c r="W9" i="13"/>
  <c r="V14" i="13"/>
  <c r="V9" i="13"/>
  <c r="L20" i="12"/>
  <c r="G20" i="12"/>
  <c r="T9" i="13"/>
  <c r="S14" i="13"/>
  <c r="G18" i="12"/>
  <c r="Q14" i="13"/>
  <c r="G16" i="12"/>
  <c r="L12" i="12"/>
  <c r="L11" i="12"/>
  <c r="G11" i="12"/>
  <c r="I14" i="13"/>
  <c r="I9" i="13"/>
  <c r="C27" i="12"/>
  <c r="AB5" i="13"/>
  <c r="U5" i="13"/>
  <c r="C19" i="12"/>
  <c r="M5" i="13"/>
  <c r="E5" i="13"/>
  <c r="C3" i="12"/>
  <c r="AD4" i="13"/>
  <c r="B28" i="12"/>
  <c r="F28" i="12"/>
  <c r="AD8" i="13"/>
  <c r="AD7" i="13"/>
  <c r="E28" i="12"/>
  <c r="AD6" i="13"/>
  <c r="D28" i="12"/>
  <c r="AD5" i="13"/>
  <c r="C28" i="12"/>
  <c r="AC4" i="13"/>
  <c r="B27" i="12"/>
  <c r="AB4" i="13"/>
  <c r="B26" i="12"/>
  <c r="AB8" i="13"/>
  <c r="F26" i="12"/>
  <c r="AB6" i="13"/>
  <c r="D26" i="12"/>
  <c r="AA4" i="13"/>
  <c r="B25" i="12"/>
  <c r="AA7" i="13"/>
  <c r="E25" i="12"/>
  <c r="Z4" i="13"/>
  <c r="B24" i="12"/>
  <c r="Z5" i="13"/>
  <c r="C24" i="12"/>
  <c r="Y4" i="13"/>
  <c r="B23" i="12"/>
  <c r="Y6" i="13"/>
  <c r="D23" i="12"/>
  <c r="C23" i="12"/>
  <c r="X4" i="13"/>
  <c r="B22" i="12"/>
  <c r="X7" i="13"/>
  <c r="E22" i="12"/>
  <c r="X6" i="13"/>
  <c r="D22" i="12"/>
  <c r="C22" i="12"/>
  <c r="W4" i="13"/>
  <c r="B31" i="12"/>
  <c r="W8" i="13"/>
  <c r="F31" i="12"/>
  <c r="W6" i="13"/>
  <c r="D31" i="12"/>
  <c r="W5" i="13"/>
  <c r="V4" i="13"/>
  <c r="B21" i="12"/>
  <c r="U4" i="13"/>
  <c r="B20" i="12"/>
  <c r="U8" i="13"/>
  <c r="F20" i="12"/>
  <c r="U7" i="13"/>
  <c r="E20" i="12"/>
  <c r="T4" i="13"/>
  <c r="B19" i="12"/>
  <c r="F19" i="12"/>
  <c r="T8" i="13"/>
  <c r="T6" i="13"/>
  <c r="D19" i="12"/>
  <c r="S4" i="13"/>
  <c r="B18" i="12"/>
  <c r="S5" i="13"/>
  <c r="R4" i="13"/>
  <c r="B17" i="12"/>
  <c r="R8" i="13"/>
  <c r="F17" i="12"/>
  <c r="R7" i="13"/>
  <c r="E17" i="12"/>
  <c r="R5" i="13"/>
  <c r="C17" i="12"/>
  <c r="Q4" i="13"/>
  <c r="B16" i="12"/>
  <c r="Q5" i="13"/>
  <c r="P4" i="13"/>
  <c r="B15" i="12"/>
  <c r="P8" i="13"/>
  <c r="F15" i="12"/>
  <c r="C15" i="12"/>
  <c r="O4" i="13"/>
  <c r="B14" i="12"/>
  <c r="O8" i="13"/>
  <c r="F14" i="12"/>
  <c r="N4" i="13"/>
  <c r="B13" i="12"/>
  <c r="F13" i="12"/>
  <c r="N8" i="13"/>
  <c r="C13" i="12"/>
  <c r="M4" i="13"/>
  <c r="B12" i="12"/>
  <c r="M8" i="13"/>
  <c r="F12" i="12"/>
  <c r="L4" i="13"/>
  <c r="B11" i="12"/>
  <c r="F11" i="12"/>
  <c r="L8" i="13"/>
  <c r="L7" i="13"/>
  <c r="E11" i="12"/>
  <c r="K4" i="13"/>
  <c r="B10" i="12"/>
  <c r="K8" i="13"/>
  <c r="F10" i="12"/>
  <c r="K7" i="13"/>
  <c r="E10" i="12"/>
  <c r="C10" i="12"/>
  <c r="J4" i="13"/>
  <c r="B9" i="12"/>
  <c r="J8" i="13"/>
  <c r="F9" i="12"/>
  <c r="J6" i="13"/>
  <c r="D9" i="12"/>
  <c r="J5" i="13"/>
  <c r="C9" i="12"/>
  <c r="I4" i="13"/>
  <c r="B8" i="12"/>
  <c r="I8" i="13"/>
  <c r="F8" i="12"/>
  <c r="H4" i="13"/>
  <c r="B7" i="12"/>
  <c r="H8" i="13"/>
  <c r="F7" i="12"/>
  <c r="H7" i="13"/>
  <c r="E7" i="12"/>
  <c r="H5" i="13"/>
  <c r="G4" i="13"/>
  <c r="B6" i="12"/>
  <c r="G8" i="13"/>
  <c r="F6" i="12"/>
  <c r="G7" i="13"/>
  <c r="E6" i="12"/>
  <c r="G6" i="13"/>
  <c r="D6" i="12"/>
  <c r="F4" i="13"/>
  <c r="B5" i="12"/>
  <c r="F8" i="13"/>
  <c r="F5" i="12"/>
  <c r="E5" i="12"/>
  <c r="F7" i="13"/>
  <c r="F5" i="13"/>
  <c r="E4" i="13"/>
  <c r="B4" i="12"/>
  <c r="E8" i="13"/>
  <c r="F4" i="12"/>
  <c r="D4" i="13"/>
  <c r="B3" i="12"/>
  <c r="F3" i="12"/>
  <c r="D8" i="13"/>
  <c r="D7" i="13"/>
  <c r="E3" i="12"/>
  <c r="C4" i="13"/>
  <c r="B2" i="12"/>
  <c r="C23" i="13"/>
  <c r="U2" i="12"/>
  <c r="C22" i="13"/>
  <c r="T2" i="12"/>
  <c r="R2" i="12"/>
  <c r="C20" i="13"/>
  <c r="Q2" i="12"/>
  <c r="C19" i="13"/>
  <c r="C14" i="13"/>
  <c r="L2" i="12"/>
  <c r="I2" i="12"/>
  <c r="H2" i="12"/>
  <c r="C10" i="13"/>
  <c r="C8" i="13"/>
  <c r="F2" i="12"/>
  <c r="C2" i="12"/>
  <c r="C5" i="13"/>
  <c r="V24" i="13"/>
  <c r="V27" i="13" s="1"/>
  <c r="V61" i="13" s="1"/>
  <c r="V66" i="13" s="1"/>
  <c r="V21" i="12"/>
  <c r="Q24" i="13"/>
  <c r="Q27" i="13" s="1"/>
  <c r="Q61" i="13" s="1"/>
  <c r="Q66" i="13" s="1"/>
  <c r="AD23" i="13"/>
  <c r="U28" i="12"/>
  <c r="AC23" i="13"/>
  <c r="U27" i="12"/>
  <c r="AB23" i="13"/>
  <c r="U26" i="12"/>
  <c r="AA23" i="13"/>
  <c r="U25" i="12"/>
  <c r="Z23" i="13"/>
  <c r="U24" i="12"/>
  <c r="Y23" i="13"/>
  <c r="U23" i="12"/>
  <c r="X23" i="13"/>
  <c r="U22" i="12"/>
  <c r="W23" i="13"/>
  <c r="U31" i="12"/>
  <c r="U21" i="12"/>
  <c r="V23" i="13"/>
  <c r="U23" i="13"/>
  <c r="U20" i="12"/>
  <c r="T23" i="13"/>
  <c r="U19" i="12"/>
  <c r="S23" i="13"/>
  <c r="U18" i="12"/>
  <c r="R23" i="13"/>
  <c r="U17" i="12"/>
  <c r="Q23" i="13"/>
  <c r="U16" i="12"/>
  <c r="P23" i="13"/>
  <c r="O23" i="13"/>
  <c r="U14" i="12"/>
  <c r="N23" i="13"/>
  <c r="U13" i="12"/>
  <c r="M23" i="13"/>
  <c r="U12" i="12"/>
  <c r="L23" i="13"/>
  <c r="U11" i="12"/>
  <c r="K23" i="13"/>
  <c r="U10" i="12"/>
  <c r="J23" i="13"/>
  <c r="U9" i="12"/>
  <c r="I23" i="13"/>
  <c r="U8" i="12"/>
  <c r="U7" i="12"/>
  <c r="H23" i="13"/>
  <c r="G23" i="13"/>
  <c r="U6" i="12"/>
  <c r="U5" i="12"/>
  <c r="F23" i="13"/>
  <c r="E23" i="13"/>
  <c r="U4" i="12"/>
  <c r="D23" i="13"/>
  <c r="U3" i="12"/>
  <c r="AA22" i="13"/>
  <c r="T25" i="12"/>
  <c r="Y22" i="13"/>
  <c r="T23" i="12"/>
  <c r="X22" i="13"/>
  <c r="T22" i="12"/>
  <c r="T22" i="13"/>
  <c r="T19" i="12"/>
  <c r="S22" i="13"/>
  <c r="T18" i="12"/>
  <c r="Q22" i="13"/>
  <c r="T16" i="12"/>
  <c r="P22" i="13"/>
  <c r="T15" i="12"/>
  <c r="O22" i="13"/>
  <c r="T14" i="12"/>
  <c r="T10" i="12"/>
  <c r="K22" i="13"/>
  <c r="G22" i="13"/>
  <c r="T6" i="12"/>
  <c r="F22" i="13"/>
  <c r="T5" i="12"/>
  <c r="E22" i="13"/>
  <c r="T4" i="12"/>
  <c r="AA21" i="13"/>
  <c r="S25" i="12"/>
  <c r="S31" i="12"/>
  <c r="W21" i="13"/>
  <c r="V21" i="13"/>
  <c r="S21" i="12"/>
  <c r="O21" i="13"/>
  <c r="N21" i="13"/>
  <c r="S13" i="12"/>
  <c r="I21" i="13"/>
  <c r="S8" i="12"/>
  <c r="H21" i="13"/>
  <c r="S7" i="12"/>
  <c r="F21" i="13"/>
  <c r="S5" i="12"/>
  <c r="E21" i="13"/>
  <c r="S4" i="12"/>
  <c r="D21" i="13"/>
  <c r="S3" i="12"/>
  <c r="AD20" i="13"/>
  <c r="R28" i="12"/>
  <c r="AC20" i="13"/>
  <c r="R27" i="12"/>
  <c r="AB20" i="13"/>
  <c r="R26" i="12"/>
  <c r="AA20" i="13"/>
  <c r="R25" i="12"/>
  <c r="Z20" i="13"/>
  <c r="R24" i="12"/>
  <c r="R23" i="12"/>
  <c r="Y20" i="13"/>
  <c r="X20" i="13"/>
  <c r="R22" i="12"/>
  <c r="W20" i="13"/>
  <c r="R31" i="12"/>
  <c r="V20" i="13"/>
  <c r="R21" i="12"/>
  <c r="U20" i="13"/>
  <c r="R20" i="12"/>
  <c r="T20" i="13"/>
  <c r="R19" i="12"/>
  <c r="R18" i="12"/>
  <c r="S20" i="13"/>
  <c r="R20" i="13"/>
  <c r="R17" i="12"/>
  <c r="R16" i="12"/>
  <c r="Q20" i="13"/>
  <c r="R15" i="12"/>
  <c r="R14" i="12"/>
  <c r="O20" i="13"/>
  <c r="N20" i="13"/>
  <c r="R13" i="12"/>
  <c r="M20" i="13"/>
  <c r="R12" i="12"/>
  <c r="L20" i="13"/>
  <c r="R11" i="12"/>
  <c r="R10" i="12"/>
  <c r="K20" i="13"/>
  <c r="J20" i="13"/>
  <c r="R9" i="12"/>
  <c r="R8" i="12"/>
  <c r="I20" i="13"/>
  <c r="H20" i="13"/>
  <c r="R7" i="12"/>
  <c r="G20" i="13"/>
  <c r="R6" i="12"/>
  <c r="F20" i="13"/>
  <c r="R5" i="12"/>
  <c r="E20" i="13"/>
  <c r="R4" i="12"/>
  <c r="D20" i="13"/>
  <c r="R3" i="12"/>
  <c r="AD19" i="13"/>
  <c r="Q28" i="12"/>
  <c r="AC19" i="13"/>
  <c r="Q27" i="12"/>
  <c r="AB19" i="13"/>
  <c r="Q26" i="12"/>
  <c r="Q25" i="12"/>
  <c r="AA19" i="13"/>
  <c r="Z19" i="13"/>
  <c r="Q24" i="12"/>
  <c r="Y19" i="13"/>
  <c r="Q23" i="12"/>
  <c r="X19" i="13"/>
  <c r="Q22" i="12"/>
  <c r="W19" i="13"/>
  <c r="Q31" i="12"/>
  <c r="V19" i="13"/>
  <c r="Q21" i="12"/>
  <c r="U19" i="13"/>
  <c r="Q20" i="12"/>
  <c r="T19" i="13"/>
  <c r="Q19" i="12"/>
  <c r="S19" i="13"/>
  <c r="Q18" i="12"/>
  <c r="R19" i="13"/>
  <c r="Q17" i="12"/>
  <c r="Q19" i="13"/>
  <c r="Q16" i="12"/>
  <c r="P19" i="13"/>
  <c r="Q15" i="12"/>
  <c r="O19" i="13"/>
  <c r="Q14" i="12"/>
  <c r="N19" i="13"/>
  <c r="Q13" i="12"/>
  <c r="Q12" i="12"/>
  <c r="M19" i="13"/>
  <c r="L19" i="13"/>
  <c r="Q11" i="12"/>
  <c r="K19" i="13"/>
  <c r="Q10" i="12"/>
  <c r="J19" i="13"/>
  <c r="Q9" i="12"/>
  <c r="I19" i="13"/>
  <c r="Q8" i="12"/>
  <c r="H19" i="13"/>
  <c r="Q7" i="12"/>
  <c r="G19" i="13"/>
  <c r="Q6" i="12"/>
  <c r="F19" i="13"/>
  <c r="Q5" i="12"/>
  <c r="Q4" i="12"/>
  <c r="E19" i="13"/>
  <c r="Q3" i="12"/>
  <c r="D19" i="13"/>
  <c r="P28" i="12"/>
  <c r="S18" i="13"/>
  <c r="Y17" i="13"/>
  <c r="O23" i="12"/>
  <c r="K17" i="13"/>
  <c r="O3" i="12"/>
  <c r="Q16" i="13"/>
  <c r="I16" i="13"/>
  <c r="N3" i="12"/>
  <c r="M28" i="12"/>
  <c r="AC15" i="13"/>
  <c r="M27" i="12"/>
  <c r="AB15" i="13"/>
  <c r="M26" i="12"/>
  <c r="AA15" i="13"/>
  <c r="M25" i="12"/>
  <c r="Z15" i="13"/>
  <c r="M24" i="12"/>
  <c r="Y15" i="13"/>
  <c r="M23" i="12"/>
  <c r="W15" i="13"/>
  <c r="V15" i="13"/>
  <c r="M21" i="12"/>
  <c r="S15" i="13"/>
  <c r="M18" i="12"/>
  <c r="R15" i="13"/>
  <c r="M17" i="12"/>
  <c r="P15" i="13"/>
  <c r="N15" i="13"/>
  <c r="M13" i="12"/>
  <c r="M15" i="13"/>
  <c r="M12" i="12"/>
  <c r="J15" i="13"/>
  <c r="H15" i="13"/>
  <c r="G15" i="13"/>
  <c r="M5" i="12"/>
  <c r="F15" i="13"/>
  <c r="E15" i="13"/>
  <c r="D15" i="13"/>
  <c r="R14" i="13"/>
  <c r="L17" i="12"/>
  <c r="P14" i="13"/>
  <c r="L14" i="12"/>
  <c r="N14" i="13"/>
  <c r="L13" i="12"/>
  <c r="L10" i="12"/>
  <c r="H14" i="13"/>
  <c r="L6" i="12"/>
  <c r="F14" i="13"/>
  <c r="L5" i="12"/>
  <c r="E14" i="13"/>
  <c r="L4" i="12"/>
  <c r="L3" i="12"/>
  <c r="D14" i="13"/>
  <c r="AC13" i="13"/>
  <c r="Y13" i="13"/>
  <c r="R13" i="13"/>
  <c r="AC12" i="13"/>
  <c r="J27" i="12"/>
  <c r="K12" i="13"/>
  <c r="J10" i="12"/>
  <c r="J5" i="12"/>
  <c r="X11" i="13"/>
  <c r="V11" i="13"/>
  <c r="I21" i="12"/>
  <c r="T11" i="13"/>
  <c r="R11" i="13"/>
  <c r="I17" i="12"/>
  <c r="Q11" i="13"/>
  <c r="I16" i="12"/>
  <c r="K11" i="13"/>
  <c r="I10" i="12"/>
  <c r="I11" i="13"/>
  <c r="AC10" i="13"/>
  <c r="AB10" i="13"/>
  <c r="Z10" i="13"/>
  <c r="Y10" i="13"/>
  <c r="H23" i="12"/>
  <c r="X10" i="13"/>
  <c r="H22" i="12"/>
  <c r="W10" i="13"/>
  <c r="H31" i="12"/>
  <c r="U10" i="13"/>
  <c r="H20" i="12"/>
  <c r="H19" i="12"/>
  <c r="H18" i="12"/>
  <c r="H16" i="12"/>
  <c r="H15" i="12"/>
  <c r="O10" i="13"/>
  <c r="H14" i="12"/>
  <c r="H13" i="12"/>
  <c r="N10" i="13"/>
  <c r="H12" i="12"/>
  <c r="L10" i="13"/>
  <c r="H11" i="12"/>
  <c r="J10" i="13"/>
  <c r="H9" i="12"/>
  <c r="I10" i="13"/>
  <c r="H8" i="12"/>
  <c r="H10" i="13"/>
  <c r="G10" i="13"/>
  <c r="H4" i="12"/>
  <c r="D10" i="13"/>
  <c r="G17" i="12"/>
  <c r="R9" i="13"/>
  <c r="P9" i="13"/>
  <c r="G15" i="12"/>
  <c r="O9" i="13"/>
  <c r="G14" i="12"/>
  <c r="N9" i="13"/>
  <c r="G13" i="12"/>
  <c r="K9" i="13"/>
  <c r="G10" i="12"/>
  <c r="G9" i="12"/>
  <c r="G7" i="12"/>
  <c r="H9" i="13"/>
  <c r="G9" i="13"/>
  <c r="G6" i="12"/>
  <c r="F9" i="13"/>
  <c r="G5" i="12"/>
  <c r="E9" i="13"/>
  <c r="G4" i="12"/>
  <c r="G3" i="12"/>
  <c r="AC8" i="13"/>
  <c r="F27" i="12"/>
  <c r="AA8" i="13"/>
  <c r="F25" i="12"/>
  <c r="Z8" i="13"/>
  <c r="F24" i="12"/>
  <c r="Y8" i="13"/>
  <c r="F23" i="12"/>
  <c r="X8" i="13"/>
  <c r="F22" i="12"/>
  <c r="V8" i="13"/>
  <c r="F21" i="12"/>
  <c r="S8" i="13"/>
  <c r="F18" i="12"/>
  <c r="Q8" i="13"/>
  <c r="F16" i="12"/>
  <c r="Z13" i="13" l="1"/>
  <c r="K28" i="12"/>
  <c r="I12" i="13"/>
  <c r="F13" i="13"/>
  <c r="K13" i="12"/>
  <c r="AD10" i="13"/>
  <c r="H28" i="12"/>
  <c r="M10" i="12"/>
  <c r="M16" i="12"/>
  <c r="N22" i="12"/>
  <c r="P18" i="13"/>
  <c r="C8" i="12"/>
  <c r="J14" i="13"/>
  <c r="E24" i="13"/>
  <c r="E27" i="13" s="1"/>
  <c r="E61" i="13" s="1"/>
  <c r="E66" i="13" s="1"/>
  <c r="O4" i="12"/>
  <c r="X18" i="13"/>
  <c r="F10" i="13"/>
  <c r="J22" i="12"/>
  <c r="P26" i="12"/>
  <c r="O5" i="13"/>
  <c r="M19" i="12"/>
  <c r="M11" i="13"/>
  <c r="P11" i="12"/>
  <c r="U24" i="13"/>
  <c r="U27" i="13" s="1"/>
  <c r="U61" i="13" s="1"/>
  <c r="U66" i="13" s="1"/>
  <c r="V20" i="12"/>
  <c r="I423" i="9"/>
  <c r="I447" i="9"/>
  <c r="V26" i="12" s="1"/>
  <c r="I7" i="12"/>
  <c r="N11" i="13"/>
  <c r="Y12" i="13"/>
  <c r="N18" i="13"/>
  <c r="C4" i="12"/>
  <c r="I448" i="9"/>
  <c r="AC24" i="13" s="1"/>
  <c r="AC27" i="13" s="1"/>
  <c r="AC61" i="13" s="1"/>
  <c r="AC66" i="13" s="1"/>
  <c r="I446" i="9"/>
  <c r="V25" i="12" s="1"/>
  <c r="V10" i="13"/>
  <c r="O8" i="12"/>
  <c r="C9" i="13"/>
  <c r="J16" i="12"/>
  <c r="I13" i="13"/>
  <c r="T18" i="13"/>
  <c r="I438" i="9"/>
  <c r="I443" i="9"/>
  <c r="X24" i="13" s="1"/>
  <c r="X27" i="13" s="1"/>
  <c r="X61" i="13" s="1"/>
  <c r="X66" i="13" s="1"/>
  <c r="I449" i="9"/>
  <c r="AD24" i="13" s="1"/>
  <c r="AD27" i="13" s="1"/>
  <c r="AD61" i="13" s="1"/>
  <c r="AD66" i="13" s="1"/>
  <c r="Q13" i="13"/>
  <c r="P7" i="12"/>
  <c r="P24" i="12"/>
  <c r="I442" i="9"/>
  <c r="I193" i="9"/>
  <c r="I113" i="9"/>
  <c r="I198" i="9"/>
  <c r="U18" i="13"/>
  <c r="AC18" i="13"/>
  <c r="C20" i="12"/>
  <c r="M14" i="13"/>
  <c r="L27" i="12"/>
  <c r="N7" i="12"/>
  <c r="G18" i="13"/>
  <c r="P16" i="12"/>
  <c r="Y18" i="13"/>
  <c r="I432" i="9"/>
  <c r="M24" i="13" s="1"/>
  <c r="M27" i="13" s="1"/>
  <c r="M61" i="13" s="1"/>
  <c r="M66" i="13" s="1"/>
  <c r="C16" i="13"/>
  <c r="I444" i="9"/>
  <c r="Y24" i="13" s="1"/>
  <c r="Y27" i="13" s="1"/>
  <c r="Y61" i="13" s="1"/>
  <c r="Y66" i="13" s="1"/>
  <c r="I430" i="9"/>
  <c r="V10" i="12" s="1"/>
  <c r="U14" i="13"/>
  <c r="S11" i="13"/>
  <c r="N13" i="12"/>
  <c r="I18" i="13"/>
  <c r="C18" i="13"/>
  <c r="Q17" i="13"/>
  <c r="I445" i="9"/>
  <c r="Z24" i="13" s="1"/>
  <c r="Z27" i="13" s="1"/>
  <c r="Z61" i="13" s="1"/>
  <c r="Z66" i="13" s="1"/>
  <c r="H10" i="12"/>
  <c r="V16" i="13"/>
  <c r="I439" i="9"/>
  <c r="V12" i="13"/>
  <c r="J21" i="12"/>
  <c r="S16" i="13"/>
  <c r="N18" i="12"/>
  <c r="D24" i="13"/>
  <c r="D27" i="13" s="1"/>
  <c r="D61" i="13" s="1"/>
  <c r="D66" i="13" s="1"/>
  <c r="V3" i="12"/>
  <c r="I218" i="9"/>
  <c r="I228" i="9"/>
  <c r="I245" i="9"/>
  <c r="I168" i="9"/>
  <c r="I253" i="9"/>
  <c r="I209" i="9"/>
  <c r="G21" i="12"/>
  <c r="I141" i="9"/>
  <c r="G23" i="12"/>
  <c r="K9" i="12"/>
  <c r="U13" i="13"/>
  <c r="I184" i="9"/>
  <c r="I433" i="9"/>
  <c r="I203" i="9"/>
  <c r="I172" i="9"/>
  <c r="I89" i="9"/>
  <c r="I174" i="9"/>
  <c r="I97" i="9"/>
  <c r="I99" i="9"/>
  <c r="I101" i="9"/>
  <c r="I186" i="9"/>
  <c r="I188" i="9"/>
  <c r="I109" i="9"/>
  <c r="I114" i="9"/>
  <c r="G24" i="12"/>
  <c r="K21" i="12"/>
  <c r="C26" i="12"/>
  <c r="G27" i="12"/>
  <c r="J3" i="12"/>
  <c r="K12" i="12"/>
  <c r="P21" i="12"/>
  <c r="I140" i="9"/>
  <c r="I232" i="9"/>
  <c r="I437" i="9"/>
  <c r="G28" i="12"/>
  <c r="E13" i="13"/>
  <c r="M11" i="12"/>
  <c r="F17" i="13"/>
  <c r="P9" i="12"/>
  <c r="R18" i="13"/>
  <c r="C6" i="12"/>
  <c r="I208" i="9"/>
  <c r="AA5" i="13"/>
  <c r="C25" i="12"/>
  <c r="G22" i="12"/>
  <c r="G26" i="12"/>
  <c r="M8" i="12"/>
  <c r="O21" i="12"/>
  <c r="O27" i="12"/>
  <c r="O18" i="13"/>
  <c r="G19" i="12"/>
  <c r="H17" i="12"/>
  <c r="K6" i="12"/>
  <c r="K13" i="13"/>
  <c r="O13" i="13"/>
  <c r="S13" i="13"/>
  <c r="K31" i="12"/>
  <c r="AA13" i="13"/>
  <c r="K18" i="13"/>
  <c r="C21" i="12"/>
  <c r="U9" i="13"/>
  <c r="AA10" i="13"/>
  <c r="D11" i="13"/>
  <c r="E12" i="13"/>
  <c r="Y14" i="13"/>
  <c r="O15" i="13"/>
  <c r="X15" i="13"/>
  <c r="M16" i="13"/>
  <c r="X17" i="13"/>
  <c r="P4" i="12"/>
  <c r="P12" i="12"/>
  <c r="K2" i="12"/>
  <c r="Q9" i="13"/>
  <c r="I166" i="9"/>
  <c r="G25" i="12"/>
  <c r="C15" i="13"/>
  <c r="I239" i="9"/>
  <c r="I249" i="9"/>
  <c r="I87" i="9"/>
  <c r="I176" i="9"/>
  <c r="I131" i="9"/>
  <c r="I135" i="9"/>
  <c r="I160" i="9"/>
  <c r="I162" i="9"/>
  <c r="K3" i="12"/>
  <c r="K7" i="12"/>
  <c r="K11" i="12"/>
  <c r="K15" i="12"/>
  <c r="K19" i="12"/>
  <c r="K22" i="12"/>
  <c r="K26" i="12"/>
  <c r="L8" i="12"/>
  <c r="W14" i="13"/>
  <c r="N10" i="12"/>
  <c r="T16" i="13"/>
  <c r="AA18" i="13"/>
  <c r="L9" i="13"/>
  <c r="L22" i="12"/>
  <c r="W18" i="13"/>
  <c r="I211" i="9"/>
  <c r="I217" i="9"/>
  <c r="I221" i="9"/>
  <c r="L16" i="12"/>
  <c r="AD14" i="13"/>
  <c r="L24" i="12"/>
  <c r="L5" i="13"/>
  <c r="C11" i="12"/>
  <c r="L18" i="12"/>
  <c r="G8" i="12"/>
  <c r="AC5" i="13"/>
  <c r="L26" i="12"/>
  <c r="G31" i="12"/>
  <c r="P5" i="12"/>
  <c r="D5" i="13"/>
  <c r="C12" i="12"/>
  <c r="M9" i="13"/>
  <c r="G12" i="12"/>
  <c r="T14" i="13"/>
  <c r="L19" i="12"/>
  <c r="S9" i="13"/>
  <c r="L14" i="13"/>
  <c r="L21" i="12"/>
  <c r="AA14" i="13"/>
  <c r="T5" i="13"/>
  <c r="I157" i="9"/>
  <c r="I86" i="9"/>
  <c r="I247" i="9"/>
  <c r="I164" i="9"/>
  <c r="I116" i="9"/>
  <c r="I124" i="9"/>
  <c r="I225" i="9"/>
  <c r="I148" i="9"/>
  <c r="I434" i="9"/>
  <c r="I216" i="9"/>
  <c r="I220" i="9"/>
  <c r="I226" i="9"/>
  <c r="I230" i="9"/>
  <c r="I154" i="9"/>
  <c r="I199" i="9"/>
  <c r="I201" i="9"/>
  <c r="I204" i="9"/>
  <c r="I128" i="9"/>
  <c r="I138" i="9"/>
  <c r="I425" i="9"/>
  <c r="I132" i="9"/>
  <c r="I227" i="9"/>
  <c r="I150" i="9"/>
  <c r="I240" i="9"/>
  <c r="I165" i="9"/>
  <c r="I252" i="9"/>
  <c r="I92" i="9"/>
  <c r="I100" i="9"/>
  <c r="I429" i="9"/>
  <c r="I427" i="9"/>
  <c r="I155" i="9"/>
  <c r="I163" i="9"/>
  <c r="I187" i="9"/>
  <c r="I104" i="9"/>
  <c r="I189" i="9"/>
  <c r="I191" i="9"/>
  <c r="I115" i="9"/>
  <c r="I117" i="9"/>
  <c r="I202" i="9"/>
  <c r="I119" i="9"/>
  <c r="I205" i="9"/>
  <c r="I206" i="9"/>
  <c r="I127" i="9"/>
  <c r="I129" i="9"/>
  <c r="I223" i="9"/>
  <c r="I231" i="9"/>
  <c r="I153" i="9"/>
  <c r="I431" i="9"/>
  <c r="I142" i="9"/>
  <c r="I156" i="9"/>
  <c r="I241" i="9"/>
  <c r="I158" i="9"/>
  <c r="I110" i="9"/>
  <c r="I170" i="9"/>
  <c r="I95" i="9"/>
  <c r="I192" i="9"/>
  <c r="I134" i="9"/>
  <c r="I422" i="9"/>
  <c r="I212" i="9"/>
  <c r="I143" i="9"/>
  <c r="I236" i="9"/>
  <c r="I428" i="9"/>
  <c r="I435" i="9"/>
  <c r="I126" i="9"/>
  <c r="I244" i="9"/>
  <c r="I246" i="9"/>
  <c r="I248" i="9"/>
  <c r="I169" i="9"/>
  <c r="I111" i="9"/>
  <c r="I94" i="9"/>
  <c r="I108" i="9"/>
  <c r="I200" i="9"/>
  <c r="I426" i="9"/>
  <c r="V28" i="12" l="1"/>
  <c r="AA24" i="13"/>
  <c r="AA27" i="13" s="1"/>
  <c r="AA61" i="13" s="1"/>
  <c r="AA66" i="13" s="1"/>
  <c r="K24" i="13"/>
  <c r="K27" i="13" s="1"/>
  <c r="K61" i="13" s="1"/>
  <c r="K66" i="13" s="1"/>
  <c r="AB24" i="13"/>
  <c r="AB27" i="13" s="1"/>
  <c r="AB61" i="13" s="1"/>
  <c r="AB66" i="13" s="1"/>
  <c r="V23" i="12"/>
  <c r="V27" i="12"/>
  <c r="V31" i="12"/>
  <c r="W24" i="13"/>
  <c r="W27" i="13" s="1"/>
  <c r="W61" i="13" s="1"/>
  <c r="W66" i="13" s="1"/>
  <c r="V22" i="12"/>
  <c r="V24" i="12"/>
  <c r="V18" i="12"/>
  <c r="S24" i="13"/>
  <c r="S27" i="13" s="1"/>
  <c r="S61" i="13" s="1"/>
  <c r="S66" i="13" s="1"/>
  <c r="V12" i="12"/>
  <c r="L22" i="13"/>
  <c r="T11" i="12"/>
  <c r="V19" i="12"/>
  <c r="T24" i="13"/>
  <c r="T27" i="13" s="1"/>
  <c r="T61" i="13" s="1"/>
  <c r="T66" i="13" s="1"/>
  <c r="L6" i="13"/>
  <c r="D11" i="12"/>
  <c r="O16" i="12"/>
  <c r="U6" i="13"/>
  <c r="D20" i="12"/>
  <c r="L21" i="13"/>
  <c r="S11" i="12"/>
  <c r="U21" i="13"/>
  <c r="S20" i="12"/>
  <c r="I7" i="13"/>
  <c r="E8" i="12"/>
  <c r="E13" i="12"/>
  <c r="N7" i="13"/>
  <c r="P7" i="13"/>
  <c r="E15" i="12"/>
  <c r="T7" i="12"/>
  <c r="H22" i="13"/>
  <c r="V13" i="12"/>
  <c r="N24" i="13"/>
  <c r="N27" i="13" s="1"/>
  <c r="N61" i="13" s="1"/>
  <c r="N66" i="13" s="1"/>
  <c r="H6" i="13"/>
  <c r="D7" i="12"/>
  <c r="AD21" i="13"/>
  <c r="S28" i="12"/>
  <c r="S6" i="12"/>
  <c r="G21" i="13"/>
  <c r="E26" i="12"/>
  <c r="AB7" i="13"/>
  <c r="V17" i="12"/>
  <c r="R24" i="13"/>
  <c r="R27" i="13" s="1"/>
  <c r="R61" i="13" s="1"/>
  <c r="R66" i="13" s="1"/>
  <c r="T21" i="12"/>
  <c r="V22" i="13"/>
  <c r="D22" i="13"/>
  <c r="T3" i="12"/>
  <c r="S7" i="13"/>
  <c r="E18" i="12"/>
  <c r="R6" i="13"/>
  <c r="D17" i="12"/>
  <c r="M20" i="12"/>
  <c r="U15" i="13"/>
  <c r="E7" i="13"/>
  <c r="E4" i="12"/>
  <c r="T7" i="13"/>
  <c r="E19" i="12"/>
  <c r="C21" i="13"/>
  <c r="S2" i="12"/>
  <c r="AC22" i="13"/>
  <c r="T27" i="12"/>
  <c r="Z7" i="13"/>
  <c r="E24" i="12"/>
  <c r="AB21" i="13"/>
  <c r="S26" i="12"/>
  <c r="S21" i="13"/>
  <c r="S18" i="12"/>
  <c r="E2" i="12"/>
  <c r="C7" i="13"/>
  <c r="AB22" i="13"/>
  <c r="T26" i="12"/>
  <c r="G24" i="13"/>
  <c r="G27" i="13" s="1"/>
  <c r="G61" i="13" s="1"/>
  <c r="G66" i="13" s="1"/>
  <c r="V6" i="12"/>
  <c r="E16" i="12"/>
  <c r="Q7" i="13"/>
  <c r="I22" i="13"/>
  <c r="T8" i="12"/>
  <c r="P21" i="13"/>
  <c r="S15" i="12"/>
  <c r="O7" i="13"/>
  <c r="E14" i="12"/>
  <c r="AD22" i="13"/>
  <c r="T28" i="12"/>
  <c r="E31" i="12"/>
  <c r="W7" i="13"/>
  <c r="V8" i="12"/>
  <c r="I24" i="13"/>
  <c r="I27" i="13" s="1"/>
  <c r="I61" i="13" s="1"/>
  <c r="I66" i="13" s="1"/>
  <c r="S24" i="12"/>
  <c r="Z21" i="13"/>
  <c r="S27" i="12"/>
  <c r="AC21" i="13"/>
  <c r="F24" i="13"/>
  <c r="F27" i="13" s="1"/>
  <c r="F61" i="13" s="1"/>
  <c r="F66" i="13" s="1"/>
  <c r="V5" i="12"/>
  <c r="P6" i="13"/>
  <c r="D15" i="12"/>
  <c r="M7" i="13"/>
  <c r="E12" i="12"/>
  <c r="C24" i="13"/>
  <c r="C27" i="13" s="1"/>
  <c r="C61" i="13" s="1"/>
  <c r="C66" i="13" s="1"/>
  <c r="V2" i="12"/>
  <c r="J22" i="13"/>
  <c r="T9" i="12"/>
  <c r="V11" i="12"/>
  <c r="L24" i="13"/>
  <c r="L27" i="13" s="1"/>
  <c r="L61" i="13" s="1"/>
  <c r="L66" i="13" s="1"/>
  <c r="Z22" i="13"/>
  <c r="T24" i="12"/>
  <c r="S10" i="12"/>
  <c r="K21" i="13"/>
  <c r="P24" i="13"/>
  <c r="P27" i="13" s="1"/>
  <c r="P61" i="13" s="1"/>
  <c r="P66" i="13" s="1"/>
  <c r="V15" i="12"/>
  <c r="T17" i="12"/>
  <c r="R22" i="13"/>
  <c r="R2" i="9"/>
  <c r="D18" i="13"/>
  <c r="P3" i="12"/>
  <c r="T31" i="12"/>
  <c r="W22" i="13"/>
  <c r="V7" i="12"/>
  <c r="H24" i="13"/>
  <c r="H27" i="13" s="1"/>
  <c r="H61" i="13" s="1"/>
  <c r="H66" i="13" s="1"/>
  <c r="E21" i="12"/>
  <c r="V7" i="13"/>
  <c r="T13" i="12"/>
  <c r="N22" i="13"/>
  <c r="O24" i="13"/>
  <c r="O27" i="13" s="1"/>
  <c r="O61" i="13" s="1"/>
  <c r="O66" i="13" s="1"/>
  <c r="V14" i="12"/>
  <c r="M21" i="13"/>
  <c r="S12" i="12"/>
  <c r="J24" i="13"/>
  <c r="J27" i="13" s="1"/>
  <c r="J61" i="13" s="1"/>
  <c r="J66" i="13" s="1"/>
  <c r="V9" i="12"/>
  <c r="M22" i="13"/>
  <c r="T12" i="12"/>
  <c r="R16" i="13"/>
  <c r="N17" i="12"/>
  <c r="AC7" i="13"/>
  <c r="E27" i="12"/>
  <c r="S16" i="12"/>
  <c r="Q21" i="13"/>
  <c r="T20" i="12"/>
  <c r="U22" i="13"/>
  <c r="O9" i="12" l="1"/>
  <c r="J17" i="13"/>
  <c r="J9" i="12"/>
  <c r="J12" i="13"/>
  <c r="I5" i="12"/>
  <c r="F11" i="13"/>
  <c r="AD17" i="13"/>
  <c r="O28" i="12"/>
  <c r="N5" i="12"/>
  <c r="F16" i="13"/>
  <c r="AD12" i="13"/>
  <c r="J28" i="12"/>
  <c r="W17" i="13"/>
  <c r="O31" i="12"/>
  <c r="O17" i="13"/>
  <c r="O14" i="12"/>
  <c r="J6" i="12"/>
  <c r="G12" i="13"/>
  <c r="C12" i="13"/>
  <c r="J2" i="12"/>
  <c r="W12" i="13"/>
  <c r="J31" i="12"/>
  <c r="J14" i="12"/>
  <c r="O12" i="13"/>
  <c r="O6" i="12"/>
  <c r="G17" i="13"/>
  <c r="C17" i="13"/>
  <c r="O2" i="12"/>
  <c r="I9" i="12"/>
  <c r="J11" i="13"/>
  <c r="J16" i="13"/>
  <c r="N9" i="12"/>
  <c r="P12" i="13"/>
  <c r="J15" i="12"/>
  <c r="O15" i="12"/>
  <c r="P17" i="13"/>
  <c r="AA11" i="13"/>
  <c r="I25" i="12"/>
  <c r="N25" i="12"/>
  <c r="AA16" i="13"/>
  <c r="J17" i="12"/>
  <c r="R12" i="13"/>
  <c r="O17" i="12"/>
  <c r="R17" i="13"/>
  <c r="I27" i="12"/>
  <c r="AC11" i="13"/>
  <c r="N27" i="12"/>
  <c r="AC16" i="13"/>
  <c r="T17" i="13"/>
  <c r="O19" i="12"/>
  <c r="S17" i="12"/>
  <c r="R21" i="13"/>
  <c r="J12" i="12"/>
  <c r="M12" i="13"/>
  <c r="O18" i="12"/>
  <c r="S17" i="13"/>
  <c r="O20" i="12"/>
  <c r="U17" i="13"/>
  <c r="J24" i="12"/>
  <c r="Z12" i="13"/>
  <c r="N28" i="12"/>
  <c r="AD16" i="13"/>
  <c r="AF66" i="13" a="1"/>
  <c r="AF66" i="13" s="1"/>
  <c r="AG66" i="13" a="1"/>
  <c r="AG66" i="13" s="1"/>
  <c r="AH66" i="13"/>
  <c r="J20" i="12"/>
  <c r="U12" i="13"/>
  <c r="O13" i="12"/>
  <c r="N17" i="13"/>
  <c r="S9" i="12"/>
  <c r="J21" i="13"/>
  <c r="M17" i="13"/>
  <c r="O12" i="12"/>
  <c r="J7" i="13"/>
  <c r="E9" i="12"/>
  <c r="Y21" i="13"/>
  <c r="S23" i="12"/>
  <c r="S19" i="12"/>
  <c r="T21" i="13"/>
  <c r="N12" i="13"/>
  <c r="J13" i="12"/>
  <c r="O11" i="12"/>
  <c r="L17" i="13"/>
  <c r="N20" i="12"/>
  <c r="U16" i="13"/>
  <c r="AA12" i="13"/>
  <c r="J25" i="12"/>
  <c r="N11" i="12"/>
  <c r="L16" i="13"/>
  <c r="W16" i="13"/>
  <c r="N31" i="12"/>
  <c r="O6" i="13"/>
  <c r="D14" i="12"/>
  <c r="I14" i="12"/>
  <c r="O11" i="13"/>
  <c r="AA17" i="13"/>
  <c r="O25" i="12"/>
  <c r="Z11" i="13"/>
  <c r="I24" i="12"/>
  <c r="J11" i="12"/>
  <c r="L12" i="13"/>
  <c r="Y7" i="13"/>
  <c r="E23" i="12"/>
  <c r="N24" i="12"/>
  <c r="Z16" i="13"/>
  <c r="O26" i="12"/>
  <c r="AB17" i="13"/>
  <c r="O16" i="13"/>
  <c r="N14" i="12"/>
  <c r="AB12" i="13"/>
  <c r="J26" i="12"/>
  <c r="N4" i="12"/>
  <c r="E16" i="13"/>
  <c r="H17" i="13"/>
  <c r="O7" i="12"/>
  <c r="N23" i="12"/>
  <c r="Y16" i="13"/>
  <c r="P16" i="13"/>
  <c r="N15" i="12"/>
  <c r="G16" i="13"/>
  <c r="N6" i="12"/>
  <c r="J18" i="12"/>
  <c r="S12" i="13"/>
  <c r="N26" i="12"/>
  <c r="AB16" i="13"/>
  <c r="I4" i="12"/>
  <c r="E11" i="13"/>
  <c r="Y11" i="13"/>
  <c r="I23" i="12"/>
  <c r="O24" i="12"/>
  <c r="Z17" i="13"/>
  <c r="R26" i="13" l="1"/>
  <c r="R28" i="13" s="1"/>
  <c r="R62" i="13" s="1"/>
  <c r="R67" i="13" s="1"/>
  <c r="D3" i="12"/>
  <c r="D6" i="13"/>
  <c r="D26" i="13" s="1"/>
  <c r="S22" i="12"/>
  <c r="X21" i="13"/>
  <c r="X26" i="13" s="1"/>
  <c r="W11" i="13"/>
  <c r="W26" i="13" s="1"/>
  <c r="I31" i="12"/>
  <c r="N6" i="13"/>
  <c r="N26" i="13" s="1"/>
  <c r="D13" i="12"/>
  <c r="D18" i="12"/>
  <c r="S6" i="13"/>
  <c r="S26" i="13" s="1"/>
  <c r="D27" i="12"/>
  <c r="AC6" i="13"/>
  <c r="AC26" i="13" s="1"/>
  <c r="T12" i="13"/>
  <c r="T26" i="13" s="1"/>
  <c r="J19" i="12"/>
  <c r="J26" i="13"/>
  <c r="D8" i="12"/>
  <c r="I6" i="13"/>
  <c r="I26" i="13" s="1"/>
  <c r="D24" i="12"/>
  <c r="Z6" i="13"/>
  <c r="Z26" i="13" s="1"/>
  <c r="I6" i="12"/>
  <c r="G11" i="13"/>
  <c r="G26" i="13" s="1"/>
  <c r="O26" i="13"/>
  <c r="I26" i="12"/>
  <c r="AB11" i="13"/>
  <c r="AB26" i="13" s="1"/>
  <c r="C6" i="13"/>
  <c r="C26" i="13" s="1"/>
  <c r="D2" i="12"/>
  <c r="J7" i="12"/>
  <c r="H12" i="13"/>
  <c r="H26" i="13" s="1"/>
  <c r="F6" i="13"/>
  <c r="F26" i="13" s="1"/>
  <c r="D5" i="12"/>
  <c r="U11" i="13"/>
  <c r="U26" i="13" s="1"/>
  <c r="I20" i="12"/>
  <c r="Y26" i="13"/>
  <c r="I11" i="12"/>
  <c r="L11" i="13"/>
  <c r="L26" i="13" s="1"/>
  <c r="D16" i="12"/>
  <c r="Q6" i="13"/>
  <c r="Q26" i="13" s="1"/>
  <c r="V6" i="13"/>
  <c r="V26" i="13" s="1"/>
  <c r="D21" i="12"/>
  <c r="D12" i="12"/>
  <c r="M6" i="13"/>
  <c r="M26" i="13" s="1"/>
  <c r="AD11" i="13"/>
  <c r="AD26" i="13" s="1"/>
  <c r="I28" i="12"/>
  <c r="D25" i="12"/>
  <c r="AA6" i="13"/>
  <c r="AA26" i="13" s="1"/>
  <c r="I15" i="12"/>
  <c r="P11" i="13"/>
  <c r="P26" i="13" s="1"/>
  <c r="D10" i="12"/>
  <c r="K6" i="13"/>
  <c r="K26" i="13" s="1"/>
  <c r="D4" i="12"/>
  <c r="E6" i="13"/>
  <c r="E26" i="13" s="1"/>
  <c r="R60" i="13" l="1"/>
  <c r="R65" i="13" s="1"/>
  <c r="D60" i="13"/>
  <c r="D65" i="13" s="1"/>
  <c r="D28" i="13"/>
  <c r="D62" i="13" s="1"/>
  <c r="D67" i="13" s="1"/>
  <c r="S60" i="13"/>
  <c r="S65" i="13" s="1"/>
  <c r="S28" i="13"/>
  <c r="S62" i="13" s="1"/>
  <c r="S67" i="13" s="1"/>
  <c r="I60" i="13"/>
  <c r="I65" i="13" s="1"/>
  <c r="I28" i="13"/>
  <c r="I62" i="13" s="1"/>
  <c r="I67" i="13" s="1"/>
  <c r="U28" i="13"/>
  <c r="U62" i="13" s="1"/>
  <c r="U67" i="13" s="1"/>
  <c r="U60" i="13"/>
  <c r="U65" i="13" s="1"/>
  <c r="J28" i="13"/>
  <c r="J62" i="13" s="1"/>
  <c r="J67" i="13" s="1"/>
  <c r="J60" i="13"/>
  <c r="J65" i="13" s="1"/>
  <c r="N28" i="13"/>
  <c r="N62" i="13" s="1"/>
  <c r="N67" i="13" s="1"/>
  <c r="N60" i="13"/>
  <c r="N65" i="13" s="1"/>
  <c r="O28" i="13"/>
  <c r="O62" i="13" s="1"/>
  <c r="O67" i="13" s="1"/>
  <c r="O60" i="13"/>
  <c r="O65" i="13" s="1"/>
  <c r="P28" i="13"/>
  <c r="P62" i="13" s="1"/>
  <c r="P67" i="13" s="1"/>
  <c r="P60" i="13"/>
  <c r="P65" i="13" s="1"/>
  <c r="M28" i="13"/>
  <c r="M62" i="13" s="1"/>
  <c r="M67" i="13" s="1"/>
  <c r="M60" i="13"/>
  <c r="M65" i="13" s="1"/>
  <c r="Y60" i="13"/>
  <c r="Y65" i="13" s="1"/>
  <c r="Y28" i="13"/>
  <c r="Y62" i="13" s="1"/>
  <c r="Y67" i="13" s="1"/>
  <c r="C28" i="13"/>
  <c r="C62" i="13" s="1"/>
  <c r="C67" i="13" s="1"/>
  <c r="C60" i="13"/>
  <c r="C65" i="13" s="1"/>
  <c r="AB28" i="13"/>
  <c r="AB62" i="13" s="1"/>
  <c r="AB67" i="13" s="1"/>
  <c r="AB60" i="13"/>
  <c r="AB65" i="13" s="1"/>
  <c r="R69" i="13"/>
  <c r="R70" i="13"/>
  <c r="V60" i="13"/>
  <c r="V65" i="13" s="1"/>
  <c r="V28" i="13"/>
  <c r="V62" i="13" s="1"/>
  <c r="V67" i="13" s="1"/>
  <c r="E28" i="13"/>
  <c r="E62" i="13" s="1"/>
  <c r="E67" i="13" s="1"/>
  <c r="E60" i="13"/>
  <c r="E65" i="13" s="1"/>
  <c r="AA60" i="13"/>
  <c r="AA65" i="13" s="1"/>
  <c r="AA28" i="13"/>
  <c r="AA62" i="13" s="1"/>
  <c r="AA67" i="13" s="1"/>
  <c r="Q60" i="13"/>
  <c r="Q65" i="13" s="1"/>
  <c r="Q28" i="13"/>
  <c r="Q62" i="13" s="1"/>
  <c r="Q67" i="13" s="1"/>
  <c r="F60" i="13"/>
  <c r="F65" i="13" s="1"/>
  <c r="F28" i="13"/>
  <c r="F62" i="13" s="1"/>
  <c r="F67" i="13" s="1"/>
  <c r="G28" i="13"/>
  <c r="G62" i="13" s="1"/>
  <c r="G67" i="13" s="1"/>
  <c r="G60" i="13"/>
  <c r="G65" i="13" s="1"/>
  <c r="T28" i="13"/>
  <c r="T62" i="13" s="1"/>
  <c r="T67" i="13" s="1"/>
  <c r="T60" i="13"/>
  <c r="T65" i="13" s="1"/>
  <c r="W28" i="13"/>
  <c r="W62" i="13" s="1"/>
  <c r="W67" i="13" s="1"/>
  <c r="W60" i="13"/>
  <c r="W65" i="13" s="1"/>
  <c r="X60" i="13"/>
  <c r="X65" i="13" s="1"/>
  <c r="X28" i="13"/>
  <c r="X62" i="13" s="1"/>
  <c r="X67" i="13" s="1"/>
  <c r="AD28" i="13"/>
  <c r="AD62" i="13" s="1"/>
  <c r="AD67" i="13" s="1"/>
  <c r="AD60" i="13"/>
  <c r="AD65" i="13" s="1"/>
  <c r="H28" i="13"/>
  <c r="H62" i="13" s="1"/>
  <c r="H67" i="13" s="1"/>
  <c r="H60" i="13"/>
  <c r="H65" i="13" s="1"/>
  <c r="AC28" i="13"/>
  <c r="AC62" i="13" s="1"/>
  <c r="AC67" i="13" s="1"/>
  <c r="AC60" i="13"/>
  <c r="AC65" i="13" s="1"/>
  <c r="K28" i="13"/>
  <c r="K62" i="13" s="1"/>
  <c r="K67" i="13" s="1"/>
  <c r="K60" i="13"/>
  <c r="K65" i="13" s="1"/>
  <c r="L60" i="13"/>
  <c r="L65" i="13" s="1"/>
  <c r="L28" i="13"/>
  <c r="L62" i="13" s="1"/>
  <c r="L67" i="13" s="1"/>
  <c r="Z60" i="13"/>
  <c r="Z65" i="13" s="1"/>
  <c r="Z28" i="13"/>
  <c r="Z62" i="13" s="1"/>
  <c r="Z67" i="13" s="1"/>
  <c r="D70" i="13" l="1"/>
  <c r="D69" i="13"/>
  <c r="G70" i="13"/>
  <c r="G69" i="13"/>
  <c r="AC69" i="13"/>
  <c r="AC70" i="13"/>
  <c r="W70" i="13"/>
  <c r="W69" i="13"/>
  <c r="M69" i="13"/>
  <c r="M70" i="13"/>
  <c r="Q69" i="13"/>
  <c r="Q70" i="13"/>
  <c r="H70" i="13"/>
  <c r="H69" i="13"/>
  <c r="P70" i="13"/>
  <c r="P69" i="13"/>
  <c r="Z69" i="13"/>
  <c r="Z70" i="13"/>
  <c r="AA69" i="13"/>
  <c r="AA70" i="13"/>
  <c r="E69" i="13"/>
  <c r="E70" i="13"/>
  <c r="L69" i="13"/>
  <c r="L70" i="13"/>
  <c r="K69" i="13"/>
  <c r="K70" i="13"/>
  <c r="N70" i="13"/>
  <c r="N69" i="13"/>
  <c r="J69" i="13"/>
  <c r="J70" i="13"/>
  <c r="T69" i="13"/>
  <c r="T70" i="13"/>
  <c r="AB69" i="13"/>
  <c r="AB70" i="13"/>
  <c r="U69" i="13"/>
  <c r="U70" i="13"/>
  <c r="AD70" i="13"/>
  <c r="AD69" i="13"/>
  <c r="AG65" i="13" a="1"/>
  <c r="AG65" i="13" s="1"/>
  <c r="C70" i="13"/>
  <c r="C69" i="13"/>
  <c r="AF65" i="13" a="1"/>
  <c r="AF65" i="13" s="1"/>
  <c r="AH65" i="13"/>
  <c r="O70" i="13"/>
  <c r="O69" i="13"/>
  <c r="AG67" i="13" a="1"/>
  <c r="AG67" i="13" s="1"/>
  <c r="AH67" i="13"/>
  <c r="AF67" i="13" a="1"/>
  <c r="AF67" i="13" s="1"/>
  <c r="I70" i="13"/>
  <c r="I69" i="13"/>
  <c r="X70" i="13"/>
  <c r="X69" i="13"/>
  <c r="F70" i="13"/>
  <c r="F69" i="13"/>
  <c r="V70" i="13"/>
  <c r="V69" i="13"/>
  <c r="Y69" i="13"/>
  <c r="Y70" i="13"/>
  <c r="S69" i="13"/>
  <c r="S70" i="13"/>
  <c r="C72" i="13"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14587" uniqueCount="2829">
  <si>
    <t>Domain</t>
  </si>
  <si>
    <t>Category</t>
  </si>
  <si>
    <t>Subject</t>
  </si>
  <si>
    <t>Measurement</t>
  </si>
  <si>
    <t>Country</t>
  </si>
  <si>
    <t>Region</t>
  </si>
  <si>
    <t>Construction period</t>
  </si>
  <si>
    <t>Sector</t>
  </si>
  <si>
    <t>Building use</t>
  </si>
  <si>
    <t>Building ownership</t>
  </si>
  <si>
    <t>Building occupancy</t>
  </si>
  <si>
    <t>Building user</t>
  </si>
  <si>
    <t>Social housing</t>
  </si>
  <si>
    <t>Dominant living condition</t>
  </si>
  <si>
    <t>Protected status</t>
  </si>
  <si>
    <t>Building energy status</t>
  </si>
  <si>
    <t>Building GHG emission status</t>
  </si>
  <si>
    <t>Energy poverty</t>
  </si>
  <si>
    <t>Renovation depth</t>
  </si>
  <si>
    <t>Delivered energy bin before renovation</t>
  </si>
  <si>
    <t>Delivered energy bin after renovation/new buildings/existing buildings</t>
  </si>
  <si>
    <t>EPC label before renovation</t>
  </si>
  <si>
    <t>EPC label after renovation/new buildings/existing buildings</t>
  </si>
  <si>
    <t>EPC trigger</t>
  </si>
  <si>
    <t>Type of financing</t>
  </si>
  <si>
    <t>Measuring and control</t>
  </si>
  <si>
    <t>Energy system</t>
  </si>
  <si>
    <t>Energy system technology</t>
  </si>
  <si>
    <t>Energy carrier</t>
  </si>
  <si>
    <t>Income quintile</t>
  </si>
  <si>
    <t>Household poverty risk</t>
  </si>
  <si>
    <t>Occupancy level</t>
  </si>
  <si>
    <t>Building development</t>
  </si>
  <si>
    <t>Building envelope element</t>
  </si>
  <si>
    <t>Type of degree day</t>
  </si>
  <si>
    <t>Emission scope</t>
  </si>
  <si>
    <t>indi_id</t>
  </si>
  <si>
    <t>is calculated</t>
  </si>
  <si>
    <t>Relationships</t>
  </si>
  <si>
    <t>Author/s</t>
  </si>
  <si>
    <t>URL</t>
  </si>
  <si>
    <t>Source Title</t>
  </si>
  <si>
    <t>Area/Number</t>
  </si>
  <si>
    <t>Unit</t>
  </si>
  <si>
    <t>Publication date</t>
  </si>
  <si>
    <t>Reference year</t>
  </si>
  <si>
    <t>Value</t>
  </si>
  <si>
    <t>Value (string)</t>
  </si>
  <si>
    <t>Comments</t>
  </si>
  <si>
    <t>Description</t>
  </si>
  <si>
    <t>Columns</t>
  </si>
  <si>
    <t>Stacked columns</t>
  </si>
  <si>
    <t>Pie</t>
  </si>
  <si>
    <t>Line</t>
  </si>
  <si>
    <t>Bars</t>
  </si>
  <si>
    <t>Map</t>
  </si>
  <si>
    <t>Building stock</t>
  </si>
  <si>
    <t>Activity</t>
  </si>
  <si>
    <t>Useful floor area in building permits</t>
  </si>
  <si>
    <t>Total</t>
  </si>
  <si>
    <t>Austria</t>
  </si>
  <si>
    <t>n/a</t>
  </si>
  <si>
    <t>Residential</t>
  </si>
  <si>
    <t>Construction</t>
  </si>
  <si>
    <t/>
  </si>
  <si>
    <t>Eurostat</t>
  </si>
  <si>
    <t>https://ec.europa.eu/eurostat/databrowser/view/sts_cobp_a/default/table?lang=en</t>
  </si>
  <si>
    <t>Building permits - annual data - floor area (Eurostat data code: STS_COBP_A)</t>
  </si>
  <si>
    <t>m2</t>
  </si>
  <si>
    <t>The indicator provides annual building permit records, detailing floor area statistics categorized into residential and non-residential buildings, The indicator captures the authorized construction space , offering insights into evolving trends of building permits over time,</t>
  </si>
  <si>
    <t>Yes</t>
  </si>
  <si>
    <t>Service</t>
  </si>
  <si>
    <t>Belgium</t>
  </si>
  <si>
    <t>Bulgaria</t>
  </si>
  <si>
    <t>Croatia</t>
  </si>
  <si>
    <t>Cyprus</t>
  </si>
  <si>
    <t>Czechia</t>
  </si>
  <si>
    <t>Denmark</t>
  </si>
  <si>
    <t>Estonia</t>
  </si>
  <si>
    <t>EU27</t>
  </si>
  <si>
    <t>Finland</t>
  </si>
  <si>
    <t>France</t>
  </si>
  <si>
    <t>Germany</t>
  </si>
  <si>
    <t>Greece</t>
  </si>
  <si>
    <t>Hungary</t>
  </si>
  <si>
    <t>Ireland</t>
  </si>
  <si>
    <t>Italy</t>
  </si>
  <si>
    <t>Latvia</t>
  </si>
  <si>
    <t>Lithuania</t>
  </si>
  <si>
    <t>Luxembourg</t>
  </si>
  <si>
    <t>Malta</t>
  </si>
  <si>
    <t>Netherlands</t>
  </si>
  <si>
    <t>Poland</t>
  </si>
  <si>
    <t>Portugal</t>
  </si>
  <si>
    <t>Romania</t>
  </si>
  <si>
    <t>Slovakia</t>
  </si>
  <si>
    <t>Slovenia</t>
  </si>
  <si>
    <t>Spain</t>
  </si>
  <si>
    <t>Sweden</t>
  </si>
  <si>
    <t>Energy and environmental performance</t>
  </si>
  <si>
    <t>Energy performance</t>
  </si>
  <si>
    <t xml:space="preserve">Final energy consumed in buildings </t>
  </si>
  <si>
    <t>Unknown</t>
  </si>
  <si>
    <t>https://ec.europa.eu/eurostat/databrowser/view/ten00124/default/table?lang=en</t>
  </si>
  <si>
    <t>Final energy consumption by sector (Eurostat data code: TEN00124)</t>
  </si>
  <si>
    <t>TJ/year</t>
  </si>
  <si>
    <t>Final Energy consumption within the building sector, compared to overall countries energy consumption,  Subcategories include commercial and public buildings alongside residential households,</t>
  </si>
  <si>
    <t>Final Energy consumption within the building sector, compared to overall countries energy consumption,  Subcategories include commercial and public buildings alongside residential households.</t>
  </si>
  <si>
    <t>Share of buildings in total final energy</t>
  </si>
  <si>
    <t>Share in country total</t>
  </si>
  <si>
    <t>Share of final energy consumption by sector (Eurostat data code: TEN00124)</t>
  </si>
  <si>
    <t>%</t>
  </si>
  <si>
    <t>Share of final Energy consumption within the building sector, compared to overall countries energy consumption,  Subcategories include commercial and public buildings alongside residential households,</t>
  </si>
  <si>
    <t>Climate profiles</t>
  </si>
  <si>
    <t>Degree days</t>
  </si>
  <si>
    <t>Reference</t>
  </si>
  <si>
    <t>Cooling degree days</t>
  </si>
  <si>
    <t>https://ec.europa.eu/eurostat/databrowser/view/nrg_chdd_a/default/table?lang=en</t>
  </si>
  <si>
    <t>Cooling degree days by country - annual data (Eurostat data code: NRG_CHDD_A)</t>
  </si>
  <si>
    <t>Cooling degree day (CDD),  index is a weather-based technical index designed to describe the need for the cooling (air-conditioning) requirements of buildings across different geograpical regions,</t>
  </si>
  <si>
    <t>No</t>
  </si>
  <si>
    <t>Heating degree days</t>
  </si>
  <si>
    <t>Heating degree days by country - annual data (Eurostat data code: NRG_CHDD_A)</t>
  </si>
  <si>
    <t>Heating degree day (HDD),  index is a weather-based technical index designed to describe the need for the heating requirements of buildings across different geograpical regions,</t>
  </si>
  <si>
    <t>Financial performance</t>
  </si>
  <si>
    <t>Energy expenses</t>
  </si>
  <si>
    <t>Population late paying energy bills</t>
  </si>
  <si>
    <t>Share</t>
  </si>
  <si>
    <t>At risk</t>
  </si>
  <si>
    <t>https://ec.europa.eu/eurostat/databrowser/view/ilc_mdes07/default/table?lang=en</t>
  </si>
  <si>
    <t>Arrears on utility bills - total population (Eurostat data code: ILC_MDES07)</t>
  </si>
  <si>
    <t>Proportion of arrears accumulated on utility bills across the total population, It categorizes households based on household poverty risk, dividing households into 'not at risk' and 'at risk', connected to the 60% threshold of the median equilivalised income,</t>
  </si>
  <si>
    <t>Not at risk</t>
  </si>
  <si>
    <t>Share of energy bill in household income</t>
  </si>
  <si>
    <t>Average</t>
  </si>
  <si>
    <t>Fifth</t>
  </si>
  <si>
    <t>https://ec.europa.eu/eurostat/databrowser/view/hbs_str_t223/default/table?lang=en</t>
  </si>
  <si>
    <t>Structure of consumption expenditure by income quintile and COICOP consumption purpose (Eurostat data code: HBS_STR_T223)</t>
  </si>
  <si>
    <t>Distribution of consumption expenditure across income quintiles with focus on electricity, gas and other fuel, based on COICOP categorization (Classification of Individual Consumption by Purpose)
 This indicator provides a comprehensive breakdown illustrating how spending on these utilities varies across income groups,</t>
  </si>
  <si>
    <t>First</t>
  </si>
  <si>
    <t>Fourth</t>
  </si>
  <si>
    <t>Second</t>
  </si>
  <si>
    <t>Third</t>
  </si>
  <si>
    <t>Price of final energy</t>
  </si>
  <si>
    <t>Electricity</t>
  </si>
  <si>
    <t>https://ec.europa.eu/eurostat/databrowser/view/ten00117/default/table?lang=en</t>
  </si>
  <si>
    <t>Electricity prices by type of user (Eurostat data code: TEN00117)</t>
  </si>
  <si>
    <t>€/kWh</t>
  </si>
  <si>
    <t>Electricity prices imposed on final consumers, For each sector, a medium sized consumer is used to indicate prices</t>
  </si>
  <si>
    <t>Natural gas</t>
  </si>
  <si>
    <t>https://ec.europa.eu/eurostat/databrowser/view/ten00118/default/table?lang=en</t>
  </si>
  <si>
    <t>Gas prices by type of user (Eurostat data code: TEN00118)</t>
  </si>
  <si>
    <t>Gas prices imposed on final consumers, For each sector, a medium sized consumer is used to indicate prices</t>
  </si>
  <si>
    <t>Investments</t>
  </si>
  <si>
    <t>Price index of new construction</t>
  </si>
  <si>
    <t>Index</t>
  </si>
  <si>
    <t>https://ec.europa.eu/eurostat/databrowser/view/sts_copi_a/default/table?lang=en</t>
  </si>
  <si>
    <t>Construction producer prices or costs, new residential buildings - annual data (Eurostat data code: STS_COPI_A)</t>
  </si>
  <si>
    <t>Index 2020</t>
  </si>
  <si>
    <t>Progression of prices incurred by the contractors or producer involved in constructing new residential buildings, It contains expenses covering labour, materials, machinery  and overheads incurred during the construction process, The output price is indexed to 2020 in the national currency,</t>
  </si>
  <si>
    <t>GHG performance</t>
  </si>
  <si>
    <t>GHG emissions from buildings</t>
  </si>
  <si>
    <t>Direct emissions (Scope 1)</t>
  </si>
  <si>
    <t>EEA</t>
  </si>
  <si>
    <t>https://climate-energy,eea,europa,eu/topics/energy-1/energy-and-buildings/data</t>
  </si>
  <si>
    <t>Energy and emissions in the building sector</t>
  </si>
  <si>
    <t>MtCO2eq/year</t>
  </si>
  <si>
    <t>Direct emissions are those from fossil fuels used in buildings (e,g,, emissions from gas boiler),</t>
  </si>
  <si>
    <t>Indirect emissions (Scope 2)</t>
  </si>
  <si>
    <t>Indirect emissions are those emitted during the production of electricity and heat that is used in buildings,</t>
  </si>
  <si>
    <t>Social performance</t>
  </si>
  <si>
    <t>Living conditions</t>
  </si>
  <si>
    <t>Population</t>
  </si>
  <si>
    <t>Inadequate - insufficiently bright</t>
  </si>
  <si>
    <t>https://ec.europa.eu/eurostat/web/products-datasets/-/hlth_dhc100</t>
  </si>
  <si>
    <t>People considering their dwelling as too dark by level of activity limitation, sex and age (Eurostat data code: HLTH_DHC100)</t>
  </si>
  <si>
    <t>24-11-2023</t>
  </si>
  <si>
    <t xml:space="preserve">Proportion of the total population who perceive their dwelling as excessively dark, This indicator reflects the proportion of population expressing a sentiment that their living spaces lack adequet light, providing insights into perceptions regarding the brightness or illumination within residential environments, </t>
  </si>
  <si>
    <t>https://ec.europa.eu/eurostat/web/products-datasets/-/hlth_dhc132</t>
  </si>
  <si>
    <t>https://ec.europa.eu/eurostat/web/products-datasets/-/hlth_dhc133</t>
  </si>
  <si>
    <t>https://ec.europa.eu/eurostat/web/products-datasets/-/hlth_dhc134</t>
  </si>
  <si>
    <t>https://ec.europa.eu/eurostat/web/products-datasets/-/hlth_dhc135</t>
  </si>
  <si>
    <t>https://ec.europa.eu/eurostat/web/products-datasets/-/hlth_dhc136</t>
  </si>
  <si>
    <t>https://ec.europa.eu/eurostat/web/products-datasets/-/hlth_dhc137</t>
  </si>
  <si>
    <t>https://ec.europa.eu/eurostat/web/products-datasets/-/hlth_dhc138</t>
  </si>
  <si>
    <t>https://ec.europa.eu/eurostat/web/products-datasets/-/hlth_dhc139</t>
  </si>
  <si>
    <t>Inadequate - insufficiently warm</t>
  </si>
  <si>
    <t>https://ec.europa.eu/eurostat/databrowser/view/ilc_mdes01/default/table?lang=en</t>
  </si>
  <si>
    <t>Inability to keep home adequately warm - total population (Eurostat data code: ILC_MDES01)</t>
  </si>
  <si>
    <t>Proportion of the total population experiencing challenges in adequately heating their homes, It categorizes households based on household poverty risk, dividing households into "not at risk" and "at risk", connected to the 60% threshold of the median equilivalised income,</t>
  </si>
  <si>
    <t>Inadequate - building envelope</t>
  </si>
  <si>
    <t>https://ec.europa.eu/eurostat/web/products-datasets/-/ilc_mdho01</t>
  </si>
  <si>
    <t>Population living in a dwelling with a leaking roof, damp walls, floors or foundation or rot in window frames of floor by poverty status (Eurostat data code: ilc_mdho01)</t>
  </si>
  <si>
    <t>Proportion of the total population experiencing at least one of the following basic deficits in their housing condition: a leaking roof, damp walls, floors or foundation, or rot in window frames or floor, It categorizes households based on household poverty risk, dividing households into "not at risk" and "at risk", connected to the 60% threshold of the median equilivalised income,</t>
  </si>
  <si>
    <t>Cooking</t>
  </si>
  <si>
    <t>Ambient heat</t>
  </si>
  <si>
    <t>https://ec.europa.eu/eurostat/databrowser/view/nrg_d_hhq/default/table?lang=en</t>
  </si>
  <si>
    <t>Disaggregated final energy consumption in households - quantities (Eurostat data code: NRG_D_HHQ)</t>
  </si>
  <si>
    <t>Annual final energy consumption of all households, disaggegrated by  energy use (space heating, space cooling, water heating, cooking, lighting, electrical appliances and others), and by energy carrier</t>
  </si>
  <si>
    <t>Biogases</t>
  </si>
  <si>
    <t>Heat</t>
  </si>
  <si>
    <t>Oil</t>
  </si>
  <si>
    <t>Primary solid biofuels</t>
  </si>
  <si>
    <t>Solar thermal</t>
  </si>
  <si>
    <t>Solid fossil fuels</t>
  </si>
  <si>
    <t>Cooling</t>
  </si>
  <si>
    <t>DHW</t>
  </si>
  <si>
    <t>Other electrical appliances</t>
  </si>
  <si>
    <t>Heating</t>
  </si>
  <si>
    <t>Other</t>
  </si>
  <si>
    <t>Climate corrected final energy for space heating</t>
  </si>
  <si>
    <t>Guidehouse calculation (based on Eurostat data)</t>
  </si>
  <si>
    <t>https://ec.europa.eu/eurostat/databrowser/view/nrg_d_hhq/default/table?lang=en , https://ec.europa.eu/eurostat/databrowser/view/nrg_chdd_a/default/table?lang=en</t>
  </si>
  <si>
    <t>Disaggregated final energy consumption in households - quantities (Eurostat data code: NRG_D_HHQ), Heating degree days by country - annual data (Eurostat data code: NRG_CHDD_A)</t>
  </si>
  <si>
    <t>This indicator establishes a climate-corrected measure for space heating consumption, By utilising the reference year of 2020, it creates a standardized framework to evaluate and account for the climate conditions influencing space heating demands, offering a more accurate assessment across different time periods,</t>
  </si>
  <si>
    <t>Size</t>
  </si>
  <si>
    <t>Number of buildings</t>
  </si>
  <si>
    <t>0-1945</t>
  </si>
  <si>
    <t>Apartment buildings</t>
  </si>
  <si>
    <t>Primary residence</t>
  </si>
  <si>
    <t>Pezzutto S, et al,</t>
  </si>
  <si>
    <t>https://github,com/MODERATE-Project/building-stock-analysis/tree/main/T3,2-static-analysis</t>
  </si>
  <si>
    <t>Deliverable 3,2: Static building stock analysis, Moderate Project</t>
  </si>
  <si>
    <t>-</t>
  </si>
  <si>
    <t>Indicates the number of existing buildings by country, construction period, type of building, building occupancy and building ownership</t>
  </si>
  <si>
    <t>Secondary residence</t>
  </si>
  <si>
    <t>Owners</t>
  </si>
  <si>
    <t>Not social housing</t>
  </si>
  <si>
    <t>Tenants</t>
  </si>
  <si>
    <t>Vacant</t>
  </si>
  <si>
    <t>Educational buildings</t>
  </si>
  <si>
    <t>Health buildings</t>
  </si>
  <si>
    <t>Hotels and Restaurants</t>
  </si>
  <si>
    <t>Multi-family buildings</t>
  </si>
  <si>
    <t>Offices</t>
  </si>
  <si>
    <t>Other non-residential buildings</t>
  </si>
  <si>
    <t>Single-family buildings</t>
  </si>
  <si>
    <t>Trade buildings</t>
  </si>
  <si>
    <t>1946-1969</t>
  </si>
  <si>
    <t>1970-1979</t>
  </si>
  <si>
    <t>1980-1989</t>
  </si>
  <si>
    <t>1990-1999</t>
  </si>
  <si>
    <t>2000-2010</t>
  </si>
  <si>
    <t>2011-now</t>
  </si>
  <si>
    <t>Useful floor area</t>
  </si>
  <si>
    <t>yes</t>
  </si>
  <si>
    <t>Indicates the existing total useful floor area (area of a building or part of a building, where energy is used to condition the indoor climate) by country, construction period, type of building, building occupancy and building ownership</t>
  </si>
  <si>
    <t xml:space="preserve">     </t>
  </si>
  <si>
    <t>Reference buildings</t>
  </si>
  <si>
    <t>Building envelope</t>
  </si>
  <si>
    <t>U-value of building elements</t>
  </si>
  <si>
    <t>Area averaged</t>
  </si>
  <si>
    <t>Ground floor</t>
  </si>
  <si>
    <t>W/m2/K</t>
  </si>
  <si>
    <t>Indicates the average U-value (thermal transmittance) of external walls, external floors, roofs and windows by country, construction period and type of building</t>
  </si>
  <si>
    <t xml:space="preserve">Yes </t>
  </si>
  <si>
    <t>Wall</t>
  </si>
  <si>
    <t>Roof</t>
  </si>
  <si>
    <t>Window</t>
  </si>
  <si>
    <t>All uses</t>
  </si>
  <si>
    <t>Thermal mass of building elements</t>
  </si>
  <si>
    <t>Jankovic I, et al,</t>
  </si>
  <si>
    <t>https://ambience-project,eu/wp-content/uploads/2022/03/AmBIENCe_Deliverable-4,1_Database-of-greybox-model-parameter-values,xlsx</t>
  </si>
  <si>
    <t>Database of grey-box model parameter values for EU building typologies</t>
  </si>
  <si>
    <t>J/K</t>
  </si>
  <si>
    <t>Indicates the average thermal mass (ability of a building component to store heat while experiencing a temperature change) of external walls, external floors and roofs by country, construction period and type of building</t>
  </si>
  <si>
    <t>Material used in reference building elements</t>
  </si>
  <si>
    <t>Dominant</t>
  </si>
  <si>
    <t>Brick, fired clay, 1920</t>
  </si>
  <si>
    <t>Indicates the dominant material(s) of external walls, external floors, roofs and windows by country, construction period and type of building</t>
  </si>
  <si>
    <t>Oak, beech, ash, walnut</t>
  </si>
  <si>
    <t>Double glazed 12 mm   Wood 30 mm thick frame</t>
  </si>
  <si>
    <t>Precast concrete (dense) (exposed)</t>
  </si>
  <si>
    <t>Double glazed 6 mm  Low E 0,05 Wood 30 mm thick frame</t>
  </si>
  <si>
    <t>Precast concrete (dense) (protected)</t>
  </si>
  <si>
    <t>Double glazed 6 mm  Low E 0,05 Polyurethane frame</t>
  </si>
  <si>
    <t>Double glazed 12 mm Argon Low E 0,05 Polyurethane frame</t>
  </si>
  <si>
    <t>Single glazed    Wood 30 mm thick frame</t>
  </si>
  <si>
    <t>Double glazed 6 mm   Steel frame</t>
  </si>
  <si>
    <t>Double glazed 6 mm   Aluminium, thermal break 4 mm thick frame</t>
  </si>
  <si>
    <t>Double glazed 9 mm  Low E 0,05 Aluminium, thermal break 4 mm thick frame</t>
  </si>
  <si>
    <t>Double glazed 12 mm  Low E 0,05 Polyurethane frame</t>
  </si>
  <si>
    <t>Double glazed 9 mm   Wood 30 mm thick frame</t>
  </si>
  <si>
    <t>Double glazed 6 mm   Polyurethane frame</t>
  </si>
  <si>
    <t>Double glazed 6 mm   Wood 30 mm thick frame</t>
  </si>
  <si>
    <t>Double glazed 9 mm Argon Low E 0,05 Wood 30 mm thick frame</t>
  </si>
  <si>
    <t>Double glazed 12 mm Argon Low E 0,05 Wood 30 mm thick frame</t>
  </si>
  <si>
    <t>Cast concrete 2000</t>
  </si>
  <si>
    <t>Double glazed 16 mm  Low E 0,05 Wood 30 mm thick frame</t>
  </si>
  <si>
    <t>Double glazed 9 mm  Low E 0,05 Wood 30 mm thick frame</t>
  </si>
  <si>
    <t>Double glazed 12 mm  Low E 0,05 Wood 30 mm thick frame</t>
  </si>
  <si>
    <t>Double glazed 6 mm   Wood frame</t>
  </si>
  <si>
    <t>Single glazed    Steel frame</t>
  </si>
  <si>
    <t>Brick, fired clay, 1600</t>
  </si>
  <si>
    <t>Double glazed 9 mm  Low E 0,05 Polyurethane frame</t>
  </si>
  <si>
    <t>Single glazed    Aluminium, thermal break 4 mm thick frame</t>
  </si>
  <si>
    <t>Double glazed 16 mm  Low E 0,05 Polyurethane frame</t>
  </si>
  <si>
    <t>Double glazed 9 mm   Polyurethane frame</t>
  </si>
  <si>
    <t>Double glazed 16 mm   PVC, two hollow chambers frame</t>
  </si>
  <si>
    <t>Double glazed 16 mm  Low E 0,05 PVC, two hollow chambers frame</t>
  </si>
  <si>
    <t>Single glazed    Wood frame</t>
  </si>
  <si>
    <t>Single glazed    Polyurethane frame</t>
  </si>
  <si>
    <t>Concrete block (dense) (protected)</t>
  </si>
  <si>
    <t>Single glazed   Wood frame</t>
  </si>
  <si>
    <t>Double glazed 16 mm Argon Low E 0,05 PVC,three hollow chambers frame</t>
  </si>
  <si>
    <t>Double glazed 16 mm   Polyurethane frame</t>
  </si>
  <si>
    <t>Brick, fired clay, 1280</t>
  </si>
  <si>
    <t>Double glazed 9 mm  Wood frame</t>
  </si>
  <si>
    <t>Double glazed 16 mm Argon Low E 0,05 PVC, two hollow chambers frame</t>
  </si>
  <si>
    <t>Double glazed 9 mm   Wood frame</t>
  </si>
  <si>
    <t>Double glazed 12 mm   Polyurethane frame</t>
  </si>
  <si>
    <t>Double glazed 6 mm  Wood frame</t>
  </si>
  <si>
    <t>Double glazed 16 mm  Low E 0,05 PVC,three hollow chambers frame</t>
  </si>
  <si>
    <t>Single glazed  Wood frame</t>
  </si>
  <si>
    <t>Single glazed    PVC, two hollow chambers frame</t>
  </si>
  <si>
    <t>Single glazed Wood frame</t>
  </si>
  <si>
    <t>Double glazed 6 mm Wood frame</t>
  </si>
  <si>
    <t>Double glazed 9 mm Wood frame</t>
  </si>
  <si>
    <t>Double glazed 16 mm Wood frame</t>
  </si>
  <si>
    <t>Double glazed 16 mm   Wood 40 mm thick frame</t>
  </si>
  <si>
    <t>Double glazed 16 mm  Low E 0,05 Wood 60 mm thick frame</t>
  </si>
  <si>
    <t>Double glazed 16 mm   Wood 90 mm thick frame</t>
  </si>
  <si>
    <t>Double glazed 16 mm Argon Low E 0,05 Wood 50 mm thick frame</t>
  </si>
  <si>
    <t>Single glazed 6 mm Wood frame</t>
  </si>
  <si>
    <t>Double glazed 12 mm   Steel frame</t>
  </si>
  <si>
    <t xml:space="preserve">Limestone </t>
  </si>
  <si>
    <t>Double glazed 16 mm  Low E 0,05 Wood 70 mm thick frame</t>
  </si>
  <si>
    <t>Maple, oak and similar hardwoods</t>
  </si>
  <si>
    <t>Double glazed 16 mm   Wood 70 mm thick frame</t>
  </si>
  <si>
    <t>Double glazed 16 mm  Low E 0,05 Aluminium, thermal break 20 mm thick frame</t>
  </si>
  <si>
    <t>Double glazed 16 mm Argon Low E 0,05 Aluminium, thermal break 16 mm thick frame</t>
  </si>
  <si>
    <t>Double glazed 6 mm  Low E 0,05 Aluminium, thermal break 4 mm thick frame</t>
  </si>
  <si>
    <t>Double glazed 16 mm Argon Low E 0,05 Wood 100 mm thick frame</t>
  </si>
  <si>
    <t>Double glazed 16 mm   Aluminium, thermal break 8 mm thick frame</t>
  </si>
  <si>
    <t>Double glazed 12 mm  Low E 0,05 Aluminium, thermal break 4 mm thick frame</t>
  </si>
  <si>
    <t>Double glazed 16 mm  Low E 0,05 Aluminium, thermal break 8 mm thick frame</t>
  </si>
  <si>
    <t>Double glazed 9 mm Argon Low E 0,05 Aluminium, thermal break 4 mm thick frame</t>
  </si>
  <si>
    <t>Double glazed 6 mm Argon Low E 0,05 Aluminium, thermal break 4 mm thick frame</t>
  </si>
  <si>
    <t>Double glazed 9 mm Argon Low E 0,05 Polyurethane frame</t>
  </si>
  <si>
    <t>Granite, red</t>
  </si>
  <si>
    <t>Single glazed     Wood frame</t>
  </si>
  <si>
    <t>Building Stock</t>
  </si>
  <si>
    <t>Useful floor area renovated</t>
  </si>
  <si>
    <t>https://energy,ec.europa.eu/comprehensive-study-building-energy-renovation-activities-and-uptake-nearly-zero-energy-buildings-eu_en and https://gitlab,com/hotmaps/building-stock/</t>
  </si>
  <si>
    <t>Navigant and Ipsos Belgium for the European Commission: Comprehensive study of building energy renovation activities and the uptake of nearly zero-energy buildings in the EU, 2019, Pezzutto, S, et al, Horizon 2020 Hotmaps project - Building Stock Analysis, 2020</t>
  </si>
  <si>
    <t>Floor area [m²]</t>
  </si>
  <si>
    <t xml:space="preserve">The useful floor area renovated measured in square meters [m²] signifies the extend of residential building floor area that underwent significant energy renovation activities. </t>
  </si>
  <si>
    <t>Number of buildings renovated</t>
  </si>
  <si>
    <t xml:space="preserve">The number of buildings renovated, signifies the count of residential buildings that have undergone significant energy renovation activities. </t>
  </si>
  <si>
    <t>The number of buildings renovated, signifies the count of residential buildings that have undergone significant energy renovation activities.</t>
  </si>
  <si>
    <t>https://energy,ec.europa.eu/system/files/2021-08/sk_2020_ltrs_en_version_0,pdf</t>
  </si>
  <si>
    <t>National Long-Term Renovation Strategy 2020</t>
  </si>
  <si>
    <t>Total renovation rate</t>
  </si>
  <si>
    <t>https://energy,ec.europa.eu/comprehensive-study-building-energy-renovation-activities-and-uptake-nearly-zero-energy-buildings-eu_en</t>
  </si>
  <si>
    <t>Navigant and Ipsos Belgium for the European Commission: Comprehensive study of building energy renovation activities and the uptake of nearly zero-energy buildings in the EU, 2019</t>
  </si>
  <si>
    <t>The total renovation rate represents the share of residential buildings that underwent significant energy renovation activities.</t>
  </si>
  <si>
    <t>Deep renovation rate</t>
  </si>
  <si>
    <t>Deep renovation rate is the share of residential buildings that improved the energy efficiency of the building structure to as close to net-zero as possible. This indicator provides an insight into energy-efficient renovations.</t>
  </si>
  <si>
    <t>Non-residential total renovation rate from "Navigant and Ipsos Belgium for the European Commission: Comprehensive study of building energy renovation activities and the uptake of nearly zero-energy buildings in the EU, 2019" multiplied by non-residential floor area from "Pezzutto, S, et al, Horizon 2020 Hotmaps project - Building Stock Analysis, 2020"</t>
  </si>
  <si>
    <t xml:space="preserve">The useful floor area renovated measured in square meters [m²] signifies the extend of service building floor area that underwent significant energy renovation activities. </t>
  </si>
  <si>
    <t>Non-residential total renovation rate from "Navigant and Ipsos Belgium for the European Commission: Comprehensive study of building energy renovation activities and the uptake of nearly zero-energy buildings in the EU, 2019" multiplied by number of non-residential buildings from "Pezzutto, S, et al, Horizon 2020 Hotmaps project - Building Stock Analysis, 2020"</t>
  </si>
  <si>
    <t xml:space="preserve">The number of service buildings renovated, signifies the count of service buildings that have undergone significant energy renovation activities. </t>
  </si>
  <si>
    <t>The total renovation rate represents the share of service buildings that underwent significant energy renovation activities.</t>
  </si>
  <si>
    <t>Deep renovation rate is the share of service buildings that improved the energy efficiency of the building structure to as close to net-zero as possible. This indicator provides an insight into energy-efficient renovations.</t>
  </si>
  <si>
    <t>non-buildings sector</t>
  </si>
  <si>
    <t>Number of dwellings</t>
  </si>
  <si>
    <t>Statistics Austria</t>
  </si>
  <si>
    <t>https://www.statistik.at/fileadmin/user_upload/Zensus-GWZ-2021.pdf</t>
  </si>
  <si>
    <t>Statistics Austria - Stock of dwellings</t>
  </si>
  <si>
    <t>Indicates the number of existing dwellings by country, construction period, type of building, building occupancy and building ownership</t>
  </si>
  <si>
    <t>STAT-BEL</t>
  </si>
  <si>
    <t>https://statbel.fgov.be/en/themes/housing/building-stock</t>
  </si>
  <si>
    <t>BULGARIAN NSI</t>
  </si>
  <si>
    <t>https://www.nsi.bg/en/content/3145/dwellings</t>
  </si>
  <si>
    <t>CROATIAN BUREAU OF STATISTIC</t>
  </si>
  <si>
    <t>https://dzs.gov.hr/news/number-of-occupied-dwellings-decreases-by-4-2-number-of-temporarily-unoccupied-dwellings-increases-by-43/1734</t>
  </si>
  <si>
    <t>https://dzs.gov.hr/news/number-of-occupied-dwellings-decreases-by-4-2-number-of-temporarily-unoccupied-dwellings-increases-by-43/1735</t>
  </si>
  <si>
    <t>https://dzs.gov.hr/news/number-of-occupied-dwellings-decreases-by-4-2-number-of-temporarily-unoccupied-dwellings-increases-by-43/1736</t>
  </si>
  <si>
    <t>https://dzs.gov.hr/news/number-of-occupied-dwellings-decreases-by-4-2-number-of-temporarily-unoccupied-dwellings-increases-by-43/1737</t>
  </si>
  <si>
    <t>https://dzs.gov.hr/news/number-of-occupied-dwellings-decreases-by-4-2-number-of-temporarily-unoccupied-dwellings-increases-by-43/1738</t>
  </si>
  <si>
    <t>https://dzs.gov.hr/news/number-of-occupied-dwellings-decreases-by-4-2-number-of-temporarily-unoccupied-dwellings-increases-by-43/1739</t>
  </si>
  <si>
    <t>https://dzs.gov.hr/news/number-of-occupied-dwellings-decreases-by-4-2-number-of-temporarily-unoccupied-dwellings-increases-by-43/1740</t>
  </si>
  <si>
    <t>https://dzs.gov.hr/news/number-of-occupied-dwellings-decreases-by-4-2-number-of-temporarily-unoccupied-dwellings-increases-by-43/1741</t>
  </si>
  <si>
    <t>https://dzs.gov.hr/news/number-of-occupied-dwellings-decreases-by-4-2-number-of-temporarily-unoccupied-dwellings-increases-by-43/1742</t>
  </si>
  <si>
    <t>https://dzs.gov.hr/news/number-of-occupied-dwellings-decreases-by-4-2-number-of-temporarily-unoccupied-dwellings-increases-by-43/1743</t>
  </si>
  <si>
    <t>https://dzs.gov.hr/news/number-of-occupied-dwellings-decreases-by-4-2-number-of-temporarily-unoccupied-dwellings-increases-by-43/1744</t>
  </si>
  <si>
    <t>https://dzs.gov.hr/news/number-of-occupied-dwellings-decreases-by-4-2-number-of-temporarily-unoccupied-dwellings-increases-by-43/1745</t>
  </si>
  <si>
    <t>https://dzs.gov.hr/news/number-of-occupied-dwellings-decreases-by-4-2-number-of-temporarily-unoccupied-dwellings-increases-by-43/1746</t>
  </si>
  <si>
    <t>https://dzs.gov.hr/news/number-of-occupied-dwellings-decreases-by-4-2-number-of-temporarily-unoccupied-dwellings-increases-by-43/1747</t>
  </si>
  <si>
    <t>https://dzs.gov.hr/news/number-of-occupied-dwellings-decreases-by-4-2-number-of-temporarily-unoccupied-dwellings-increases-by-43/1748</t>
  </si>
  <si>
    <t>https://dzs.gov.hr/news/number-of-occupied-dwellings-decreases-by-4-2-number-of-temporarily-unoccupied-dwellings-increases-by-43/1749</t>
  </si>
  <si>
    <t>https://dzs.gov.hr/news/number-of-occupied-dwellings-decreases-by-4-2-number-of-temporarily-unoccupied-dwellings-increases-by-43/1750</t>
  </si>
  <si>
    <t>https://dzs.gov.hr/news/number-of-occupied-dwellings-decreases-by-4-2-number-of-temporarily-unoccupied-dwellings-increases-by-43/1751</t>
  </si>
  <si>
    <t>https://dzs.gov.hr/news/number-of-occupied-dwellings-decreases-by-4-2-number-of-temporarily-unoccupied-dwellings-increases-by-43/1752</t>
  </si>
  <si>
    <t>https://dzs.gov.hr/news/number-of-occupied-dwellings-decreases-by-4-2-number-of-temporarily-unoccupied-dwellings-increases-by-43/1753</t>
  </si>
  <si>
    <t>https://dzs.gov.hr/news/number-of-occupied-dwellings-decreases-by-4-2-number-of-temporarily-unoccupied-dwellings-increases-by-43/1754</t>
  </si>
  <si>
    <t>https://dzs.gov.hr/news/number-of-occupied-dwellings-decreases-by-4-2-number-of-temporarily-unoccupied-dwellings-increases-by-43/1755</t>
  </si>
  <si>
    <t>https://dzs.gov.hr/news/number-of-occupied-dwellings-decreases-by-4-2-number-of-temporarily-unoccupied-dwellings-increases-by-43/1756</t>
  </si>
  <si>
    <t>https://dzs.gov.hr/news/number-of-occupied-dwellings-decreases-by-4-2-number-of-temporarily-unoccupied-dwellings-increases-by-43/1757</t>
  </si>
  <si>
    <t>https://dzs.gov.hr/news/number-of-occupied-dwellings-decreases-by-4-2-number-of-temporarily-unoccupied-dwellings-increases-by-43/1758</t>
  </si>
  <si>
    <t>https://dzs.gov.hr/news/number-of-occupied-dwellings-decreases-by-4-2-number-of-temporarily-unoccupied-dwellings-increases-by-43/1759</t>
  </si>
  <si>
    <t>https://dzs.gov.hr/news/number-of-occupied-dwellings-decreases-by-4-2-number-of-temporarily-unoccupied-dwellings-increases-by-43/1760</t>
  </si>
  <si>
    <t>https://dzs.gov.hr/news/number-of-occupied-dwellings-decreases-by-4-2-number-of-temporarily-unoccupied-dwellings-increases-by-43/1761</t>
  </si>
  <si>
    <t>https://dzs.gov.hr/news/number-of-occupied-dwellings-decreases-by-4-2-number-of-temporarily-unoccupied-dwellings-increases-by-43/1762</t>
  </si>
  <si>
    <t>https://dzs.gov.hr/news/number-of-occupied-dwellings-decreases-by-4-2-number-of-temporarily-unoccupied-dwellings-increases-by-43/1763</t>
  </si>
  <si>
    <t>https://dzs.gov.hr/news/number-of-occupied-dwellings-decreases-by-4-2-number-of-temporarily-unoccupied-dwellings-increases-by-43/1764</t>
  </si>
  <si>
    <t>https://dzs.gov.hr/news/number-of-occupied-dwellings-decreases-by-4-2-number-of-temporarily-unoccupied-dwellings-increases-by-43/1765</t>
  </si>
  <si>
    <t>https://dzs.gov.hr/news/number-of-occupied-dwellings-decreases-by-4-2-number-of-temporarily-unoccupied-dwellings-increases-by-43/1766</t>
  </si>
  <si>
    <t>https://dzs.gov.hr/news/number-of-occupied-dwellings-decreases-by-4-2-number-of-temporarily-unoccupied-dwellings-increases-by-43/1767</t>
  </si>
  <si>
    <t>https://dzs.gov.hr/news/number-of-occupied-dwellings-decreases-by-4-2-number-of-temporarily-unoccupied-dwellings-increases-by-43/1768</t>
  </si>
  <si>
    <t>https://dzs.gov.hr/news/number-of-occupied-dwellings-decreases-by-4-2-number-of-temporarily-unoccupied-dwellings-increases-by-43/1769</t>
  </si>
  <si>
    <t>https://dzs.gov.hr/news/number-of-occupied-dwellings-decreases-by-4-2-number-of-temporarily-unoccupied-dwellings-increases-by-43/1770</t>
  </si>
  <si>
    <t>https://dzs.gov.hr/news/number-of-occupied-dwellings-decreases-by-4-2-number-of-temporarily-unoccupied-dwellings-increases-by-43/1771</t>
  </si>
  <si>
    <t>https://dzs.gov.hr/news/number-of-occupied-dwellings-decreases-by-4-2-number-of-temporarily-unoccupied-dwellings-increases-by-43/1772</t>
  </si>
  <si>
    <t>https://dzs.gov.hr/news/number-of-occupied-dwellings-decreases-by-4-2-number-of-temporarily-unoccupied-dwellings-increases-by-43/1773</t>
  </si>
  <si>
    <t>https://dzs.gov.hr/news/number-of-occupied-dwellings-decreases-by-4-2-number-of-temporarily-unoccupied-dwellings-increases-by-43/1774</t>
  </si>
  <si>
    <t>https://dzs.gov.hr/news/number-of-occupied-dwellings-decreases-by-4-2-number-of-temporarily-unoccupied-dwellings-increases-by-43/1775</t>
  </si>
  <si>
    <t>https://dzs.gov.hr/news/number-of-occupied-dwellings-decreases-by-4-2-number-of-temporarily-unoccupied-dwellings-increases-by-43/1776</t>
  </si>
  <si>
    <t>https://dzs.gov.hr/news/number-of-occupied-dwellings-decreases-by-4-2-number-of-temporarily-unoccupied-dwellings-increases-by-43/1777</t>
  </si>
  <si>
    <t>https://dzs.gov.hr/news/number-of-occupied-dwellings-decreases-by-4-2-number-of-temporarily-unoccupied-dwellings-increases-by-43/1778</t>
  </si>
  <si>
    <t>https://dzs.gov.hr/news/number-of-occupied-dwellings-decreases-by-4-2-number-of-temporarily-unoccupied-dwellings-increases-by-43/1779</t>
  </si>
  <si>
    <t>https://dzs.gov.hr/news/number-of-occupied-dwellings-decreases-by-4-2-number-of-temporarily-unoccupied-dwellings-increases-by-43/1780</t>
  </si>
  <si>
    <t>https://dzs.gov.hr/news/number-of-occupied-dwellings-decreases-by-4-2-number-of-temporarily-unoccupied-dwellings-increases-by-43/1781</t>
  </si>
  <si>
    <t>https://dzs.gov.hr/news/number-of-occupied-dwellings-decreases-by-4-2-number-of-temporarily-unoccupied-dwellings-increases-by-43/1782</t>
  </si>
  <si>
    <t>https://dzs.gov.hr/news/number-of-occupied-dwellings-decreases-by-4-2-number-of-temporarily-unoccupied-dwellings-increases-by-43/1783</t>
  </si>
  <si>
    <t>https://dzs.gov.hr/news/number-of-occupied-dwellings-decreases-by-4-2-number-of-temporarily-unoccupied-dwellings-increases-by-43/1784</t>
  </si>
  <si>
    <t>https://dzs.gov.hr/news/number-of-occupied-dwellings-decreases-by-4-2-number-of-temporarily-unoccupied-dwellings-increases-by-43/1785</t>
  </si>
  <si>
    <t>https://dzs.gov.hr/news/number-of-occupied-dwellings-decreases-by-4-2-number-of-temporarily-unoccupied-dwellings-increases-by-43/1786</t>
  </si>
  <si>
    <t>https://dzs.gov.hr/news/number-of-occupied-dwellings-decreases-by-4-2-number-of-temporarily-unoccupied-dwellings-increases-by-43/1787</t>
  </si>
  <si>
    <t>https://dzs.gov.hr/news/number-of-occupied-dwellings-decreases-by-4-2-number-of-temporarily-unoccupied-dwellings-increases-by-43/1788</t>
  </si>
  <si>
    <t>https://dzs.gov.hr/news/number-of-occupied-dwellings-decreases-by-4-2-number-of-temporarily-unoccupied-dwellings-increases-by-43/1789</t>
  </si>
  <si>
    <t>https://dzs.gov.hr/news/number-of-occupied-dwellings-decreases-by-4-2-number-of-temporarily-unoccupied-dwellings-increases-by-43/1790</t>
  </si>
  <si>
    <t>https://dzs.gov.hr/news/number-of-occupied-dwellings-decreases-by-4-2-number-of-temporarily-unoccupied-dwellings-increases-by-43/1791</t>
  </si>
  <si>
    <t>https://dzs.gov.hr/news/number-of-occupied-dwellings-decreases-by-4-2-number-of-temporarily-unoccupied-dwellings-increases-by-43/1792</t>
  </si>
  <si>
    <t>https://dzs.gov.hr/news/number-of-occupied-dwellings-decreases-by-4-2-number-of-temporarily-unoccupied-dwellings-increases-by-43/1793</t>
  </si>
  <si>
    <t>https://dzs.gov.hr/news/number-of-occupied-dwellings-decreases-by-4-2-number-of-temporarily-unoccupied-dwellings-increases-by-43/1794</t>
  </si>
  <si>
    <t>https://dzs.gov.hr/news/number-of-occupied-dwellings-decreases-by-4-2-number-of-temporarily-unoccupied-dwellings-increases-by-43/1795</t>
  </si>
  <si>
    <t>https://dzs.gov.hr/news/number-of-occupied-dwellings-decreases-by-4-2-number-of-temporarily-unoccupied-dwellings-increases-by-43/1796</t>
  </si>
  <si>
    <t>https://dzs.gov.hr/news/number-of-occupied-dwellings-decreases-by-4-2-number-of-temporarily-unoccupied-dwellings-increases-by-43/1797</t>
  </si>
  <si>
    <t>https://dzs.gov.hr/news/number-of-occupied-dwellings-decreases-by-4-2-number-of-temporarily-unoccupied-dwellings-increases-by-43/1798</t>
  </si>
  <si>
    <t>https://dzs.gov.hr/news/number-of-occupied-dwellings-decreases-by-4-2-number-of-temporarily-unoccupied-dwellings-increases-by-43/1799</t>
  </si>
  <si>
    <t>https://dzs.gov.hr/news/number-of-occupied-dwellings-decreases-by-4-2-number-of-temporarily-unoccupied-dwellings-increases-by-43/1800</t>
  </si>
  <si>
    <t>https://dzs.gov.hr/news/number-of-occupied-dwellings-decreases-by-4-2-number-of-temporarily-unoccupied-dwellings-increases-by-43/1801</t>
  </si>
  <si>
    <t>https://dzs.gov.hr/news/number-of-occupied-dwellings-decreases-by-4-2-number-of-temporarily-unoccupied-dwellings-increases-by-43/1802</t>
  </si>
  <si>
    <t>https://dzs.gov.hr/news/number-of-occupied-dwellings-decreases-by-4-2-number-of-temporarily-unoccupied-dwellings-increases-by-43/1803</t>
  </si>
  <si>
    <t>https://dzs.gov.hr/news/number-of-occupied-dwellings-decreases-by-4-2-number-of-temporarily-unoccupied-dwellings-increases-by-43/1804</t>
  </si>
  <si>
    <t>https://dzs.gov.hr/news/number-of-occupied-dwellings-decreases-by-4-2-number-of-temporarily-unoccupied-dwellings-increases-by-43/1805</t>
  </si>
  <si>
    <t>https://dzs.gov.hr/news/number-of-occupied-dwellings-decreases-by-4-2-number-of-temporarily-unoccupied-dwellings-increases-by-43/1806</t>
  </si>
  <si>
    <t>https://dzs.gov.hr/news/number-of-occupied-dwellings-decreases-by-4-2-number-of-temporarily-unoccupied-dwellings-increases-by-43/1807</t>
  </si>
  <si>
    <t>https://dzs.gov.hr/news/number-of-occupied-dwellings-decreases-by-4-2-number-of-temporarily-unoccupied-dwellings-increases-by-43/1808</t>
  </si>
  <si>
    <t>https://dzs.gov.hr/news/number-of-occupied-dwellings-decreases-by-4-2-number-of-temporarily-unoccupied-dwellings-increases-by-43/1809</t>
  </si>
  <si>
    <t>https://dzs.gov.hr/news/number-of-occupied-dwellings-decreases-by-4-2-number-of-temporarily-unoccupied-dwellings-increases-by-43/1810</t>
  </si>
  <si>
    <t>https://dzs.gov.hr/news/number-of-occupied-dwellings-decreases-by-4-2-number-of-temporarily-unoccupied-dwellings-increases-by-43/1811</t>
  </si>
  <si>
    <t>https://dzs.gov.hr/news/number-of-occupied-dwellings-decreases-by-4-2-number-of-temporarily-unoccupied-dwellings-increases-by-43/1812</t>
  </si>
  <si>
    <t>https://dzs.gov.hr/news/number-of-occupied-dwellings-decreases-by-4-2-number-of-temporarily-unoccupied-dwellings-increases-by-43/1813</t>
  </si>
  <si>
    <t>https://dzs.gov.hr/news/number-of-occupied-dwellings-decreases-by-4-2-number-of-temporarily-unoccupied-dwellings-increases-by-43/1814</t>
  </si>
  <si>
    <t>https://dzs.gov.hr/news/number-of-occupied-dwellings-decreases-by-4-2-number-of-temporarily-unoccupied-dwellings-increases-by-43/1815</t>
  </si>
  <si>
    <t>https://dzs.gov.hr/news/number-of-occupied-dwellings-decreases-by-4-2-number-of-temporarily-unoccupied-dwellings-increases-by-43/1816</t>
  </si>
  <si>
    <t>https://dzs.gov.hr/news/number-of-occupied-dwellings-decreases-by-4-2-number-of-temporarily-unoccupied-dwellings-increases-by-43/1817</t>
  </si>
  <si>
    <t>https://dzs.gov.hr/news/number-of-occupied-dwellings-decreases-by-4-2-number-of-temporarily-unoccupied-dwellings-increases-by-43/1818</t>
  </si>
  <si>
    <t>https://dzs.gov.hr/news/number-of-occupied-dwellings-decreases-by-4-2-number-of-temporarily-unoccupied-dwellings-increases-by-43/1819</t>
  </si>
  <si>
    <t>https://dzs.gov.hr/news/number-of-occupied-dwellings-decreases-by-4-2-number-of-temporarily-unoccupied-dwellings-increases-by-43/1820</t>
  </si>
  <si>
    <t>https://dzs.gov.hr/news/number-of-occupied-dwellings-decreases-by-4-2-number-of-temporarily-unoccupied-dwellings-increases-by-43/1821</t>
  </si>
  <si>
    <t>https://dzs.gov.hr/news/number-of-occupied-dwellings-decreases-by-4-2-number-of-temporarily-unoccupied-dwellings-increases-by-43/1822</t>
  </si>
  <si>
    <t>https://dzs.gov.hr/news/number-of-occupied-dwellings-decreases-by-4-2-number-of-temporarily-unoccupied-dwellings-increases-by-43/1823</t>
  </si>
  <si>
    <t>https://dzs.gov.hr/news/number-of-occupied-dwellings-decreases-by-4-2-number-of-temporarily-unoccupied-dwellings-increases-by-43/1824</t>
  </si>
  <si>
    <t>https://dzs.gov.hr/news/number-of-occupied-dwellings-decreases-by-4-2-number-of-temporarily-unoccupied-dwellings-increases-by-43/1825</t>
  </si>
  <si>
    <t>https://dzs.gov.hr/news/number-of-occupied-dwellings-decreases-by-4-2-number-of-temporarily-unoccupied-dwellings-increases-by-43/1826</t>
  </si>
  <si>
    <t>https://dzs.gov.hr/news/number-of-occupied-dwellings-decreases-by-4-2-number-of-temporarily-unoccupied-dwellings-increases-by-43/1827</t>
  </si>
  <si>
    <t>https://dzs.gov.hr/news/number-of-occupied-dwellings-decreases-by-4-2-number-of-temporarily-unoccupied-dwellings-increases-by-43/1828</t>
  </si>
  <si>
    <t>https://dzs.gov.hr/news/number-of-occupied-dwellings-decreases-by-4-2-number-of-temporarily-unoccupied-dwellings-increases-by-43/1829</t>
  </si>
  <si>
    <t>https://dzs.gov.hr/news/number-of-occupied-dwellings-decreases-by-4-2-number-of-temporarily-unoccupied-dwellings-increases-by-43/1830</t>
  </si>
  <si>
    <t>https://dzs.gov.hr/news/number-of-occupied-dwellings-decreases-by-4-2-number-of-temporarily-unoccupied-dwellings-increases-by-43/1831</t>
  </si>
  <si>
    <t>https://dzs.gov.hr/news/number-of-occupied-dwellings-decreases-by-4-2-number-of-temporarily-unoccupied-dwellings-increases-by-43/1832</t>
  </si>
  <si>
    <t>https://dzs.gov.hr/news/number-of-occupied-dwellings-decreases-by-4-2-number-of-temporarily-unoccupied-dwellings-increases-by-43/1833</t>
  </si>
  <si>
    <t>https://dzs.gov.hr/news/number-of-occupied-dwellings-decreases-by-4-2-number-of-temporarily-unoccupied-dwellings-increases-by-43/1834</t>
  </si>
  <si>
    <t>https://dzs.gov.hr/news/number-of-occupied-dwellings-decreases-by-4-2-number-of-temporarily-unoccupied-dwellings-increases-by-43/1835</t>
  </si>
  <si>
    <t>https://dzs.gov.hr/news/number-of-occupied-dwellings-decreases-by-4-2-number-of-temporarily-unoccupied-dwellings-increases-by-43/1836</t>
  </si>
  <si>
    <t>https://dzs.gov.hr/news/number-of-occupied-dwellings-decreases-by-4-2-number-of-temporarily-unoccupied-dwellings-increases-by-43/1837</t>
  </si>
  <si>
    <t>https://dzs.gov.hr/news/number-of-occupied-dwellings-decreases-by-4-2-number-of-temporarily-unoccupied-dwellings-increases-by-43/1838</t>
  </si>
  <si>
    <t>https://dzs.gov.hr/news/number-of-occupied-dwellings-decreases-by-4-2-number-of-temporarily-unoccupied-dwellings-increases-by-43/1839</t>
  </si>
  <si>
    <t>https://dzs.gov.hr/news/number-of-occupied-dwellings-decreases-by-4-2-number-of-temporarily-unoccupied-dwellings-increases-by-43/1840</t>
  </si>
  <si>
    <t>https://dzs.gov.hr/news/number-of-occupied-dwellings-decreases-by-4-2-number-of-temporarily-unoccupied-dwellings-increases-by-43/1841</t>
  </si>
  <si>
    <t>https://dzs.gov.hr/news/number-of-occupied-dwellings-decreases-by-4-2-number-of-temporarily-unoccupied-dwellings-increases-by-43/1842</t>
  </si>
  <si>
    <t>https://dzs.gov.hr/news/number-of-occupied-dwellings-decreases-by-4-2-number-of-temporarily-unoccupied-dwellings-increases-by-43/1843</t>
  </si>
  <si>
    <t>https://dzs.gov.hr/news/number-of-occupied-dwellings-decreases-by-4-2-number-of-temporarily-unoccupied-dwellings-increases-by-43/1844</t>
  </si>
  <si>
    <t>https://dzs.gov.hr/news/number-of-occupied-dwellings-decreases-by-4-2-number-of-temporarily-unoccupied-dwellings-increases-by-43/1845</t>
  </si>
  <si>
    <t>https://dzs.gov.hr/news/number-of-occupied-dwellings-decreases-by-4-2-number-of-temporarily-unoccupied-dwellings-increases-by-43/1846</t>
  </si>
  <si>
    <t>https://dzs.gov.hr/news/number-of-occupied-dwellings-decreases-by-4-2-number-of-temporarily-unoccupied-dwellings-increases-by-43/1847</t>
  </si>
  <si>
    <t>https://dzs.gov.hr/news/number-of-occupied-dwellings-decreases-by-4-2-number-of-temporarily-unoccupied-dwellings-increases-by-43/1848</t>
  </si>
  <si>
    <t>https://dzs.gov.hr/news/number-of-occupied-dwellings-decreases-by-4-2-number-of-temporarily-unoccupied-dwellings-increases-by-43/1849</t>
  </si>
  <si>
    <t>https://dzs.gov.hr/news/number-of-occupied-dwellings-decreases-by-4-2-number-of-temporarily-unoccupied-dwellings-increases-by-43/1850</t>
  </si>
  <si>
    <t>https://dzs.gov.hr/news/number-of-occupied-dwellings-decreases-by-4-2-number-of-temporarily-unoccupied-dwellings-increases-by-43/1851</t>
  </si>
  <si>
    <t>https://dzs.gov.hr/news/number-of-occupied-dwellings-decreases-by-4-2-number-of-temporarily-unoccupied-dwellings-increases-by-43/1852</t>
  </si>
  <si>
    <t>https://dzs.gov.hr/news/number-of-occupied-dwellings-decreases-by-4-2-number-of-temporarily-unoccupied-dwellings-increases-by-43/1853</t>
  </si>
  <si>
    <t>https://dzs.gov.hr/news/number-of-occupied-dwellings-decreases-by-4-2-number-of-temporarily-unoccupied-dwellings-increases-by-43/1854</t>
  </si>
  <si>
    <t>https://dzs.gov.hr/news/number-of-occupied-dwellings-decreases-by-4-2-number-of-temporarily-unoccupied-dwellings-increases-by-43/1855</t>
  </si>
  <si>
    <t>https://dzs.gov.hr/news/number-of-occupied-dwellings-decreases-by-4-2-number-of-temporarily-unoccupied-dwellings-increases-by-43/1856</t>
  </si>
  <si>
    <t>https://dzs.gov.hr/news/number-of-occupied-dwellings-decreases-by-4-2-number-of-temporarily-unoccupied-dwellings-increases-by-43/1857</t>
  </si>
  <si>
    <t>https://dzs.gov.hr/news/number-of-occupied-dwellings-decreases-by-4-2-number-of-temporarily-unoccupied-dwellings-increases-by-43/1858</t>
  </si>
  <si>
    <t>https://dzs.gov.hr/news/number-of-occupied-dwellings-decreases-by-4-2-number-of-temporarily-unoccupied-dwellings-increases-by-43/1859</t>
  </si>
  <si>
    <t>https://dzs.gov.hr/news/number-of-occupied-dwellings-decreases-by-4-2-number-of-temporarily-unoccupied-dwellings-increases-by-43/1860</t>
  </si>
  <si>
    <t>https://dzs.gov.hr/news/number-of-occupied-dwellings-decreases-by-4-2-number-of-temporarily-unoccupied-dwellings-increases-by-43/1861</t>
  </si>
  <si>
    <t>https://dzs.gov.hr/news/number-of-occupied-dwellings-decreases-by-4-2-number-of-temporarily-unoccupied-dwellings-increases-by-43/1862</t>
  </si>
  <si>
    <t>https://dzs.gov.hr/news/number-of-occupied-dwellings-decreases-by-4-2-number-of-temporarily-unoccupied-dwellings-increases-by-43/1863</t>
  </si>
  <si>
    <t>https://dzs.gov.hr/news/number-of-occupied-dwellings-decreases-by-4-2-number-of-temporarily-unoccupied-dwellings-increases-by-43/1864</t>
  </si>
  <si>
    <t>https://dzs.gov.hr/news/number-of-occupied-dwellings-decreases-by-4-2-number-of-temporarily-unoccupied-dwellings-increases-by-43/1865</t>
  </si>
  <si>
    <t>https://dzs.gov.hr/news/number-of-occupied-dwellings-decreases-by-4-2-number-of-temporarily-unoccupied-dwellings-increases-by-43/1866</t>
  </si>
  <si>
    <t>https://dzs.gov.hr/news/number-of-occupied-dwellings-decreases-by-4-2-number-of-temporarily-unoccupied-dwellings-increases-by-43/1867</t>
  </si>
  <si>
    <t>https://dzs.gov.hr/news/number-of-occupied-dwellings-decreases-by-4-2-number-of-temporarily-unoccupied-dwellings-increases-by-43/1868</t>
  </si>
  <si>
    <t>https://dzs.gov.hr/news/number-of-occupied-dwellings-decreases-by-4-2-number-of-temporarily-unoccupied-dwellings-increases-by-43/1869</t>
  </si>
  <si>
    <t>https://dzs.gov.hr/news/number-of-occupied-dwellings-decreases-by-4-2-number-of-temporarily-unoccupied-dwellings-increases-by-43/1870</t>
  </si>
  <si>
    <t>https://dzs.gov.hr/news/number-of-occupied-dwellings-decreases-by-4-2-number-of-temporarily-unoccupied-dwellings-increases-by-43/1871</t>
  </si>
  <si>
    <t>https://dzs.gov.hr/news/number-of-occupied-dwellings-decreases-by-4-2-number-of-temporarily-unoccupied-dwellings-increases-by-43/1872</t>
  </si>
  <si>
    <t>https://dzs.gov.hr/news/number-of-occupied-dwellings-decreases-by-4-2-number-of-temporarily-unoccupied-dwellings-increases-by-43/1873</t>
  </si>
  <si>
    <t>https://dzs.gov.hr/news/number-of-occupied-dwellings-decreases-by-4-2-number-of-temporarily-unoccupied-dwellings-increases-by-43/1874</t>
  </si>
  <si>
    <t>https://dzs.gov.hr/news/number-of-occupied-dwellings-decreases-by-4-2-number-of-temporarily-unoccupied-dwellings-increases-by-43/1875</t>
  </si>
  <si>
    <t>https://dzs.gov.hr/news/number-of-occupied-dwellings-decreases-by-4-2-number-of-temporarily-unoccupied-dwellings-increases-by-43/1876</t>
  </si>
  <si>
    <t>https://dzs.gov.hr/news/number-of-occupied-dwellings-decreases-by-4-2-number-of-temporarily-unoccupied-dwellings-increases-by-43/1877</t>
  </si>
  <si>
    <t>https://dzs.gov.hr/news/number-of-occupied-dwellings-decreases-by-4-2-number-of-temporarily-unoccupied-dwellings-increases-by-43/1878</t>
  </si>
  <si>
    <t>https://dzs.gov.hr/news/number-of-occupied-dwellings-decreases-by-4-2-number-of-temporarily-unoccupied-dwellings-increases-by-43/1879</t>
  </si>
  <si>
    <t>https://dzs.gov.hr/news/number-of-occupied-dwellings-decreases-by-4-2-number-of-temporarily-unoccupied-dwellings-increases-by-43/1880</t>
  </si>
  <si>
    <t>https://dzs.gov.hr/news/number-of-occupied-dwellings-decreases-by-4-2-number-of-temporarily-unoccupied-dwellings-increases-by-43/1881</t>
  </si>
  <si>
    <t>https://dzs.gov.hr/news/number-of-occupied-dwellings-decreases-by-4-2-number-of-temporarily-unoccupied-dwellings-increases-by-43/1882</t>
  </si>
  <si>
    <t>https://dzs.gov.hr/news/number-of-occupied-dwellings-decreases-by-4-2-number-of-temporarily-unoccupied-dwellings-increases-by-43/1883</t>
  </si>
  <si>
    <t>https://dzs.gov.hr/news/number-of-occupied-dwellings-decreases-by-4-2-number-of-temporarily-unoccupied-dwellings-increases-by-43/1884</t>
  </si>
  <si>
    <t>https://dzs.gov.hr/news/number-of-occupied-dwellings-decreases-by-4-2-number-of-temporarily-unoccupied-dwellings-increases-by-43/1885</t>
  </si>
  <si>
    <t>https://dzs.gov.hr/news/number-of-occupied-dwellings-decreases-by-4-2-number-of-temporarily-unoccupied-dwellings-increases-by-43/1886</t>
  </si>
  <si>
    <t>https://dzs.gov.hr/news/number-of-occupied-dwellings-decreases-by-4-2-number-of-temporarily-unoccupied-dwellings-increases-by-43/1887</t>
  </si>
  <si>
    <t>https://dzs.gov.hr/news/number-of-occupied-dwellings-decreases-by-4-2-number-of-temporarily-unoccupied-dwellings-increases-by-43/1888</t>
  </si>
  <si>
    <t>https://dzs.gov.hr/news/number-of-occupied-dwellings-decreases-by-4-2-number-of-temporarily-unoccupied-dwellings-increases-by-43/1889</t>
  </si>
  <si>
    <t>https://dzs.gov.hr/news/number-of-occupied-dwellings-decreases-by-4-2-number-of-temporarily-unoccupied-dwellings-increases-by-43/1890</t>
  </si>
  <si>
    <t>https://dzs.gov.hr/news/number-of-occupied-dwellings-decreases-by-4-2-number-of-temporarily-unoccupied-dwellings-increases-by-43/1891</t>
  </si>
  <si>
    <t>https://dzs.gov.hr/news/number-of-occupied-dwellings-decreases-by-4-2-number-of-temporarily-unoccupied-dwellings-increases-by-43/1892</t>
  </si>
  <si>
    <t>https://dzs.gov.hr/news/number-of-occupied-dwellings-decreases-by-4-2-number-of-temporarily-unoccupied-dwellings-increases-by-43/1893</t>
  </si>
  <si>
    <t>https://dzs.gov.hr/news/number-of-occupied-dwellings-decreases-by-4-2-number-of-temporarily-unoccupied-dwellings-increases-by-43/1894</t>
  </si>
  <si>
    <t>https://dzs.gov.hr/news/number-of-occupied-dwellings-decreases-by-4-2-number-of-temporarily-unoccupied-dwellings-increases-by-43/1895</t>
  </si>
  <si>
    <t>https://dzs.gov.hr/news/number-of-occupied-dwellings-decreases-by-4-2-number-of-temporarily-unoccupied-dwellings-increases-by-43/1896</t>
  </si>
  <si>
    <t>https://dzs.gov.hr/news/number-of-occupied-dwellings-decreases-by-4-2-number-of-temporarily-unoccupied-dwellings-increases-by-43/1897</t>
  </si>
  <si>
    <t>https://dzs.gov.hr/news/number-of-occupied-dwellings-decreases-by-4-2-number-of-temporarily-unoccupied-dwellings-increases-by-43/1898</t>
  </si>
  <si>
    <t>https://dzs.gov.hr/news/number-of-occupied-dwellings-decreases-by-4-2-number-of-temporarily-unoccupied-dwellings-increases-by-43/1899</t>
  </si>
  <si>
    <t>https://dzs.gov.hr/news/number-of-occupied-dwellings-decreases-by-4-2-number-of-temporarily-unoccupied-dwellings-increases-by-43/1900</t>
  </si>
  <si>
    <t>https://dzs.gov.hr/news/number-of-occupied-dwellings-decreases-by-4-2-number-of-temporarily-unoccupied-dwellings-increases-by-43/1901</t>
  </si>
  <si>
    <t>https://dzs.gov.hr/news/number-of-occupied-dwellings-decreases-by-4-2-number-of-temporarily-unoccupied-dwellings-increases-by-43/1902</t>
  </si>
  <si>
    <t>https://dzs.gov.hr/news/number-of-occupied-dwellings-decreases-by-4-2-number-of-temporarily-unoccupied-dwellings-increases-by-43/1903</t>
  </si>
  <si>
    <t>https://dzs.gov.hr/news/number-of-occupied-dwellings-decreases-by-4-2-number-of-temporarily-unoccupied-dwellings-increases-by-43/1904</t>
  </si>
  <si>
    <t>https://dzs.gov.hr/news/number-of-occupied-dwellings-decreases-by-4-2-number-of-temporarily-unoccupied-dwellings-increases-by-43/1905</t>
  </si>
  <si>
    <t>https://dzs.gov.hr/news/number-of-occupied-dwellings-decreases-by-4-2-number-of-temporarily-unoccupied-dwellings-increases-by-43/1906</t>
  </si>
  <si>
    <t>https://dzs.gov.hr/news/number-of-occupied-dwellings-decreases-by-4-2-number-of-temporarily-unoccupied-dwellings-increases-by-43/1907</t>
  </si>
  <si>
    <t>https://dzs.gov.hr/news/number-of-occupied-dwellings-decreases-by-4-2-number-of-temporarily-unoccupied-dwellings-increases-by-43/1908</t>
  </si>
  <si>
    <t>https://dzs.gov.hr/news/number-of-occupied-dwellings-decreases-by-4-2-number-of-temporarily-unoccupied-dwellings-increases-by-43/1909</t>
  </si>
  <si>
    <t>https://dzs.gov.hr/news/number-of-occupied-dwellings-decreases-by-4-2-number-of-temporarily-unoccupied-dwellings-increases-by-43/1910</t>
  </si>
  <si>
    <t>https://dzs.gov.hr/news/number-of-occupied-dwellings-decreases-by-4-2-number-of-temporarily-unoccupied-dwellings-increases-by-43/1911</t>
  </si>
  <si>
    <t>https://dzs.gov.hr/news/number-of-occupied-dwellings-decreases-by-4-2-number-of-temporarily-unoccupied-dwellings-increases-by-43/1912</t>
  </si>
  <si>
    <t>https://dzs.gov.hr/news/number-of-occupied-dwellings-decreases-by-4-2-number-of-temporarily-unoccupied-dwellings-increases-by-43/1913</t>
  </si>
  <si>
    <t>https://dzs.gov.hr/news/number-of-occupied-dwellings-decreases-by-4-2-number-of-temporarily-unoccupied-dwellings-increases-by-43/1914</t>
  </si>
  <si>
    <t>https://dzs.gov.hr/news/number-of-occupied-dwellings-decreases-by-4-2-number-of-temporarily-unoccupied-dwellings-increases-by-43/1915</t>
  </si>
  <si>
    <t>https://dzs.gov.hr/news/number-of-occupied-dwellings-decreases-by-4-2-number-of-temporarily-unoccupied-dwellings-increases-by-43/1916</t>
  </si>
  <si>
    <t>https://dzs.gov.hr/news/number-of-occupied-dwellings-decreases-by-4-2-number-of-temporarily-unoccupied-dwellings-increases-by-43/1917</t>
  </si>
  <si>
    <t>https://dzs.gov.hr/news/number-of-occupied-dwellings-decreases-by-4-2-number-of-temporarily-unoccupied-dwellings-increases-by-43/1918</t>
  </si>
  <si>
    <t>https://dzs.gov.hr/news/number-of-occupied-dwellings-decreases-by-4-2-number-of-temporarily-unoccupied-dwellings-increases-by-43/1919</t>
  </si>
  <si>
    <t>https://dzs.gov.hr/news/number-of-occupied-dwellings-decreases-by-4-2-number-of-temporarily-unoccupied-dwellings-increases-by-43/1920</t>
  </si>
  <si>
    <t>https://dzs.gov.hr/news/number-of-occupied-dwellings-decreases-by-4-2-number-of-temporarily-unoccupied-dwellings-increases-by-43/1921</t>
  </si>
  <si>
    <t>https://dzs.gov.hr/news/number-of-occupied-dwellings-decreases-by-4-2-number-of-temporarily-unoccupied-dwellings-increases-by-43/1922</t>
  </si>
  <si>
    <t>https://dzs.gov.hr/news/number-of-occupied-dwellings-decreases-by-4-2-number-of-temporarily-unoccupied-dwellings-increases-by-43/1923</t>
  </si>
  <si>
    <t>https://dzs.gov.hr/news/number-of-occupied-dwellings-decreases-by-4-2-number-of-temporarily-unoccupied-dwellings-increases-by-43/1924</t>
  </si>
  <si>
    <t>https://dzs.gov.hr/news/number-of-occupied-dwellings-decreases-by-4-2-number-of-temporarily-unoccupied-dwellings-increases-by-43/1925</t>
  </si>
  <si>
    <t>https://dzs.gov.hr/news/number-of-occupied-dwellings-decreases-by-4-2-number-of-temporarily-unoccupied-dwellings-increases-by-43/1926</t>
  </si>
  <si>
    <t>https://dzs.gov.hr/news/number-of-occupied-dwellings-decreases-by-4-2-number-of-temporarily-unoccupied-dwellings-increases-by-43/1927</t>
  </si>
  <si>
    <t>https://dzs.gov.hr/news/number-of-occupied-dwellings-decreases-by-4-2-number-of-temporarily-unoccupied-dwellings-increases-by-43/1928</t>
  </si>
  <si>
    <t>https://dzs.gov.hr/news/number-of-occupied-dwellings-decreases-by-4-2-number-of-temporarily-unoccupied-dwellings-increases-by-43/1929</t>
  </si>
  <si>
    <t>https://dzs.gov.hr/news/number-of-occupied-dwellings-decreases-by-4-2-number-of-temporarily-unoccupied-dwellings-increases-by-43/1930</t>
  </si>
  <si>
    <t>https://dzs.gov.hr/news/number-of-occupied-dwellings-decreases-by-4-2-number-of-temporarily-unoccupied-dwellings-increases-by-43/1931</t>
  </si>
  <si>
    <t>https://dzs.gov.hr/news/number-of-occupied-dwellings-decreases-by-4-2-number-of-temporarily-unoccupied-dwellings-increases-by-43/1932</t>
  </si>
  <si>
    <t>https://dzs.gov.hr/news/number-of-occupied-dwellings-decreases-by-4-2-number-of-temporarily-unoccupied-dwellings-increases-by-43/1933</t>
  </si>
  <si>
    <t>https://dzs.gov.hr/news/number-of-occupied-dwellings-decreases-by-4-2-number-of-temporarily-unoccupied-dwellings-increases-by-43/1934</t>
  </si>
  <si>
    <t>https://dzs.gov.hr/news/number-of-occupied-dwellings-decreases-by-4-2-number-of-temporarily-unoccupied-dwellings-increases-by-43/1935</t>
  </si>
  <si>
    <t>https://dzs.gov.hr/news/number-of-occupied-dwellings-decreases-by-4-2-number-of-temporarily-unoccupied-dwellings-increases-by-43/1936</t>
  </si>
  <si>
    <t>https://dzs.gov.hr/news/number-of-occupied-dwellings-decreases-by-4-2-number-of-temporarily-unoccupied-dwellings-increases-by-43/1937</t>
  </si>
  <si>
    <t>https://dzs.gov.hr/news/number-of-occupied-dwellings-decreases-by-4-2-number-of-temporarily-unoccupied-dwellings-increases-by-43/1938</t>
  </si>
  <si>
    <t>https://dzs.gov.hr/news/number-of-occupied-dwellings-decreases-by-4-2-number-of-temporarily-unoccupied-dwellings-increases-by-43/1939</t>
  </si>
  <si>
    <t>https://dzs.gov.hr/news/number-of-occupied-dwellings-decreases-by-4-2-number-of-temporarily-unoccupied-dwellings-increases-by-43/1940</t>
  </si>
  <si>
    <t>https://dzs.gov.hr/news/number-of-occupied-dwellings-decreases-by-4-2-number-of-temporarily-unoccupied-dwellings-increases-by-43/1941</t>
  </si>
  <si>
    <t>https://dzs.gov.hr/news/number-of-occupied-dwellings-decreases-by-4-2-number-of-temporarily-unoccupied-dwellings-increases-by-43/1942</t>
  </si>
  <si>
    <t>https://dzs.gov.hr/news/number-of-occupied-dwellings-decreases-by-4-2-number-of-temporarily-unoccupied-dwellings-increases-by-43/1943</t>
  </si>
  <si>
    <t>https://dzs.gov.hr/news/number-of-occupied-dwellings-decreases-by-4-2-number-of-temporarily-unoccupied-dwellings-increases-by-43/1944</t>
  </si>
  <si>
    <t>https://dzs.gov.hr/news/number-of-occupied-dwellings-decreases-by-4-2-number-of-temporarily-unoccupied-dwellings-increases-by-43/1945</t>
  </si>
  <si>
    <t>https://dzs.gov.hr/news/number-of-occupied-dwellings-decreases-by-4-2-number-of-temporarily-unoccupied-dwellings-increases-by-43/1946</t>
  </si>
  <si>
    <t>https://dzs.gov.hr/news/number-of-occupied-dwellings-decreases-by-4-2-number-of-temporarily-unoccupied-dwellings-increases-by-43/1947</t>
  </si>
  <si>
    <t>https://dzs.gov.hr/news/number-of-occupied-dwellings-decreases-by-4-2-number-of-temporarily-unoccupied-dwellings-increases-by-43/1948</t>
  </si>
  <si>
    <t>https://dzs.gov.hr/news/number-of-occupied-dwellings-decreases-by-4-2-number-of-temporarily-unoccupied-dwellings-increases-by-43/1949</t>
  </si>
  <si>
    <t>https://dzs.gov.hr/news/number-of-occupied-dwellings-decreases-by-4-2-number-of-temporarily-unoccupied-dwellings-increases-by-43/1950</t>
  </si>
  <si>
    <t>https://dzs.gov.hr/news/number-of-occupied-dwellings-decreases-by-4-2-number-of-temporarily-unoccupied-dwellings-increases-by-43/1951</t>
  </si>
  <si>
    <t>https://dzs.gov.hr/news/number-of-occupied-dwellings-decreases-by-4-2-number-of-temporarily-unoccupied-dwellings-increases-by-43/1952</t>
  </si>
  <si>
    <t>https://dzs.gov.hr/news/number-of-occupied-dwellings-decreases-by-4-2-number-of-temporarily-unoccupied-dwellings-increases-by-43/1953</t>
  </si>
  <si>
    <t>https://dzs.gov.hr/news/number-of-occupied-dwellings-decreases-by-4-2-number-of-temporarily-unoccupied-dwellings-increases-by-43/1954</t>
  </si>
  <si>
    <t>https://dzs.gov.hr/news/number-of-occupied-dwellings-decreases-by-4-2-number-of-temporarily-unoccupied-dwellings-increases-by-43/1955</t>
  </si>
  <si>
    <t>https://dzs.gov.hr/news/number-of-occupied-dwellings-decreases-by-4-2-number-of-temporarily-unoccupied-dwellings-increases-by-43/1956</t>
  </si>
  <si>
    <t>https://dzs.gov.hr/news/number-of-occupied-dwellings-decreases-by-4-2-number-of-temporarily-unoccupied-dwellings-increases-by-43/1957</t>
  </si>
  <si>
    <t>https://dzs.gov.hr/news/number-of-occupied-dwellings-decreases-by-4-2-number-of-temporarily-unoccupied-dwellings-increases-by-43/1958</t>
  </si>
  <si>
    <t>https://dzs.gov.hr/news/number-of-occupied-dwellings-decreases-by-4-2-number-of-temporarily-unoccupied-dwellings-increases-by-43/1959</t>
  </si>
  <si>
    <t>https://dzs.gov.hr/news/number-of-occupied-dwellings-decreases-by-4-2-number-of-temporarily-unoccupied-dwellings-increases-by-43/1960</t>
  </si>
  <si>
    <t>https://dzs.gov.hr/news/number-of-occupied-dwellings-decreases-by-4-2-number-of-temporarily-unoccupied-dwellings-increases-by-43/1961</t>
  </si>
  <si>
    <t>https://dzs.gov.hr/news/number-of-occupied-dwellings-decreases-by-4-2-number-of-temporarily-unoccupied-dwellings-increases-by-43/1962</t>
  </si>
  <si>
    <t>https://dzs.gov.hr/news/number-of-occupied-dwellings-decreases-by-4-2-number-of-temporarily-unoccupied-dwellings-increases-by-43/1963</t>
  </si>
  <si>
    <t>https://dzs.gov.hr/news/number-of-occupied-dwellings-decreases-by-4-2-number-of-temporarily-unoccupied-dwellings-increases-by-43/1964</t>
  </si>
  <si>
    <t>https://dzs.gov.hr/news/number-of-occupied-dwellings-decreases-by-4-2-number-of-temporarily-unoccupied-dwellings-increases-by-43/1965</t>
  </si>
  <si>
    <t>https://dzs.gov.hr/news/number-of-occupied-dwellings-decreases-by-4-2-number-of-temporarily-unoccupied-dwellings-increases-by-43/1966</t>
  </si>
  <si>
    <t>https://dzs.gov.hr/news/number-of-occupied-dwellings-decreases-by-4-2-number-of-temporarily-unoccupied-dwellings-increases-by-43/1967</t>
  </si>
  <si>
    <t>https://dzs.gov.hr/news/number-of-occupied-dwellings-decreases-by-4-2-number-of-temporarily-unoccupied-dwellings-increases-by-43/1968</t>
  </si>
  <si>
    <t>https://dzs.gov.hr/news/number-of-occupied-dwellings-decreases-by-4-2-number-of-temporarily-unoccupied-dwellings-increases-by-43/1969</t>
  </si>
  <si>
    <t>https://dzs.gov.hr/news/number-of-occupied-dwellings-decreases-by-4-2-number-of-temporarily-unoccupied-dwellings-increases-by-43/1970</t>
  </si>
  <si>
    <t>https://dzs.gov.hr/news/number-of-occupied-dwellings-decreases-by-4-2-number-of-temporarily-unoccupied-dwellings-increases-by-43/1971</t>
  </si>
  <si>
    <t>https://dzs.gov.hr/news/number-of-occupied-dwellings-decreases-by-4-2-number-of-temporarily-unoccupied-dwellings-increases-by-43/1972</t>
  </si>
  <si>
    <t>https://dzs.gov.hr/news/number-of-occupied-dwellings-decreases-by-4-2-number-of-temporarily-unoccupied-dwellings-increases-by-43/1973</t>
  </si>
  <si>
    <t>https://dzs.gov.hr/news/number-of-occupied-dwellings-decreases-by-4-2-number-of-temporarily-unoccupied-dwellings-increases-by-43/1974</t>
  </si>
  <si>
    <t>https://dzs.gov.hr/news/number-of-occupied-dwellings-decreases-by-4-2-number-of-temporarily-unoccupied-dwellings-increases-by-43/1975</t>
  </si>
  <si>
    <t>https://dzs.gov.hr/news/number-of-occupied-dwellings-decreases-by-4-2-number-of-temporarily-unoccupied-dwellings-increases-by-43/1976</t>
  </si>
  <si>
    <t>https://dzs.gov.hr/news/number-of-occupied-dwellings-decreases-by-4-2-number-of-temporarily-unoccupied-dwellings-increases-by-43/1977</t>
  </si>
  <si>
    <t>https://dzs.gov.hr/news/number-of-occupied-dwellings-decreases-by-4-2-number-of-temporarily-unoccupied-dwellings-increases-by-43/1978</t>
  </si>
  <si>
    <t>https://dzs.gov.hr/news/number-of-occupied-dwellings-decreases-by-4-2-number-of-temporarily-unoccupied-dwellings-increases-by-43/1979</t>
  </si>
  <si>
    <t>https://dzs.gov.hr/news/number-of-occupied-dwellings-decreases-by-4-2-number-of-temporarily-unoccupied-dwellings-increases-by-43/1980</t>
  </si>
  <si>
    <t>https://dzs.gov.hr/news/number-of-occupied-dwellings-decreases-by-4-2-number-of-temporarily-unoccupied-dwellings-increases-by-43/1981</t>
  </si>
  <si>
    <t>https://dzs.gov.hr/news/number-of-occupied-dwellings-decreases-by-4-2-number-of-temporarily-unoccupied-dwellings-increases-by-43/1982</t>
  </si>
  <si>
    <t>https://dzs.gov.hr/news/number-of-occupied-dwellings-decreases-by-4-2-number-of-temporarily-unoccupied-dwellings-increases-by-43/1983</t>
  </si>
  <si>
    <t>https://dzs.gov.hr/news/number-of-occupied-dwellings-decreases-by-4-2-number-of-temporarily-unoccupied-dwellings-increases-by-43/1984</t>
  </si>
  <si>
    <t>https://dzs.gov.hr/news/number-of-occupied-dwellings-decreases-by-4-2-number-of-temporarily-unoccupied-dwellings-increases-by-43/1985</t>
  </si>
  <si>
    <t>CYSTAT</t>
  </si>
  <si>
    <t>https://www.news.cyprus-property-buyers.com/2023/08/26/more-people-smaller-families-more-homes-less-holiday-homes/id=00167649</t>
  </si>
  <si>
    <t>https://www.news.cyprus-property-buyers.com/2023/08/26/more-people-smaller-families-more-homes-less-holiday-homes/id=00167650</t>
  </si>
  <si>
    <t>https://www.news.cyprus-property-buyers.com/2023/08/26/more-people-smaller-families-more-homes-less-holiday-homes/id=00167651</t>
  </si>
  <si>
    <t>https://www.news.cyprus-property-buyers.com/2023/08/26/more-people-smaller-families-more-homes-less-holiday-homes/id=00167652</t>
  </si>
  <si>
    <t>https://www.news.cyprus-property-buyers.com/2023/08/26/more-people-smaller-families-more-homes-less-holiday-homes/id=00167653</t>
  </si>
  <si>
    <t>https://www.news.cyprus-property-buyers.com/2023/08/26/more-people-smaller-families-more-homes-less-holiday-homes/id=00167654</t>
  </si>
  <si>
    <t>https://www.news.cyprus-property-buyers.com/2023/08/26/more-people-smaller-families-more-homes-less-holiday-homes/id=00167655</t>
  </si>
  <si>
    <t>https://www.news.cyprus-property-buyers.com/2023/08/26/more-people-smaller-families-more-homes-less-holiday-homes/id=00167656</t>
  </si>
  <si>
    <t>https://www.news.cyprus-property-buyers.com/2023/08/26/more-people-smaller-families-more-homes-less-holiday-homes/id=00167657</t>
  </si>
  <si>
    <t>https://www.news.cyprus-property-buyers.com/2023/08/26/more-people-smaller-families-more-homes-less-holiday-homes/id=00167658</t>
  </si>
  <si>
    <t>https://www.news.cyprus-property-buyers.com/2023/08/26/more-people-smaller-families-more-homes-less-holiday-homes/id=00167659</t>
  </si>
  <si>
    <t>https://www.news.cyprus-property-buyers.com/2023/08/26/more-people-smaller-families-more-homes-less-holiday-homes/id=00167660</t>
  </si>
  <si>
    <t>https://www.news.cyprus-property-buyers.com/2023/08/26/more-people-smaller-families-more-homes-less-holiday-homes/id=00167661</t>
  </si>
  <si>
    <t>https://www.news.cyprus-property-buyers.com/2023/08/26/more-people-smaller-families-more-homes-less-holiday-homes/id=00167662</t>
  </si>
  <si>
    <t>https://www.news.cyprus-property-buyers.com/2023/08/26/more-people-smaller-families-more-homes-less-holiday-homes/id=00167663</t>
  </si>
  <si>
    <t>https://www.news.cyprus-property-buyers.com/2023/08/26/more-people-smaller-families-more-homes-less-holiday-homes/id=00167664</t>
  </si>
  <si>
    <t>https://www.news.cyprus-property-buyers.com/2023/08/26/more-people-smaller-families-more-homes-less-holiday-homes/id=00167665</t>
  </si>
  <si>
    <t>https://www.news.cyprus-property-buyers.com/2023/08/26/more-people-smaller-families-more-homes-less-holiday-homes/id=00167666</t>
  </si>
  <si>
    <t>https://www.news.cyprus-property-buyers.com/2023/08/26/more-people-smaller-families-more-homes-less-holiday-homes/id=00167667</t>
  </si>
  <si>
    <t>https://www.news.cyprus-property-buyers.com/2023/08/26/more-people-smaller-families-more-homes-less-holiday-homes/id=00167668</t>
  </si>
  <si>
    <t>https://www.news.cyprus-property-buyers.com/2023/08/26/more-people-smaller-families-more-homes-less-holiday-homes/id=00167669</t>
  </si>
  <si>
    <t>https://www.news.cyprus-property-buyers.com/2023/08/26/more-people-smaller-families-more-homes-less-holiday-homes/id=00167670</t>
  </si>
  <si>
    <t>https://www.news.cyprus-property-buyers.com/2023/08/26/more-people-smaller-families-more-homes-less-holiday-homes/id=00167671</t>
  </si>
  <si>
    <t>https://www.news.cyprus-property-buyers.com/2023/08/26/more-people-smaller-families-more-homes-less-holiday-homes/id=00167672</t>
  </si>
  <si>
    <t>https://www.news.cyprus-property-buyers.com/2023/08/26/more-people-smaller-families-more-homes-less-holiday-homes/id=00167673</t>
  </si>
  <si>
    <t>https://www.news.cyprus-property-buyers.com/2023/08/26/more-people-smaller-families-more-homes-less-holiday-homes/id=00167674</t>
  </si>
  <si>
    <t>https://www.news.cyprus-property-buyers.com/2023/08/26/more-people-smaller-families-more-homes-less-holiday-homes/id=00167675</t>
  </si>
  <si>
    <t>https://www.news.cyprus-property-buyers.com/2023/08/26/more-people-smaller-families-more-homes-less-holiday-homes/id=00167676</t>
  </si>
  <si>
    <t>https://www.news.cyprus-property-buyers.com/2023/08/26/more-people-smaller-families-more-homes-less-holiday-homes/id=00167677</t>
  </si>
  <si>
    <t>https://www.news.cyprus-property-buyers.com/2023/08/26/more-people-smaller-families-more-homes-less-holiday-homes/id=00167678</t>
  </si>
  <si>
    <t>https://www.news.cyprus-property-buyers.com/2023/08/26/more-people-smaller-families-more-homes-less-holiday-homes/id=00167679</t>
  </si>
  <si>
    <t>https://www.news.cyprus-property-buyers.com/2023/08/26/more-people-smaller-families-more-homes-less-holiday-homes/id=00167680</t>
  </si>
  <si>
    <t>https://www.news.cyprus-property-buyers.com/2023/08/26/more-people-smaller-families-more-homes-less-holiday-homes/id=00167681</t>
  </si>
  <si>
    <t>https://www.news.cyprus-property-buyers.com/2023/08/26/more-people-smaller-families-more-homes-less-holiday-homes/id=00167682</t>
  </si>
  <si>
    <t>https://www.news.cyprus-property-buyers.com/2023/08/26/more-people-smaller-families-more-homes-less-holiday-homes/id=00167683</t>
  </si>
  <si>
    <t>https://www.news.cyprus-property-buyers.com/2023/08/26/more-people-smaller-families-more-homes-less-holiday-homes/id=00167684</t>
  </si>
  <si>
    <t>https://www.news.cyprus-property-buyers.com/2023/08/26/more-people-smaller-families-more-homes-less-holiday-homes/id=00167685</t>
  </si>
  <si>
    <t>https://www.news.cyprus-property-buyers.com/2023/08/26/more-people-smaller-families-more-homes-less-holiday-homes/id=00167686</t>
  </si>
  <si>
    <t>https://www.news.cyprus-property-buyers.com/2023/08/26/more-people-smaller-families-more-homes-less-holiday-homes/id=00167687</t>
  </si>
  <si>
    <t>https://www.news.cyprus-property-buyers.com/2023/08/26/more-people-smaller-families-more-homes-less-holiday-homes/id=00167688</t>
  </si>
  <si>
    <t>https://www.news.cyprus-property-buyers.com/2023/08/26/more-people-smaller-families-more-homes-less-holiday-homes/id=00167689</t>
  </si>
  <si>
    <t>https://www.news.cyprus-property-buyers.com/2023/08/26/more-people-smaller-families-more-homes-less-holiday-homes/id=00167690</t>
  </si>
  <si>
    <t>https://www.news.cyprus-property-buyers.com/2023/08/26/more-people-smaller-families-more-homes-less-holiday-homes/id=00167691</t>
  </si>
  <si>
    <t>https://www.news.cyprus-property-buyers.com/2023/08/26/more-people-smaller-families-more-homes-less-holiday-homes/id=00167692</t>
  </si>
  <si>
    <t>https://www.news.cyprus-property-buyers.com/2023/08/26/more-people-smaller-families-more-homes-less-holiday-homes/id=00167693</t>
  </si>
  <si>
    <t>https://www.news.cyprus-property-buyers.com/2023/08/26/more-people-smaller-families-more-homes-less-holiday-homes/id=00167694</t>
  </si>
  <si>
    <t>https://www.news.cyprus-property-buyers.com/2023/08/26/more-people-smaller-families-more-homes-less-holiday-homes/id=00167695</t>
  </si>
  <si>
    <t>https://www.news.cyprus-property-buyers.com/2023/08/26/more-people-smaller-families-more-homes-less-holiday-homes/id=00167696</t>
  </si>
  <si>
    <t>https://www.news.cyprus-property-buyers.com/2023/08/26/more-people-smaller-families-more-homes-less-holiday-homes/id=00167697</t>
  </si>
  <si>
    <t>https://www.news.cyprus-property-buyers.com/2023/08/26/more-people-smaller-families-more-homes-less-holiday-homes/id=00167698</t>
  </si>
  <si>
    <t>https://www.news.cyprus-property-buyers.com/2023/08/26/more-people-smaller-families-more-homes-less-holiday-homes/id=00167699</t>
  </si>
  <si>
    <t>https://www.news.cyprus-property-buyers.com/2023/08/26/more-people-smaller-families-more-homes-less-holiday-homes/id=00167700</t>
  </si>
  <si>
    <t>https://www.news.cyprus-property-buyers.com/2023/08/26/more-people-smaller-families-more-homes-less-holiday-homes/id=00167701</t>
  </si>
  <si>
    <t>https://www.news.cyprus-property-buyers.com/2023/08/26/more-people-smaller-families-more-homes-less-holiday-homes/id=00167702</t>
  </si>
  <si>
    <t>https://www.news.cyprus-property-buyers.com/2023/08/26/more-people-smaller-families-more-homes-less-holiday-homes/id=00167703</t>
  </si>
  <si>
    <t>https://www.news.cyprus-property-buyers.com/2023/08/26/more-people-smaller-families-more-homes-less-holiday-homes/id=00167704</t>
  </si>
  <si>
    <t>https://www.news.cyprus-property-buyers.com/2023/08/26/more-people-smaller-families-more-homes-less-holiday-homes/id=00167705</t>
  </si>
  <si>
    <t>https://www.news.cyprus-property-buyers.com/2023/08/26/more-people-smaller-families-more-homes-less-holiday-homes/id=00167706</t>
  </si>
  <si>
    <t>https://www.news.cyprus-property-buyers.com/2023/08/26/more-people-smaller-families-more-homes-less-holiday-homes/id=00167707</t>
  </si>
  <si>
    <t>https://www.news.cyprus-property-buyers.com/2023/08/26/more-people-smaller-families-more-homes-less-holiday-homes/id=00167708</t>
  </si>
  <si>
    <t>https://www.news.cyprus-property-buyers.com/2023/08/26/more-people-smaller-families-more-homes-less-holiday-homes/id=00167709</t>
  </si>
  <si>
    <t>https://www.news.cyprus-property-buyers.com/2023/08/26/more-people-smaller-families-more-homes-less-holiday-homes/id=00167710</t>
  </si>
  <si>
    <t>https://www.news.cyprus-property-buyers.com/2023/08/26/more-people-smaller-families-more-homes-less-holiday-homes/id=00167711</t>
  </si>
  <si>
    <t>https://www.news.cyprus-property-buyers.com/2023/08/26/more-people-smaller-families-more-homes-less-holiday-homes/id=00167712</t>
  </si>
  <si>
    <t>https://www.news.cyprus-property-buyers.com/2023/08/26/more-people-smaller-families-more-homes-less-holiday-homes/id=00167713</t>
  </si>
  <si>
    <t>https://www.news.cyprus-property-buyers.com/2023/08/26/more-people-smaller-families-more-homes-less-holiday-homes/id=00167714</t>
  </si>
  <si>
    <t>https://www.news.cyprus-property-buyers.com/2023/08/26/more-people-smaller-families-more-homes-less-holiday-homes/id=00167715</t>
  </si>
  <si>
    <t>https://www.news.cyprus-property-buyers.com/2023/08/26/more-people-smaller-families-more-homes-less-holiday-homes/id=00167716</t>
  </si>
  <si>
    <t>https://www.news.cyprus-property-buyers.com/2023/08/26/more-people-smaller-families-more-homes-less-holiday-homes/id=00167717</t>
  </si>
  <si>
    <t>https://www.news.cyprus-property-buyers.com/2023/08/26/more-people-smaller-families-more-homes-less-holiday-homes/id=00167718</t>
  </si>
  <si>
    <t>https://www.news.cyprus-property-buyers.com/2023/08/26/more-people-smaller-families-more-homes-less-holiday-homes/id=00167719</t>
  </si>
  <si>
    <t>https://www.news.cyprus-property-buyers.com/2023/08/26/more-people-smaller-families-more-homes-less-holiday-homes/id=00167720</t>
  </si>
  <si>
    <t>https://www.news.cyprus-property-buyers.com/2023/08/26/more-people-smaller-families-more-homes-less-holiday-homes/id=00167721</t>
  </si>
  <si>
    <t>https://www.news.cyprus-property-buyers.com/2023/08/26/more-people-smaller-families-more-homes-less-holiday-homes/id=00167722</t>
  </si>
  <si>
    <t>https://www.news.cyprus-property-buyers.com/2023/08/26/more-people-smaller-families-more-homes-less-holiday-homes/id=00167723</t>
  </si>
  <si>
    <t>https://www.news.cyprus-property-buyers.com/2023/08/26/more-people-smaller-families-more-homes-less-holiday-homes/id=00167724</t>
  </si>
  <si>
    <t>https://www.news.cyprus-property-buyers.com/2023/08/26/more-people-smaller-families-more-homes-less-holiday-homes/id=00167725</t>
  </si>
  <si>
    <t>https://www.news.cyprus-property-buyers.com/2023/08/26/more-people-smaller-families-more-homes-less-holiday-homes/id=00167726</t>
  </si>
  <si>
    <t>https://www.news.cyprus-property-buyers.com/2023/08/26/more-people-smaller-families-more-homes-less-holiday-homes/id=00167727</t>
  </si>
  <si>
    <t>https://www.news.cyprus-property-buyers.com/2023/08/26/more-people-smaller-families-more-homes-less-holiday-homes/id=00167728</t>
  </si>
  <si>
    <t>https://www.news.cyprus-property-buyers.com/2023/08/26/more-people-smaller-families-more-homes-less-holiday-homes/id=00167729</t>
  </si>
  <si>
    <t>https://www.news.cyprus-property-buyers.com/2023/08/26/more-people-smaller-families-more-homes-less-holiday-homes/id=00167730</t>
  </si>
  <si>
    <t>https://www.news.cyprus-property-buyers.com/2023/08/26/more-people-smaller-families-more-homes-less-holiday-homes/id=00167731</t>
  </si>
  <si>
    <t>https://www.news.cyprus-property-buyers.com/2023/08/26/more-people-smaller-families-more-homes-less-holiday-homes/id=00167732</t>
  </si>
  <si>
    <t>https://www.news.cyprus-property-buyers.com/2023/08/26/more-people-smaller-families-more-homes-less-holiday-homes/id=00167733</t>
  </si>
  <si>
    <t>https://www.news.cyprus-property-buyers.com/2023/08/26/more-people-smaller-families-more-homes-less-holiday-homes/id=00167734</t>
  </si>
  <si>
    <t>https://www.news.cyprus-property-buyers.com/2023/08/26/more-people-smaller-families-more-homes-less-holiday-homes/id=00167735</t>
  </si>
  <si>
    <t>https://www.news.cyprus-property-buyers.com/2023/08/26/more-people-smaller-families-more-homes-less-holiday-homes/id=00167736</t>
  </si>
  <si>
    <t>https://www.news.cyprus-property-buyers.com/2023/08/26/more-people-smaller-families-more-homes-less-holiday-homes/id=00167737</t>
  </si>
  <si>
    <t>https://www.news.cyprus-property-buyers.com/2023/08/26/more-people-smaller-families-more-homes-less-holiday-homes/id=00167738</t>
  </si>
  <si>
    <t>https://www.news.cyprus-property-buyers.com/2023/08/26/more-people-smaller-families-more-homes-less-holiday-homes/id=00167739</t>
  </si>
  <si>
    <t>https://www.news.cyprus-property-buyers.com/2023/08/26/more-people-smaller-families-more-homes-less-holiday-homes/id=00167740</t>
  </si>
  <si>
    <t>https://www.news.cyprus-property-buyers.com/2023/08/26/more-people-smaller-families-more-homes-less-holiday-homes/id=00167741</t>
  </si>
  <si>
    <t>https://www.news.cyprus-property-buyers.com/2023/08/26/more-people-smaller-families-more-homes-less-holiday-homes/id=00167742</t>
  </si>
  <si>
    <t>https://www.news.cyprus-property-buyers.com/2023/08/26/more-people-smaller-families-more-homes-less-holiday-homes/id=00167743</t>
  </si>
  <si>
    <t>https://www.news.cyprus-property-buyers.com/2023/08/26/more-people-smaller-families-more-homes-less-holiday-homes/id=00167744</t>
  </si>
  <si>
    <t>https://www.news.cyprus-property-buyers.com/2023/08/26/more-people-smaller-families-more-homes-less-holiday-homes/id=00167745</t>
  </si>
  <si>
    <t>https://www.news.cyprus-property-buyers.com/2023/08/26/more-people-smaller-families-more-homes-less-holiday-homes/id=00167746</t>
  </si>
  <si>
    <t>https://www.news.cyprus-property-buyers.com/2023/08/26/more-people-smaller-families-more-homes-less-holiday-homes/id=00167747</t>
  </si>
  <si>
    <t>https://www.news.cyprus-property-buyers.com/2023/08/26/more-people-smaller-families-more-homes-less-holiday-homes/id=00167748</t>
  </si>
  <si>
    <t>https://www.news.cyprus-property-buyers.com/2023/08/26/more-people-smaller-families-more-homes-less-holiday-homes/id=00167749</t>
  </si>
  <si>
    <t>https://www.news.cyprus-property-buyers.com/2023/08/26/more-people-smaller-families-more-homes-less-holiday-homes/id=00167750</t>
  </si>
  <si>
    <t>https://www.news.cyprus-property-buyers.com/2023/08/26/more-people-smaller-families-more-homes-less-holiday-homes/id=00167751</t>
  </si>
  <si>
    <t>https://www.news.cyprus-property-buyers.com/2023/08/26/more-people-smaller-families-more-homes-less-holiday-homes/id=00167752</t>
  </si>
  <si>
    <t>https://www.news.cyprus-property-buyers.com/2023/08/26/more-people-smaller-families-more-homes-less-holiday-homes/id=00167753</t>
  </si>
  <si>
    <t>https://www.news.cyprus-property-buyers.com/2023/08/26/more-people-smaller-families-more-homes-less-holiday-homes/id=00167754</t>
  </si>
  <si>
    <t>https://www.news.cyprus-property-buyers.com/2023/08/26/more-people-smaller-families-more-homes-less-holiday-homes/id=00167755</t>
  </si>
  <si>
    <t>https://www.news.cyprus-property-buyers.com/2023/08/26/more-people-smaller-families-more-homes-less-holiday-homes/id=00167756</t>
  </si>
  <si>
    <t>https://www.news.cyprus-property-buyers.com/2023/08/26/more-people-smaller-families-more-homes-less-holiday-homes/id=00167757</t>
  </si>
  <si>
    <t>https://www.news.cyprus-property-buyers.com/2023/08/26/more-people-smaller-families-more-homes-less-holiday-homes/id=00167758</t>
  </si>
  <si>
    <t>https://www.news.cyprus-property-buyers.com/2023/08/26/more-people-smaller-families-more-homes-less-holiday-homes/id=00167759</t>
  </si>
  <si>
    <t>https://www.news.cyprus-property-buyers.com/2023/08/26/more-people-smaller-families-more-homes-less-holiday-homes/id=00167760</t>
  </si>
  <si>
    <t>https://www.news.cyprus-property-buyers.com/2023/08/26/more-people-smaller-families-more-homes-less-holiday-homes/id=00167761</t>
  </si>
  <si>
    <t>https://www.news.cyprus-property-buyers.com/2023/08/26/more-people-smaller-families-more-homes-less-holiday-homes/id=00167762</t>
  </si>
  <si>
    <t>https://www.news.cyprus-property-buyers.com/2023/08/26/more-people-smaller-families-more-homes-less-holiday-homes/id=00167763</t>
  </si>
  <si>
    <t>https://www.news.cyprus-property-buyers.com/2023/08/26/more-people-smaller-families-more-homes-less-holiday-homes/id=00167764</t>
  </si>
  <si>
    <t>https://www.news.cyprus-property-buyers.com/2023/08/26/more-people-smaller-families-more-homes-less-holiday-homes/id=00167765</t>
  </si>
  <si>
    <t>https://www.news.cyprus-property-buyers.com/2023/08/26/more-people-smaller-families-more-homes-less-holiday-homes/id=00167766</t>
  </si>
  <si>
    <t>https://www.news.cyprus-property-buyers.com/2023/08/26/more-people-smaller-families-more-homes-less-holiday-homes/id=00167767</t>
  </si>
  <si>
    <t>https://www.news.cyprus-property-buyers.com/2023/08/26/more-people-smaller-families-more-homes-less-holiday-homes/id=00167768</t>
  </si>
  <si>
    <t>https://www.news.cyprus-property-buyers.com/2023/08/26/more-people-smaller-families-more-homes-less-holiday-homes/id=00167769</t>
  </si>
  <si>
    <t>https://www.news.cyprus-property-buyers.com/2023/08/26/more-people-smaller-families-more-homes-less-holiday-homes/id=00167770</t>
  </si>
  <si>
    <t>https://www.news.cyprus-property-buyers.com/2023/08/26/more-people-smaller-families-more-homes-less-holiday-homes/id=00167771</t>
  </si>
  <si>
    <t>https://www.news.cyprus-property-buyers.com/2023/08/26/more-people-smaller-families-more-homes-less-holiday-homes/id=00167772</t>
  </si>
  <si>
    <t>https://www.news.cyprus-property-buyers.com/2023/08/26/more-people-smaller-families-more-homes-less-holiday-homes/id=00167773</t>
  </si>
  <si>
    <t>https://www.news.cyprus-property-buyers.com/2023/08/26/more-people-smaller-families-more-homes-less-holiday-homes/id=00167774</t>
  </si>
  <si>
    <t>https://www.news.cyprus-property-buyers.com/2023/08/26/more-people-smaller-families-more-homes-less-holiday-homes/id=00167775</t>
  </si>
  <si>
    <t>https://www.news.cyprus-property-buyers.com/2023/08/26/more-people-smaller-families-more-homes-less-holiday-homes/id=00167776</t>
  </si>
  <si>
    <t>https://www.news.cyprus-property-buyers.com/2023/08/26/more-people-smaller-families-more-homes-less-holiday-homes/id=00167777</t>
  </si>
  <si>
    <t>https://www.news.cyprus-property-buyers.com/2023/08/26/more-people-smaller-families-more-homes-less-holiday-homes/id=00167778</t>
  </si>
  <si>
    <t>https://www.news.cyprus-property-buyers.com/2023/08/26/more-people-smaller-families-more-homes-less-holiday-homes/id=00167779</t>
  </si>
  <si>
    <t>https://www.news.cyprus-property-buyers.com/2023/08/26/more-people-smaller-families-more-homes-less-holiday-homes/id=00167780</t>
  </si>
  <si>
    <t>https://www.news.cyprus-property-buyers.com/2023/08/26/more-people-smaller-families-more-homes-less-holiday-homes/id=00167781</t>
  </si>
  <si>
    <t>https://www.news.cyprus-property-buyers.com/2023/08/26/more-people-smaller-families-more-homes-less-holiday-homes/id=00167782</t>
  </si>
  <si>
    <t>https://www.news.cyprus-property-buyers.com/2023/08/26/more-people-smaller-families-more-homes-less-holiday-homes/id=00167783</t>
  </si>
  <si>
    <t>https://www.news.cyprus-property-buyers.com/2023/08/26/more-people-smaller-families-more-homes-less-holiday-homes/id=00167784</t>
  </si>
  <si>
    <t>https://www.news.cyprus-property-buyers.com/2023/08/26/more-people-smaller-families-more-homes-less-holiday-homes/id=00167785</t>
  </si>
  <si>
    <t>https://www.news.cyprus-property-buyers.com/2023/08/26/more-people-smaller-families-more-homes-less-holiday-homes/id=00167786</t>
  </si>
  <si>
    <t>https://www.news.cyprus-property-buyers.com/2023/08/26/more-people-smaller-families-more-homes-less-holiday-homes/id=00167787</t>
  </si>
  <si>
    <t>https://www.news.cyprus-property-buyers.com/2023/08/26/more-people-smaller-families-more-homes-less-holiday-homes/id=00167788</t>
  </si>
  <si>
    <t>https://www.news.cyprus-property-buyers.com/2023/08/26/more-people-smaller-families-more-homes-less-holiday-homes/id=00167789</t>
  </si>
  <si>
    <t>https://www.news.cyprus-property-buyers.com/2023/08/26/more-people-smaller-families-more-homes-less-holiday-homes/id=00167790</t>
  </si>
  <si>
    <t>https://www.news.cyprus-property-buyers.com/2023/08/26/more-people-smaller-families-more-homes-less-holiday-homes/id=00167791</t>
  </si>
  <si>
    <t>https://www.news.cyprus-property-buyers.com/2023/08/26/more-people-smaller-families-more-homes-less-holiday-homes/id=00167792</t>
  </si>
  <si>
    <t>https://www.news.cyprus-property-buyers.com/2023/08/26/more-people-smaller-families-more-homes-less-holiday-homes/id=00167793</t>
  </si>
  <si>
    <t>https://www.news.cyprus-property-buyers.com/2023/08/26/more-people-smaller-families-more-homes-less-holiday-homes/id=00167794</t>
  </si>
  <si>
    <t>https://www.news.cyprus-property-buyers.com/2023/08/26/more-people-smaller-families-more-homes-less-holiday-homes/id=00167795</t>
  </si>
  <si>
    <t>https://www.news.cyprus-property-buyers.com/2023/08/26/more-people-smaller-families-more-homes-less-holiday-homes/id=00167796</t>
  </si>
  <si>
    <t>https://www.news.cyprus-property-buyers.com/2023/08/26/more-people-smaller-families-more-homes-less-holiday-homes/id=00167797</t>
  </si>
  <si>
    <t>https://www.news.cyprus-property-buyers.com/2023/08/26/more-people-smaller-families-more-homes-less-holiday-homes/id=00167798</t>
  </si>
  <si>
    <t>https://www.news.cyprus-property-buyers.com/2023/08/26/more-people-smaller-families-more-homes-less-holiday-homes/id=00167799</t>
  </si>
  <si>
    <t>https://www.news.cyprus-property-buyers.com/2023/08/26/more-people-smaller-families-more-homes-less-holiday-homes/id=00167800</t>
  </si>
  <si>
    <t>https://www.news.cyprus-property-buyers.com/2023/08/26/more-people-smaller-families-more-homes-less-holiday-homes/id=00167801</t>
  </si>
  <si>
    <t>https://www.news.cyprus-property-buyers.com/2023/08/26/more-people-smaller-families-more-homes-less-holiday-homes/id=00167802</t>
  </si>
  <si>
    <t>https://www.news.cyprus-property-buyers.com/2023/08/26/more-people-smaller-families-more-homes-less-holiday-homes/id=00167803</t>
  </si>
  <si>
    <t>https://www.news.cyprus-property-buyers.com/2023/08/26/more-people-smaller-families-more-homes-less-holiday-homes/id=00167804</t>
  </si>
  <si>
    <t>https://www.news.cyprus-property-buyers.com/2023/08/26/more-people-smaller-families-more-homes-less-holiday-homes/id=00167805</t>
  </si>
  <si>
    <t>https://www.news.cyprus-property-buyers.com/2023/08/26/more-people-smaller-families-more-homes-less-holiday-homes/id=00167806</t>
  </si>
  <si>
    <t>https://www.news.cyprus-property-buyers.com/2023/08/26/more-people-smaller-families-more-homes-less-holiday-homes/id=00167807</t>
  </si>
  <si>
    <t>https://www.news.cyprus-property-buyers.com/2023/08/26/more-people-smaller-families-more-homes-less-holiday-homes/id=00167808</t>
  </si>
  <si>
    <t>https://www.news.cyprus-property-buyers.com/2023/08/26/more-people-smaller-families-more-homes-less-holiday-homes/id=00167809</t>
  </si>
  <si>
    <t>https://www.news.cyprus-property-buyers.com/2023/08/26/more-people-smaller-families-more-homes-less-holiday-homes/id=00167810</t>
  </si>
  <si>
    <t>https://www.news.cyprus-property-buyers.com/2023/08/26/more-people-smaller-families-more-homes-less-holiday-homes/id=00167811</t>
  </si>
  <si>
    <t>https://www.news.cyprus-property-buyers.com/2023/08/26/more-people-smaller-families-more-homes-less-holiday-homes/id=00167812</t>
  </si>
  <si>
    <t>https://www.news.cyprus-property-buyers.com/2023/08/26/more-people-smaller-families-more-homes-less-holiday-homes/id=00167813</t>
  </si>
  <si>
    <t>https://www.news.cyprus-property-buyers.com/2023/08/26/more-people-smaller-families-more-homes-less-holiday-homes/id=00167814</t>
  </si>
  <si>
    <t>https://www.news.cyprus-property-buyers.com/2023/08/26/more-people-smaller-families-more-homes-less-holiday-homes/id=00167815</t>
  </si>
  <si>
    <t>https://www.news.cyprus-property-buyers.com/2023/08/26/more-people-smaller-families-more-homes-less-holiday-homes/id=00167816</t>
  </si>
  <si>
    <t>https://www.news.cyprus-property-buyers.com/2023/08/26/more-people-smaller-families-more-homes-less-holiday-homes/id=00167817</t>
  </si>
  <si>
    <t>https://www.news.cyprus-property-buyers.com/2023/08/26/more-people-smaller-families-more-homes-less-holiday-homes/id=00167818</t>
  </si>
  <si>
    <t>https://www.news.cyprus-property-buyers.com/2023/08/26/more-people-smaller-families-more-homes-less-holiday-homes/id=00167819</t>
  </si>
  <si>
    <t>https://www.news.cyprus-property-buyers.com/2023/08/26/more-people-smaller-families-more-homes-less-holiday-homes/id=00167820</t>
  </si>
  <si>
    <t>https://www.news.cyprus-property-buyers.com/2023/08/26/more-people-smaller-families-more-homes-less-holiday-homes/id=00167821</t>
  </si>
  <si>
    <t>https://www.news.cyprus-property-buyers.com/2023/08/26/more-people-smaller-families-more-homes-less-holiday-homes/id=00167822</t>
  </si>
  <si>
    <t>https://www.news.cyprus-property-buyers.com/2023/08/26/more-people-smaller-families-more-homes-less-holiday-homes/id=00167823</t>
  </si>
  <si>
    <t>https://www.news.cyprus-property-buyers.com/2023/08/26/more-people-smaller-families-more-homes-less-holiday-homes/id=00167824</t>
  </si>
  <si>
    <t>https://www.news.cyprus-property-buyers.com/2023/08/26/more-people-smaller-families-more-homes-less-holiday-homes/id=00167825</t>
  </si>
  <si>
    <t>https://www.news.cyprus-property-buyers.com/2023/08/26/more-people-smaller-families-more-homes-less-holiday-homes/id=00167826</t>
  </si>
  <si>
    <t>https://www.news.cyprus-property-buyers.com/2023/08/26/more-people-smaller-families-more-homes-less-holiday-homes/id=00167827</t>
  </si>
  <si>
    <t>https://www.news.cyprus-property-buyers.com/2023/08/26/more-people-smaller-families-more-homes-less-holiday-homes/id=00167828</t>
  </si>
  <si>
    <t>https://www.news.cyprus-property-buyers.com/2023/08/26/more-people-smaller-families-more-homes-less-holiday-homes/id=00167829</t>
  </si>
  <si>
    <t>https://www.news.cyprus-property-buyers.com/2023/08/26/more-people-smaller-families-more-homes-less-holiday-homes/id=00167830</t>
  </si>
  <si>
    <t>https://www.news.cyprus-property-buyers.com/2023/08/26/more-people-smaller-families-more-homes-less-holiday-homes/id=00167831</t>
  </si>
  <si>
    <t>https://www.news.cyprus-property-buyers.com/2023/08/26/more-people-smaller-families-more-homes-less-holiday-homes/id=00167832</t>
  </si>
  <si>
    <t>https://www.news.cyprus-property-buyers.com/2023/08/26/more-people-smaller-families-more-homes-less-holiday-homes/id=00167833</t>
  </si>
  <si>
    <t>https://www.news.cyprus-property-buyers.com/2023/08/26/more-people-smaller-families-more-homes-less-holiday-homes/id=00167834</t>
  </si>
  <si>
    <t>https://www.news.cyprus-property-buyers.com/2023/08/26/more-people-smaller-families-more-homes-less-holiday-homes/id=00167835</t>
  </si>
  <si>
    <t>https://www.news.cyprus-property-buyers.com/2023/08/26/more-people-smaller-families-more-homes-less-holiday-homes/id=00167836</t>
  </si>
  <si>
    <t>https://www.news.cyprus-property-buyers.com/2023/08/26/more-people-smaller-families-more-homes-less-holiday-homes/id=00167837</t>
  </si>
  <si>
    <t>https://www.news.cyprus-property-buyers.com/2023/08/26/more-people-smaller-families-more-homes-less-holiday-homes/id=00167838</t>
  </si>
  <si>
    <t>https://www.news.cyprus-property-buyers.com/2023/08/26/more-people-smaller-families-more-homes-less-holiday-homes/id=00167839</t>
  </si>
  <si>
    <t>https://www.news.cyprus-property-buyers.com/2023/08/26/more-people-smaller-families-more-homes-less-holiday-homes/id=00167840</t>
  </si>
  <si>
    <t>https://www.news.cyprus-property-buyers.com/2023/08/26/more-people-smaller-families-more-homes-less-holiday-homes/id=00167841</t>
  </si>
  <si>
    <t>https://www.news.cyprus-property-buyers.com/2023/08/26/more-people-smaller-families-more-homes-less-holiday-homes/id=00167842</t>
  </si>
  <si>
    <t>https://www.news.cyprus-property-buyers.com/2023/08/26/more-people-smaller-families-more-homes-less-holiday-homes/id=00167843</t>
  </si>
  <si>
    <t>https://www.news.cyprus-property-buyers.com/2023/08/26/more-people-smaller-families-more-homes-less-holiday-homes/id=00167844</t>
  </si>
  <si>
    <t>https://www.news.cyprus-property-buyers.com/2023/08/26/more-people-smaller-families-more-homes-less-holiday-homes/id=00167845</t>
  </si>
  <si>
    <t>https://www.news.cyprus-property-buyers.com/2023/08/26/more-people-smaller-families-more-homes-less-holiday-homes/id=00167846</t>
  </si>
  <si>
    <t>https://www.news.cyprus-property-buyers.com/2023/08/26/more-people-smaller-families-more-homes-less-holiday-homes/id=00167847</t>
  </si>
  <si>
    <t>https://www.news.cyprus-property-buyers.com/2023/08/26/more-people-smaller-families-more-homes-less-holiday-homes/id=00167848</t>
  </si>
  <si>
    <t>https://www.news.cyprus-property-buyers.com/2023/08/26/more-people-smaller-families-more-homes-less-holiday-homes/id=00167849</t>
  </si>
  <si>
    <t>https://www.news.cyprus-property-buyers.com/2023/08/26/more-people-smaller-families-more-homes-less-holiday-homes/id=00167850</t>
  </si>
  <si>
    <t>https://www.news.cyprus-property-buyers.com/2023/08/26/more-people-smaller-families-more-homes-less-holiday-homes/id=00167851</t>
  </si>
  <si>
    <t>https://www.news.cyprus-property-buyers.com/2023/08/26/more-people-smaller-families-more-homes-less-holiday-homes/id=00167852</t>
  </si>
  <si>
    <t>https://www.news.cyprus-property-buyers.com/2023/08/26/more-people-smaller-families-more-homes-less-holiday-homes/id=00167853</t>
  </si>
  <si>
    <t>https://www.news.cyprus-property-buyers.com/2023/08/26/more-people-smaller-families-more-homes-less-holiday-homes/id=00167854</t>
  </si>
  <si>
    <t>https://www.news.cyprus-property-buyers.com/2023/08/26/more-people-smaller-families-more-homes-less-holiday-homes/id=00167855</t>
  </si>
  <si>
    <t>https://www.news.cyprus-property-buyers.com/2023/08/26/more-people-smaller-families-more-homes-less-holiday-homes/id=00167856</t>
  </si>
  <si>
    <t>https://www.news.cyprus-property-buyers.com/2023/08/26/more-people-smaller-families-more-homes-less-holiday-homes/id=00167857</t>
  </si>
  <si>
    <t>https://www.news.cyprus-property-buyers.com/2023/08/26/more-people-smaller-families-more-homes-less-holiday-homes/id=00167858</t>
  </si>
  <si>
    <t>https://www.news.cyprus-property-buyers.com/2023/08/26/more-people-smaller-families-more-homes-less-holiday-homes/id=00167859</t>
  </si>
  <si>
    <t>https://www.news.cyprus-property-buyers.com/2023/08/26/more-people-smaller-families-more-homes-less-holiday-homes/id=00167860</t>
  </si>
  <si>
    <t>https://www.news.cyprus-property-buyers.com/2023/08/26/more-people-smaller-families-more-homes-less-holiday-homes/id=00167861</t>
  </si>
  <si>
    <t>https://www.news.cyprus-property-buyers.com/2023/08/26/more-people-smaller-families-more-homes-less-holiday-homes/id=00167862</t>
  </si>
  <si>
    <t>https://www.news.cyprus-property-buyers.com/2023/08/26/more-people-smaller-families-more-homes-less-holiday-homes/id=00167863</t>
  </si>
  <si>
    <t>https://www.news.cyprus-property-buyers.com/2023/08/26/more-people-smaller-families-more-homes-less-holiday-homes/id=00167864</t>
  </si>
  <si>
    <t>https://www.news.cyprus-property-buyers.com/2023/08/26/more-people-smaller-families-more-homes-less-holiday-homes/id=00167865</t>
  </si>
  <si>
    <t>https://www.news.cyprus-property-buyers.com/2023/08/26/more-people-smaller-families-more-homes-less-holiday-homes/id=00167866</t>
  </si>
  <si>
    <t>https://www.news.cyprus-property-buyers.com/2023/08/26/more-people-smaller-families-more-homes-less-holiday-homes/id=00167867</t>
  </si>
  <si>
    <t>https://www.news.cyprus-property-buyers.com/2023/08/26/more-people-smaller-families-more-homes-less-holiday-homes/id=00167868</t>
  </si>
  <si>
    <t>https://www.news.cyprus-property-buyers.com/2023/08/26/more-people-smaller-families-more-homes-less-holiday-homes/id=00167869</t>
  </si>
  <si>
    <t>https://www.news.cyprus-property-buyers.com/2023/08/26/more-people-smaller-families-more-homes-less-holiday-homes/id=00167870</t>
  </si>
  <si>
    <t>https://www.news.cyprus-property-buyers.com/2023/08/26/more-people-smaller-families-more-homes-less-holiday-homes/id=00167871</t>
  </si>
  <si>
    <t>https://www.news.cyprus-property-buyers.com/2023/08/26/more-people-smaller-families-more-homes-less-holiday-homes/id=00167872</t>
  </si>
  <si>
    <t>https://www.news.cyprus-property-buyers.com/2023/08/26/more-people-smaller-families-more-homes-less-holiday-homes/id=00167873</t>
  </si>
  <si>
    <t>https://www.news.cyprus-property-buyers.com/2023/08/26/more-people-smaller-families-more-homes-less-holiday-homes/id=00167874</t>
  </si>
  <si>
    <t>https://www.news.cyprus-property-buyers.com/2023/08/26/more-people-smaller-families-more-homes-less-holiday-homes/id=00167875</t>
  </si>
  <si>
    <t>https://www.news.cyprus-property-buyers.com/2023/08/26/more-people-smaller-families-more-homes-less-holiday-homes/id=00167876</t>
  </si>
  <si>
    <t>https://www.news.cyprus-property-buyers.com/2023/08/26/more-people-smaller-families-more-homes-less-holiday-homes/id=00167877</t>
  </si>
  <si>
    <t>https://www.news.cyprus-property-buyers.com/2023/08/26/more-people-smaller-families-more-homes-less-holiday-homes/id=00167878</t>
  </si>
  <si>
    <t>https://www.news.cyprus-property-buyers.com/2023/08/26/more-people-smaller-families-more-homes-less-holiday-homes/id=00167879</t>
  </si>
  <si>
    <t>https://www.news.cyprus-property-buyers.com/2023/08/26/more-people-smaller-families-more-homes-less-holiday-homes/id=00167880</t>
  </si>
  <si>
    <t>https://www.news.cyprus-property-buyers.com/2023/08/26/more-people-smaller-families-more-homes-less-holiday-homes/id=00167881</t>
  </si>
  <si>
    <t>https://www.news.cyprus-property-buyers.com/2023/08/26/more-people-smaller-families-more-homes-less-holiday-homes/id=00167882</t>
  </si>
  <si>
    <t>https://www.news.cyprus-property-buyers.com/2023/08/26/more-people-smaller-families-more-homes-less-holiday-homes/id=00167883</t>
  </si>
  <si>
    <t>https://www.news.cyprus-property-buyers.com/2023/08/26/more-people-smaller-families-more-homes-less-holiday-homes/id=00167884</t>
  </si>
  <si>
    <t>https://www.news.cyprus-property-buyers.com/2023/08/26/more-people-smaller-families-more-homes-less-holiday-homes/id=00167885</t>
  </si>
  <si>
    <t>https://www.news.cyprus-property-buyers.com/2023/08/26/more-people-smaller-families-more-homes-less-holiday-homes/id=00167886</t>
  </si>
  <si>
    <t>https://www.news.cyprus-property-buyers.com/2023/08/26/more-people-smaller-families-more-homes-less-holiday-homes/id=00167887</t>
  </si>
  <si>
    <t>https://www.news.cyprus-property-buyers.com/2023/08/26/more-people-smaller-families-more-homes-less-holiday-homes/id=00167888</t>
  </si>
  <si>
    <t>https://www.news.cyprus-property-buyers.com/2023/08/26/more-people-smaller-families-more-homes-less-holiday-homes/id=00167889</t>
  </si>
  <si>
    <t>https://www.news.cyprus-property-buyers.com/2023/08/26/more-people-smaller-families-more-homes-less-holiday-homes/id=00167890</t>
  </si>
  <si>
    <t>https://www.news.cyprus-property-buyers.com/2023/08/26/more-people-smaller-families-more-homes-less-holiday-homes/id=00167891</t>
  </si>
  <si>
    <t>https://www.news.cyprus-property-buyers.com/2023/08/26/more-people-smaller-families-more-homes-less-holiday-homes/id=00167892</t>
  </si>
  <si>
    <t>https://www.news.cyprus-property-buyers.com/2023/08/26/more-people-smaller-families-more-homes-less-holiday-homes/id=00167893</t>
  </si>
  <si>
    <t>https://www.news.cyprus-property-buyers.com/2023/08/26/more-people-smaller-families-more-homes-less-holiday-homes/id=00167894</t>
  </si>
  <si>
    <t>https://www.news.cyprus-property-buyers.com/2023/08/26/more-people-smaller-families-more-homes-less-holiday-homes/id=00167895</t>
  </si>
  <si>
    <t>https://www.news.cyprus-property-buyers.com/2023/08/26/more-people-smaller-families-more-homes-less-holiday-homes/id=00167896</t>
  </si>
  <si>
    <t>https://www.news.cyprus-property-buyers.com/2023/08/26/more-people-smaller-families-more-homes-less-holiday-homes/id=00167897</t>
  </si>
  <si>
    <t>https://www.news.cyprus-property-buyers.com/2023/08/26/more-people-smaller-families-more-homes-less-holiday-homes/id=00167898</t>
  </si>
  <si>
    <t>https://www.news.cyprus-property-buyers.com/2023/08/26/more-people-smaller-families-more-homes-less-holiday-homes/id=00167899</t>
  </si>
  <si>
    <t>https://www.news.cyprus-property-buyers.com/2023/08/26/more-people-smaller-families-more-homes-less-holiday-homes/id=00167900</t>
  </si>
  <si>
    <t>CZSO</t>
  </si>
  <si>
    <t>https://www.czso.cz/csu/czso/the-dwellings-is-czechia-have-most-often-three-rooms-and-a-floor-space-60-to-79-square-meters</t>
  </si>
  <si>
    <t>DST</t>
  </si>
  <si>
    <t>https://www.statbank.dk/20064</t>
  </si>
  <si>
    <t>https://www.statbank.dk/20065</t>
  </si>
  <si>
    <t>https://www.statbank.dk/20066</t>
  </si>
  <si>
    <t>https://www.statbank.dk/20067</t>
  </si>
  <si>
    <t>https://www.statbank.dk/20068</t>
  </si>
  <si>
    <t>https://www.statbank.dk/20069</t>
  </si>
  <si>
    <t>https://www.statbank.dk/20070</t>
  </si>
  <si>
    <t>https://www.statbank.dk/20071</t>
  </si>
  <si>
    <t>https://www.statbank.dk/20072</t>
  </si>
  <si>
    <t>https://www.statbank.dk/20073</t>
  </si>
  <si>
    <t>https://www.statbank.dk/20074</t>
  </si>
  <si>
    <t>https://www.statbank.dk/20075</t>
  </si>
  <si>
    <t>https://www.statbank.dk/20076</t>
  </si>
  <si>
    <t>https://www.statbank.dk/20077</t>
  </si>
  <si>
    <t>https://www.statbank.dk/20078</t>
  </si>
  <si>
    <t>https://www.statbank.dk/20079</t>
  </si>
  <si>
    <t>https://www.statbank.dk/20080</t>
  </si>
  <si>
    <t>https://www.statbank.dk/20081</t>
  </si>
  <si>
    <t>https://www.statbank.dk/20082</t>
  </si>
  <si>
    <t>https://www.statbank.dk/20083</t>
  </si>
  <si>
    <t>https://www.statbank.dk/20084</t>
  </si>
  <si>
    <t>https://www.statbank.dk/20085</t>
  </si>
  <si>
    <t>https://www.statbank.dk/20086</t>
  </si>
  <si>
    <t>https://www.statbank.dk/20087</t>
  </si>
  <si>
    <t>https://www.statbank.dk/20088</t>
  </si>
  <si>
    <t>https://www.statbank.dk/20089</t>
  </si>
  <si>
    <t>https://www.statbank.dk/20090</t>
  </si>
  <si>
    <t>https://www.statbank.dk/20091</t>
  </si>
  <si>
    <t>https://www.statbank.dk/20092</t>
  </si>
  <si>
    <t>https://www.statbank.dk/20093</t>
  </si>
  <si>
    <t>https://www.statbank.dk/20094</t>
  </si>
  <si>
    <t>https://www.statbank.dk/20095</t>
  </si>
  <si>
    <t>https://www.statbank.dk/20096</t>
  </si>
  <si>
    <t>https://www.statbank.dk/20097</t>
  </si>
  <si>
    <t>https://www.statbank.dk/20098</t>
  </si>
  <si>
    <t>https://www.statbank.dk/20099</t>
  </si>
  <si>
    <t>https://www.statbank.dk/20100</t>
  </si>
  <si>
    <t>https://www.statbank.dk/20101</t>
  </si>
  <si>
    <t>https://www.statbank.dk/20102</t>
  </si>
  <si>
    <t>https://www.statbank.dk/20103</t>
  </si>
  <si>
    <t>https://www.statbank.dk/20104</t>
  </si>
  <si>
    <t>https://www.statbank.dk/20105</t>
  </si>
  <si>
    <t>https://www.statbank.dk/20106</t>
  </si>
  <si>
    <t>https://www.statbank.dk/20107</t>
  </si>
  <si>
    <t>https://www.statbank.dk/20108</t>
  </si>
  <si>
    <t>https://www.statbank.dk/20109</t>
  </si>
  <si>
    <t>https://www.statbank.dk/20110</t>
  </si>
  <si>
    <t>https://www.statbank.dk/20111</t>
  </si>
  <si>
    <t>https://www.statbank.dk/20112</t>
  </si>
  <si>
    <t>https://www.statbank.dk/20113</t>
  </si>
  <si>
    <t>https://www.statbank.dk/20114</t>
  </si>
  <si>
    <t>https://www.statbank.dk/20115</t>
  </si>
  <si>
    <t>https://www.statbank.dk/20116</t>
  </si>
  <si>
    <t>https://www.statbank.dk/20117</t>
  </si>
  <si>
    <t>https://www.statbank.dk/20118</t>
  </si>
  <si>
    <t>https://www.statbank.dk/20119</t>
  </si>
  <si>
    <t>https://www.statbank.dk/20120</t>
  </si>
  <si>
    <t>https://www.statbank.dk/20121</t>
  </si>
  <si>
    <t>https://www.statbank.dk/20122</t>
  </si>
  <si>
    <t>https://www.statbank.dk/20123</t>
  </si>
  <si>
    <t>https://www.statbank.dk/20124</t>
  </si>
  <si>
    <t>https://www.statbank.dk/20125</t>
  </si>
  <si>
    <t>https://www.statbank.dk/20126</t>
  </si>
  <si>
    <t>https://www.statbank.dk/20127</t>
  </si>
  <si>
    <t>https://www.statbank.dk/20128</t>
  </si>
  <si>
    <t>https://www.statbank.dk/20129</t>
  </si>
  <si>
    <t>https://www.statbank.dk/20130</t>
  </si>
  <si>
    <t>https://www.statbank.dk/20131</t>
  </si>
  <si>
    <t>https://www.statbank.dk/20132</t>
  </si>
  <si>
    <t>https://www.statbank.dk/20133</t>
  </si>
  <si>
    <t>https://www.statbank.dk/20134</t>
  </si>
  <si>
    <t>https://www.statbank.dk/20135</t>
  </si>
  <si>
    <t>https://www.statbank.dk/20136</t>
  </si>
  <si>
    <t>https://www.statbank.dk/20137</t>
  </si>
  <si>
    <t>https://www.statbank.dk/20138</t>
  </si>
  <si>
    <t>https://www.statbank.dk/20139</t>
  </si>
  <si>
    <t>https://www.statbank.dk/20140</t>
  </si>
  <si>
    <t>https://www.statbank.dk/20141</t>
  </si>
  <si>
    <t>https://www.statbank.dk/20142</t>
  </si>
  <si>
    <t>https://www.statbank.dk/20143</t>
  </si>
  <si>
    <t>https://www.statbank.dk/20144</t>
  </si>
  <si>
    <t>https://www.statbank.dk/20145</t>
  </si>
  <si>
    <t>https://www.statbank.dk/20146</t>
  </si>
  <si>
    <t>https://www.statbank.dk/20147</t>
  </si>
  <si>
    <t>https://www.statbank.dk/20148</t>
  </si>
  <si>
    <t>https://www.statbank.dk/20149</t>
  </si>
  <si>
    <t>https://www.statbank.dk/20150</t>
  </si>
  <si>
    <t>https://www.statbank.dk/20151</t>
  </si>
  <si>
    <t>https://www.statbank.dk/20152</t>
  </si>
  <si>
    <t>https://www.statbank.dk/20153</t>
  </si>
  <si>
    <t>https://www.statbank.dk/20154</t>
  </si>
  <si>
    <t>https://www.statbank.dk/20155</t>
  </si>
  <si>
    <t>https://www.statbank.dk/20156</t>
  </si>
  <si>
    <t>https://www.statbank.dk/20157</t>
  </si>
  <si>
    <t>https://www.statbank.dk/20158</t>
  </si>
  <si>
    <t>https://www.statbank.dk/20159</t>
  </si>
  <si>
    <t>https://www.statbank.dk/20160</t>
  </si>
  <si>
    <t>https://www.statbank.dk/20161</t>
  </si>
  <si>
    <t>https://www.statbank.dk/20162</t>
  </si>
  <si>
    <t>https://www.statbank.dk/20163</t>
  </si>
  <si>
    <t>https://www.statbank.dk/20164</t>
  </si>
  <si>
    <t>https://www.statbank.dk/20165</t>
  </si>
  <si>
    <t>https://www.statbank.dk/20166</t>
  </si>
  <si>
    <t>https://www.statbank.dk/20167</t>
  </si>
  <si>
    <t>https://www.statbank.dk/20168</t>
  </si>
  <si>
    <t>https://www.statbank.dk/20169</t>
  </si>
  <si>
    <t>https://www.statbank.dk/20170</t>
  </si>
  <si>
    <t>https://www.statbank.dk/20171</t>
  </si>
  <si>
    <t>https://www.statbank.dk/20172</t>
  </si>
  <si>
    <t>https://www.statbank.dk/20173</t>
  </si>
  <si>
    <t>https://www.statbank.dk/20174</t>
  </si>
  <si>
    <t>https://www.statbank.dk/20175</t>
  </si>
  <si>
    <t>https://www.statbank.dk/20176</t>
  </si>
  <si>
    <t>https://www.statbank.dk/20177</t>
  </si>
  <si>
    <t>https://www.statbank.dk/20178</t>
  </si>
  <si>
    <t>https://www.statbank.dk/20179</t>
  </si>
  <si>
    <t>https://www.statbank.dk/20180</t>
  </si>
  <si>
    <t>https://www.statbank.dk/20181</t>
  </si>
  <si>
    <t>https://www.statbank.dk/20182</t>
  </si>
  <si>
    <t>https://www.statbank.dk/20183</t>
  </si>
  <si>
    <t>https://www.statbank.dk/20184</t>
  </si>
  <si>
    <t>https://www.statbank.dk/20185</t>
  </si>
  <si>
    <t>https://www.statbank.dk/20186</t>
  </si>
  <si>
    <t>https://www.statbank.dk/20187</t>
  </si>
  <si>
    <t>https://www.statbank.dk/20188</t>
  </si>
  <si>
    <t>https://www.statbank.dk/20189</t>
  </si>
  <si>
    <t>https://www.statbank.dk/20190</t>
  </si>
  <si>
    <t>https://www.statbank.dk/20191</t>
  </si>
  <si>
    <t>https://www.statbank.dk/20192</t>
  </si>
  <si>
    <t>https://www.statbank.dk/20193</t>
  </si>
  <si>
    <t>https://www.statbank.dk/20194</t>
  </si>
  <si>
    <t>https://www.statbank.dk/20195</t>
  </si>
  <si>
    <t>https://www.statbank.dk/20196</t>
  </si>
  <si>
    <t>https://www.statbank.dk/20197</t>
  </si>
  <si>
    <t>https://www.statbank.dk/20198</t>
  </si>
  <si>
    <t>https://www.statbank.dk/20199</t>
  </si>
  <si>
    <t>https://www.statbank.dk/20200</t>
  </si>
  <si>
    <t>https://www.statbank.dk/20201</t>
  </si>
  <si>
    <t>https://www.statbank.dk/20202</t>
  </si>
  <si>
    <t>https://www.statbank.dk/20203</t>
  </si>
  <si>
    <t>https://www.statbank.dk/20204</t>
  </si>
  <si>
    <t>https://www.statbank.dk/20205</t>
  </si>
  <si>
    <t>https://www.statbank.dk/20206</t>
  </si>
  <si>
    <t>https://www.statbank.dk/20207</t>
  </si>
  <si>
    <t>https://www.statbank.dk/20208</t>
  </si>
  <si>
    <t>https://www.statbank.dk/20209</t>
  </si>
  <si>
    <t>https://www.statbank.dk/20210</t>
  </si>
  <si>
    <t>https://www.statbank.dk/20211</t>
  </si>
  <si>
    <t>https://www.statbank.dk/20212</t>
  </si>
  <si>
    <t>https://www.statbank.dk/20213</t>
  </si>
  <si>
    <t>https://www.statbank.dk/20214</t>
  </si>
  <si>
    <t>https://www.statbank.dk/20215</t>
  </si>
  <si>
    <t>https://www.statbank.dk/20216</t>
  </si>
  <si>
    <t>https://www.statbank.dk/20217</t>
  </si>
  <si>
    <t>https://www.statbank.dk/20218</t>
  </si>
  <si>
    <t>https://www.statbank.dk/20219</t>
  </si>
  <si>
    <t>https://www.statbank.dk/20220</t>
  </si>
  <si>
    <t>https://www.statbank.dk/20221</t>
  </si>
  <si>
    <t>https://www.statbank.dk/20222</t>
  </si>
  <si>
    <t>https://www.statbank.dk/20223</t>
  </si>
  <si>
    <t>https://www.statbank.dk/20224</t>
  </si>
  <si>
    <t>https://www.statbank.dk/20225</t>
  </si>
  <si>
    <t>https://www.statbank.dk/20226</t>
  </si>
  <si>
    <t>https://www.statbank.dk/20227</t>
  </si>
  <si>
    <t>https://www.statbank.dk/20228</t>
  </si>
  <si>
    <t>https://www.statbank.dk/20229</t>
  </si>
  <si>
    <t>https://www.statbank.dk/20230</t>
  </si>
  <si>
    <t>https://www.statbank.dk/20231</t>
  </si>
  <si>
    <t>https://www.statbank.dk/20232</t>
  </si>
  <si>
    <t>https://www.statbank.dk/20233</t>
  </si>
  <si>
    <t>https://www.statbank.dk/20234</t>
  </si>
  <si>
    <t>https://www.statbank.dk/20235</t>
  </si>
  <si>
    <t>https://www.statbank.dk/20236</t>
  </si>
  <si>
    <t>https://www.statbank.dk/20237</t>
  </si>
  <si>
    <t>https://www.statbank.dk/20238</t>
  </si>
  <si>
    <t>https://www.statbank.dk/20239</t>
  </si>
  <si>
    <t>https://www.statbank.dk/20240</t>
  </si>
  <si>
    <t>https://www.statbank.dk/20241</t>
  </si>
  <si>
    <t>https://www.statbank.dk/20242</t>
  </si>
  <si>
    <t>https://www.statbank.dk/20243</t>
  </si>
  <si>
    <t>https://www.statbank.dk/20244</t>
  </si>
  <si>
    <t>https://www.statbank.dk/20245</t>
  </si>
  <si>
    <t>https://www.statbank.dk/20246</t>
  </si>
  <si>
    <t>https://www.statbank.dk/20247</t>
  </si>
  <si>
    <t>https://www.statbank.dk/20248</t>
  </si>
  <si>
    <t>https://www.statbank.dk/20249</t>
  </si>
  <si>
    <t>https://www.statbank.dk/20250</t>
  </si>
  <si>
    <t>https://www.statbank.dk/20251</t>
  </si>
  <si>
    <t>https://www.statbank.dk/20252</t>
  </si>
  <si>
    <t>https://www.statbank.dk/20253</t>
  </si>
  <si>
    <t>https://www.statbank.dk/20254</t>
  </si>
  <si>
    <t>https://www.statbank.dk/20255</t>
  </si>
  <si>
    <t>https://www.statbank.dk/20256</t>
  </si>
  <si>
    <t>https://www.statbank.dk/20257</t>
  </si>
  <si>
    <t>https://www.statbank.dk/20258</t>
  </si>
  <si>
    <t>https://www.statbank.dk/20259</t>
  </si>
  <si>
    <t>https://www.statbank.dk/20260</t>
  </si>
  <si>
    <t>https://www.statbank.dk/20261</t>
  </si>
  <si>
    <t>https://www.statbank.dk/20262</t>
  </si>
  <si>
    <t>https://www.statbank.dk/20263</t>
  </si>
  <si>
    <t>https://www.statbank.dk/20264</t>
  </si>
  <si>
    <t>https://www.statbank.dk/20265</t>
  </si>
  <si>
    <t>https://www.statbank.dk/20266</t>
  </si>
  <si>
    <t>https://www.statbank.dk/20267</t>
  </si>
  <si>
    <t>https://www.statbank.dk/20268</t>
  </si>
  <si>
    <t>https://www.statbank.dk/20269</t>
  </si>
  <si>
    <t>https://www.statbank.dk/20270</t>
  </si>
  <si>
    <t>https://www.statbank.dk/20271</t>
  </si>
  <si>
    <t>https://www.statbank.dk/20272</t>
  </si>
  <si>
    <t>https://www.statbank.dk/20273</t>
  </si>
  <si>
    <t>https://www.statbank.dk/20274</t>
  </si>
  <si>
    <t>https://www.statbank.dk/20275</t>
  </si>
  <si>
    <t>https://www.statbank.dk/20276</t>
  </si>
  <si>
    <t>https://www.statbank.dk/20277</t>
  </si>
  <si>
    <t>https://www.statbank.dk/20278</t>
  </si>
  <si>
    <t>https://www.statbank.dk/20279</t>
  </si>
  <si>
    <t>https://www.statbank.dk/20280</t>
  </si>
  <si>
    <t>https://www.statbank.dk/20281</t>
  </si>
  <si>
    <t>https://www.statbank.dk/20282</t>
  </si>
  <si>
    <t>https://www.statbank.dk/20283</t>
  </si>
  <si>
    <t>https://www.statbank.dk/20284</t>
  </si>
  <si>
    <t>https://www.statbank.dk/20285</t>
  </si>
  <si>
    <t>https://www.statbank.dk/20286</t>
  </si>
  <si>
    <t>https://www.statbank.dk/20287</t>
  </si>
  <si>
    <t>https://www.statbank.dk/20288</t>
  </si>
  <si>
    <t>https://www.statbank.dk/20289</t>
  </si>
  <si>
    <t>https://www.statbank.dk/20290</t>
  </si>
  <si>
    <t>https://www.statbank.dk/20291</t>
  </si>
  <si>
    <t>https://www.statbank.dk/20292</t>
  </si>
  <si>
    <t>https://www.statbank.dk/20293</t>
  </si>
  <si>
    <t>https://www.statbank.dk/20294</t>
  </si>
  <si>
    <t>https://www.statbank.dk/20295</t>
  </si>
  <si>
    <t>https://www.statbank.dk/20296</t>
  </si>
  <si>
    <t>https://www.statbank.dk/20297</t>
  </si>
  <si>
    <t>https://www.statbank.dk/20298</t>
  </si>
  <si>
    <t>https://www.statbank.dk/20299</t>
  </si>
  <si>
    <t>https://www.statbank.dk/20300</t>
  </si>
  <si>
    <t>https://www.statbank.dk/20301</t>
  </si>
  <si>
    <t>https://www.statbank.dk/20302</t>
  </si>
  <si>
    <t>https://www.statbank.dk/20303</t>
  </si>
  <si>
    <t>https://www.statbank.dk/20304</t>
  </si>
  <si>
    <t>https://www.statbank.dk/20305</t>
  </si>
  <si>
    <t>https://www.statbank.dk/20306</t>
  </si>
  <si>
    <t>https://www.statbank.dk/20307</t>
  </si>
  <si>
    <t>https://www.statbank.dk/20308</t>
  </si>
  <si>
    <t>https://www.statbank.dk/20309</t>
  </si>
  <si>
    <t>https://www.statbank.dk/20310</t>
  </si>
  <si>
    <t>https://www.statbank.dk/20311</t>
  </si>
  <si>
    <t>https://www.statbank.dk/20312</t>
  </si>
  <si>
    <t>https://www.statbank.dk/20313</t>
  </si>
  <si>
    <t>https://www.statbank.dk/20314</t>
  </si>
  <si>
    <t>https://www.statbank.dk/20315</t>
  </si>
  <si>
    <t>EE</t>
  </si>
  <si>
    <t>https://rahvaloendus.ee/en/node/258644</t>
  </si>
  <si>
    <t>https://rahvaloendus.ee/en/node/258645</t>
  </si>
  <si>
    <t>https://rahvaloendus.ee/en/node/258646</t>
  </si>
  <si>
    <t>https://rahvaloendus.ee/en/node/258647</t>
  </si>
  <si>
    <t>https://rahvaloendus.ee/en/node/258648</t>
  </si>
  <si>
    <t>https://rahvaloendus.ee/en/node/258649</t>
  </si>
  <si>
    <t>https://rahvaloendus.ee/en/node/258650</t>
  </si>
  <si>
    <t>https://rahvaloendus.ee/en/node/258651</t>
  </si>
  <si>
    <t>https://rahvaloendus.ee/en/node/258652</t>
  </si>
  <si>
    <t>https://rahvaloendus.ee/en/node/258653</t>
  </si>
  <si>
    <t>https://rahvaloendus.ee/en/node/258654</t>
  </si>
  <si>
    <t>https://rahvaloendus.ee/en/node/258655</t>
  </si>
  <si>
    <t>https://rahvaloendus.ee/en/node/258656</t>
  </si>
  <si>
    <t>https://rahvaloendus.ee/en/node/258657</t>
  </si>
  <si>
    <t>https://rahvaloendus.ee/en/node/258658</t>
  </si>
  <si>
    <t>https://rahvaloendus.ee/en/node/258659</t>
  </si>
  <si>
    <t>https://rahvaloendus.ee/en/node/258660</t>
  </si>
  <si>
    <t>https://rahvaloendus.ee/en/node/258661</t>
  </si>
  <si>
    <t>https://rahvaloendus.ee/en/node/258662</t>
  </si>
  <si>
    <t>https://rahvaloendus.ee/en/node/258663</t>
  </si>
  <si>
    <t>https://rahvaloendus.ee/en/node/258664</t>
  </si>
  <si>
    <t>https://rahvaloendus.ee/en/node/258665</t>
  </si>
  <si>
    <t>https://rahvaloendus.ee/en/node/258666</t>
  </si>
  <si>
    <t>https://rahvaloendus.ee/en/node/258667</t>
  </si>
  <si>
    <t>https://rahvaloendus.ee/en/node/258668</t>
  </si>
  <si>
    <t>https://rahvaloendus.ee/en/node/258669</t>
  </si>
  <si>
    <t>https://rahvaloendus.ee/en/node/258670</t>
  </si>
  <si>
    <t>https://rahvaloendus.ee/en/node/258671</t>
  </si>
  <si>
    <t>https://rahvaloendus.ee/en/node/258672</t>
  </si>
  <si>
    <t>https://rahvaloendus.ee/en/node/258673</t>
  </si>
  <si>
    <t>https://rahvaloendus.ee/en/node/258674</t>
  </si>
  <si>
    <t>https://rahvaloendus.ee/en/node/258675</t>
  </si>
  <si>
    <t>https://rahvaloendus.ee/en/node/258676</t>
  </si>
  <si>
    <t>https://rahvaloendus.ee/en/node/258677</t>
  </si>
  <si>
    <t>https://rahvaloendus.ee/en/node/258678</t>
  </si>
  <si>
    <t>https://rahvaloendus.ee/en/node/258679</t>
  </si>
  <si>
    <t>https://rahvaloendus.ee/en/node/258680</t>
  </si>
  <si>
    <t>https://rahvaloendus.ee/en/node/258681</t>
  </si>
  <si>
    <t>https://rahvaloendus.ee/en/node/258682</t>
  </si>
  <si>
    <t>https://rahvaloendus.ee/en/node/258683</t>
  </si>
  <si>
    <t>https://rahvaloendus.ee/en/node/258684</t>
  </si>
  <si>
    <t>https://rahvaloendus.ee/en/node/258685</t>
  </si>
  <si>
    <t>https://rahvaloendus.ee/en/node/258686</t>
  </si>
  <si>
    <t>https://rahvaloendus.ee/en/node/258687</t>
  </si>
  <si>
    <t>https://rahvaloendus.ee/en/node/258688</t>
  </si>
  <si>
    <t>https://rahvaloendus.ee/en/node/258689</t>
  </si>
  <si>
    <t>https://rahvaloendus.ee/en/node/258690</t>
  </si>
  <si>
    <t>https://rahvaloendus.ee/en/node/258691</t>
  </si>
  <si>
    <t>https://rahvaloendus.ee/en/node/258692</t>
  </si>
  <si>
    <t>https://rahvaloendus.ee/en/node/258693</t>
  </si>
  <si>
    <t>https://rahvaloendus.ee/en/node/258694</t>
  </si>
  <si>
    <t>https://rahvaloendus.ee/en/node/258695</t>
  </si>
  <si>
    <t>https://rahvaloendus.ee/en/node/258696</t>
  </si>
  <si>
    <t>https://rahvaloendus.ee/en/node/258697</t>
  </si>
  <si>
    <t>https://rahvaloendus.ee/en/node/258698</t>
  </si>
  <si>
    <t>https://rahvaloendus.ee/en/node/258699</t>
  </si>
  <si>
    <t>https://rahvaloendus.ee/en/node/258700</t>
  </si>
  <si>
    <t>https://rahvaloendus.ee/en/node/258701</t>
  </si>
  <si>
    <t>https://rahvaloendus.ee/en/node/258702</t>
  </si>
  <si>
    <t>https://rahvaloendus.ee/en/node/258703</t>
  </si>
  <si>
    <t>https://rahvaloendus.ee/en/node/258704</t>
  </si>
  <si>
    <t>https://rahvaloendus.ee/en/node/258705</t>
  </si>
  <si>
    <t>https://rahvaloendus.ee/en/node/258706</t>
  </si>
  <si>
    <t>https://rahvaloendus.ee/en/node/258707</t>
  </si>
  <si>
    <t>https://rahvaloendus.ee/en/node/258708</t>
  </si>
  <si>
    <t>https://rahvaloendus.ee/en/node/258709</t>
  </si>
  <si>
    <t>https://rahvaloendus.ee/en/node/258710</t>
  </si>
  <si>
    <t>https://rahvaloendus.ee/en/node/258711</t>
  </si>
  <si>
    <t>https://rahvaloendus.ee/en/node/258712</t>
  </si>
  <si>
    <t>https://rahvaloendus.ee/en/node/258713</t>
  </si>
  <si>
    <t>https://rahvaloendus.ee/en/node/258714</t>
  </si>
  <si>
    <t>https://rahvaloendus.ee/en/node/258715</t>
  </si>
  <si>
    <t>https://rahvaloendus.ee/en/node/258716</t>
  </si>
  <si>
    <t>https://rahvaloendus.ee/en/node/258717</t>
  </si>
  <si>
    <t>https://rahvaloendus.ee/en/node/258718</t>
  </si>
  <si>
    <t>https://rahvaloendus.ee/en/node/258719</t>
  </si>
  <si>
    <t>https://rahvaloendus.ee/en/node/258720</t>
  </si>
  <si>
    <t>https://rahvaloendus.ee/en/node/258721</t>
  </si>
  <si>
    <t>https://rahvaloendus.ee/en/node/258722</t>
  </si>
  <si>
    <t>https://rahvaloendus.ee/en/node/258723</t>
  </si>
  <si>
    <t>https://rahvaloendus.ee/en/node/258724</t>
  </si>
  <si>
    <t>https://rahvaloendus.ee/en/node/258725</t>
  </si>
  <si>
    <t>https://rahvaloendus.ee/en/node/258726</t>
  </si>
  <si>
    <t>https://rahvaloendus.ee/en/node/258727</t>
  </si>
  <si>
    <t>https://rahvaloendus.ee/en/node/258728</t>
  </si>
  <si>
    <t>https://rahvaloendus.ee/en/node/258729</t>
  </si>
  <si>
    <t>https://rahvaloendus.ee/en/node/258730</t>
  </si>
  <si>
    <t>https://rahvaloendus.ee/en/node/258731</t>
  </si>
  <si>
    <t>https://rahvaloendus.ee/en/node/258732</t>
  </si>
  <si>
    <t>https://rahvaloendus.ee/en/node/258733</t>
  </si>
  <si>
    <t>https://rahvaloendus.ee/en/node/258734</t>
  </si>
  <si>
    <t>https://rahvaloendus.ee/en/node/258735</t>
  </si>
  <si>
    <t>https://rahvaloendus.ee/en/node/258736</t>
  </si>
  <si>
    <t>https://rahvaloendus.ee/en/node/258737</t>
  </si>
  <si>
    <t>https://rahvaloendus.ee/en/node/258738</t>
  </si>
  <si>
    <t>https://rahvaloendus.ee/en/node/258739</t>
  </si>
  <si>
    <t>https://rahvaloendus.ee/en/node/258740</t>
  </si>
  <si>
    <t>https://rahvaloendus.ee/en/node/258741</t>
  </si>
  <si>
    <t>https://rahvaloendus.ee/en/node/258742</t>
  </si>
  <si>
    <t>https://rahvaloendus.ee/en/node/258743</t>
  </si>
  <si>
    <t>https://rahvaloendus.ee/en/node/258744</t>
  </si>
  <si>
    <t>https://rahvaloendus.ee/en/node/258745</t>
  </si>
  <si>
    <t>https://rahvaloendus.ee/en/node/258746</t>
  </si>
  <si>
    <t>https://rahvaloendus.ee/en/node/258747</t>
  </si>
  <si>
    <t>https://rahvaloendus.ee/en/node/258748</t>
  </si>
  <si>
    <t>https://rahvaloendus.ee/en/node/258749</t>
  </si>
  <si>
    <t>https://rahvaloendus.ee/en/node/258750</t>
  </si>
  <si>
    <t>https://rahvaloendus.ee/en/node/258751</t>
  </si>
  <si>
    <t>https://rahvaloendus.ee/en/node/258752</t>
  </si>
  <si>
    <t>https://rahvaloendus.ee/en/node/258753</t>
  </si>
  <si>
    <t>https://rahvaloendus.ee/en/node/258754</t>
  </si>
  <si>
    <t>https://rahvaloendus.ee/en/node/258755</t>
  </si>
  <si>
    <t>https://rahvaloendus.ee/en/node/258756</t>
  </si>
  <si>
    <t>https://rahvaloendus.ee/en/node/258757</t>
  </si>
  <si>
    <t>https://rahvaloendus.ee/en/node/258758</t>
  </si>
  <si>
    <t>https://rahvaloendus.ee/en/node/258759</t>
  </si>
  <si>
    <t>https://rahvaloendus.ee/en/node/258760</t>
  </si>
  <si>
    <t>https://rahvaloendus.ee/en/node/258761</t>
  </si>
  <si>
    <t>https://rahvaloendus.ee/en/node/258762</t>
  </si>
  <si>
    <t>https://rahvaloendus.ee/en/node/258763</t>
  </si>
  <si>
    <t>https://rahvaloendus.ee/en/node/258764</t>
  </si>
  <si>
    <t>https://rahvaloendus.ee/en/node/258765</t>
  </si>
  <si>
    <t>https://rahvaloendus.ee/en/node/258766</t>
  </si>
  <si>
    <t>https://rahvaloendus.ee/en/node/258767</t>
  </si>
  <si>
    <t>https://rahvaloendus.ee/en/node/258768</t>
  </si>
  <si>
    <t>https://rahvaloendus.ee/en/node/258769</t>
  </si>
  <si>
    <t>https://rahvaloendus.ee/en/node/258770</t>
  </si>
  <si>
    <t>https://rahvaloendus.ee/en/node/258771</t>
  </si>
  <si>
    <t>https://rahvaloendus.ee/en/node/258772</t>
  </si>
  <si>
    <t>https://rahvaloendus.ee/en/node/258773</t>
  </si>
  <si>
    <t>https://rahvaloendus.ee/en/node/258774</t>
  </si>
  <si>
    <t>https://rahvaloendus.ee/en/node/258775</t>
  </si>
  <si>
    <t>https://rahvaloendus.ee/en/node/258776</t>
  </si>
  <si>
    <t>https://rahvaloendus.ee/en/node/258777</t>
  </si>
  <si>
    <t>https://rahvaloendus.ee/en/node/258778</t>
  </si>
  <si>
    <t>https://rahvaloendus.ee/en/node/258779</t>
  </si>
  <si>
    <t>https://rahvaloendus.ee/en/node/258780</t>
  </si>
  <si>
    <t>https://rahvaloendus.ee/en/node/258781</t>
  </si>
  <si>
    <t>https://rahvaloendus.ee/en/node/258782</t>
  </si>
  <si>
    <t>https://rahvaloendus.ee/en/node/258783</t>
  </si>
  <si>
    <t>https://rahvaloendus.ee/en/node/258784</t>
  </si>
  <si>
    <t>https://rahvaloendus.ee/en/node/258785</t>
  </si>
  <si>
    <t>https://rahvaloendus.ee/en/node/258786</t>
  </si>
  <si>
    <t>https://rahvaloendus.ee/en/node/258787</t>
  </si>
  <si>
    <t>https://rahvaloendus.ee/en/node/258788</t>
  </si>
  <si>
    <t>https://rahvaloendus.ee/en/node/258789</t>
  </si>
  <si>
    <t>https://rahvaloendus.ee/en/node/258790</t>
  </si>
  <si>
    <t>https://rahvaloendus.ee/en/node/258791</t>
  </si>
  <si>
    <t>https://rahvaloendus.ee/en/node/258792</t>
  </si>
  <si>
    <t>https://rahvaloendus.ee/en/node/258793</t>
  </si>
  <si>
    <t>https://rahvaloendus.ee/en/node/258794</t>
  </si>
  <si>
    <t>https://rahvaloendus.ee/en/node/258795</t>
  </si>
  <si>
    <t>https://rahvaloendus.ee/en/node/258796</t>
  </si>
  <si>
    <t>https://rahvaloendus.ee/en/node/258797</t>
  </si>
  <si>
    <t>https://rahvaloendus.ee/en/node/258798</t>
  </si>
  <si>
    <t>https://rahvaloendus.ee/en/node/258799</t>
  </si>
  <si>
    <t>https://rahvaloendus.ee/en/node/258800</t>
  </si>
  <si>
    <t>https://rahvaloendus.ee/en/node/258801</t>
  </si>
  <si>
    <t>https://rahvaloendus.ee/en/node/258802</t>
  </si>
  <si>
    <t>https://rahvaloendus.ee/en/node/258803</t>
  </si>
  <si>
    <t>https://rahvaloendus.ee/en/node/258804</t>
  </si>
  <si>
    <t>https://rahvaloendus.ee/en/node/258805</t>
  </si>
  <si>
    <t>https://rahvaloendus.ee/en/node/258806</t>
  </si>
  <si>
    <t>https://rahvaloendus.ee/en/node/258807</t>
  </si>
  <si>
    <t>https://rahvaloendus.ee/en/node/258808</t>
  </si>
  <si>
    <t>https://rahvaloendus.ee/en/node/258809</t>
  </si>
  <si>
    <t>https://rahvaloendus.ee/en/node/258810</t>
  </si>
  <si>
    <t>https://rahvaloendus.ee/en/node/258811</t>
  </si>
  <si>
    <t>https://rahvaloendus.ee/en/node/258812</t>
  </si>
  <si>
    <t>https://rahvaloendus.ee/en/node/258813</t>
  </si>
  <si>
    <t>https://rahvaloendus.ee/en/node/258814</t>
  </si>
  <si>
    <t>https://rahvaloendus.ee/en/node/258815</t>
  </si>
  <si>
    <t>https://rahvaloendus.ee/en/node/258816</t>
  </si>
  <si>
    <t>https://rahvaloendus.ee/en/node/258817</t>
  </si>
  <si>
    <t>https://rahvaloendus.ee/en/node/258818</t>
  </si>
  <si>
    <t>https://rahvaloendus.ee/en/node/258819</t>
  </si>
  <si>
    <t>https://rahvaloendus.ee/en/node/258820</t>
  </si>
  <si>
    <t>https://rahvaloendus.ee/en/node/258821</t>
  </si>
  <si>
    <t>https://rahvaloendus.ee/en/node/258822</t>
  </si>
  <si>
    <t>https://rahvaloendus.ee/en/node/258823</t>
  </si>
  <si>
    <t>https://rahvaloendus.ee/en/node/258824</t>
  </si>
  <si>
    <t>https://rahvaloendus.ee/en/node/258825</t>
  </si>
  <si>
    <t>https://rahvaloendus.ee/en/node/258826</t>
  </si>
  <si>
    <t>https://rahvaloendus.ee/en/node/258827</t>
  </si>
  <si>
    <t>https://rahvaloendus.ee/en/node/258828</t>
  </si>
  <si>
    <t>https://rahvaloendus.ee/en/node/258829</t>
  </si>
  <si>
    <t>https://rahvaloendus.ee/en/node/258830</t>
  </si>
  <si>
    <t>https://rahvaloendus.ee/en/node/258831</t>
  </si>
  <si>
    <t>https://rahvaloendus.ee/en/node/258832</t>
  </si>
  <si>
    <t>https://rahvaloendus.ee/en/node/258833</t>
  </si>
  <si>
    <t>https://rahvaloendus.ee/en/node/258834</t>
  </si>
  <si>
    <t>https://rahvaloendus.ee/en/node/258835</t>
  </si>
  <si>
    <t>https://rahvaloendus.ee/en/node/258836</t>
  </si>
  <si>
    <t>https://rahvaloendus.ee/en/node/258837</t>
  </si>
  <si>
    <t>https://rahvaloendus.ee/en/node/258838</t>
  </si>
  <si>
    <t>https://rahvaloendus.ee/en/node/258839</t>
  </si>
  <si>
    <t>https://rahvaloendus.ee/en/node/258840</t>
  </si>
  <si>
    <t>https://rahvaloendus.ee/en/node/258841</t>
  </si>
  <si>
    <t>https://rahvaloendus.ee/en/node/258842</t>
  </si>
  <si>
    <t>https://rahvaloendus.ee/en/node/258843</t>
  </si>
  <si>
    <t>https://rahvaloendus.ee/en/node/258844</t>
  </si>
  <si>
    <t>https://rahvaloendus.ee/en/node/258845</t>
  </si>
  <si>
    <t>https://rahvaloendus.ee/en/node/258846</t>
  </si>
  <si>
    <t>https://rahvaloendus.ee/en/node/258847</t>
  </si>
  <si>
    <t>https://rahvaloendus.ee/en/node/258848</t>
  </si>
  <si>
    <t>https://rahvaloendus.ee/en/node/258849</t>
  </si>
  <si>
    <t>https://rahvaloendus.ee/en/node/258850</t>
  </si>
  <si>
    <t>https://rahvaloendus.ee/en/node/258851</t>
  </si>
  <si>
    <t>https://rahvaloendus.ee/en/node/258852</t>
  </si>
  <si>
    <t>https://rahvaloendus.ee/en/node/258853</t>
  </si>
  <si>
    <t>https://rahvaloendus.ee/en/node/258854</t>
  </si>
  <si>
    <t>https://rahvaloendus.ee/en/node/258855</t>
  </si>
  <si>
    <t>https://rahvaloendus.ee/en/node/258856</t>
  </si>
  <si>
    <t>https://rahvaloendus.ee/en/node/258857</t>
  </si>
  <si>
    <t>https://rahvaloendus.ee/en/node/258858</t>
  </si>
  <si>
    <t>https://rahvaloendus.ee/en/node/258859</t>
  </si>
  <si>
    <t>https://rahvaloendus.ee/en/node/258860</t>
  </si>
  <si>
    <t>https://rahvaloendus.ee/en/node/258861</t>
  </si>
  <si>
    <t>https://rahvaloendus.ee/en/node/258862</t>
  </si>
  <si>
    <t>https://rahvaloendus.ee/en/node/258863</t>
  </si>
  <si>
    <t>https://rahvaloendus.ee/en/node/258864</t>
  </si>
  <si>
    <t>https://rahvaloendus.ee/en/node/258865</t>
  </si>
  <si>
    <t>https://rahvaloendus.ee/en/node/258866</t>
  </si>
  <si>
    <t>https://rahvaloendus.ee/en/node/258867</t>
  </si>
  <si>
    <t>https://rahvaloendus.ee/en/node/258868</t>
  </si>
  <si>
    <t>https://rahvaloendus.ee/en/node/258869</t>
  </si>
  <si>
    <t>https://rahvaloendus.ee/en/node/258870</t>
  </si>
  <si>
    <t>https://rahvaloendus.ee/en/node/258871</t>
  </si>
  <si>
    <t>https://rahvaloendus.ee/en/node/258872</t>
  </si>
  <si>
    <t>https://rahvaloendus.ee/en/node/258873</t>
  </si>
  <si>
    <t>https://rahvaloendus.ee/en/node/258874</t>
  </si>
  <si>
    <t>https://rahvaloendus.ee/en/node/258875</t>
  </si>
  <si>
    <t>https://rahvaloendus.ee/en/node/258876</t>
  </si>
  <si>
    <t>https://rahvaloendus.ee/en/node/258877</t>
  </si>
  <si>
    <t>https://rahvaloendus.ee/en/node/258878</t>
  </si>
  <si>
    <t>https://rahvaloendus.ee/en/node/258879</t>
  </si>
  <si>
    <t>https://rahvaloendus.ee/en/node/258880</t>
  </si>
  <si>
    <t>https://rahvaloendus.ee/en/node/258881</t>
  </si>
  <si>
    <t>https://rahvaloendus.ee/en/node/258882</t>
  </si>
  <si>
    <t>https://rahvaloendus.ee/en/node/258883</t>
  </si>
  <si>
    <t>https://rahvaloendus.ee/en/node/258884</t>
  </si>
  <si>
    <t>https://rahvaloendus.ee/en/node/258885</t>
  </si>
  <si>
    <t>https://rahvaloendus.ee/en/node/258886</t>
  </si>
  <si>
    <t>https://rahvaloendus.ee/en/node/258887</t>
  </si>
  <si>
    <t>https://rahvaloendus.ee/en/node/258888</t>
  </si>
  <si>
    <t>https://rahvaloendus.ee/en/node/258889</t>
  </si>
  <si>
    <t>https://rahvaloendus.ee/en/node/258890</t>
  </si>
  <si>
    <t>https://rahvaloendus.ee/en/node/258891</t>
  </si>
  <si>
    <t>https://rahvaloendus.ee/en/node/258892</t>
  </si>
  <si>
    <t>https://rahvaloendus.ee/en/node/258893</t>
  </si>
  <si>
    <t>https://rahvaloendus.ee/en/node/258894</t>
  </si>
  <si>
    <t>https://rahvaloendus.ee/en/node/258895</t>
  </si>
  <si>
    <t>STAT.FI</t>
  </si>
  <si>
    <t>https://www.stat.fi/til/asas/2020/01/asas_2020_01_2021-10-14_kat_001_en.html</t>
  </si>
  <si>
    <t>INSEE</t>
  </si>
  <si>
    <t>https://www.insee.fr/en/statistiques/6686650</t>
  </si>
  <si>
    <t>https://www.insee.fr/en/statistiques/6686651</t>
  </si>
  <si>
    <t>https://www.insee.fr/en/statistiques/6686652</t>
  </si>
  <si>
    <t>https://www.insee.fr/en/statistiques/6686653</t>
  </si>
  <si>
    <t>https://www.insee.fr/en/statistiques/6686654</t>
  </si>
  <si>
    <t>https://www.insee.fr/en/statistiques/6686655</t>
  </si>
  <si>
    <t>https://www.insee.fr/en/statistiques/6686656</t>
  </si>
  <si>
    <t>https://www.insee.fr/en/statistiques/6686657</t>
  </si>
  <si>
    <t>https://www.insee.fr/en/statistiques/6686658</t>
  </si>
  <si>
    <t>https://www.insee.fr/en/statistiques/6686659</t>
  </si>
  <si>
    <t>https://www.insee.fr/en/statistiques/6686660</t>
  </si>
  <si>
    <t>https://www.insee.fr/en/statistiques/6686661</t>
  </si>
  <si>
    <t>https://www.insee.fr/en/statistiques/6686662</t>
  </si>
  <si>
    <t>https://www.insee.fr/en/statistiques/6686663</t>
  </si>
  <si>
    <t>https://www.insee.fr/en/statistiques/6686664</t>
  </si>
  <si>
    <t>https://www.insee.fr/en/statistiques/6686665</t>
  </si>
  <si>
    <t>https://www.insee.fr/en/statistiques/6686666</t>
  </si>
  <si>
    <t>https://www.insee.fr/en/statistiques/6686667</t>
  </si>
  <si>
    <t>https://www.insee.fr/en/statistiques/6686668</t>
  </si>
  <si>
    <t>https://www.insee.fr/en/statistiques/6686669</t>
  </si>
  <si>
    <t>https://www.insee.fr/en/statistiques/6686670</t>
  </si>
  <si>
    <t>https://www.insee.fr/en/statistiques/6686671</t>
  </si>
  <si>
    <t>https://www.insee.fr/en/statistiques/6686672</t>
  </si>
  <si>
    <t>https://www.insee.fr/en/statistiques/6686673</t>
  </si>
  <si>
    <t>https://www.insee.fr/en/statistiques/6686674</t>
  </si>
  <si>
    <t>https://www.insee.fr/en/statistiques/6686675</t>
  </si>
  <si>
    <t>https://www.insee.fr/en/statistiques/6686676</t>
  </si>
  <si>
    <t>https://www.insee.fr/en/statistiques/6686677</t>
  </si>
  <si>
    <t>https://www.insee.fr/en/statistiques/6686678</t>
  </si>
  <si>
    <t>https://www.insee.fr/en/statistiques/6686679</t>
  </si>
  <si>
    <t>https://www.insee.fr/en/statistiques/6686680</t>
  </si>
  <si>
    <t>https://www.insee.fr/en/statistiques/6686681</t>
  </si>
  <si>
    <t>https://www.insee.fr/en/statistiques/6686682</t>
  </si>
  <si>
    <t>https://www.insee.fr/en/statistiques/6686683</t>
  </si>
  <si>
    <t>https://www.insee.fr/en/statistiques/6686684</t>
  </si>
  <si>
    <t>https://www.insee.fr/en/statistiques/6686685</t>
  </si>
  <si>
    <t>https://www.insee.fr/en/statistiques/6686686</t>
  </si>
  <si>
    <t>https://www.insee.fr/en/statistiques/6686687</t>
  </si>
  <si>
    <t>https://www.insee.fr/en/statistiques/6686688</t>
  </si>
  <si>
    <t>https://www.insee.fr/en/statistiques/6686689</t>
  </si>
  <si>
    <t>https://www.insee.fr/en/statistiques/6686690</t>
  </si>
  <si>
    <t>https://www.insee.fr/en/statistiques/6686691</t>
  </si>
  <si>
    <t>https://www.insee.fr/en/statistiques/6686692</t>
  </si>
  <si>
    <t>https://www.insee.fr/en/statistiques/6686693</t>
  </si>
  <si>
    <t>https://www.insee.fr/en/statistiques/6686694</t>
  </si>
  <si>
    <t>https://www.insee.fr/en/statistiques/6686695</t>
  </si>
  <si>
    <t>https://www.insee.fr/en/statistiques/6686696</t>
  </si>
  <si>
    <t>https://www.insee.fr/en/statistiques/6686697</t>
  </si>
  <si>
    <t>https://www.insee.fr/en/statistiques/6686698</t>
  </si>
  <si>
    <t>https://www.insee.fr/en/statistiques/6686699</t>
  </si>
  <si>
    <t>https://www.insee.fr/en/statistiques/6686700</t>
  </si>
  <si>
    <t>https://www.insee.fr/en/statistiques/6686701</t>
  </si>
  <si>
    <t>https://www.insee.fr/en/statistiques/6686702</t>
  </si>
  <si>
    <t>https://www.insee.fr/en/statistiques/6686703</t>
  </si>
  <si>
    <t>https://www.insee.fr/en/statistiques/6686704</t>
  </si>
  <si>
    <t>https://www.insee.fr/en/statistiques/6686705</t>
  </si>
  <si>
    <t>https://www.insee.fr/en/statistiques/6686706</t>
  </si>
  <si>
    <t>https://www.insee.fr/en/statistiques/6686707</t>
  </si>
  <si>
    <t>https://www.insee.fr/en/statistiques/6686708</t>
  </si>
  <si>
    <t>https://www.insee.fr/en/statistiques/6686709</t>
  </si>
  <si>
    <t>https://www.insee.fr/en/statistiques/6686710</t>
  </si>
  <si>
    <t>https://www.insee.fr/en/statistiques/6686711</t>
  </si>
  <si>
    <t>https://www.insee.fr/en/statistiques/6686712</t>
  </si>
  <si>
    <t>https://www.insee.fr/en/statistiques/6686713</t>
  </si>
  <si>
    <t>https://www.insee.fr/en/statistiques/6686714</t>
  </si>
  <si>
    <t>https://www.insee.fr/en/statistiques/6686715</t>
  </si>
  <si>
    <t>https://www.insee.fr/en/statistiques/6686716</t>
  </si>
  <si>
    <t>https://www.insee.fr/en/statistiques/6686717</t>
  </si>
  <si>
    <t>https://www.insee.fr/en/statistiques/6686718</t>
  </si>
  <si>
    <t>https://www.insee.fr/en/statistiques/6686719</t>
  </si>
  <si>
    <t>https://www.insee.fr/en/statistiques/6686720</t>
  </si>
  <si>
    <t>https://www.insee.fr/en/statistiques/6686721</t>
  </si>
  <si>
    <t>https://www.insee.fr/en/statistiques/6686722</t>
  </si>
  <si>
    <t>https://www.insee.fr/en/statistiques/6686723</t>
  </si>
  <si>
    <t>https://www.insee.fr/en/statistiques/6686724</t>
  </si>
  <si>
    <t>https://www.insee.fr/en/statistiques/6686725</t>
  </si>
  <si>
    <t>https://www.insee.fr/en/statistiques/6686726</t>
  </si>
  <si>
    <t>https://www.insee.fr/en/statistiques/6686727</t>
  </si>
  <si>
    <t>https://www.insee.fr/en/statistiques/6686728</t>
  </si>
  <si>
    <t>https://www.insee.fr/en/statistiques/6686729</t>
  </si>
  <si>
    <t>https://www.insee.fr/en/statistiques/6686730</t>
  </si>
  <si>
    <t>https://www.insee.fr/en/statistiques/6686731</t>
  </si>
  <si>
    <t>https://www.insee.fr/en/statistiques/6686732</t>
  </si>
  <si>
    <t>https://www.insee.fr/en/statistiques/6686733</t>
  </si>
  <si>
    <t>https://www.insee.fr/en/statistiques/6686734</t>
  </si>
  <si>
    <t>https://www.insee.fr/en/statistiques/6686735</t>
  </si>
  <si>
    <t>https://www.insee.fr/en/statistiques/6686736</t>
  </si>
  <si>
    <t>https://www.insee.fr/en/statistiques/6686737</t>
  </si>
  <si>
    <t>https://www.insee.fr/en/statistiques/6686738</t>
  </si>
  <si>
    <t>https://www.insee.fr/en/statistiques/6686739</t>
  </si>
  <si>
    <t>https://www.insee.fr/en/statistiques/6686740</t>
  </si>
  <si>
    <t>https://www.insee.fr/en/statistiques/6686741</t>
  </si>
  <si>
    <t>https://www.insee.fr/en/statistiques/6686742</t>
  </si>
  <si>
    <t>https://www.insee.fr/en/statistiques/6686743</t>
  </si>
  <si>
    <t>https://www.insee.fr/en/statistiques/6686744</t>
  </si>
  <si>
    <t>https://www.insee.fr/en/statistiques/6686745</t>
  </si>
  <si>
    <t>https://www.insee.fr/en/statistiques/6686746</t>
  </si>
  <si>
    <t>https://www.insee.fr/en/statistiques/6686747</t>
  </si>
  <si>
    <t>https://www.insee.fr/en/statistiques/6686748</t>
  </si>
  <si>
    <t>https://www.insee.fr/en/statistiques/6686749</t>
  </si>
  <si>
    <t>https://www.insee.fr/en/statistiques/6686750</t>
  </si>
  <si>
    <t>https://www.insee.fr/en/statistiques/6686751</t>
  </si>
  <si>
    <t>https://www.insee.fr/en/statistiques/6686752</t>
  </si>
  <si>
    <t>https://www.insee.fr/en/statistiques/6686753</t>
  </si>
  <si>
    <t>https://www.insee.fr/en/statistiques/6686754</t>
  </si>
  <si>
    <t>https://www.insee.fr/en/statistiques/6686755</t>
  </si>
  <si>
    <t>https://www.insee.fr/en/statistiques/6686756</t>
  </si>
  <si>
    <t>https://www.insee.fr/en/statistiques/6686757</t>
  </si>
  <si>
    <t>https://www.insee.fr/en/statistiques/6686758</t>
  </si>
  <si>
    <t>https://www.insee.fr/en/statistiques/6686759</t>
  </si>
  <si>
    <t>https://www.insee.fr/en/statistiques/6686760</t>
  </si>
  <si>
    <t>https://www.insee.fr/en/statistiques/6686761</t>
  </si>
  <si>
    <t>https://www.insee.fr/en/statistiques/6686762</t>
  </si>
  <si>
    <t>https://www.insee.fr/en/statistiques/6686763</t>
  </si>
  <si>
    <t>https://www.insee.fr/en/statistiques/6686764</t>
  </si>
  <si>
    <t>https://www.insee.fr/en/statistiques/6686765</t>
  </si>
  <si>
    <t>https://www.insee.fr/en/statistiques/6686766</t>
  </si>
  <si>
    <t>https://www.insee.fr/en/statistiques/6686767</t>
  </si>
  <si>
    <t>https://www.insee.fr/en/statistiques/6686768</t>
  </si>
  <si>
    <t>https://www.insee.fr/en/statistiques/6686769</t>
  </si>
  <si>
    <t>https://www.insee.fr/en/statistiques/6686770</t>
  </si>
  <si>
    <t>https://www.insee.fr/en/statistiques/6686771</t>
  </si>
  <si>
    <t>https://www.insee.fr/en/statistiques/6686772</t>
  </si>
  <si>
    <t>https://www.insee.fr/en/statistiques/6686773</t>
  </si>
  <si>
    <t>https://www.insee.fr/en/statistiques/6686774</t>
  </si>
  <si>
    <t>https://www.insee.fr/en/statistiques/6686775</t>
  </si>
  <si>
    <t>https://www.insee.fr/en/statistiques/6686776</t>
  </si>
  <si>
    <t>https://www.insee.fr/en/statistiques/6686777</t>
  </si>
  <si>
    <t>https://www.insee.fr/en/statistiques/6686778</t>
  </si>
  <si>
    <t>https://www.insee.fr/en/statistiques/6686779</t>
  </si>
  <si>
    <t>https://www.insee.fr/en/statistiques/6686780</t>
  </si>
  <si>
    <t>https://www.insee.fr/en/statistiques/6686781</t>
  </si>
  <si>
    <t>https://www.insee.fr/en/statistiques/6686782</t>
  </si>
  <si>
    <t>https://www.insee.fr/en/statistiques/6686783</t>
  </si>
  <si>
    <t>https://www.insee.fr/en/statistiques/6686784</t>
  </si>
  <si>
    <t>https://www.insee.fr/en/statistiques/6686785</t>
  </si>
  <si>
    <t>https://www.insee.fr/en/statistiques/6686786</t>
  </si>
  <si>
    <t>https://www.insee.fr/en/statistiques/6686787</t>
  </si>
  <si>
    <t>https://www.insee.fr/en/statistiques/6686788</t>
  </si>
  <si>
    <t>https://www.insee.fr/en/statistiques/6686789</t>
  </si>
  <si>
    <t>https://www.insee.fr/en/statistiques/6686790</t>
  </si>
  <si>
    <t>https://www.insee.fr/en/statistiques/6686791</t>
  </si>
  <si>
    <t>https://www.insee.fr/en/statistiques/6686792</t>
  </si>
  <si>
    <t>https://www.insee.fr/en/statistiques/6686793</t>
  </si>
  <si>
    <t>https://www.insee.fr/en/statistiques/6686794</t>
  </si>
  <si>
    <t>https://www.insee.fr/en/statistiques/6686795</t>
  </si>
  <si>
    <t>https://www.insee.fr/en/statistiques/6686796</t>
  </si>
  <si>
    <t>https://www.insee.fr/en/statistiques/6686797</t>
  </si>
  <si>
    <t>https://www.insee.fr/en/statistiques/6686798</t>
  </si>
  <si>
    <t>https://www.insee.fr/en/statistiques/6686799</t>
  </si>
  <si>
    <t>https://www.insee.fr/en/statistiques/6686800</t>
  </si>
  <si>
    <t>https://www.insee.fr/en/statistiques/6686801</t>
  </si>
  <si>
    <t>https://www.insee.fr/en/statistiques/6686802</t>
  </si>
  <si>
    <t>https://www.insee.fr/en/statistiques/6686803</t>
  </si>
  <si>
    <t>https://www.insee.fr/en/statistiques/6686804</t>
  </si>
  <si>
    <t>https://www.insee.fr/en/statistiques/6686805</t>
  </si>
  <si>
    <t>https://www.insee.fr/en/statistiques/6686806</t>
  </si>
  <si>
    <t>https://www.insee.fr/en/statistiques/6686807</t>
  </si>
  <si>
    <t>https://www.insee.fr/en/statistiques/6686808</t>
  </si>
  <si>
    <t>https://www.insee.fr/en/statistiques/6686809</t>
  </si>
  <si>
    <t>https://www.insee.fr/en/statistiques/6686810</t>
  </si>
  <si>
    <t>https://www.insee.fr/en/statistiques/6686811</t>
  </si>
  <si>
    <t>https://www.insee.fr/en/statistiques/6686812</t>
  </si>
  <si>
    <t>https://www.insee.fr/en/statistiques/6686813</t>
  </si>
  <si>
    <t>https://www.insee.fr/en/statistiques/6686814</t>
  </si>
  <si>
    <t>https://www.insee.fr/en/statistiques/6686815</t>
  </si>
  <si>
    <t>https://www.insee.fr/en/statistiques/6686816</t>
  </si>
  <si>
    <t>https://www.insee.fr/en/statistiques/6686817</t>
  </si>
  <si>
    <t>https://www.insee.fr/en/statistiques/6686818</t>
  </si>
  <si>
    <t>https://www.insee.fr/en/statistiques/6686819</t>
  </si>
  <si>
    <t>https://www.insee.fr/en/statistiques/6686820</t>
  </si>
  <si>
    <t>https://www.insee.fr/en/statistiques/6686821</t>
  </si>
  <si>
    <t>https://www.insee.fr/en/statistiques/6686822</t>
  </si>
  <si>
    <t>https://www.insee.fr/en/statistiques/6686823</t>
  </si>
  <si>
    <t>https://www.insee.fr/en/statistiques/6686824</t>
  </si>
  <si>
    <t>https://www.insee.fr/en/statistiques/6686825</t>
  </si>
  <si>
    <t>https://www.insee.fr/en/statistiques/6686826</t>
  </si>
  <si>
    <t>https://www.insee.fr/en/statistiques/6686827</t>
  </si>
  <si>
    <t>https://www.insee.fr/en/statistiques/6686828</t>
  </si>
  <si>
    <t>https://www.insee.fr/en/statistiques/6686829</t>
  </si>
  <si>
    <t>https://www.insee.fr/en/statistiques/6686830</t>
  </si>
  <si>
    <t>https://www.insee.fr/en/statistiques/6686831</t>
  </si>
  <si>
    <t>https://www.insee.fr/en/statistiques/6686832</t>
  </si>
  <si>
    <t>https://www.insee.fr/en/statistiques/6686833</t>
  </si>
  <si>
    <t>https://www.insee.fr/en/statistiques/6686834</t>
  </si>
  <si>
    <t>https://www.insee.fr/en/statistiques/6686835</t>
  </si>
  <si>
    <t>https://www.insee.fr/en/statistiques/6686836</t>
  </si>
  <si>
    <t>https://www.insee.fr/en/statistiques/6686837</t>
  </si>
  <si>
    <t>https://www.insee.fr/en/statistiques/6686838</t>
  </si>
  <si>
    <t>https://www.insee.fr/en/statistiques/6686839</t>
  </si>
  <si>
    <t>https://www.insee.fr/en/statistiques/6686840</t>
  </si>
  <si>
    <t>https://www.insee.fr/en/statistiques/6686841</t>
  </si>
  <si>
    <t>https://www.insee.fr/en/statistiques/6686842</t>
  </si>
  <si>
    <t>https://www.insee.fr/en/statistiques/6686843</t>
  </si>
  <si>
    <t>https://www.insee.fr/en/statistiques/6686844</t>
  </si>
  <si>
    <t>https://www.insee.fr/en/statistiques/6686845</t>
  </si>
  <si>
    <t>https://www.insee.fr/en/statistiques/6686846</t>
  </si>
  <si>
    <t>https://www.insee.fr/en/statistiques/6686847</t>
  </si>
  <si>
    <t>https://www.insee.fr/en/statistiques/6686848</t>
  </si>
  <si>
    <t>https://www.insee.fr/en/statistiques/6686849</t>
  </si>
  <si>
    <t>https://www.insee.fr/en/statistiques/6686850</t>
  </si>
  <si>
    <t>https://www.insee.fr/en/statistiques/6686851</t>
  </si>
  <si>
    <t>https://www.insee.fr/en/statistiques/6686852</t>
  </si>
  <si>
    <t>https://www.insee.fr/en/statistiques/6686853</t>
  </si>
  <si>
    <t>https://www.insee.fr/en/statistiques/6686854</t>
  </si>
  <si>
    <t>https://www.insee.fr/en/statistiques/6686855</t>
  </si>
  <si>
    <t>https://www.insee.fr/en/statistiques/6686856</t>
  </si>
  <si>
    <t>https://www.insee.fr/en/statistiques/6686857</t>
  </si>
  <si>
    <t>https://www.insee.fr/en/statistiques/6686858</t>
  </si>
  <si>
    <t>https://www.insee.fr/en/statistiques/6686859</t>
  </si>
  <si>
    <t>https://www.insee.fr/en/statistiques/6686860</t>
  </si>
  <si>
    <t>https://www.insee.fr/en/statistiques/6686861</t>
  </si>
  <si>
    <t>https://www.insee.fr/en/statistiques/6686862</t>
  </si>
  <si>
    <t>https://www.insee.fr/en/statistiques/6686863</t>
  </si>
  <si>
    <t>https://www.insee.fr/en/statistiques/6686864</t>
  </si>
  <si>
    <t>https://www.insee.fr/en/statistiques/6686865</t>
  </si>
  <si>
    <t>https://www.insee.fr/en/statistiques/6686866</t>
  </si>
  <si>
    <t>https://www.insee.fr/en/statistiques/6686867</t>
  </si>
  <si>
    <t>https://www.insee.fr/en/statistiques/6686868</t>
  </si>
  <si>
    <t>https://www.insee.fr/en/statistiques/6686869</t>
  </si>
  <si>
    <t>https://www.insee.fr/en/statistiques/6686870</t>
  </si>
  <si>
    <t>https://www.insee.fr/en/statistiques/6686871</t>
  </si>
  <si>
    <t>https://www.insee.fr/en/statistiques/6686872</t>
  </si>
  <si>
    <t>https://www.insee.fr/en/statistiques/6686873</t>
  </si>
  <si>
    <t>https://www.insee.fr/en/statistiques/6686874</t>
  </si>
  <si>
    <t>https://www.insee.fr/en/statistiques/6686875</t>
  </si>
  <si>
    <t>https://www.insee.fr/en/statistiques/6686876</t>
  </si>
  <si>
    <t>https://www.insee.fr/en/statistiques/6686877</t>
  </si>
  <si>
    <t>https://www.insee.fr/en/statistiques/6686878</t>
  </si>
  <si>
    <t>https://www.insee.fr/en/statistiques/6686879</t>
  </si>
  <si>
    <t>https://www.insee.fr/en/statistiques/6686880</t>
  </si>
  <si>
    <t>https://www.insee.fr/en/statistiques/6686881</t>
  </si>
  <si>
    <t>https://www.insee.fr/en/statistiques/6686882</t>
  </si>
  <si>
    <t>https://www.insee.fr/en/statistiques/6686883</t>
  </si>
  <si>
    <t>https://www.insee.fr/en/statistiques/6686884</t>
  </si>
  <si>
    <t>https://www.insee.fr/en/statistiques/6686885</t>
  </si>
  <si>
    <t>https://www.insee.fr/en/statistiques/6686886</t>
  </si>
  <si>
    <t>https://www.insee.fr/en/statistiques/6686887</t>
  </si>
  <si>
    <t>https://www.insee.fr/en/statistiques/6686888</t>
  </si>
  <si>
    <t>https://www.insee.fr/en/statistiques/6686889</t>
  </si>
  <si>
    <t>https://www.insee.fr/en/statistiques/6686890</t>
  </si>
  <si>
    <t>https://www.insee.fr/en/statistiques/6686891</t>
  </si>
  <si>
    <t>https://www.insee.fr/en/statistiques/6686892</t>
  </si>
  <si>
    <t>https://www.insee.fr/en/statistiques/6686893</t>
  </si>
  <si>
    <t>https://www.insee.fr/en/statistiques/6686894</t>
  </si>
  <si>
    <t>https://www.insee.fr/en/statistiques/6686895</t>
  </si>
  <si>
    <t>https://www.insee.fr/en/statistiques/6686896</t>
  </si>
  <si>
    <t>https://www.insee.fr/en/statistiques/6686897</t>
  </si>
  <si>
    <t>https://www.insee.fr/en/statistiques/6686898</t>
  </si>
  <si>
    <t>https://www.insee.fr/en/statistiques/6686899</t>
  </si>
  <si>
    <t>https://www.insee.fr/en/statistiques/6686900</t>
  </si>
  <si>
    <t>https://www.insee.fr/en/statistiques/6686901</t>
  </si>
  <si>
    <t>DESTATIS</t>
  </si>
  <si>
    <t>https://www.destatis.de/EN/Themes/Society-Environment/Housing/Tables/liste-dwellings.html#55566</t>
  </si>
  <si>
    <t>https://www.destatis.de/EN/Themes/Society-Environment/Housing/Tables/liste-dwellings.html#55567</t>
  </si>
  <si>
    <t>https://www.destatis.de/EN/Themes/Society-Environment/Housing/Tables/liste-dwellings.html#55568</t>
  </si>
  <si>
    <t>https://www.destatis.de/EN/Themes/Society-Environment/Housing/Tables/liste-dwellings.html#55569</t>
  </si>
  <si>
    <t>https://www.destatis.de/EN/Themes/Society-Environment/Housing/Tables/liste-dwellings.html#55570</t>
  </si>
  <si>
    <t>https://www.destatis.de/EN/Themes/Society-Environment/Housing/Tables/liste-dwellings.html#55571</t>
  </si>
  <si>
    <t>https://www.destatis.de/EN/Themes/Society-Environment/Housing/Tables/liste-dwellings.html#55572</t>
  </si>
  <si>
    <t>https://www.destatis.de/EN/Themes/Society-Environment/Housing/Tables/liste-dwellings.html#55573</t>
  </si>
  <si>
    <t>https://www.destatis.de/EN/Themes/Society-Environment/Housing/Tables/liste-dwellings.html#55574</t>
  </si>
  <si>
    <t>https://www.destatis.de/EN/Themes/Society-Environment/Housing/Tables/liste-dwellings.html#55575</t>
  </si>
  <si>
    <t>https://www.destatis.de/EN/Themes/Society-Environment/Housing/Tables/liste-dwellings.html#55576</t>
  </si>
  <si>
    <t>https://www.destatis.de/EN/Themes/Society-Environment/Housing/Tables/liste-dwellings.html#55577</t>
  </si>
  <si>
    <t>https://www.destatis.de/EN/Themes/Society-Environment/Housing/Tables/liste-dwellings.html#55578</t>
  </si>
  <si>
    <t>https://www.destatis.de/EN/Themes/Society-Environment/Housing/Tables/liste-dwellings.html#55579</t>
  </si>
  <si>
    <t>https://www.destatis.de/EN/Themes/Society-Environment/Housing/Tables/liste-dwellings.html#55580</t>
  </si>
  <si>
    <t>https://www.destatis.de/EN/Themes/Society-Environment/Housing/Tables/liste-dwellings.html#55581</t>
  </si>
  <si>
    <t>https://www.destatis.de/EN/Themes/Society-Environment/Housing/Tables/liste-dwellings.html#55582</t>
  </si>
  <si>
    <t>https://www.destatis.de/EN/Themes/Society-Environment/Housing/Tables/liste-dwellings.html#55583</t>
  </si>
  <si>
    <t>https://www.destatis.de/EN/Themes/Society-Environment/Housing/Tables/liste-dwellings.html#55584</t>
  </si>
  <si>
    <t>https://www.destatis.de/EN/Themes/Society-Environment/Housing/Tables/liste-dwellings.html#55585</t>
  </si>
  <si>
    <t>https://www.destatis.de/EN/Themes/Society-Environment/Housing/Tables/liste-dwellings.html#55586</t>
  </si>
  <si>
    <t>https://www.destatis.de/EN/Themes/Society-Environment/Housing/Tables/liste-dwellings.html#55587</t>
  </si>
  <si>
    <t>https://www.destatis.de/EN/Themes/Society-Environment/Housing/Tables/liste-dwellings.html#55588</t>
  </si>
  <si>
    <t>https://www.destatis.de/EN/Themes/Society-Environment/Housing/Tables/liste-dwellings.html#55589</t>
  </si>
  <si>
    <t>https://www.destatis.de/EN/Themes/Society-Environment/Housing/Tables/liste-dwellings.html#55590</t>
  </si>
  <si>
    <t>https://www.destatis.de/EN/Themes/Society-Environment/Housing/Tables/liste-dwellings.html#55591</t>
  </si>
  <si>
    <t>https://www.destatis.de/EN/Themes/Society-Environment/Housing/Tables/liste-dwellings.html#55592</t>
  </si>
  <si>
    <t>https://www.destatis.de/EN/Themes/Society-Environment/Housing/Tables/liste-dwellings.html#55593</t>
  </si>
  <si>
    <t>https://www.destatis.de/EN/Themes/Society-Environment/Housing/Tables/liste-dwellings.html#55594</t>
  </si>
  <si>
    <t>https://www.destatis.de/EN/Themes/Society-Environment/Housing/Tables/liste-dwellings.html#55595</t>
  </si>
  <si>
    <t>https://www.destatis.de/EN/Themes/Society-Environment/Housing/Tables/liste-dwellings.html#55596</t>
  </si>
  <si>
    <t>https://www.destatis.de/EN/Themes/Society-Environment/Housing/Tables/liste-dwellings.html#55597</t>
  </si>
  <si>
    <t>https://www.destatis.de/EN/Themes/Society-Environment/Housing/Tables/liste-dwellings.html#55598</t>
  </si>
  <si>
    <t>https://www.destatis.de/EN/Themes/Society-Environment/Housing/Tables/liste-dwellings.html#55599</t>
  </si>
  <si>
    <t>https://www.destatis.de/EN/Themes/Society-Environment/Housing/Tables/liste-dwellings.html#55600</t>
  </si>
  <si>
    <t>https://www.destatis.de/EN/Themes/Society-Environment/Housing/Tables/liste-dwellings.html#55601</t>
  </si>
  <si>
    <t>https://www.destatis.de/EN/Themes/Society-Environment/Housing/Tables/liste-dwellings.html#55602</t>
  </si>
  <si>
    <t>https://www.destatis.de/EN/Themes/Society-Environment/Housing/Tables/liste-dwellings.html#55603</t>
  </si>
  <si>
    <t>https://www.destatis.de/EN/Themes/Society-Environment/Housing/Tables/liste-dwellings.html#55604</t>
  </si>
  <si>
    <t>https://www.destatis.de/EN/Themes/Society-Environment/Housing/Tables/liste-dwellings.html#55605</t>
  </si>
  <si>
    <t>https://www.destatis.de/EN/Themes/Society-Environment/Housing/Tables/liste-dwellings.html#55606</t>
  </si>
  <si>
    <t>https://www.destatis.de/EN/Themes/Society-Environment/Housing/Tables/liste-dwellings.html#55607</t>
  </si>
  <si>
    <t>https://www.destatis.de/EN/Themes/Society-Environment/Housing/Tables/liste-dwellings.html#55608</t>
  </si>
  <si>
    <t>https://www.destatis.de/EN/Themes/Society-Environment/Housing/Tables/liste-dwellings.html#55609</t>
  </si>
  <si>
    <t>https://www.destatis.de/EN/Themes/Society-Environment/Housing/Tables/liste-dwellings.html#55610</t>
  </si>
  <si>
    <t>https://www.destatis.de/EN/Themes/Society-Environment/Housing/Tables/liste-dwellings.html#55611</t>
  </si>
  <si>
    <t>https://www.destatis.de/EN/Themes/Society-Environment/Housing/Tables/liste-dwellings.html#55612</t>
  </si>
  <si>
    <t>https://www.destatis.de/EN/Themes/Society-Environment/Housing/Tables/liste-dwellings.html#55613</t>
  </si>
  <si>
    <t>https://www.destatis.de/EN/Themes/Society-Environment/Housing/Tables/liste-dwellings.html#55614</t>
  </si>
  <si>
    <t>https://www.destatis.de/EN/Themes/Society-Environment/Housing/Tables/liste-dwellings.html#55615</t>
  </si>
  <si>
    <t>https://www.destatis.de/EN/Themes/Society-Environment/Housing/Tables/liste-dwellings.html#55616</t>
  </si>
  <si>
    <t>https://www.destatis.de/EN/Themes/Society-Environment/Housing/Tables/liste-dwellings.html#55617</t>
  </si>
  <si>
    <t>https://www.destatis.de/EN/Themes/Society-Environment/Housing/Tables/liste-dwellings.html#55618</t>
  </si>
  <si>
    <t>https://www.destatis.de/EN/Themes/Society-Environment/Housing/Tables/liste-dwellings.html#55619</t>
  </si>
  <si>
    <t>https://www.destatis.de/EN/Themes/Society-Environment/Housing/Tables/liste-dwellings.html#55620</t>
  </si>
  <si>
    <t>https://www.destatis.de/EN/Themes/Society-Environment/Housing/Tables/liste-dwellings.html#55621</t>
  </si>
  <si>
    <t>https://www.destatis.de/EN/Themes/Society-Environment/Housing/Tables/liste-dwellings.html#55622</t>
  </si>
  <si>
    <t>https://www.destatis.de/EN/Themes/Society-Environment/Housing/Tables/liste-dwellings.html#55623</t>
  </si>
  <si>
    <t>https://www.destatis.de/EN/Themes/Society-Environment/Housing/Tables/liste-dwellings.html#55624</t>
  </si>
  <si>
    <t>https://www.destatis.de/EN/Themes/Society-Environment/Housing/Tables/liste-dwellings.html#55625</t>
  </si>
  <si>
    <t>https://www.destatis.de/EN/Themes/Society-Environment/Housing/Tables/liste-dwellings.html#55626</t>
  </si>
  <si>
    <t>https://www.destatis.de/EN/Themes/Society-Environment/Housing/Tables/liste-dwellings.html#55627</t>
  </si>
  <si>
    <t>https://www.destatis.de/EN/Themes/Society-Environment/Housing/Tables/liste-dwellings.html#55628</t>
  </si>
  <si>
    <t>https://www.destatis.de/EN/Themes/Society-Environment/Housing/Tables/liste-dwellings.html#55629</t>
  </si>
  <si>
    <t>https://www.destatis.de/EN/Themes/Society-Environment/Housing/Tables/liste-dwellings.html#55630</t>
  </si>
  <si>
    <t>https://www.destatis.de/EN/Themes/Society-Environment/Housing/Tables/liste-dwellings.html#55631</t>
  </si>
  <si>
    <t>https://www.destatis.de/EN/Themes/Society-Environment/Housing/Tables/liste-dwellings.html#55632</t>
  </si>
  <si>
    <t>https://www.destatis.de/EN/Themes/Society-Environment/Housing/Tables/liste-dwellings.html#55633</t>
  </si>
  <si>
    <t>https://www.destatis.de/EN/Themes/Society-Environment/Housing/Tables/liste-dwellings.html#55634</t>
  </si>
  <si>
    <t>https://www.destatis.de/EN/Themes/Society-Environment/Housing/Tables/liste-dwellings.html#55635</t>
  </si>
  <si>
    <t>https://www.destatis.de/EN/Themes/Society-Environment/Housing/Tables/liste-dwellings.html#55636</t>
  </si>
  <si>
    <t>https://www.destatis.de/EN/Themes/Society-Environment/Housing/Tables/liste-dwellings.html#55637</t>
  </si>
  <si>
    <t>https://www.destatis.de/EN/Themes/Society-Environment/Housing/Tables/liste-dwellings.html#55638</t>
  </si>
  <si>
    <t>https://www.destatis.de/EN/Themes/Society-Environment/Housing/Tables/liste-dwellings.html#55639</t>
  </si>
  <si>
    <t>https://www.destatis.de/EN/Themes/Society-Environment/Housing/Tables/liste-dwellings.html#55640</t>
  </si>
  <si>
    <t>https://www.destatis.de/EN/Themes/Society-Environment/Housing/Tables/liste-dwellings.html#55641</t>
  </si>
  <si>
    <t>https://www.destatis.de/EN/Themes/Society-Environment/Housing/Tables/liste-dwellings.html#55642</t>
  </si>
  <si>
    <t>https://www.destatis.de/EN/Themes/Society-Environment/Housing/Tables/liste-dwellings.html#55643</t>
  </si>
  <si>
    <t>https://www.destatis.de/EN/Themes/Society-Environment/Housing/Tables/liste-dwellings.html#55644</t>
  </si>
  <si>
    <t>https://www.destatis.de/EN/Themes/Society-Environment/Housing/Tables/liste-dwellings.html#55645</t>
  </si>
  <si>
    <t>https://www.destatis.de/EN/Themes/Society-Environment/Housing/Tables/liste-dwellings.html#55646</t>
  </si>
  <si>
    <t>https://www.destatis.de/EN/Themes/Society-Environment/Housing/Tables/liste-dwellings.html#55647</t>
  </si>
  <si>
    <t>https://www.destatis.de/EN/Themes/Society-Environment/Housing/Tables/liste-dwellings.html#55648</t>
  </si>
  <si>
    <t>https://www.destatis.de/EN/Themes/Society-Environment/Housing/Tables/liste-dwellings.html#55649</t>
  </si>
  <si>
    <t>https://www.destatis.de/EN/Themes/Society-Environment/Housing/Tables/liste-dwellings.html#55650</t>
  </si>
  <si>
    <t>https://www.destatis.de/EN/Themes/Society-Environment/Housing/Tables/liste-dwellings.html#55651</t>
  </si>
  <si>
    <t>https://www.destatis.de/EN/Themes/Society-Environment/Housing/Tables/liste-dwellings.html#55652</t>
  </si>
  <si>
    <t>https://www.destatis.de/EN/Themes/Society-Environment/Housing/Tables/liste-dwellings.html#55653</t>
  </si>
  <si>
    <t>https://www.destatis.de/EN/Themes/Society-Environment/Housing/Tables/liste-dwellings.html#55654</t>
  </si>
  <si>
    <t>https://www.destatis.de/EN/Themes/Society-Environment/Housing/Tables/liste-dwellings.html#55655</t>
  </si>
  <si>
    <t>https://www.destatis.de/EN/Themes/Society-Environment/Housing/Tables/liste-dwellings.html#55656</t>
  </si>
  <si>
    <t>https://www.destatis.de/EN/Themes/Society-Environment/Housing/Tables/liste-dwellings.html#55657</t>
  </si>
  <si>
    <t>https://www.destatis.de/EN/Themes/Society-Environment/Housing/Tables/liste-dwellings.html#55658</t>
  </si>
  <si>
    <t>https://www.destatis.de/EN/Themes/Society-Environment/Housing/Tables/liste-dwellings.html#55659</t>
  </si>
  <si>
    <t>https://www.destatis.de/EN/Themes/Society-Environment/Housing/Tables/liste-dwellings.html#55660</t>
  </si>
  <si>
    <t>https://www.destatis.de/EN/Themes/Society-Environment/Housing/Tables/liste-dwellings.html#55661</t>
  </si>
  <si>
    <t>https://www.destatis.de/EN/Themes/Society-Environment/Housing/Tables/liste-dwellings.html#55662</t>
  </si>
  <si>
    <t>https://www.destatis.de/EN/Themes/Society-Environment/Housing/Tables/liste-dwellings.html#55663</t>
  </si>
  <si>
    <t>https://www.destatis.de/EN/Themes/Society-Environment/Housing/Tables/liste-dwellings.html#55664</t>
  </si>
  <si>
    <t>https://www.destatis.de/EN/Themes/Society-Environment/Housing/Tables/liste-dwellings.html#55665</t>
  </si>
  <si>
    <t>https://www.destatis.de/EN/Themes/Society-Environment/Housing/Tables/liste-dwellings.html#55666</t>
  </si>
  <si>
    <t>https://www.destatis.de/EN/Themes/Society-Environment/Housing/Tables/liste-dwellings.html#55667</t>
  </si>
  <si>
    <t>https://www.destatis.de/EN/Themes/Society-Environment/Housing/Tables/liste-dwellings.html#55668</t>
  </si>
  <si>
    <t>https://www.destatis.de/EN/Themes/Society-Environment/Housing/Tables/liste-dwellings.html#55669</t>
  </si>
  <si>
    <t>https://www.destatis.de/EN/Themes/Society-Environment/Housing/Tables/liste-dwellings.html#55670</t>
  </si>
  <si>
    <t>https://www.destatis.de/EN/Themes/Society-Environment/Housing/Tables/liste-dwellings.html#55671</t>
  </si>
  <si>
    <t>https://www.destatis.de/EN/Themes/Society-Environment/Housing/Tables/liste-dwellings.html#55672</t>
  </si>
  <si>
    <t>https://www.destatis.de/EN/Themes/Society-Environment/Housing/Tables/liste-dwellings.html#55673</t>
  </si>
  <si>
    <t>https://www.destatis.de/EN/Themes/Society-Environment/Housing/Tables/liste-dwellings.html#55674</t>
  </si>
  <si>
    <t>https://www.destatis.de/EN/Themes/Society-Environment/Housing/Tables/liste-dwellings.html#55675</t>
  </si>
  <si>
    <t>https://www.destatis.de/EN/Themes/Society-Environment/Housing/Tables/liste-dwellings.html#55676</t>
  </si>
  <si>
    <t>https://www.destatis.de/EN/Themes/Society-Environment/Housing/Tables/liste-dwellings.html#55677</t>
  </si>
  <si>
    <t>https://www.destatis.de/EN/Themes/Society-Environment/Housing/Tables/liste-dwellings.html#55678</t>
  </si>
  <si>
    <t>https://www.destatis.de/EN/Themes/Society-Environment/Housing/Tables/liste-dwellings.html#55679</t>
  </si>
  <si>
    <t>https://www.destatis.de/EN/Themes/Society-Environment/Housing/Tables/liste-dwellings.html#55680</t>
  </si>
  <si>
    <t>https://www.destatis.de/EN/Themes/Society-Environment/Housing/Tables/liste-dwellings.html#55681</t>
  </si>
  <si>
    <t>https://www.destatis.de/EN/Themes/Society-Environment/Housing/Tables/liste-dwellings.html#55682</t>
  </si>
  <si>
    <t>https://www.destatis.de/EN/Themes/Society-Environment/Housing/Tables/liste-dwellings.html#55683</t>
  </si>
  <si>
    <t>https://www.destatis.de/EN/Themes/Society-Environment/Housing/Tables/liste-dwellings.html#55684</t>
  </si>
  <si>
    <t>https://www.destatis.de/EN/Themes/Society-Environment/Housing/Tables/liste-dwellings.html#55685</t>
  </si>
  <si>
    <t>https://www.destatis.de/EN/Themes/Society-Environment/Housing/Tables/liste-dwellings.html#55686</t>
  </si>
  <si>
    <t>https://www.destatis.de/EN/Themes/Society-Environment/Housing/Tables/liste-dwellings.html#55687</t>
  </si>
  <si>
    <t>https://www.destatis.de/EN/Themes/Society-Environment/Housing/Tables/liste-dwellings.html#55688</t>
  </si>
  <si>
    <t>https://www.destatis.de/EN/Themes/Society-Environment/Housing/Tables/liste-dwellings.html#55689</t>
  </si>
  <si>
    <t>https://www.destatis.de/EN/Themes/Society-Environment/Housing/Tables/liste-dwellings.html#55690</t>
  </si>
  <si>
    <t>https://www.destatis.de/EN/Themes/Society-Environment/Housing/Tables/liste-dwellings.html#55691</t>
  </si>
  <si>
    <t>https://www.destatis.de/EN/Themes/Society-Environment/Housing/Tables/liste-dwellings.html#55692</t>
  </si>
  <si>
    <t>https://www.destatis.de/EN/Themes/Society-Environment/Housing/Tables/liste-dwellings.html#55693</t>
  </si>
  <si>
    <t>https://www.destatis.de/EN/Themes/Society-Environment/Housing/Tables/liste-dwellings.html#55694</t>
  </si>
  <si>
    <t>https://www.destatis.de/EN/Themes/Society-Environment/Housing/Tables/liste-dwellings.html#55695</t>
  </si>
  <si>
    <t>https://www.destatis.de/EN/Themes/Society-Environment/Housing/Tables/liste-dwellings.html#55696</t>
  </si>
  <si>
    <t>https://www.destatis.de/EN/Themes/Society-Environment/Housing/Tables/liste-dwellings.html#55697</t>
  </si>
  <si>
    <t>https://www.destatis.de/EN/Themes/Society-Environment/Housing/Tables/liste-dwellings.html#55698</t>
  </si>
  <si>
    <t>https://www.destatis.de/EN/Themes/Society-Environment/Housing/Tables/liste-dwellings.html#55699</t>
  </si>
  <si>
    <t>https://www.destatis.de/EN/Themes/Society-Environment/Housing/Tables/liste-dwellings.html#55700</t>
  </si>
  <si>
    <t>https://www.destatis.de/EN/Themes/Society-Environment/Housing/Tables/liste-dwellings.html#55701</t>
  </si>
  <si>
    <t>https://www.destatis.de/EN/Themes/Society-Environment/Housing/Tables/liste-dwellings.html#55702</t>
  </si>
  <si>
    <t>https://www.destatis.de/EN/Themes/Society-Environment/Housing/Tables/liste-dwellings.html#55703</t>
  </si>
  <si>
    <t>https://www.destatis.de/EN/Themes/Society-Environment/Housing/Tables/liste-dwellings.html#55704</t>
  </si>
  <si>
    <t>https://www.destatis.de/EN/Themes/Society-Environment/Housing/Tables/liste-dwellings.html#55705</t>
  </si>
  <si>
    <t>https://www.destatis.de/EN/Themes/Society-Environment/Housing/Tables/liste-dwellings.html#55706</t>
  </si>
  <si>
    <t>https://www.destatis.de/EN/Themes/Society-Environment/Housing/Tables/liste-dwellings.html#55707</t>
  </si>
  <si>
    <t>https://www.destatis.de/EN/Themes/Society-Environment/Housing/Tables/liste-dwellings.html#55708</t>
  </si>
  <si>
    <t>https://www.destatis.de/EN/Themes/Society-Environment/Housing/Tables/liste-dwellings.html#55709</t>
  </si>
  <si>
    <t>https://www.destatis.de/EN/Themes/Society-Environment/Housing/Tables/liste-dwellings.html#55710</t>
  </si>
  <si>
    <t>https://www.destatis.de/EN/Themes/Society-Environment/Housing/Tables/liste-dwellings.html#55711</t>
  </si>
  <si>
    <t>https://www.destatis.de/EN/Themes/Society-Environment/Housing/Tables/liste-dwellings.html#55712</t>
  </si>
  <si>
    <t>https://www.destatis.de/EN/Themes/Society-Environment/Housing/Tables/liste-dwellings.html#55713</t>
  </si>
  <si>
    <t>https://www.destatis.de/EN/Themes/Society-Environment/Housing/Tables/liste-dwellings.html#55714</t>
  </si>
  <si>
    <t>https://www.destatis.de/EN/Themes/Society-Environment/Housing/Tables/liste-dwellings.html#55715</t>
  </si>
  <si>
    <t>https://www.destatis.de/EN/Themes/Society-Environment/Housing/Tables/liste-dwellings.html#55716</t>
  </si>
  <si>
    <t>https://www.destatis.de/EN/Themes/Society-Environment/Housing/Tables/liste-dwellings.html#55717</t>
  </si>
  <si>
    <t>https://www.destatis.de/EN/Themes/Society-Environment/Housing/Tables/liste-dwellings.html#55718</t>
  </si>
  <si>
    <t>https://www.destatis.de/EN/Themes/Society-Environment/Housing/Tables/liste-dwellings.html#55719</t>
  </si>
  <si>
    <t>https://www.destatis.de/EN/Themes/Society-Environment/Housing/Tables/liste-dwellings.html#55720</t>
  </si>
  <si>
    <t>https://www.destatis.de/EN/Themes/Society-Environment/Housing/Tables/liste-dwellings.html#55721</t>
  </si>
  <si>
    <t>https://www.destatis.de/EN/Themes/Society-Environment/Housing/Tables/liste-dwellings.html#55722</t>
  </si>
  <si>
    <t>https://www.destatis.de/EN/Themes/Society-Environment/Housing/Tables/liste-dwellings.html#55723</t>
  </si>
  <si>
    <t>https://www.destatis.de/EN/Themes/Society-Environment/Housing/Tables/liste-dwellings.html#55724</t>
  </si>
  <si>
    <t>https://www.destatis.de/EN/Themes/Society-Environment/Housing/Tables/liste-dwellings.html#55725</t>
  </si>
  <si>
    <t>https://www.destatis.de/EN/Themes/Society-Environment/Housing/Tables/liste-dwellings.html#55726</t>
  </si>
  <si>
    <t>https://www.destatis.de/EN/Themes/Society-Environment/Housing/Tables/liste-dwellings.html#55727</t>
  </si>
  <si>
    <t>https://www.destatis.de/EN/Themes/Society-Environment/Housing/Tables/liste-dwellings.html#55728</t>
  </si>
  <si>
    <t>https://www.destatis.de/EN/Themes/Society-Environment/Housing/Tables/liste-dwellings.html#55729</t>
  </si>
  <si>
    <t>https://www.destatis.de/EN/Themes/Society-Environment/Housing/Tables/liste-dwellings.html#55730</t>
  </si>
  <si>
    <t>https://www.destatis.de/EN/Themes/Society-Environment/Housing/Tables/liste-dwellings.html#55731</t>
  </si>
  <si>
    <t>https://www.destatis.de/EN/Themes/Society-Environment/Housing/Tables/liste-dwellings.html#55732</t>
  </si>
  <si>
    <t>https://www.destatis.de/EN/Themes/Society-Environment/Housing/Tables/liste-dwellings.html#55733</t>
  </si>
  <si>
    <t>https://www.destatis.de/EN/Themes/Society-Environment/Housing/Tables/liste-dwellings.html#55734</t>
  </si>
  <si>
    <t>https://www.destatis.de/EN/Themes/Society-Environment/Housing/Tables/liste-dwellings.html#55735</t>
  </si>
  <si>
    <t>https://www.destatis.de/EN/Themes/Society-Environment/Housing/Tables/liste-dwellings.html#55736</t>
  </si>
  <si>
    <t>https://www.destatis.de/EN/Themes/Society-Environment/Housing/Tables/liste-dwellings.html#55737</t>
  </si>
  <si>
    <t>https://www.destatis.de/EN/Themes/Society-Environment/Housing/Tables/liste-dwellings.html#55738</t>
  </si>
  <si>
    <t>https://www.destatis.de/EN/Themes/Society-Environment/Housing/Tables/liste-dwellings.html#55739</t>
  </si>
  <si>
    <t>https://www.destatis.de/EN/Themes/Society-Environment/Housing/Tables/liste-dwellings.html#55740</t>
  </si>
  <si>
    <t>https://www.destatis.de/EN/Themes/Society-Environment/Housing/Tables/liste-dwellings.html#55741</t>
  </si>
  <si>
    <t>https://www.destatis.de/EN/Themes/Society-Environment/Housing/Tables/liste-dwellings.html#55742</t>
  </si>
  <si>
    <t>https://www.destatis.de/EN/Themes/Society-Environment/Housing/Tables/liste-dwellings.html#55743</t>
  </si>
  <si>
    <t>https://www.destatis.de/EN/Themes/Society-Environment/Housing/Tables/liste-dwellings.html#55744</t>
  </si>
  <si>
    <t>https://www.destatis.de/EN/Themes/Society-Environment/Housing/Tables/liste-dwellings.html#55745</t>
  </si>
  <si>
    <t>https://www.destatis.de/EN/Themes/Society-Environment/Housing/Tables/liste-dwellings.html#55746</t>
  </si>
  <si>
    <t>https://www.destatis.de/EN/Themes/Society-Environment/Housing/Tables/liste-dwellings.html#55747</t>
  </si>
  <si>
    <t>https://www.destatis.de/EN/Themes/Society-Environment/Housing/Tables/liste-dwellings.html#55748</t>
  </si>
  <si>
    <t>https://www.destatis.de/EN/Themes/Society-Environment/Housing/Tables/liste-dwellings.html#55749</t>
  </si>
  <si>
    <t>https://www.destatis.de/EN/Themes/Society-Environment/Housing/Tables/liste-dwellings.html#55750</t>
  </si>
  <si>
    <t>https://www.destatis.de/EN/Themes/Society-Environment/Housing/Tables/liste-dwellings.html#55751</t>
  </si>
  <si>
    <t>https://www.destatis.de/EN/Themes/Society-Environment/Housing/Tables/liste-dwellings.html#55752</t>
  </si>
  <si>
    <t>https://www.destatis.de/EN/Themes/Society-Environment/Housing/Tables/liste-dwellings.html#55753</t>
  </si>
  <si>
    <t>https://www.destatis.de/EN/Themes/Society-Environment/Housing/Tables/liste-dwellings.html#55754</t>
  </si>
  <si>
    <t>https://www.destatis.de/EN/Themes/Society-Environment/Housing/Tables/liste-dwellings.html#55755</t>
  </si>
  <si>
    <t>https://www.destatis.de/EN/Themes/Society-Environment/Housing/Tables/liste-dwellings.html#55756</t>
  </si>
  <si>
    <t>https://www.destatis.de/EN/Themes/Society-Environment/Housing/Tables/liste-dwellings.html#55757</t>
  </si>
  <si>
    <t>https://www.destatis.de/EN/Themes/Society-Environment/Housing/Tables/liste-dwellings.html#55758</t>
  </si>
  <si>
    <t>https://www.destatis.de/EN/Themes/Society-Environment/Housing/Tables/liste-dwellings.html#55759</t>
  </si>
  <si>
    <t>https://www.destatis.de/EN/Themes/Society-Environment/Housing/Tables/liste-dwellings.html#55760</t>
  </si>
  <si>
    <t>https://www.destatis.de/EN/Themes/Society-Environment/Housing/Tables/liste-dwellings.html#55761</t>
  </si>
  <si>
    <t>https://www.destatis.de/EN/Themes/Society-Environment/Housing/Tables/liste-dwellings.html#55762</t>
  </si>
  <si>
    <t>https://www.destatis.de/EN/Themes/Society-Environment/Housing/Tables/liste-dwellings.html#55763</t>
  </si>
  <si>
    <t>https://www.destatis.de/EN/Themes/Society-Environment/Housing/Tables/liste-dwellings.html#55764</t>
  </si>
  <si>
    <t>https://www.destatis.de/EN/Themes/Society-Environment/Housing/Tables/liste-dwellings.html#55765</t>
  </si>
  <si>
    <t>https://www.destatis.de/EN/Themes/Society-Environment/Housing/Tables/liste-dwellings.html#55766</t>
  </si>
  <si>
    <t>https://www.destatis.de/EN/Themes/Society-Environment/Housing/Tables/liste-dwellings.html#55767</t>
  </si>
  <si>
    <t>https://www.destatis.de/EN/Themes/Society-Environment/Housing/Tables/liste-dwellings.html#55768</t>
  </si>
  <si>
    <t>https://www.destatis.de/EN/Themes/Society-Environment/Housing/Tables/liste-dwellings.html#55769</t>
  </si>
  <si>
    <t>https://www.destatis.de/EN/Themes/Society-Environment/Housing/Tables/liste-dwellings.html#55770</t>
  </si>
  <si>
    <t>https://www.destatis.de/EN/Themes/Society-Environment/Housing/Tables/liste-dwellings.html#55771</t>
  </si>
  <si>
    <t>https://www.destatis.de/EN/Themes/Society-Environment/Housing/Tables/liste-dwellings.html#55772</t>
  </si>
  <si>
    <t>https://www.destatis.de/EN/Themes/Society-Environment/Housing/Tables/liste-dwellings.html#55773</t>
  </si>
  <si>
    <t>https://www.destatis.de/EN/Themes/Society-Environment/Housing/Tables/liste-dwellings.html#55774</t>
  </si>
  <si>
    <t>https://www.destatis.de/EN/Themes/Society-Environment/Housing/Tables/liste-dwellings.html#55775</t>
  </si>
  <si>
    <t>https://www.destatis.de/EN/Themes/Society-Environment/Housing/Tables/liste-dwellings.html#55776</t>
  </si>
  <si>
    <t>https://www.destatis.de/EN/Themes/Society-Environment/Housing/Tables/liste-dwellings.html#55777</t>
  </si>
  <si>
    <t>https://www.destatis.de/EN/Themes/Society-Environment/Housing/Tables/liste-dwellings.html#55778</t>
  </si>
  <si>
    <t>https://www.destatis.de/EN/Themes/Society-Environment/Housing/Tables/liste-dwellings.html#55779</t>
  </si>
  <si>
    <t>https://www.destatis.de/EN/Themes/Society-Environment/Housing/Tables/liste-dwellings.html#55780</t>
  </si>
  <si>
    <t>https://www.destatis.de/EN/Themes/Society-Environment/Housing/Tables/liste-dwellings.html#55781</t>
  </si>
  <si>
    <t>https://www.destatis.de/EN/Themes/Society-Environment/Housing/Tables/liste-dwellings.html#55782</t>
  </si>
  <si>
    <t>https://www.destatis.de/EN/Themes/Society-Environment/Housing/Tables/liste-dwellings.html#55783</t>
  </si>
  <si>
    <t>https://www.destatis.de/EN/Themes/Society-Environment/Housing/Tables/liste-dwellings.html#55784</t>
  </si>
  <si>
    <t>https://www.destatis.de/EN/Themes/Society-Environment/Housing/Tables/liste-dwellings.html#55785</t>
  </si>
  <si>
    <t>https://www.destatis.de/EN/Themes/Society-Environment/Housing/Tables/liste-dwellings.html#55786</t>
  </si>
  <si>
    <t>https://www.destatis.de/EN/Themes/Society-Environment/Housing/Tables/liste-dwellings.html#55787</t>
  </si>
  <si>
    <t>https://www.destatis.de/EN/Themes/Society-Environment/Housing/Tables/liste-dwellings.html#55788</t>
  </si>
  <si>
    <t>https://www.destatis.de/EN/Themes/Society-Environment/Housing/Tables/liste-dwellings.html#55789</t>
  </si>
  <si>
    <t>https://www.destatis.de/EN/Themes/Society-Environment/Housing/Tables/liste-dwellings.html#55790</t>
  </si>
  <si>
    <t>https://www.destatis.de/EN/Themes/Society-Environment/Housing/Tables/liste-dwellings.html#55791</t>
  </si>
  <si>
    <t>https://www.destatis.de/EN/Themes/Society-Environment/Housing/Tables/liste-dwellings.html#55792</t>
  </si>
  <si>
    <t>https://www.destatis.de/EN/Themes/Society-Environment/Housing/Tables/liste-dwellings.html#55793</t>
  </si>
  <si>
    <t>https://www.destatis.de/EN/Themes/Society-Environment/Housing/Tables/liste-dwellings.html#55794</t>
  </si>
  <si>
    <t>https://www.destatis.de/EN/Themes/Society-Environment/Housing/Tables/liste-dwellings.html#55795</t>
  </si>
  <si>
    <t>https://www.destatis.de/EN/Themes/Society-Environment/Housing/Tables/liste-dwellings.html#55796</t>
  </si>
  <si>
    <t>https://www.destatis.de/EN/Themes/Society-Environment/Housing/Tables/liste-dwellings.html#55797</t>
  </si>
  <si>
    <t>https://www.destatis.de/EN/Themes/Society-Environment/Housing/Tables/liste-dwellings.html#55798</t>
  </si>
  <si>
    <t>https://www.destatis.de/EN/Themes/Society-Environment/Housing/Tables/liste-dwellings.html#55799</t>
  </si>
  <si>
    <t>https://www.destatis.de/EN/Themes/Society-Environment/Housing/Tables/liste-dwellings.html#55800</t>
  </si>
  <si>
    <t>https://www.destatis.de/EN/Themes/Society-Environment/Housing/Tables/liste-dwellings.html#55801</t>
  </si>
  <si>
    <t>https://www.destatis.de/EN/Themes/Society-Environment/Housing/Tables/liste-dwellings.html#55802</t>
  </si>
  <si>
    <t>https://www.destatis.de/EN/Themes/Society-Environment/Housing/Tables/liste-dwellings.html#55803</t>
  </si>
  <si>
    <t>https://www.destatis.de/EN/Themes/Society-Environment/Housing/Tables/liste-dwellings.html#55804</t>
  </si>
  <si>
    <t>https://www.destatis.de/EN/Themes/Society-Environment/Housing/Tables/liste-dwellings.html#55805</t>
  </si>
  <si>
    <t>https://www.destatis.de/EN/Themes/Society-Environment/Housing/Tables/liste-dwellings.html#55806</t>
  </si>
  <si>
    <t>https://www.destatis.de/EN/Themes/Society-Environment/Housing/Tables/liste-dwellings.html#55807</t>
  </si>
  <si>
    <t>https://www.destatis.de/EN/Themes/Society-Environment/Housing/Tables/liste-dwellings.html#55808</t>
  </si>
  <si>
    <t>https://www.destatis.de/EN/Themes/Society-Environment/Housing/Tables/liste-dwellings.html#55809</t>
  </si>
  <si>
    <t>https://www.destatis.de/EN/Themes/Society-Environment/Housing/Tables/liste-dwellings.html#55810</t>
  </si>
  <si>
    <t>https://www.destatis.de/EN/Themes/Society-Environment/Housing/Tables/liste-dwellings.html#55811</t>
  </si>
  <si>
    <t>https://www.destatis.de/EN/Themes/Society-Environment/Housing/Tables/liste-dwellings.html#55812</t>
  </si>
  <si>
    <t>https://www.destatis.de/EN/Themes/Society-Environment/Housing/Tables/liste-dwellings.html#55813</t>
  </si>
  <si>
    <t>https://www.destatis.de/EN/Themes/Society-Environment/Housing/Tables/liste-dwellings.html#55814</t>
  </si>
  <si>
    <t>https://www.destatis.de/EN/Themes/Society-Environment/Housing/Tables/liste-dwellings.html#55815</t>
  </si>
  <si>
    <t>https://www.destatis.de/EN/Themes/Society-Environment/Housing/Tables/liste-dwellings.html#55816</t>
  </si>
  <si>
    <t>https://www.destatis.de/EN/Themes/Society-Environment/Housing/Tables/liste-dwellings.html#55817</t>
  </si>
  <si>
    <t>ELSTAT</t>
  </si>
  <si>
    <t>https://www.statistics.gr/en/2021-buildings-census</t>
  </si>
  <si>
    <t>KSH</t>
  </si>
  <si>
    <t>https://nepszamlalas2022.ksh.hu/en/</t>
  </si>
  <si>
    <t>CSO Ireland</t>
  </si>
  <si>
    <t>https://storymaps.arcgis.com/stories/33d4352db40d48b2b65be1bd4d191c53</t>
  </si>
  <si>
    <t>https://storymaps.arcgis.com/stories/33d4352db40d48b2b65be1bd4d191c54</t>
  </si>
  <si>
    <t>https://storymaps.arcgis.com/stories/33d4352db40d48b2b65be1bd4d191c55</t>
  </si>
  <si>
    <t>https://storymaps.arcgis.com/stories/33d4352db40d48b2b65be1bd4d191c56</t>
  </si>
  <si>
    <t>https://storymaps.arcgis.com/stories/33d4352db40d48b2b65be1bd4d191c57</t>
  </si>
  <si>
    <t>https://storymaps.arcgis.com/stories/33d4352db40d48b2b65be1bd4d191c58</t>
  </si>
  <si>
    <t>https://storymaps.arcgis.com/stories/33d4352db40d48b2b65be1bd4d191c59</t>
  </si>
  <si>
    <t>https://storymaps.arcgis.com/stories/33d4352db40d48b2b65be1bd4d191c60</t>
  </si>
  <si>
    <t>https://storymaps.arcgis.com/stories/33d4352db40d48b2b65be1bd4d191c61</t>
  </si>
  <si>
    <t>https://storymaps.arcgis.com/stories/33d4352db40d48b2b65be1bd4d191c62</t>
  </si>
  <si>
    <t>https://storymaps.arcgis.com/stories/33d4352db40d48b2b65be1bd4d191c63</t>
  </si>
  <si>
    <t>https://storymaps.arcgis.com/stories/33d4352db40d48b2b65be1bd4d191c64</t>
  </si>
  <si>
    <t>https://storymaps.arcgis.com/stories/33d4352db40d48b2b65be1bd4d191c65</t>
  </si>
  <si>
    <t>https://storymaps.arcgis.com/stories/33d4352db40d48b2b65be1bd4d191c66</t>
  </si>
  <si>
    <t>https://storymaps.arcgis.com/stories/33d4352db40d48b2b65be1bd4d191c67</t>
  </si>
  <si>
    <t>https://storymaps.arcgis.com/stories/33d4352db40d48b2b65be1bd4d191c68</t>
  </si>
  <si>
    <t>https://storymaps.arcgis.com/stories/33d4352db40d48b2b65be1bd4d191c69</t>
  </si>
  <si>
    <t>https://storymaps.arcgis.com/stories/33d4352db40d48b2b65be1bd4d191c70</t>
  </si>
  <si>
    <t>https://storymaps.arcgis.com/stories/33d4352db40d48b2b65be1bd4d191c71</t>
  </si>
  <si>
    <t>https://storymaps.arcgis.com/stories/33d4352db40d48b2b65be1bd4d191c72</t>
  </si>
  <si>
    <t>https://storymaps.arcgis.com/stories/33d4352db40d48b2b65be1bd4d191c73</t>
  </si>
  <si>
    <t>https://storymaps.arcgis.com/stories/33d4352db40d48b2b65be1bd4d191c74</t>
  </si>
  <si>
    <t>https://storymaps.arcgis.com/stories/33d4352db40d48b2b65be1bd4d191c75</t>
  </si>
  <si>
    <t>https://storymaps.arcgis.com/stories/33d4352db40d48b2b65be1bd4d191c76</t>
  </si>
  <si>
    <t>https://storymaps.arcgis.com/stories/33d4352db40d48b2b65be1bd4d191c77</t>
  </si>
  <si>
    <t>https://storymaps.arcgis.com/stories/33d4352db40d48b2b65be1bd4d191c78</t>
  </si>
  <si>
    <t>https://storymaps.arcgis.com/stories/33d4352db40d48b2b65be1bd4d191c79</t>
  </si>
  <si>
    <t>https://storymaps.arcgis.com/stories/33d4352db40d48b2b65be1bd4d191c80</t>
  </si>
  <si>
    <t>https://storymaps.arcgis.com/stories/33d4352db40d48b2b65be1bd4d191c81</t>
  </si>
  <si>
    <t>https://storymaps.arcgis.com/stories/33d4352db40d48b2b65be1bd4d191c82</t>
  </si>
  <si>
    <t>https://storymaps.arcgis.com/stories/33d4352db40d48b2b65be1bd4d191c83</t>
  </si>
  <si>
    <t>https://storymaps.arcgis.com/stories/33d4352db40d48b2b65be1bd4d191c84</t>
  </si>
  <si>
    <t>https://storymaps.arcgis.com/stories/33d4352db40d48b2b65be1bd4d191c85</t>
  </si>
  <si>
    <t>https://storymaps.arcgis.com/stories/33d4352db40d48b2b65be1bd4d191c86</t>
  </si>
  <si>
    <t>https://storymaps.arcgis.com/stories/33d4352db40d48b2b65be1bd4d191c87</t>
  </si>
  <si>
    <t>https://storymaps.arcgis.com/stories/33d4352db40d48b2b65be1bd4d191c88</t>
  </si>
  <si>
    <t>https://storymaps.arcgis.com/stories/33d4352db40d48b2b65be1bd4d191c89</t>
  </si>
  <si>
    <t>https://storymaps.arcgis.com/stories/33d4352db40d48b2b65be1bd4d191c90</t>
  </si>
  <si>
    <t>https://storymaps.arcgis.com/stories/33d4352db40d48b2b65be1bd4d191c91</t>
  </si>
  <si>
    <t>https://storymaps.arcgis.com/stories/33d4352db40d48b2b65be1bd4d191c92</t>
  </si>
  <si>
    <t>https://storymaps.arcgis.com/stories/33d4352db40d48b2b65be1bd4d191c93</t>
  </si>
  <si>
    <t>https://storymaps.arcgis.com/stories/33d4352db40d48b2b65be1bd4d191c94</t>
  </si>
  <si>
    <t>https://storymaps.arcgis.com/stories/33d4352db40d48b2b65be1bd4d191c95</t>
  </si>
  <si>
    <t>https://storymaps.arcgis.com/stories/33d4352db40d48b2b65be1bd4d191c96</t>
  </si>
  <si>
    <t>https://storymaps.arcgis.com/stories/33d4352db40d48b2b65be1bd4d191c97</t>
  </si>
  <si>
    <t>https://storymaps.arcgis.com/stories/33d4352db40d48b2b65be1bd4d191c98</t>
  </si>
  <si>
    <t>https://storymaps.arcgis.com/stories/33d4352db40d48b2b65be1bd4d191c99</t>
  </si>
  <si>
    <t>https://storymaps.arcgis.com/stories/33d4352db40d48b2b65be1bd4d191c100</t>
  </si>
  <si>
    <t>https://storymaps.arcgis.com/stories/33d4352db40d48b2b65be1bd4d191c101</t>
  </si>
  <si>
    <t>https://storymaps.arcgis.com/stories/33d4352db40d48b2b65be1bd4d191c102</t>
  </si>
  <si>
    <t>https://storymaps.arcgis.com/stories/33d4352db40d48b2b65be1bd4d191c103</t>
  </si>
  <si>
    <t>https://storymaps.arcgis.com/stories/33d4352db40d48b2b65be1bd4d191c104</t>
  </si>
  <si>
    <t>https://storymaps.arcgis.com/stories/33d4352db40d48b2b65be1bd4d191c105</t>
  </si>
  <si>
    <t>https://storymaps.arcgis.com/stories/33d4352db40d48b2b65be1bd4d191c106</t>
  </si>
  <si>
    <t>https://storymaps.arcgis.com/stories/33d4352db40d48b2b65be1bd4d191c107</t>
  </si>
  <si>
    <t>https://storymaps.arcgis.com/stories/33d4352db40d48b2b65be1bd4d191c108</t>
  </si>
  <si>
    <t>https://storymaps.arcgis.com/stories/33d4352db40d48b2b65be1bd4d191c109</t>
  </si>
  <si>
    <t>https://storymaps.arcgis.com/stories/33d4352db40d48b2b65be1bd4d191c110</t>
  </si>
  <si>
    <t>https://storymaps.arcgis.com/stories/33d4352db40d48b2b65be1bd4d191c111</t>
  </si>
  <si>
    <t>https://storymaps.arcgis.com/stories/33d4352db40d48b2b65be1bd4d191c112</t>
  </si>
  <si>
    <t>https://storymaps.arcgis.com/stories/33d4352db40d48b2b65be1bd4d191c113</t>
  </si>
  <si>
    <t>https://storymaps.arcgis.com/stories/33d4352db40d48b2b65be1bd4d191c114</t>
  </si>
  <si>
    <t>https://storymaps.arcgis.com/stories/33d4352db40d48b2b65be1bd4d191c115</t>
  </si>
  <si>
    <t>https://storymaps.arcgis.com/stories/33d4352db40d48b2b65be1bd4d191c116</t>
  </si>
  <si>
    <t>https://storymaps.arcgis.com/stories/33d4352db40d48b2b65be1bd4d191c117</t>
  </si>
  <si>
    <t>https://storymaps.arcgis.com/stories/33d4352db40d48b2b65be1bd4d191c118</t>
  </si>
  <si>
    <t>https://storymaps.arcgis.com/stories/33d4352db40d48b2b65be1bd4d191c119</t>
  </si>
  <si>
    <t>https://storymaps.arcgis.com/stories/33d4352db40d48b2b65be1bd4d191c120</t>
  </si>
  <si>
    <t>https://storymaps.arcgis.com/stories/33d4352db40d48b2b65be1bd4d191c121</t>
  </si>
  <si>
    <t>https://storymaps.arcgis.com/stories/33d4352db40d48b2b65be1bd4d191c122</t>
  </si>
  <si>
    <t>https://storymaps.arcgis.com/stories/33d4352db40d48b2b65be1bd4d191c123</t>
  </si>
  <si>
    <t>https://storymaps.arcgis.com/stories/33d4352db40d48b2b65be1bd4d191c124</t>
  </si>
  <si>
    <t>https://storymaps.arcgis.com/stories/33d4352db40d48b2b65be1bd4d191c125</t>
  </si>
  <si>
    <t>https://storymaps.arcgis.com/stories/33d4352db40d48b2b65be1bd4d191c126</t>
  </si>
  <si>
    <t>https://storymaps.arcgis.com/stories/33d4352db40d48b2b65be1bd4d191c127</t>
  </si>
  <si>
    <t>https://storymaps.arcgis.com/stories/33d4352db40d48b2b65be1bd4d191c128</t>
  </si>
  <si>
    <t>https://storymaps.arcgis.com/stories/33d4352db40d48b2b65be1bd4d191c129</t>
  </si>
  <si>
    <t>https://storymaps.arcgis.com/stories/33d4352db40d48b2b65be1bd4d191c130</t>
  </si>
  <si>
    <t>https://storymaps.arcgis.com/stories/33d4352db40d48b2b65be1bd4d191c131</t>
  </si>
  <si>
    <t>https://storymaps.arcgis.com/stories/33d4352db40d48b2b65be1bd4d191c132</t>
  </si>
  <si>
    <t>https://storymaps.arcgis.com/stories/33d4352db40d48b2b65be1bd4d191c133</t>
  </si>
  <si>
    <t>https://storymaps.arcgis.com/stories/33d4352db40d48b2b65be1bd4d191c134</t>
  </si>
  <si>
    <t>https://storymaps.arcgis.com/stories/33d4352db40d48b2b65be1bd4d191c135</t>
  </si>
  <si>
    <t>https://storymaps.arcgis.com/stories/33d4352db40d48b2b65be1bd4d191c136</t>
  </si>
  <si>
    <t>https://storymaps.arcgis.com/stories/33d4352db40d48b2b65be1bd4d191c137</t>
  </si>
  <si>
    <t>https://storymaps.arcgis.com/stories/33d4352db40d48b2b65be1bd4d191c138</t>
  </si>
  <si>
    <t>https://storymaps.arcgis.com/stories/33d4352db40d48b2b65be1bd4d191c139</t>
  </si>
  <si>
    <t>https://storymaps.arcgis.com/stories/33d4352db40d48b2b65be1bd4d191c140</t>
  </si>
  <si>
    <t>https://storymaps.arcgis.com/stories/33d4352db40d48b2b65be1bd4d191c141</t>
  </si>
  <si>
    <t>https://storymaps.arcgis.com/stories/33d4352db40d48b2b65be1bd4d191c142</t>
  </si>
  <si>
    <t>https://storymaps.arcgis.com/stories/33d4352db40d48b2b65be1bd4d191c143</t>
  </si>
  <si>
    <t>https://storymaps.arcgis.com/stories/33d4352db40d48b2b65be1bd4d191c144</t>
  </si>
  <si>
    <t>https://storymaps.arcgis.com/stories/33d4352db40d48b2b65be1bd4d191c145</t>
  </si>
  <si>
    <t>https://storymaps.arcgis.com/stories/33d4352db40d48b2b65be1bd4d191c146</t>
  </si>
  <si>
    <t>https://storymaps.arcgis.com/stories/33d4352db40d48b2b65be1bd4d191c147</t>
  </si>
  <si>
    <t>https://storymaps.arcgis.com/stories/33d4352db40d48b2b65be1bd4d191c148</t>
  </si>
  <si>
    <t>https://storymaps.arcgis.com/stories/33d4352db40d48b2b65be1bd4d191c149</t>
  </si>
  <si>
    <t>https://storymaps.arcgis.com/stories/33d4352db40d48b2b65be1bd4d191c150</t>
  </si>
  <si>
    <t>https://storymaps.arcgis.com/stories/33d4352db40d48b2b65be1bd4d191c151</t>
  </si>
  <si>
    <t>https://storymaps.arcgis.com/stories/33d4352db40d48b2b65be1bd4d191c152</t>
  </si>
  <si>
    <t>https://storymaps.arcgis.com/stories/33d4352db40d48b2b65be1bd4d191c153</t>
  </si>
  <si>
    <t>https://storymaps.arcgis.com/stories/33d4352db40d48b2b65be1bd4d191c154</t>
  </si>
  <si>
    <t>https://storymaps.arcgis.com/stories/33d4352db40d48b2b65be1bd4d191c155</t>
  </si>
  <si>
    <t>https://storymaps.arcgis.com/stories/33d4352db40d48b2b65be1bd4d191c156</t>
  </si>
  <si>
    <t>https://storymaps.arcgis.com/stories/33d4352db40d48b2b65be1bd4d191c157</t>
  </si>
  <si>
    <t>https://storymaps.arcgis.com/stories/33d4352db40d48b2b65be1bd4d191c158</t>
  </si>
  <si>
    <t>https://storymaps.arcgis.com/stories/33d4352db40d48b2b65be1bd4d191c159</t>
  </si>
  <si>
    <t>https://storymaps.arcgis.com/stories/33d4352db40d48b2b65be1bd4d191c160</t>
  </si>
  <si>
    <t>https://storymaps.arcgis.com/stories/33d4352db40d48b2b65be1bd4d191c161</t>
  </si>
  <si>
    <t>https://storymaps.arcgis.com/stories/33d4352db40d48b2b65be1bd4d191c162</t>
  </si>
  <si>
    <t>https://storymaps.arcgis.com/stories/33d4352db40d48b2b65be1bd4d191c163</t>
  </si>
  <si>
    <t>https://storymaps.arcgis.com/stories/33d4352db40d48b2b65be1bd4d191c164</t>
  </si>
  <si>
    <t>https://storymaps.arcgis.com/stories/33d4352db40d48b2b65be1bd4d191c165</t>
  </si>
  <si>
    <t>https://storymaps.arcgis.com/stories/33d4352db40d48b2b65be1bd4d191c166</t>
  </si>
  <si>
    <t>https://storymaps.arcgis.com/stories/33d4352db40d48b2b65be1bd4d191c167</t>
  </si>
  <si>
    <t>https://storymaps.arcgis.com/stories/33d4352db40d48b2b65be1bd4d191c168</t>
  </si>
  <si>
    <t>https://storymaps.arcgis.com/stories/33d4352db40d48b2b65be1bd4d191c169</t>
  </si>
  <si>
    <t>https://storymaps.arcgis.com/stories/33d4352db40d48b2b65be1bd4d191c170</t>
  </si>
  <si>
    <t>https://storymaps.arcgis.com/stories/33d4352db40d48b2b65be1bd4d191c171</t>
  </si>
  <si>
    <t>https://storymaps.arcgis.com/stories/33d4352db40d48b2b65be1bd4d191c172</t>
  </si>
  <si>
    <t>https://storymaps.arcgis.com/stories/33d4352db40d48b2b65be1bd4d191c173</t>
  </si>
  <si>
    <t>https://storymaps.arcgis.com/stories/33d4352db40d48b2b65be1bd4d191c174</t>
  </si>
  <si>
    <t>https://storymaps.arcgis.com/stories/33d4352db40d48b2b65be1bd4d191c175</t>
  </si>
  <si>
    <t>https://storymaps.arcgis.com/stories/33d4352db40d48b2b65be1bd4d191c176</t>
  </si>
  <si>
    <t>https://storymaps.arcgis.com/stories/33d4352db40d48b2b65be1bd4d191c177</t>
  </si>
  <si>
    <t>https://storymaps.arcgis.com/stories/33d4352db40d48b2b65be1bd4d191c178</t>
  </si>
  <si>
    <t>https://storymaps.arcgis.com/stories/33d4352db40d48b2b65be1bd4d191c179</t>
  </si>
  <si>
    <t>https://storymaps.arcgis.com/stories/33d4352db40d48b2b65be1bd4d191c180</t>
  </si>
  <si>
    <t>https://storymaps.arcgis.com/stories/33d4352db40d48b2b65be1bd4d191c181</t>
  </si>
  <si>
    <t>https://storymaps.arcgis.com/stories/33d4352db40d48b2b65be1bd4d191c182</t>
  </si>
  <si>
    <t>https://storymaps.arcgis.com/stories/33d4352db40d48b2b65be1bd4d191c183</t>
  </si>
  <si>
    <t>https://storymaps.arcgis.com/stories/33d4352db40d48b2b65be1bd4d191c184</t>
  </si>
  <si>
    <t>https://storymaps.arcgis.com/stories/33d4352db40d48b2b65be1bd4d191c185</t>
  </si>
  <si>
    <t>https://storymaps.arcgis.com/stories/33d4352db40d48b2b65be1bd4d191c186</t>
  </si>
  <si>
    <t>https://storymaps.arcgis.com/stories/33d4352db40d48b2b65be1bd4d191c187</t>
  </si>
  <si>
    <t>https://storymaps.arcgis.com/stories/33d4352db40d48b2b65be1bd4d191c188</t>
  </si>
  <si>
    <t>https://storymaps.arcgis.com/stories/33d4352db40d48b2b65be1bd4d191c189</t>
  </si>
  <si>
    <t>https://storymaps.arcgis.com/stories/33d4352db40d48b2b65be1bd4d191c190</t>
  </si>
  <si>
    <t>https://storymaps.arcgis.com/stories/33d4352db40d48b2b65be1bd4d191c191</t>
  </si>
  <si>
    <t>https://storymaps.arcgis.com/stories/33d4352db40d48b2b65be1bd4d191c192</t>
  </si>
  <si>
    <t>https://storymaps.arcgis.com/stories/33d4352db40d48b2b65be1bd4d191c193</t>
  </si>
  <si>
    <t>https://storymaps.arcgis.com/stories/33d4352db40d48b2b65be1bd4d191c194</t>
  </si>
  <si>
    <t>https://storymaps.arcgis.com/stories/33d4352db40d48b2b65be1bd4d191c195</t>
  </si>
  <si>
    <t>https://storymaps.arcgis.com/stories/33d4352db40d48b2b65be1bd4d191c196</t>
  </si>
  <si>
    <t>https://storymaps.arcgis.com/stories/33d4352db40d48b2b65be1bd4d191c197</t>
  </si>
  <si>
    <t>https://storymaps.arcgis.com/stories/33d4352db40d48b2b65be1bd4d191c198</t>
  </si>
  <si>
    <t>https://storymaps.arcgis.com/stories/33d4352db40d48b2b65be1bd4d191c199</t>
  </si>
  <si>
    <t>https://storymaps.arcgis.com/stories/33d4352db40d48b2b65be1bd4d191c200</t>
  </si>
  <si>
    <t>https://storymaps.arcgis.com/stories/33d4352db40d48b2b65be1bd4d191c201</t>
  </si>
  <si>
    <t>https://storymaps.arcgis.com/stories/33d4352db40d48b2b65be1bd4d191c202</t>
  </si>
  <si>
    <t>https://storymaps.arcgis.com/stories/33d4352db40d48b2b65be1bd4d191c203</t>
  </si>
  <si>
    <t>https://storymaps.arcgis.com/stories/33d4352db40d48b2b65be1bd4d191c204</t>
  </si>
  <si>
    <t>https://storymaps.arcgis.com/stories/33d4352db40d48b2b65be1bd4d191c205</t>
  </si>
  <si>
    <t>https://storymaps.arcgis.com/stories/33d4352db40d48b2b65be1bd4d191c206</t>
  </si>
  <si>
    <t>https://storymaps.arcgis.com/stories/33d4352db40d48b2b65be1bd4d191c207</t>
  </si>
  <si>
    <t>https://storymaps.arcgis.com/stories/33d4352db40d48b2b65be1bd4d191c208</t>
  </si>
  <si>
    <t>https://storymaps.arcgis.com/stories/33d4352db40d48b2b65be1bd4d191c209</t>
  </si>
  <si>
    <t>https://storymaps.arcgis.com/stories/33d4352db40d48b2b65be1bd4d191c210</t>
  </si>
  <si>
    <t>https://storymaps.arcgis.com/stories/33d4352db40d48b2b65be1bd4d191c211</t>
  </si>
  <si>
    <t>https://storymaps.arcgis.com/stories/33d4352db40d48b2b65be1bd4d191c212</t>
  </si>
  <si>
    <t>https://storymaps.arcgis.com/stories/33d4352db40d48b2b65be1bd4d191c213</t>
  </si>
  <si>
    <t>https://storymaps.arcgis.com/stories/33d4352db40d48b2b65be1bd4d191c214</t>
  </si>
  <si>
    <t>https://storymaps.arcgis.com/stories/33d4352db40d48b2b65be1bd4d191c215</t>
  </si>
  <si>
    <t>https://storymaps.arcgis.com/stories/33d4352db40d48b2b65be1bd4d191c216</t>
  </si>
  <si>
    <t>https://storymaps.arcgis.com/stories/33d4352db40d48b2b65be1bd4d191c217</t>
  </si>
  <si>
    <t>https://storymaps.arcgis.com/stories/33d4352db40d48b2b65be1bd4d191c218</t>
  </si>
  <si>
    <t>https://storymaps.arcgis.com/stories/33d4352db40d48b2b65be1bd4d191c219</t>
  </si>
  <si>
    <t>https://storymaps.arcgis.com/stories/33d4352db40d48b2b65be1bd4d191c220</t>
  </si>
  <si>
    <t>https://storymaps.arcgis.com/stories/33d4352db40d48b2b65be1bd4d191c221</t>
  </si>
  <si>
    <t>https://storymaps.arcgis.com/stories/33d4352db40d48b2b65be1bd4d191c222</t>
  </si>
  <si>
    <t>https://storymaps.arcgis.com/stories/33d4352db40d48b2b65be1bd4d191c223</t>
  </si>
  <si>
    <t>https://storymaps.arcgis.com/stories/33d4352db40d48b2b65be1bd4d191c224</t>
  </si>
  <si>
    <t>https://storymaps.arcgis.com/stories/33d4352db40d48b2b65be1bd4d191c225</t>
  </si>
  <si>
    <t>https://storymaps.arcgis.com/stories/33d4352db40d48b2b65be1bd4d191c226</t>
  </si>
  <si>
    <t>https://storymaps.arcgis.com/stories/33d4352db40d48b2b65be1bd4d191c227</t>
  </si>
  <si>
    <t>https://storymaps.arcgis.com/stories/33d4352db40d48b2b65be1bd4d191c228</t>
  </si>
  <si>
    <t>https://storymaps.arcgis.com/stories/33d4352db40d48b2b65be1bd4d191c229</t>
  </si>
  <si>
    <t>https://storymaps.arcgis.com/stories/33d4352db40d48b2b65be1bd4d191c230</t>
  </si>
  <si>
    <t>https://storymaps.arcgis.com/stories/33d4352db40d48b2b65be1bd4d191c231</t>
  </si>
  <si>
    <t>https://storymaps.arcgis.com/stories/33d4352db40d48b2b65be1bd4d191c232</t>
  </si>
  <si>
    <t>https://storymaps.arcgis.com/stories/33d4352db40d48b2b65be1bd4d191c233</t>
  </si>
  <si>
    <t>https://storymaps.arcgis.com/stories/33d4352db40d48b2b65be1bd4d191c234</t>
  </si>
  <si>
    <t>https://storymaps.arcgis.com/stories/33d4352db40d48b2b65be1bd4d191c235</t>
  </si>
  <si>
    <t>https://storymaps.arcgis.com/stories/33d4352db40d48b2b65be1bd4d191c236</t>
  </si>
  <si>
    <t>https://storymaps.arcgis.com/stories/33d4352db40d48b2b65be1bd4d191c237</t>
  </si>
  <si>
    <t>https://storymaps.arcgis.com/stories/33d4352db40d48b2b65be1bd4d191c238</t>
  </si>
  <si>
    <t>https://storymaps.arcgis.com/stories/33d4352db40d48b2b65be1bd4d191c239</t>
  </si>
  <si>
    <t>https://storymaps.arcgis.com/stories/33d4352db40d48b2b65be1bd4d191c240</t>
  </si>
  <si>
    <t>https://storymaps.arcgis.com/stories/33d4352db40d48b2b65be1bd4d191c241</t>
  </si>
  <si>
    <t>https://storymaps.arcgis.com/stories/33d4352db40d48b2b65be1bd4d191c242</t>
  </si>
  <si>
    <t>https://storymaps.arcgis.com/stories/33d4352db40d48b2b65be1bd4d191c243</t>
  </si>
  <si>
    <t>https://storymaps.arcgis.com/stories/33d4352db40d48b2b65be1bd4d191c244</t>
  </si>
  <si>
    <t>https://storymaps.arcgis.com/stories/33d4352db40d48b2b65be1bd4d191c245</t>
  </si>
  <si>
    <t>https://storymaps.arcgis.com/stories/33d4352db40d48b2b65be1bd4d191c246</t>
  </si>
  <si>
    <t>https://storymaps.arcgis.com/stories/33d4352db40d48b2b65be1bd4d191c247</t>
  </si>
  <si>
    <t>https://storymaps.arcgis.com/stories/33d4352db40d48b2b65be1bd4d191c248</t>
  </si>
  <si>
    <t>https://storymaps.arcgis.com/stories/33d4352db40d48b2b65be1bd4d191c249</t>
  </si>
  <si>
    <t>https://storymaps.arcgis.com/stories/33d4352db40d48b2b65be1bd4d191c250</t>
  </si>
  <si>
    <t>https://storymaps.arcgis.com/stories/33d4352db40d48b2b65be1bd4d191c251</t>
  </si>
  <si>
    <t>https://storymaps.arcgis.com/stories/33d4352db40d48b2b65be1bd4d191c252</t>
  </si>
  <si>
    <t>https://storymaps.arcgis.com/stories/33d4352db40d48b2b65be1bd4d191c253</t>
  </si>
  <si>
    <t>https://storymaps.arcgis.com/stories/33d4352db40d48b2b65be1bd4d191c254</t>
  </si>
  <si>
    <t>https://storymaps.arcgis.com/stories/33d4352db40d48b2b65be1bd4d191c255</t>
  </si>
  <si>
    <t>https://storymaps.arcgis.com/stories/33d4352db40d48b2b65be1bd4d191c256</t>
  </si>
  <si>
    <t>https://storymaps.arcgis.com/stories/33d4352db40d48b2b65be1bd4d191c257</t>
  </si>
  <si>
    <t>https://storymaps.arcgis.com/stories/33d4352db40d48b2b65be1bd4d191c258</t>
  </si>
  <si>
    <t>https://storymaps.arcgis.com/stories/33d4352db40d48b2b65be1bd4d191c259</t>
  </si>
  <si>
    <t>https://storymaps.arcgis.com/stories/33d4352db40d48b2b65be1bd4d191c260</t>
  </si>
  <si>
    <t>https://storymaps.arcgis.com/stories/33d4352db40d48b2b65be1bd4d191c261</t>
  </si>
  <si>
    <t>https://storymaps.arcgis.com/stories/33d4352db40d48b2b65be1bd4d191c262</t>
  </si>
  <si>
    <t>https://storymaps.arcgis.com/stories/33d4352db40d48b2b65be1bd4d191c263</t>
  </si>
  <si>
    <t>https://storymaps.arcgis.com/stories/33d4352db40d48b2b65be1bd4d191c264</t>
  </si>
  <si>
    <t>https://storymaps.arcgis.com/stories/33d4352db40d48b2b65be1bd4d191c265</t>
  </si>
  <si>
    <t>https://storymaps.arcgis.com/stories/33d4352db40d48b2b65be1bd4d191c266</t>
  </si>
  <si>
    <t>https://storymaps.arcgis.com/stories/33d4352db40d48b2b65be1bd4d191c267</t>
  </si>
  <si>
    <t>https://storymaps.arcgis.com/stories/33d4352db40d48b2b65be1bd4d191c268</t>
  </si>
  <si>
    <t>https://storymaps.arcgis.com/stories/33d4352db40d48b2b65be1bd4d191c269</t>
  </si>
  <si>
    <t>https://storymaps.arcgis.com/stories/33d4352db40d48b2b65be1bd4d191c270</t>
  </si>
  <si>
    <t>https://storymaps.arcgis.com/stories/33d4352db40d48b2b65be1bd4d191c271</t>
  </si>
  <si>
    <t>https://storymaps.arcgis.com/stories/33d4352db40d48b2b65be1bd4d191c272</t>
  </si>
  <si>
    <t>https://storymaps.arcgis.com/stories/33d4352db40d48b2b65be1bd4d191c273</t>
  </si>
  <si>
    <t>https://storymaps.arcgis.com/stories/33d4352db40d48b2b65be1bd4d191c274</t>
  </si>
  <si>
    <t>https://storymaps.arcgis.com/stories/33d4352db40d48b2b65be1bd4d191c275</t>
  </si>
  <si>
    <t>https://storymaps.arcgis.com/stories/33d4352db40d48b2b65be1bd4d191c276</t>
  </si>
  <si>
    <t>https://storymaps.arcgis.com/stories/33d4352db40d48b2b65be1bd4d191c277</t>
  </si>
  <si>
    <t>https://storymaps.arcgis.com/stories/33d4352db40d48b2b65be1bd4d191c278</t>
  </si>
  <si>
    <t>https://storymaps.arcgis.com/stories/33d4352db40d48b2b65be1bd4d191c279</t>
  </si>
  <si>
    <t>https://storymaps.arcgis.com/stories/33d4352db40d48b2b65be1bd4d191c280</t>
  </si>
  <si>
    <t>https://storymaps.arcgis.com/stories/33d4352db40d48b2b65be1bd4d191c281</t>
  </si>
  <si>
    <t>https://storymaps.arcgis.com/stories/33d4352db40d48b2b65be1bd4d191c282</t>
  </si>
  <si>
    <t>https://storymaps.arcgis.com/stories/33d4352db40d48b2b65be1bd4d191c283</t>
  </si>
  <si>
    <t>https://storymaps.arcgis.com/stories/33d4352db40d48b2b65be1bd4d191c284</t>
  </si>
  <si>
    <t>https://storymaps.arcgis.com/stories/33d4352db40d48b2b65be1bd4d191c285</t>
  </si>
  <si>
    <t>https://storymaps.arcgis.com/stories/33d4352db40d48b2b65be1bd4d191c286</t>
  </si>
  <si>
    <t>https://storymaps.arcgis.com/stories/33d4352db40d48b2b65be1bd4d191c287</t>
  </si>
  <si>
    <t>https://storymaps.arcgis.com/stories/33d4352db40d48b2b65be1bd4d191c288</t>
  </si>
  <si>
    <t>https://storymaps.arcgis.com/stories/33d4352db40d48b2b65be1bd4d191c289</t>
  </si>
  <si>
    <t>https://storymaps.arcgis.com/stories/33d4352db40d48b2b65be1bd4d191c290</t>
  </si>
  <si>
    <t>https://storymaps.arcgis.com/stories/33d4352db40d48b2b65be1bd4d191c291</t>
  </si>
  <si>
    <t>https://storymaps.arcgis.com/stories/33d4352db40d48b2b65be1bd4d191c292</t>
  </si>
  <si>
    <t>https://storymaps.arcgis.com/stories/33d4352db40d48b2b65be1bd4d191c293</t>
  </si>
  <si>
    <t>https://storymaps.arcgis.com/stories/33d4352db40d48b2b65be1bd4d191c294</t>
  </si>
  <si>
    <t>https://storymaps.arcgis.com/stories/33d4352db40d48b2b65be1bd4d191c295</t>
  </si>
  <si>
    <t>https://storymaps.arcgis.com/stories/33d4352db40d48b2b65be1bd4d191c296</t>
  </si>
  <si>
    <t>https://storymaps.arcgis.com/stories/33d4352db40d48b2b65be1bd4d191c297</t>
  </si>
  <si>
    <t>https://storymaps.arcgis.com/stories/33d4352db40d48b2b65be1bd4d191c298</t>
  </si>
  <si>
    <t>https://storymaps.arcgis.com/stories/33d4352db40d48b2b65be1bd4d191c299</t>
  </si>
  <si>
    <t>https://storymaps.arcgis.com/stories/33d4352db40d48b2b65be1bd4d191c300</t>
  </si>
  <si>
    <t>https://storymaps.arcgis.com/stories/33d4352db40d48b2b65be1bd4d191c301</t>
  </si>
  <si>
    <t>https://storymaps.arcgis.com/stories/33d4352db40d48b2b65be1bd4d191c302</t>
  </si>
  <si>
    <t>https://storymaps.arcgis.com/stories/33d4352db40d48b2b65be1bd4d191c303</t>
  </si>
  <si>
    <t>https://storymaps.arcgis.com/stories/33d4352db40d48b2b65be1bd4d191c304</t>
  </si>
  <si>
    <t>ISTAT</t>
  </si>
  <si>
    <t>https://www.helgilibrary.com/indicators/number-of-households/italy/</t>
  </si>
  <si>
    <t>Central Statistical Bureau (CSB)</t>
  </si>
  <si>
    <t>https://eng.lsm.lv/article/society/society/nearly-one-in-four-dwellings-in-latvia-is-unoccupied.a431534/</t>
  </si>
  <si>
    <t>Official statistic portal</t>
  </si>
  <si>
    <t>https://osp.stat.gov.lt/en/2021-gyventoju-ir-bustu-surasymo-rezultatai/bustai</t>
  </si>
  <si>
    <t>STATISTIQUE.LU</t>
  </si>
  <si>
    <t>https://www.helgilibrary.com/indicators/housing-stock-number-of-dwellings/luxembourg/</t>
  </si>
  <si>
    <t>NSO MALTA</t>
  </si>
  <si>
    <t>https://nso.gov.mt/themes_publications/census-of-population-and-housing-2021-final-report-population-migration-and-other-social-characteristics/</t>
  </si>
  <si>
    <t>CBS</t>
  </si>
  <si>
    <t>https://longreads.cbs.nl/the-netherlands-in-numbers-2021/how-many-dwellings-in-the-netherlands/</t>
  </si>
  <si>
    <t>STATISTICS POLAND</t>
  </si>
  <si>
    <t>https://stat.gov.pl/en/search/search.html?query=dwelling</t>
  </si>
  <si>
    <t>STATISTICS PORTUGAL</t>
  </si>
  <si>
    <t>https://www.google.com/url?sa=t&amp;rct=j&amp;q=&amp;esrc=s&amp;source=web&amp;cd=&amp;ved=2ahUKEwi_wqn9zc-BAxVi3QIHHRXABmUQFnoECA8QAw&amp;url=https%3A%2F%2Fwww.ine.pt%2Fngt_server%2Fattachfileu.jsp%3Flook_parentBoui%3D568570373%26att_display%3Dn%26att_download%3Dy&amp;usg=AOvVaw04mpWsMSncI7brw2CMC6cY&amp;opi=89978449</t>
  </si>
  <si>
    <t>https://www.google.com/url?sa=t&amp;rct=j&amp;q=&amp;esrc=s&amp;source=web&amp;cd=&amp;ved=2ahUKEwi_wqn9zc-BAxVi3QIHHRXABmUQFnoECA8QAw&amp;url=https%3A%2F%2Fwww.ine.pt%2Fngt_server%2Fattachfileu.jsp%3Flook_parentBoui%3D568570373%26att_display%3Dn%26att_download%3Dy&amp;usg=AOvVaw04mpWsMSncI7brw2CMC6cY&amp;opi=89978450</t>
  </si>
  <si>
    <t>https://www.google.com/url?sa=t&amp;rct=j&amp;q=&amp;esrc=s&amp;source=web&amp;cd=&amp;ved=2ahUKEwi_wqn9zc-BAxVi3QIHHRXABmUQFnoECA8QAw&amp;url=https%3A%2F%2Fwww.ine.pt%2Fngt_server%2Fattachfileu.jsp%3Flook_parentBoui%3D568570373%26att_display%3Dn%26att_download%3Dy&amp;usg=AOvVaw04mpWsMSncI7brw2CMC6cY&amp;opi=89978451</t>
  </si>
  <si>
    <t>https://www.google.com/url?sa=t&amp;rct=j&amp;q=&amp;esrc=s&amp;source=web&amp;cd=&amp;ved=2ahUKEwi_wqn9zc-BAxVi3QIHHRXABmUQFnoECA8QAw&amp;url=https%3A%2F%2Fwww.ine.pt%2Fngt_server%2Fattachfileu.jsp%3Flook_parentBoui%3D568570373%26att_display%3Dn%26att_download%3Dy&amp;usg=AOvVaw04mpWsMSncI7brw2CMC6cY&amp;opi=89978452</t>
  </si>
  <si>
    <t>https://www.google.com/url?sa=t&amp;rct=j&amp;q=&amp;esrc=s&amp;source=web&amp;cd=&amp;ved=2ahUKEwi_wqn9zc-BAxVi3QIHHRXABmUQFnoECA8QAw&amp;url=https%3A%2F%2Fwww.ine.pt%2Fngt_server%2Fattachfileu.jsp%3Flook_parentBoui%3D568570373%26att_display%3Dn%26att_download%3Dy&amp;usg=AOvVaw04mpWsMSncI7brw2CMC6cY&amp;opi=89978453</t>
  </si>
  <si>
    <t>https://www.google.com/url?sa=t&amp;rct=j&amp;q=&amp;esrc=s&amp;source=web&amp;cd=&amp;ved=2ahUKEwi_wqn9zc-BAxVi3QIHHRXABmUQFnoECA8QAw&amp;url=https%3A%2F%2Fwww.ine.pt%2Fngt_server%2Fattachfileu.jsp%3Flook_parentBoui%3D568570373%26att_display%3Dn%26att_download%3Dy&amp;usg=AOvVaw04mpWsMSncI7brw2CMC6cY&amp;opi=89978454</t>
  </si>
  <si>
    <t>https://www.google.com/url?sa=t&amp;rct=j&amp;q=&amp;esrc=s&amp;source=web&amp;cd=&amp;ved=2ahUKEwi_wqn9zc-BAxVi3QIHHRXABmUQFnoECA8QAw&amp;url=https%3A%2F%2Fwww.ine.pt%2Fngt_server%2Fattachfileu.jsp%3Flook_parentBoui%3D568570373%26att_display%3Dn%26att_download%3Dy&amp;usg=AOvVaw04mpWsMSncI7brw2CMC6cY&amp;opi=89978455</t>
  </si>
  <si>
    <t>https://www.google.com/url?sa=t&amp;rct=j&amp;q=&amp;esrc=s&amp;source=web&amp;cd=&amp;ved=2ahUKEwi_wqn9zc-BAxVi3QIHHRXABmUQFnoECA8QAw&amp;url=https%3A%2F%2Fwww.ine.pt%2Fngt_server%2Fattachfileu.jsp%3Flook_parentBoui%3D568570373%26att_display%3Dn%26att_download%3Dy&amp;usg=AOvVaw04mpWsMSncI7brw2CMC6cY&amp;opi=89978456</t>
  </si>
  <si>
    <t>https://www.google.com/url?sa=t&amp;rct=j&amp;q=&amp;esrc=s&amp;source=web&amp;cd=&amp;ved=2ahUKEwi_wqn9zc-BAxVi3QIHHRXABmUQFnoECA8QAw&amp;url=https%3A%2F%2Fwww.ine.pt%2Fngt_server%2Fattachfileu.jsp%3Flook_parentBoui%3D568570373%26att_display%3Dn%26att_download%3Dy&amp;usg=AOvVaw04mpWsMSncI7brw2CMC6cY&amp;opi=89978457</t>
  </si>
  <si>
    <t>https://www.google.com/url?sa=t&amp;rct=j&amp;q=&amp;esrc=s&amp;source=web&amp;cd=&amp;ved=2ahUKEwi_wqn9zc-BAxVi3QIHHRXABmUQFnoECA8QAw&amp;url=https%3A%2F%2Fwww.ine.pt%2Fngt_server%2Fattachfileu.jsp%3Flook_parentBoui%3D568570373%26att_display%3Dn%26att_download%3Dy&amp;usg=AOvVaw04mpWsMSncI7brw2CMC6cY&amp;opi=89978458</t>
  </si>
  <si>
    <t>https://www.google.com/url?sa=t&amp;rct=j&amp;q=&amp;esrc=s&amp;source=web&amp;cd=&amp;ved=2ahUKEwi_wqn9zc-BAxVi3QIHHRXABmUQFnoECA8QAw&amp;url=https%3A%2F%2Fwww.ine.pt%2Fngt_server%2Fattachfileu.jsp%3Flook_parentBoui%3D568570373%26att_display%3Dn%26att_download%3Dy&amp;usg=AOvVaw04mpWsMSncI7brw2CMC6cY&amp;opi=89978459</t>
  </si>
  <si>
    <t>https://www.google.com/url?sa=t&amp;rct=j&amp;q=&amp;esrc=s&amp;source=web&amp;cd=&amp;ved=2ahUKEwi_wqn9zc-BAxVi3QIHHRXABmUQFnoECA8QAw&amp;url=https%3A%2F%2Fwww.ine.pt%2Fngt_server%2Fattachfileu.jsp%3Flook_parentBoui%3D568570373%26att_display%3Dn%26att_download%3Dy&amp;usg=AOvVaw04mpWsMSncI7brw2CMC6cY&amp;opi=89978460</t>
  </si>
  <si>
    <t>https://www.google.com/url?sa=t&amp;rct=j&amp;q=&amp;esrc=s&amp;source=web&amp;cd=&amp;ved=2ahUKEwi_wqn9zc-BAxVi3QIHHRXABmUQFnoECA8QAw&amp;url=https%3A%2F%2Fwww.ine.pt%2Fngt_server%2Fattachfileu.jsp%3Flook_parentBoui%3D568570373%26att_display%3Dn%26att_download%3Dy&amp;usg=AOvVaw04mpWsMSncI7brw2CMC6cY&amp;opi=89978461</t>
  </si>
  <si>
    <t>https://www.google.com/url?sa=t&amp;rct=j&amp;q=&amp;esrc=s&amp;source=web&amp;cd=&amp;ved=2ahUKEwi_wqn9zc-BAxVi3QIHHRXABmUQFnoECA8QAw&amp;url=https%3A%2F%2Fwww.ine.pt%2Fngt_server%2Fattachfileu.jsp%3Flook_parentBoui%3D568570373%26att_display%3Dn%26att_download%3Dy&amp;usg=AOvVaw04mpWsMSncI7brw2CMC6cY&amp;opi=89978462</t>
  </si>
  <si>
    <t>https://www.google.com/url?sa=t&amp;rct=j&amp;q=&amp;esrc=s&amp;source=web&amp;cd=&amp;ved=2ahUKEwi_wqn9zc-BAxVi3QIHHRXABmUQFnoECA8QAw&amp;url=https%3A%2F%2Fwww.ine.pt%2Fngt_server%2Fattachfileu.jsp%3Flook_parentBoui%3D568570373%26att_display%3Dn%26att_download%3Dy&amp;usg=AOvVaw04mpWsMSncI7brw2CMC6cY&amp;opi=89978463</t>
  </si>
  <si>
    <t>https://www.google.com/url?sa=t&amp;rct=j&amp;q=&amp;esrc=s&amp;source=web&amp;cd=&amp;ved=2ahUKEwi_wqn9zc-BAxVi3QIHHRXABmUQFnoECA8QAw&amp;url=https%3A%2F%2Fwww.ine.pt%2Fngt_server%2Fattachfileu.jsp%3Flook_parentBoui%3D568570373%26att_display%3Dn%26att_download%3Dy&amp;usg=AOvVaw04mpWsMSncI7brw2CMC6cY&amp;opi=89978464</t>
  </si>
  <si>
    <t>https://www.google.com/url?sa=t&amp;rct=j&amp;q=&amp;esrc=s&amp;source=web&amp;cd=&amp;ved=2ahUKEwi_wqn9zc-BAxVi3QIHHRXABmUQFnoECA8QAw&amp;url=https%3A%2F%2Fwww.ine.pt%2Fngt_server%2Fattachfileu.jsp%3Flook_parentBoui%3D568570373%26att_display%3Dn%26att_download%3Dy&amp;usg=AOvVaw04mpWsMSncI7brw2CMC6cY&amp;opi=89978465</t>
  </si>
  <si>
    <t>https://www.google.com/url?sa=t&amp;rct=j&amp;q=&amp;esrc=s&amp;source=web&amp;cd=&amp;ved=2ahUKEwi_wqn9zc-BAxVi3QIHHRXABmUQFnoECA8QAw&amp;url=https%3A%2F%2Fwww.ine.pt%2Fngt_server%2Fattachfileu.jsp%3Flook_parentBoui%3D568570373%26att_display%3Dn%26att_download%3Dy&amp;usg=AOvVaw04mpWsMSncI7brw2CMC6cY&amp;opi=89978466</t>
  </si>
  <si>
    <t>https://www.google.com/url?sa=t&amp;rct=j&amp;q=&amp;esrc=s&amp;source=web&amp;cd=&amp;ved=2ahUKEwi_wqn9zc-BAxVi3QIHHRXABmUQFnoECA8QAw&amp;url=https%3A%2F%2Fwww.ine.pt%2Fngt_server%2Fattachfileu.jsp%3Flook_parentBoui%3D568570373%26att_display%3Dn%26att_download%3Dy&amp;usg=AOvVaw04mpWsMSncI7brw2CMC6cY&amp;opi=89978467</t>
  </si>
  <si>
    <t>https://www.google.com/url?sa=t&amp;rct=j&amp;q=&amp;esrc=s&amp;source=web&amp;cd=&amp;ved=2ahUKEwi_wqn9zc-BAxVi3QIHHRXABmUQFnoECA8QAw&amp;url=https%3A%2F%2Fwww.ine.pt%2Fngt_server%2Fattachfileu.jsp%3Flook_parentBoui%3D568570373%26att_display%3Dn%26att_download%3Dy&amp;usg=AOvVaw04mpWsMSncI7brw2CMC6cY&amp;opi=89978468</t>
  </si>
  <si>
    <t>https://www.google.com/url?sa=t&amp;rct=j&amp;q=&amp;esrc=s&amp;source=web&amp;cd=&amp;ved=2ahUKEwi_wqn9zc-BAxVi3QIHHRXABmUQFnoECA8QAw&amp;url=https%3A%2F%2Fwww.ine.pt%2Fngt_server%2Fattachfileu.jsp%3Flook_parentBoui%3D568570373%26att_display%3Dn%26att_download%3Dy&amp;usg=AOvVaw04mpWsMSncI7brw2CMC6cY&amp;opi=89978469</t>
  </si>
  <si>
    <t>https://www.google.com/url?sa=t&amp;rct=j&amp;q=&amp;esrc=s&amp;source=web&amp;cd=&amp;ved=2ahUKEwi_wqn9zc-BAxVi3QIHHRXABmUQFnoECA8QAw&amp;url=https%3A%2F%2Fwww.ine.pt%2Fngt_server%2Fattachfileu.jsp%3Flook_parentBoui%3D568570373%26att_display%3Dn%26att_download%3Dy&amp;usg=AOvVaw04mpWsMSncI7brw2CMC6cY&amp;opi=89978470</t>
  </si>
  <si>
    <t>https://www.google.com/url?sa=t&amp;rct=j&amp;q=&amp;esrc=s&amp;source=web&amp;cd=&amp;ved=2ahUKEwi_wqn9zc-BAxVi3QIHHRXABmUQFnoECA8QAw&amp;url=https%3A%2F%2Fwww.ine.pt%2Fngt_server%2Fattachfileu.jsp%3Flook_parentBoui%3D568570373%26att_display%3Dn%26att_download%3Dy&amp;usg=AOvVaw04mpWsMSncI7brw2CMC6cY&amp;opi=89978471</t>
  </si>
  <si>
    <t>https://www.google.com/url?sa=t&amp;rct=j&amp;q=&amp;esrc=s&amp;source=web&amp;cd=&amp;ved=2ahUKEwi_wqn9zc-BAxVi3QIHHRXABmUQFnoECA8QAw&amp;url=https%3A%2F%2Fwww.ine.pt%2Fngt_server%2Fattachfileu.jsp%3Flook_parentBoui%3D568570373%26att_display%3Dn%26att_download%3Dy&amp;usg=AOvVaw04mpWsMSncI7brw2CMC6cY&amp;opi=89978472</t>
  </si>
  <si>
    <t>https://www.google.com/url?sa=t&amp;rct=j&amp;q=&amp;esrc=s&amp;source=web&amp;cd=&amp;ved=2ahUKEwi_wqn9zc-BAxVi3QIHHRXABmUQFnoECA8QAw&amp;url=https%3A%2F%2Fwww.ine.pt%2Fngt_server%2Fattachfileu.jsp%3Flook_parentBoui%3D568570373%26att_display%3Dn%26att_download%3Dy&amp;usg=AOvVaw04mpWsMSncI7brw2CMC6cY&amp;opi=89978473</t>
  </si>
  <si>
    <t>https://www.google.com/url?sa=t&amp;rct=j&amp;q=&amp;esrc=s&amp;source=web&amp;cd=&amp;ved=2ahUKEwi_wqn9zc-BAxVi3QIHHRXABmUQFnoECA8QAw&amp;url=https%3A%2F%2Fwww.ine.pt%2Fngt_server%2Fattachfileu.jsp%3Flook_parentBoui%3D568570373%26att_display%3Dn%26att_download%3Dy&amp;usg=AOvVaw04mpWsMSncI7brw2CMC6cY&amp;opi=89978474</t>
  </si>
  <si>
    <t>https://www.google.com/url?sa=t&amp;rct=j&amp;q=&amp;esrc=s&amp;source=web&amp;cd=&amp;ved=2ahUKEwi_wqn9zc-BAxVi3QIHHRXABmUQFnoECA8QAw&amp;url=https%3A%2F%2Fwww.ine.pt%2Fngt_server%2Fattachfileu.jsp%3Flook_parentBoui%3D568570373%26att_display%3Dn%26att_download%3Dy&amp;usg=AOvVaw04mpWsMSncI7brw2CMC6cY&amp;opi=89978475</t>
  </si>
  <si>
    <t>https://www.google.com/url?sa=t&amp;rct=j&amp;q=&amp;esrc=s&amp;source=web&amp;cd=&amp;ved=2ahUKEwi_wqn9zc-BAxVi3QIHHRXABmUQFnoECA8QAw&amp;url=https%3A%2F%2Fwww.ine.pt%2Fngt_server%2Fattachfileu.jsp%3Flook_parentBoui%3D568570373%26att_display%3Dn%26att_download%3Dy&amp;usg=AOvVaw04mpWsMSncI7brw2CMC6cY&amp;opi=89978476</t>
  </si>
  <si>
    <t>https://www.google.com/url?sa=t&amp;rct=j&amp;q=&amp;esrc=s&amp;source=web&amp;cd=&amp;ved=2ahUKEwi_wqn9zc-BAxVi3QIHHRXABmUQFnoECA8QAw&amp;url=https%3A%2F%2Fwww.ine.pt%2Fngt_server%2Fattachfileu.jsp%3Flook_parentBoui%3D568570373%26att_display%3Dn%26att_download%3Dy&amp;usg=AOvVaw04mpWsMSncI7brw2CMC6cY&amp;opi=89978477</t>
  </si>
  <si>
    <t>https://www.google.com/url?sa=t&amp;rct=j&amp;q=&amp;esrc=s&amp;source=web&amp;cd=&amp;ved=2ahUKEwi_wqn9zc-BAxVi3QIHHRXABmUQFnoECA8QAw&amp;url=https%3A%2F%2Fwww.ine.pt%2Fngt_server%2Fattachfileu.jsp%3Flook_parentBoui%3D568570373%26att_display%3Dn%26att_download%3Dy&amp;usg=AOvVaw04mpWsMSncI7brw2CMC6cY&amp;opi=89978478</t>
  </si>
  <si>
    <t>https://www.google.com/url?sa=t&amp;rct=j&amp;q=&amp;esrc=s&amp;source=web&amp;cd=&amp;ved=2ahUKEwi_wqn9zc-BAxVi3QIHHRXABmUQFnoECA8QAw&amp;url=https%3A%2F%2Fwww.ine.pt%2Fngt_server%2Fattachfileu.jsp%3Flook_parentBoui%3D568570373%26att_display%3Dn%26att_download%3Dy&amp;usg=AOvVaw04mpWsMSncI7brw2CMC6cY&amp;opi=89978479</t>
  </si>
  <si>
    <t>https://www.google.com/url?sa=t&amp;rct=j&amp;q=&amp;esrc=s&amp;source=web&amp;cd=&amp;ved=2ahUKEwi_wqn9zc-BAxVi3QIHHRXABmUQFnoECA8QAw&amp;url=https%3A%2F%2Fwww.ine.pt%2Fngt_server%2Fattachfileu.jsp%3Flook_parentBoui%3D568570373%26att_display%3Dn%26att_download%3Dy&amp;usg=AOvVaw04mpWsMSncI7brw2CMC6cY&amp;opi=89978480</t>
  </si>
  <si>
    <t>https://www.google.com/url?sa=t&amp;rct=j&amp;q=&amp;esrc=s&amp;source=web&amp;cd=&amp;ved=2ahUKEwi_wqn9zc-BAxVi3QIHHRXABmUQFnoECA8QAw&amp;url=https%3A%2F%2Fwww.ine.pt%2Fngt_server%2Fattachfileu.jsp%3Flook_parentBoui%3D568570373%26att_display%3Dn%26att_download%3Dy&amp;usg=AOvVaw04mpWsMSncI7brw2CMC6cY&amp;opi=89978481</t>
  </si>
  <si>
    <t>https://www.google.com/url?sa=t&amp;rct=j&amp;q=&amp;esrc=s&amp;source=web&amp;cd=&amp;ved=2ahUKEwi_wqn9zc-BAxVi3QIHHRXABmUQFnoECA8QAw&amp;url=https%3A%2F%2Fwww.ine.pt%2Fngt_server%2Fattachfileu.jsp%3Flook_parentBoui%3D568570373%26att_display%3Dn%26att_download%3Dy&amp;usg=AOvVaw04mpWsMSncI7brw2CMC6cY&amp;opi=89978482</t>
  </si>
  <si>
    <t>https://www.google.com/url?sa=t&amp;rct=j&amp;q=&amp;esrc=s&amp;source=web&amp;cd=&amp;ved=2ahUKEwi_wqn9zc-BAxVi3QIHHRXABmUQFnoECA8QAw&amp;url=https%3A%2F%2Fwww.ine.pt%2Fngt_server%2Fattachfileu.jsp%3Flook_parentBoui%3D568570373%26att_display%3Dn%26att_download%3Dy&amp;usg=AOvVaw04mpWsMSncI7brw2CMC6cY&amp;opi=89978483</t>
  </si>
  <si>
    <t>https://www.google.com/url?sa=t&amp;rct=j&amp;q=&amp;esrc=s&amp;source=web&amp;cd=&amp;ved=2ahUKEwi_wqn9zc-BAxVi3QIHHRXABmUQFnoECA8QAw&amp;url=https%3A%2F%2Fwww.ine.pt%2Fngt_server%2Fattachfileu.jsp%3Flook_parentBoui%3D568570373%26att_display%3Dn%26att_download%3Dy&amp;usg=AOvVaw04mpWsMSncI7brw2CMC6cY&amp;opi=89978484</t>
  </si>
  <si>
    <t>https://www.google.com/url?sa=t&amp;rct=j&amp;q=&amp;esrc=s&amp;source=web&amp;cd=&amp;ved=2ahUKEwi_wqn9zc-BAxVi3QIHHRXABmUQFnoECA8QAw&amp;url=https%3A%2F%2Fwww.ine.pt%2Fngt_server%2Fattachfileu.jsp%3Flook_parentBoui%3D568570373%26att_display%3Dn%26att_download%3Dy&amp;usg=AOvVaw04mpWsMSncI7brw2CMC6cY&amp;opi=89978485</t>
  </si>
  <si>
    <t>https://www.google.com/url?sa=t&amp;rct=j&amp;q=&amp;esrc=s&amp;source=web&amp;cd=&amp;ved=2ahUKEwi_wqn9zc-BAxVi3QIHHRXABmUQFnoECA8QAw&amp;url=https%3A%2F%2Fwww.ine.pt%2Fngt_server%2Fattachfileu.jsp%3Flook_parentBoui%3D568570373%26att_display%3Dn%26att_download%3Dy&amp;usg=AOvVaw04mpWsMSncI7brw2CMC6cY&amp;opi=89978486</t>
  </si>
  <si>
    <t>https://www.google.com/url?sa=t&amp;rct=j&amp;q=&amp;esrc=s&amp;source=web&amp;cd=&amp;ved=2ahUKEwi_wqn9zc-BAxVi3QIHHRXABmUQFnoECA8QAw&amp;url=https%3A%2F%2Fwww.ine.pt%2Fngt_server%2Fattachfileu.jsp%3Flook_parentBoui%3D568570373%26att_display%3Dn%26att_download%3Dy&amp;usg=AOvVaw04mpWsMSncI7brw2CMC6cY&amp;opi=89978487</t>
  </si>
  <si>
    <t>https://www.google.com/url?sa=t&amp;rct=j&amp;q=&amp;esrc=s&amp;source=web&amp;cd=&amp;ved=2ahUKEwi_wqn9zc-BAxVi3QIHHRXABmUQFnoECA8QAw&amp;url=https%3A%2F%2Fwww.ine.pt%2Fngt_server%2Fattachfileu.jsp%3Flook_parentBoui%3D568570373%26att_display%3Dn%26att_download%3Dy&amp;usg=AOvVaw04mpWsMSncI7brw2CMC6cY&amp;opi=89978488</t>
  </si>
  <si>
    <t>https://www.google.com/url?sa=t&amp;rct=j&amp;q=&amp;esrc=s&amp;source=web&amp;cd=&amp;ved=2ahUKEwi_wqn9zc-BAxVi3QIHHRXABmUQFnoECA8QAw&amp;url=https%3A%2F%2Fwww.ine.pt%2Fngt_server%2Fattachfileu.jsp%3Flook_parentBoui%3D568570373%26att_display%3Dn%26att_download%3Dy&amp;usg=AOvVaw04mpWsMSncI7brw2CMC6cY&amp;opi=89978489</t>
  </si>
  <si>
    <t>https://www.google.com/url?sa=t&amp;rct=j&amp;q=&amp;esrc=s&amp;source=web&amp;cd=&amp;ved=2ahUKEwi_wqn9zc-BAxVi3QIHHRXABmUQFnoECA8QAw&amp;url=https%3A%2F%2Fwww.ine.pt%2Fngt_server%2Fattachfileu.jsp%3Flook_parentBoui%3D568570373%26att_display%3Dn%26att_download%3Dy&amp;usg=AOvVaw04mpWsMSncI7brw2CMC6cY&amp;opi=89978490</t>
  </si>
  <si>
    <t>https://www.google.com/url?sa=t&amp;rct=j&amp;q=&amp;esrc=s&amp;source=web&amp;cd=&amp;ved=2ahUKEwi_wqn9zc-BAxVi3QIHHRXABmUQFnoECA8QAw&amp;url=https%3A%2F%2Fwww.ine.pt%2Fngt_server%2Fattachfileu.jsp%3Flook_parentBoui%3D568570373%26att_display%3Dn%26att_download%3Dy&amp;usg=AOvVaw04mpWsMSncI7brw2CMC6cY&amp;opi=89978491</t>
  </si>
  <si>
    <t>https://www.google.com/url?sa=t&amp;rct=j&amp;q=&amp;esrc=s&amp;source=web&amp;cd=&amp;ved=2ahUKEwi_wqn9zc-BAxVi3QIHHRXABmUQFnoECA8QAw&amp;url=https%3A%2F%2Fwww.ine.pt%2Fngt_server%2Fattachfileu.jsp%3Flook_parentBoui%3D568570373%26att_display%3Dn%26att_download%3Dy&amp;usg=AOvVaw04mpWsMSncI7brw2CMC6cY&amp;opi=89978492</t>
  </si>
  <si>
    <t>https://www.google.com/url?sa=t&amp;rct=j&amp;q=&amp;esrc=s&amp;source=web&amp;cd=&amp;ved=2ahUKEwi_wqn9zc-BAxVi3QIHHRXABmUQFnoECA8QAw&amp;url=https%3A%2F%2Fwww.ine.pt%2Fngt_server%2Fattachfileu.jsp%3Flook_parentBoui%3D568570373%26att_display%3Dn%26att_download%3Dy&amp;usg=AOvVaw04mpWsMSncI7brw2CMC6cY&amp;opi=89978493</t>
  </si>
  <si>
    <t>https://www.google.com/url?sa=t&amp;rct=j&amp;q=&amp;esrc=s&amp;source=web&amp;cd=&amp;ved=2ahUKEwi_wqn9zc-BAxVi3QIHHRXABmUQFnoECA8QAw&amp;url=https%3A%2F%2Fwww.ine.pt%2Fngt_server%2Fattachfileu.jsp%3Flook_parentBoui%3D568570373%26att_display%3Dn%26att_download%3Dy&amp;usg=AOvVaw04mpWsMSncI7brw2CMC6cY&amp;opi=89978494</t>
  </si>
  <si>
    <t>https://www.google.com/url?sa=t&amp;rct=j&amp;q=&amp;esrc=s&amp;source=web&amp;cd=&amp;ved=2ahUKEwi_wqn9zc-BAxVi3QIHHRXABmUQFnoECA8QAw&amp;url=https%3A%2F%2Fwww.ine.pt%2Fngt_server%2Fattachfileu.jsp%3Flook_parentBoui%3D568570373%26att_display%3Dn%26att_download%3Dy&amp;usg=AOvVaw04mpWsMSncI7brw2CMC6cY&amp;opi=89978495</t>
  </si>
  <si>
    <t>https://www.google.com/url?sa=t&amp;rct=j&amp;q=&amp;esrc=s&amp;source=web&amp;cd=&amp;ved=2ahUKEwi_wqn9zc-BAxVi3QIHHRXABmUQFnoECA8QAw&amp;url=https%3A%2F%2Fwww.ine.pt%2Fngt_server%2Fattachfileu.jsp%3Flook_parentBoui%3D568570373%26att_display%3Dn%26att_download%3Dy&amp;usg=AOvVaw04mpWsMSncI7brw2CMC6cY&amp;opi=89978496</t>
  </si>
  <si>
    <t>https://www.google.com/url?sa=t&amp;rct=j&amp;q=&amp;esrc=s&amp;source=web&amp;cd=&amp;ved=2ahUKEwi_wqn9zc-BAxVi3QIHHRXABmUQFnoECA8QAw&amp;url=https%3A%2F%2Fwww.ine.pt%2Fngt_server%2Fattachfileu.jsp%3Flook_parentBoui%3D568570373%26att_display%3Dn%26att_download%3Dy&amp;usg=AOvVaw04mpWsMSncI7brw2CMC6cY&amp;opi=89978497</t>
  </si>
  <si>
    <t>https://www.google.com/url?sa=t&amp;rct=j&amp;q=&amp;esrc=s&amp;source=web&amp;cd=&amp;ved=2ahUKEwi_wqn9zc-BAxVi3QIHHRXABmUQFnoECA8QAw&amp;url=https%3A%2F%2Fwww.ine.pt%2Fngt_server%2Fattachfileu.jsp%3Flook_parentBoui%3D568570373%26att_display%3Dn%26att_download%3Dy&amp;usg=AOvVaw04mpWsMSncI7brw2CMC6cY&amp;opi=89978498</t>
  </si>
  <si>
    <t>https://www.google.com/url?sa=t&amp;rct=j&amp;q=&amp;esrc=s&amp;source=web&amp;cd=&amp;ved=2ahUKEwi_wqn9zc-BAxVi3QIHHRXABmUQFnoECA8QAw&amp;url=https%3A%2F%2Fwww.ine.pt%2Fngt_server%2Fattachfileu.jsp%3Flook_parentBoui%3D568570373%26att_display%3Dn%26att_download%3Dy&amp;usg=AOvVaw04mpWsMSncI7brw2CMC6cY&amp;opi=89978499</t>
  </si>
  <si>
    <t>https://www.google.com/url?sa=t&amp;rct=j&amp;q=&amp;esrc=s&amp;source=web&amp;cd=&amp;ved=2ahUKEwi_wqn9zc-BAxVi3QIHHRXABmUQFnoECA8QAw&amp;url=https%3A%2F%2Fwww.ine.pt%2Fngt_server%2Fattachfileu.jsp%3Flook_parentBoui%3D568570373%26att_display%3Dn%26att_download%3Dy&amp;usg=AOvVaw04mpWsMSncI7brw2CMC6cY&amp;opi=89978500</t>
  </si>
  <si>
    <t>https://www.google.com/url?sa=t&amp;rct=j&amp;q=&amp;esrc=s&amp;source=web&amp;cd=&amp;ved=2ahUKEwi_wqn9zc-BAxVi3QIHHRXABmUQFnoECA8QAw&amp;url=https%3A%2F%2Fwww.ine.pt%2Fngt_server%2Fattachfileu.jsp%3Flook_parentBoui%3D568570373%26att_display%3Dn%26att_download%3Dy&amp;usg=AOvVaw04mpWsMSncI7brw2CMC6cY&amp;opi=89978501</t>
  </si>
  <si>
    <t>https://www.google.com/url?sa=t&amp;rct=j&amp;q=&amp;esrc=s&amp;source=web&amp;cd=&amp;ved=2ahUKEwi_wqn9zc-BAxVi3QIHHRXABmUQFnoECA8QAw&amp;url=https%3A%2F%2Fwww.ine.pt%2Fngt_server%2Fattachfileu.jsp%3Flook_parentBoui%3D568570373%26att_display%3Dn%26att_download%3Dy&amp;usg=AOvVaw04mpWsMSncI7brw2CMC6cY&amp;opi=89978502</t>
  </si>
  <si>
    <t>https://www.google.com/url?sa=t&amp;rct=j&amp;q=&amp;esrc=s&amp;source=web&amp;cd=&amp;ved=2ahUKEwi_wqn9zc-BAxVi3QIHHRXABmUQFnoECA8QAw&amp;url=https%3A%2F%2Fwww.ine.pt%2Fngt_server%2Fattachfileu.jsp%3Flook_parentBoui%3D568570373%26att_display%3Dn%26att_download%3Dy&amp;usg=AOvVaw04mpWsMSncI7brw2CMC6cY&amp;opi=89978503</t>
  </si>
  <si>
    <t>https://www.google.com/url?sa=t&amp;rct=j&amp;q=&amp;esrc=s&amp;source=web&amp;cd=&amp;ved=2ahUKEwi_wqn9zc-BAxVi3QIHHRXABmUQFnoECA8QAw&amp;url=https%3A%2F%2Fwww.ine.pt%2Fngt_server%2Fattachfileu.jsp%3Flook_parentBoui%3D568570373%26att_display%3Dn%26att_download%3Dy&amp;usg=AOvVaw04mpWsMSncI7brw2CMC6cY&amp;opi=89978504</t>
  </si>
  <si>
    <t>https://www.google.com/url?sa=t&amp;rct=j&amp;q=&amp;esrc=s&amp;source=web&amp;cd=&amp;ved=2ahUKEwi_wqn9zc-BAxVi3QIHHRXABmUQFnoECA8QAw&amp;url=https%3A%2F%2Fwww.ine.pt%2Fngt_server%2Fattachfileu.jsp%3Flook_parentBoui%3D568570373%26att_display%3Dn%26att_download%3Dy&amp;usg=AOvVaw04mpWsMSncI7brw2CMC6cY&amp;opi=89978505</t>
  </si>
  <si>
    <t>https://www.google.com/url?sa=t&amp;rct=j&amp;q=&amp;esrc=s&amp;source=web&amp;cd=&amp;ved=2ahUKEwi_wqn9zc-BAxVi3QIHHRXABmUQFnoECA8QAw&amp;url=https%3A%2F%2Fwww.ine.pt%2Fngt_server%2Fattachfileu.jsp%3Flook_parentBoui%3D568570373%26att_display%3Dn%26att_download%3Dy&amp;usg=AOvVaw04mpWsMSncI7brw2CMC6cY&amp;opi=89978506</t>
  </si>
  <si>
    <t>https://www.google.com/url?sa=t&amp;rct=j&amp;q=&amp;esrc=s&amp;source=web&amp;cd=&amp;ved=2ahUKEwi_wqn9zc-BAxVi3QIHHRXABmUQFnoECA8QAw&amp;url=https%3A%2F%2Fwww.ine.pt%2Fngt_server%2Fattachfileu.jsp%3Flook_parentBoui%3D568570373%26att_display%3Dn%26att_download%3Dy&amp;usg=AOvVaw04mpWsMSncI7brw2CMC6cY&amp;opi=89978507</t>
  </si>
  <si>
    <t>https://www.google.com/url?sa=t&amp;rct=j&amp;q=&amp;esrc=s&amp;source=web&amp;cd=&amp;ved=2ahUKEwi_wqn9zc-BAxVi3QIHHRXABmUQFnoECA8QAw&amp;url=https%3A%2F%2Fwww.ine.pt%2Fngt_server%2Fattachfileu.jsp%3Flook_parentBoui%3D568570373%26att_display%3Dn%26att_download%3Dy&amp;usg=AOvVaw04mpWsMSncI7brw2CMC6cY&amp;opi=89978508</t>
  </si>
  <si>
    <t>https://www.google.com/url?sa=t&amp;rct=j&amp;q=&amp;esrc=s&amp;source=web&amp;cd=&amp;ved=2ahUKEwi_wqn9zc-BAxVi3QIHHRXABmUQFnoECA8QAw&amp;url=https%3A%2F%2Fwww.ine.pt%2Fngt_server%2Fattachfileu.jsp%3Flook_parentBoui%3D568570373%26att_display%3Dn%26att_download%3Dy&amp;usg=AOvVaw04mpWsMSncI7brw2CMC6cY&amp;opi=89978509</t>
  </si>
  <si>
    <t>https://www.google.com/url?sa=t&amp;rct=j&amp;q=&amp;esrc=s&amp;source=web&amp;cd=&amp;ved=2ahUKEwi_wqn9zc-BAxVi3QIHHRXABmUQFnoECA8QAw&amp;url=https%3A%2F%2Fwww.ine.pt%2Fngt_server%2Fattachfileu.jsp%3Flook_parentBoui%3D568570373%26att_display%3Dn%26att_download%3Dy&amp;usg=AOvVaw04mpWsMSncI7brw2CMC6cY&amp;opi=89978510</t>
  </si>
  <si>
    <t>https://www.google.com/url?sa=t&amp;rct=j&amp;q=&amp;esrc=s&amp;source=web&amp;cd=&amp;ved=2ahUKEwi_wqn9zc-BAxVi3QIHHRXABmUQFnoECA8QAw&amp;url=https%3A%2F%2Fwww.ine.pt%2Fngt_server%2Fattachfileu.jsp%3Flook_parentBoui%3D568570373%26att_display%3Dn%26att_download%3Dy&amp;usg=AOvVaw04mpWsMSncI7brw2CMC6cY&amp;opi=89978511</t>
  </si>
  <si>
    <t>https://www.google.com/url?sa=t&amp;rct=j&amp;q=&amp;esrc=s&amp;source=web&amp;cd=&amp;ved=2ahUKEwi_wqn9zc-BAxVi3QIHHRXABmUQFnoECA8QAw&amp;url=https%3A%2F%2Fwww.ine.pt%2Fngt_server%2Fattachfileu.jsp%3Flook_parentBoui%3D568570373%26att_display%3Dn%26att_download%3Dy&amp;usg=AOvVaw04mpWsMSncI7brw2CMC6cY&amp;opi=89978512</t>
  </si>
  <si>
    <t>https://www.google.com/url?sa=t&amp;rct=j&amp;q=&amp;esrc=s&amp;source=web&amp;cd=&amp;ved=2ahUKEwi_wqn9zc-BAxVi3QIHHRXABmUQFnoECA8QAw&amp;url=https%3A%2F%2Fwww.ine.pt%2Fngt_server%2Fattachfileu.jsp%3Flook_parentBoui%3D568570373%26att_display%3Dn%26att_download%3Dy&amp;usg=AOvVaw04mpWsMSncI7brw2CMC6cY&amp;opi=89978513</t>
  </si>
  <si>
    <t>https://www.google.com/url?sa=t&amp;rct=j&amp;q=&amp;esrc=s&amp;source=web&amp;cd=&amp;ved=2ahUKEwi_wqn9zc-BAxVi3QIHHRXABmUQFnoECA8QAw&amp;url=https%3A%2F%2Fwww.ine.pt%2Fngt_server%2Fattachfileu.jsp%3Flook_parentBoui%3D568570373%26att_display%3Dn%26att_download%3Dy&amp;usg=AOvVaw04mpWsMSncI7brw2CMC6cY&amp;opi=89978514</t>
  </si>
  <si>
    <t>https://www.google.com/url?sa=t&amp;rct=j&amp;q=&amp;esrc=s&amp;source=web&amp;cd=&amp;ved=2ahUKEwi_wqn9zc-BAxVi3QIHHRXABmUQFnoECA8QAw&amp;url=https%3A%2F%2Fwww.ine.pt%2Fngt_server%2Fattachfileu.jsp%3Flook_parentBoui%3D568570373%26att_display%3Dn%26att_download%3Dy&amp;usg=AOvVaw04mpWsMSncI7brw2CMC6cY&amp;opi=89978515</t>
  </si>
  <si>
    <t>https://www.google.com/url?sa=t&amp;rct=j&amp;q=&amp;esrc=s&amp;source=web&amp;cd=&amp;ved=2ahUKEwi_wqn9zc-BAxVi3QIHHRXABmUQFnoECA8QAw&amp;url=https%3A%2F%2Fwww.ine.pt%2Fngt_server%2Fattachfileu.jsp%3Flook_parentBoui%3D568570373%26att_display%3Dn%26att_download%3Dy&amp;usg=AOvVaw04mpWsMSncI7brw2CMC6cY&amp;opi=89978516</t>
  </si>
  <si>
    <t>https://www.google.com/url?sa=t&amp;rct=j&amp;q=&amp;esrc=s&amp;source=web&amp;cd=&amp;ved=2ahUKEwi_wqn9zc-BAxVi3QIHHRXABmUQFnoECA8QAw&amp;url=https%3A%2F%2Fwww.ine.pt%2Fngt_server%2Fattachfileu.jsp%3Flook_parentBoui%3D568570373%26att_display%3Dn%26att_download%3Dy&amp;usg=AOvVaw04mpWsMSncI7brw2CMC6cY&amp;opi=89978517</t>
  </si>
  <si>
    <t>https://www.google.com/url?sa=t&amp;rct=j&amp;q=&amp;esrc=s&amp;source=web&amp;cd=&amp;ved=2ahUKEwi_wqn9zc-BAxVi3QIHHRXABmUQFnoECA8QAw&amp;url=https%3A%2F%2Fwww.ine.pt%2Fngt_server%2Fattachfileu.jsp%3Flook_parentBoui%3D568570373%26att_display%3Dn%26att_download%3Dy&amp;usg=AOvVaw04mpWsMSncI7brw2CMC6cY&amp;opi=89978518</t>
  </si>
  <si>
    <t>https://www.google.com/url?sa=t&amp;rct=j&amp;q=&amp;esrc=s&amp;source=web&amp;cd=&amp;ved=2ahUKEwi_wqn9zc-BAxVi3QIHHRXABmUQFnoECA8QAw&amp;url=https%3A%2F%2Fwww.ine.pt%2Fngt_server%2Fattachfileu.jsp%3Flook_parentBoui%3D568570373%26att_display%3Dn%26att_download%3Dy&amp;usg=AOvVaw04mpWsMSncI7brw2CMC6cY&amp;opi=89978519</t>
  </si>
  <si>
    <t>https://www.google.com/url?sa=t&amp;rct=j&amp;q=&amp;esrc=s&amp;source=web&amp;cd=&amp;ved=2ahUKEwi_wqn9zc-BAxVi3QIHHRXABmUQFnoECA8QAw&amp;url=https%3A%2F%2Fwww.ine.pt%2Fngt_server%2Fattachfileu.jsp%3Flook_parentBoui%3D568570373%26att_display%3Dn%26att_download%3Dy&amp;usg=AOvVaw04mpWsMSncI7brw2CMC6cY&amp;opi=89978520</t>
  </si>
  <si>
    <t>https://www.google.com/url?sa=t&amp;rct=j&amp;q=&amp;esrc=s&amp;source=web&amp;cd=&amp;ved=2ahUKEwi_wqn9zc-BAxVi3QIHHRXABmUQFnoECA8QAw&amp;url=https%3A%2F%2Fwww.ine.pt%2Fngt_server%2Fattachfileu.jsp%3Flook_parentBoui%3D568570373%26att_display%3Dn%26att_download%3Dy&amp;usg=AOvVaw04mpWsMSncI7brw2CMC6cY&amp;opi=89978521</t>
  </si>
  <si>
    <t>https://www.google.com/url?sa=t&amp;rct=j&amp;q=&amp;esrc=s&amp;source=web&amp;cd=&amp;ved=2ahUKEwi_wqn9zc-BAxVi3QIHHRXABmUQFnoECA8QAw&amp;url=https%3A%2F%2Fwww.ine.pt%2Fngt_server%2Fattachfileu.jsp%3Flook_parentBoui%3D568570373%26att_display%3Dn%26att_download%3Dy&amp;usg=AOvVaw04mpWsMSncI7brw2CMC6cY&amp;opi=89978522</t>
  </si>
  <si>
    <t>https://www.google.com/url?sa=t&amp;rct=j&amp;q=&amp;esrc=s&amp;source=web&amp;cd=&amp;ved=2ahUKEwi_wqn9zc-BAxVi3QIHHRXABmUQFnoECA8QAw&amp;url=https%3A%2F%2Fwww.ine.pt%2Fngt_server%2Fattachfileu.jsp%3Flook_parentBoui%3D568570373%26att_display%3Dn%26att_download%3Dy&amp;usg=AOvVaw04mpWsMSncI7brw2CMC6cY&amp;opi=89978523</t>
  </si>
  <si>
    <t>https://www.google.com/url?sa=t&amp;rct=j&amp;q=&amp;esrc=s&amp;source=web&amp;cd=&amp;ved=2ahUKEwi_wqn9zc-BAxVi3QIHHRXABmUQFnoECA8QAw&amp;url=https%3A%2F%2Fwww.ine.pt%2Fngt_server%2Fattachfileu.jsp%3Flook_parentBoui%3D568570373%26att_display%3Dn%26att_download%3Dy&amp;usg=AOvVaw04mpWsMSncI7brw2CMC6cY&amp;opi=89978524</t>
  </si>
  <si>
    <t>https://www.google.com/url?sa=t&amp;rct=j&amp;q=&amp;esrc=s&amp;source=web&amp;cd=&amp;ved=2ahUKEwi_wqn9zc-BAxVi3QIHHRXABmUQFnoECA8QAw&amp;url=https%3A%2F%2Fwww.ine.pt%2Fngt_server%2Fattachfileu.jsp%3Flook_parentBoui%3D568570373%26att_display%3Dn%26att_download%3Dy&amp;usg=AOvVaw04mpWsMSncI7brw2CMC6cY&amp;opi=89978525</t>
  </si>
  <si>
    <t>https://www.google.com/url?sa=t&amp;rct=j&amp;q=&amp;esrc=s&amp;source=web&amp;cd=&amp;ved=2ahUKEwi_wqn9zc-BAxVi3QIHHRXABmUQFnoECA8QAw&amp;url=https%3A%2F%2Fwww.ine.pt%2Fngt_server%2Fattachfileu.jsp%3Flook_parentBoui%3D568570373%26att_display%3Dn%26att_download%3Dy&amp;usg=AOvVaw04mpWsMSncI7brw2CMC6cY&amp;opi=89978526</t>
  </si>
  <si>
    <t>https://www.google.com/url?sa=t&amp;rct=j&amp;q=&amp;esrc=s&amp;source=web&amp;cd=&amp;ved=2ahUKEwi_wqn9zc-BAxVi3QIHHRXABmUQFnoECA8QAw&amp;url=https%3A%2F%2Fwww.ine.pt%2Fngt_server%2Fattachfileu.jsp%3Flook_parentBoui%3D568570373%26att_display%3Dn%26att_download%3Dy&amp;usg=AOvVaw04mpWsMSncI7brw2CMC6cY&amp;opi=89978527</t>
  </si>
  <si>
    <t>https://www.google.com/url?sa=t&amp;rct=j&amp;q=&amp;esrc=s&amp;source=web&amp;cd=&amp;ved=2ahUKEwi_wqn9zc-BAxVi3QIHHRXABmUQFnoECA8QAw&amp;url=https%3A%2F%2Fwww.ine.pt%2Fngt_server%2Fattachfileu.jsp%3Flook_parentBoui%3D568570373%26att_display%3Dn%26att_download%3Dy&amp;usg=AOvVaw04mpWsMSncI7brw2CMC6cY&amp;opi=89978528</t>
  </si>
  <si>
    <t>https://www.google.com/url?sa=t&amp;rct=j&amp;q=&amp;esrc=s&amp;source=web&amp;cd=&amp;ved=2ahUKEwi_wqn9zc-BAxVi3QIHHRXABmUQFnoECA8QAw&amp;url=https%3A%2F%2Fwww.ine.pt%2Fngt_server%2Fattachfileu.jsp%3Flook_parentBoui%3D568570373%26att_display%3Dn%26att_download%3Dy&amp;usg=AOvVaw04mpWsMSncI7brw2CMC6cY&amp;opi=89978529</t>
  </si>
  <si>
    <t>https://www.google.com/url?sa=t&amp;rct=j&amp;q=&amp;esrc=s&amp;source=web&amp;cd=&amp;ved=2ahUKEwi_wqn9zc-BAxVi3QIHHRXABmUQFnoECA8QAw&amp;url=https%3A%2F%2Fwww.ine.pt%2Fngt_server%2Fattachfileu.jsp%3Flook_parentBoui%3D568570373%26att_display%3Dn%26att_download%3Dy&amp;usg=AOvVaw04mpWsMSncI7brw2CMC6cY&amp;opi=89978530</t>
  </si>
  <si>
    <t>https://www.google.com/url?sa=t&amp;rct=j&amp;q=&amp;esrc=s&amp;source=web&amp;cd=&amp;ved=2ahUKEwi_wqn9zc-BAxVi3QIHHRXABmUQFnoECA8QAw&amp;url=https%3A%2F%2Fwww.ine.pt%2Fngt_server%2Fattachfileu.jsp%3Flook_parentBoui%3D568570373%26att_display%3Dn%26att_download%3Dy&amp;usg=AOvVaw04mpWsMSncI7brw2CMC6cY&amp;opi=89978531</t>
  </si>
  <si>
    <t>https://www.google.com/url?sa=t&amp;rct=j&amp;q=&amp;esrc=s&amp;source=web&amp;cd=&amp;ved=2ahUKEwi_wqn9zc-BAxVi3QIHHRXABmUQFnoECA8QAw&amp;url=https%3A%2F%2Fwww.ine.pt%2Fngt_server%2Fattachfileu.jsp%3Flook_parentBoui%3D568570373%26att_display%3Dn%26att_download%3Dy&amp;usg=AOvVaw04mpWsMSncI7brw2CMC6cY&amp;opi=89978532</t>
  </si>
  <si>
    <t>https://www.google.com/url?sa=t&amp;rct=j&amp;q=&amp;esrc=s&amp;source=web&amp;cd=&amp;ved=2ahUKEwi_wqn9zc-BAxVi3QIHHRXABmUQFnoECA8QAw&amp;url=https%3A%2F%2Fwww.ine.pt%2Fngt_server%2Fattachfileu.jsp%3Flook_parentBoui%3D568570373%26att_display%3Dn%26att_download%3Dy&amp;usg=AOvVaw04mpWsMSncI7brw2CMC6cY&amp;opi=89978533</t>
  </si>
  <si>
    <t>https://www.google.com/url?sa=t&amp;rct=j&amp;q=&amp;esrc=s&amp;source=web&amp;cd=&amp;ved=2ahUKEwi_wqn9zc-BAxVi3QIHHRXABmUQFnoECA8QAw&amp;url=https%3A%2F%2Fwww.ine.pt%2Fngt_server%2Fattachfileu.jsp%3Flook_parentBoui%3D568570373%26att_display%3Dn%26att_download%3Dy&amp;usg=AOvVaw04mpWsMSncI7brw2CMC6cY&amp;opi=89978534</t>
  </si>
  <si>
    <t>https://www.google.com/url?sa=t&amp;rct=j&amp;q=&amp;esrc=s&amp;source=web&amp;cd=&amp;ved=2ahUKEwi_wqn9zc-BAxVi3QIHHRXABmUQFnoECA8QAw&amp;url=https%3A%2F%2Fwww.ine.pt%2Fngt_server%2Fattachfileu.jsp%3Flook_parentBoui%3D568570373%26att_display%3Dn%26att_download%3Dy&amp;usg=AOvVaw04mpWsMSncI7brw2CMC6cY&amp;opi=89978535</t>
  </si>
  <si>
    <t>https://www.google.com/url?sa=t&amp;rct=j&amp;q=&amp;esrc=s&amp;source=web&amp;cd=&amp;ved=2ahUKEwi_wqn9zc-BAxVi3QIHHRXABmUQFnoECA8QAw&amp;url=https%3A%2F%2Fwww.ine.pt%2Fngt_server%2Fattachfileu.jsp%3Flook_parentBoui%3D568570373%26att_display%3Dn%26att_download%3Dy&amp;usg=AOvVaw04mpWsMSncI7brw2CMC6cY&amp;opi=89978536</t>
  </si>
  <si>
    <t>https://www.google.com/url?sa=t&amp;rct=j&amp;q=&amp;esrc=s&amp;source=web&amp;cd=&amp;ved=2ahUKEwi_wqn9zc-BAxVi3QIHHRXABmUQFnoECA8QAw&amp;url=https%3A%2F%2Fwww.ine.pt%2Fngt_server%2Fattachfileu.jsp%3Flook_parentBoui%3D568570373%26att_display%3Dn%26att_download%3Dy&amp;usg=AOvVaw04mpWsMSncI7brw2CMC6cY&amp;opi=89978537</t>
  </si>
  <si>
    <t>https://www.google.com/url?sa=t&amp;rct=j&amp;q=&amp;esrc=s&amp;source=web&amp;cd=&amp;ved=2ahUKEwi_wqn9zc-BAxVi3QIHHRXABmUQFnoECA8QAw&amp;url=https%3A%2F%2Fwww.ine.pt%2Fngt_server%2Fattachfileu.jsp%3Flook_parentBoui%3D568570373%26att_display%3Dn%26att_download%3Dy&amp;usg=AOvVaw04mpWsMSncI7brw2CMC6cY&amp;opi=89978538</t>
  </si>
  <si>
    <t>https://www.google.com/url?sa=t&amp;rct=j&amp;q=&amp;esrc=s&amp;source=web&amp;cd=&amp;ved=2ahUKEwi_wqn9zc-BAxVi3QIHHRXABmUQFnoECA8QAw&amp;url=https%3A%2F%2Fwww.ine.pt%2Fngt_server%2Fattachfileu.jsp%3Flook_parentBoui%3D568570373%26att_display%3Dn%26att_download%3Dy&amp;usg=AOvVaw04mpWsMSncI7brw2CMC6cY&amp;opi=89978539</t>
  </si>
  <si>
    <t>https://www.google.com/url?sa=t&amp;rct=j&amp;q=&amp;esrc=s&amp;source=web&amp;cd=&amp;ved=2ahUKEwi_wqn9zc-BAxVi3QIHHRXABmUQFnoECA8QAw&amp;url=https%3A%2F%2Fwww.ine.pt%2Fngt_server%2Fattachfileu.jsp%3Flook_parentBoui%3D568570373%26att_display%3Dn%26att_download%3Dy&amp;usg=AOvVaw04mpWsMSncI7brw2CMC6cY&amp;opi=89978540</t>
  </si>
  <si>
    <t>https://www.google.com/url?sa=t&amp;rct=j&amp;q=&amp;esrc=s&amp;source=web&amp;cd=&amp;ved=2ahUKEwi_wqn9zc-BAxVi3QIHHRXABmUQFnoECA8QAw&amp;url=https%3A%2F%2Fwww.ine.pt%2Fngt_server%2Fattachfileu.jsp%3Flook_parentBoui%3D568570373%26att_display%3Dn%26att_download%3Dy&amp;usg=AOvVaw04mpWsMSncI7brw2CMC6cY&amp;opi=89978541</t>
  </si>
  <si>
    <t>https://www.google.com/url?sa=t&amp;rct=j&amp;q=&amp;esrc=s&amp;source=web&amp;cd=&amp;ved=2ahUKEwi_wqn9zc-BAxVi3QIHHRXABmUQFnoECA8QAw&amp;url=https%3A%2F%2Fwww.ine.pt%2Fngt_server%2Fattachfileu.jsp%3Flook_parentBoui%3D568570373%26att_display%3Dn%26att_download%3Dy&amp;usg=AOvVaw04mpWsMSncI7brw2CMC6cY&amp;opi=89978542</t>
  </si>
  <si>
    <t>https://www.google.com/url?sa=t&amp;rct=j&amp;q=&amp;esrc=s&amp;source=web&amp;cd=&amp;ved=2ahUKEwi_wqn9zc-BAxVi3QIHHRXABmUQFnoECA8QAw&amp;url=https%3A%2F%2Fwww.ine.pt%2Fngt_server%2Fattachfileu.jsp%3Flook_parentBoui%3D568570373%26att_display%3Dn%26att_download%3Dy&amp;usg=AOvVaw04mpWsMSncI7brw2CMC6cY&amp;opi=89978543</t>
  </si>
  <si>
    <t>https://www.google.com/url?sa=t&amp;rct=j&amp;q=&amp;esrc=s&amp;source=web&amp;cd=&amp;ved=2ahUKEwi_wqn9zc-BAxVi3QIHHRXABmUQFnoECA8QAw&amp;url=https%3A%2F%2Fwww.ine.pt%2Fngt_server%2Fattachfileu.jsp%3Flook_parentBoui%3D568570373%26att_display%3Dn%26att_download%3Dy&amp;usg=AOvVaw04mpWsMSncI7brw2CMC6cY&amp;opi=89978544</t>
  </si>
  <si>
    <t>https://www.google.com/url?sa=t&amp;rct=j&amp;q=&amp;esrc=s&amp;source=web&amp;cd=&amp;ved=2ahUKEwi_wqn9zc-BAxVi3QIHHRXABmUQFnoECA8QAw&amp;url=https%3A%2F%2Fwww.ine.pt%2Fngt_server%2Fattachfileu.jsp%3Flook_parentBoui%3D568570373%26att_display%3Dn%26att_download%3Dy&amp;usg=AOvVaw04mpWsMSncI7brw2CMC6cY&amp;opi=89978545</t>
  </si>
  <si>
    <t>https://www.google.com/url?sa=t&amp;rct=j&amp;q=&amp;esrc=s&amp;source=web&amp;cd=&amp;ved=2ahUKEwi_wqn9zc-BAxVi3QIHHRXABmUQFnoECA8QAw&amp;url=https%3A%2F%2Fwww.ine.pt%2Fngt_server%2Fattachfileu.jsp%3Flook_parentBoui%3D568570373%26att_display%3Dn%26att_download%3Dy&amp;usg=AOvVaw04mpWsMSncI7brw2CMC6cY&amp;opi=89978546</t>
  </si>
  <si>
    <t>https://www.google.com/url?sa=t&amp;rct=j&amp;q=&amp;esrc=s&amp;source=web&amp;cd=&amp;ved=2ahUKEwi_wqn9zc-BAxVi3QIHHRXABmUQFnoECA8QAw&amp;url=https%3A%2F%2Fwww.ine.pt%2Fngt_server%2Fattachfileu.jsp%3Flook_parentBoui%3D568570373%26att_display%3Dn%26att_download%3Dy&amp;usg=AOvVaw04mpWsMSncI7brw2CMC6cY&amp;opi=89978547</t>
  </si>
  <si>
    <t>https://www.google.com/url?sa=t&amp;rct=j&amp;q=&amp;esrc=s&amp;source=web&amp;cd=&amp;ved=2ahUKEwi_wqn9zc-BAxVi3QIHHRXABmUQFnoECA8QAw&amp;url=https%3A%2F%2Fwww.ine.pt%2Fngt_server%2Fattachfileu.jsp%3Flook_parentBoui%3D568570373%26att_display%3Dn%26att_download%3Dy&amp;usg=AOvVaw04mpWsMSncI7brw2CMC6cY&amp;opi=89978548</t>
  </si>
  <si>
    <t>https://www.google.com/url?sa=t&amp;rct=j&amp;q=&amp;esrc=s&amp;source=web&amp;cd=&amp;ved=2ahUKEwi_wqn9zc-BAxVi3QIHHRXABmUQFnoECA8QAw&amp;url=https%3A%2F%2Fwww.ine.pt%2Fngt_server%2Fattachfileu.jsp%3Flook_parentBoui%3D568570373%26att_display%3Dn%26att_download%3Dy&amp;usg=AOvVaw04mpWsMSncI7brw2CMC6cY&amp;opi=89978549</t>
  </si>
  <si>
    <t>https://www.google.com/url?sa=t&amp;rct=j&amp;q=&amp;esrc=s&amp;source=web&amp;cd=&amp;ved=2ahUKEwi_wqn9zc-BAxVi3QIHHRXABmUQFnoECA8QAw&amp;url=https%3A%2F%2Fwww.ine.pt%2Fngt_server%2Fattachfileu.jsp%3Flook_parentBoui%3D568570373%26att_display%3Dn%26att_download%3Dy&amp;usg=AOvVaw04mpWsMSncI7brw2CMC6cY&amp;opi=89978550</t>
  </si>
  <si>
    <t>https://www.google.com/url?sa=t&amp;rct=j&amp;q=&amp;esrc=s&amp;source=web&amp;cd=&amp;ved=2ahUKEwi_wqn9zc-BAxVi3QIHHRXABmUQFnoECA8QAw&amp;url=https%3A%2F%2Fwww.ine.pt%2Fngt_server%2Fattachfileu.jsp%3Flook_parentBoui%3D568570373%26att_display%3Dn%26att_download%3Dy&amp;usg=AOvVaw04mpWsMSncI7brw2CMC6cY&amp;opi=89978551</t>
  </si>
  <si>
    <t>https://www.google.com/url?sa=t&amp;rct=j&amp;q=&amp;esrc=s&amp;source=web&amp;cd=&amp;ved=2ahUKEwi_wqn9zc-BAxVi3QIHHRXABmUQFnoECA8QAw&amp;url=https%3A%2F%2Fwww.ine.pt%2Fngt_server%2Fattachfileu.jsp%3Flook_parentBoui%3D568570373%26att_display%3Dn%26att_download%3Dy&amp;usg=AOvVaw04mpWsMSncI7brw2CMC6cY&amp;opi=89978552</t>
  </si>
  <si>
    <t>https://www.google.com/url?sa=t&amp;rct=j&amp;q=&amp;esrc=s&amp;source=web&amp;cd=&amp;ved=2ahUKEwi_wqn9zc-BAxVi3QIHHRXABmUQFnoECA8QAw&amp;url=https%3A%2F%2Fwww.ine.pt%2Fngt_server%2Fattachfileu.jsp%3Flook_parentBoui%3D568570373%26att_display%3Dn%26att_download%3Dy&amp;usg=AOvVaw04mpWsMSncI7brw2CMC6cY&amp;opi=89978553</t>
  </si>
  <si>
    <t>https://www.google.com/url?sa=t&amp;rct=j&amp;q=&amp;esrc=s&amp;source=web&amp;cd=&amp;ved=2ahUKEwi_wqn9zc-BAxVi3QIHHRXABmUQFnoECA8QAw&amp;url=https%3A%2F%2Fwww.ine.pt%2Fngt_server%2Fattachfileu.jsp%3Flook_parentBoui%3D568570373%26att_display%3Dn%26att_download%3Dy&amp;usg=AOvVaw04mpWsMSncI7brw2CMC6cY&amp;opi=89978554</t>
  </si>
  <si>
    <t>https://www.google.com/url?sa=t&amp;rct=j&amp;q=&amp;esrc=s&amp;source=web&amp;cd=&amp;ved=2ahUKEwi_wqn9zc-BAxVi3QIHHRXABmUQFnoECA8QAw&amp;url=https%3A%2F%2Fwww.ine.pt%2Fngt_server%2Fattachfileu.jsp%3Flook_parentBoui%3D568570373%26att_display%3Dn%26att_download%3Dy&amp;usg=AOvVaw04mpWsMSncI7brw2CMC6cY&amp;opi=89978555</t>
  </si>
  <si>
    <t>https://www.google.com/url?sa=t&amp;rct=j&amp;q=&amp;esrc=s&amp;source=web&amp;cd=&amp;ved=2ahUKEwi_wqn9zc-BAxVi3QIHHRXABmUQFnoECA8QAw&amp;url=https%3A%2F%2Fwww.ine.pt%2Fngt_server%2Fattachfileu.jsp%3Flook_parentBoui%3D568570373%26att_display%3Dn%26att_download%3Dy&amp;usg=AOvVaw04mpWsMSncI7brw2CMC6cY&amp;opi=89978556</t>
  </si>
  <si>
    <t>https://www.google.com/url?sa=t&amp;rct=j&amp;q=&amp;esrc=s&amp;source=web&amp;cd=&amp;ved=2ahUKEwi_wqn9zc-BAxVi3QIHHRXABmUQFnoECA8QAw&amp;url=https%3A%2F%2Fwww.ine.pt%2Fngt_server%2Fattachfileu.jsp%3Flook_parentBoui%3D568570373%26att_display%3Dn%26att_download%3Dy&amp;usg=AOvVaw04mpWsMSncI7brw2CMC6cY&amp;opi=89978557</t>
  </si>
  <si>
    <t>https://www.google.com/url?sa=t&amp;rct=j&amp;q=&amp;esrc=s&amp;source=web&amp;cd=&amp;ved=2ahUKEwi_wqn9zc-BAxVi3QIHHRXABmUQFnoECA8QAw&amp;url=https%3A%2F%2Fwww.ine.pt%2Fngt_server%2Fattachfileu.jsp%3Flook_parentBoui%3D568570373%26att_display%3Dn%26att_download%3Dy&amp;usg=AOvVaw04mpWsMSncI7brw2CMC6cY&amp;opi=89978558</t>
  </si>
  <si>
    <t>https://www.google.com/url?sa=t&amp;rct=j&amp;q=&amp;esrc=s&amp;source=web&amp;cd=&amp;ved=2ahUKEwi_wqn9zc-BAxVi3QIHHRXABmUQFnoECA8QAw&amp;url=https%3A%2F%2Fwww.ine.pt%2Fngt_server%2Fattachfileu.jsp%3Flook_parentBoui%3D568570373%26att_display%3Dn%26att_download%3Dy&amp;usg=AOvVaw04mpWsMSncI7brw2CMC6cY&amp;opi=89978559</t>
  </si>
  <si>
    <t>https://www.google.com/url?sa=t&amp;rct=j&amp;q=&amp;esrc=s&amp;source=web&amp;cd=&amp;ved=2ahUKEwi_wqn9zc-BAxVi3QIHHRXABmUQFnoECA8QAw&amp;url=https%3A%2F%2Fwww.ine.pt%2Fngt_server%2Fattachfileu.jsp%3Flook_parentBoui%3D568570373%26att_display%3Dn%26att_download%3Dy&amp;usg=AOvVaw04mpWsMSncI7brw2CMC6cY&amp;opi=89978560</t>
  </si>
  <si>
    <t>https://www.google.com/url?sa=t&amp;rct=j&amp;q=&amp;esrc=s&amp;source=web&amp;cd=&amp;ved=2ahUKEwi_wqn9zc-BAxVi3QIHHRXABmUQFnoECA8QAw&amp;url=https%3A%2F%2Fwww.ine.pt%2Fngt_server%2Fattachfileu.jsp%3Flook_parentBoui%3D568570373%26att_display%3Dn%26att_download%3Dy&amp;usg=AOvVaw04mpWsMSncI7brw2CMC6cY&amp;opi=89978561</t>
  </si>
  <si>
    <t>https://www.google.com/url?sa=t&amp;rct=j&amp;q=&amp;esrc=s&amp;source=web&amp;cd=&amp;ved=2ahUKEwi_wqn9zc-BAxVi3QIHHRXABmUQFnoECA8QAw&amp;url=https%3A%2F%2Fwww.ine.pt%2Fngt_server%2Fattachfileu.jsp%3Flook_parentBoui%3D568570373%26att_display%3Dn%26att_download%3Dy&amp;usg=AOvVaw04mpWsMSncI7brw2CMC6cY&amp;opi=89978562</t>
  </si>
  <si>
    <t>https://www.google.com/url?sa=t&amp;rct=j&amp;q=&amp;esrc=s&amp;source=web&amp;cd=&amp;ved=2ahUKEwi_wqn9zc-BAxVi3QIHHRXABmUQFnoECA8QAw&amp;url=https%3A%2F%2Fwww.ine.pt%2Fngt_server%2Fattachfileu.jsp%3Flook_parentBoui%3D568570373%26att_display%3Dn%26att_download%3Dy&amp;usg=AOvVaw04mpWsMSncI7brw2CMC6cY&amp;opi=89978563</t>
  </si>
  <si>
    <t>https://www.google.com/url?sa=t&amp;rct=j&amp;q=&amp;esrc=s&amp;source=web&amp;cd=&amp;ved=2ahUKEwi_wqn9zc-BAxVi3QIHHRXABmUQFnoECA8QAw&amp;url=https%3A%2F%2Fwww.ine.pt%2Fngt_server%2Fattachfileu.jsp%3Flook_parentBoui%3D568570373%26att_display%3Dn%26att_download%3Dy&amp;usg=AOvVaw04mpWsMSncI7brw2CMC6cY&amp;opi=89978564</t>
  </si>
  <si>
    <t>https://www.google.com/url?sa=t&amp;rct=j&amp;q=&amp;esrc=s&amp;source=web&amp;cd=&amp;ved=2ahUKEwi_wqn9zc-BAxVi3QIHHRXABmUQFnoECA8QAw&amp;url=https%3A%2F%2Fwww.ine.pt%2Fngt_server%2Fattachfileu.jsp%3Flook_parentBoui%3D568570373%26att_display%3Dn%26att_download%3Dy&amp;usg=AOvVaw04mpWsMSncI7brw2CMC6cY&amp;opi=89978565</t>
  </si>
  <si>
    <t>https://www.google.com/url?sa=t&amp;rct=j&amp;q=&amp;esrc=s&amp;source=web&amp;cd=&amp;ved=2ahUKEwi_wqn9zc-BAxVi3QIHHRXABmUQFnoECA8QAw&amp;url=https%3A%2F%2Fwww.ine.pt%2Fngt_server%2Fattachfileu.jsp%3Flook_parentBoui%3D568570373%26att_display%3Dn%26att_download%3Dy&amp;usg=AOvVaw04mpWsMSncI7brw2CMC6cY&amp;opi=89978566</t>
  </si>
  <si>
    <t>https://www.google.com/url?sa=t&amp;rct=j&amp;q=&amp;esrc=s&amp;source=web&amp;cd=&amp;ved=2ahUKEwi_wqn9zc-BAxVi3QIHHRXABmUQFnoECA8QAw&amp;url=https%3A%2F%2Fwww.ine.pt%2Fngt_server%2Fattachfileu.jsp%3Flook_parentBoui%3D568570373%26att_display%3Dn%26att_download%3Dy&amp;usg=AOvVaw04mpWsMSncI7brw2CMC6cY&amp;opi=89978567</t>
  </si>
  <si>
    <t>https://www.google.com/url?sa=t&amp;rct=j&amp;q=&amp;esrc=s&amp;source=web&amp;cd=&amp;ved=2ahUKEwi_wqn9zc-BAxVi3QIHHRXABmUQFnoECA8QAw&amp;url=https%3A%2F%2Fwww.ine.pt%2Fngt_server%2Fattachfileu.jsp%3Flook_parentBoui%3D568570373%26att_display%3Dn%26att_download%3Dy&amp;usg=AOvVaw04mpWsMSncI7brw2CMC6cY&amp;opi=89978568</t>
  </si>
  <si>
    <t>https://www.google.com/url?sa=t&amp;rct=j&amp;q=&amp;esrc=s&amp;source=web&amp;cd=&amp;ved=2ahUKEwi_wqn9zc-BAxVi3QIHHRXABmUQFnoECA8QAw&amp;url=https%3A%2F%2Fwww.ine.pt%2Fngt_server%2Fattachfileu.jsp%3Flook_parentBoui%3D568570373%26att_display%3Dn%26att_download%3Dy&amp;usg=AOvVaw04mpWsMSncI7brw2CMC6cY&amp;opi=89978569</t>
  </si>
  <si>
    <t>https://www.google.com/url?sa=t&amp;rct=j&amp;q=&amp;esrc=s&amp;source=web&amp;cd=&amp;ved=2ahUKEwi_wqn9zc-BAxVi3QIHHRXABmUQFnoECA8QAw&amp;url=https%3A%2F%2Fwww.ine.pt%2Fngt_server%2Fattachfileu.jsp%3Flook_parentBoui%3D568570373%26att_display%3Dn%26att_download%3Dy&amp;usg=AOvVaw04mpWsMSncI7brw2CMC6cY&amp;opi=89978570</t>
  </si>
  <si>
    <t>https://www.google.com/url?sa=t&amp;rct=j&amp;q=&amp;esrc=s&amp;source=web&amp;cd=&amp;ved=2ahUKEwi_wqn9zc-BAxVi3QIHHRXABmUQFnoECA8QAw&amp;url=https%3A%2F%2Fwww.ine.pt%2Fngt_server%2Fattachfileu.jsp%3Flook_parentBoui%3D568570373%26att_display%3Dn%26att_download%3Dy&amp;usg=AOvVaw04mpWsMSncI7brw2CMC6cY&amp;opi=89978571</t>
  </si>
  <si>
    <t>https://www.google.com/url?sa=t&amp;rct=j&amp;q=&amp;esrc=s&amp;source=web&amp;cd=&amp;ved=2ahUKEwi_wqn9zc-BAxVi3QIHHRXABmUQFnoECA8QAw&amp;url=https%3A%2F%2Fwww.ine.pt%2Fngt_server%2Fattachfileu.jsp%3Flook_parentBoui%3D568570373%26att_display%3Dn%26att_download%3Dy&amp;usg=AOvVaw04mpWsMSncI7brw2CMC6cY&amp;opi=89978572</t>
  </si>
  <si>
    <t>https://www.google.com/url?sa=t&amp;rct=j&amp;q=&amp;esrc=s&amp;source=web&amp;cd=&amp;ved=2ahUKEwi_wqn9zc-BAxVi3QIHHRXABmUQFnoECA8QAw&amp;url=https%3A%2F%2Fwww.ine.pt%2Fngt_server%2Fattachfileu.jsp%3Flook_parentBoui%3D568570373%26att_display%3Dn%26att_download%3Dy&amp;usg=AOvVaw04mpWsMSncI7brw2CMC6cY&amp;opi=89978573</t>
  </si>
  <si>
    <t>https://www.google.com/url?sa=t&amp;rct=j&amp;q=&amp;esrc=s&amp;source=web&amp;cd=&amp;ved=2ahUKEwi_wqn9zc-BAxVi3QIHHRXABmUQFnoECA8QAw&amp;url=https%3A%2F%2Fwww.ine.pt%2Fngt_server%2Fattachfileu.jsp%3Flook_parentBoui%3D568570373%26att_display%3Dn%26att_download%3Dy&amp;usg=AOvVaw04mpWsMSncI7brw2CMC6cY&amp;opi=89978574</t>
  </si>
  <si>
    <t>https://www.google.com/url?sa=t&amp;rct=j&amp;q=&amp;esrc=s&amp;source=web&amp;cd=&amp;ved=2ahUKEwi_wqn9zc-BAxVi3QIHHRXABmUQFnoECA8QAw&amp;url=https%3A%2F%2Fwww.ine.pt%2Fngt_server%2Fattachfileu.jsp%3Flook_parentBoui%3D568570373%26att_display%3Dn%26att_download%3Dy&amp;usg=AOvVaw04mpWsMSncI7brw2CMC6cY&amp;opi=89978575</t>
  </si>
  <si>
    <t>https://www.google.com/url?sa=t&amp;rct=j&amp;q=&amp;esrc=s&amp;source=web&amp;cd=&amp;ved=2ahUKEwi_wqn9zc-BAxVi3QIHHRXABmUQFnoECA8QAw&amp;url=https%3A%2F%2Fwww.ine.pt%2Fngt_server%2Fattachfileu.jsp%3Flook_parentBoui%3D568570373%26att_display%3Dn%26att_download%3Dy&amp;usg=AOvVaw04mpWsMSncI7brw2CMC6cY&amp;opi=89978576</t>
  </si>
  <si>
    <t>https://www.google.com/url?sa=t&amp;rct=j&amp;q=&amp;esrc=s&amp;source=web&amp;cd=&amp;ved=2ahUKEwi_wqn9zc-BAxVi3QIHHRXABmUQFnoECA8QAw&amp;url=https%3A%2F%2Fwww.ine.pt%2Fngt_server%2Fattachfileu.jsp%3Flook_parentBoui%3D568570373%26att_display%3Dn%26att_download%3Dy&amp;usg=AOvVaw04mpWsMSncI7brw2CMC6cY&amp;opi=89978577</t>
  </si>
  <si>
    <t>https://www.google.com/url?sa=t&amp;rct=j&amp;q=&amp;esrc=s&amp;source=web&amp;cd=&amp;ved=2ahUKEwi_wqn9zc-BAxVi3QIHHRXABmUQFnoECA8QAw&amp;url=https%3A%2F%2Fwww.ine.pt%2Fngt_server%2Fattachfileu.jsp%3Flook_parentBoui%3D568570373%26att_display%3Dn%26att_download%3Dy&amp;usg=AOvVaw04mpWsMSncI7brw2CMC6cY&amp;opi=89978578</t>
  </si>
  <si>
    <t>https://www.google.com/url?sa=t&amp;rct=j&amp;q=&amp;esrc=s&amp;source=web&amp;cd=&amp;ved=2ahUKEwi_wqn9zc-BAxVi3QIHHRXABmUQFnoECA8QAw&amp;url=https%3A%2F%2Fwww.ine.pt%2Fngt_server%2Fattachfileu.jsp%3Flook_parentBoui%3D568570373%26att_display%3Dn%26att_download%3Dy&amp;usg=AOvVaw04mpWsMSncI7brw2CMC6cY&amp;opi=89978579</t>
  </si>
  <si>
    <t>https://www.google.com/url?sa=t&amp;rct=j&amp;q=&amp;esrc=s&amp;source=web&amp;cd=&amp;ved=2ahUKEwi_wqn9zc-BAxVi3QIHHRXABmUQFnoECA8QAw&amp;url=https%3A%2F%2Fwww.ine.pt%2Fngt_server%2Fattachfileu.jsp%3Flook_parentBoui%3D568570373%26att_display%3Dn%26att_download%3Dy&amp;usg=AOvVaw04mpWsMSncI7brw2CMC6cY&amp;opi=89978580</t>
  </si>
  <si>
    <t>https://www.google.com/url?sa=t&amp;rct=j&amp;q=&amp;esrc=s&amp;source=web&amp;cd=&amp;ved=2ahUKEwi_wqn9zc-BAxVi3QIHHRXABmUQFnoECA8QAw&amp;url=https%3A%2F%2Fwww.ine.pt%2Fngt_server%2Fattachfileu.jsp%3Flook_parentBoui%3D568570373%26att_display%3Dn%26att_download%3Dy&amp;usg=AOvVaw04mpWsMSncI7brw2CMC6cY&amp;opi=89978581</t>
  </si>
  <si>
    <t>https://www.google.com/url?sa=t&amp;rct=j&amp;q=&amp;esrc=s&amp;source=web&amp;cd=&amp;ved=2ahUKEwi_wqn9zc-BAxVi3QIHHRXABmUQFnoECA8QAw&amp;url=https%3A%2F%2Fwww.ine.pt%2Fngt_server%2Fattachfileu.jsp%3Flook_parentBoui%3D568570373%26att_display%3Dn%26att_download%3Dy&amp;usg=AOvVaw04mpWsMSncI7brw2CMC6cY&amp;opi=89978582</t>
  </si>
  <si>
    <t>https://www.google.com/url?sa=t&amp;rct=j&amp;q=&amp;esrc=s&amp;source=web&amp;cd=&amp;ved=2ahUKEwi_wqn9zc-BAxVi3QIHHRXABmUQFnoECA8QAw&amp;url=https%3A%2F%2Fwww.ine.pt%2Fngt_server%2Fattachfileu.jsp%3Flook_parentBoui%3D568570373%26att_display%3Dn%26att_download%3Dy&amp;usg=AOvVaw04mpWsMSncI7brw2CMC6cY&amp;opi=89978583</t>
  </si>
  <si>
    <t>https://www.google.com/url?sa=t&amp;rct=j&amp;q=&amp;esrc=s&amp;source=web&amp;cd=&amp;ved=2ahUKEwi_wqn9zc-BAxVi3QIHHRXABmUQFnoECA8QAw&amp;url=https%3A%2F%2Fwww.ine.pt%2Fngt_server%2Fattachfileu.jsp%3Flook_parentBoui%3D568570373%26att_display%3Dn%26att_download%3Dy&amp;usg=AOvVaw04mpWsMSncI7brw2CMC6cY&amp;opi=89978584</t>
  </si>
  <si>
    <t>https://www.google.com/url?sa=t&amp;rct=j&amp;q=&amp;esrc=s&amp;source=web&amp;cd=&amp;ved=2ahUKEwi_wqn9zc-BAxVi3QIHHRXABmUQFnoECA8QAw&amp;url=https%3A%2F%2Fwww.ine.pt%2Fngt_server%2Fattachfileu.jsp%3Flook_parentBoui%3D568570373%26att_display%3Dn%26att_download%3Dy&amp;usg=AOvVaw04mpWsMSncI7brw2CMC6cY&amp;opi=89978585</t>
  </si>
  <si>
    <t>https://www.google.com/url?sa=t&amp;rct=j&amp;q=&amp;esrc=s&amp;source=web&amp;cd=&amp;ved=2ahUKEwi_wqn9zc-BAxVi3QIHHRXABmUQFnoECA8QAw&amp;url=https%3A%2F%2Fwww.ine.pt%2Fngt_server%2Fattachfileu.jsp%3Flook_parentBoui%3D568570373%26att_display%3Dn%26att_download%3Dy&amp;usg=AOvVaw04mpWsMSncI7brw2CMC6cY&amp;opi=89978586</t>
  </si>
  <si>
    <t>https://www.google.com/url?sa=t&amp;rct=j&amp;q=&amp;esrc=s&amp;source=web&amp;cd=&amp;ved=2ahUKEwi_wqn9zc-BAxVi3QIHHRXABmUQFnoECA8QAw&amp;url=https%3A%2F%2Fwww.ine.pt%2Fngt_server%2Fattachfileu.jsp%3Flook_parentBoui%3D568570373%26att_display%3Dn%26att_download%3Dy&amp;usg=AOvVaw04mpWsMSncI7brw2CMC6cY&amp;opi=89978587</t>
  </si>
  <si>
    <t>https://www.google.com/url?sa=t&amp;rct=j&amp;q=&amp;esrc=s&amp;source=web&amp;cd=&amp;ved=2ahUKEwi_wqn9zc-BAxVi3QIHHRXABmUQFnoECA8QAw&amp;url=https%3A%2F%2Fwww.ine.pt%2Fngt_server%2Fattachfileu.jsp%3Flook_parentBoui%3D568570373%26att_display%3Dn%26att_download%3Dy&amp;usg=AOvVaw04mpWsMSncI7brw2CMC6cY&amp;opi=89978588</t>
  </si>
  <si>
    <t>https://www.google.com/url?sa=t&amp;rct=j&amp;q=&amp;esrc=s&amp;source=web&amp;cd=&amp;ved=2ahUKEwi_wqn9zc-BAxVi3QIHHRXABmUQFnoECA8QAw&amp;url=https%3A%2F%2Fwww.ine.pt%2Fngt_server%2Fattachfileu.jsp%3Flook_parentBoui%3D568570373%26att_display%3Dn%26att_download%3Dy&amp;usg=AOvVaw04mpWsMSncI7brw2CMC6cY&amp;opi=89978589</t>
  </si>
  <si>
    <t>https://www.google.com/url?sa=t&amp;rct=j&amp;q=&amp;esrc=s&amp;source=web&amp;cd=&amp;ved=2ahUKEwi_wqn9zc-BAxVi3QIHHRXABmUQFnoECA8QAw&amp;url=https%3A%2F%2Fwww.ine.pt%2Fngt_server%2Fattachfileu.jsp%3Flook_parentBoui%3D568570373%26att_display%3Dn%26att_download%3Dy&amp;usg=AOvVaw04mpWsMSncI7brw2CMC6cY&amp;opi=89978590</t>
  </si>
  <si>
    <t>https://www.google.com/url?sa=t&amp;rct=j&amp;q=&amp;esrc=s&amp;source=web&amp;cd=&amp;ved=2ahUKEwi_wqn9zc-BAxVi3QIHHRXABmUQFnoECA8QAw&amp;url=https%3A%2F%2Fwww.ine.pt%2Fngt_server%2Fattachfileu.jsp%3Flook_parentBoui%3D568570373%26att_display%3Dn%26att_download%3Dy&amp;usg=AOvVaw04mpWsMSncI7brw2CMC6cY&amp;opi=89978591</t>
  </si>
  <si>
    <t>https://www.google.com/url?sa=t&amp;rct=j&amp;q=&amp;esrc=s&amp;source=web&amp;cd=&amp;ved=2ahUKEwi_wqn9zc-BAxVi3QIHHRXABmUQFnoECA8QAw&amp;url=https%3A%2F%2Fwww.ine.pt%2Fngt_server%2Fattachfileu.jsp%3Flook_parentBoui%3D568570373%26att_display%3Dn%26att_download%3Dy&amp;usg=AOvVaw04mpWsMSncI7brw2CMC6cY&amp;opi=89978592</t>
  </si>
  <si>
    <t>https://www.google.com/url?sa=t&amp;rct=j&amp;q=&amp;esrc=s&amp;source=web&amp;cd=&amp;ved=2ahUKEwi_wqn9zc-BAxVi3QIHHRXABmUQFnoECA8QAw&amp;url=https%3A%2F%2Fwww.ine.pt%2Fngt_server%2Fattachfileu.jsp%3Flook_parentBoui%3D568570373%26att_display%3Dn%26att_download%3Dy&amp;usg=AOvVaw04mpWsMSncI7brw2CMC6cY&amp;opi=89978593</t>
  </si>
  <si>
    <t>https://www.google.com/url?sa=t&amp;rct=j&amp;q=&amp;esrc=s&amp;source=web&amp;cd=&amp;ved=2ahUKEwi_wqn9zc-BAxVi3QIHHRXABmUQFnoECA8QAw&amp;url=https%3A%2F%2Fwww.ine.pt%2Fngt_server%2Fattachfileu.jsp%3Flook_parentBoui%3D568570373%26att_display%3Dn%26att_download%3Dy&amp;usg=AOvVaw04mpWsMSncI7brw2CMC6cY&amp;opi=89978594</t>
  </si>
  <si>
    <t>https://www.google.com/url?sa=t&amp;rct=j&amp;q=&amp;esrc=s&amp;source=web&amp;cd=&amp;ved=2ahUKEwi_wqn9zc-BAxVi3QIHHRXABmUQFnoECA8QAw&amp;url=https%3A%2F%2Fwww.ine.pt%2Fngt_server%2Fattachfileu.jsp%3Flook_parentBoui%3D568570373%26att_display%3Dn%26att_download%3Dy&amp;usg=AOvVaw04mpWsMSncI7brw2CMC6cY&amp;opi=89978595</t>
  </si>
  <si>
    <t>https://www.google.com/url?sa=t&amp;rct=j&amp;q=&amp;esrc=s&amp;source=web&amp;cd=&amp;ved=2ahUKEwi_wqn9zc-BAxVi3QIHHRXABmUQFnoECA8QAw&amp;url=https%3A%2F%2Fwww.ine.pt%2Fngt_server%2Fattachfileu.jsp%3Flook_parentBoui%3D568570373%26att_display%3Dn%26att_download%3Dy&amp;usg=AOvVaw04mpWsMSncI7brw2CMC6cY&amp;opi=89978596</t>
  </si>
  <si>
    <t>https://www.google.com/url?sa=t&amp;rct=j&amp;q=&amp;esrc=s&amp;source=web&amp;cd=&amp;ved=2ahUKEwi_wqn9zc-BAxVi3QIHHRXABmUQFnoECA8QAw&amp;url=https%3A%2F%2Fwww.ine.pt%2Fngt_server%2Fattachfileu.jsp%3Flook_parentBoui%3D568570373%26att_display%3Dn%26att_download%3Dy&amp;usg=AOvVaw04mpWsMSncI7brw2CMC6cY&amp;opi=89978597</t>
  </si>
  <si>
    <t>https://www.google.com/url?sa=t&amp;rct=j&amp;q=&amp;esrc=s&amp;source=web&amp;cd=&amp;ved=2ahUKEwi_wqn9zc-BAxVi3QIHHRXABmUQFnoECA8QAw&amp;url=https%3A%2F%2Fwww.ine.pt%2Fngt_server%2Fattachfileu.jsp%3Flook_parentBoui%3D568570373%26att_display%3Dn%26att_download%3Dy&amp;usg=AOvVaw04mpWsMSncI7brw2CMC6cY&amp;opi=89978598</t>
  </si>
  <si>
    <t>https://www.google.com/url?sa=t&amp;rct=j&amp;q=&amp;esrc=s&amp;source=web&amp;cd=&amp;ved=2ahUKEwi_wqn9zc-BAxVi3QIHHRXABmUQFnoECA8QAw&amp;url=https%3A%2F%2Fwww.ine.pt%2Fngt_server%2Fattachfileu.jsp%3Flook_parentBoui%3D568570373%26att_display%3Dn%26att_download%3Dy&amp;usg=AOvVaw04mpWsMSncI7brw2CMC6cY&amp;opi=89978599</t>
  </si>
  <si>
    <t>https://www.google.com/url?sa=t&amp;rct=j&amp;q=&amp;esrc=s&amp;source=web&amp;cd=&amp;ved=2ahUKEwi_wqn9zc-BAxVi3QIHHRXABmUQFnoECA8QAw&amp;url=https%3A%2F%2Fwww.ine.pt%2Fngt_server%2Fattachfileu.jsp%3Flook_parentBoui%3D568570373%26att_display%3Dn%26att_download%3Dy&amp;usg=AOvVaw04mpWsMSncI7brw2CMC6cY&amp;opi=89978600</t>
  </si>
  <si>
    <t>https://www.google.com/url?sa=t&amp;rct=j&amp;q=&amp;esrc=s&amp;source=web&amp;cd=&amp;ved=2ahUKEwi_wqn9zc-BAxVi3QIHHRXABmUQFnoECA8QAw&amp;url=https%3A%2F%2Fwww.ine.pt%2Fngt_server%2Fattachfileu.jsp%3Flook_parentBoui%3D568570373%26att_display%3Dn%26att_download%3Dy&amp;usg=AOvVaw04mpWsMSncI7brw2CMC6cY&amp;opi=89978601</t>
  </si>
  <si>
    <t>https://www.google.com/url?sa=t&amp;rct=j&amp;q=&amp;esrc=s&amp;source=web&amp;cd=&amp;ved=2ahUKEwi_wqn9zc-BAxVi3QIHHRXABmUQFnoECA8QAw&amp;url=https%3A%2F%2Fwww.ine.pt%2Fngt_server%2Fattachfileu.jsp%3Flook_parentBoui%3D568570373%26att_display%3Dn%26att_download%3Dy&amp;usg=AOvVaw04mpWsMSncI7brw2CMC6cY&amp;opi=89978602</t>
  </si>
  <si>
    <t>https://www.google.com/url?sa=t&amp;rct=j&amp;q=&amp;esrc=s&amp;source=web&amp;cd=&amp;ved=2ahUKEwi_wqn9zc-BAxVi3QIHHRXABmUQFnoECA8QAw&amp;url=https%3A%2F%2Fwww.ine.pt%2Fngt_server%2Fattachfileu.jsp%3Flook_parentBoui%3D568570373%26att_display%3Dn%26att_download%3Dy&amp;usg=AOvVaw04mpWsMSncI7brw2CMC6cY&amp;opi=89978603</t>
  </si>
  <si>
    <t>https://www.google.com/url?sa=t&amp;rct=j&amp;q=&amp;esrc=s&amp;source=web&amp;cd=&amp;ved=2ahUKEwi_wqn9zc-BAxVi3QIHHRXABmUQFnoECA8QAw&amp;url=https%3A%2F%2Fwww.ine.pt%2Fngt_server%2Fattachfileu.jsp%3Flook_parentBoui%3D568570373%26att_display%3Dn%26att_download%3Dy&amp;usg=AOvVaw04mpWsMSncI7brw2CMC6cY&amp;opi=89978604</t>
  </si>
  <si>
    <t>https://www.google.com/url?sa=t&amp;rct=j&amp;q=&amp;esrc=s&amp;source=web&amp;cd=&amp;ved=2ahUKEwi_wqn9zc-BAxVi3QIHHRXABmUQFnoECA8QAw&amp;url=https%3A%2F%2Fwww.ine.pt%2Fngt_server%2Fattachfileu.jsp%3Flook_parentBoui%3D568570373%26att_display%3Dn%26att_download%3Dy&amp;usg=AOvVaw04mpWsMSncI7brw2CMC6cY&amp;opi=89978605</t>
  </si>
  <si>
    <t>https://www.google.com/url?sa=t&amp;rct=j&amp;q=&amp;esrc=s&amp;source=web&amp;cd=&amp;ved=2ahUKEwi_wqn9zc-BAxVi3QIHHRXABmUQFnoECA8QAw&amp;url=https%3A%2F%2Fwww.ine.pt%2Fngt_server%2Fattachfileu.jsp%3Flook_parentBoui%3D568570373%26att_display%3Dn%26att_download%3Dy&amp;usg=AOvVaw04mpWsMSncI7brw2CMC6cY&amp;opi=89978606</t>
  </si>
  <si>
    <t>https://www.google.com/url?sa=t&amp;rct=j&amp;q=&amp;esrc=s&amp;source=web&amp;cd=&amp;ved=2ahUKEwi_wqn9zc-BAxVi3QIHHRXABmUQFnoECA8QAw&amp;url=https%3A%2F%2Fwww.ine.pt%2Fngt_server%2Fattachfileu.jsp%3Flook_parentBoui%3D568570373%26att_display%3Dn%26att_download%3Dy&amp;usg=AOvVaw04mpWsMSncI7brw2CMC6cY&amp;opi=89978607</t>
  </si>
  <si>
    <t>https://www.google.com/url?sa=t&amp;rct=j&amp;q=&amp;esrc=s&amp;source=web&amp;cd=&amp;ved=2ahUKEwi_wqn9zc-BAxVi3QIHHRXABmUQFnoECA8QAw&amp;url=https%3A%2F%2Fwww.ine.pt%2Fngt_server%2Fattachfileu.jsp%3Flook_parentBoui%3D568570373%26att_display%3Dn%26att_download%3Dy&amp;usg=AOvVaw04mpWsMSncI7brw2CMC6cY&amp;opi=89978608</t>
  </si>
  <si>
    <t>https://www.google.com/url?sa=t&amp;rct=j&amp;q=&amp;esrc=s&amp;source=web&amp;cd=&amp;ved=2ahUKEwi_wqn9zc-BAxVi3QIHHRXABmUQFnoECA8QAw&amp;url=https%3A%2F%2Fwww.ine.pt%2Fngt_server%2Fattachfileu.jsp%3Flook_parentBoui%3D568570373%26att_display%3Dn%26att_download%3Dy&amp;usg=AOvVaw04mpWsMSncI7brw2CMC6cY&amp;opi=89978609</t>
  </si>
  <si>
    <t>https://www.google.com/url?sa=t&amp;rct=j&amp;q=&amp;esrc=s&amp;source=web&amp;cd=&amp;ved=2ahUKEwi_wqn9zc-BAxVi3QIHHRXABmUQFnoECA8QAw&amp;url=https%3A%2F%2Fwww.ine.pt%2Fngt_server%2Fattachfileu.jsp%3Flook_parentBoui%3D568570373%26att_display%3Dn%26att_download%3Dy&amp;usg=AOvVaw04mpWsMSncI7brw2CMC6cY&amp;opi=89978610</t>
  </si>
  <si>
    <t>https://www.google.com/url?sa=t&amp;rct=j&amp;q=&amp;esrc=s&amp;source=web&amp;cd=&amp;ved=2ahUKEwi_wqn9zc-BAxVi3QIHHRXABmUQFnoECA8QAw&amp;url=https%3A%2F%2Fwww.ine.pt%2Fngt_server%2Fattachfileu.jsp%3Flook_parentBoui%3D568570373%26att_display%3Dn%26att_download%3Dy&amp;usg=AOvVaw04mpWsMSncI7brw2CMC6cY&amp;opi=89978611</t>
  </si>
  <si>
    <t>https://www.google.com/url?sa=t&amp;rct=j&amp;q=&amp;esrc=s&amp;source=web&amp;cd=&amp;ved=2ahUKEwi_wqn9zc-BAxVi3QIHHRXABmUQFnoECA8QAw&amp;url=https%3A%2F%2Fwww.ine.pt%2Fngt_server%2Fattachfileu.jsp%3Flook_parentBoui%3D568570373%26att_display%3Dn%26att_download%3Dy&amp;usg=AOvVaw04mpWsMSncI7brw2CMC6cY&amp;opi=89978612</t>
  </si>
  <si>
    <t>https://www.google.com/url?sa=t&amp;rct=j&amp;q=&amp;esrc=s&amp;source=web&amp;cd=&amp;ved=2ahUKEwi_wqn9zc-BAxVi3QIHHRXABmUQFnoECA8QAw&amp;url=https%3A%2F%2Fwww.ine.pt%2Fngt_server%2Fattachfileu.jsp%3Flook_parentBoui%3D568570373%26att_display%3Dn%26att_download%3Dy&amp;usg=AOvVaw04mpWsMSncI7brw2CMC6cY&amp;opi=89978613</t>
  </si>
  <si>
    <t>https://www.google.com/url?sa=t&amp;rct=j&amp;q=&amp;esrc=s&amp;source=web&amp;cd=&amp;ved=2ahUKEwi_wqn9zc-BAxVi3QIHHRXABmUQFnoECA8QAw&amp;url=https%3A%2F%2Fwww.ine.pt%2Fngt_server%2Fattachfileu.jsp%3Flook_parentBoui%3D568570373%26att_display%3Dn%26att_download%3Dy&amp;usg=AOvVaw04mpWsMSncI7brw2CMC6cY&amp;opi=89978614</t>
  </si>
  <si>
    <t>https://www.google.com/url?sa=t&amp;rct=j&amp;q=&amp;esrc=s&amp;source=web&amp;cd=&amp;ved=2ahUKEwi_wqn9zc-BAxVi3QIHHRXABmUQFnoECA8QAw&amp;url=https%3A%2F%2Fwww.ine.pt%2Fngt_server%2Fattachfileu.jsp%3Flook_parentBoui%3D568570373%26att_display%3Dn%26att_download%3Dy&amp;usg=AOvVaw04mpWsMSncI7brw2CMC6cY&amp;opi=89978615</t>
  </si>
  <si>
    <t>https://www.google.com/url?sa=t&amp;rct=j&amp;q=&amp;esrc=s&amp;source=web&amp;cd=&amp;ved=2ahUKEwi_wqn9zc-BAxVi3QIHHRXABmUQFnoECA8QAw&amp;url=https%3A%2F%2Fwww.ine.pt%2Fngt_server%2Fattachfileu.jsp%3Flook_parentBoui%3D568570373%26att_display%3Dn%26att_download%3Dy&amp;usg=AOvVaw04mpWsMSncI7brw2CMC6cY&amp;opi=89978616</t>
  </si>
  <si>
    <t>https://www.google.com/url?sa=t&amp;rct=j&amp;q=&amp;esrc=s&amp;source=web&amp;cd=&amp;ved=2ahUKEwi_wqn9zc-BAxVi3QIHHRXABmUQFnoECA8QAw&amp;url=https%3A%2F%2Fwww.ine.pt%2Fngt_server%2Fattachfileu.jsp%3Flook_parentBoui%3D568570373%26att_display%3Dn%26att_download%3Dy&amp;usg=AOvVaw04mpWsMSncI7brw2CMC6cY&amp;opi=89978617</t>
  </si>
  <si>
    <t>https://www.google.com/url?sa=t&amp;rct=j&amp;q=&amp;esrc=s&amp;source=web&amp;cd=&amp;ved=2ahUKEwi_wqn9zc-BAxVi3QIHHRXABmUQFnoECA8QAw&amp;url=https%3A%2F%2Fwww.ine.pt%2Fngt_server%2Fattachfileu.jsp%3Flook_parentBoui%3D568570373%26att_display%3Dn%26att_download%3Dy&amp;usg=AOvVaw04mpWsMSncI7brw2CMC6cY&amp;opi=89978618</t>
  </si>
  <si>
    <t>https://www.google.com/url?sa=t&amp;rct=j&amp;q=&amp;esrc=s&amp;source=web&amp;cd=&amp;ved=2ahUKEwi_wqn9zc-BAxVi3QIHHRXABmUQFnoECA8QAw&amp;url=https%3A%2F%2Fwww.ine.pt%2Fngt_server%2Fattachfileu.jsp%3Flook_parentBoui%3D568570373%26att_display%3Dn%26att_download%3Dy&amp;usg=AOvVaw04mpWsMSncI7brw2CMC6cY&amp;opi=89978619</t>
  </si>
  <si>
    <t>https://www.google.com/url?sa=t&amp;rct=j&amp;q=&amp;esrc=s&amp;source=web&amp;cd=&amp;ved=2ahUKEwi_wqn9zc-BAxVi3QIHHRXABmUQFnoECA8QAw&amp;url=https%3A%2F%2Fwww.ine.pt%2Fngt_server%2Fattachfileu.jsp%3Flook_parentBoui%3D568570373%26att_display%3Dn%26att_download%3Dy&amp;usg=AOvVaw04mpWsMSncI7brw2CMC6cY&amp;opi=89978620</t>
  </si>
  <si>
    <t>https://www.google.com/url?sa=t&amp;rct=j&amp;q=&amp;esrc=s&amp;source=web&amp;cd=&amp;ved=2ahUKEwi_wqn9zc-BAxVi3QIHHRXABmUQFnoECA8QAw&amp;url=https%3A%2F%2Fwww.ine.pt%2Fngt_server%2Fattachfileu.jsp%3Flook_parentBoui%3D568570373%26att_display%3Dn%26att_download%3Dy&amp;usg=AOvVaw04mpWsMSncI7brw2CMC6cY&amp;opi=89978621</t>
  </si>
  <si>
    <t>https://www.google.com/url?sa=t&amp;rct=j&amp;q=&amp;esrc=s&amp;source=web&amp;cd=&amp;ved=2ahUKEwi_wqn9zc-BAxVi3QIHHRXABmUQFnoECA8QAw&amp;url=https%3A%2F%2Fwww.ine.pt%2Fngt_server%2Fattachfileu.jsp%3Flook_parentBoui%3D568570373%26att_display%3Dn%26att_download%3Dy&amp;usg=AOvVaw04mpWsMSncI7brw2CMC6cY&amp;opi=89978622</t>
  </si>
  <si>
    <t>https://www.google.com/url?sa=t&amp;rct=j&amp;q=&amp;esrc=s&amp;source=web&amp;cd=&amp;ved=2ahUKEwi_wqn9zc-BAxVi3QIHHRXABmUQFnoECA8QAw&amp;url=https%3A%2F%2Fwww.ine.pt%2Fngt_server%2Fattachfileu.jsp%3Flook_parentBoui%3D568570373%26att_display%3Dn%26att_download%3Dy&amp;usg=AOvVaw04mpWsMSncI7brw2CMC6cY&amp;opi=89978623</t>
  </si>
  <si>
    <t>https://www.google.com/url?sa=t&amp;rct=j&amp;q=&amp;esrc=s&amp;source=web&amp;cd=&amp;ved=2ahUKEwi_wqn9zc-BAxVi3QIHHRXABmUQFnoECA8QAw&amp;url=https%3A%2F%2Fwww.ine.pt%2Fngt_server%2Fattachfileu.jsp%3Flook_parentBoui%3D568570373%26att_display%3Dn%26att_download%3Dy&amp;usg=AOvVaw04mpWsMSncI7brw2CMC6cY&amp;opi=89978624</t>
  </si>
  <si>
    <t>https://www.google.com/url?sa=t&amp;rct=j&amp;q=&amp;esrc=s&amp;source=web&amp;cd=&amp;ved=2ahUKEwi_wqn9zc-BAxVi3QIHHRXABmUQFnoECA8QAw&amp;url=https%3A%2F%2Fwww.ine.pt%2Fngt_server%2Fattachfileu.jsp%3Flook_parentBoui%3D568570373%26att_display%3Dn%26att_download%3Dy&amp;usg=AOvVaw04mpWsMSncI7brw2CMC6cY&amp;opi=89978625</t>
  </si>
  <si>
    <t>https://www.google.com/url?sa=t&amp;rct=j&amp;q=&amp;esrc=s&amp;source=web&amp;cd=&amp;ved=2ahUKEwi_wqn9zc-BAxVi3QIHHRXABmUQFnoECA8QAw&amp;url=https%3A%2F%2Fwww.ine.pt%2Fngt_server%2Fattachfileu.jsp%3Flook_parentBoui%3D568570373%26att_display%3Dn%26att_download%3Dy&amp;usg=AOvVaw04mpWsMSncI7brw2CMC6cY&amp;opi=89978626</t>
  </si>
  <si>
    <t>https://www.google.com/url?sa=t&amp;rct=j&amp;q=&amp;esrc=s&amp;source=web&amp;cd=&amp;ved=2ahUKEwi_wqn9zc-BAxVi3QIHHRXABmUQFnoECA8QAw&amp;url=https%3A%2F%2Fwww.ine.pt%2Fngt_server%2Fattachfileu.jsp%3Flook_parentBoui%3D568570373%26att_display%3Dn%26att_download%3Dy&amp;usg=AOvVaw04mpWsMSncI7brw2CMC6cY&amp;opi=89978627</t>
  </si>
  <si>
    <t>https://www.google.com/url?sa=t&amp;rct=j&amp;q=&amp;esrc=s&amp;source=web&amp;cd=&amp;ved=2ahUKEwi_wqn9zc-BAxVi3QIHHRXABmUQFnoECA8QAw&amp;url=https%3A%2F%2Fwww.ine.pt%2Fngt_server%2Fattachfileu.jsp%3Flook_parentBoui%3D568570373%26att_display%3Dn%26att_download%3Dy&amp;usg=AOvVaw04mpWsMSncI7brw2CMC6cY&amp;opi=89978628</t>
  </si>
  <si>
    <t>https://www.google.com/url?sa=t&amp;rct=j&amp;q=&amp;esrc=s&amp;source=web&amp;cd=&amp;ved=2ahUKEwi_wqn9zc-BAxVi3QIHHRXABmUQFnoECA8QAw&amp;url=https%3A%2F%2Fwww.ine.pt%2Fngt_server%2Fattachfileu.jsp%3Flook_parentBoui%3D568570373%26att_display%3Dn%26att_download%3Dy&amp;usg=AOvVaw04mpWsMSncI7brw2CMC6cY&amp;opi=89978629</t>
  </si>
  <si>
    <t>https://www.google.com/url?sa=t&amp;rct=j&amp;q=&amp;esrc=s&amp;source=web&amp;cd=&amp;ved=2ahUKEwi_wqn9zc-BAxVi3QIHHRXABmUQFnoECA8QAw&amp;url=https%3A%2F%2Fwww.ine.pt%2Fngt_server%2Fattachfileu.jsp%3Flook_parentBoui%3D568570373%26att_display%3Dn%26att_download%3Dy&amp;usg=AOvVaw04mpWsMSncI7brw2CMC6cY&amp;opi=89978630</t>
  </si>
  <si>
    <t>https://www.google.com/url?sa=t&amp;rct=j&amp;q=&amp;esrc=s&amp;source=web&amp;cd=&amp;ved=2ahUKEwi_wqn9zc-BAxVi3QIHHRXABmUQFnoECA8QAw&amp;url=https%3A%2F%2Fwww.ine.pt%2Fngt_server%2Fattachfileu.jsp%3Flook_parentBoui%3D568570373%26att_display%3Dn%26att_download%3Dy&amp;usg=AOvVaw04mpWsMSncI7brw2CMC6cY&amp;opi=89978631</t>
  </si>
  <si>
    <t>https://www.google.com/url?sa=t&amp;rct=j&amp;q=&amp;esrc=s&amp;source=web&amp;cd=&amp;ved=2ahUKEwi_wqn9zc-BAxVi3QIHHRXABmUQFnoECA8QAw&amp;url=https%3A%2F%2Fwww.ine.pt%2Fngt_server%2Fattachfileu.jsp%3Flook_parentBoui%3D568570373%26att_display%3Dn%26att_download%3Dy&amp;usg=AOvVaw04mpWsMSncI7brw2CMC6cY&amp;opi=89978632</t>
  </si>
  <si>
    <t>https://www.google.com/url?sa=t&amp;rct=j&amp;q=&amp;esrc=s&amp;source=web&amp;cd=&amp;ved=2ahUKEwi_wqn9zc-BAxVi3QIHHRXABmUQFnoECA8QAw&amp;url=https%3A%2F%2Fwww.ine.pt%2Fngt_server%2Fattachfileu.jsp%3Flook_parentBoui%3D568570373%26att_display%3Dn%26att_download%3Dy&amp;usg=AOvVaw04mpWsMSncI7brw2CMC6cY&amp;opi=89978633</t>
  </si>
  <si>
    <t>https://www.google.com/url?sa=t&amp;rct=j&amp;q=&amp;esrc=s&amp;source=web&amp;cd=&amp;ved=2ahUKEwi_wqn9zc-BAxVi3QIHHRXABmUQFnoECA8QAw&amp;url=https%3A%2F%2Fwww.ine.pt%2Fngt_server%2Fattachfileu.jsp%3Flook_parentBoui%3D568570373%26att_display%3Dn%26att_download%3Dy&amp;usg=AOvVaw04mpWsMSncI7brw2CMC6cY&amp;opi=89978634</t>
  </si>
  <si>
    <t>https://www.google.com/url?sa=t&amp;rct=j&amp;q=&amp;esrc=s&amp;source=web&amp;cd=&amp;ved=2ahUKEwi_wqn9zc-BAxVi3QIHHRXABmUQFnoECA8QAw&amp;url=https%3A%2F%2Fwww.ine.pt%2Fngt_server%2Fattachfileu.jsp%3Flook_parentBoui%3D568570373%26att_display%3Dn%26att_download%3Dy&amp;usg=AOvVaw04mpWsMSncI7brw2CMC6cY&amp;opi=89978635</t>
  </si>
  <si>
    <t>https://www.google.com/url?sa=t&amp;rct=j&amp;q=&amp;esrc=s&amp;source=web&amp;cd=&amp;ved=2ahUKEwi_wqn9zc-BAxVi3QIHHRXABmUQFnoECA8QAw&amp;url=https%3A%2F%2Fwww.ine.pt%2Fngt_server%2Fattachfileu.jsp%3Flook_parentBoui%3D568570373%26att_display%3Dn%26att_download%3Dy&amp;usg=AOvVaw04mpWsMSncI7brw2CMC6cY&amp;opi=89978636</t>
  </si>
  <si>
    <t>https://www.google.com/url?sa=t&amp;rct=j&amp;q=&amp;esrc=s&amp;source=web&amp;cd=&amp;ved=2ahUKEwi_wqn9zc-BAxVi3QIHHRXABmUQFnoECA8QAw&amp;url=https%3A%2F%2Fwww.ine.pt%2Fngt_server%2Fattachfileu.jsp%3Flook_parentBoui%3D568570373%26att_display%3Dn%26att_download%3Dy&amp;usg=AOvVaw04mpWsMSncI7brw2CMC6cY&amp;opi=89978637</t>
  </si>
  <si>
    <t>https://www.google.com/url?sa=t&amp;rct=j&amp;q=&amp;esrc=s&amp;source=web&amp;cd=&amp;ved=2ahUKEwi_wqn9zc-BAxVi3QIHHRXABmUQFnoECA8QAw&amp;url=https%3A%2F%2Fwww.ine.pt%2Fngt_server%2Fattachfileu.jsp%3Flook_parentBoui%3D568570373%26att_display%3Dn%26att_download%3Dy&amp;usg=AOvVaw04mpWsMSncI7brw2CMC6cY&amp;opi=89978638</t>
  </si>
  <si>
    <t>https://www.google.com/url?sa=t&amp;rct=j&amp;q=&amp;esrc=s&amp;source=web&amp;cd=&amp;ved=2ahUKEwi_wqn9zc-BAxVi3QIHHRXABmUQFnoECA8QAw&amp;url=https%3A%2F%2Fwww.ine.pt%2Fngt_server%2Fattachfileu.jsp%3Flook_parentBoui%3D568570373%26att_display%3Dn%26att_download%3Dy&amp;usg=AOvVaw04mpWsMSncI7brw2CMC6cY&amp;opi=89978639</t>
  </si>
  <si>
    <t>https://www.google.com/url?sa=t&amp;rct=j&amp;q=&amp;esrc=s&amp;source=web&amp;cd=&amp;ved=2ahUKEwi_wqn9zc-BAxVi3QIHHRXABmUQFnoECA8QAw&amp;url=https%3A%2F%2Fwww.ine.pt%2Fngt_server%2Fattachfileu.jsp%3Flook_parentBoui%3D568570373%26att_display%3Dn%26att_download%3Dy&amp;usg=AOvVaw04mpWsMSncI7brw2CMC6cY&amp;opi=89978640</t>
  </si>
  <si>
    <t>https://www.google.com/url?sa=t&amp;rct=j&amp;q=&amp;esrc=s&amp;source=web&amp;cd=&amp;ved=2ahUKEwi_wqn9zc-BAxVi3QIHHRXABmUQFnoECA8QAw&amp;url=https%3A%2F%2Fwww.ine.pt%2Fngt_server%2Fattachfileu.jsp%3Flook_parentBoui%3D568570373%26att_display%3Dn%26att_download%3Dy&amp;usg=AOvVaw04mpWsMSncI7brw2CMC6cY&amp;opi=89978641</t>
  </si>
  <si>
    <t>https://www.google.com/url?sa=t&amp;rct=j&amp;q=&amp;esrc=s&amp;source=web&amp;cd=&amp;ved=2ahUKEwi_wqn9zc-BAxVi3QIHHRXABmUQFnoECA8QAw&amp;url=https%3A%2F%2Fwww.ine.pt%2Fngt_server%2Fattachfileu.jsp%3Flook_parentBoui%3D568570373%26att_display%3Dn%26att_download%3Dy&amp;usg=AOvVaw04mpWsMSncI7brw2CMC6cY&amp;opi=89978642</t>
  </si>
  <si>
    <t>https://www.google.com/url?sa=t&amp;rct=j&amp;q=&amp;esrc=s&amp;source=web&amp;cd=&amp;ved=2ahUKEwi_wqn9zc-BAxVi3QIHHRXABmUQFnoECA8QAw&amp;url=https%3A%2F%2Fwww.ine.pt%2Fngt_server%2Fattachfileu.jsp%3Flook_parentBoui%3D568570373%26att_display%3Dn%26att_download%3Dy&amp;usg=AOvVaw04mpWsMSncI7brw2CMC6cY&amp;opi=89978643</t>
  </si>
  <si>
    <t>https://www.google.com/url?sa=t&amp;rct=j&amp;q=&amp;esrc=s&amp;source=web&amp;cd=&amp;ved=2ahUKEwi_wqn9zc-BAxVi3QIHHRXABmUQFnoECA8QAw&amp;url=https%3A%2F%2Fwww.ine.pt%2Fngt_server%2Fattachfileu.jsp%3Flook_parentBoui%3D568570373%26att_display%3Dn%26att_download%3Dy&amp;usg=AOvVaw04mpWsMSncI7brw2CMC6cY&amp;opi=89978644</t>
  </si>
  <si>
    <t>https://www.google.com/url?sa=t&amp;rct=j&amp;q=&amp;esrc=s&amp;source=web&amp;cd=&amp;ved=2ahUKEwi_wqn9zc-BAxVi3QIHHRXABmUQFnoECA8QAw&amp;url=https%3A%2F%2Fwww.ine.pt%2Fngt_server%2Fattachfileu.jsp%3Flook_parentBoui%3D568570373%26att_display%3Dn%26att_download%3Dy&amp;usg=AOvVaw04mpWsMSncI7brw2CMC6cY&amp;opi=89978645</t>
  </si>
  <si>
    <t>https://www.google.com/url?sa=t&amp;rct=j&amp;q=&amp;esrc=s&amp;source=web&amp;cd=&amp;ved=2ahUKEwi_wqn9zc-BAxVi3QIHHRXABmUQFnoECA8QAw&amp;url=https%3A%2F%2Fwww.ine.pt%2Fngt_server%2Fattachfileu.jsp%3Flook_parentBoui%3D568570373%26att_display%3Dn%26att_download%3Dy&amp;usg=AOvVaw04mpWsMSncI7brw2CMC6cY&amp;opi=89978646</t>
  </si>
  <si>
    <t>https://www.google.com/url?sa=t&amp;rct=j&amp;q=&amp;esrc=s&amp;source=web&amp;cd=&amp;ved=2ahUKEwi_wqn9zc-BAxVi3QIHHRXABmUQFnoECA8QAw&amp;url=https%3A%2F%2Fwww.ine.pt%2Fngt_server%2Fattachfileu.jsp%3Flook_parentBoui%3D568570373%26att_display%3Dn%26att_download%3Dy&amp;usg=AOvVaw04mpWsMSncI7brw2CMC6cY&amp;opi=89978647</t>
  </si>
  <si>
    <t>https://www.google.com/url?sa=t&amp;rct=j&amp;q=&amp;esrc=s&amp;source=web&amp;cd=&amp;ved=2ahUKEwi_wqn9zc-BAxVi3QIHHRXABmUQFnoECA8QAw&amp;url=https%3A%2F%2Fwww.ine.pt%2Fngt_server%2Fattachfileu.jsp%3Flook_parentBoui%3D568570373%26att_display%3Dn%26att_download%3Dy&amp;usg=AOvVaw04mpWsMSncI7brw2CMC6cY&amp;opi=89978648</t>
  </si>
  <si>
    <t>https://www.google.com/url?sa=t&amp;rct=j&amp;q=&amp;esrc=s&amp;source=web&amp;cd=&amp;ved=2ahUKEwi_wqn9zc-BAxVi3QIHHRXABmUQFnoECA8QAw&amp;url=https%3A%2F%2Fwww.ine.pt%2Fngt_server%2Fattachfileu.jsp%3Flook_parentBoui%3D568570373%26att_display%3Dn%26att_download%3Dy&amp;usg=AOvVaw04mpWsMSncI7brw2CMC6cY&amp;opi=89978649</t>
  </si>
  <si>
    <t>https://www.google.com/url?sa=t&amp;rct=j&amp;q=&amp;esrc=s&amp;source=web&amp;cd=&amp;ved=2ahUKEwi_wqn9zc-BAxVi3QIHHRXABmUQFnoECA8QAw&amp;url=https%3A%2F%2Fwww.ine.pt%2Fngt_server%2Fattachfileu.jsp%3Flook_parentBoui%3D568570373%26att_display%3Dn%26att_download%3Dy&amp;usg=AOvVaw04mpWsMSncI7brw2CMC6cY&amp;opi=89978650</t>
  </si>
  <si>
    <t>https://www.google.com/url?sa=t&amp;rct=j&amp;q=&amp;esrc=s&amp;source=web&amp;cd=&amp;ved=2ahUKEwi_wqn9zc-BAxVi3QIHHRXABmUQFnoECA8QAw&amp;url=https%3A%2F%2Fwww.ine.pt%2Fngt_server%2Fattachfileu.jsp%3Flook_parentBoui%3D568570373%26att_display%3Dn%26att_download%3Dy&amp;usg=AOvVaw04mpWsMSncI7brw2CMC6cY&amp;opi=89978651</t>
  </si>
  <si>
    <t>https://www.google.com/url?sa=t&amp;rct=j&amp;q=&amp;esrc=s&amp;source=web&amp;cd=&amp;ved=2ahUKEwi_wqn9zc-BAxVi3QIHHRXABmUQFnoECA8QAw&amp;url=https%3A%2F%2Fwww.ine.pt%2Fngt_server%2Fattachfileu.jsp%3Flook_parentBoui%3D568570373%26att_display%3Dn%26att_download%3Dy&amp;usg=AOvVaw04mpWsMSncI7brw2CMC6cY&amp;opi=89978652</t>
  </si>
  <si>
    <t>https://www.google.com/url?sa=t&amp;rct=j&amp;q=&amp;esrc=s&amp;source=web&amp;cd=&amp;ved=2ahUKEwi_wqn9zc-BAxVi3QIHHRXABmUQFnoECA8QAw&amp;url=https%3A%2F%2Fwww.ine.pt%2Fngt_server%2Fattachfileu.jsp%3Flook_parentBoui%3D568570373%26att_display%3Dn%26att_download%3Dy&amp;usg=AOvVaw04mpWsMSncI7brw2CMC6cY&amp;opi=89978653</t>
  </si>
  <si>
    <t>https://www.google.com/url?sa=t&amp;rct=j&amp;q=&amp;esrc=s&amp;source=web&amp;cd=&amp;ved=2ahUKEwi_wqn9zc-BAxVi3QIHHRXABmUQFnoECA8QAw&amp;url=https%3A%2F%2Fwww.ine.pt%2Fngt_server%2Fattachfileu.jsp%3Flook_parentBoui%3D568570373%26att_display%3Dn%26att_download%3Dy&amp;usg=AOvVaw04mpWsMSncI7brw2CMC6cY&amp;opi=89978654</t>
  </si>
  <si>
    <t>https://www.google.com/url?sa=t&amp;rct=j&amp;q=&amp;esrc=s&amp;source=web&amp;cd=&amp;ved=2ahUKEwi_wqn9zc-BAxVi3QIHHRXABmUQFnoECA8QAw&amp;url=https%3A%2F%2Fwww.ine.pt%2Fngt_server%2Fattachfileu.jsp%3Flook_parentBoui%3D568570373%26att_display%3Dn%26att_download%3Dy&amp;usg=AOvVaw04mpWsMSncI7brw2CMC6cY&amp;opi=89978655</t>
  </si>
  <si>
    <t>https://www.google.com/url?sa=t&amp;rct=j&amp;q=&amp;esrc=s&amp;source=web&amp;cd=&amp;ved=2ahUKEwi_wqn9zc-BAxVi3QIHHRXABmUQFnoECA8QAw&amp;url=https%3A%2F%2Fwww.ine.pt%2Fngt_server%2Fattachfileu.jsp%3Flook_parentBoui%3D568570373%26att_display%3Dn%26att_download%3Dy&amp;usg=AOvVaw04mpWsMSncI7brw2CMC6cY&amp;opi=89978656</t>
  </si>
  <si>
    <t>https://www.google.com/url?sa=t&amp;rct=j&amp;q=&amp;esrc=s&amp;source=web&amp;cd=&amp;ved=2ahUKEwi_wqn9zc-BAxVi3QIHHRXABmUQFnoECA8QAw&amp;url=https%3A%2F%2Fwww.ine.pt%2Fngt_server%2Fattachfileu.jsp%3Flook_parentBoui%3D568570373%26att_display%3Dn%26att_download%3Dy&amp;usg=AOvVaw04mpWsMSncI7brw2CMC6cY&amp;opi=89978657</t>
  </si>
  <si>
    <t>https://www.google.com/url?sa=t&amp;rct=j&amp;q=&amp;esrc=s&amp;source=web&amp;cd=&amp;ved=2ahUKEwi_wqn9zc-BAxVi3QIHHRXABmUQFnoECA8QAw&amp;url=https%3A%2F%2Fwww.ine.pt%2Fngt_server%2Fattachfileu.jsp%3Flook_parentBoui%3D568570373%26att_display%3Dn%26att_download%3Dy&amp;usg=AOvVaw04mpWsMSncI7brw2CMC6cY&amp;opi=89978658</t>
  </si>
  <si>
    <t>https://www.google.com/url?sa=t&amp;rct=j&amp;q=&amp;esrc=s&amp;source=web&amp;cd=&amp;ved=2ahUKEwi_wqn9zc-BAxVi3QIHHRXABmUQFnoECA8QAw&amp;url=https%3A%2F%2Fwww.ine.pt%2Fngt_server%2Fattachfileu.jsp%3Flook_parentBoui%3D568570373%26att_display%3Dn%26att_download%3Dy&amp;usg=AOvVaw04mpWsMSncI7brw2CMC6cY&amp;opi=89978659</t>
  </si>
  <si>
    <t>https://www.google.com/url?sa=t&amp;rct=j&amp;q=&amp;esrc=s&amp;source=web&amp;cd=&amp;ved=2ahUKEwi_wqn9zc-BAxVi3QIHHRXABmUQFnoECA8QAw&amp;url=https%3A%2F%2Fwww.ine.pt%2Fngt_server%2Fattachfileu.jsp%3Flook_parentBoui%3D568570373%26att_display%3Dn%26att_download%3Dy&amp;usg=AOvVaw04mpWsMSncI7brw2CMC6cY&amp;opi=89978660</t>
  </si>
  <si>
    <t>https://www.google.com/url?sa=t&amp;rct=j&amp;q=&amp;esrc=s&amp;source=web&amp;cd=&amp;ved=2ahUKEwi_wqn9zc-BAxVi3QIHHRXABmUQFnoECA8QAw&amp;url=https%3A%2F%2Fwww.ine.pt%2Fngt_server%2Fattachfileu.jsp%3Flook_parentBoui%3D568570373%26att_display%3Dn%26att_download%3Dy&amp;usg=AOvVaw04mpWsMSncI7brw2CMC6cY&amp;opi=89978661</t>
  </si>
  <si>
    <t>https://www.google.com/url?sa=t&amp;rct=j&amp;q=&amp;esrc=s&amp;source=web&amp;cd=&amp;ved=2ahUKEwi_wqn9zc-BAxVi3QIHHRXABmUQFnoECA8QAw&amp;url=https%3A%2F%2Fwww.ine.pt%2Fngt_server%2Fattachfileu.jsp%3Flook_parentBoui%3D568570373%26att_display%3Dn%26att_download%3Dy&amp;usg=AOvVaw04mpWsMSncI7brw2CMC6cY&amp;opi=89978662</t>
  </si>
  <si>
    <t>https://www.google.com/url?sa=t&amp;rct=j&amp;q=&amp;esrc=s&amp;source=web&amp;cd=&amp;ved=2ahUKEwi_wqn9zc-BAxVi3QIHHRXABmUQFnoECA8QAw&amp;url=https%3A%2F%2Fwww.ine.pt%2Fngt_server%2Fattachfileu.jsp%3Flook_parentBoui%3D568570373%26att_display%3Dn%26att_download%3Dy&amp;usg=AOvVaw04mpWsMSncI7brw2CMC6cY&amp;opi=89978663</t>
  </si>
  <si>
    <t>https://www.google.com/url?sa=t&amp;rct=j&amp;q=&amp;esrc=s&amp;source=web&amp;cd=&amp;ved=2ahUKEwi_wqn9zc-BAxVi3QIHHRXABmUQFnoECA8QAw&amp;url=https%3A%2F%2Fwww.ine.pt%2Fngt_server%2Fattachfileu.jsp%3Flook_parentBoui%3D568570373%26att_display%3Dn%26att_download%3Dy&amp;usg=AOvVaw04mpWsMSncI7brw2CMC6cY&amp;opi=89978664</t>
  </si>
  <si>
    <t>https://www.google.com/url?sa=t&amp;rct=j&amp;q=&amp;esrc=s&amp;source=web&amp;cd=&amp;ved=2ahUKEwi_wqn9zc-BAxVi3QIHHRXABmUQFnoECA8QAw&amp;url=https%3A%2F%2Fwww.ine.pt%2Fngt_server%2Fattachfileu.jsp%3Flook_parentBoui%3D568570373%26att_display%3Dn%26att_download%3Dy&amp;usg=AOvVaw04mpWsMSncI7brw2CMC6cY&amp;opi=89978665</t>
  </si>
  <si>
    <t>https://www.google.com/url?sa=t&amp;rct=j&amp;q=&amp;esrc=s&amp;source=web&amp;cd=&amp;ved=2ahUKEwi_wqn9zc-BAxVi3QIHHRXABmUQFnoECA8QAw&amp;url=https%3A%2F%2Fwww.ine.pt%2Fngt_server%2Fattachfileu.jsp%3Flook_parentBoui%3D568570373%26att_display%3Dn%26att_download%3Dy&amp;usg=AOvVaw04mpWsMSncI7brw2CMC6cY&amp;opi=89978666</t>
  </si>
  <si>
    <t>https://www.google.com/url?sa=t&amp;rct=j&amp;q=&amp;esrc=s&amp;source=web&amp;cd=&amp;ved=2ahUKEwi_wqn9zc-BAxVi3QIHHRXABmUQFnoECA8QAw&amp;url=https%3A%2F%2Fwww.ine.pt%2Fngt_server%2Fattachfileu.jsp%3Flook_parentBoui%3D568570373%26att_display%3Dn%26att_download%3Dy&amp;usg=AOvVaw04mpWsMSncI7brw2CMC6cY&amp;opi=89978667</t>
  </si>
  <si>
    <t>https://www.google.com/url?sa=t&amp;rct=j&amp;q=&amp;esrc=s&amp;source=web&amp;cd=&amp;ved=2ahUKEwi_wqn9zc-BAxVi3QIHHRXABmUQFnoECA8QAw&amp;url=https%3A%2F%2Fwww.ine.pt%2Fngt_server%2Fattachfileu.jsp%3Flook_parentBoui%3D568570373%26att_display%3Dn%26att_download%3Dy&amp;usg=AOvVaw04mpWsMSncI7brw2CMC6cY&amp;opi=89978668</t>
  </si>
  <si>
    <t>https://www.google.com/url?sa=t&amp;rct=j&amp;q=&amp;esrc=s&amp;source=web&amp;cd=&amp;ved=2ahUKEwi_wqn9zc-BAxVi3QIHHRXABmUQFnoECA8QAw&amp;url=https%3A%2F%2Fwww.ine.pt%2Fngt_server%2Fattachfileu.jsp%3Flook_parentBoui%3D568570373%26att_display%3Dn%26att_download%3Dy&amp;usg=AOvVaw04mpWsMSncI7brw2CMC6cY&amp;opi=89978669</t>
  </si>
  <si>
    <t>https://www.google.com/url?sa=t&amp;rct=j&amp;q=&amp;esrc=s&amp;source=web&amp;cd=&amp;ved=2ahUKEwi_wqn9zc-BAxVi3QIHHRXABmUQFnoECA8QAw&amp;url=https%3A%2F%2Fwww.ine.pt%2Fngt_server%2Fattachfileu.jsp%3Flook_parentBoui%3D568570373%26att_display%3Dn%26att_download%3Dy&amp;usg=AOvVaw04mpWsMSncI7brw2CMC6cY&amp;opi=89978670</t>
  </si>
  <si>
    <t>https://www.google.com/url?sa=t&amp;rct=j&amp;q=&amp;esrc=s&amp;source=web&amp;cd=&amp;ved=2ahUKEwi_wqn9zc-BAxVi3QIHHRXABmUQFnoECA8QAw&amp;url=https%3A%2F%2Fwww.ine.pt%2Fngt_server%2Fattachfileu.jsp%3Flook_parentBoui%3D568570373%26att_display%3Dn%26att_download%3Dy&amp;usg=AOvVaw04mpWsMSncI7brw2CMC6cY&amp;opi=89978671</t>
  </si>
  <si>
    <t>https://www.google.com/url?sa=t&amp;rct=j&amp;q=&amp;esrc=s&amp;source=web&amp;cd=&amp;ved=2ahUKEwi_wqn9zc-BAxVi3QIHHRXABmUQFnoECA8QAw&amp;url=https%3A%2F%2Fwww.ine.pt%2Fngt_server%2Fattachfileu.jsp%3Flook_parentBoui%3D568570373%26att_display%3Dn%26att_download%3Dy&amp;usg=AOvVaw04mpWsMSncI7brw2CMC6cY&amp;opi=89978672</t>
  </si>
  <si>
    <t>https://www.google.com/url?sa=t&amp;rct=j&amp;q=&amp;esrc=s&amp;source=web&amp;cd=&amp;ved=2ahUKEwi_wqn9zc-BAxVi3QIHHRXABmUQFnoECA8QAw&amp;url=https%3A%2F%2Fwww.ine.pt%2Fngt_server%2Fattachfileu.jsp%3Flook_parentBoui%3D568570373%26att_display%3Dn%26att_download%3Dy&amp;usg=AOvVaw04mpWsMSncI7brw2CMC6cY&amp;opi=89978673</t>
  </si>
  <si>
    <t>https://www.google.com/url?sa=t&amp;rct=j&amp;q=&amp;esrc=s&amp;source=web&amp;cd=&amp;ved=2ahUKEwi_wqn9zc-BAxVi3QIHHRXABmUQFnoECA8QAw&amp;url=https%3A%2F%2Fwww.ine.pt%2Fngt_server%2Fattachfileu.jsp%3Flook_parentBoui%3D568570373%26att_display%3Dn%26att_download%3Dy&amp;usg=AOvVaw04mpWsMSncI7brw2CMC6cY&amp;opi=89978674</t>
  </si>
  <si>
    <t>https://www.google.com/url?sa=t&amp;rct=j&amp;q=&amp;esrc=s&amp;source=web&amp;cd=&amp;ved=2ahUKEwi_wqn9zc-BAxVi3QIHHRXABmUQFnoECA8QAw&amp;url=https%3A%2F%2Fwww.ine.pt%2Fngt_server%2Fattachfileu.jsp%3Flook_parentBoui%3D568570373%26att_display%3Dn%26att_download%3Dy&amp;usg=AOvVaw04mpWsMSncI7brw2CMC6cY&amp;opi=89978675</t>
  </si>
  <si>
    <t>https://www.google.com/url?sa=t&amp;rct=j&amp;q=&amp;esrc=s&amp;source=web&amp;cd=&amp;ved=2ahUKEwi_wqn9zc-BAxVi3QIHHRXABmUQFnoECA8QAw&amp;url=https%3A%2F%2Fwww.ine.pt%2Fngt_server%2Fattachfileu.jsp%3Flook_parentBoui%3D568570373%26att_display%3Dn%26att_download%3Dy&amp;usg=AOvVaw04mpWsMSncI7brw2CMC6cY&amp;opi=89978676</t>
  </si>
  <si>
    <t>https://www.google.com/url?sa=t&amp;rct=j&amp;q=&amp;esrc=s&amp;source=web&amp;cd=&amp;ved=2ahUKEwi_wqn9zc-BAxVi3QIHHRXABmUQFnoECA8QAw&amp;url=https%3A%2F%2Fwww.ine.pt%2Fngt_server%2Fattachfileu.jsp%3Flook_parentBoui%3D568570373%26att_display%3Dn%26att_download%3Dy&amp;usg=AOvVaw04mpWsMSncI7brw2CMC6cY&amp;opi=89978677</t>
  </si>
  <si>
    <t>https://www.google.com/url?sa=t&amp;rct=j&amp;q=&amp;esrc=s&amp;source=web&amp;cd=&amp;ved=2ahUKEwi_wqn9zc-BAxVi3QIHHRXABmUQFnoECA8QAw&amp;url=https%3A%2F%2Fwww.ine.pt%2Fngt_server%2Fattachfileu.jsp%3Flook_parentBoui%3D568570373%26att_display%3Dn%26att_download%3Dy&amp;usg=AOvVaw04mpWsMSncI7brw2CMC6cY&amp;opi=89978678</t>
  </si>
  <si>
    <t>https://www.google.com/url?sa=t&amp;rct=j&amp;q=&amp;esrc=s&amp;source=web&amp;cd=&amp;ved=2ahUKEwi_wqn9zc-BAxVi3QIHHRXABmUQFnoECA8QAw&amp;url=https%3A%2F%2Fwww.ine.pt%2Fngt_server%2Fattachfileu.jsp%3Flook_parentBoui%3D568570373%26att_display%3Dn%26att_download%3Dy&amp;usg=AOvVaw04mpWsMSncI7brw2CMC6cY&amp;opi=89978679</t>
  </si>
  <si>
    <t>https://www.google.com/url?sa=t&amp;rct=j&amp;q=&amp;esrc=s&amp;source=web&amp;cd=&amp;ved=2ahUKEwi_wqn9zc-BAxVi3QIHHRXABmUQFnoECA8QAw&amp;url=https%3A%2F%2Fwww.ine.pt%2Fngt_server%2Fattachfileu.jsp%3Flook_parentBoui%3D568570373%26att_display%3Dn%26att_download%3Dy&amp;usg=AOvVaw04mpWsMSncI7brw2CMC6cY&amp;opi=89978680</t>
  </si>
  <si>
    <t>https://www.google.com/url?sa=t&amp;rct=j&amp;q=&amp;esrc=s&amp;source=web&amp;cd=&amp;ved=2ahUKEwi_wqn9zc-BAxVi3QIHHRXABmUQFnoECA8QAw&amp;url=https%3A%2F%2Fwww.ine.pt%2Fngt_server%2Fattachfileu.jsp%3Flook_parentBoui%3D568570373%26att_display%3Dn%26att_download%3Dy&amp;usg=AOvVaw04mpWsMSncI7brw2CMC6cY&amp;opi=89978681</t>
  </si>
  <si>
    <t>https://www.google.com/url?sa=t&amp;rct=j&amp;q=&amp;esrc=s&amp;source=web&amp;cd=&amp;ved=2ahUKEwi_wqn9zc-BAxVi3QIHHRXABmUQFnoECA8QAw&amp;url=https%3A%2F%2Fwww.ine.pt%2Fngt_server%2Fattachfileu.jsp%3Flook_parentBoui%3D568570373%26att_display%3Dn%26att_download%3Dy&amp;usg=AOvVaw04mpWsMSncI7brw2CMC6cY&amp;opi=89978682</t>
  </si>
  <si>
    <t>https://www.google.com/url?sa=t&amp;rct=j&amp;q=&amp;esrc=s&amp;source=web&amp;cd=&amp;ved=2ahUKEwi_wqn9zc-BAxVi3QIHHRXABmUQFnoECA8QAw&amp;url=https%3A%2F%2Fwww.ine.pt%2Fngt_server%2Fattachfileu.jsp%3Flook_parentBoui%3D568570373%26att_display%3Dn%26att_download%3Dy&amp;usg=AOvVaw04mpWsMSncI7brw2CMC6cY&amp;opi=89978683</t>
  </si>
  <si>
    <t>https://www.google.com/url?sa=t&amp;rct=j&amp;q=&amp;esrc=s&amp;source=web&amp;cd=&amp;ved=2ahUKEwi_wqn9zc-BAxVi3QIHHRXABmUQFnoECA8QAw&amp;url=https%3A%2F%2Fwww.ine.pt%2Fngt_server%2Fattachfileu.jsp%3Flook_parentBoui%3D568570373%26att_display%3Dn%26att_download%3Dy&amp;usg=AOvVaw04mpWsMSncI7brw2CMC6cY&amp;opi=89978684</t>
  </si>
  <si>
    <t>https://www.google.com/url?sa=t&amp;rct=j&amp;q=&amp;esrc=s&amp;source=web&amp;cd=&amp;ved=2ahUKEwi_wqn9zc-BAxVi3QIHHRXABmUQFnoECA8QAw&amp;url=https%3A%2F%2Fwww.ine.pt%2Fngt_server%2Fattachfileu.jsp%3Flook_parentBoui%3D568570373%26att_display%3Dn%26att_download%3Dy&amp;usg=AOvVaw04mpWsMSncI7brw2CMC6cY&amp;opi=89978685</t>
  </si>
  <si>
    <t>https://www.google.com/url?sa=t&amp;rct=j&amp;q=&amp;esrc=s&amp;source=web&amp;cd=&amp;ved=2ahUKEwi_wqn9zc-BAxVi3QIHHRXABmUQFnoECA8QAw&amp;url=https%3A%2F%2Fwww.ine.pt%2Fngt_server%2Fattachfileu.jsp%3Flook_parentBoui%3D568570373%26att_display%3Dn%26att_download%3Dy&amp;usg=AOvVaw04mpWsMSncI7brw2CMC6cY&amp;opi=89978686</t>
  </si>
  <si>
    <t>https://www.google.com/url?sa=t&amp;rct=j&amp;q=&amp;esrc=s&amp;source=web&amp;cd=&amp;ved=2ahUKEwi_wqn9zc-BAxVi3QIHHRXABmUQFnoECA8QAw&amp;url=https%3A%2F%2Fwww.ine.pt%2Fngt_server%2Fattachfileu.jsp%3Flook_parentBoui%3D568570373%26att_display%3Dn%26att_download%3Dy&amp;usg=AOvVaw04mpWsMSncI7brw2CMC6cY&amp;opi=89978687</t>
  </si>
  <si>
    <t>https://www.google.com/url?sa=t&amp;rct=j&amp;q=&amp;esrc=s&amp;source=web&amp;cd=&amp;ved=2ahUKEwi_wqn9zc-BAxVi3QIHHRXABmUQFnoECA8QAw&amp;url=https%3A%2F%2Fwww.ine.pt%2Fngt_server%2Fattachfileu.jsp%3Flook_parentBoui%3D568570373%26att_display%3Dn%26att_download%3Dy&amp;usg=AOvVaw04mpWsMSncI7brw2CMC6cY&amp;opi=89978688</t>
  </si>
  <si>
    <t>https://www.google.com/url?sa=t&amp;rct=j&amp;q=&amp;esrc=s&amp;source=web&amp;cd=&amp;ved=2ahUKEwi_wqn9zc-BAxVi3QIHHRXABmUQFnoECA8QAw&amp;url=https%3A%2F%2Fwww.ine.pt%2Fngt_server%2Fattachfileu.jsp%3Flook_parentBoui%3D568570373%26att_display%3Dn%26att_download%3Dy&amp;usg=AOvVaw04mpWsMSncI7brw2CMC6cY&amp;opi=89978689</t>
  </si>
  <si>
    <t>https://www.google.com/url?sa=t&amp;rct=j&amp;q=&amp;esrc=s&amp;source=web&amp;cd=&amp;ved=2ahUKEwi_wqn9zc-BAxVi3QIHHRXABmUQFnoECA8QAw&amp;url=https%3A%2F%2Fwww.ine.pt%2Fngt_server%2Fattachfileu.jsp%3Flook_parentBoui%3D568570373%26att_display%3Dn%26att_download%3Dy&amp;usg=AOvVaw04mpWsMSncI7brw2CMC6cY&amp;opi=89978690</t>
  </si>
  <si>
    <t>https://www.google.com/url?sa=t&amp;rct=j&amp;q=&amp;esrc=s&amp;source=web&amp;cd=&amp;ved=2ahUKEwi_wqn9zc-BAxVi3QIHHRXABmUQFnoECA8QAw&amp;url=https%3A%2F%2Fwww.ine.pt%2Fngt_server%2Fattachfileu.jsp%3Flook_parentBoui%3D568570373%26att_display%3Dn%26att_download%3Dy&amp;usg=AOvVaw04mpWsMSncI7brw2CMC6cY&amp;opi=89978691</t>
  </si>
  <si>
    <t>https://www.google.com/url?sa=t&amp;rct=j&amp;q=&amp;esrc=s&amp;source=web&amp;cd=&amp;ved=2ahUKEwi_wqn9zc-BAxVi3QIHHRXABmUQFnoECA8QAw&amp;url=https%3A%2F%2Fwww.ine.pt%2Fngt_server%2Fattachfileu.jsp%3Flook_parentBoui%3D568570373%26att_display%3Dn%26att_download%3Dy&amp;usg=AOvVaw04mpWsMSncI7brw2CMC6cY&amp;opi=89978692</t>
  </si>
  <si>
    <t>https://www.google.com/url?sa=t&amp;rct=j&amp;q=&amp;esrc=s&amp;source=web&amp;cd=&amp;ved=2ahUKEwi_wqn9zc-BAxVi3QIHHRXABmUQFnoECA8QAw&amp;url=https%3A%2F%2Fwww.ine.pt%2Fngt_server%2Fattachfileu.jsp%3Flook_parentBoui%3D568570373%26att_display%3Dn%26att_download%3Dy&amp;usg=AOvVaw04mpWsMSncI7brw2CMC6cY&amp;opi=89978693</t>
  </si>
  <si>
    <t>https://www.google.com/url?sa=t&amp;rct=j&amp;q=&amp;esrc=s&amp;source=web&amp;cd=&amp;ved=2ahUKEwi_wqn9zc-BAxVi3QIHHRXABmUQFnoECA8QAw&amp;url=https%3A%2F%2Fwww.ine.pt%2Fngt_server%2Fattachfileu.jsp%3Flook_parentBoui%3D568570373%26att_display%3Dn%26att_download%3Dy&amp;usg=AOvVaw04mpWsMSncI7brw2CMC6cY&amp;opi=89978694</t>
  </si>
  <si>
    <t>https://www.google.com/url?sa=t&amp;rct=j&amp;q=&amp;esrc=s&amp;source=web&amp;cd=&amp;ved=2ahUKEwi_wqn9zc-BAxVi3QIHHRXABmUQFnoECA8QAw&amp;url=https%3A%2F%2Fwww.ine.pt%2Fngt_server%2Fattachfileu.jsp%3Flook_parentBoui%3D568570373%26att_display%3Dn%26att_download%3Dy&amp;usg=AOvVaw04mpWsMSncI7brw2CMC6cY&amp;opi=89978695</t>
  </si>
  <si>
    <t>https://www.google.com/url?sa=t&amp;rct=j&amp;q=&amp;esrc=s&amp;source=web&amp;cd=&amp;ved=2ahUKEwi_wqn9zc-BAxVi3QIHHRXABmUQFnoECA8QAw&amp;url=https%3A%2F%2Fwww.ine.pt%2Fngt_server%2Fattachfileu.jsp%3Flook_parentBoui%3D568570373%26att_display%3Dn%26att_download%3Dy&amp;usg=AOvVaw04mpWsMSncI7brw2CMC6cY&amp;opi=89978696</t>
  </si>
  <si>
    <t>https://www.google.com/url?sa=t&amp;rct=j&amp;q=&amp;esrc=s&amp;source=web&amp;cd=&amp;ved=2ahUKEwi_wqn9zc-BAxVi3QIHHRXABmUQFnoECA8QAw&amp;url=https%3A%2F%2Fwww.ine.pt%2Fngt_server%2Fattachfileu.jsp%3Flook_parentBoui%3D568570373%26att_display%3Dn%26att_download%3Dy&amp;usg=AOvVaw04mpWsMSncI7brw2CMC6cY&amp;opi=89978697</t>
  </si>
  <si>
    <t>https://www.google.com/url?sa=t&amp;rct=j&amp;q=&amp;esrc=s&amp;source=web&amp;cd=&amp;ved=2ahUKEwi_wqn9zc-BAxVi3QIHHRXABmUQFnoECA8QAw&amp;url=https%3A%2F%2Fwww.ine.pt%2Fngt_server%2Fattachfileu.jsp%3Flook_parentBoui%3D568570373%26att_display%3Dn%26att_download%3Dy&amp;usg=AOvVaw04mpWsMSncI7brw2CMC6cY&amp;opi=89978698</t>
  </si>
  <si>
    <t>https://www.google.com/url?sa=t&amp;rct=j&amp;q=&amp;esrc=s&amp;source=web&amp;cd=&amp;ved=2ahUKEwi_wqn9zc-BAxVi3QIHHRXABmUQFnoECA8QAw&amp;url=https%3A%2F%2Fwww.ine.pt%2Fngt_server%2Fattachfileu.jsp%3Flook_parentBoui%3D568570373%26att_display%3Dn%26att_download%3Dy&amp;usg=AOvVaw04mpWsMSncI7brw2CMC6cY&amp;opi=89978699</t>
  </si>
  <si>
    <t>https://www.google.com/url?sa=t&amp;rct=j&amp;q=&amp;esrc=s&amp;source=web&amp;cd=&amp;ved=2ahUKEwi_wqn9zc-BAxVi3QIHHRXABmUQFnoECA8QAw&amp;url=https%3A%2F%2Fwww.ine.pt%2Fngt_server%2Fattachfileu.jsp%3Flook_parentBoui%3D568570373%26att_display%3Dn%26att_download%3Dy&amp;usg=AOvVaw04mpWsMSncI7brw2CMC6cY&amp;opi=89978700</t>
  </si>
  <si>
    <t>INS</t>
  </si>
  <si>
    <t>https://insse.ro/cms/ro/search/node/dwellings</t>
  </si>
  <si>
    <t>SCITANIE</t>
  </si>
  <si>
    <t>https://www.scitanie.sk/en/dwellings/basic-results/number-of-dwellings/SR/SK0/SR</t>
  </si>
  <si>
    <t>STAT</t>
  </si>
  <si>
    <t>https://www.stat.si/StatWeb/en/News/Index/10265</t>
  </si>
  <si>
    <t>https://www.stat.si/StatWeb/en/News/Index/10266</t>
  </si>
  <si>
    <t>https://www.stat.si/StatWeb/en/News/Index/10267</t>
  </si>
  <si>
    <t>https://www.stat.si/StatWeb/en/News/Index/10268</t>
  </si>
  <si>
    <t>https://www.stat.si/StatWeb/en/News/Index/10269</t>
  </si>
  <si>
    <t>https://www.stat.si/StatWeb/en/News/Index/10270</t>
  </si>
  <si>
    <t>https://www.stat.si/StatWeb/en/News/Index/10271</t>
  </si>
  <si>
    <t>https://www.stat.si/StatWeb/en/News/Index/10272</t>
  </si>
  <si>
    <t>https://www.stat.si/StatWeb/en/News/Index/10273</t>
  </si>
  <si>
    <t>https://www.stat.si/StatWeb/en/News/Index/10274</t>
  </si>
  <si>
    <t>https://www.stat.si/StatWeb/en/News/Index/10275</t>
  </si>
  <si>
    <t>https://www.stat.si/StatWeb/en/News/Index/10276</t>
  </si>
  <si>
    <t>https://www.stat.si/StatWeb/en/News/Index/10277</t>
  </si>
  <si>
    <t>https://www.stat.si/StatWeb/en/News/Index/10278</t>
  </si>
  <si>
    <t>https://www.stat.si/StatWeb/en/News/Index/10279</t>
  </si>
  <si>
    <t>https://www.stat.si/StatWeb/en/News/Index/10280</t>
  </si>
  <si>
    <t>https://www.stat.si/StatWeb/en/News/Index/10281</t>
  </si>
  <si>
    <t>https://www.stat.si/StatWeb/en/News/Index/10282</t>
  </si>
  <si>
    <t>https://www.stat.si/StatWeb/en/News/Index/10283</t>
  </si>
  <si>
    <t>https://www.stat.si/StatWeb/en/News/Index/10284</t>
  </si>
  <si>
    <t>https://www.stat.si/StatWeb/en/News/Index/10285</t>
  </si>
  <si>
    <t>https://www.stat.si/StatWeb/en/News/Index/10286</t>
  </si>
  <si>
    <t>https://www.stat.si/StatWeb/en/News/Index/10287</t>
  </si>
  <si>
    <t>https://www.stat.si/StatWeb/en/News/Index/10288</t>
  </si>
  <si>
    <t>https://www.stat.si/StatWeb/en/News/Index/10289</t>
  </si>
  <si>
    <t>https://www.stat.si/StatWeb/en/News/Index/10290</t>
  </si>
  <si>
    <t>https://www.stat.si/StatWeb/en/News/Index/10291</t>
  </si>
  <si>
    <t>https://www.stat.si/StatWeb/en/News/Index/10292</t>
  </si>
  <si>
    <t>https://www.stat.si/StatWeb/en/News/Index/10293</t>
  </si>
  <si>
    <t>https://www.stat.si/StatWeb/en/News/Index/10294</t>
  </si>
  <si>
    <t>https://www.stat.si/StatWeb/en/News/Index/10295</t>
  </si>
  <si>
    <t>https://www.stat.si/StatWeb/en/News/Index/10296</t>
  </si>
  <si>
    <t>https://www.stat.si/StatWeb/en/News/Index/10297</t>
  </si>
  <si>
    <t>https://www.stat.si/StatWeb/en/News/Index/10298</t>
  </si>
  <si>
    <t>https://www.stat.si/StatWeb/en/News/Index/10299</t>
  </si>
  <si>
    <t>https://www.stat.si/StatWeb/en/News/Index/10300</t>
  </si>
  <si>
    <t>https://www.stat.si/StatWeb/en/News/Index/10301</t>
  </si>
  <si>
    <t>https://www.stat.si/StatWeb/en/News/Index/10302</t>
  </si>
  <si>
    <t>https://www.stat.si/StatWeb/en/News/Index/10303</t>
  </si>
  <si>
    <t>https://www.stat.si/StatWeb/en/News/Index/10304</t>
  </si>
  <si>
    <t>https://www.stat.si/StatWeb/en/News/Index/10305</t>
  </si>
  <si>
    <t>https://www.stat.si/StatWeb/en/News/Index/10306</t>
  </si>
  <si>
    <t>https://www.stat.si/StatWeb/en/News/Index/10307</t>
  </si>
  <si>
    <t>https://www.stat.si/StatWeb/en/News/Index/10308</t>
  </si>
  <si>
    <t>https://www.stat.si/StatWeb/en/News/Index/10309</t>
  </si>
  <si>
    <t>https://www.stat.si/StatWeb/en/News/Index/10310</t>
  </si>
  <si>
    <t>https://www.stat.si/StatWeb/en/News/Index/10311</t>
  </si>
  <si>
    <t>https://www.stat.si/StatWeb/en/News/Index/10312</t>
  </si>
  <si>
    <t>https://www.stat.si/StatWeb/en/News/Index/10313</t>
  </si>
  <si>
    <t>https://www.stat.si/StatWeb/en/News/Index/10314</t>
  </si>
  <si>
    <t>https://www.stat.si/StatWeb/en/News/Index/10315</t>
  </si>
  <si>
    <t>https://www.stat.si/StatWeb/en/News/Index/10316</t>
  </si>
  <si>
    <t>https://www.stat.si/StatWeb/en/News/Index/10317</t>
  </si>
  <si>
    <t>https://www.stat.si/StatWeb/en/News/Index/10318</t>
  </si>
  <si>
    <t>https://www.stat.si/StatWeb/en/News/Index/10319</t>
  </si>
  <si>
    <t>https://www.stat.si/StatWeb/en/News/Index/10320</t>
  </si>
  <si>
    <t>https://www.stat.si/StatWeb/en/News/Index/10321</t>
  </si>
  <si>
    <t>https://www.stat.si/StatWeb/en/News/Index/10322</t>
  </si>
  <si>
    <t>https://www.stat.si/StatWeb/en/News/Index/10323</t>
  </si>
  <si>
    <t>https://www.stat.si/StatWeb/en/News/Index/10324</t>
  </si>
  <si>
    <t>https://www.stat.si/StatWeb/en/News/Index/10325</t>
  </si>
  <si>
    <t>https://www.stat.si/StatWeb/en/News/Index/10326</t>
  </si>
  <si>
    <t>https://www.stat.si/StatWeb/en/News/Index/10327</t>
  </si>
  <si>
    <t>https://www.stat.si/StatWeb/en/News/Index/10328</t>
  </si>
  <si>
    <t>https://www.stat.si/StatWeb/en/News/Index/10329</t>
  </si>
  <si>
    <t>https://www.stat.si/StatWeb/en/News/Index/10330</t>
  </si>
  <si>
    <t>https://www.stat.si/StatWeb/en/News/Index/10331</t>
  </si>
  <si>
    <t>https://www.stat.si/StatWeb/en/News/Index/10332</t>
  </si>
  <si>
    <t>https://www.stat.si/StatWeb/en/News/Index/10333</t>
  </si>
  <si>
    <t>https://www.stat.si/StatWeb/en/News/Index/10334</t>
  </si>
  <si>
    <t>https://www.stat.si/StatWeb/en/News/Index/10335</t>
  </si>
  <si>
    <t>https://www.stat.si/StatWeb/en/News/Index/10336</t>
  </si>
  <si>
    <t>https://www.stat.si/StatWeb/en/News/Index/10337</t>
  </si>
  <si>
    <t>https://www.stat.si/StatWeb/en/News/Index/10338</t>
  </si>
  <si>
    <t>https://www.stat.si/StatWeb/en/News/Index/10339</t>
  </si>
  <si>
    <t>https://www.stat.si/StatWeb/en/News/Index/10340</t>
  </si>
  <si>
    <t>https://www.stat.si/StatWeb/en/News/Index/10341</t>
  </si>
  <si>
    <t>https://www.stat.si/StatWeb/en/News/Index/10342</t>
  </si>
  <si>
    <t>https://www.stat.si/StatWeb/en/News/Index/10343</t>
  </si>
  <si>
    <t>https://www.stat.si/StatWeb/en/News/Index/10344</t>
  </si>
  <si>
    <t>https://www.stat.si/StatWeb/en/News/Index/10345</t>
  </si>
  <si>
    <t>https://www.stat.si/StatWeb/en/News/Index/10346</t>
  </si>
  <si>
    <t>https://www.stat.si/StatWeb/en/News/Index/10347</t>
  </si>
  <si>
    <t>https://www.stat.si/StatWeb/en/News/Index/10348</t>
  </si>
  <si>
    <t>https://www.stat.si/StatWeb/en/News/Index/10349</t>
  </si>
  <si>
    <t>https://www.stat.si/StatWeb/en/News/Index/10350</t>
  </si>
  <si>
    <t>https://www.stat.si/StatWeb/en/News/Index/10351</t>
  </si>
  <si>
    <t>https://www.stat.si/StatWeb/en/News/Index/10352</t>
  </si>
  <si>
    <t>https://www.stat.si/StatWeb/en/News/Index/10353</t>
  </si>
  <si>
    <t>https://www.stat.si/StatWeb/en/News/Index/10354</t>
  </si>
  <si>
    <t>https://www.stat.si/StatWeb/en/News/Index/10355</t>
  </si>
  <si>
    <t>https://www.stat.si/StatWeb/en/News/Index/10356</t>
  </si>
  <si>
    <t>https://www.stat.si/StatWeb/en/News/Index/10357</t>
  </si>
  <si>
    <t>https://www.stat.si/StatWeb/en/News/Index/10358</t>
  </si>
  <si>
    <t>https://www.stat.si/StatWeb/en/News/Index/10359</t>
  </si>
  <si>
    <t>https://www.stat.si/StatWeb/en/News/Index/10360</t>
  </si>
  <si>
    <t>https://www.stat.si/StatWeb/en/News/Index/10361</t>
  </si>
  <si>
    <t>https://www.stat.si/StatWeb/en/News/Index/10362</t>
  </si>
  <si>
    <t>https://www.stat.si/StatWeb/en/News/Index/10363</t>
  </si>
  <si>
    <t>https://www.stat.si/StatWeb/en/News/Index/10364</t>
  </si>
  <si>
    <t>https://www.stat.si/StatWeb/en/News/Index/10365</t>
  </si>
  <si>
    <t>https://www.stat.si/StatWeb/en/News/Index/10366</t>
  </si>
  <si>
    <t>https://www.stat.si/StatWeb/en/News/Index/10367</t>
  </si>
  <si>
    <t>https://www.stat.si/StatWeb/en/News/Index/10368</t>
  </si>
  <si>
    <t>https://www.stat.si/StatWeb/en/News/Index/10369</t>
  </si>
  <si>
    <t>https://www.stat.si/StatWeb/en/News/Index/10370</t>
  </si>
  <si>
    <t>https://www.stat.si/StatWeb/en/News/Index/10371</t>
  </si>
  <si>
    <t>https://www.stat.si/StatWeb/en/News/Index/10372</t>
  </si>
  <si>
    <t>https://www.stat.si/StatWeb/en/News/Index/10373</t>
  </si>
  <si>
    <t>https://www.stat.si/StatWeb/en/News/Index/10374</t>
  </si>
  <si>
    <t>https://www.stat.si/StatWeb/en/News/Index/10375</t>
  </si>
  <si>
    <t>https://www.stat.si/StatWeb/en/News/Index/10376</t>
  </si>
  <si>
    <t>https://www.stat.si/StatWeb/en/News/Index/10377</t>
  </si>
  <si>
    <t>https://www.stat.si/StatWeb/en/News/Index/10378</t>
  </si>
  <si>
    <t>https://www.stat.si/StatWeb/en/News/Index/10379</t>
  </si>
  <si>
    <t>https://www.stat.si/StatWeb/en/News/Index/10380</t>
  </si>
  <si>
    <t>https://www.stat.si/StatWeb/en/News/Index/10381</t>
  </si>
  <si>
    <t>https://www.stat.si/StatWeb/en/News/Index/10382</t>
  </si>
  <si>
    <t>https://www.stat.si/StatWeb/en/News/Index/10383</t>
  </si>
  <si>
    <t>https://www.stat.si/StatWeb/en/News/Index/10384</t>
  </si>
  <si>
    <t>https://www.stat.si/StatWeb/en/News/Index/10385</t>
  </si>
  <si>
    <t>https://www.stat.si/StatWeb/en/News/Index/10386</t>
  </si>
  <si>
    <t>https://www.stat.si/StatWeb/en/News/Index/10387</t>
  </si>
  <si>
    <t>https://www.stat.si/StatWeb/en/News/Index/10388</t>
  </si>
  <si>
    <t>https://www.stat.si/StatWeb/en/News/Index/10389</t>
  </si>
  <si>
    <t>https://www.stat.si/StatWeb/en/News/Index/10390</t>
  </si>
  <si>
    <t>https://www.stat.si/StatWeb/en/News/Index/10391</t>
  </si>
  <si>
    <t>https://www.stat.si/StatWeb/en/News/Index/10392</t>
  </si>
  <si>
    <t>https://www.stat.si/StatWeb/en/News/Index/10393</t>
  </si>
  <si>
    <t>https://www.stat.si/StatWeb/en/News/Index/10394</t>
  </si>
  <si>
    <t>https://www.stat.si/StatWeb/en/News/Index/10395</t>
  </si>
  <si>
    <t>https://www.stat.si/StatWeb/en/News/Index/10396</t>
  </si>
  <si>
    <t>https://www.stat.si/StatWeb/en/News/Index/10397</t>
  </si>
  <si>
    <t>https://www.stat.si/StatWeb/en/News/Index/10398</t>
  </si>
  <si>
    <t>https://www.stat.si/StatWeb/en/News/Index/10399</t>
  </si>
  <si>
    <t>https://www.stat.si/StatWeb/en/News/Index/10400</t>
  </si>
  <si>
    <t>https://www.stat.si/StatWeb/en/News/Index/10401</t>
  </si>
  <si>
    <t>https://www.stat.si/StatWeb/en/News/Index/10402</t>
  </si>
  <si>
    <t>https://www.stat.si/StatWeb/en/News/Index/10403</t>
  </si>
  <si>
    <t>https://www.stat.si/StatWeb/en/News/Index/10404</t>
  </si>
  <si>
    <t>https://www.stat.si/StatWeb/en/News/Index/10405</t>
  </si>
  <si>
    <t>https://www.stat.si/StatWeb/en/News/Index/10406</t>
  </si>
  <si>
    <t>https://www.stat.si/StatWeb/en/News/Index/10407</t>
  </si>
  <si>
    <t>https://www.stat.si/StatWeb/en/News/Index/10408</t>
  </si>
  <si>
    <t>https://www.stat.si/StatWeb/en/News/Index/10409</t>
  </si>
  <si>
    <t>https://www.stat.si/StatWeb/en/News/Index/10410</t>
  </si>
  <si>
    <t>https://www.stat.si/StatWeb/en/News/Index/10411</t>
  </si>
  <si>
    <t>https://www.stat.si/StatWeb/en/News/Index/10412</t>
  </si>
  <si>
    <t>https://www.stat.si/StatWeb/en/News/Index/10413</t>
  </si>
  <si>
    <t>https://www.stat.si/StatWeb/en/News/Index/10414</t>
  </si>
  <si>
    <t>https://www.stat.si/StatWeb/en/News/Index/10415</t>
  </si>
  <si>
    <t>https://www.stat.si/StatWeb/en/News/Index/10416</t>
  </si>
  <si>
    <t>https://www.stat.si/StatWeb/en/News/Index/10417</t>
  </si>
  <si>
    <t>https://www.stat.si/StatWeb/en/News/Index/10418</t>
  </si>
  <si>
    <t>https://www.stat.si/StatWeb/en/News/Index/10419</t>
  </si>
  <si>
    <t>https://www.stat.si/StatWeb/en/News/Index/10420</t>
  </si>
  <si>
    <t>https://www.stat.si/StatWeb/en/News/Index/10421</t>
  </si>
  <si>
    <t>https://www.stat.si/StatWeb/en/News/Index/10422</t>
  </si>
  <si>
    <t>https://www.stat.si/StatWeb/en/News/Index/10423</t>
  </si>
  <si>
    <t>https://www.stat.si/StatWeb/en/News/Index/10424</t>
  </si>
  <si>
    <t>https://www.stat.si/StatWeb/en/News/Index/10425</t>
  </si>
  <si>
    <t>https://www.stat.si/StatWeb/en/News/Index/10426</t>
  </si>
  <si>
    <t>https://www.stat.si/StatWeb/en/News/Index/10427</t>
  </si>
  <si>
    <t>https://www.stat.si/StatWeb/en/News/Index/10428</t>
  </si>
  <si>
    <t>https://www.stat.si/StatWeb/en/News/Index/10429</t>
  </si>
  <si>
    <t>https://www.stat.si/StatWeb/en/News/Index/10430</t>
  </si>
  <si>
    <t>https://www.stat.si/StatWeb/en/News/Index/10431</t>
  </si>
  <si>
    <t>https://www.stat.si/StatWeb/en/News/Index/10432</t>
  </si>
  <si>
    <t>https://www.stat.si/StatWeb/en/News/Index/10433</t>
  </si>
  <si>
    <t>https://www.stat.si/StatWeb/en/News/Index/10434</t>
  </si>
  <si>
    <t>https://www.stat.si/StatWeb/en/News/Index/10435</t>
  </si>
  <si>
    <t>https://www.stat.si/StatWeb/en/News/Index/10436</t>
  </si>
  <si>
    <t>https://www.stat.si/StatWeb/en/News/Index/10437</t>
  </si>
  <si>
    <t>https://www.stat.si/StatWeb/en/News/Index/10438</t>
  </si>
  <si>
    <t>https://www.stat.si/StatWeb/en/News/Index/10439</t>
  </si>
  <si>
    <t>https://www.stat.si/StatWeb/en/News/Index/10440</t>
  </si>
  <si>
    <t>https://www.stat.si/StatWeb/en/News/Index/10441</t>
  </si>
  <si>
    <t>https://www.stat.si/StatWeb/en/News/Index/10442</t>
  </si>
  <si>
    <t>https://www.stat.si/StatWeb/en/News/Index/10443</t>
  </si>
  <si>
    <t>https://www.stat.si/StatWeb/en/News/Index/10444</t>
  </si>
  <si>
    <t>https://www.stat.si/StatWeb/en/News/Index/10445</t>
  </si>
  <si>
    <t>https://www.stat.si/StatWeb/en/News/Index/10446</t>
  </si>
  <si>
    <t>https://www.stat.si/StatWeb/en/News/Index/10447</t>
  </si>
  <si>
    <t>https://www.stat.si/StatWeb/en/News/Index/10448</t>
  </si>
  <si>
    <t>https://www.stat.si/StatWeb/en/News/Index/10449</t>
  </si>
  <si>
    <t>https://www.stat.si/StatWeb/en/News/Index/10450</t>
  </si>
  <si>
    <t>https://www.stat.si/StatWeb/en/News/Index/10451</t>
  </si>
  <si>
    <t>https://www.stat.si/StatWeb/en/News/Index/10452</t>
  </si>
  <si>
    <t>https://www.stat.si/StatWeb/en/News/Index/10453</t>
  </si>
  <si>
    <t>https://www.stat.si/StatWeb/en/News/Index/10454</t>
  </si>
  <si>
    <t>https://www.stat.si/StatWeb/en/News/Index/10455</t>
  </si>
  <si>
    <t>https://www.stat.si/StatWeb/en/News/Index/10456</t>
  </si>
  <si>
    <t>https://www.stat.si/StatWeb/en/News/Index/10457</t>
  </si>
  <si>
    <t>https://www.stat.si/StatWeb/en/News/Index/10458</t>
  </si>
  <si>
    <t>https://www.stat.si/StatWeb/en/News/Index/10459</t>
  </si>
  <si>
    <t>https://www.stat.si/StatWeb/en/News/Index/10460</t>
  </si>
  <si>
    <t>https://www.stat.si/StatWeb/en/News/Index/10461</t>
  </si>
  <si>
    <t>https://www.stat.si/StatWeb/en/News/Index/10462</t>
  </si>
  <si>
    <t>https://www.stat.si/StatWeb/en/News/Index/10463</t>
  </si>
  <si>
    <t>https://www.stat.si/StatWeb/en/News/Index/10464</t>
  </si>
  <si>
    <t>https://www.stat.si/StatWeb/en/News/Index/10465</t>
  </si>
  <si>
    <t>https://www.stat.si/StatWeb/en/News/Index/10466</t>
  </si>
  <si>
    <t>https://www.stat.si/StatWeb/en/News/Index/10467</t>
  </si>
  <si>
    <t>https://www.stat.si/StatWeb/en/News/Index/10468</t>
  </si>
  <si>
    <t>https://www.stat.si/StatWeb/en/News/Index/10469</t>
  </si>
  <si>
    <t>https://www.stat.si/StatWeb/en/News/Index/10470</t>
  </si>
  <si>
    <t>https://www.stat.si/StatWeb/en/News/Index/10471</t>
  </si>
  <si>
    <t>https://www.stat.si/StatWeb/en/News/Index/10472</t>
  </si>
  <si>
    <t>https://www.stat.si/StatWeb/en/News/Index/10473</t>
  </si>
  <si>
    <t>https://www.stat.si/StatWeb/en/News/Index/10474</t>
  </si>
  <si>
    <t>https://www.stat.si/StatWeb/en/News/Index/10475</t>
  </si>
  <si>
    <t>https://www.stat.si/StatWeb/en/News/Index/10476</t>
  </si>
  <si>
    <t>https://www.stat.si/StatWeb/en/News/Index/10477</t>
  </si>
  <si>
    <t>https://www.stat.si/StatWeb/en/News/Index/10478</t>
  </si>
  <si>
    <t>https://www.stat.si/StatWeb/en/News/Index/10479</t>
  </si>
  <si>
    <t>https://www.stat.si/StatWeb/en/News/Index/10480</t>
  </si>
  <si>
    <t>https://www.stat.si/StatWeb/en/News/Index/10481</t>
  </si>
  <si>
    <t>https://www.stat.si/StatWeb/en/News/Index/10482</t>
  </si>
  <si>
    <t>https://www.stat.si/StatWeb/en/News/Index/10483</t>
  </si>
  <si>
    <t>https://www.stat.si/StatWeb/en/News/Index/10484</t>
  </si>
  <si>
    <t>https://www.stat.si/StatWeb/en/News/Index/10485</t>
  </si>
  <si>
    <t>https://www.stat.si/StatWeb/en/News/Index/10486</t>
  </si>
  <si>
    <t>https://www.stat.si/StatWeb/en/News/Index/10487</t>
  </si>
  <si>
    <t>https://www.stat.si/StatWeb/en/News/Index/10488</t>
  </si>
  <si>
    <t>https://www.stat.si/StatWeb/en/News/Index/10489</t>
  </si>
  <si>
    <t>https://www.stat.si/StatWeb/en/News/Index/10490</t>
  </si>
  <si>
    <t>https://www.stat.si/StatWeb/en/News/Index/10491</t>
  </si>
  <si>
    <t>https://www.stat.si/StatWeb/en/News/Index/10492</t>
  </si>
  <si>
    <t>https://www.stat.si/StatWeb/en/News/Index/10493</t>
  </si>
  <si>
    <t>https://www.stat.si/StatWeb/en/News/Index/10494</t>
  </si>
  <si>
    <t>https://www.stat.si/StatWeb/en/News/Index/10495</t>
  </si>
  <si>
    <t>https://www.stat.si/StatWeb/en/News/Index/10496</t>
  </si>
  <si>
    <t>https://www.stat.si/StatWeb/en/News/Index/10497</t>
  </si>
  <si>
    <t>https://www.stat.si/StatWeb/en/News/Index/10498</t>
  </si>
  <si>
    <t>https://www.stat.si/StatWeb/en/News/Index/10499</t>
  </si>
  <si>
    <t>https://www.stat.si/StatWeb/en/News/Index/10500</t>
  </si>
  <si>
    <t>https://www.stat.si/StatWeb/en/News/Index/10501</t>
  </si>
  <si>
    <t>https://www.stat.si/StatWeb/en/News/Index/10502</t>
  </si>
  <si>
    <t>https://www.stat.si/StatWeb/en/News/Index/10503</t>
  </si>
  <si>
    <t>https://www.stat.si/StatWeb/en/News/Index/10504</t>
  </si>
  <si>
    <t>https://www.stat.si/StatWeb/en/News/Index/10505</t>
  </si>
  <si>
    <t>https://www.stat.si/StatWeb/en/News/Index/10506</t>
  </si>
  <si>
    <t>https://www.stat.si/StatWeb/en/News/Index/10507</t>
  </si>
  <si>
    <t>https://www.stat.si/StatWeb/en/News/Index/10508</t>
  </si>
  <si>
    <t>https://www.stat.si/StatWeb/en/News/Index/10509</t>
  </si>
  <si>
    <t>https://www.stat.si/StatWeb/en/News/Index/10510</t>
  </si>
  <si>
    <t>https://www.stat.si/StatWeb/en/News/Index/10511</t>
  </si>
  <si>
    <t>https://www.stat.si/StatWeb/en/News/Index/10512</t>
  </si>
  <si>
    <t>https://www.stat.si/StatWeb/en/News/Index/10513</t>
  </si>
  <si>
    <t>https://www.stat.si/StatWeb/en/News/Index/10514</t>
  </si>
  <si>
    <t>https://www.stat.si/StatWeb/en/News/Index/10515</t>
  </si>
  <si>
    <t>https://www.stat.si/StatWeb/en/News/Index/10516</t>
  </si>
  <si>
    <t>INE-ES</t>
  </si>
  <si>
    <t>https://www.economy.com/spain/dwelling-stocks</t>
  </si>
  <si>
    <t>SCB</t>
  </si>
  <si>
    <t>https://www.scb.se/en/finding-statistics/statistics-by-subject-area/housing-construction-and-building/housing-construction-and-conversion/dwelling-stock/</t>
  </si>
  <si>
    <t>Mentioned National statistic Institutes</t>
  </si>
  <si>
    <t xml:space="preserve">Annual final energy consumption of all households, disaggegrated by  energy use (space heating, space cooling, water heating, cooking, lighting, electrical appliances and others), and by energy carrier. </t>
  </si>
  <si>
    <t>unknown may also include differences between Eurostat indicators ten00124 (serving as the reference value) and nrg_d_hhq, when exceeding 1% difference</t>
  </si>
  <si>
    <t xml:space="preserve">Annual final energy consumption of all households, disaggegrated by  energy use (space heating, space cooling, water heating, cooking, lighting, electrical appliances and others), and by energy carrier.  </t>
  </si>
  <si>
    <t>Source data EU Building Stock Observatory, downloaden on 5-11-2024 from: https://energy.ec.europa.eu/topics/energy-efficiency/energy-efficient-buildings/eu-building-stock-observatory_en</t>
  </si>
  <si>
    <t>Code</t>
  </si>
  <si>
    <t>AT</t>
  </si>
  <si>
    <t>BE</t>
  </si>
  <si>
    <t>BG</t>
  </si>
  <si>
    <t>CY</t>
  </si>
  <si>
    <t>CZ</t>
  </si>
  <si>
    <t>DE</t>
  </si>
  <si>
    <t>DK</t>
  </si>
  <si>
    <t>EL</t>
  </si>
  <si>
    <t>ES</t>
  </si>
  <si>
    <t>FI</t>
  </si>
  <si>
    <t>FR</t>
  </si>
  <si>
    <t>HR</t>
  </si>
  <si>
    <t>HU</t>
  </si>
  <si>
    <t>IE</t>
  </si>
  <si>
    <t>IT</t>
  </si>
  <si>
    <t>LT</t>
  </si>
  <si>
    <t>LU</t>
  </si>
  <si>
    <t>LV</t>
  </si>
  <si>
    <t>MT</t>
  </si>
  <si>
    <t>NL</t>
  </si>
  <si>
    <t>PL</t>
  </si>
  <si>
    <t>PT</t>
  </si>
  <si>
    <t>RO</t>
  </si>
  <si>
    <t>SE</t>
  </si>
  <si>
    <t>SI</t>
  </si>
  <si>
    <t>SK</t>
  </si>
  <si>
    <t>1. Mapping countries in source data to ETM country code</t>
  </si>
  <si>
    <t>1. BSO input categories</t>
  </si>
  <si>
    <t xml:space="preserve">Sector </t>
  </si>
  <si>
    <t>1945-1969</t>
  </si>
  <si>
    <t>All</t>
  </si>
  <si>
    <t>BSO category</t>
  </si>
  <si>
    <t>ETM category</t>
  </si>
  <si>
    <t>comment</t>
  </si>
  <si>
    <t>Number of residences</t>
  </si>
  <si>
    <t>before 1945</t>
  </si>
  <si>
    <t>Direct mapping</t>
  </si>
  <si>
    <t>1945 - 1964</t>
  </si>
  <si>
    <t>Time period is 25 years. We will assign 20/25 of the buildings to 1945-1964.</t>
  </si>
  <si>
    <t>1965 - 1984</t>
  </si>
  <si>
    <t>Time period is 25 years. We will assign 5/25 of the buildings to 1965-1984.</t>
  </si>
  <si>
    <t>Time period is 10 years. We will assign 5/10 of the buildings to 1965-1984.</t>
  </si>
  <si>
    <t>1985 - 2004</t>
  </si>
  <si>
    <t>Time period is 10 years. We will assign 5/10 of the buildings to 1985 - 2004.</t>
  </si>
  <si>
    <t>Time period is 10 years. We will assign 5/10 of the buildings to 1985-2004.</t>
  </si>
  <si>
    <t>2005 - present</t>
  </si>
  <si>
    <t>Time period is 10 years. We will assign 5/10 of the buildings to 2005 - present.</t>
  </si>
  <si>
    <t>Existing buildings</t>
  </si>
  <si>
    <t>The ETM does not distinguish contruction years for buidlings</t>
  </si>
  <si>
    <r>
      <rPr>
        <b/>
        <sz val="12"/>
        <color theme="1"/>
        <rFont val="Calibri"/>
        <family val="2"/>
        <scheme val="minor"/>
      </rPr>
      <t>Main assumption:</t>
    </r>
    <r>
      <rPr>
        <sz val="11"/>
        <color theme="1"/>
        <rFont val="Calibri"/>
        <family val="2"/>
        <scheme val="minor"/>
      </rPr>
      <t xml:space="preserve"> construction period in BSO categories is evenly distributed over the years.</t>
    </r>
  </si>
  <si>
    <t>3. Residences housing type mapping</t>
  </si>
  <si>
    <t>Apartments</t>
  </si>
  <si>
    <t>Detached houses</t>
  </si>
  <si>
    <t>Semi-detached houses</t>
  </si>
  <si>
    <t>Terraced houses</t>
  </si>
  <si>
    <t>The ETM does not distinguish building types for buildings</t>
  </si>
  <si>
    <t>4. ETM input categories</t>
  </si>
  <si>
    <t>Housing type</t>
  </si>
  <si>
    <t>All*</t>
  </si>
  <si>
    <t>* All service buildings consist of:</t>
  </si>
  <si>
    <t>2. Construction period mapping from BSO to ETM categories</t>
  </si>
  <si>
    <t>Direct</t>
  </si>
  <si>
    <t>50% of single-family buildings allocated to detached houses</t>
  </si>
  <si>
    <t>50% of single-family buildings allocated to semi-detached houses</t>
  </si>
  <si>
    <t>2. Mapping building types and construction periods to ETM inputs</t>
  </si>
  <si>
    <t>present_number_of_apartments_1945_1964</t>
  </si>
  <si>
    <t>present_number_of_apartments_1965_1984</t>
  </si>
  <si>
    <t>present_number_of_apartments_1985_2004</t>
  </si>
  <si>
    <t>present_number_of_apartments_2005_present</t>
  </si>
  <si>
    <t>present_number_of_apartments_before_1945</t>
  </si>
  <si>
    <t>present_number_of_detached_houses_1945_1964</t>
  </si>
  <si>
    <t>present_number_of_detached_houses_1965_1984</t>
  </si>
  <si>
    <t>present_number_of_detached_houses_1985_2004</t>
  </si>
  <si>
    <t>present_number_of_detached_houses_2005_present</t>
  </si>
  <si>
    <t>present_number_of_detached_houses_before_1945</t>
  </si>
  <si>
    <t>present_number_of_semi_detached_houses_1945_1964</t>
  </si>
  <si>
    <t>present_number_of_semi_detached_houses_1965_1984</t>
  </si>
  <si>
    <t>present_number_of_semi_detached_houses_1985_2004</t>
  </si>
  <si>
    <t>present_number_of_semi_detached_houses_2005_present</t>
  </si>
  <si>
    <t>present_number_of_semi_detached_houses_before_1945</t>
  </si>
  <si>
    <t>present_number_of_terraced_houses_1945_1964</t>
  </si>
  <si>
    <t>present_number_of_terraced_houses_1965_1984</t>
  </si>
  <si>
    <t>present_number_of_terraced_houses_1985_2004</t>
  </si>
  <si>
    <t>present_number_of_terraced_houses_2005_present</t>
  </si>
  <si>
    <t>present_number_of_terraced_houses_before_1945</t>
  </si>
  <si>
    <t>ETM key</t>
  </si>
  <si>
    <t>present_number_of_buildings</t>
  </si>
  <si>
    <t>Corrected allocation</t>
  </si>
  <si>
    <t>Mapping type</t>
  </si>
  <si>
    <t>Validation</t>
  </si>
  <si>
    <t>This sheet</t>
  </si>
  <si>
    <t>Source filtered sheet</t>
  </si>
  <si>
    <t>Not equal?</t>
  </si>
  <si>
    <t>Non-residential buildings</t>
  </si>
  <si>
    <t>Construction period ETM</t>
  </si>
  <si>
    <t>Mapping factor</t>
  </si>
  <si>
    <t>= 0-1945</t>
  </si>
  <si>
    <t>= 0.8 * 1946-1969</t>
  </si>
  <si>
    <t>= 0.2 * 1946-1969 + 1970-1979 + 0.5 * 1980-1989</t>
  </si>
  <si>
    <t>= 0.5 * 1980-1989 + 1990-1999 + 0.5 * 2000-2010</t>
  </si>
  <si>
    <t>= 0.5 * 2000-2010 + 2011-now</t>
  </si>
  <si>
    <t>Value lookup 1</t>
  </si>
  <si>
    <t>Value lookup 2</t>
  </si>
  <si>
    <t>Value lookup 3</t>
  </si>
  <si>
    <t>Apartments &lt; 1945</t>
  </si>
  <si>
    <t>Apartments 1945 - 1964</t>
  </si>
  <si>
    <t>Apartments 1965 - 1984</t>
  </si>
  <si>
    <t>Apartments 1985 - 2004</t>
  </si>
  <si>
    <t>Apartments &gt; 2005</t>
  </si>
  <si>
    <t>Detached houses &lt; 1945</t>
  </si>
  <si>
    <t>Detached houses 1945 - 1964</t>
  </si>
  <si>
    <t>Detached houses 1965 - 1984</t>
  </si>
  <si>
    <t>Detached houses 1985 - 2004</t>
  </si>
  <si>
    <t>Detached houses &gt; 2005</t>
  </si>
  <si>
    <t>Semi-detached houses &lt; 1945</t>
  </si>
  <si>
    <t>Semi-detached houses 1945 - 1964</t>
  </si>
  <si>
    <t>Semi-detached houses 1965 - 1984</t>
  </si>
  <si>
    <t>Semi-detached houses 1985 - 2004</t>
  </si>
  <si>
    <t>Semi-detached houses &gt; 2005</t>
  </si>
  <si>
    <t>Terraced houses &lt; 1945</t>
  </si>
  <si>
    <t>Terraced houses 1945 - 1964</t>
  </si>
  <si>
    <t>Terraced houses 1965 - 1984</t>
  </si>
  <si>
    <t>Terraced houses 1985 - 2004</t>
  </si>
  <si>
    <t>Terraced houses &gt; 2005</t>
  </si>
  <si>
    <t>Key</t>
  </si>
  <si>
    <t>geo_id</t>
  </si>
  <si>
    <t>Building stock EU BSO</t>
  </si>
  <si>
    <t>total</t>
  </si>
  <si>
    <t>total residential</t>
  </si>
  <si>
    <t>total non-residential</t>
  </si>
  <si>
    <t>Name</t>
  </si>
  <si>
    <t>Building stock Hotmaps project 2018 (currenlty in ETM, 6-11-2023)</t>
  </si>
  <si>
    <t>difference residential</t>
  </si>
  <si>
    <t>difference non-residential</t>
  </si>
  <si>
    <t>% difference residential</t>
  </si>
  <si>
    <t>% difference non-residential</t>
  </si>
  <si>
    <t>difference total</t>
  </si>
  <si>
    <t>% difference total</t>
  </si>
  <si>
    <t>MIN diff</t>
  </si>
  <si>
    <t>MAX diff</t>
  </si>
  <si>
    <t>AVERAGE</t>
  </si>
  <si>
    <t>NL provided here for completeness, but will not be upd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sz val="12"/>
      <color theme="1"/>
      <name val="Calibri"/>
      <family val="2"/>
      <scheme val="minor"/>
    </font>
    <font>
      <sz val="11"/>
      <name val="Calibri"/>
      <family val="2"/>
    </font>
    <font>
      <u/>
      <sz val="11"/>
      <color theme="10"/>
      <name val="Calibri"/>
      <family val="2"/>
    </font>
    <font>
      <sz val="11"/>
      <color rgb="FF000000"/>
      <name val="Calibri"/>
      <family val="2"/>
      <scheme val="minor"/>
    </font>
    <font>
      <u/>
      <sz val="11"/>
      <color theme="10"/>
      <name val="Calibri"/>
      <family val="2"/>
      <scheme val="minor"/>
    </font>
    <font>
      <sz val="11"/>
      <color rgb="FF000000"/>
      <name val="Calibri"/>
      <family val="2"/>
    </font>
    <font>
      <sz val="8"/>
      <name val="Calibri"/>
      <family val="2"/>
      <scheme val="minor"/>
    </font>
    <font>
      <b/>
      <sz val="12"/>
      <color theme="1"/>
      <name val="Calibri"/>
      <family val="2"/>
      <scheme val="minor"/>
    </font>
    <font>
      <sz val="12"/>
      <color rgb="FF3F3F76"/>
      <name val="Calibri"/>
      <family val="2"/>
      <scheme val="minor"/>
    </font>
    <font>
      <b/>
      <sz val="12"/>
      <color rgb="FF3F3F3F"/>
      <name val="Calibri"/>
      <family val="2"/>
      <scheme val="minor"/>
    </font>
    <font>
      <b/>
      <sz val="14"/>
      <color theme="1"/>
      <name val="Calibri"/>
      <family val="2"/>
      <scheme val="minor"/>
    </font>
    <font>
      <sz val="11"/>
      <color theme="1"/>
      <name val="Calibri"/>
      <family val="2"/>
      <scheme val="minor"/>
    </font>
    <font>
      <b/>
      <sz val="11"/>
      <color theme="1"/>
      <name val="Calibri"/>
      <family val="2"/>
      <scheme val="minor"/>
    </font>
  </fonts>
  <fills count="4">
    <fill>
      <patternFill patternType="none"/>
    </fill>
    <fill>
      <patternFill patternType="gray125"/>
    </fill>
    <fill>
      <patternFill patternType="solid">
        <fgColor rgb="FFFFCC99"/>
      </patternFill>
    </fill>
    <fill>
      <patternFill patternType="solid">
        <fgColor rgb="FFF2F2F2"/>
      </patternFill>
    </fill>
  </fills>
  <borders count="4">
    <border>
      <left/>
      <right/>
      <top/>
      <bottom/>
      <diagonal/>
    </border>
    <border>
      <left/>
      <right/>
      <top/>
      <bottom style="thin">
        <color auto="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6">
    <xf numFmtId="0" fontId="0" fillId="0" borderId="0"/>
    <xf numFmtId="0" fontId="2" fillId="0" borderId="0"/>
    <xf numFmtId="0" fontId="5" fillId="0" borderId="0" applyNumberFormat="0" applyFill="0" applyBorder="0" applyAlignment="0" applyProtection="0"/>
    <xf numFmtId="0" fontId="9" fillId="2" borderId="2" applyNumberFormat="0" applyAlignment="0" applyProtection="0"/>
    <xf numFmtId="0" fontId="10" fillId="3" borderId="3" applyNumberFormat="0" applyAlignment="0" applyProtection="0"/>
    <xf numFmtId="9" fontId="12" fillId="0" borderId="0" applyFont="0" applyFill="0" applyBorder="0" applyAlignment="0" applyProtection="0"/>
  </cellStyleXfs>
  <cellXfs count="26">
    <xf numFmtId="0" fontId="0" fillId="0" borderId="0" xfId="0"/>
    <xf numFmtId="0" fontId="0" fillId="0" borderId="1" xfId="0" applyBorder="1"/>
    <xf numFmtId="14" fontId="0" fillId="0" borderId="1" xfId="0" applyNumberFormat="1" applyBorder="1"/>
    <xf numFmtId="4" fontId="0" fillId="0" borderId="1" xfId="0" applyNumberFormat="1" applyBorder="1"/>
    <xf numFmtId="14" fontId="0" fillId="0" borderId="0" xfId="0" applyNumberFormat="1"/>
    <xf numFmtId="1" fontId="0" fillId="0" borderId="0" xfId="0" applyNumberFormat="1"/>
    <xf numFmtId="0" fontId="3" fillId="0" borderId="0" xfId="2" applyFont="1"/>
    <xf numFmtId="2" fontId="0" fillId="0" borderId="0" xfId="0" applyNumberFormat="1"/>
    <xf numFmtId="4" fontId="0" fillId="0" borderId="0" xfId="0" applyNumberFormat="1"/>
    <xf numFmtId="0" fontId="4" fillId="0" borderId="0" xfId="0" applyFont="1"/>
    <xf numFmtId="0" fontId="2" fillId="0" borderId="1" xfId="0" applyFont="1" applyBorder="1"/>
    <xf numFmtId="0" fontId="2" fillId="0" borderId="0" xfId="0" applyFont="1"/>
    <xf numFmtId="0" fontId="5" fillId="0" borderId="0" xfId="2"/>
    <xf numFmtId="0" fontId="6" fillId="0" borderId="0" xfId="0" applyFont="1"/>
    <xf numFmtId="0" fontId="6" fillId="0" borderId="0" xfId="0" quotePrefix="1" applyFont="1"/>
    <xf numFmtId="0" fontId="5" fillId="0" borderId="0" xfId="2" applyFill="1"/>
    <xf numFmtId="0" fontId="8" fillId="0" borderId="0" xfId="0" applyFont="1"/>
    <xf numFmtId="0" fontId="1" fillId="0" borderId="0" xfId="0" applyFont="1"/>
    <xf numFmtId="0" fontId="9" fillId="2" borderId="2" xfId="3"/>
    <xf numFmtId="0" fontId="10" fillId="3" borderId="3" xfId="4"/>
    <xf numFmtId="0" fontId="11" fillId="0" borderId="0" xfId="0" applyFont="1"/>
    <xf numFmtId="0" fontId="0" fillId="0" borderId="0" xfId="0" quotePrefix="1"/>
    <xf numFmtId="0" fontId="4" fillId="0" borderId="0" xfId="0" quotePrefix="1" applyFont="1"/>
    <xf numFmtId="0" fontId="13" fillId="0" borderId="0" xfId="0" applyFont="1"/>
    <xf numFmtId="9" fontId="0" fillId="0" borderId="0" xfId="5" applyFont="1"/>
    <xf numFmtId="9" fontId="0" fillId="0" borderId="0" xfId="0" applyNumberFormat="1"/>
  </cellXfs>
  <cellStyles count="6">
    <cellStyle name="Hyperlink" xfId="2" xr:uid="{00000000-000B-0000-0000-000008000000}"/>
    <cellStyle name="Input" xfId="3" builtinId="20"/>
    <cellStyle name="Normal" xfId="0" builtinId="0"/>
    <cellStyle name="Output" xfId="4" builtinId="21"/>
    <cellStyle name="Per cent" xfId="5" builtinId="5"/>
    <cellStyle name="Standard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33132</xdr:rowOff>
    </xdr:from>
    <xdr:to>
      <xdr:col>11</xdr:col>
      <xdr:colOff>381000</xdr:colOff>
      <xdr:row>30</xdr:row>
      <xdr:rowOff>121478</xdr:rowOff>
    </xdr:to>
    <xdr:sp macro="" textlink="">
      <xdr:nvSpPr>
        <xdr:cNvPr id="2" name="TextBox 1">
          <a:extLst>
            <a:ext uri="{FF2B5EF4-FFF2-40B4-BE49-F238E27FC236}">
              <a16:creationId xmlns:a16="http://schemas.microsoft.com/office/drawing/2014/main" id="{4A8C2C60-4F3E-9D4C-B153-FF81781B28B2}"/>
            </a:ext>
          </a:extLst>
        </xdr:cNvPr>
        <xdr:cNvSpPr txBox="1"/>
      </xdr:nvSpPr>
      <xdr:spPr>
        <a:xfrm>
          <a:off x="828261" y="408610"/>
          <a:ext cx="8663609" cy="5345042"/>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r>
            <a:rPr lang="en-GB" sz="1100" baseline="0"/>
            <a:t>This excel file contains the data transformations for the residential and non-residential building stock in the ETM. </a:t>
          </a:r>
        </a:p>
        <a:p>
          <a:r>
            <a:rPr lang="en-GB" sz="1100" baseline="0"/>
            <a:t>Data is obtained from the EU Building Stock Observatory, https://energy.ec.europa.eu/topics/energy-efficiency/energy-efficient-buildings/eu-building-stock-observatory_en</a:t>
          </a:r>
        </a:p>
        <a:p>
          <a:endParaRPr lang="en-GB" sz="1100" baseline="0"/>
        </a:p>
        <a:p>
          <a:r>
            <a:rPr lang="en-GB" sz="1100" baseline="0"/>
            <a:t>The excel consists of the following sheets:</a:t>
          </a:r>
        </a:p>
        <a:p>
          <a:endParaRPr lang="en-GB" sz="1100" baseline="0"/>
        </a:p>
        <a:p>
          <a:r>
            <a:rPr lang="en-GB" sz="1100" baseline="0"/>
            <a:t>Input data / general</a:t>
          </a:r>
        </a:p>
        <a:p>
          <a:r>
            <a:rPr lang="en-GB" sz="1100" baseline="0"/>
            <a:t>- input_BSO_raw: source data from downloaded BSO database</a:t>
          </a:r>
        </a:p>
        <a:p>
          <a:r>
            <a:rPr lang="en-GB" sz="1100" baseline="0"/>
            <a:t>- input_BSO_filtered: includes subject "Number of buildings" and "Number of dwellings", and Building occupancy "Primary residence", "Secondary residence" and "Vacant. Calculations in other sheets refer to data from this sheet. Note that </a:t>
          </a:r>
          <a:r>
            <a:rPr lang="en-GB" sz="1100" b="1" baseline="0"/>
            <a:t>Number of dwellings</a:t>
          </a:r>
          <a:r>
            <a:rPr lang="en-GB" sz="1100" b="0" baseline="0"/>
            <a:t> are used as source for determining the numbers of residential buildings and </a:t>
          </a:r>
          <a:r>
            <a:rPr lang="en-GB" sz="1100" b="1" baseline="0"/>
            <a:t>Number of buildings</a:t>
          </a:r>
          <a:r>
            <a:rPr lang="en-GB" sz="1100" b="0" baseline="0"/>
            <a:t> is used for numbers of non-residential buildings</a:t>
          </a:r>
        </a:p>
        <a:p>
          <a:r>
            <a:rPr lang="en-GB" sz="1100" baseline="0"/>
            <a:t>- input_general_information: contains general information and assumptions in mapping data mapping</a:t>
          </a:r>
        </a:p>
        <a:p>
          <a:endParaRPr lang="en-GB" sz="1100" baseline="0"/>
        </a:p>
        <a:p>
          <a:r>
            <a:rPr lang="en-GB" sz="1100" baseline="0"/>
            <a:t>Calculations</a:t>
          </a:r>
        </a:p>
        <a:p>
          <a:r>
            <a:rPr lang="en-GB" sz="1100" baseline="0"/>
            <a:t>- 1_summation_occupancy: summation of Primary and Secondary residences are done per residence type, construction period, etc. </a:t>
          </a:r>
        </a:p>
        <a:p>
          <a:r>
            <a:rPr lang="en-GB" sz="1100" baseline="0"/>
            <a:t>- 2_aggregation_service_buildings: all types of building uses within the service sector are aggregated to one building use: </a:t>
          </a:r>
          <a:r>
            <a:rPr lang="en-GB" sz="1100" b="0" i="0" u="none" strike="noStrike">
              <a:solidFill>
                <a:schemeClr val="dk1"/>
              </a:solidFill>
              <a:effectLst/>
              <a:latin typeface="+mn-lt"/>
              <a:ea typeface="+mn-ea"/>
              <a:cs typeface="+mn-cs"/>
            </a:rPr>
            <a:t>Non-residential buildings</a:t>
          </a:r>
          <a:r>
            <a:rPr lang="en-GB"/>
            <a:t> </a:t>
          </a:r>
        </a:p>
        <a:p>
          <a:r>
            <a:rPr lang="en-GB" sz="1100" baseline="0"/>
            <a:t>- 3_alloc_construction_period: an allocation of numbers of buldings to the ETM construction period categories is done here. The method for this allocation is presented in sheet "input_general_information". To avoid too long formulas, the allocation formulas are distributed over 3 columns (where necessary), named "value lookup 1", "value lookup 2", "value lookup 3", and summed in the final column. </a:t>
          </a:r>
        </a:p>
        <a:p>
          <a:r>
            <a:rPr lang="en-GB" sz="1100" baseline="0"/>
            <a:t>- 4_alloc_housing_type: an allocation of numbers of buildings to ETM housing types is done here. The method for this mapping is presented in sheet "input_general_information". </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5_results: show the results together with the ETM keys and applies rounding of the resulting values to zero decimals</a:t>
          </a:r>
        </a:p>
        <a:p>
          <a:endParaRPr lang="en-GB" sz="1100" baseline="0"/>
        </a:p>
        <a:p>
          <a:r>
            <a:rPr lang="en-GB" sz="1100" baseline="0"/>
            <a:t>Output</a:t>
          </a:r>
        </a:p>
        <a:p>
          <a:r>
            <a:rPr lang="en-GB" sz="1100" baseline="0"/>
            <a:t>- output_ETM: format for internal use for updating datasets on ETLocal</a:t>
          </a:r>
        </a:p>
        <a:p>
          <a:endParaRPr lang="en-GB" sz="1100" baseline="0"/>
        </a:p>
        <a:p>
          <a:r>
            <a:rPr lang="en-GB" sz="1100" baseline="0"/>
            <a:t>Validation</a:t>
          </a:r>
        </a:p>
        <a:p>
          <a:r>
            <a:rPr lang="en-GB" sz="1100" baseline="0"/>
            <a:t>- validate: comparison of new values with the existing values in the current ETM datasets (as of October 2024)</a:t>
          </a: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hyperlink" Target="https://www.statistik.at/fileadmin/user_upload/Zensus-GWZ-2021.pdf" TargetMode="External"/><Relationship Id="rId2" Type="http://schemas.openxmlformats.org/officeDocument/2006/relationships/hyperlink" Target="https://www.statistik.at/fileadmin/user_upload/Zensus-GWZ-2021.pdf" TargetMode="External"/><Relationship Id="rId1" Type="http://schemas.openxmlformats.org/officeDocument/2006/relationships/hyperlink" Target="https://ec.europa.eu/eurostat/databrowser/view/ilc_mdes01/default/table?lang=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9785A-3FB0-3F48-8813-5FB8F16C5F55}">
  <sheetPr>
    <tabColor theme="0"/>
  </sheetPr>
  <dimension ref="A1"/>
  <sheetViews>
    <sheetView tabSelected="1" zoomScale="115" workbookViewId="0">
      <selection activeCell="I1" sqref="I1"/>
    </sheetView>
  </sheetViews>
  <sheetFormatPr baseColWidth="10" defaultRowHeight="15" x14ac:dyDescent="0.2"/>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4B552-B8ED-474F-8E90-15A6833AFDF1}">
  <sheetPr>
    <tabColor theme="6" tint="0.39997558519241921"/>
  </sheetPr>
  <dimension ref="A1:AH73"/>
  <sheetViews>
    <sheetView zoomScale="117" workbookViewId="0">
      <pane xSplit="2" ySplit="3" topLeftCell="X31" activePane="bottomRight" state="frozen"/>
      <selection pane="topRight" activeCell="C1" sqref="C1"/>
      <selection pane="bottomLeft" activeCell="A4" sqref="A4"/>
      <selection pane="bottomRight" activeCell="B66" sqref="B66"/>
    </sheetView>
  </sheetViews>
  <sheetFormatPr baseColWidth="10" defaultRowHeight="15" x14ac:dyDescent="0.2"/>
  <cols>
    <col min="1" max="1" width="27.83203125" bestFit="1" customWidth="1"/>
    <col min="2" max="2" width="46.5" bestFit="1" customWidth="1"/>
    <col min="3" max="3" width="22.6640625" bestFit="1" customWidth="1"/>
    <col min="4" max="4" width="11.6640625" bestFit="1" customWidth="1"/>
    <col min="5" max="5" width="25.1640625" bestFit="1" customWidth="1"/>
    <col min="6" max="6" width="15.6640625" bestFit="1" customWidth="1"/>
    <col min="7" max="8" width="12.5" bestFit="1" customWidth="1"/>
    <col min="9" max="9" width="11.6640625" bestFit="1" customWidth="1"/>
    <col min="10" max="10" width="16.83203125" bestFit="1" customWidth="1"/>
    <col min="11" max="11" width="12.6640625" bestFit="1" customWidth="1"/>
    <col min="12" max="12" width="11.6640625" bestFit="1" customWidth="1"/>
    <col min="13" max="13" width="16.83203125" bestFit="1" customWidth="1"/>
    <col min="14" max="14" width="12.6640625" bestFit="1" customWidth="1"/>
    <col min="15" max="15" width="11.6640625" bestFit="1" customWidth="1"/>
    <col min="16" max="16" width="16.83203125" bestFit="1" customWidth="1"/>
    <col min="17" max="17" width="11" bestFit="1" customWidth="1"/>
    <col min="18" max="18" width="11.6640625" bestFit="1" customWidth="1"/>
    <col min="19" max="22" width="11" bestFit="1" customWidth="1"/>
    <col min="23" max="26" width="11.6640625" bestFit="1" customWidth="1"/>
    <col min="27" max="28" width="11" bestFit="1" customWidth="1"/>
    <col min="29" max="30" width="11.6640625" bestFit="1" customWidth="1"/>
  </cols>
  <sheetData>
    <row r="1" spans="1:30" x14ac:dyDescent="0.2">
      <c r="A1" s="23" t="s">
        <v>2813</v>
      </c>
    </row>
    <row r="2" spans="1:30" x14ac:dyDescent="0.2">
      <c r="A2" t="s">
        <v>2817</v>
      </c>
      <c r="B2" t="s">
        <v>2772</v>
      </c>
      <c r="C2" t="s">
        <v>60</v>
      </c>
      <c r="D2" t="s">
        <v>72</v>
      </c>
      <c r="E2" t="s">
        <v>73</v>
      </c>
      <c r="F2" t="s">
        <v>74</v>
      </c>
      <c r="G2" t="s">
        <v>75</v>
      </c>
      <c r="H2" t="s">
        <v>76</v>
      </c>
      <c r="I2" t="s">
        <v>77</v>
      </c>
      <c r="J2" t="s">
        <v>78</v>
      </c>
      <c r="K2" t="s">
        <v>79</v>
      </c>
      <c r="L2" t="s">
        <v>80</v>
      </c>
      <c r="M2" t="s">
        <v>81</v>
      </c>
      <c r="N2" t="s">
        <v>82</v>
      </c>
      <c r="O2" t="s">
        <v>83</v>
      </c>
      <c r="P2" t="s">
        <v>84</v>
      </c>
      <c r="Q2" t="s">
        <v>85</v>
      </c>
      <c r="R2" t="s">
        <v>86</v>
      </c>
      <c r="S2" t="s">
        <v>87</v>
      </c>
      <c r="T2" t="s">
        <v>88</v>
      </c>
      <c r="U2" t="s">
        <v>89</v>
      </c>
      <c r="V2" t="s">
        <v>90</v>
      </c>
      <c r="W2" t="s">
        <v>91</v>
      </c>
      <c r="X2" t="s">
        <v>92</v>
      </c>
      <c r="Y2" t="s">
        <v>93</v>
      </c>
      <c r="Z2" t="s">
        <v>94</v>
      </c>
      <c r="AA2" t="s">
        <v>95</v>
      </c>
      <c r="AB2" t="s">
        <v>96</v>
      </c>
      <c r="AC2" t="s">
        <v>97</v>
      </c>
      <c r="AD2" t="s">
        <v>98</v>
      </c>
    </row>
    <row r="3" spans="1:30" x14ac:dyDescent="0.2">
      <c r="C3" t="s">
        <v>2687</v>
      </c>
      <c r="D3" t="s">
        <v>2688</v>
      </c>
      <c r="E3" t="s">
        <v>2689</v>
      </c>
      <c r="F3" t="s">
        <v>2698</v>
      </c>
      <c r="G3" t="s">
        <v>2690</v>
      </c>
      <c r="H3" t="s">
        <v>2691</v>
      </c>
      <c r="I3" t="s">
        <v>2693</v>
      </c>
      <c r="J3" t="s">
        <v>1135</v>
      </c>
      <c r="K3" t="s">
        <v>79</v>
      </c>
      <c r="L3" t="s">
        <v>2696</v>
      </c>
      <c r="M3" t="s">
        <v>2697</v>
      </c>
      <c r="N3" t="s">
        <v>2692</v>
      </c>
      <c r="O3" t="s">
        <v>2694</v>
      </c>
      <c r="P3" t="s">
        <v>2699</v>
      </c>
      <c r="Q3" t="s">
        <v>2700</v>
      </c>
      <c r="R3" t="s">
        <v>2701</v>
      </c>
      <c r="S3" t="s">
        <v>2704</v>
      </c>
      <c r="T3" t="s">
        <v>2702</v>
      </c>
      <c r="U3" t="s">
        <v>2703</v>
      </c>
      <c r="V3" t="s">
        <v>2705</v>
      </c>
      <c r="W3" t="s">
        <v>2706</v>
      </c>
      <c r="X3" t="s">
        <v>2707</v>
      </c>
      <c r="Y3" t="s">
        <v>2708</v>
      </c>
      <c r="Z3" t="s">
        <v>2709</v>
      </c>
      <c r="AA3" t="s">
        <v>2712</v>
      </c>
      <c r="AB3" t="s">
        <v>2711</v>
      </c>
      <c r="AC3" t="s">
        <v>2695</v>
      </c>
      <c r="AD3" t="s">
        <v>2710</v>
      </c>
    </row>
    <row r="4" spans="1:30" x14ac:dyDescent="0.2">
      <c r="A4" t="s">
        <v>2791</v>
      </c>
      <c r="B4" t="s">
        <v>2756</v>
      </c>
      <c r="C4">
        <f>'5_results'!C3</f>
        <v>297239</v>
      </c>
      <c r="D4">
        <f>'5_results'!D3</f>
        <v>20051</v>
      </c>
      <c r="E4">
        <f>'5_results'!E3</f>
        <v>84194</v>
      </c>
      <c r="F4">
        <f>'5_results'!F3</f>
        <v>36670</v>
      </c>
      <c r="G4">
        <f>'5_results'!G3</f>
        <v>759</v>
      </c>
      <c r="H4">
        <f>'5_results'!H3</f>
        <v>167134</v>
      </c>
      <c r="I4">
        <f>'5_results'!I3</f>
        <v>77284</v>
      </c>
      <c r="J4">
        <f>'5_results'!J3</f>
        <v>34042</v>
      </c>
      <c r="K4">
        <f>'5_results'!K3</f>
        <v>4984535</v>
      </c>
      <c r="L4">
        <f>'5_results'!L3</f>
        <v>10351</v>
      </c>
      <c r="M4">
        <f>'5_results'!M3</f>
        <v>339761</v>
      </c>
      <c r="N4">
        <f>'5_results'!N3</f>
        <v>281971</v>
      </c>
      <c r="O4">
        <f>'5_results'!O3</f>
        <v>49430</v>
      </c>
      <c r="P4">
        <f>'5_results'!P3</f>
        <v>77091</v>
      </c>
      <c r="Q4">
        <f>'5_results'!Q3</f>
        <v>18353</v>
      </c>
      <c r="R4">
        <f>'5_results'!R3</f>
        <v>1642075</v>
      </c>
      <c r="S4">
        <f>'5_results'!S3</f>
        <v>7277</v>
      </c>
      <c r="T4">
        <f>'5_results'!T3</f>
        <v>32693</v>
      </c>
      <c r="U4">
        <f>'5_results'!U3</f>
        <v>10745</v>
      </c>
      <c r="V4">
        <f>'5_results'!V3</f>
        <v>4954</v>
      </c>
      <c r="W4">
        <f>'5_results'!W3</f>
        <v>104287</v>
      </c>
      <c r="X4">
        <f>'5_results'!X3</f>
        <v>392733</v>
      </c>
      <c r="Y4">
        <f>'5_results'!Y3</f>
        <v>103200</v>
      </c>
      <c r="Z4">
        <f>'5_results'!Z3</f>
        <v>146273</v>
      </c>
      <c r="AA4">
        <f>'5_results'!AA3</f>
        <v>73624</v>
      </c>
      <c r="AB4">
        <f>'5_results'!AB3</f>
        <v>7522</v>
      </c>
      <c r="AC4">
        <f>'5_results'!AC3</f>
        <v>672013</v>
      </c>
      <c r="AD4">
        <f>'5_results'!AD3</f>
        <v>292809</v>
      </c>
    </row>
    <row r="5" spans="1:30" x14ac:dyDescent="0.2">
      <c r="A5" t="s">
        <v>2792</v>
      </c>
      <c r="B5" t="s">
        <v>2752</v>
      </c>
      <c r="C5">
        <f>'5_results'!C4</f>
        <v>226937</v>
      </c>
      <c r="D5">
        <f>'5_results'!D4</f>
        <v>108528</v>
      </c>
      <c r="E5">
        <f>'5_results'!E4</f>
        <v>85121</v>
      </c>
      <c r="F5">
        <f>'5_results'!F4</f>
        <v>37879</v>
      </c>
      <c r="G5">
        <f>'5_results'!G4</f>
        <v>13579</v>
      </c>
      <c r="H5">
        <f>'5_results'!H4</f>
        <v>201520</v>
      </c>
      <c r="I5">
        <f>'5_results'!I4</f>
        <v>43341</v>
      </c>
      <c r="J5">
        <f>'5_results'!J4</f>
        <v>36214</v>
      </c>
      <c r="K5">
        <f>'5_results'!K4</f>
        <v>6464071</v>
      </c>
      <c r="L5">
        <f>'5_results'!L4</f>
        <v>10170</v>
      </c>
      <c r="M5">
        <f>'5_results'!M4</f>
        <v>854255</v>
      </c>
      <c r="N5">
        <f>'5_results'!N4</f>
        <v>1804893</v>
      </c>
      <c r="O5">
        <f>'5_results'!O4</f>
        <v>223846</v>
      </c>
      <c r="P5">
        <f>'5_results'!P4</f>
        <v>66698</v>
      </c>
      <c r="Q5">
        <f>'5_results'!Q4</f>
        <v>15342</v>
      </c>
      <c r="R5">
        <f>'5_results'!R4</f>
        <v>1005062</v>
      </c>
      <c r="S5">
        <f>'5_results'!S4</f>
        <v>20498</v>
      </c>
      <c r="T5">
        <f>'5_results'!T4</f>
        <v>47982</v>
      </c>
      <c r="U5">
        <f>'5_results'!U4</f>
        <v>8041</v>
      </c>
      <c r="V5">
        <f>'5_results'!V4</f>
        <v>3862</v>
      </c>
      <c r="W5">
        <f>'5_results'!W4</f>
        <v>77743</v>
      </c>
      <c r="X5">
        <f>'5_results'!X4</f>
        <v>362655</v>
      </c>
      <c r="Y5">
        <f>'5_results'!Y4</f>
        <v>85030</v>
      </c>
      <c r="Z5">
        <f>'5_results'!Z4</f>
        <v>306643</v>
      </c>
      <c r="AA5">
        <f>'5_results'!AA4</f>
        <v>68237</v>
      </c>
      <c r="AB5">
        <f>'5_results'!AB4</f>
        <v>13010</v>
      </c>
      <c r="AC5">
        <f>'5_results'!AC4</f>
        <v>674356</v>
      </c>
      <c r="AD5">
        <f>'5_results'!AD4</f>
        <v>62630</v>
      </c>
    </row>
    <row r="6" spans="1:30" x14ac:dyDescent="0.2">
      <c r="A6" t="s">
        <v>2793</v>
      </c>
      <c r="B6" t="s">
        <v>2753</v>
      </c>
      <c r="C6">
        <f>'5_results'!C5</f>
        <v>225686</v>
      </c>
      <c r="D6">
        <f>'5_results'!D5</f>
        <v>298732</v>
      </c>
      <c r="E6">
        <f>'5_results'!E5</f>
        <v>138101</v>
      </c>
      <c r="F6">
        <f>'5_results'!F5</f>
        <v>79971</v>
      </c>
      <c r="G6">
        <f>'5_results'!G5</f>
        <v>13631</v>
      </c>
      <c r="H6">
        <f>'5_results'!H5</f>
        <v>314918</v>
      </c>
      <c r="I6">
        <f>'5_results'!I5</f>
        <v>76710</v>
      </c>
      <c r="J6">
        <f>'5_results'!J5</f>
        <v>36013</v>
      </c>
      <c r="K6">
        <f>'5_results'!K5</f>
        <v>11042214</v>
      </c>
      <c r="L6">
        <f>'5_results'!L5</f>
        <v>29463</v>
      </c>
      <c r="M6">
        <f>'5_results'!M5</f>
        <v>1634317</v>
      </c>
      <c r="N6">
        <f>'5_results'!N5</f>
        <v>2691415</v>
      </c>
      <c r="O6">
        <f>'5_results'!O5</f>
        <v>428819</v>
      </c>
      <c r="P6">
        <f>'5_results'!P5</f>
        <v>83851</v>
      </c>
      <c r="Q6">
        <f>'5_results'!Q5</f>
        <v>25008</v>
      </c>
      <c r="R6">
        <f>'5_results'!R5</f>
        <v>1929623</v>
      </c>
      <c r="S6">
        <f>'5_results'!S5</f>
        <v>29859</v>
      </c>
      <c r="T6">
        <f>'5_results'!T5</f>
        <v>84025</v>
      </c>
      <c r="U6">
        <f>'5_results'!U5</f>
        <v>5828</v>
      </c>
      <c r="V6">
        <f>'5_results'!V5</f>
        <v>6043</v>
      </c>
      <c r="W6">
        <f>'5_results'!W5</f>
        <v>81693</v>
      </c>
      <c r="X6">
        <f>'5_results'!X5</f>
        <v>550747</v>
      </c>
      <c r="Y6">
        <f>'5_results'!Y5</f>
        <v>228873</v>
      </c>
      <c r="Z6">
        <f>'5_results'!Z5</f>
        <v>489495</v>
      </c>
      <c r="AA6">
        <f>'5_results'!AA5</f>
        <v>79796</v>
      </c>
      <c r="AB6">
        <f>'5_results'!AB5</f>
        <v>10757</v>
      </c>
      <c r="AC6">
        <f>'5_results'!AC5</f>
        <v>1329996</v>
      </c>
      <c r="AD6">
        <f>'5_results'!AD5</f>
        <v>138845</v>
      </c>
    </row>
    <row r="7" spans="1:30" x14ac:dyDescent="0.2">
      <c r="A7" t="s">
        <v>2794</v>
      </c>
      <c r="B7" t="s">
        <v>2754</v>
      </c>
      <c r="C7">
        <f>'5_results'!C6</f>
        <v>153258</v>
      </c>
      <c r="D7">
        <f>'5_results'!D6</f>
        <v>284230</v>
      </c>
      <c r="E7">
        <f>'5_results'!E6</f>
        <v>134536</v>
      </c>
      <c r="F7">
        <f>'5_results'!F6</f>
        <v>80874</v>
      </c>
      <c r="G7">
        <f>'5_results'!G6</f>
        <v>7318</v>
      </c>
      <c r="H7">
        <f>'5_results'!H6</f>
        <v>108409</v>
      </c>
      <c r="I7">
        <f>'5_results'!I6</f>
        <v>40513</v>
      </c>
      <c r="J7">
        <f>'5_results'!J6</f>
        <v>33988</v>
      </c>
      <c r="K7">
        <f>'5_results'!K6</f>
        <v>8374951</v>
      </c>
      <c r="L7">
        <f>'5_results'!L6</f>
        <v>32457</v>
      </c>
      <c r="M7">
        <f>'5_results'!M6</f>
        <v>1254881</v>
      </c>
      <c r="N7">
        <f>'5_results'!N6</f>
        <v>1199460</v>
      </c>
      <c r="O7">
        <f>'5_results'!O6</f>
        <v>371145</v>
      </c>
      <c r="P7">
        <f>'5_results'!P6</f>
        <v>137462</v>
      </c>
      <c r="Q7">
        <f>'5_results'!Q6</f>
        <v>28129</v>
      </c>
      <c r="R7">
        <f>'5_results'!R6</f>
        <v>1192868</v>
      </c>
      <c r="S7">
        <f>'5_results'!S6</f>
        <v>40184</v>
      </c>
      <c r="T7">
        <f>'5_results'!T6</f>
        <v>58845</v>
      </c>
      <c r="U7">
        <f>'5_results'!U6</f>
        <v>5308</v>
      </c>
      <c r="V7">
        <f>'5_results'!V6</f>
        <v>6401</v>
      </c>
      <c r="W7">
        <f>'5_results'!W6</f>
        <v>63898</v>
      </c>
      <c r="X7">
        <f>'5_results'!X6</f>
        <v>685267</v>
      </c>
      <c r="Y7">
        <f>'5_results'!Y6</f>
        <v>279820</v>
      </c>
      <c r="Z7">
        <f>'5_results'!Z6</f>
        <v>365759</v>
      </c>
      <c r="AA7">
        <f>'5_results'!AA6</f>
        <v>71044</v>
      </c>
      <c r="AB7">
        <f>'5_results'!AB6</f>
        <v>8595</v>
      </c>
      <c r="AC7">
        <f>'5_results'!AC6</f>
        <v>1618556</v>
      </c>
      <c r="AD7">
        <f>'5_results'!AD6</f>
        <v>111752</v>
      </c>
    </row>
    <row r="8" spans="1:30" x14ac:dyDescent="0.2">
      <c r="A8" t="s">
        <v>2795</v>
      </c>
      <c r="B8" t="s">
        <v>2755</v>
      </c>
      <c r="C8">
        <f>'5_results'!C7</f>
        <v>68328</v>
      </c>
      <c r="D8">
        <f>'5_results'!D7</f>
        <v>178259</v>
      </c>
      <c r="E8">
        <f>'5_results'!E7</f>
        <v>74648</v>
      </c>
      <c r="F8">
        <f>'5_results'!F7</f>
        <v>52039</v>
      </c>
      <c r="G8">
        <f>'5_results'!G7</f>
        <v>11013</v>
      </c>
      <c r="H8">
        <f>'5_results'!H7</f>
        <v>46305</v>
      </c>
      <c r="I8">
        <f>'5_results'!I7</f>
        <v>33608</v>
      </c>
      <c r="J8">
        <f>'5_results'!J7</f>
        <v>15698</v>
      </c>
      <c r="K8">
        <f>'5_results'!K7</f>
        <v>4376323</v>
      </c>
      <c r="L8">
        <f>'5_results'!L7</f>
        <v>60211</v>
      </c>
      <c r="M8">
        <f>'5_results'!M7</f>
        <v>681431</v>
      </c>
      <c r="N8">
        <f>'5_results'!N7</f>
        <v>334852</v>
      </c>
      <c r="O8">
        <f>'5_results'!O7</f>
        <v>10109</v>
      </c>
      <c r="P8">
        <f>'5_results'!P7</f>
        <v>93059</v>
      </c>
      <c r="Q8">
        <f>'5_results'!Q7</f>
        <v>26463</v>
      </c>
      <c r="R8">
        <f>'5_results'!R7</f>
        <v>665813</v>
      </c>
      <c r="S8">
        <f>'5_results'!S7</f>
        <v>17335</v>
      </c>
      <c r="T8">
        <f>'5_results'!T7</f>
        <v>24876</v>
      </c>
      <c r="U8">
        <f>'5_results'!U7</f>
        <v>4593</v>
      </c>
      <c r="V8">
        <f>'5_results'!V7</f>
        <v>2202</v>
      </c>
      <c r="W8">
        <f>'5_results'!W7</f>
        <v>17632</v>
      </c>
      <c r="X8">
        <f>'5_results'!X7</f>
        <v>456017</v>
      </c>
      <c r="Y8">
        <f>'5_results'!Y7</f>
        <v>127189</v>
      </c>
      <c r="Z8">
        <f>'5_results'!Z7</f>
        <v>269967</v>
      </c>
      <c r="AA8">
        <f>'5_results'!AA7</f>
        <v>26985</v>
      </c>
      <c r="AB8">
        <f>'5_results'!AB7</f>
        <v>7983</v>
      </c>
      <c r="AC8">
        <f>'5_results'!AC7</f>
        <v>1039154</v>
      </c>
      <c r="AD8">
        <f>'5_results'!AD7</f>
        <v>30561</v>
      </c>
    </row>
    <row r="9" spans="1:30" x14ac:dyDescent="0.2">
      <c r="A9" t="s">
        <v>2796</v>
      </c>
      <c r="B9" t="s">
        <v>2761</v>
      </c>
      <c r="C9">
        <f>'5_results'!C8</f>
        <v>280325</v>
      </c>
      <c r="D9">
        <f>'5_results'!D8</f>
        <v>82037</v>
      </c>
      <c r="E9">
        <f>'5_results'!E8</f>
        <v>280995</v>
      </c>
      <c r="F9">
        <f>'5_results'!F8</f>
        <v>95715</v>
      </c>
      <c r="G9">
        <f>'5_results'!G8</f>
        <v>12197</v>
      </c>
      <c r="H9">
        <f>'5_results'!H8</f>
        <v>348772</v>
      </c>
      <c r="I9">
        <f>'5_results'!I8</f>
        <v>158622</v>
      </c>
      <c r="J9">
        <f>'5_results'!J8</f>
        <v>81995</v>
      </c>
      <c r="K9">
        <f>'5_results'!K8</f>
        <v>11053175</v>
      </c>
      <c r="L9">
        <f>'5_results'!L8</f>
        <v>105820</v>
      </c>
      <c r="M9">
        <f>'5_results'!M8</f>
        <v>1793424</v>
      </c>
      <c r="N9">
        <f>'5_results'!N8</f>
        <v>2377845</v>
      </c>
      <c r="O9">
        <f>'5_results'!O8</f>
        <v>118357</v>
      </c>
      <c r="P9">
        <f>'5_results'!P8</f>
        <v>364806</v>
      </c>
      <c r="Q9">
        <f>'5_results'!Q8</f>
        <v>151886</v>
      </c>
      <c r="R9">
        <f>'5_results'!R8</f>
        <v>785454</v>
      </c>
      <c r="S9">
        <f>'5_results'!S8</f>
        <v>61671</v>
      </c>
      <c r="T9">
        <f>'5_results'!T8</f>
        <v>84086</v>
      </c>
      <c r="U9">
        <f>'5_results'!U8</f>
        <v>22789</v>
      </c>
      <c r="V9">
        <f>'5_results'!V8</f>
        <v>24504</v>
      </c>
      <c r="W9">
        <f>'5_results'!W8</f>
        <v>728854</v>
      </c>
      <c r="X9">
        <f>'5_results'!X8</f>
        <v>840585</v>
      </c>
      <c r="Y9">
        <f>'5_results'!Y8</f>
        <v>304310</v>
      </c>
      <c r="Z9">
        <f>'5_results'!Z8</f>
        <v>437509</v>
      </c>
      <c r="AA9">
        <f>'5_results'!AA8</f>
        <v>193675</v>
      </c>
      <c r="AB9">
        <f>'5_results'!AB8</f>
        <v>60016</v>
      </c>
      <c r="AC9">
        <f>'5_results'!AC8</f>
        <v>1058663</v>
      </c>
      <c r="AD9">
        <f>'5_results'!AD8</f>
        <v>198270</v>
      </c>
    </row>
    <row r="10" spans="1:30" x14ac:dyDescent="0.2">
      <c r="A10" t="s">
        <v>2797</v>
      </c>
      <c r="B10" t="s">
        <v>2757</v>
      </c>
      <c r="C10">
        <f>'5_results'!C9</f>
        <v>288397</v>
      </c>
      <c r="D10">
        <f>'5_results'!D9</f>
        <v>31726</v>
      </c>
      <c r="E10">
        <f>'5_results'!E9</f>
        <v>218162</v>
      </c>
      <c r="F10">
        <f>'5_results'!F9</f>
        <v>99741</v>
      </c>
      <c r="G10">
        <f>'5_results'!G9</f>
        <v>45324</v>
      </c>
      <c r="H10">
        <f>'5_results'!H9</f>
        <v>324807</v>
      </c>
      <c r="I10">
        <f>'5_results'!I9</f>
        <v>97849</v>
      </c>
      <c r="J10">
        <f>'5_results'!J9</f>
        <v>42686</v>
      </c>
      <c r="K10">
        <f>'5_results'!K9</f>
        <v>9252972</v>
      </c>
      <c r="L10">
        <f>'5_results'!L9</f>
        <v>125904</v>
      </c>
      <c r="M10">
        <f>'5_results'!M9</f>
        <v>587206</v>
      </c>
      <c r="N10">
        <f>'5_results'!N9</f>
        <v>2473457</v>
      </c>
      <c r="O10">
        <f>'5_results'!O9</f>
        <v>328026</v>
      </c>
      <c r="P10">
        <f>'5_results'!P9</f>
        <v>284856</v>
      </c>
      <c r="Q10">
        <f>'5_results'!Q9</f>
        <v>120660</v>
      </c>
      <c r="R10">
        <f>'5_results'!R9</f>
        <v>484582</v>
      </c>
      <c r="S10">
        <f>'5_results'!S9</f>
        <v>6536</v>
      </c>
      <c r="T10">
        <f>'5_results'!T9</f>
        <v>77511</v>
      </c>
      <c r="U10">
        <f>'5_results'!U9</f>
        <v>12347</v>
      </c>
      <c r="V10">
        <f>'5_results'!V9</f>
        <v>17384</v>
      </c>
      <c r="W10">
        <f>'5_results'!W9</f>
        <v>544538</v>
      </c>
      <c r="X10">
        <f>'5_results'!X9</f>
        <v>865498</v>
      </c>
      <c r="Y10">
        <f>'5_results'!Y9</f>
        <v>217196</v>
      </c>
      <c r="Z10">
        <f>'5_results'!Z9</f>
        <v>773862</v>
      </c>
      <c r="AA10">
        <f>'5_results'!AA9</f>
        <v>126005</v>
      </c>
      <c r="AB10">
        <f>'5_results'!AB9</f>
        <v>97686</v>
      </c>
      <c r="AC10">
        <f>'5_results'!AC9</f>
        <v>872103</v>
      </c>
      <c r="AD10">
        <f>'5_results'!AD9</f>
        <v>88924</v>
      </c>
    </row>
    <row r="11" spans="1:30" x14ac:dyDescent="0.2">
      <c r="A11" t="s">
        <v>2798</v>
      </c>
      <c r="B11" t="s">
        <v>2758</v>
      </c>
      <c r="C11">
        <f>'5_results'!C10</f>
        <v>384554</v>
      </c>
      <c r="D11">
        <f>'5_results'!D10</f>
        <v>30411</v>
      </c>
      <c r="E11">
        <f>'5_results'!E10</f>
        <v>273105</v>
      </c>
      <c r="F11">
        <f>'5_results'!F10</f>
        <v>218528</v>
      </c>
      <c r="G11">
        <f>'5_results'!G10</f>
        <v>46384</v>
      </c>
      <c r="H11">
        <f>'5_results'!H10</f>
        <v>574148</v>
      </c>
      <c r="I11">
        <f>'5_results'!I10</f>
        <v>177377</v>
      </c>
      <c r="J11">
        <f>'5_results'!J10</f>
        <v>22460</v>
      </c>
      <c r="K11">
        <f>'5_results'!K10</f>
        <v>14200329</v>
      </c>
      <c r="L11">
        <f>'5_results'!L10</f>
        <v>204614</v>
      </c>
      <c r="M11">
        <f>'5_results'!M10</f>
        <v>1528743</v>
      </c>
      <c r="N11">
        <f>'5_results'!N10</f>
        <v>2941305</v>
      </c>
      <c r="O11">
        <f>'5_results'!O10</f>
        <v>608470</v>
      </c>
      <c r="P11">
        <f>'5_results'!P10</f>
        <v>422872</v>
      </c>
      <c r="Q11">
        <f>'5_results'!Q10</f>
        <v>213037</v>
      </c>
      <c r="R11">
        <f>'5_results'!R10</f>
        <v>1003385</v>
      </c>
      <c r="S11">
        <f>'5_results'!S10</f>
        <v>12216</v>
      </c>
      <c r="T11">
        <f>'5_results'!T10</f>
        <v>119408</v>
      </c>
      <c r="U11">
        <f>'5_results'!U10</f>
        <v>15963</v>
      </c>
      <c r="V11">
        <f>'5_results'!V10</f>
        <v>27356</v>
      </c>
      <c r="W11">
        <f>'5_results'!W10</f>
        <v>736848</v>
      </c>
      <c r="X11">
        <f>'5_results'!X10</f>
        <v>1260882</v>
      </c>
      <c r="Y11">
        <f>'5_results'!Y10</f>
        <v>557290</v>
      </c>
      <c r="Z11">
        <f>'5_results'!Z10</f>
        <v>759785</v>
      </c>
      <c r="AA11">
        <f>'5_results'!AA10</f>
        <v>168544</v>
      </c>
      <c r="AB11">
        <f>'5_results'!AB10</f>
        <v>61775</v>
      </c>
      <c r="AC11">
        <f>'5_results'!AC10</f>
        <v>1657375</v>
      </c>
      <c r="AD11">
        <f>'5_results'!AD10</f>
        <v>173492</v>
      </c>
    </row>
    <row r="12" spans="1:30" x14ac:dyDescent="0.2">
      <c r="A12" t="s">
        <v>2799</v>
      </c>
      <c r="B12" t="s">
        <v>2759</v>
      </c>
      <c r="C12">
        <f>'5_results'!C11</f>
        <v>317623</v>
      </c>
      <c r="D12">
        <f>'5_results'!D11</f>
        <v>83960</v>
      </c>
      <c r="E12">
        <f>'5_results'!E11</f>
        <v>234372</v>
      </c>
      <c r="F12">
        <f>'5_results'!F11</f>
        <v>203642</v>
      </c>
      <c r="G12">
        <f>'5_results'!G11</f>
        <v>32008</v>
      </c>
      <c r="H12">
        <f>'5_results'!H11</f>
        <v>260253</v>
      </c>
      <c r="I12">
        <f>'5_results'!I11</f>
        <v>35956</v>
      </c>
      <c r="J12">
        <f>'5_results'!J11</f>
        <v>8947</v>
      </c>
      <c r="K12">
        <f>'5_results'!K11</f>
        <v>12496438</v>
      </c>
      <c r="L12">
        <f>'5_results'!L11</f>
        <v>205773</v>
      </c>
      <c r="M12">
        <f>'5_results'!M11</f>
        <v>880896</v>
      </c>
      <c r="N12">
        <f>'5_results'!N11</f>
        <v>2376772</v>
      </c>
      <c r="O12">
        <f>'5_results'!O11</f>
        <v>538729</v>
      </c>
      <c r="P12">
        <f>'5_results'!P11</f>
        <v>346410</v>
      </c>
      <c r="Q12">
        <f>'5_results'!Q11</f>
        <v>261141</v>
      </c>
      <c r="R12">
        <f>'5_results'!R11</f>
        <v>638652</v>
      </c>
      <c r="S12">
        <f>'5_results'!S11</f>
        <v>18784</v>
      </c>
      <c r="T12">
        <f>'5_results'!T11</f>
        <v>100648</v>
      </c>
      <c r="U12">
        <f>'5_results'!U11</f>
        <v>11847</v>
      </c>
      <c r="V12">
        <f>'5_results'!V11</f>
        <v>27686</v>
      </c>
      <c r="W12">
        <f>'5_results'!W11</f>
        <v>706804</v>
      </c>
      <c r="X12">
        <f>'5_results'!X11</f>
        <v>1477868</v>
      </c>
      <c r="Y12">
        <f>'5_results'!Y11</f>
        <v>696728</v>
      </c>
      <c r="Z12">
        <f>'5_results'!Z11</f>
        <v>724163</v>
      </c>
      <c r="AA12">
        <f>'5_results'!AA11</f>
        <v>170258</v>
      </c>
      <c r="AB12">
        <f>'5_results'!AB11</f>
        <v>40701</v>
      </c>
      <c r="AC12">
        <f>'5_results'!AC11</f>
        <v>2000678</v>
      </c>
      <c r="AD12">
        <f>'5_results'!AD11</f>
        <v>95142</v>
      </c>
    </row>
    <row r="13" spans="1:30" x14ac:dyDescent="0.2">
      <c r="A13" t="s">
        <v>2800</v>
      </c>
      <c r="B13" t="s">
        <v>2760</v>
      </c>
      <c r="C13">
        <f>'5_results'!C12</f>
        <v>67480</v>
      </c>
      <c r="D13">
        <f>'5_results'!D12</f>
        <v>99982</v>
      </c>
      <c r="E13">
        <f>'5_results'!E12</f>
        <v>119282</v>
      </c>
      <c r="F13">
        <f>'5_results'!F12</f>
        <v>106951</v>
      </c>
      <c r="G13">
        <f>'5_results'!G12</f>
        <v>35937</v>
      </c>
      <c r="H13">
        <f>'5_results'!H12</f>
        <v>145223</v>
      </c>
      <c r="I13">
        <f>'5_results'!I12</f>
        <v>33206</v>
      </c>
      <c r="J13">
        <f>'5_results'!J12</f>
        <v>10983</v>
      </c>
      <c r="K13">
        <f>'5_results'!K12</f>
        <v>6419872</v>
      </c>
      <c r="L13">
        <f>'5_results'!L12</f>
        <v>84573</v>
      </c>
      <c r="M13">
        <f>'5_results'!M12</f>
        <v>777747</v>
      </c>
      <c r="N13">
        <f>'5_results'!N12</f>
        <v>963897</v>
      </c>
      <c r="O13">
        <f>'5_results'!O12</f>
        <v>70330</v>
      </c>
      <c r="P13">
        <f>'5_results'!P12</f>
        <v>149675</v>
      </c>
      <c r="Q13">
        <f>'5_results'!Q12</f>
        <v>167255</v>
      </c>
      <c r="R13">
        <f>'5_results'!R12</f>
        <v>342482</v>
      </c>
      <c r="S13">
        <f>'5_results'!S12</f>
        <v>6046</v>
      </c>
      <c r="T13">
        <f>'5_results'!T12</f>
        <v>55491</v>
      </c>
      <c r="U13">
        <f>'5_results'!U12</f>
        <v>12822</v>
      </c>
      <c r="V13">
        <f>'5_results'!V12</f>
        <v>7645</v>
      </c>
      <c r="W13">
        <f>'5_results'!W12</f>
        <v>262386</v>
      </c>
      <c r="X13">
        <f>'5_results'!X12</f>
        <v>845316</v>
      </c>
      <c r="Y13">
        <f>'5_results'!Y12</f>
        <v>311806</v>
      </c>
      <c r="Z13">
        <f>'5_results'!Z12</f>
        <v>536919</v>
      </c>
      <c r="AA13">
        <f>'5_results'!AA12</f>
        <v>57203</v>
      </c>
      <c r="AB13">
        <f>'5_results'!AB12</f>
        <v>40024</v>
      </c>
      <c r="AC13">
        <f>'5_results'!AC12</f>
        <v>1070162</v>
      </c>
      <c r="AD13">
        <f>'5_results'!AD12</f>
        <v>39054</v>
      </c>
    </row>
    <row r="14" spans="1:30" x14ac:dyDescent="0.2">
      <c r="A14" t="s">
        <v>2801</v>
      </c>
      <c r="B14" t="s">
        <v>2766</v>
      </c>
      <c r="C14">
        <f>'5_results'!C13</f>
        <v>280325</v>
      </c>
      <c r="D14">
        <f>'5_results'!D13</f>
        <v>82037</v>
      </c>
      <c r="E14">
        <f>'5_results'!E13</f>
        <v>280995</v>
      </c>
      <c r="F14">
        <f>'5_results'!F13</f>
        <v>95715</v>
      </c>
      <c r="G14">
        <f>'5_results'!G13</f>
        <v>12197</v>
      </c>
      <c r="H14">
        <f>'5_results'!H13</f>
        <v>348772</v>
      </c>
      <c r="I14">
        <f>'5_results'!I13</f>
        <v>158622</v>
      </c>
      <c r="J14">
        <f>'5_results'!J13</f>
        <v>81995</v>
      </c>
      <c r="K14">
        <f>'5_results'!K13</f>
        <v>11053175</v>
      </c>
      <c r="L14">
        <f>'5_results'!L13</f>
        <v>105820</v>
      </c>
      <c r="M14">
        <f>'5_results'!M13</f>
        <v>1793424</v>
      </c>
      <c r="N14">
        <f>'5_results'!N13</f>
        <v>2377845</v>
      </c>
      <c r="O14">
        <f>'5_results'!O13</f>
        <v>118357</v>
      </c>
      <c r="P14">
        <f>'5_results'!P13</f>
        <v>364806</v>
      </c>
      <c r="Q14">
        <f>'5_results'!Q13</f>
        <v>151886</v>
      </c>
      <c r="R14">
        <f>'5_results'!R13</f>
        <v>785454</v>
      </c>
      <c r="S14">
        <f>'5_results'!S13</f>
        <v>61671</v>
      </c>
      <c r="T14">
        <f>'5_results'!T13</f>
        <v>84086</v>
      </c>
      <c r="U14">
        <f>'5_results'!U13</f>
        <v>22789</v>
      </c>
      <c r="V14">
        <f>'5_results'!V13</f>
        <v>24504</v>
      </c>
      <c r="W14">
        <f>'5_results'!W13</f>
        <v>728854</v>
      </c>
      <c r="X14">
        <f>'5_results'!X13</f>
        <v>840585</v>
      </c>
      <c r="Y14">
        <f>'5_results'!Y13</f>
        <v>304310</v>
      </c>
      <c r="Z14">
        <f>'5_results'!Z13</f>
        <v>437509</v>
      </c>
      <c r="AA14">
        <f>'5_results'!AA13</f>
        <v>193675</v>
      </c>
      <c r="AB14">
        <f>'5_results'!AB13</f>
        <v>60016</v>
      </c>
      <c r="AC14">
        <f>'5_results'!AC13</f>
        <v>1058663</v>
      </c>
      <c r="AD14">
        <f>'5_results'!AD13</f>
        <v>198270</v>
      </c>
    </row>
    <row r="15" spans="1:30" x14ac:dyDescent="0.2">
      <c r="A15" t="s">
        <v>2802</v>
      </c>
      <c r="B15" t="s">
        <v>2762</v>
      </c>
      <c r="C15">
        <f>'5_results'!C14</f>
        <v>288397</v>
      </c>
      <c r="D15">
        <f>'5_results'!D14</f>
        <v>31726</v>
      </c>
      <c r="E15">
        <f>'5_results'!E14</f>
        <v>218162</v>
      </c>
      <c r="F15">
        <f>'5_results'!F14</f>
        <v>99741</v>
      </c>
      <c r="G15">
        <f>'5_results'!G14</f>
        <v>45324</v>
      </c>
      <c r="H15">
        <f>'5_results'!H14</f>
        <v>324807</v>
      </c>
      <c r="I15">
        <f>'5_results'!I14</f>
        <v>97849</v>
      </c>
      <c r="J15">
        <f>'5_results'!J14</f>
        <v>42686</v>
      </c>
      <c r="K15">
        <f>'5_results'!K14</f>
        <v>9252972</v>
      </c>
      <c r="L15">
        <f>'5_results'!L14</f>
        <v>125904</v>
      </c>
      <c r="M15">
        <f>'5_results'!M14</f>
        <v>587206</v>
      </c>
      <c r="N15">
        <f>'5_results'!N14</f>
        <v>2473457</v>
      </c>
      <c r="O15">
        <f>'5_results'!O14</f>
        <v>328026</v>
      </c>
      <c r="P15">
        <f>'5_results'!P14</f>
        <v>284856</v>
      </c>
      <c r="Q15">
        <f>'5_results'!Q14</f>
        <v>120660</v>
      </c>
      <c r="R15">
        <f>'5_results'!R14</f>
        <v>484582</v>
      </c>
      <c r="S15">
        <f>'5_results'!S14</f>
        <v>6536</v>
      </c>
      <c r="T15">
        <f>'5_results'!T14</f>
        <v>77511</v>
      </c>
      <c r="U15">
        <f>'5_results'!U14</f>
        <v>12347</v>
      </c>
      <c r="V15">
        <f>'5_results'!V14</f>
        <v>17384</v>
      </c>
      <c r="W15">
        <f>'5_results'!W14</f>
        <v>544538</v>
      </c>
      <c r="X15">
        <f>'5_results'!X14</f>
        <v>865498</v>
      </c>
      <c r="Y15">
        <f>'5_results'!Y14</f>
        <v>217196</v>
      </c>
      <c r="Z15">
        <f>'5_results'!Z14</f>
        <v>773862</v>
      </c>
      <c r="AA15">
        <f>'5_results'!AA14</f>
        <v>126005</v>
      </c>
      <c r="AB15">
        <f>'5_results'!AB14</f>
        <v>97686</v>
      </c>
      <c r="AC15">
        <f>'5_results'!AC14</f>
        <v>872103</v>
      </c>
      <c r="AD15">
        <f>'5_results'!AD14</f>
        <v>88924</v>
      </c>
    </row>
    <row r="16" spans="1:30" x14ac:dyDescent="0.2">
      <c r="A16" t="s">
        <v>2803</v>
      </c>
      <c r="B16" t="s">
        <v>2763</v>
      </c>
      <c r="C16">
        <f>'5_results'!C15</f>
        <v>384554</v>
      </c>
      <c r="D16">
        <f>'5_results'!D15</f>
        <v>30411</v>
      </c>
      <c r="E16">
        <f>'5_results'!E15</f>
        <v>273105</v>
      </c>
      <c r="F16">
        <f>'5_results'!F15</f>
        <v>218528</v>
      </c>
      <c r="G16">
        <f>'5_results'!G15</f>
        <v>46384</v>
      </c>
      <c r="H16">
        <f>'5_results'!H15</f>
        <v>574148</v>
      </c>
      <c r="I16">
        <f>'5_results'!I15</f>
        <v>177377</v>
      </c>
      <c r="J16">
        <f>'5_results'!J15</f>
        <v>22460</v>
      </c>
      <c r="K16">
        <f>'5_results'!K15</f>
        <v>14200329</v>
      </c>
      <c r="L16">
        <f>'5_results'!L15</f>
        <v>204614</v>
      </c>
      <c r="M16">
        <f>'5_results'!M15</f>
        <v>1528743</v>
      </c>
      <c r="N16">
        <f>'5_results'!N15</f>
        <v>2941305</v>
      </c>
      <c r="O16">
        <f>'5_results'!O15</f>
        <v>608470</v>
      </c>
      <c r="P16">
        <f>'5_results'!P15</f>
        <v>422872</v>
      </c>
      <c r="Q16">
        <f>'5_results'!Q15</f>
        <v>213037</v>
      </c>
      <c r="R16">
        <f>'5_results'!R15</f>
        <v>1003385</v>
      </c>
      <c r="S16">
        <f>'5_results'!S15</f>
        <v>12216</v>
      </c>
      <c r="T16">
        <f>'5_results'!T15</f>
        <v>119408</v>
      </c>
      <c r="U16">
        <f>'5_results'!U15</f>
        <v>15963</v>
      </c>
      <c r="V16">
        <f>'5_results'!V15</f>
        <v>27356</v>
      </c>
      <c r="W16">
        <f>'5_results'!W15</f>
        <v>736848</v>
      </c>
      <c r="X16">
        <f>'5_results'!X15</f>
        <v>1260882</v>
      </c>
      <c r="Y16">
        <f>'5_results'!Y15</f>
        <v>557290</v>
      </c>
      <c r="Z16">
        <f>'5_results'!Z15</f>
        <v>759785</v>
      </c>
      <c r="AA16">
        <f>'5_results'!AA15</f>
        <v>168544</v>
      </c>
      <c r="AB16">
        <f>'5_results'!AB15</f>
        <v>61775</v>
      </c>
      <c r="AC16">
        <f>'5_results'!AC15</f>
        <v>1657375</v>
      </c>
      <c r="AD16">
        <f>'5_results'!AD15</f>
        <v>173492</v>
      </c>
    </row>
    <row r="17" spans="1:30" x14ac:dyDescent="0.2">
      <c r="A17" t="s">
        <v>2804</v>
      </c>
      <c r="B17" t="s">
        <v>2764</v>
      </c>
      <c r="C17">
        <f>'5_results'!C16</f>
        <v>317623</v>
      </c>
      <c r="D17">
        <f>'5_results'!D16</f>
        <v>83960</v>
      </c>
      <c r="E17">
        <f>'5_results'!E16</f>
        <v>234372</v>
      </c>
      <c r="F17">
        <f>'5_results'!F16</f>
        <v>203642</v>
      </c>
      <c r="G17">
        <f>'5_results'!G16</f>
        <v>32008</v>
      </c>
      <c r="H17">
        <f>'5_results'!H16</f>
        <v>260253</v>
      </c>
      <c r="I17">
        <f>'5_results'!I16</f>
        <v>35956</v>
      </c>
      <c r="J17">
        <f>'5_results'!J16</f>
        <v>8947</v>
      </c>
      <c r="K17">
        <f>'5_results'!K16</f>
        <v>12496438</v>
      </c>
      <c r="L17">
        <f>'5_results'!L16</f>
        <v>205773</v>
      </c>
      <c r="M17">
        <f>'5_results'!M16</f>
        <v>880896</v>
      </c>
      <c r="N17">
        <f>'5_results'!N16</f>
        <v>2376772</v>
      </c>
      <c r="O17">
        <f>'5_results'!O16</f>
        <v>538729</v>
      </c>
      <c r="P17">
        <f>'5_results'!P16</f>
        <v>346410</v>
      </c>
      <c r="Q17">
        <f>'5_results'!Q16</f>
        <v>261141</v>
      </c>
      <c r="R17">
        <f>'5_results'!R16</f>
        <v>638652</v>
      </c>
      <c r="S17">
        <f>'5_results'!S16</f>
        <v>18784</v>
      </c>
      <c r="T17">
        <f>'5_results'!T16</f>
        <v>100648</v>
      </c>
      <c r="U17">
        <f>'5_results'!U16</f>
        <v>11847</v>
      </c>
      <c r="V17">
        <f>'5_results'!V16</f>
        <v>27686</v>
      </c>
      <c r="W17">
        <f>'5_results'!W16</f>
        <v>706804</v>
      </c>
      <c r="X17">
        <f>'5_results'!X16</f>
        <v>1477868</v>
      </c>
      <c r="Y17">
        <f>'5_results'!Y16</f>
        <v>696728</v>
      </c>
      <c r="Z17">
        <f>'5_results'!Z16</f>
        <v>724163</v>
      </c>
      <c r="AA17">
        <f>'5_results'!AA16</f>
        <v>170258</v>
      </c>
      <c r="AB17">
        <f>'5_results'!AB16</f>
        <v>40701</v>
      </c>
      <c r="AC17">
        <f>'5_results'!AC16</f>
        <v>2000678</v>
      </c>
      <c r="AD17">
        <f>'5_results'!AD16</f>
        <v>95142</v>
      </c>
    </row>
    <row r="18" spans="1:30" x14ac:dyDescent="0.2">
      <c r="A18" t="s">
        <v>2805</v>
      </c>
      <c r="B18" t="s">
        <v>2765</v>
      </c>
      <c r="C18">
        <f>'5_results'!C17</f>
        <v>67480</v>
      </c>
      <c r="D18">
        <f>'5_results'!D17</f>
        <v>99982</v>
      </c>
      <c r="E18">
        <f>'5_results'!E17</f>
        <v>119282</v>
      </c>
      <c r="F18">
        <f>'5_results'!F17</f>
        <v>106951</v>
      </c>
      <c r="G18">
        <f>'5_results'!G17</f>
        <v>35937</v>
      </c>
      <c r="H18">
        <f>'5_results'!H17</f>
        <v>145223</v>
      </c>
      <c r="I18">
        <f>'5_results'!I17</f>
        <v>33206</v>
      </c>
      <c r="J18">
        <f>'5_results'!J17</f>
        <v>10983</v>
      </c>
      <c r="K18">
        <f>'5_results'!K17</f>
        <v>6419872</v>
      </c>
      <c r="L18">
        <f>'5_results'!L17</f>
        <v>84573</v>
      </c>
      <c r="M18">
        <f>'5_results'!M17</f>
        <v>777747</v>
      </c>
      <c r="N18">
        <f>'5_results'!N17</f>
        <v>963897</v>
      </c>
      <c r="O18">
        <f>'5_results'!O17</f>
        <v>70330</v>
      </c>
      <c r="P18">
        <f>'5_results'!P17</f>
        <v>149675</v>
      </c>
      <c r="Q18">
        <f>'5_results'!Q17</f>
        <v>167255</v>
      </c>
      <c r="R18">
        <f>'5_results'!R17</f>
        <v>342482</v>
      </c>
      <c r="S18">
        <f>'5_results'!S17</f>
        <v>6046</v>
      </c>
      <c r="T18">
        <f>'5_results'!T17</f>
        <v>55491</v>
      </c>
      <c r="U18">
        <f>'5_results'!U17</f>
        <v>12822</v>
      </c>
      <c r="V18">
        <f>'5_results'!V17</f>
        <v>7645</v>
      </c>
      <c r="W18">
        <f>'5_results'!W17</f>
        <v>262386</v>
      </c>
      <c r="X18">
        <f>'5_results'!X17</f>
        <v>845316</v>
      </c>
      <c r="Y18">
        <f>'5_results'!Y17</f>
        <v>311806</v>
      </c>
      <c r="Z18">
        <f>'5_results'!Z17</f>
        <v>536919</v>
      </c>
      <c r="AA18">
        <f>'5_results'!AA17</f>
        <v>57203</v>
      </c>
      <c r="AB18">
        <f>'5_results'!AB17</f>
        <v>40024</v>
      </c>
      <c r="AC18">
        <f>'5_results'!AC17</f>
        <v>1070162</v>
      </c>
      <c r="AD18">
        <f>'5_results'!AD17</f>
        <v>39054</v>
      </c>
    </row>
    <row r="19" spans="1:30" x14ac:dyDescent="0.2">
      <c r="A19" t="s">
        <v>2806</v>
      </c>
      <c r="B19" t="s">
        <v>2771</v>
      </c>
      <c r="C19">
        <f>'5_results'!C18</f>
        <v>200653</v>
      </c>
      <c r="D19">
        <f>'5_results'!D18</f>
        <v>371233</v>
      </c>
      <c r="E19">
        <f>'5_results'!E18</f>
        <v>16108</v>
      </c>
      <c r="F19">
        <f>'5_results'!F18</f>
        <v>23961</v>
      </c>
      <c r="G19">
        <f>'5_results'!G18</f>
        <v>5691</v>
      </c>
      <c r="H19">
        <f>'5_results'!H18</f>
        <v>9597</v>
      </c>
      <c r="I19">
        <f>'5_results'!I18</f>
        <v>172046</v>
      </c>
      <c r="J19">
        <f>'5_results'!J18</f>
        <v>13276</v>
      </c>
      <c r="K19">
        <f>'5_results'!K18</f>
        <v>8855985</v>
      </c>
      <c r="L19">
        <f>'5_results'!L18</f>
        <v>201289</v>
      </c>
      <c r="M19">
        <f>'5_results'!M18</f>
        <v>1910563</v>
      </c>
      <c r="N19">
        <f>'5_results'!N18</f>
        <v>2379682</v>
      </c>
      <c r="O19">
        <f>'5_results'!O18</f>
        <v>140600</v>
      </c>
      <c r="P19">
        <f>'5_results'!P18</f>
        <v>6257</v>
      </c>
      <c r="Q19">
        <f>'5_results'!Q18</f>
        <v>11949</v>
      </c>
      <c r="R19">
        <f>'5_results'!R18</f>
        <v>2038169</v>
      </c>
      <c r="S19">
        <f>'5_results'!S18</f>
        <v>75989</v>
      </c>
      <c r="T19">
        <f>'5_results'!T18</f>
        <v>10141</v>
      </c>
      <c r="U19">
        <f>'5_results'!U18</f>
        <v>4045</v>
      </c>
      <c r="V19">
        <f>'5_results'!V18</f>
        <v>565</v>
      </c>
      <c r="W19">
        <f>'5_results'!W18</f>
        <v>68352</v>
      </c>
      <c r="X19">
        <f>'5_results'!X18</f>
        <v>237980</v>
      </c>
      <c r="Y19">
        <f>'5_results'!Y18</f>
        <v>36467</v>
      </c>
      <c r="Z19">
        <f>'5_results'!Z18</f>
        <v>47897</v>
      </c>
      <c r="AA19">
        <f>'5_results'!AA18</f>
        <v>4300</v>
      </c>
      <c r="AB19">
        <f>'5_results'!AB18</f>
        <v>13647</v>
      </c>
      <c r="AC19">
        <f>'5_results'!AC18</f>
        <v>534762</v>
      </c>
      <c r="AD19">
        <f>'5_results'!AD18</f>
        <v>320766</v>
      </c>
    </row>
    <row r="20" spans="1:30" x14ac:dyDescent="0.2">
      <c r="A20" t="s">
        <v>2807</v>
      </c>
      <c r="B20" t="s">
        <v>2767</v>
      </c>
      <c r="C20">
        <f>'5_results'!C19</f>
        <v>137091</v>
      </c>
      <c r="D20">
        <f>'5_results'!D19</f>
        <v>450456</v>
      </c>
      <c r="E20">
        <f>'5_results'!E19</f>
        <v>31568</v>
      </c>
      <c r="F20">
        <f>'5_results'!F19</f>
        <v>28060</v>
      </c>
      <c r="G20">
        <f>'5_results'!G19</f>
        <v>8103</v>
      </c>
      <c r="H20">
        <f>'5_results'!H19</f>
        <v>11896</v>
      </c>
      <c r="I20">
        <f>'5_results'!I19</f>
        <v>150770</v>
      </c>
      <c r="J20">
        <f>'5_results'!J19</f>
        <v>5196</v>
      </c>
      <c r="K20">
        <f>'5_results'!K19</f>
        <v>9311584</v>
      </c>
      <c r="L20">
        <f>'5_results'!L19</f>
        <v>241638</v>
      </c>
      <c r="M20">
        <f>'5_results'!M19</f>
        <v>2233673</v>
      </c>
      <c r="N20">
        <f>'5_results'!N19</f>
        <v>3154370</v>
      </c>
      <c r="O20">
        <f>'5_results'!O19</f>
        <v>158204</v>
      </c>
      <c r="P20">
        <f>'5_results'!P19</f>
        <v>5504</v>
      </c>
      <c r="Q20">
        <f>'5_results'!Q19</f>
        <v>13203</v>
      </c>
      <c r="R20">
        <f>'5_results'!R19</f>
        <v>1729046</v>
      </c>
      <c r="S20">
        <f>'5_results'!S19</f>
        <v>75178</v>
      </c>
      <c r="T20">
        <f>'5_results'!T19</f>
        <v>14618</v>
      </c>
      <c r="U20">
        <f>'5_results'!U19</f>
        <v>3691</v>
      </c>
      <c r="V20">
        <f>'5_results'!V19</f>
        <v>682</v>
      </c>
      <c r="W20">
        <f>'5_results'!W19</f>
        <v>59014</v>
      </c>
      <c r="X20">
        <f>'5_results'!X19</f>
        <v>56196</v>
      </c>
      <c r="Y20">
        <f>'5_results'!Y19</f>
        <v>24832</v>
      </c>
      <c r="Z20">
        <f>'5_results'!Z19</f>
        <v>201831</v>
      </c>
      <c r="AA20">
        <f>'5_results'!AA19</f>
        <v>19734</v>
      </c>
      <c r="AB20">
        <f>'5_results'!AB19</f>
        <v>11818</v>
      </c>
      <c r="AC20">
        <f>'5_results'!AC19</f>
        <v>164470</v>
      </c>
      <c r="AD20">
        <f>'5_results'!AD19</f>
        <v>320742</v>
      </c>
    </row>
    <row r="21" spans="1:30" x14ac:dyDescent="0.2">
      <c r="A21" t="s">
        <v>2808</v>
      </c>
      <c r="B21" t="s">
        <v>2768</v>
      </c>
      <c r="C21">
        <f>'5_results'!C20</f>
        <v>131673</v>
      </c>
      <c r="D21">
        <f>'5_results'!D20</f>
        <v>1058591</v>
      </c>
      <c r="E21">
        <f>'5_results'!E20</f>
        <v>90475</v>
      </c>
      <c r="F21">
        <f>'5_results'!F20</f>
        <v>60549</v>
      </c>
      <c r="G21">
        <f>'5_results'!G20</f>
        <v>12126</v>
      </c>
      <c r="H21">
        <f>'5_results'!H20</f>
        <v>77360</v>
      </c>
      <c r="I21">
        <f>'5_results'!I20</f>
        <v>327105</v>
      </c>
      <c r="J21">
        <f>'5_results'!J20</f>
        <v>44006</v>
      </c>
      <c r="K21">
        <f>'5_results'!K20</f>
        <v>16513097</v>
      </c>
      <c r="L21">
        <f>'5_results'!L20</f>
        <v>379767</v>
      </c>
      <c r="M21">
        <f>'5_results'!M20</f>
        <v>4737245</v>
      </c>
      <c r="N21">
        <f>'5_results'!N20</f>
        <v>3004374</v>
      </c>
      <c r="O21">
        <f>'5_results'!O20</f>
        <v>345104</v>
      </c>
      <c r="P21">
        <f>'5_results'!P20</f>
        <v>117463</v>
      </c>
      <c r="Q21">
        <f>'5_results'!Q20</f>
        <v>41421</v>
      </c>
      <c r="R21">
        <f>'5_results'!R20</f>
        <v>3710831</v>
      </c>
      <c r="S21">
        <f>'5_results'!S20</f>
        <v>160945</v>
      </c>
      <c r="T21">
        <f>'5_results'!T20</f>
        <v>27593</v>
      </c>
      <c r="U21">
        <f>'5_results'!U20</f>
        <v>13373</v>
      </c>
      <c r="V21">
        <f>'5_results'!V20</f>
        <v>773</v>
      </c>
      <c r="W21">
        <f>'5_results'!W20</f>
        <v>186480</v>
      </c>
      <c r="X21">
        <f>'5_results'!X20</f>
        <v>204776</v>
      </c>
      <c r="Y21">
        <f>'5_results'!Y20</f>
        <v>74592</v>
      </c>
      <c r="Z21">
        <f>'5_results'!Z20</f>
        <v>324709</v>
      </c>
      <c r="AA21">
        <f>'5_results'!AA20</f>
        <v>73236</v>
      </c>
      <c r="AB21">
        <f>'5_results'!AB20</f>
        <v>31748</v>
      </c>
      <c r="AC21">
        <f>'5_results'!AC20</f>
        <v>594692</v>
      </c>
      <c r="AD21">
        <f>'5_results'!AD20</f>
        <v>682090</v>
      </c>
    </row>
    <row r="22" spans="1:30" x14ac:dyDescent="0.2">
      <c r="A22" t="s">
        <v>2809</v>
      </c>
      <c r="B22" t="s">
        <v>2769</v>
      </c>
      <c r="C22">
        <f>'5_results'!C21</f>
        <v>161827</v>
      </c>
      <c r="D22">
        <f>'5_results'!D21</f>
        <v>1083595</v>
      </c>
      <c r="E22">
        <f>'5_results'!E21</f>
        <v>91659</v>
      </c>
      <c r="F22">
        <f>'5_results'!F21</f>
        <v>53756</v>
      </c>
      <c r="G22">
        <f>'5_results'!G21</f>
        <v>10587</v>
      </c>
      <c r="H22">
        <f>'5_results'!H21</f>
        <v>308356</v>
      </c>
      <c r="I22">
        <f>'5_results'!I21</f>
        <v>412493</v>
      </c>
      <c r="J22">
        <f>'5_results'!J21</f>
        <v>96607</v>
      </c>
      <c r="K22">
        <f>'5_results'!K21</f>
        <v>18567684</v>
      </c>
      <c r="L22">
        <f>'5_results'!L21</f>
        <v>379090</v>
      </c>
      <c r="M22">
        <f>'5_results'!M21</f>
        <v>5668791</v>
      </c>
      <c r="N22">
        <f>'5_results'!N21</f>
        <v>1789092</v>
      </c>
      <c r="O22">
        <f>'5_results'!O21</f>
        <v>294590</v>
      </c>
      <c r="P22">
        <f>'5_results'!P21</f>
        <v>203813</v>
      </c>
      <c r="Q22">
        <f>'5_results'!Q21</f>
        <v>38019</v>
      </c>
      <c r="R22">
        <f>'5_results'!R21</f>
        <v>4606238</v>
      </c>
      <c r="S22">
        <f>'5_results'!S21</f>
        <v>194382</v>
      </c>
      <c r="T22">
        <f>'5_results'!T21</f>
        <v>49772</v>
      </c>
      <c r="U22">
        <f>'5_results'!U21</f>
        <v>16442</v>
      </c>
      <c r="V22">
        <f>'5_results'!V21</f>
        <v>2384</v>
      </c>
      <c r="W22">
        <f>'5_results'!W21</f>
        <v>241849</v>
      </c>
      <c r="X22">
        <f>'5_results'!X21</f>
        <v>314698</v>
      </c>
      <c r="Y22">
        <f>'5_results'!Y21</f>
        <v>73340</v>
      </c>
      <c r="Z22">
        <f>'5_results'!Z21</f>
        <v>150744</v>
      </c>
      <c r="AA22">
        <f>'5_results'!AA21</f>
        <v>114824</v>
      </c>
      <c r="AB22">
        <f>'5_results'!AB21</f>
        <v>43238</v>
      </c>
      <c r="AC22">
        <f>'5_results'!AC21</f>
        <v>1346018</v>
      </c>
      <c r="AD22">
        <f>'5_results'!AD21</f>
        <v>821486</v>
      </c>
    </row>
    <row r="23" spans="1:30" x14ac:dyDescent="0.2">
      <c r="A23" t="s">
        <v>2810</v>
      </c>
      <c r="B23" t="s">
        <v>2770</v>
      </c>
      <c r="C23">
        <f>'5_results'!C22</f>
        <v>50649</v>
      </c>
      <c r="D23">
        <f>'5_results'!D22</f>
        <v>628918</v>
      </c>
      <c r="E23">
        <f>'5_results'!E22</f>
        <v>49047</v>
      </c>
      <c r="F23">
        <f>'5_results'!F22</f>
        <v>64681</v>
      </c>
      <c r="G23">
        <f>'5_results'!G22</f>
        <v>3002</v>
      </c>
      <c r="H23">
        <f>'5_results'!H22</f>
        <v>248789</v>
      </c>
      <c r="I23">
        <f>'5_results'!I22</f>
        <v>302583</v>
      </c>
      <c r="J23">
        <f>'5_results'!J22</f>
        <v>43751</v>
      </c>
      <c r="K23">
        <f>'5_results'!K22</f>
        <v>13538392</v>
      </c>
      <c r="L23">
        <f>'5_results'!L22</f>
        <v>108934</v>
      </c>
      <c r="M23">
        <f>'5_results'!M22</f>
        <v>4404256</v>
      </c>
      <c r="N23">
        <f>'5_results'!N22</f>
        <v>756414</v>
      </c>
      <c r="O23">
        <f>'5_results'!O22</f>
        <v>237695</v>
      </c>
      <c r="P23">
        <f>'5_results'!P22</f>
        <v>111600</v>
      </c>
      <c r="Q23">
        <f>'5_results'!Q22</f>
        <v>13692</v>
      </c>
      <c r="R23">
        <f>'5_results'!R22</f>
        <v>3289974</v>
      </c>
      <c r="S23">
        <f>'5_results'!S22</f>
        <v>100129</v>
      </c>
      <c r="T23">
        <f>'5_results'!T22</f>
        <v>43298</v>
      </c>
      <c r="U23">
        <f>'5_results'!U22</f>
        <v>5182</v>
      </c>
      <c r="V23">
        <f>'5_results'!V22</f>
        <v>5588</v>
      </c>
      <c r="W23">
        <f>'5_results'!W22</f>
        <v>201003</v>
      </c>
      <c r="X23">
        <f>'5_results'!X22</f>
        <v>811717</v>
      </c>
      <c r="Y23">
        <f>'5_results'!Y22</f>
        <v>44517</v>
      </c>
      <c r="Z23">
        <f>'5_results'!Z22</f>
        <v>215225</v>
      </c>
      <c r="AA23">
        <f>'5_results'!AA22</f>
        <v>46646</v>
      </c>
      <c r="AB23">
        <f>'5_results'!AB22</f>
        <v>19796</v>
      </c>
      <c r="AC23">
        <f>'5_results'!AC22</f>
        <v>1152776</v>
      </c>
      <c r="AD23">
        <f>'5_results'!AD22</f>
        <v>578536</v>
      </c>
    </row>
    <row r="24" spans="1:30" x14ac:dyDescent="0.2">
      <c r="A24" t="s">
        <v>216</v>
      </c>
      <c r="B24" t="s">
        <v>2773</v>
      </c>
      <c r="C24">
        <f>'5_results'!C23</f>
        <v>60345</v>
      </c>
      <c r="D24">
        <f>'5_results'!D23</f>
        <v>660783</v>
      </c>
      <c r="E24">
        <f>'5_results'!E23</f>
        <v>89643</v>
      </c>
      <c r="F24">
        <f>'5_results'!F23</f>
        <v>768894</v>
      </c>
      <c r="G24">
        <f>'5_results'!G23</f>
        <v>263626</v>
      </c>
      <c r="H24">
        <f>'5_results'!H23</f>
        <v>121661</v>
      </c>
      <c r="I24">
        <f>'5_results'!I23</f>
        <v>232155</v>
      </c>
      <c r="J24">
        <f>'5_results'!J23</f>
        <v>29595</v>
      </c>
      <c r="K24">
        <f>'5_results'!K23</f>
        <v>10111171</v>
      </c>
      <c r="L24">
        <f>'5_results'!L23</f>
        <v>75078</v>
      </c>
      <c r="M24">
        <f>'5_results'!M23</f>
        <v>1624002</v>
      </c>
      <c r="N24">
        <f>'5_results'!N23</f>
        <v>1116312</v>
      </c>
      <c r="O24">
        <f>'5_results'!O23</f>
        <v>549100</v>
      </c>
      <c r="P24">
        <f>'5_results'!P23</f>
        <v>64321</v>
      </c>
      <c r="Q24">
        <f>'5_results'!Q23</f>
        <v>112514</v>
      </c>
      <c r="R24">
        <f>'5_results'!R23</f>
        <v>536294</v>
      </c>
      <c r="S24">
        <f>'5_results'!S23</f>
        <v>82226</v>
      </c>
      <c r="T24">
        <f>'5_results'!T23</f>
        <v>70450</v>
      </c>
      <c r="U24">
        <f>'5_results'!U23</f>
        <v>11730</v>
      </c>
      <c r="V24">
        <f>'5_results'!V23</f>
        <v>14222</v>
      </c>
      <c r="W24">
        <f>'5_results'!W23</f>
        <v>207755</v>
      </c>
      <c r="X24">
        <f>'5_results'!X23</f>
        <v>854115</v>
      </c>
      <c r="Y24">
        <f>'5_results'!Y23</f>
        <v>624481</v>
      </c>
      <c r="Z24">
        <f>'5_results'!Z23</f>
        <v>324267</v>
      </c>
      <c r="AA24">
        <f>'5_results'!AA23</f>
        <v>7464</v>
      </c>
      <c r="AB24">
        <f>'5_results'!AB23</f>
        <v>82458</v>
      </c>
      <c r="AC24">
        <f>'5_results'!AC23</f>
        <v>1250490</v>
      </c>
      <c r="AD24">
        <f>'5_results'!AD23</f>
        <v>277190</v>
      </c>
    </row>
    <row r="26" spans="1:30" x14ac:dyDescent="0.2">
      <c r="B26" t="s">
        <v>2815</v>
      </c>
      <c r="C26">
        <f>SUM(C4:C23)</f>
        <v>4330099</v>
      </c>
      <c r="D26">
        <f t="shared" ref="D26:AD26" si="0">SUM(D4:D23)</f>
        <v>5138825</v>
      </c>
      <c r="E26">
        <f t="shared" si="0"/>
        <v>3047289</v>
      </c>
      <c r="F26">
        <f t="shared" si="0"/>
        <v>1967594</v>
      </c>
      <c r="G26">
        <f t="shared" si="0"/>
        <v>429509</v>
      </c>
      <c r="H26">
        <f t="shared" si="0"/>
        <v>4800690</v>
      </c>
      <c r="I26">
        <f t="shared" si="0"/>
        <v>2642473</v>
      </c>
      <c r="J26">
        <f t="shared" si="0"/>
        <v>692933</v>
      </c>
      <c r="K26">
        <f t="shared" si="0"/>
        <v>208874408</v>
      </c>
      <c r="L26">
        <f t="shared" si="0"/>
        <v>2906738</v>
      </c>
      <c r="M26">
        <f t="shared" si="0"/>
        <v>34855205</v>
      </c>
      <c r="N26">
        <f t="shared" si="0"/>
        <v>39663075</v>
      </c>
      <c r="O26">
        <f t="shared" si="0"/>
        <v>5587366</v>
      </c>
      <c r="P26">
        <f t="shared" si="0"/>
        <v>4040036</v>
      </c>
      <c r="Q26">
        <f t="shared" si="0"/>
        <v>2059537</v>
      </c>
      <c r="R26">
        <f t="shared" si="0"/>
        <v>28318809</v>
      </c>
      <c r="S26">
        <f t="shared" si="0"/>
        <v>932282</v>
      </c>
      <c r="T26">
        <f t="shared" si="0"/>
        <v>1268131</v>
      </c>
      <c r="U26">
        <f t="shared" si="0"/>
        <v>228784</v>
      </c>
      <c r="V26">
        <f t="shared" si="0"/>
        <v>242604</v>
      </c>
      <c r="W26">
        <f t="shared" si="0"/>
        <v>7060811</v>
      </c>
      <c r="X26">
        <f t="shared" si="0"/>
        <v>14653084</v>
      </c>
      <c r="Y26">
        <f t="shared" si="0"/>
        <v>5252520</v>
      </c>
      <c r="Z26">
        <f t="shared" si="0"/>
        <v>8983019</v>
      </c>
      <c r="AA26">
        <f t="shared" si="0"/>
        <v>2009796</v>
      </c>
      <c r="AB26">
        <f t="shared" si="0"/>
        <v>768518</v>
      </c>
      <c r="AC26">
        <f t="shared" si="0"/>
        <v>22444755</v>
      </c>
      <c r="AD26">
        <f t="shared" si="0"/>
        <v>4549981</v>
      </c>
    </row>
    <row r="27" spans="1:30" x14ac:dyDescent="0.2">
      <c r="B27" t="s">
        <v>2816</v>
      </c>
      <c r="C27">
        <f>C24</f>
        <v>60345</v>
      </c>
      <c r="D27">
        <f t="shared" ref="D27:AD27" si="1">D24</f>
        <v>660783</v>
      </c>
      <c r="E27">
        <f t="shared" si="1"/>
        <v>89643</v>
      </c>
      <c r="F27">
        <f t="shared" si="1"/>
        <v>768894</v>
      </c>
      <c r="G27">
        <f t="shared" si="1"/>
        <v>263626</v>
      </c>
      <c r="H27">
        <f t="shared" si="1"/>
        <v>121661</v>
      </c>
      <c r="I27">
        <f t="shared" si="1"/>
        <v>232155</v>
      </c>
      <c r="J27">
        <f t="shared" si="1"/>
        <v>29595</v>
      </c>
      <c r="K27">
        <f t="shared" si="1"/>
        <v>10111171</v>
      </c>
      <c r="L27">
        <f t="shared" si="1"/>
        <v>75078</v>
      </c>
      <c r="M27">
        <f t="shared" si="1"/>
        <v>1624002</v>
      </c>
      <c r="N27">
        <f t="shared" si="1"/>
        <v>1116312</v>
      </c>
      <c r="O27">
        <f t="shared" si="1"/>
        <v>549100</v>
      </c>
      <c r="P27">
        <f t="shared" si="1"/>
        <v>64321</v>
      </c>
      <c r="Q27">
        <f t="shared" si="1"/>
        <v>112514</v>
      </c>
      <c r="R27">
        <f t="shared" si="1"/>
        <v>536294</v>
      </c>
      <c r="S27">
        <f t="shared" si="1"/>
        <v>82226</v>
      </c>
      <c r="T27">
        <f t="shared" si="1"/>
        <v>70450</v>
      </c>
      <c r="U27">
        <f t="shared" si="1"/>
        <v>11730</v>
      </c>
      <c r="V27">
        <f t="shared" si="1"/>
        <v>14222</v>
      </c>
      <c r="W27">
        <f t="shared" si="1"/>
        <v>207755</v>
      </c>
      <c r="X27">
        <f t="shared" si="1"/>
        <v>854115</v>
      </c>
      <c r="Y27">
        <f t="shared" si="1"/>
        <v>624481</v>
      </c>
      <c r="Z27">
        <f t="shared" si="1"/>
        <v>324267</v>
      </c>
      <c r="AA27">
        <f t="shared" si="1"/>
        <v>7464</v>
      </c>
      <c r="AB27">
        <f t="shared" si="1"/>
        <v>82458</v>
      </c>
      <c r="AC27">
        <f t="shared" si="1"/>
        <v>1250490</v>
      </c>
      <c r="AD27">
        <f t="shared" si="1"/>
        <v>277190</v>
      </c>
    </row>
    <row r="28" spans="1:30" x14ac:dyDescent="0.2">
      <c r="B28" t="s">
        <v>2814</v>
      </c>
      <c r="C28">
        <f>SUM(C26:C27)</f>
        <v>4390444</v>
      </c>
      <c r="D28">
        <f t="shared" ref="D28:AD28" si="2">SUM(D26:D27)</f>
        <v>5799608</v>
      </c>
      <c r="E28">
        <f t="shared" si="2"/>
        <v>3136932</v>
      </c>
      <c r="F28">
        <f t="shared" si="2"/>
        <v>2736488</v>
      </c>
      <c r="G28">
        <f t="shared" si="2"/>
        <v>693135</v>
      </c>
      <c r="H28">
        <f t="shared" si="2"/>
        <v>4922351</v>
      </c>
      <c r="I28">
        <f t="shared" si="2"/>
        <v>2874628</v>
      </c>
      <c r="J28">
        <f t="shared" si="2"/>
        <v>722528</v>
      </c>
      <c r="K28">
        <f t="shared" si="2"/>
        <v>218985579</v>
      </c>
      <c r="L28">
        <f t="shared" si="2"/>
        <v>2981816</v>
      </c>
      <c r="M28">
        <f t="shared" si="2"/>
        <v>36479207</v>
      </c>
      <c r="N28">
        <f t="shared" si="2"/>
        <v>40779387</v>
      </c>
      <c r="O28">
        <f t="shared" si="2"/>
        <v>6136466</v>
      </c>
      <c r="P28">
        <f t="shared" si="2"/>
        <v>4104357</v>
      </c>
      <c r="Q28">
        <f t="shared" si="2"/>
        <v>2172051</v>
      </c>
      <c r="R28">
        <f t="shared" si="2"/>
        <v>28855103</v>
      </c>
      <c r="S28">
        <f t="shared" si="2"/>
        <v>1014508</v>
      </c>
      <c r="T28">
        <f t="shared" si="2"/>
        <v>1338581</v>
      </c>
      <c r="U28">
        <f t="shared" si="2"/>
        <v>240514</v>
      </c>
      <c r="V28">
        <f t="shared" si="2"/>
        <v>256826</v>
      </c>
      <c r="W28">
        <f t="shared" si="2"/>
        <v>7268566</v>
      </c>
      <c r="X28">
        <f t="shared" si="2"/>
        <v>15507199</v>
      </c>
      <c r="Y28">
        <f t="shared" si="2"/>
        <v>5877001</v>
      </c>
      <c r="Z28">
        <f t="shared" si="2"/>
        <v>9307286</v>
      </c>
      <c r="AA28">
        <f t="shared" si="2"/>
        <v>2017260</v>
      </c>
      <c r="AB28">
        <f t="shared" si="2"/>
        <v>850976</v>
      </c>
      <c r="AC28">
        <f t="shared" si="2"/>
        <v>23695245</v>
      </c>
      <c r="AD28">
        <f t="shared" si="2"/>
        <v>4827171</v>
      </c>
    </row>
    <row r="32" spans="1:30" x14ac:dyDescent="0.2">
      <c r="A32" s="23" t="s">
        <v>2818</v>
      </c>
    </row>
    <row r="33" spans="1:30" x14ac:dyDescent="0.2">
      <c r="A33" t="s">
        <v>2817</v>
      </c>
      <c r="B33" t="s">
        <v>2772</v>
      </c>
      <c r="C33" t="s">
        <v>2687</v>
      </c>
      <c r="D33" t="s">
        <v>2688</v>
      </c>
      <c r="E33" t="s">
        <v>2689</v>
      </c>
      <c r="F33" t="s">
        <v>2698</v>
      </c>
      <c r="G33" t="s">
        <v>2690</v>
      </c>
      <c r="H33" t="s">
        <v>2691</v>
      </c>
      <c r="I33" t="s">
        <v>2693</v>
      </c>
      <c r="J33" t="s">
        <v>1135</v>
      </c>
      <c r="K33" t="s">
        <v>79</v>
      </c>
      <c r="L33" t="s">
        <v>2696</v>
      </c>
      <c r="M33" t="s">
        <v>2697</v>
      </c>
      <c r="N33" t="s">
        <v>2692</v>
      </c>
      <c r="O33" t="s">
        <v>2694</v>
      </c>
      <c r="P33" t="s">
        <v>2699</v>
      </c>
      <c r="Q33" t="s">
        <v>2700</v>
      </c>
      <c r="R33" t="s">
        <v>2701</v>
      </c>
      <c r="S33" t="s">
        <v>2704</v>
      </c>
      <c r="T33" t="s">
        <v>2702</v>
      </c>
      <c r="U33" t="s">
        <v>2703</v>
      </c>
      <c r="V33" t="s">
        <v>2705</v>
      </c>
      <c r="W33" t="s">
        <v>2706</v>
      </c>
      <c r="X33" t="s">
        <v>2707</v>
      </c>
      <c r="Y33" t="s">
        <v>2708</v>
      </c>
      <c r="Z33" t="s">
        <v>2709</v>
      </c>
      <c r="AA33" t="s">
        <v>2712</v>
      </c>
      <c r="AB33" t="s">
        <v>2711</v>
      </c>
      <c r="AC33" t="s">
        <v>2695</v>
      </c>
      <c r="AD33" t="s">
        <v>2710</v>
      </c>
    </row>
    <row r="34" spans="1:30" x14ac:dyDescent="0.2">
      <c r="A34" t="s">
        <v>2791</v>
      </c>
      <c r="B34" t="s">
        <v>2756</v>
      </c>
      <c r="C34" s="5">
        <v>394707.94929999998</v>
      </c>
      <c r="D34" s="5">
        <v>8750.2149700000009</v>
      </c>
      <c r="E34" s="5">
        <v>155431.83350000001</v>
      </c>
      <c r="F34" s="5">
        <v>44016.995000000003</v>
      </c>
      <c r="G34" s="5">
        <v>871.34539889999996</v>
      </c>
      <c r="H34" s="5">
        <v>200776.4902</v>
      </c>
      <c r="I34" s="5">
        <v>97134.030150000006</v>
      </c>
      <c r="J34" s="5">
        <v>41270.081859999998</v>
      </c>
      <c r="K34" s="5">
        <v>7500779.4189999998</v>
      </c>
      <c r="L34" s="5">
        <v>20725.626069999998</v>
      </c>
      <c r="M34" s="5">
        <v>382661.37479999999</v>
      </c>
      <c r="N34" s="5">
        <v>328757.02649999998</v>
      </c>
      <c r="O34" s="5">
        <v>75466.738630000007</v>
      </c>
      <c r="P34" s="5">
        <v>95130.110329999996</v>
      </c>
      <c r="Q34" s="5">
        <v>18108.90538</v>
      </c>
      <c r="R34" s="5">
        <v>2576227.5299999998</v>
      </c>
      <c r="S34" s="5">
        <v>9192.7541209999999</v>
      </c>
      <c r="T34" s="5">
        <v>41030.01395</v>
      </c>
      <c r="U34" s="5">
        <v>12167.542380000001</v>
      </c>
      <c r="V34" s="5">
        <v>5424.520176</v>
      </c>
      <c r="W34" s="5">
        <v>115226.14659999999</v>
      </c>
      <c r="X34" s="5">
        <v>449824.13219999999</v>
      </c>
      <c r="Y34" s="5">
        <v>138192.2213</v>
      </c>
      <c r="Z34" s="5">
        <v>174424.75700000001</v>
      </c>
      <c r="AA34" s="5">
        <v>86686.874370000005</v>
      </c>
      <c r="AB34" s="5">
        <v>10200.3706</v>
      </c>
      <c r="AC34" s="5">
        <v>1043128.5820000001</v>
      </c>
      <c r="AD34" s="5">
        <v>378602.359</v>
      </c>
    </row>
    <row r="35" spans="1:30" x14ac:dyDescent="0.2">
      <c r="A35" t="s">
        <v>2792</v>
      </c>
      <c r="B35" t="s">
        <v>2752</v>
      </c>
      <c r="C35" s="5">
        <v>188345.75</v>
      </c>
      <c r="D35" s="5">
        <v>29601.539140000001</v>
      </c>
      <c r="E35" s="5">
        <v>98213.483420000004</v>
      </c>
      <c r="F35" s="5">
        <v>28418.356820000001</v>
      </c>
      <c r="G35" s="5">
        <v>9744.6763040000005</v>
      </c>
      <c r="H35" s="5">
        <v>151302.23120000001</v>
      </c>
      <c r="I35" s="5">
        <v>34045.116029999997</v>
      </c>
      <c r="J35" s="5">
        <v>27439.483840000001</v>
      </c>
      <c r="K35" s="5">
        <v>5400000</v>
      </c>
      <c r="L35" s="5">
        <v>12726.19211</v>
      </c>
      <c r="M35" s="5">
        <v>601325.01749999996</v>
      </c>
      <c r="N35" s="5">
        <v>1315229.9210000001</v>
      </c>
      <c r="O35" s="5">
        <v>213595.18150000001</v>
      </c>
      <c r="P35" s="5">
        <v>51441.324509999999</v>
      </c>
      <c r="Q35" s="5">
        <v>9461.0137070000001</v>
      </c>
      <c r="R35" s="5">
        <v>985515.84109999996</v>
      </c>
      <c r="S35" s="5">
        <v>16184.043820000001</v>
      </c>
      <c r="T35" s="5">
        <v>37636.274250000002</v>
      </c>
      <c r="U35" s="5">
        <v>5691.2698220000002</v>
      </c>
      <c r="V35" s="5">
        <v>2640</v>
      </c>
      <c r="W35" s="5">
        <v>53700</v>
      </c>
      <c r="X35" s="5">
        <v>260000</v>
      </c>
      <c r="Y35" s="5">
        <v>71200</v>
      </c>
      <c r="Z35" s="5">
        <v>229000</v>
      </c>
      <c r="AA35" s="5">
        <v>50200</v>
      </c>
      <c r="AB35" s="5">
        <v>11000</v>
      </c>
      <c r="AC35" s="5">
        <v>654229.23580000002</v>
      </c>
      <c r="AD35" s="5">
        <v>50600</v>
      </c>
    </row>
    <row r="36" spans="1:30" x14ac:dyDescent="0.2">
      <c r="A36" t="s">
        <v>2793</v>
      </c>
      <c r="B36" t="s">
        <v>2753</v>
      </c>
      <c r="C36" s="5">
        <v>412698.45500000002</v>
      </c>
      <c r="D36" s="5">
        <v>148129.06200000001</v>
      </c>
      <c r="E36" s="5">
        <v>313876.27769999998</v>
      </c>
      <c r="F36" s="5">
        <v>113045.561</v>
      </c>
      <c r="G36" s="5">
        <v>21498.634829999999</v>
      </c>
      <c r="H36" s="5">
        <v>469089.27039999998</v>
      </c>
      <c r="I36" s="5">
        <v>116838.0177</v>
      </c>
      <c r="J36" s="5">
        <v>60122.650130000002</v>
      </c>
      <c r="K36" s="5">
        <v>17900000</v>
      </c>
      <c r="L36" s="5">
        <v>66625.540410000001</v>
      </c>
      <c r="M36" s="5">
        <v>2201472.014</v>
      </c>
      <c r="N36" s="5">
        <v>3927122.7620000001</v>
      </c>
      <c r="O36" s="5">
        <v>782845.5024</v>
      </c>
      <c r="P36" s="5">
        <v>134336.95970000001</v>
      </c>
      <c r="Q36" s="5">
        <v>30352.321059999998</v>
      </c>
      <c r="R36" s="5">
        <v>3618665.534</v>
      </c>
      <c r="S36" s="5">
        <v>47430.549429999999</v>
      </c>
      <c r="T36" s="5">
        <v>128035.2512</v>
      </c>
      <c r="U36" s="5">
        <v>9321.9074660000006</v>
      </c>
      <c r="V36" s="5">
        <v>8200</v>
      </c>
      <c r="W36" s="5">
        <v>122000</v>
      </c>
      <c r="X36" s="5">
        <v>787000</v>
      </c>
      <c r="Y36" s="5">
        <v>349000</v>
      </c>
      <c r="Z36" s="5">
        <v>721000</v>
      </c>
      <c r="AA36" s="5">
        <v>124000</v>
      </c>
      <c r="AB36" s="5">
        <v>21200</v>
      </c>
      <c r="AC36" s="5">
        <v>2457019.3569999998</v>
      </c>
      <c r="AD36" s="5">
        <v>210000</v>
      </c>
    </row>
    <row r="37" spans="1:30" x14ac:dyDescent="0.2">
      <c r="A37" t="s">
        <v>2794</v>
      </c>
      <c r="B37" t="s">
        <v>2754</v>
      </c>
      <c r="C37" s="5">
        <v>203514.40210000001</v>
      </c>
      <c r="D37" s="5">
        <v>124039.32950000001</v>
      </c>
      <c r="E37" s="5">
        <v>248366.7635</v>
      </c>
      <c r="F37" s="5">
        <v>97077.139479999998</v>
      </c>
      <c r="G37" s="5">
        <v>8402.1300719999999</v>
      </c>
      <c r="H37" s="5">
        <v>130229.8616</v>
      </c>
      <c r="I37" s="5">
        <v>50917.031929999997</v>
      </c>
      <c r="J37" s="5">
        <v>41204.264790000001</v>
      </c>
      <c r="K37" s="5">
        <v>11321983.779999999</v>
      </c>
      <c r="L37" s="5">
        <v>64984.922809999996</v>
      </c>
      <c r="M37" s="5">
        <v>1413331.487</v>
      </c>
      <c r="N37" s="5">
        <v>1398478.7080000001</v>
      </c>
      <c r="O37" s="5">
        <v>566635.37560000003</v>
      </c>
      <c r="P37" s="5">
        <v>169627.16190000001</v>
      </c>
      <c r="Q37" s="5">
        <v>13874.93994</v>
      </c>
      <c r="R37" s="5">
        <v>1871473.412</v>
      </c>
      <c r="S37" s="5">
        <v>50764.590949999998</v>
      </c>
      <c r="T37" s="5">
        <v>73850.401629999993</v>
      </c>
      <c r="U37" s="5">
        <v>3925.0136699999998</v>
      </c>
      <c r="V37" s="5">
        <v>7010.295451</v>
      </c>
      <c r="W37" s="5">
        <v>70600.555080000006</v>
      </c>
      <c r="X37" s="5">
        <v>784884.5956</v>
      </c>
      <c r="Y37" s="5">
        <v>374701.2904</v>
      </c>
      <c r="Z37" s="5">
        <v>436152.90539999999</v>
      </c>
      <c r="AA37" s="5">
        <v>83650.276629999993</v>
      </c>
      <c r="AB37" s="5">
        <v>11654.370790000001</v>
      </c>
      <c r="AC37" s="5">
        <v>2512399.571</v>
      </c>
      <c r="AD37" s="5">
        <v>144495.04070000001</v>
      </c>
    </row>
    <row r="38" spans="1:30" x14ac:dyDescent="0.2">
      <c r="A38" t="s">
        <v>2795</v>
      </c>
      <c r="B38" t="s">
        <v>2755</v>
      </c>
      <c r="C38" s="5">
        <v>90733.443650000001</v>
      </c>
      <c r="D38" s="5">
        <v>77792.844859999997</v>
      </c>
      <c r="E38" s="5">
        <v>137807.4834</v>
      </c>
      <c r="F38" s="5">
        <v>62464.45955</v>
      </c>
      <c r="G38" s="5">
        <v>12644.667530000001</v>
      </c>
      <c r="H38" s="5">
        <v>55625.820290000003</v>
      </c>
      <c r="I38" s="5">
        <v>42240.046609999998</v>
      </c>
      <c r="J38" s="5">
        <v>19031.399219999999</v>
      </c>
      <c r="K38" s="5">
        <v>6138880.0420000004</v>
      </c>
      <c r="L38" s="5">
        <v>120555.3599</v>
      </c>
      <c r="M38" s="5">
        <v>767472.42599999998</v>
      </c>
      <c r="N38" s="5">
        <v>390411.58240000001</v>
      </c>
      <c r="O38" s="5">
        <v>15431.45559</v>
      </c>
      <c r="P38" s="5">
        <v>114834.4795</v>
      </c>
      <c r="Q38" s="5">
        <v>6470.2930999999999</v>
      </c>
      <c r="R38" s="5">
        <v>1044584.392</v>
      </c>
      <c r="S38" s="5">
        <v>21900.122909999998</v>
      </c>
      <c r="T38" s="5">
        <v>31219.547460000002</v>
      </c>
      <c r="U38" s="5">
        <v>5200.6431130000001</v>
      </c>
      <c r="V38" s="5">
        <v>2410.751096</v>
      </c>
      <c r="W38" s="5">
        <v>19481.222679999999</v>
      </c>
      <c r="X38" s="5">
        <v>522308.61810000002</v>
      </c>
      <c r="Y38" s="5">
        <v>170315.15419999999</v>
      </c>
      <c r="Z38" s="5">
        <v>321924.90470000001</v>
      </c>
      <c r="AA38" s="5">
        <v>31772.401590000001</v>
      </c>
      <c r="AB38" s="5">
        <v>10826.709150000001</v>
      </c>
      <c r="AC38" s="5">
        <v>1613022.74</v>
      </c>
      <c r="AD38" s="5">
        <v>39515.134169999998</v>
      </c>
    </row>
    <row r="39" spans="1:30" x14ac:dyDescent="0.2">
      <c r="A39" t="s">
        <v>2796</v>
      </c>
      <c r="B39" t="s">
        <v>2761</v>
      </c>
      <c r="C39" s="5">
        <v>744493.99620000005</v>
      </c>
      <c r="D39" s="5">
        <v>1010071.205</v>
      </c>
      <c r="E39" s="5">
        <v>901721.27789999999</v>
      </c>
      <c r="F39" s="5">
        <v>229784.41940000001</v>
      </c>
      <c r="G39" s="5">
        <v>28009.64788</v>
      </c>
      <c r="H39" s="5">
        <v>837952.80420000001</v>
      </c>
      <c r="I39" s="5">
        <v>398726.05530000001</v>
      </c>
      <c r="J39" s="5">
        <v>198805.02439999999</v>
      </c>
      <c r="K39" s="5">
        <v>35591146</v>
      </c>
      <c r="L39" s="5">
        <v>423757.04519999999</v>
      </c>
      <c r="M39" s="5">
        <v>4039747.4759999998</v>
      </c>
      <c r="N39" s="5">
        <v>6035125.8329999996</v>
      </c>
      <c r="O39" s="5">
        <v>361396.06280000001</v>
      </c>
      <c r="P39" s="5">
        <v>900335.53099999996</v>
      </c>
      <c r="Q39" s="5">
        <v>275263.2782</v>
      </c>
      <c r="R39" s="5">
        <v>1891996.6810000001</v>
      </c>
      <c r="S39" s="5">
        <v>155816.38620000001</v>
      </c>
      <c r="T39" s="5">
        <v>211059.80540000001</v>
      </c>
      <c r="U39" s="5">
        <v>51613.106169999999</v>
      </c>
      <c r="V39" s="5">
        <v>53671.618049999997</v>
      </c>
      <c r="W39" s="5">
        <v>1610617.297</v>
      </c>
      <c r="X39" s="5">
        <v>1925560.0279999999</v>
      </c>
      <c r="Y39" s="5">
        <v>814991.06929999997</v>
      </c>
      <c r="Z39" s="5">
        <v>1043419.295</v>
      </c>
      <c r="AA39" s="5">
        <v>456080.72899999999</v>
      </c>
      <c r="AB39" s="5">
        <v>74770.680840000001</v>
      </c>
      <c r="AC39" s="5">
        <v>3286610.8769999999</v>
      </c>
      <c r="AD39" s="5">
        <v>512725.34100000001</v>
      </c>
    </row>
    <row r="40" spans="1:30" x14ac:dyDescent="0.2">
      <c r="A40" t="s">
        <v>2797</v>
      </c>
      <c r="B40" t="s">
        <v>2757</v>
      </c>
      <c r="C40" s="5">
        <v>478707.73060000001</v>
      </c>
      <c r="D40" s="5">
        <v>245564.08240000001</v>
      </c>
      <c r="E40" s="5">
        <v>470358.99619999999</v>
      </c>
      <c r="F40" s="5">
        <v>149656.10560000001</v>
      </c>
      <c r="G40" s="5">
        <v>65051.309569999998</v>
      </c>
      <c r="H40" s="5">
        <v>487735.033</v>
      </c>
      <c r="I40" s="5">
        <v>153726.34909999999</v>
      </c>
      <c r="J40" s="5">
        <v>64685.614009999998</v>
      </c>
      <c r="K40" s="5">
        <v>17500000</v>
      </c>
      <c r="L40" s="5">
        <v>315113.32290000003</v>
      </c>
      <c r="M40" s="5">
        <v>826688.11309999996</v>
      </c>
      <c r="N40" s="5">
        <v>3923621.6919999998</v>
      </c>
      <c r="O40" s="5">
        <v>626007.01060000004</v>
      </c>
      <c r="P40" s="5">
        <v>439388.26530000003</v>
      </c>
      <c r="Q40" s="5">
        <v>136671.4203</v>
      </c>
      <c r="R40" s="5">
        <v>729535.90560000006</v>
      </c>
      <c r="S40" s="5">
        <v>10320.519039999999</v>
      </c>
      <c r="T40" s="5">
        <v>121597.06690000001</v>
      </c>
      <c r="U40" s="5">
        <v>17477.500550000001</v>
      </c>
      <c r="V40" s="5">
        <v>23800</v>
      </c>
      <c r="W40" s="5">
        <v>752000</v>
      </c>
      <c r="X40" s="5">
        <v>1240000</v>
      </c>
      <c r="Y40" s="5">
        <v>364000</v>
      </c>
      <c r="Z40" s="5">
        <v>1150000</v>
      </c>
      <c r="AA40" s="5">
        <v>185000</v>
      </c>
      <c r="AB40" s="5">
        <v>166000</v>
      </c>
      <c r="AC40" s="5">
        <v>1692148.673</v>
      </c>
      <c r="AD40" s="5">
        <v>144000</v>
      </c>
    </row>
    <row r="41" spans="1:30" x14ac:dyDescent="0.2">
      <c r="A41" t="s">
        <v>2798</v>
      </c>
      <c r="B41" t="s">
        <v>2758</v>
      </c>
      <c r="C41" s="5">
        <v>1308536.132</v>
      </c>
      <c r="D41" s="5">
        <v>521661.91609999997</v>
      </c>
      <c r="E41" s="5">
        <v>1277347.838</v>
      </c>
      <c r="F41" s="5">
        <v>592622.90560000006</v>
      </c>
      <c r="G41" s="5">
        <v>145546.3045</v>
      </c>
      <c r="H41" s="5">
        <v>1672079.5870000001</v>
      </c>
      <c r="I41" s="5">
        <v>538107.46429999999</v>
      </c>
      <c r="J41" s="5">
        <v>93268.797099999996</v>
      </c>
      <c r="K41" s="5">
        <v>50800000</v>
      </c>
      <c r="L41" s="5">
        <v>1008444.058</v>
      </c>
      <c r="M41" s="5">
        <v>3939556.7059999998</v>
      </c>
      <c r="N41" s="5">
        <v>9819396.8589999992</v>
      </c>
      <c r="O41" s="5">
        <v>2233537.946</v>
      </c>
      <c r="P41" s="5">
        <v>1307274.7520000001</v>
      </c>
      <c r="Q41" s="5">
        <v>468092.7193</v>
      </c>
      <c r="R41" s="5">
        <v>2854670.0529999998</v>
      </c>
      <c r="S41" s="5">
        <v>40918.836730000003</v>
      </c>
      <c r="T41" s="5">
        <v>372680.4449</v>
      </c>
      <c r="U41" s="5">
        <v>46642.458879999998</v>
      </c>
      <c r="V41" s="5">
        <v>74200</v>
      </c>
      <c r="W41" s="5">
        <v>2079528.2250000001</v>
      </c>
      <c r="X41" s="5">
        <v>3630000</v>
      </c>
      <c r="Y41" s="5">
        <v>1710000</v>
      </c>
      <c r="Z41" s="5">
        <v>2500000</v>
      </c>
      <c r="AA41" s="5">
        <v>508000</v>
      </c>
      <c r="AB41" s="5">
        <v>261000</v>
      </c>
      <c r="AC41" s="5">
        <v>6160598.1409999998</v>
      </c>
      <c r="AD41" s="5">
        <v>535000</v>
      </c>
    </row>
    <row r="42" spans="1:30" x14ac:dyDescent="0.2">
      <c r="A42" t="s">
        <v>2799</v>
      </c>
      <c r="B42" t="s">
        <v>2759</v>
      </c>
      <c r="C42" s="5">
        <v>843551.40859999997</v>
      </c>
      <c r="D42" s="5">
        <v>1031704.657</v>
      </c>
      <c r="E42" s="5">
        <v>865352.51340000005</v>
      </c>
      <c r="F42" s="5">
        <v>488886.82780000003</v>
      </c>
      <c r="G42" s="5">
        <v>73502.856339999998</v>
      </c>
      <c r="H42" s="5">
        <v>625278.22629999998</v>
      </c>
      <c r="I42" s="5">
        <v>90382.508780000004</v>
      </c>
      <c r="J42" s="5">
        <v>21692.90769</v>
      </c>
      <c r="K42" s="5">
        <v>37340274.960000001</v>
      </c>
      <c r="L42" s="5">
        <v>824017.2683</v>
      </c>
      <c r="M42" s="5">
        <v>1984245.7960000001</v>
      </c>
      <c r="N42" s="5">
        <v>6032401.8760000002</v>
      </c>
      <c r="O42" s="5">
        <v>1644981.925</v>
      </c>
      <c r="P42" s="5">
        <v>854933.08550000004</v>
      </c>
      <c r="Q42" s="5">
        <v>473267.27740000002</v>
      </c>
      <c r="R42" s="5">
        <v>1538381.915</v>
      </c>
      <c r="S42" s="5">
        <v>51319.835789999997</v>
      </c>
      <c r="T42" s="5">
        <v>252631.8217</v>
      </c>
      <c r="U42" s="5">
        <v>26832.69816</v>
      </c>
      <c r="V42" s="5">
        <v>60642.628060000003</v>
      </c>
      <c r="W42" s="5">
        <v>1561890.2930000001</v>
      </c>
      <c r="X42" s="5">
        <v>3385410.574</v>
      </c>
      <c r="Y42" s="5">
        <v>1865952.87</v>
      </c>
      <c r="Z42" s="5">
        <v>1727067.091</v>
      </c>
      <c r="AA42" s="5">
        <v>400935.26250000001</v>
      </c>
      <c r="AB42" s="5">
        <v>104739.3588</v>
      </c>
      <c r="AC42" s="5">
        <v>6211094.3229999999</v>
      </c>
      <c r="AD42" s="5">
        <v>246035.58369999999</v>
      </c>
    </row>
    <row r="43" spans="1:30" x14ac:dyDescent="0.2">
      <c r="A43" t="s">
        <v>2800</v>
      </c>
      <c r="B43" t="s">
        <v>2760</v>
      </c>
      <c r="C43" s="5">
        <v>179214.26550000001</v>
      </c>
      <c r="D43" s="5">
        <v>1227622.412</v>
      </c>
      <c r="E43" s="5">
        <v>440415.97749999998</v>
      </c>
      <c r="F43" s="5">
        <v>256759.65839999999</v>
      </c>
      <c r="G43" s="5">
        <v>82524.50834</v>
      </c>
      <c r="H43" s="5">
        <v>348909.81780000002</v>
      </c>
      <c r="I43" s="5">
        <v>83469.236040000003</v>
      </c>
      <c r="J43" s="5">
        <v>25649.92152</v>
      </c>
      <c r="K43" s="5">
        <v>22466009.420000002</v>
      </c>
      <c r="L43" s="5">
        <v>338668.30560000002</v>
      </c>
      <c r="M43" s="5">
        <v>1751901.4310000001</v>
      </c>
      <c r="N43" s="5">
        <v>2446433.9709999999</v>
      </c>
      <c r="O43" s="5">
        <v>214747.50690000001</v>
      </c>
      <c r="P43" s="5">
        <v>369392.86219999997</v>
      </c>
      <c r="Q43" s="5">
        <v>303117.27399999998</v>
      </c>
      <c r="R43" s="5">
        <v>824968.06770000001</v>
      </c>
      <c r="S43" s="5">
        <v>15275.79585</v>
      </c>
      <c r="T43" s="5">
        <v>139286.17920000001</v>
      </c>
      <c r="U43" s="5">
        <v>29040.43216</v>
      </c>
      <c r="V43" s="5">
        <v>16744.691579999999</v>
      </c>
      <c r="W43" s="5">
        <v>579819.83470000001</v>
      </c>
      <c r="X43" s="5">
        <v>1936399.111</v>
      </c>
      <c r="Y43" s="5">
        <v>835067.69070000004</v>
      </c>
      <c r="Z43" s="5">
        <v>1280504.8840000001</v>
      </c>
      <c r="AA43" s="5">
        <v>134704.32990000001</v>
      </c>
      <c r="AB43" s="5">
        <v>99572.258780000004</v>
      </c>
      <c r="AC43" s="5">
        <v>3322311.6460000002</v>
      </c>
      <c r="AD43" s="5">
        <v>100992.2666</v>
      </c>
    </row>
    <row r="44" spans="1:30" x14ac:dyDescent="0.2">
      <c r="A44" t="s">
        <v>2801</v>
      </c>
      <c r="B44" t="s">
        <v>2766</v>
      </c>
      <c r="C44" s="5">
        <v>0</v>
      </c>
      <c r="D44" s="5">
        <v>0</v>
      </c>
      <c r="E44" s="5">
        <v>0</v>
      </c>
      <c r="F44" s="5">
        <v>0</v>
      </c>
      <c r="G44" s="5">
        <v>0</v>
      </c>
      <c r="H44" s="5">
        <v>0</v>
      </c>
      <c r="I44" s="5">
        <v>0</v>
      </c>
      <c r="J44" s="5">
        <v>0</v>
      </c>
      <c r="K44" s="5">
        <v>0</v>
      </c>
      <c r="L44" s="5">
        <v>0</v>
      </c>
      <c r="M44" s="5">
        <v>0</v>
      </c>
      <c r="N44" s="5">
        <v>0</v>
      </c>
      <c r="O44" s="5">
        <v>0</v>
      </c>
      <c r="P44" s="5">
        <v>0</v>
      </c>
      <c r="Q44" s="5">
        <v>0</v>
      </c>
      <c r="R44" s="5">
        <v>0</v>
      </c>
      <c r="S44" s="5">
        <v>0</v>
      </c>
      <c r="T44" s="5">
        <v>0</v>
      </c>
      <c r="U44" s="5">
        <v>0</v>
      </c>
      <c r="V44" s="5">
        <v>0</v>
      </c>
      <c r="W44" s="5">
        <v>0</v>
      </c>
      <c r="X44" s="5">
        <v>0</v>
      </c>
      <c r="Y44" s="5">
        <v>0</v>
      </c>
      <c r="Z44" s="5">
        <v>0</v>
      </c>
      <c r="AA44" s="5">
        <v>0</v>
      </c>
      <c r="AB44" s="5">
        <v>0</v>
      </c>
      <c r="AC44" s="5">
        <v>0</v>
      </c>
      <c r="AD44" s="5">
        <v>0</v>
      </c>
    </row>
    <row r="45" spans="1:30" x14ac:dyDescent="0.2">
      <c r="A45" t="s">
        <v>2802</v>
      </c>
      <c r="B45" t="s">
        <v>2762</v>
      </c>
      <c r="C45" s="5">
        <v>0</v>
      </c>
      <c r="D45" s="5">
        <v>0</v>
      </c>
      <c r="E45" s="5">
        <v>0</v>
      </c>
      <c r="F45" s="5">
        <v>0</v>
      </c>
      <c r="G45" s="5">
        <v>0</v>
      </c>
      <c r="H45" s="5">
        <v>0</v>
      </c>
      <c r="I45" s="5">
        <v>0</v>
      </c>
      <c r="J45" s="5">
        <v>0</v>
      </c>
      <c r="K45" s="5">
        <v>0</v>
      </c>
      <c r="L45" s="5">
        <v>0</v>
      </c>
      <c r="M45" s="5">
        <v>0</v>
      </c>
      <c r="N45" s="5">
        <v>0</v>
      </c>
      <c r="O45" s="5">
        <v>0</v>
      </c>
      <c r="P45" s="5">
        <v>0</v>
      </c>
      <c r="Q45" s="5">
        <v>0</v>
      </c>
      <c r="R45" s="5">
        <v>0</v>
      </c>
      <c r="S45" s="5">
        <v>0</v>
      </c>
      <c r="T45" s="5">
        <v>0</v>
      </c>
      <c r="U45" s="5">
        <v>0</v>
      </c>
      <c r="V45" s="5">
        <v>0</v>
      </c>
      <c r="W45" s="5">
        <v>0</v>
      </c>
      <c r="X45" s="5">
        <v>0</v>
      </c>
      <c r="Y45" s="5">
        <v>0</v>
      </c>
      <c r="Z45" s="5">
        <v>0</v>
      </c>
      <c r="AA45" s="5">
        <v>0</v>
      </c>
      <c r="AB45" s="5">
        <v>0</v>
      </c>
      <c r="AC45" s="5">
        <v>0</v>
      </c>
      <c r="AD45" s="5">
        <v>0</v>
      </c>
    </row>
    <row r="46" spans="1:30" x14ac:dyDescent="0.2">
      <c r="A46" t="s">
        <v>2803</v>
      </c>
      <c r="B46" t="s">
        <v>2763</v>
      </c>
      <c r="C46" s="5">
        <v>0</v>
      </c>
      <c r="D46" s="5">
        <v>0</v>
      </c>
      <c r="E46" s="5">
        <v>0</v>
      </c>
      <c r="F46" s="5">
        <v>0</v>
      </c>
      <c r="G46" s="5">
        <v>0</v>
      </c>
      <c r="H46" s="5">
        <v>0</v>
      </c>
      <c r="I46" s="5">
        <v>0</v>
      </c>
      <c r="J46" s="5">
        <v>0</v>
      </c>
      <c r="K46" s="5">
        <v>0</v>
      </c>
      <c r="L46" s="5">
        <v>0</v>
      </c>
      <c r="M46" s="5">
        <v>0</v>
      </c>
      <c r="N46" s="5">
        <v>0</v>
      </c>
      <c r="O46" s="5">
        <v>0</v>
      </c>
      <c r="P46" s="5">
        <v>0</v>
      </c>
      <c r="Q46" s="5">
        <v>0</v>
      </c>
      <c r="R46" s="5">
        <v>0</v>
      </c>
      <c r="S46" s="5">
        <v>0</v>
      </c>
      <c r="T46" s="5">
        <v>0</v>
      </c>
      <c r="U46" s="5">
        <v>0</v>
      </c>
      <c r="V46" s="5">
        <v>0</v>
      </c>
      <c r="W46" s="5">
        <v>0</v>
      </c>
      <c r="X46" s="5">
        <v>0</v>
      </c>
      <c r="Y46" s="5">
        <v>0</v>
      </c>
      <c r="Z46" s="5">
        <v>0</v>
      </c>
      <c r="AA46" s="5">
        <v>0</v>
      </c>
      <c r="AB46" s="5">
        <v>0</v>
      </c>
      <c r="AC46" s="5">
        <v>0</v>
      </c>
      <c r="AD46" s="5">
        <v>0</v>
      </c>
    </row>
    <row r="47" spans="1:30" x14ac:dyDescent="0.2">
      <c r="A47" t="s">
        <v>2804</v>
      </c>
      <c r="B47" t="s">
        <v>2764</v>
      </c>
      <c r="C47" s="5">
        <v>0</v>
      </c>
      <c r="D47" s="5">
        <v>0</v>
      </c>
      <c r="E47" s="5">
        <v>0</v>
      </c>
      <c r="F47" s="5">
        <v>0</v>
      </c>
      <c r="G47" s="5">
        <v>0</v>
      </c>
      <c r="H47" s="5">
        <v>0</v>
      </c>
      <c r="I47" s="5">
        <v>0</v>
      </c>
      <c r="J47" s="5">
        <v>0</v>
      </c>
      <c r="K47" s="5">
        <v>0</v>
      </c>
      <c r="L47" s="5">
        <v>0</v>
      </c>
      <c r="M47" s="5">
        <v>0</v>
      </c>
      <c r="N47" s="5">
        <v>0</v>
      </c>
      <c r="O47" s="5">
        <v>0</v>
      </c>
      <c r="P47" s="5">
        <v>0</v>
      </c>
      <c r="Q47" s="5">
        <v>0</v>
      </c>
      <c r="R47" s="5">
        <v>0</v>
      </c>
      <c r="S47" s="5">
        <v>0</v>
      </c>
      <c r="T47" s="5">
        <v>0</v>
      </c>
      <c r="U47" s="5">
        <v>0</v>
      </c>
      <c r="V47" s="5">
        <v>0</v>
      </c>
      <c r="W47" s="5">
        <v>0</v>
      </c>
      <c r="X47" s="5">
        <v>0</v>
      </c>
      <c r="Y47" s="5">
        <v>0</v>
      </c>
      <c r="Z47" s="5">
        <v>0</v>
      </c>
      <c r="AA47" s="5">
        <v>0</v>
      </c>
      <c r="AB47" s="5">
        <v>0</v>
      </c>
      <c r="AC47" s="5">
        <v>0</v>
      </c>
      <c r="AD47" s="5">
        <v>0</v>
      </c>
    </row>
    <row r="48" spans="1:30" x14ac:dyDescent="0.2">
      <c r="A48" t="s">
        <v>2805</v>
      </c>
      <c r="B48" t="s">
        <v>2765</v>
      </c>
      <c r="C48" s="5">
        <v>0</v>
      </c>
      <c r="D48" s="5">
        <v>0</v>
      </c>
      <c r="E48" s="5">
        <v>0</v>
      </c>
      <c r="F48" s="5">
        <v>0</v>
      </c>
      <c r="G48" s="5">
        <v>0</v>
      </c>
      <c r="H48" s="5">
        <v>0</v>
      </c>
      <c r="I48" s="5">
        <v>0</v>
      </c>
      <c r="J48" s="5">
        <v>0</v>
      </c>
      <c r="K48" s="5">
        <v>0</v>
      </c>
      <c r="L48" s="5">
        <v>0</v>
      </c>
      <c r="M48" s="5">
        <v>0</v>
      </c>
      <c r="N48" s="5">
        <v>0</v>
      </c>
      <c r="O48" s="5">
        <v>0</v>
      </c>
      <c r="P48" s="5">
        <v>0</v>
      </c>
      <c r="Q48" s="5">
        <v>0</v>
      </c>
      <c r="R48" s="5">
        <v>0</v>
      </c>
      <c r="S48" s="5">
        <v>0</v>
      </c>
      <c r="T48" s="5">
        <v>0</v>
      </c>
      <c r="U48" s="5">
        <v>0</v>
      </c>
      <c r="V48" s="5">
        <v>0</v>
      </c>
      <c r="W48" s="5">
        <v>0</v>
      </c>
      <c r="X48" s="5">
        <v>0</v>
      </c>
      <c r="Y48" s="5">
        <v>0</v>
      </c>
      <c r="Z48" s="5">
        <v>0</v>
      </c>
      <c r="AA48" s="5">
        <v>0</v>
      </c>
      <c r="AB48" s="5">
        <v>0</v>
      </c>
      <c r="AC48" s="5">
        <v>0</v>
      </c>
      <c r="AD48" s="5">
        <v>0</v>
      </c>
    </row>
    <row r="49" spans="1:34" x14ac:dyDescent="0.2">
      <c r="A49" t="s">
        <v>2806</v>
      </c>
      <c r="B49" t="s">
        <v>2771</v>
      </c>
      <c r="C49" s="5">
        <v>266449.5514</v>
      </c>
      <c r="D49" s="5">
        <v>203391.75700000001</v>
      </c>
      <c r="E49" s="5">
        <v>29738.469229999999</v>
      </c>
      <c r="F49" s="5">
        <v>28761.73443</v>
      </c>
      <c r="G49" s="5">
        <v>6535.0322210000004</v>
      </c>
      <c r="H49" s="5">
        <v>11528.677250000001</v>
      </c>
      <c r="I49" s="5">
        <v>216236.20060000001</v>
      </c>
      <c r="J49" s="5">
        <v>16094.19211</v>
      </c>
      <c r="K49" s="5">
        <v>12958494.439999999</v>
      </c>
      <c r="L49" s="5">
        <v>403031.4191</v>
      </c>
      <c r="M49" s="5">
        <v>2151803.835</v>
      </c>
      <c r="N49" s="5">
        <v>2774527.8769999999</v>
      </c>
      <c r="O49" s="5">
        <v>198268.94219999999</v>
      </c>
      <c r="P49" s="5">
        <v>7720.5553449999998</v>
      </c>
      <c r="Q49" s="5">
        <v>12308.66707</v>
      </c>
      <c r="R49" s="5">
        <v>3197653.3360000001</v>
      </c>
      <c r="S49" s="5">
        <v>95997.648530000006</v>
      </c>
      <c r="T49" s="5">
        <v>12727.44385</v>
      </c>
      <c r="U49" s="5">
        <v>4580.3838809999997</v>
      </c>
      <c r="V49" s="5">
        <v>619.37400439999999</v>
      </c>
      <c r="W49" s="5">
        <v>75521.213789999994</v>
      </c>
      <c r="X49" s="5">
        <v>272575.13640000002</v>
      </c>
      <c r="Y49" s="5">
        <v>48832.109519999998</v>
      </c>
      <c r="Z49" s="5">
        <v>57114.475209999997</v>
      </c>
      <c r="AA49" s="5">
        <v>5062.8758079999998</v>
      </c>
      <c r="AB49" s="5">
        <v>16415.99884</v>
      </c>
      <c r="AC49" s="5">
        <v>830082.46380000003</v>
      </c>
      <c r="AD49" s="5">
        <v>414750.05920000002</v>
      </c>
    </row>
    <row r="50" spans="1:34" x14ac:dyDescent="0.2">
      <c r="A50" t="s">
        <v>2807</v>
      </c>
      <c r="B50" t="s">
        <v>2767</v>
      </c>
      <c r="C50" s="5">
        <v>113778.84600000001</v>
      </c>
      <c r="D50" s="5">
        <v>154247.86230000001</v>
      </c>
      <c r="E50" s="5">
        <v>36423.86967</v>
      </c>
      <c r="F50" s="5">
        <v>21051.5867</v>
      </c>
      <c r="G50" s="5">
        <v>5815.2395939999997</v>
      </c>
      <c r="H50" s="5">
        <v>8931.6336599999995</v>
      </c>
      <c r="I50" s="5">
        <v>118433.1125</v>
      </c>
      <c r="J50" s="5">
        <v>3937.0676319999998</v>
      </c>
      <c r="K50" s="5">
        <v>7540000</v>
      </c>
      <c r="L50" s="5">
        <v>302387.13079999998</v>
      </c>
      <c r="M50" s="5">
        <v>1572320.233</v>
      </c>
      <c r="N50" s="5">
        <v>2298596.5279999999</v>
      </c>
      <c r="O50" s="5">
        <v>150958.09409999999</v>
      </c>
      <c r="P50" s="5">
        <v>4244.5649229999999</v>
      </c>
      <c r="Q50" s="5">
        <v>8501.1818070000008</v>
      </c>
      <c r="R50" s="5">
        <v>1695421.4569999999</v>
      </c>
      <c r="S50" s="5">
        <v>59357.568979999996</v>
      </c>
      <c r="T50" s="5">
        <v>11465.62189</v>
      </c>
      <c r="U50" s="5">
        <v>2612.915364</v>
      </c>
      <c r="V50" s="5">
        <v>467</v>
      </c>
      <c r="W50" s="5">
        <v>40752.753230000002</v>
      </c>
      <c r="X50" s="5">
        <v>40200</v>
      </c>
      <c r="Y50" s="5">
        <v>20800</v>
      </c>
      <c r="Z50" s="5">
        <v>150000</v>
      </c>
      <c r="AA50" s="5">
        <v>14500</v>
      </c>
      <c r="AB50" s="5">
        <v>9110</v>
      </c>
      <c r="AC50" s="5">
        <v>159562.247</v>
      </c>
      <c r="AD50" s="5">
        <v>259000</v>
      </c>
    </row>
    <row r="51" spans="1:34" x14ac:dyDescent="0.2">
      <c r="A51" t="s">
        <v>2808</v>
      </c>
      <c r="B51" t="s">
        <v>2768</v>
      </c>
      <c r="C51" s="5">
        <v>243116.80420000001</v>
      </c>
      <c r="D51" s="5">
        <v>672532.53269999998</v>
      </c>
      <c r="E51" s="5">
        <v>188881.92170000001</v>
      </c>
      <c r="F51" s="5">
        <v>85311.709770000001</v>
      </c>
      <c r="G51" s="5">
        <v>17411.873039999999</v>
      </c>
      <c r="H51" s="5">
        <v>98290.783599999995</v>
      </c>
      <c r="I51" s="5">
        <v>482179.65509999997</v>
      </c>
      <c r="J51" s="5">
        <v>55709.978080000001</v>
      </c>
      <c r="K51" s="5">
        <v>26200000</v>
      </c>
      <c r="L51" s="5">
        <v>941818.51760000002</v>
      </c>
      <c r="M51" s="5">
        <v>6278795.977</v>
      </c>
      <c r="N51" s="5">
        <v>4882029.8439999996</v>
      </c>
      <c r="O51" s="5">
        <v>617451.08730000001</v>
      </c>
      <c r="P51" s="5">
        <v>147494.83900000001</v>
      </c>
      <c r="Q51" s="5">
        <v>47773.411910000003</v>
      </c>
      <c r="R51" s="5">
        <v>6839120.9239999996</v>
      </c>
      <c r="S51" s="5">
        <v>238938.12460000001</v>
      </c>
      <c r="T51" s="5">
        <v>41628.381439999997</v>
      </c>
      <c r="U51" s="5">
        <v>16711.9715</v>
      </c>
      <c r="V51" s="5">
        <v>1130</v>
      </c>
      <c r="W51" s="5">
        <v>230492.541</v>
      </c>
      <c r="X51" s="5">
        <v>259000</v>
      </c>
      <c r="Y51" s="5">
        <v>112000</v>
      </c>
      <c r="Z51" s="5">
        <v>477000</v>
      </c>
      <c r="AA51" s="5">
        <v>94900</v>
      </c>
      <c r="AB51" s="5">
        <v>44200</v>
      </c>
      <c r="AC51" s="5">
        <v>1018847.709</v>
      </c>
      <c r="AD51" s="5">
        <v>1040000</v>
      </c>
    </row>
    <row r="52" spans="1:34" x14ac:dyDescent="0.2">
      <c r="A52" t="s">
        <v>2809</v>
      </c>
      <c r="B52" t="s">
        <v>2769</v>
      </c>
      <c r="C52" s="5">
        <v>214892.59890000001</v>
      </c>
      <c r="D52" s="5">
        <v>593682.55579999997</v>
      </c>
      <c r="E52" s="5">
        <v>169212.9816</v>
      </c>
      <c r="F52" s="5">
        <v>64524.710679999997</v>
      </c>
      <c r="G52" s="5">
        <v>12156.37348</v>
      </c>
      <c r="H52" s="5">
        <v>370425.47739999997</v>
      </c>
      <c r="I52" s="5">
        <v>518440.22749999998</v>
      </c>
      <c r="J52" s="5">
        <v>117116.9105</v>
      </c>
      <c r="K52" s="5">
        <v>24683735.100000001</v>
      </c>
      <c r="L52" s="5">
        <v>759032.34539999999</v>
      </c>
      <c r="M52" s="5">
        <v>6384571.9340000004</v>
      </c>
      <c r="N52" s="5">
        <v>2085945.267</v>
      </c>
      <c r="O52" s="5">
        <v>449755.86119999998</v>
      </c>
      <c r="P52" s="5">
        <v>251503.5018</v>
      </c>
      <c r="Q52" s="5">
        <v>39166.327380000002</v>
      </c>
      <c r="R52" s="5">
        <v>7226660.273</v>
      </c>
      <c r="S52" s="5">
        <v>245563.1881</v>
      </c>
      <c r="T52" s="5">
        <v>62583.279199999997</v>
      </c>
      <c r="U52" s="5">
        <v>18619.381399999998</v>
      </c>
      <c r="V52" s="5">
        <v>2609.8751710000001</v>
      </c>
      <c r="W52" s="5">
        <v>267217.79499999998</v>
      </c>
      <c r="X52" s="5">
        <v>360445.36499999999</v>
      </c>
      <c r="Y52" s="5">
        <v>98208.410069999998</v>
      </c>
      <c r="Z52" s="5">
        <v>179754.92240000001</v>
      </c>
      <c r="AA52" s="5">
        <v>135199.51019999999</v>
      </c>
      <c r="AB52" s="5">
        <v>51080.144370000002</v>
      </c>
      <c r="AC52" s="5">
        <v>2089352.365</v>
      </c>
      <c r="AD52" s="5">
        <v>1062181.2560000001</v>
      </c>
    </row>
    <row r="53" spans="1:34" x14ac:dyDescent="0.2">
      <c r="A53" t="s">
        <v>2810</v>
      </c>
      <c r="B53" t="s">
        <v>2770</v>
      </c>
      <c r="C53" s="5">
        <v>67258.666119999994</v>
      </c>
      <c r="D53" s="5">
        <v>344572.84179999999</v>
      </c>
      <c r="E53" s="5">
        <v>90546.154479999997</v>
      </c>
      <c r="F53" s="5">
        <v>77640.341639999999</v>
      </c>
      <c r="G53" s="5">
        <v>3446.8550009999999</v>
      </c>
      <c r="H53" s="5">
        <v>298867.96000000002</v>
      </c>
      <c r="I53" s="5">
        <v>380299.19069999998</v>
      </c>
      <c r="J53" s="5">
        <v>53039.586929999998</v>
      </c>
      <c r="K53" s="5">
        <v>18090091.899999999</v>
      </c>
      <c r="L53" s="5">
        <v>218112.94560000001</v>
      </c>
      <c r="M53" s="5">
        <v>4960368.4979999997</v>
      </c>
      <c r="N53" s="5">
        <v>881920.25379999995</v>
      </c>
      <c r="O53" s="5">
        <v>362895.56390000001</v>
      </c>
      <c r="P53" s="5">
        <v>137712.04269999999</v>
      </c>
      <c r="Q53" s="5">
        <v>14105.91575</v>
      </c>
      <c r="R53" s="5">
        <v>5161591.3890000004</v>
      </c>
      <c r="S53" s="5">
        <v>126492.0963</v>
      </c>
      <c r="T53" s="5">
        <v>54339.95566</v>
      </c>
      <c r="U53" s="5">
        <v>5869.1519310000003</v>
      </c>
      <c r="V53" s="5">
        <v>6120.1380120000003</v>
      </c>
      <c r="W53" s="5">
        <v>222086.50940000001</v>
      </c>
      <c r="X53" s="5">
        <v>929715.45140000002</v>
      </c>
      <c r="Y53" s="5">
        <v>59611.17052</v>
      </c>
      <c r="Z53" s="5">
        <v>256646.1514</v>
      </c>
      <c r="AA53" s="5">
        <v>54921.774140000001</v>
      </c>
      <c r="AB53" s="5">
        <v>23239.325990000001</v>
      </c>
      <c r="AC53" s="5">
        <v>1789391.5560000001</v>
      </c>
      <c r="AD53" s="5">
        <v>748046.14919999999</v>
      </c>
    </row>
    <row r="54" spans="1:34" x14ac:dyDescent="0.2">
      <c r="A54" t="s">
        <v>216</v>
      </c>
      <c r="B54" t="s">
        <v>2773</v>
      </c>
      <c r="C54" s="5">
        <v>1228535.1299999999</v>
      </c>
      <c r="D54" s="5">
        <v>1714580.5460000001</v>
      </c>
      <c r="E54" s="5">
        <v>671127.56850000005</v>
      </c>
      <c r="F54" s="5">
        <v>325455.28269999998</v>
      </c>
      <c r="G54" s="5">
        <v>150209.11129999999</v>
      </c>
      <c r="H54" s="5">
        <v>758218.25029999996</v>
      </c>
      <c r="I54" s="5">
        <v>1040912.965</v>
      </c>
      <c r="J54" s="5">
        <v>591633.13470000005</v>
      </c>
      <c r="K54" s="5">
        <v>56142611.189999998</v>
      </c>
      <c r="L54" s="5">
        <v>1548309.436</v>
      </c>
      <c r="M54" s="5">
        <v>7774374.1730000004</v>
      </c>
      <c r="N54" s="5">
        <v>14583086.119999999</v>
      </c>
      <c r="O54" s="5">
        <v>1773632.1569999999</v>
      </c>
      <c r="P54" s="5">
        <v>734892.43339999998</v>
      </c>
      <c r="Q54" s="5">
        <v>350500.91279999999</v>
      </c>
      <c r="R54" s="5">
        <v>4367613.6009999998</v>
      </c>
      <c r="S54" s="5">
        <v>134916.08429999999</v>
      </c>
      <c r="T54" s="5">
        <v>207939.4644</v>
      </c>
      <c r="U54" s="5">
        <v>69628.409140000003</v>
      </c>
      <c r="V54" s="5">
        <v>26665.5641</v>
      </c>
      <c r="W54" s="5">
        <v>1865386.29</v>
      </c>
      <c r="X54" s="5">
        <v>3137732.5720000002</v>
      </c>
      <c r="Y54" s="5">
        <v>1350103.574</v>
      </c>
      <c r="Z54" s="5">
        <v>526624.55299999996</v>
      </c>
      <c r="AA54" s="5">
        <v>292001.91810000001</v>
      </c>
      <c r="AB54" s="5">
        <v>207920.8934</v>
      </c>
      <c r="AC54" s="5">
        <v>4308435.0829999996</v>
      </c>
      <c r="AD54" s="5">
        <v>1366105.4410000001</v>
      </c>
    </row>
    <row r="56" spans="1:34" x14ac:dyDescent="0.2">
      <c r="B56" t="s">
        <v>2815</v>
      </c>
      <c r="C56" s="5">
        <f>SUM(C34:C53)</f>
        <v>5749999.99957</v>
      </c>
      <c r="D56" s="5">
        <f t="shared" ref="D56:AD56" si="3">SUM(D34:D53)</f>
        <v>6393364.812570001</v>
      </c>
      <c r="E56" s="5">
        <f t="shared" si="3"/>
        <v>5423695.8411999987</v>
      </c>
      <c r="F56" s="5">
        <f t="shared" si="3"/>
        <v>2340022.5118700005</v>
      </c>
      <c r="G56" s="5">
        <f t="shared" si="3"/>
        <v>493161.45410089992</v>
      </c>
      <c r="H56" s="5">
        <f t="shared" si="3"/>
        <v>5767023.6738999998</v>
      </c>
      <c r="I56" s="5">
        <f t="shared" si="3"/>
        <v>3321174.2423400003</v>
      </c>
      <c r="J56" s="5">
        <f t="shared" si="3"/>
        <v>839067.87981199985</v>
      </c>
      <c r="K56" s="5">
        <f t="shared" si="3"/>
        <v>301431395.06099999</v>
      </c>
      <c r="L56" s="5">
        <f t="shared" si="3"/>
        <v>5819999.9998000003</v>
      </c>
      <c r="M56" s="5">
        <f t="shared" si="3"/>
        <v>39256262.318399996</v>
      </c>
      <c r="N56" s="5">
        <f t="shared" si="3"/>
        <v>48540000.000699982</v>
      </c>
      <c r="O56" s="5">
        <f t="shared" si="3"/>
        <v>8513974.2537200004</v>
      </c>
      <c r="P56" s="5">
        <f t="shared" si="3"/>
        <v>4985370.035707999</v>
      </c>
      <c r="Q56" s="5">
        <f t="shared" si="3"/>
        <v>1856534.9463039997</v>
      </c>
      <c r="R56" s="5">
        <f t="shared" si="3"/>
        <v>42056466.710399993</v>
      </c>
      <c r="S56" s="5">
        <f t="shared" si="3"/>
        <v>1185472.0613510001</v>
      </c>
      <c r="T56" s="5">
        <f t="shared" si="3"/>
        <v>1591771.48863</v>
      </c>
      <c r="U56" s="5">
        <f t="shared" si="3"/>
        <v>256306.37644699996</v>
      </c>
      <c r="V56" s="5">
        <f t="shared" si="3"/>
        <v>265690.89160039998</v>
      </c>
      <c r="W56" s="5">
        <f t="shared" si="3"/>
        <v>7800934.3864799989</v>
      </c>
      <c r="X56" s="5">
        <f t="shared" si="3"/>
        <v>16783323.011700001</v>
      </c>
      <c r="Y56" s="5">
        <f t="shared" si="3"/>
        <v>7032871.986010001</v>
      </c>
      <c r="Z56" s="5">
        <f t="shared" si="3"/>
        <v>10704009.386109998</v>
      </c>
      <c r="AA56" s="5">
        <f t="shared" si="3"/>
        <v>2365614.0341379996</v>
      </c>
      <c r="AB56" s="5">
        <f t="shared" si="3"/>
        <v>915009.21816000016</v>
      </c>
      <c r="AC56" s="5">
        <f t="shared" si="3"/>
        <v>34839799.486599997</v>
      </c>
      <c r="AD56" s="5">
        <f t="shared" si="3"/>
        <v>5885943.1895700004</v>
      </c>
    </row>
    <row r="57" spans="1:34" x14ac:dyDescent="0.2">
      <c r="B57" t="s">
        <v>2816</v>
      </c>
      <c r="C57" s="5">
        <f>C54</f>
        <v>1228535.1299999999</v>
      </c>
      <c r="D57" s="5">
        <f t="shared" ref="D57:AD57" si="4">D54</f>
        <v>1714580.5460000001</v>
      </c>
      <c r="E57" s="5">
        <f t="shared" si="4"/>
        <v>671127.56850000005</v>
      </c>
      <c r="F57" s="5">
        <f t="shared" si="4"/>
        <v>325455.28269999998</v>
      </c>
      <c r="G57" s="5">
        <f t="shared" si="4"/>
        <v>150209.11129999999</v>
      </c>
      <c r="H57" s="5">
        <f t="shared" si="4"/>
        <v>758218.25029999996</v>
      </c>
      <c r="I57" s="5">
        <f t="shared" si="4"/>
        <v>1040912.965</v>
      </c>
      <c r="J57" s="5">
        <f t="shared" si="4"/>
        <v>591633.13470000005</v>
      </c>
      <c r="K57" s="5">
        <f t="shared" si="4"/>
        <v>56142611.189999998</v>
      </c>
      <c r="L57" s="5">
        <f t="shared" si="4"/>
        <v>1548309.436</v>
      </c>
      <c r="M57" s="5">
        <f t="shared" si="4"/>
        <v>7774374.1730000004</v>
      </c>
      <c r="N57" s="5">
        <f t="shared" si="4"/>
        <v>14583086.119999999</v>
      </c>
      <c r="O57" s="5">
        <f t="shared" si="4"/>
        <v>1773632.1569999999</v>
      </c>
      <c r="P57" s="5">
        <f t="shared" si="4"/>
        <v>734892.43339999998</v>
      </c>
      <c r="Q57" s="5">
        <f t="shared" si="4"/>
        <v>350500.91279999999</v>
      </c>
      <c r="R57" s="5">
        <f t="shared" si="4"/>
        <v>4367613.6009999998</v>
      </c>
      <c r="S57" s="5">
        <f t="shared" si="4"/>
        <v>134916.08429999999</v>
      </c>
      <c r="T57" s="5">
        <f t="shared" si="4"/>
        <v>207939.4644</v>
      </c>
      <c r="U57" s="5">
        <f t="shared" si="4"/>
        <v>69628.409140000003</v>
      </c>
      <c r="V57" s="5">
        <f t="shared" si="4"/>
        <v>26665.5641</v>
      </c>
      <c r="W57" s="5">
        <f t="shared" si="4"/>
        <v>1865386.29</v>
      </c>
      <c r="X57" s="5">
        <f t="shared" si="4"/>
        <v>3137732.5720000002</v>
      </c>
      <c r="Y57" s="5">
        <f t="shared" si="4"/>
        <v>1350103.574</v>
      </c>
      <c r="Z57" s="5">
        <f t="shared" si="4"/>
        <v>526624.55299999996</v>
      </c>
      <c r="AA57" s="5">
        <f t="shared" si="4"/>
        <v>292001.91810000001</v>
      </c>
      <c r="AB57" s="5">
        <f t="shared" si="4"/>
        <v>207920.8934</v>
      </c>
      <c r="AC57" s="5">
        <f t="shared" si="4"/>
        <v>4308435.0829999996</v>
      </c>
      <c r="AD57" s="5">
        <f t="shared" si="4"/>
        <v>1366105.4410000001</v>
      </c>
    </row>
    <row r="58" spans="1:34" s="23" customFormat="1" x14ac:dyDescent="0.2">
      <c r="B58" t="s">
        <v>2814</v>
      </c>
      <c r="C58" s="5">
        <f>SUM(C56:C57)</f>
        <v>6978535.1295699999</v>
      </c>
      <c r="D58" s="5">
        <f t="shared" ref="D58:AD58" si="5">SUM(D56:D57)</f>
        <v>8107945.3585700011</v>
      </c>
      <c r="E58" s="5">
        <f t="shared" si="5"/>
        <v>6094823.4096999988</v>
      </c>
      <c r="F58" s="5">
        <f t="shared" si="5"/>
        <v>2665477.7945700004</v>
      </c>
      <c r="G58" s="5">
        <f t="shared" si="5"/>
        <v>643370.56540089985</v>
      </c>
      <c r="H58" s="5">
        <f t="shared" si="5"/>
        <v>6525241.9242000002</v>
      </c>
      <c r="I58" s="5">
        <f t="shared" si="5"/>
        <v>4362087.2073400002</v>
      </c>
      <c r="J58" s="5">
        <f t="shared" si="5"/>
        <v>1430701.0145119999</v>
      </c>
      <c r="K58" s="5">
        <f t="shared" si="5"/>
        <v>357574006.25099999</v>
      </c>
      <c r="L58" s="5">
        <f t="shared" si="5"/>
        <v>7368309.4358000001</v>
      </c>
      <c r="M58" s="5">
        <f t="shared" si="5"/>
        <v>47030636.491399996</v>
      </c>
      <c r="N58" s="5">
        <f t="shared" si="5"/>
        <v>63123086.120699979</v>
      </c>
      <c r="O58" s="5">
        <f t="shared" si="5"/>
        <v>10287606.41072</v>
      </c>
      <c r="P58" s="5">
        <f t="shared" si="5"/>
        <v>5720262.4691079985</v>
      </c>
      <c r="Q58" s="5">
        <f t="shared" si="5"/>
        <v>2207035.8591039996</v>
      </c>
      <c r="R58" s="5">
        <f t="shared" si="5"/>
        <v>46424080.311399996</v>
      </c>
      <c r="S58" s="5">
        <f t="shared" si="5"/>
        <v>1320388.1456510001</v>
      </c>
      <c r="T58" s="5">
        <f t="shared" si="5"/>
        <v>1799710.95303</v>
      </c>
      <c r="U58" s="5">
        <f t="shared" si="5"/>
        <v>325934.78558699996</v>
      </c>
      <c r="V58" s="5">
        <f t="shared" si="5"/>
        <v>292356.45570039999</v>
      </c>
      <c r="W58" s="5">
        <f t="shared" si="5"/>
        <v>9666320.676479999</v>
      </c>
      <c r="X58" s="5">
        <f t="shared" si="5"/>
        <v>19921055.583700001</v>
      </c>
      <c r="Y58" s="5">
        <f t="shared" si="5"/>
        <v>8382975.5600100011</v>
      </c>
      <c r="Z58" s="5">
        <f t="shared" si="5"/>
        <v>11230633.939109998</v>
      </c>
      <c r="AA58" s="5">
        <f t="shared" si="5"/>
        <v>2657615.9522379995</v>
      </c>
      <c r="AB58" s="5">
        <f t="shared" si="5"/>
        <v>1122930.1115600001</v>
      </c>
      <c r="AC58" s="5">
        <f t="shared" si="5"/>
        <v>39148234.569599994</v>
      </c>
      <c r="AD58" s="5">
        <f t="shared" si="5"/>
        <v>7252048.63057</v>
      </c>
    </row>
    <row r="60" spans="1:34" x14ac:dyDescent="0.2">
      <c r="B60" t="s">
        <v>2819</v>
      </c>
      <c r="C60" s="5">
        <f>C26-C56</f>
        <v>-1419900.99957</v>
      </c>
      <c r="D60" s="5">
        <f t="shared" ref="D60:AD60" si="6">D26-D56</f>
        <v>-1254539.812570001</v>
      </c>
      <c r="E60" s="5">
        <f t="shared" si="6"/>
        <v>-2376406.8411999987</v>
      </c>
      <c r="F60" s="5">
        <f t="shared" si="6"/>
        <v>-372428.51187000051</v>
      </c>
      <c r="G60" s="5">
        <f t="shared" si="6"/>
        <v>-63652.454100899922</v>
      </c>
      <c r="H60" s="5">
        <f t="shared" si="6"/>
        <v>-966333.67389999982</v>
      </c>
      <c r="I60" s="5">
        <f t="shared" si="6"/>
        <v>-678701.24234000035</v>
      </c>
      <c r="J60" s="5">
        <f t="shared" si="6"/>
        <v>-146134.87981199985</v>
      </c>
      <c r="K60" s="5">
        <f t="shared" si="6"/>
        <v>-92556987.06099999</v>
      </c>
      <c r="L60" s="5">
        <f t="shared" si="6"/>
        <v>-2913261.9998000003</v>
      </c>
      <c r="M60" s="5">
        <f t="shared" si="6"/>
        <v>-4401057.3183999956</v>
      </c>
      <c r="N60" s="5">
        <f t="shared" si="6"/>
        <v>-8876925.000699982</v>
      </c>
      <c r="O60" s="5">
        <f t="shared" si="6"/>
        <v>-2926608.2537200004</v>
      </c>
      <c r="P60" s="5">
        <f t="shared" si="6"/>
        <v>-945334.03570799902</v>
      </c>
      <c r="Q60" s="5">
        <f t="shared" si="6"/>
        <v>203002.05369600025</v>
      </c>
      <c r="R60" s="5">
        <f t="shared" si="6"/>
        <v>-13737657.710399993</v>
      </c>
      <c r="S60" s="5">
        <f t="shared" si="6"/>
        <v>-253190.0613510001</v>
      </c>
      <c r="T60" s="5">
        <f t="shared" si="6"/>
        <v>-323640.48863000004</v>
      </c>
      <c r="U60" s="5">
        <f t="shared" si="6"/>
        <v>-27522.376446999959</v>
      </c>
      <c r="V60" s="5">
        <f t="shared" si="6"/>
        <v>-23086.891600399977</v>
      </c>
      <c r="W60" s="5">
        <f t="shared" si="6"/>
        <v>-740123.38647999894</v>
      </c>
      <c r="X60" s="5">
        <f t="shared" si="6"/>
        <v>-2130239.0117000006</v>
      </c>
      <c r="Y60" s="5">
        <f t="shared" si="6"/>
        <v>-1780351.986010001</v>
      </c>
      <c r="Z60" s="5">
        <f t="shared" si="6"/>
        <v>-1720990.3861099984</v>
      </c>
      <c r="AA60" s="5">
        <f t="shared" si="6"/>
        <v>-355818.03413799964</v>
      </c>
      <c r="AB60" s="5">
        <f t="shared" si="6"/>
        <v>-146491.21816000016</v>
      </c>
      <c r="AC60" s="5">
        <f t="shared" si="6"/>
        <v>-12395044.486599997</v>
      </c>
      <c r="AD60" s="5">
        <f t="shared" si="6"/>
        <v>-1335962.1895700004</v>
      </c>
    </row>
    <row r="61" spans="1:34" x14ac:dyDescent="0.2">
      <c r="B61" t="s">
        <v>2820</v>
      </c>
      <c r="C61" s="5">
        <f>C27-C57</f>
        <v>-1168190.1299999999</v>
      </c>
      <c r="D61" s="5">
        <f t="shared" ref="D61:AD61" si="7">D27-D57</f>
        <v>-1053797.5460000001</v>
      </c>
      <c r="E61" s="5">
        <f t="shared" si="7"/>
        <v>-581484.56850000005</v>
      </c>
      <c r="F61" s="5">
        <f t="shared" si="7"/>
        <v>443438.71730000002</v>
      </c>
      <c r="G61" s="5">
        <f t="shared" si="7"/>
        <v>113416.88870000001</v>
      </c>
      <c r="H61" s="5">
        <f t="shared" si="7"/>
        <v>-636557.25029999996</v>
      </c>
      <c r="I61" s="5">
        <f t="shared" si="7"/>
        <v>-808757.96499999997</v>
      </c>
      <c r="J61" s="5">
        <f t="shared" si="7"/>
        <v>-562038.13470000005</v>
      </c>
      <c r="K61" s="5">
        <f t="shared" si="7"/>
        <v>-46031440.189999998</v>
      </c>
      <c r="L61" s="5">
        <f t="shared" si="7"/>
        <v>-1473231.436</v>
      </c>
      <c r="M61" s="5">
        <f t="shared" si="7"/>
        <v>-6150372.1730000004</v>
      </c>
      <c r="N61" s="5">
        <f t="shared" si="7"/>
        <v>-13466774.119999999</v>
      </c>
      <c r="O61" s="5">
        <f t="shared" si="7"/>
        <v>-1224532.1569999999</v>
      </c>
      <c r="P61" s="5">
        <f t="shared" si="7"/>
        <v>-670571.43339999998</v>
      </c>
      <c r="Q61" s="5">
        <f t="shared" si="7"/>
        <v>-237986.91279999999</v>
      </c>
      <c r="R61" s="5">
        <f t="shared" si="7"/>
        <v>-3831319.6009999998</v>
      </c>
      <c r="S61" s="5">
        <f t="shared" si="7"/>
        <v>-52690.084299999988</v>
      </c>
      <c r="T61" s="5">
        <f t="shared" si="7"/>
        <v>-137489.4644</v>
      </c>
      <c r="U61" s="5">
        <f t="shared" si="7"/>
        <v>-57898.409140000003</v>
      </c>
      <c r="V61" s="5">
        <f t="shared" si="7"/>
        <v>-12443.5641</v>
      </c>
      <c r="W61" s="5">
        <f t="shared" si="7"/>
        <v>-1657631.29</v>
      </c>
      <c r="X61" s="5">
        <f t="shared" si="7"/>
        <v>-2283617.5720000002</v>
      </c>
      <c r="Y61" s="5">
        <f t="shared" si="7"/>
        <v>-725622.57400000002</v>
      </c>
      <c r="Z61" s="5">
        <f t="shared" si="7"/>
        <v>-202357.55299999996</v>
      </c>
      <c r="AA61" s="5">
        <f t="shared" si="7"/>
        <v>-284537.91810000001</v>
      </c>
      <c r="AB61" s="5">
        <f t="shared" si="7"/>
        <v>-125462.8934</v>
      </c>
      <c r="AC61" s="5">
        <f t="shared" si="7"/>
        <v>-3057945.0829999996</v>
      </c>
      <c r="AD61" s="5">
        <f t="shared" si="7"/>
        <v>-1088915.4410000001</v>
      </c>
    </row>
    <row r="62" spans="1:34" x14ac:dyDescent="0.2">
      <c r="B62" t="s">
        <v>2823</v>
      </c>
      <c r="C62" s="5">
        <f>C28-C58</f>
        <v>-2588091.1295699999</v>
      </c>
      <c r="D62" s="5">
        <f t="shared" ref="D62:AD62" si="8">D28-D58</f>
        <v>-2308337.3585700011</v>
      </c>
      <c r="E62" s="5">
        <f t="shared" si="8"/>
        <v>-2957891.4096999988</v>
      </c>
      <c r="F62" s="5">
        <f t="shared" si="8"/>
        <v>71010.205429999623</v>
      </c>
      <c r="G62" s="5">
        <f t="shared" si="8"/>
        <v>49764.434599100146</v>
      </c>
      <c r="H62" s="5">
        <f t="shared" si="8"/>
        <v>-1602890.9242000002</v>
      </c>
      <c r="I62" s="5">
        <f t="shared" si="8"/>
        <v>-1487459.2073400002</v>
      </c>
      <c r="J62" s="5">
        <f t="shared" si="8"/>
        <v>-708173.01451199991</v>
      </c>
      <c r="K62" s="5">
        <f t="shared" si="8"/>
        <v>-138588427.25099999</v>
      </c>
      <c r="L62" s="5">
        <f t="shared" si="8"/>
        <v>-4386493.4358000001</v>
      </c>
      <c r="M62" s="5">
        <f t="shared" si="8"/>
        <v>-10551429.491399996</v>
      </c>
      <c r="N62" s="5">
        <f t="shared" si="8"/>
        <v>-22343699.120699979</v>
      </c>
      <c r="O62" s="5">
        <f t="shared" si="8"/>
        <v>-4151140.41072</v>
      </c>
      <c r="P62" s="5">
        <f t="shared" si="8"/>
        <v>-1615905.4691079985</v>
      </c>
      <c r="Q62" s="5">
        <f t="shared" si="8"/>
        <v>-34984.859103999566</v>
      </c>
      <c r="R62" s="5">
        <f t="shared" si="8"/>
        <v>-17568977.311399996</v>
      </c>
      <c r="S62" s="5">
        <f t="shared" si="8"/>
        <v>-305880.14565100009</v>
      </c>
      <c r="T62" s="5">
        <f t="shared" si="8"/>
        <v>-461129.95302999998</v>
      </c>
      <c r="U62" s="5">
        <f t="shared" si="8"/>
        <v>-85420.785586999962</v>
      </c>
      <c r="V62" s="5">
        <f t="shared" si="8"/>
        <v>-35530.455700399994</v>
      </c>
      <c r="W62" s="5">
        <f t="shared" si="8"/>
        <v>-2397754.676479999</v>
      </c>
      <c r="X62" s="5">
        <f t="shared" si="8"/>
        <v>-4413856.5837000012</v>
      </c>
      <c r="Y62" s="5">
        <f t="shared" si="8"/>
        <v>-2505974.5600100011</v>
      </c>
      <c r="Z62" s="5">
        <f t="shared" si="8"/>
        <v>-1923347.9391099978</v>
      </c>
      <c r="AA62" s="5">
        <f t="shared" si="8"/>
        <v>-640355.95223799953</v>
      </c>
      <c r="AB62" s="5">
        <f t="shared" si="8"/>
        <v>-271954.11156000011</v>
      </c>
      <c r="AC62" s="5">
        <f t="shared" si="8"/>
        <v>-15452989.569599994</v>
      </c>
      <c r="AD62" s="5">
        <f t="shared" si="8"/>
        <v>-2424877.63057</v>
      </c>
    </row>
    <row r="63" spans="1:34" x14ac:dyDescent="0.2">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row>
    <row r="64" spans="1:34" x14ac:dyDescent="0.2">
      <c r="C64" s="5"/>
      <c r="AF64" t="s">
        <v>2825</v>
      </c>
      <c r="AG64" t="s">
        <v>2826</v>
      </c>
      <c r="AH64" t="s">
        <v>2827</v>
      </c>
    </row>
    <row r="65" spans="2:34" x14ac:dyDescent="0.2">
      <c r="B65" t="s">
        <v>2821</v>
      </c>
      <c r="C65" s="24">
        <f>C60/C56</f>
        <v>-0.24693930429151023</v>
      </c>
      <c r="D65" s="24">
        <f t="shared" ref="D65:AD65" si="9">D60/D56</f>
        <v>-0.19622528188966301</v>
      </c>
      <c r="E65" s="24">
        <f t="shared" si="9"/>
        <v>-0.43815267499849625</v>
      </c>
      <c r="F65" s="24">
        <f t="shared" si="9"/>
        <v>-0.15915595255208839</v>
      </c>
      <c r="G65" s="24">
        <f t="shared" si="9"/>
        <v>-0.12907021335831478</v>
      </c>
      <c r="H65" s="24">
        <f t="shared" si="9"/>
        <v>-0.16756193983967266</v>
      </c>
      <c r="I65" s="24">
        <f t="shared" si="9"/>
        <v>-0.20435580695754393</v>
      </c>
      <c r="J65" s="24">
        <f t="shared" si="9"/>
        <v>-0.17416335832655469</v>
      </c>
      <c r="K65" s="24">
        <f t="shared" si="9"/>
        <v>-0.30705821814701634</v>
      </c>
      <c r="L65" s="24">
        <f t="shared" si="9"/>
        <v>-0.50056048108249351</v>
      </c>
      <c r="M65" s="24">
        <f t="shared" si="9"/>
        <v>-0.11211096162706133</v>
      </c>
      <c r="N65" s="24">
        <f t="shared" si="9"/>
        <v>-0.18287855378187001</v>
      </c>
      <c r="O65" s="24">
        <f t="shared" si="9"/>
        <v>-0.34374173171140154</v>
      </c>
      <c r="P65" s="24">
        <f t="shared" si="9"/>
        <v>-0.18962163870224069</v>
      </c>
      <c r="Q65" s="24">
        <f t="shared" si="9"/>
        <v>0.10934459063113133</v>
      </c>
      <c r="R65" s="24">
        <f t="shared" si="9"/>
        <v>-0.3266479280106252</v>
      </c>
      <c r="S65" s="24">
        <f t="shared" si="9"/>
        <v>-0.21357741747406259</v>
      </c>
      <c r="T65" s="24">
        <f t="shared" si="9"/>
        <v>-0.20332094835330272</v>
      </c>
      <c r="U65" s="24">
        <f t="shared" si="9"/>
        <v>-0.10738077151463746</v>
      </c>
      <c r="V65" s="24">
        <f t="shared" si="9"/>
        <v>-8.6893801520011235E-2</v>
      </c>
      <c r="W65" s="24">
        <f t="shared" si="9"/>
        <v>-9.4876248127753249E-2</v>
      </c>
      <c r="X65" s="24">
        <f t="shared" si="9"/>
        <v>-0.12692593774277997</v>
      </c>
      <c r="Y65" s="24">
        <f t="shared" si="9"/>
        <v>-0.25314721916615723</v>
      </c>
      <c r="Z65" s="24">
        <f t="shared" si="9"/>
        <v>-0.16077997729927559</v>
      </c>
      <c r="AA65" s="24">
        <f t="shared" si="9"/>
        <v>-0.15041254786419769</v>
      </c>
      <c r="AB65" s="24">
        <f t="shared" si="9"/>
        <v>-0.1600980790713569</v>
      </c>
      <c r="AC65" s="24">
        <f t="shared" si="9"/>
        <v>-0.35577255521712603</v>
      </c>
      <c r="AD65" s="24">
        <f t="shared" si="9"/>
        <v>-0.22697503977567265</v>
      </c>
      <c r="AE65" s="24"/>
      <c r="AF65" s="24" cm="1">
        <f t="array" ref="AF65">MIN(ABS($C65:$AD65))</f>
        <v>8.6893801520011235E-2</v>
      </c>
      <c r="AG65" s="24" cm="1">
        <f t="array" ref="AG65">MAX(ABS($C65:$AD65))</f>
        <v>0.50056048108249351</v>
      </c>
      <c r="AH65" s="25">
        <f>AVERAGE($C65:$AD65)</f>
        <v>-0.20389499992041984</v>
      </c>
    </row>
    <row r="66" spans="2:34" x14ac:dyDescent="0.2">
      <c r="B66" t="s">
        <v>2822</v>
      </c>
      <c r="C66" s="24">
        <f>C61/C57</f>
        <v>-0.95088052549217705</v>
      </c>
      <c r="D66" s="24">
        <f t="shared" ref="D66:AD66" si="10">D61/D57</f>
        <v>-0.61460953144396635</v>
      </c>
      <c r="E66" s="24">
        <f t="shared" si="10"/>
        <v>-0.86642926887900595</v>
      </c>
      <c r="F66" s="24">
        <f t="shared" si="10"/>
        <v>1.3625181119237062</v>
      </c>
      <c r="G66" s="24">
        <f t="shared" si="10"/>
        <v>0.75505998083885884</v>
      </c>
      <c r="H66" s="24">
        <f t="shared" si="10"/>
        <v>-0.83954356156441357</v>
      </c>
      <c r="I66" s="24">
        <f t="shared" si="10"/>
        <v>-0.77696982571448703</v>
      </c>
      <c r="J66" s="24">
        <f t="shared" si="10"/>
        <v>-0.94997744672463824</v>
      </c>
      <c r="K66" s="24">
        <f t="shared" si="10"/>
        <v>-0.81990201763538595</v>
      </c>
      <c r="L66" s="24">
        <f t="shared" si="10"/>
        <v>-0.95150969292419918</v>
      </c>
      <c r="M66" s="24">
        <f t="shared" si="10"/>
        <v>-0.79110833054060159</v>
      </c>
      <c r="N66" s="24">
        <f t="shared" si="10"/>
        <v>-0.9234515937974862</v>
      </c>
      <c r="O66" s="24">
        <f t="shared" si="10"/>
        <v>-0.69040931185597576</v>
      </c>
      <c r="P66" s="24">
        <f t="shared" si="10"/>
        <v>-0.91247562625945522</v>
      </c>
      <c r="Q66" s="24">
        <f t="shared" si="10"/>
        <v>-0.6789908502629155</v>
      </c>
      <c r="R66" s="24">
        <f t="shared" si="10"/>
        <v>-0.87721120753969373</v>
      </c>
      <c r="S66" s="24">
        <f t="shared" si="10"/>
        <v>-0.39053967933755096</v>
      </c>
      <c r="T66" s="24">
        <f t="shared" si="10"/>
        <v>-0.6611994735906418</v>
      </c>
      <c r="U66" s="24">
        <f t="shared" si="10"/>
        <v>-0.83153428112345928</v>
      </c>
      <c r="V66" s="24">
        <f t="shared" si="10"/>
        <v>-0.46665294809945534</v>
      </c>
      <c r="W66" s="24">
        <f t="shared" si="10"/>
        <v>-0.88862628555075318</v>
      </c>
      <c r="X66" s="24">
        <f t="shared" si="10"/>
        <v>-0.72779228936786522</v>
      </c>
      <c r="Y66" s="24">
        <f t="shared" si="10"/>
        <v>-0.53745696846810953</v>
      </c>
      <c r="Z66" s="24">
        <f t="shared" si="10"/>
        <v>-0.38425392786424062</v>
      </c>
      <c r="AA66" s="24">
        <f t="shared" si="10"/>
        <v>-0.97443852407351705</v>
      </c>
      <c r="AB66" s="24">
        <f t="shared" si="10"/>
        <v>-0.603416478971324</v>
      </c>
      <c r="AC66" s="24">
        <f t="shared" si="10"/>
        <v>-0.70975772504171675</v>
      </c>
      <c r="AD66" s="24">
        <f t="shared" si="10"/>
        <v>-0.79709472513549562</v>
      </c>
      <c r="AF66" s="24" cm="1">
        <f t="array" ref="AF66">MIN(ABS($C66:$AD66))</f>
        <v>0.38425392786424062</v>
      </c>
      <c r="AG66" s="24" cm="1">
        <f t="array" ref="AG66">MAX(ABS($C66:$AD66))</f>
        <v>1.3625181119237062</v>
      </c>
      <c r="AH66" s="25">
        <f t="shared" ref="AH66:AH67" si="11">AVERAGE($C66:$AD66)</f>
        <v>-0.62495192873199856</v>
      </c>
    </row>
    <row r="67" spans="2:34" x14ac:dyDescent="0.2">
      <c r="B67" t="s">
        <v>2824</v>
      </c>
      <c r="C67" s="24">
        <f>C62/C58</f>
        <v>-0.37086452694112493</v>
      </c>
      <c r="D67" s="24">
        <f t="shared" ref="D67:AD67" si="12">D62/D58</f>
        <v>-0.28470065552798973</v>
      </c>
      <c r="E67" s="24">
        <f t="shared" si="12"/>
        <v>-0.48531207729373621</v>
      </c>
      <c r="F67" s="24">
        <f t="shared" si="12"/>
        <v>2.6640704182439124E-2</v>
      </c>
      <c r="G67" s="24">
        <f t="shared" si="12"/>
        <v>7.7349566914194645E-2</v>
      </c>
      <c r="H67" s="24">
        <f t="shared" si="12"/>
        <v>-0.24564467384042868</v>
      </c>
      <c r="I67" s="24">
        <f t="shared" si="12"/>
        <v>-0.34099712743869065</v>
      </c>
      <c r="J67" s="24">
        <f t="shared" si="12"/>
        <v>-0.49498323362379931</v>
      </c>
      <c r="K67" s="24">
        <f t="shared" si="12"/>
        <v>-0.38757970330124469</v>
      </c>
      <c r="L67" s="24">
        <f t="shared" si="12"/>
        <v>-0.59531884131895785</v>
      </c>
      <c r="M67" s="24">
        <f t="shared" si="12"/>
        <v>-0.22435225798675776</v>
      </c>
      <c r="N67" s="24">
        <f t="shared" si="12"/>
        <v>-0.3539703220146076</v>
      </c>
      <c r="O67" s="24">
        <f t="shared" si="12"/>
        <v>-0.40350886736825242</v>
      </c>
      <c r="P67" s="24">
        <f t="shared" si="12"/>
        <v>-0.28248799383500633</v>
      </c>
      <c r="Q67" s="24">
        <f t="shared" si="12"/>
        <v>-1.5851513675995518E-2</v>
      </c>
      <c r="R67" s="24">
        <f t="shared" si="12"/>
        <v>-0.37844534977434374</v>
      </c>
      <c r="S67" s="24">
        <f t="shared" si="12"/>
        <v>-0.23165926372369081</v>
      </c>
      <c r="T67" s="24">
        <f t="shared" si="12"/>
        <v>-0.25622445218419099</v>
      </c>
      <c r="U67" s="24">
        <f t="shared" si="12"/>
        <v>-0.26207937711576068</v>
      </c>
      <c r="V67" s="24">
        <f t="shared" si="12"/>
        <v>-0.12153128486689128</v>
      </c>
      <c r="W67" s="24">
        <f t="shared" si="12"/>
        <v>-0.24805246553781246</v>
      </c>
      <c r="X67" s="24">
        <f t="shared" si="12"/>
        <v>-0.22156740465658606</v>
      </c>
      <c r="Y67" s="24">
        <f t="shared" si="12"/>
        <v>-0.29893616438111281</v>
      </c>
      <c r="Z67" s="24">
        <f t="shared" si="12"/>
        <v>-0.17125907135233531</v>
      </c>
      <c r="AA67" s="24">
        <f t="shared" si="12"/>
        <v>-0.24095127503232763</v>
      </c>
      <c r="AB67" s="24">
        <f t="shared" si="12"/>
        <v>-0.24218257998460407</v>
      </c>
      <c r="AC67" s="24">
        <f t="shared" si="12"/>
        <v>-0.39473017722234127</v>
      </c>
      <c r="AD67" s="24">
        <f t="shared" si="12"/>
        <v>-0.33437139684202699</v>
      </c>
      <c r="AF67" s="24" cm="1">
        <f t="array" ref="AF67">MIN(ABS($C67:$AD67))</f>
        <v>1.5851513675995518E-2</v>
      </c>
      <c r="AG67" s="24" cm="1">
        <f t="array" ref="AG67">MAX(ABS($C67:$AD67))</f>
        <v>0.59531884131895785</v>
      </c>
      <c r="AH67" s="25">
        <f t="shared" si="11"/>
        <v>-0.27798470663371361</v>
      </c>
    </row>
    <row r="69" spans="2:34" x14ac:dyDescent="0.2">
      <c r="C69" s="25">
        <f>MIN(C$65:C$67)</f>
        <v>-0.95088052549217705</v>
      </c>
      <c r="D69" s="25">
        <f t="shared" ref="D69:AD69" si="13">MIN(D$65:D$67)</f>
        <v>-0.61460953144396635</v>
      </c>
      <c r="E69" s="25">
        <f t="shared" si="13"/>
        <v>-0.86642926887900595</v>
      </c>
      <c r="F69" s="25">
        <f t="shared" si="13"/>
        <v>-0.15915595255208839</v>
      </c>
      <c r="G69" s="25">
        <f t="shared" si="13"/>
        <v>-0.12907021335831478</v>
      </c>
      <c r="H69" s="25">
        <f t="shared" si="13"/>
        <v>-0.83954356156441357</v>
      </c>
      <c r="I69" s="25">
        <f t="shared" si="13"/>
        <v>-0.77696982571448703</v>
      </c>
      <c r="J69" s="25">
        <f t="shared" si="13"/>
        <v>-0.94997744672463824</v>
      </c>
      <c r="K69" s="25">
        <f t="shared" si="13"/>
        <v>-0.81990201763538595</v>
      </c>
      <c r="L69" s="25">
        <f t="shared" si="13"/>
        <v>-0.95150969292419918</v>
      </c>
      <c r="M69" s="25">
        <f t="shared" si="13"/>
        <v>-0.79110833054060159</v>
      </c>
      <c r="N69" s="25">
        <f t="shared" si="13"/>
        <v>-0.9234515937974862</v>
      </c>
      <c r="O69" s="25">
        <f t="shared" si="13"/>
        <v>-0.69040931185597576</v>
      </c>
      <c r="P69" s="25">
        <f t="shared" si="13"/>
        <v>-0.91247562625945522</v>
      </c>
      <c r="Q69" s="25">
        <f t="shared" si="13"/>
        <v>-0.6789908502629155</v>
      </c>
      <c r="R69" s="25">
        <f t="shared" si="13"/>
        <v>-0.87721120753969373</v>
      </c>
      <c r="S69" s="25">
        <f t="shared" si="13"/>
        <v>-0.39053967933755096</v>
      </c>
      <c r="T69" s="25">
        <f t="shared" si="13"/>
        <v>-0.6611994735906418</v>
      </c>
      <c r="U69" s="25">
        <f t="shared" si="13"/>
        <v>-0.83153428112345928</v>
      </c>
      <c r="V69" s="25">
        <f t="shared" si="13"/>
        <v>-0.46665294809945534</v>
      </c>
      <c r="W69" s="25">
        <f t="shared" si="13"/>
        <v>-0.88862628555075318</v>
      </c>
      <c r="X69" s="25">
        <f t="shared" si="13"/>
        <v>-0.72779228936786522</v>
      </c>
      <c r="Y69" s="25">
        <f t="shared" si="13"/>
        <v>-0.53745696846810953</v>
      </c>
      <c r="Z69" s="25">
        <f t="shared" si="13"/>
        <v>-0.38425392786424062</v>
      </c>
      <c r="AA69" s="25">
        <f t="shared" si="13"/>
        <v>-0.97443852407351705</v>
      </c>
      <c r="AB69" s="25">
        <f t="shared" si="13"/>
        <v>-0.603416478971324</v>
      </c>
      <c r="AC69" s="25">
        <f t="shared" si="13"/>
        <v>-0.70975772504171675</v>
      </c>
      <c r="AD69" s="25">
        <f t="shared" si="13"/>
        <v>-0.79709472513549562</v>
      </c>
    </row>
    <row r="70" spans="2:34" x14ac:dyDescent="0.2">
      <c r="C70" s="25">
        <f>MAX(C$65:C$67)</f>
        <v>-0.24693930429151023</v>
      </c>
      <c r="D70" s="25">
        <f t="shared" ref="D70:AD70" si="14">MAX(D$65:D$67)</f>
        <v>-0.19622528188966301</v>
      </c>
      <c r="E70" s="25">
        <f t="shared" si="14"/>
        <v>-0.43815267499849625</v>
      </c>
      <c r="F70" s="25">
        <f t="shared" si="14"/>
        <v>1.3625181119237062</v>
      </c>
      <c r="G70" s="25">
        <f t="shared" si="14"/>
        <v>0.75505998083885884</v>
      </c>
      <c r="H70" s="25">
        <f t="shared" si="14"/>
        <v>-0.16756193983967266</v>
      </c>
      <c r="I70" s="25">
        <f t="shared" si="14"/>
        <v>-0.20435580695754393</v>
      </c>
      <c r="J70" s="25">
        <f t="shared" si="14"/>
        <v>-0.17416335832655469</v>
      </c>
      <c r="K70" s="25">
        <f t="shared" si="14"/>
        <v>-0.30705821814701634</v>
      </c>
      <c r="L70" s="25">
        <f t="shared" si="14"/>
        <v>-0.50056048108249351</v>
      </c>
      <c r="M70" s="25">
        <f t="shared" si="14"/>
        <v>-0.11211096162706133</v>
      </c>
      <c r="N70" s="25">
        <f t="shared" si="14"/>
        <v>-0.18287855378187001</v>
      </c>
      <c r="O70" s="25">
        <f t="shared" si="14"/>
        <v>-0.34374173171140154</v>
      </c>
      <c r="P70" s="25">
        <f t="shared" si="14"/>
        <v>-0.18962163870224069</v>
      </c>
      <c r="Q70" s="25">
        <f t="shared" si="14"/>
        <v>0.10934459063113133</v>
      </c>
      <c r="R70" s="25">
        <f t="shared" si="14"/>
        <v>-0.3266479280106252</v>
      </c>
      <c r="S70" s="25">
        <f t="shared" si="14"/>
        <v>-0.21357741747406259</v>
      </c>
      <c r="T70" s="25">
        <f t="shared" si="14"/>
        <v>-0.20332094835330272</v>
      </c>
      <c r="U70" s="25">
        <f t="shared" si="14"/>
        <v>-0.10738077151463746</v>
      </c>
      <c r="V70" s="25">
        <f t="shared" si="14"/>
        <v>-8.6893801520011235E-2</v>
      </c>
      <c r="W70" s="25">
        <f t="shared" si="14"/>
        <v>-9.4876248127753249E-2</v>
      </c>
      <c r="X70" s="25">
        <f t="shared" si="14"/>
        <v>-0.12692593774277997</v>
      </c>
      <c r="Y70" s="25">
        <f t="shared" si="14"/>
        <v>-0.25314721916615723</v>
      </c>
      <c r="Z70" s="25">
        <f t="shared" si="14"/>
        <v>-0.16077997729927559</v>
      </c>
      <c r="AA70" s="25">
        <f t="shared" si="14"/>
        <v>-0.15041254786419769</v>
      </c>
      <c r="AB70" s="25">
        <f t="shared" si="14"/>
        <v>-0.1600980790713569</v>
      </c>
      <c r="AC70" s="25">
        <f t="shared" si="14"/>
        <v>-0.35577255521712603</v>
      </c>
      <c r="AD70" s="25">
        <f t="shared" si="14"/>
        <v>-0.22697503977567265</v>
      </c>
    </row>
    <row r="72" spans="2:34" x14ac:dyDescent="0.2">
      <c r="C72">
        <f>COUNTIF($C$69:$AD$70,"&gt;0")</f>
        <v>3</v>
      </c>
    </row>
    <row r="73" spans="2:34" x14ac:dyDescent="0.2">
      <c r="C73" s="25"/>
    </row>
  </sheetData>
  <pageMargins left="0.7" right="0.7" top="0.75" bottom="0.75" header="0.3" footer="0.3"/>
  <pageSetup paperSize="9"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D20B6-49FC-8940-913D-6DE1260BFAB8}">
  <sheetPr>
    <tabColor theme="4" tint="0.79998168889431442"/>
  </sheetPr>
  <dimension ref="A1:V31"/>
  <sheetViews>
    <sheetView topLeftCell="A7" zoomScale="131" workbookViewId="0">
      <selection activeCell="G39" sqref="G39"/>
    </sheetView>
  </sheetViews>
  <sheetFormatPr baseColWidth="10" defaultRowHeight="15" x14ac:dyDescent="0.2"/>
  <sheetData>
    <row r="1" spans="1:22" x14ac:dyDescent="0.2">
      <c r="A1" t="s">
        <v>2812</v>
      </c>
      <c r="B1" t="s">
        <v>2756</v>
      </c>
      <c r="C1" t="s">
        <v>2752</v>
      </c>
      <c r="D1" t="s">
        <v>2753</v>
      </c>
      <c r="E1" t="s">
        <v>2754</v>
      </c>
      <c r="F1" t="s">
        <v>2755</v>
      </c>
      <c r="G1" t="s">
        <v>2761</v>
      </c>
      <c r="H1" t="s">
        <v>2757</v>
      </c>
      <c r="I1" t="s">
        <v>2758</v>
      </c>
      <c r="J1" t="s">
        <v>2759</v>
      </c>
      <c r="K1" t="s">
        <v>2760</v>
      </c>
      <c r="L1" t="s">
        <v>2766</v>
      </c>
      <c r="M1" t="s">
        <v>2762</v>
      </c>
      <c r="N1" t="s">
        <v>2763</v>
      </c>
      <c r="O1" t="s">
        <v>2764</v>
      </c>
      <c r="P1" t="s">
        <v>2765</v>
      </c>
      <c r="Q1" t="s">
        <v>2771</v>
      </c>
      <c r="R1" t="s">
        <v>2767</v>
      </c>
      <c r="S1" t="s">
        <v>2768</v>
      </c>
      <c r="T1" t="s">
        <v>2769</v>
      </c>
      <c r="U1" t="s">
        <v>2770</v>
      </c>
      <c r="V1" t="s">
        <v>2773</v>
      </c>
    </row>
    <row r="2" spans="1:22" x14ac:dyDescent="0.2">
      <c r="A2" t="s">
        <v>2687</v>
      </c>
      <c r="B2">
        <f>INDEX('5_results'!$A$1:$AD$23,MATCH(output_ETM!B$1,'5_results'!$B$1:$B$23,0),MATCH(output_ETM!$A2,'5_results'!$A$2:$AD$2,0))</f>
        <v>297239</v>
      </c>
      <c r="C2">
        <f>INDEX('5_results'!$A$1:$AD$23,MATCH(output_ETM!C$1,'5_results'!$B$1:$B$23,0),MATCH(output_ETM!$A2,'5_results'!$A$2:$AD$2,0))</f>
        <v>226937</v>
      </c>
      <c r="D2">
        <f>INDEX('5_results'!$A$1:$AD$23,MATCH(output_ETM!D$1,'5_results'!$B$1:$B$23,0),MATCH(output_ETM!$A2,'5_results'!$A$2:$AD$2,0))</f>
        <v>225686</v>
      </c>
      <c r="E2">
        <f>INDEX('5_results'!$A$1:$AD$23,MATCH(output_ETM!E$1,'5_results'!$B$1:$B$23,0),MATCH(output_ETM!$A2,'5_results'!$A$2:$AD$2,0))</f>
        <v>153258</v>
      </c>
      <c r="F2">
        <f>INDEX('5_results'!$A$1:$AD$23,MATCH(output_ETM!F$1,'5_results'!$B$1:$B$23,0),MATCH(output_ETM!$A2,'5_results'!$A$2:$AD$2,0))</f>
        <v>68328</v>
      </c>
      <c r="G2">
        <f>INDEX('5_results'!$A$1:$AD$23,MATCH(output_ETM!G$1,'5_results'!$B$1:$B$23,0),MATCH(output_ETM!$A2,'5_results'!$A$2:$AD$2,0))</f>
        <v>280325</v>
      </c>
      <c r="H2">
        <f>INDEX('5_results'!$A$1:$AD$23,MATCH(output_ETM!H$1,'5_results'!$B$1:$B$23,0),MATCH(output_ETM!$A2,'5_results'!$A$2:$AD$2,0))</f>
        <v>288397</v>
      </c>
      <c r="I2">
        <f>INDEX('5_results'!$A$1:$AD$23,MATCH(output_ETM!I$1,'5_results'!$B$1:$B$23,0),MATCH(output_ETM!$A2,'5_results'!$A$2:$AD$2,0))</f>
        <v>384554</v>
      </c>
      <c r="J2">
        <f>INDEX('5_results'!$A$1:$AD$23,MATCH(output_ETM!J$1,'5_results'!$B$1:$B$23,0),MATCH(output_ETM!$A2,'5_results'!$A$2:$AD$2,0))</f>
        <v>317623</v>
      </c>
      <c r="K2">
        <f>INDEX('5_results'!$A$1:$AD$23,MATCH(output_ETM!K$1,'5_results'!$B$1:$B$23,0),MATCH(output_ETM!$A2,'5_results'!$A$2:$AD$2,0))</f>
        <v>67480</v>
      </c>
      <c r="L2">
        <f>INDEX('5_results'!$A$1:$AD$23,MATCH(output_ETM!L$1,'5_results'!$B$1:$B$23,0),MATCH(output_ETM!$A2,'5_results'!$A$2:$AD$2,0))</f>
        <v>280325</v>
      </c>
      <c r="M2">
        <f>INDEX('5_results'!$A$1:$AD$23,MATCH(output_ETM!M$1,'5_results'!$B$1:$B$23,0),MATCH(output_ETM!$A2,'5_results'!$A$2:$AD$2,0))</f>
        <v>288397</v>
      </c>
      <c r="N2">
        <f>INDEX('5_results'!$A$1:$AD$23,MATCH(output_ETM!N$1,'5_results'!$B$1:$B$23,0),MATCH(output_ETM!$A2,'5_results'!$A$2:$AD$2,0))</f>
        <v>384554</v>
      </c>
      <c r="O2">
        <f>INDEX('5_results'!$A$1:$AD$23,MATCH(output_ETM!O$1,'5_results'!$B$1:$B$23,0),MATCH(output_ETM!$A2,'5_results'!$A$2:$AD$2,0))</f>
        <v>317623</v>
      </c>
      <c r="P2">
        <f>INDEX('5_results'!$A$1:$AD$23,MATCH(output_ETM!P$1,'5_results'!$B$1:$B$23,0),MATCH(output_ETM!$A2,'5_results'!$A$2:$AD$2,0))</f>
        <v>67480</v>
      </c>
      <c r="Q2">
        <f>INDEX('5_results'!$A$1:$AD$23,MATCH(output_ETM!Q$1,'5_results'!$B$1:$B$23,0),MATCH(output_ETM!$A2,'5_results'!$A$2:$AD$2,0))</f>
        <v>200653</v>
      </c>
      <c r="R2">
        <f>INDEX('5_results'!$A$1:$AD$23,MATCH(output_ETM!R$1,'5_results'!$B$1:$B$23,0),MATCH(output_ETM!$A2,'5_results'!$A$2:$AD$2,0))</f>
        <v>137091</v>
      </c>
      <c r="S2">
        <f>INDEX('5_results'!$A$1:$AD$23,MATCH(output_ETM!S$1,'5_results'!$B$1:$B$23,0),MATCH(output_ETM!$A2,'5_results'!$A$2:$AD$2,0))</f>
        <v>131673</v>
      </c>
      <c r="T2">
        <f>INDEX('5_results'!$A$1:$AD$23,MATCH(output_ETM!T$1,'5_results'!$B$1:$B$23,0),MATCH(output_ETM!$A2,'5_results'!$A$2:$AD$2,0))</f>
        <v>161827</v>
      </c>
      <c r="U2">
        <f>INDEX('5_results'!$A$1:$AD$23,MATCH(output_ETM!U$1,'5_results'!$B$1:$B$23,0),MATCH(output_ETM!$A2,'5_results'!$A$2:$AD$2,0))</f>
        <v>50649</v>
      </c>
      <c r="V2">
        <f>INDEX('5_results'!$A$1:$AD$23,MATCH(output_ETM!V$1,'5_results'!$B$1:$B$23,0),MATCH(output_ETM!$A2,'5_results'!$A$2:$AD$2,0))</f>
        <v>60345</v>
      </c>
    </row>
    <row r="3" spans="1:22" x14ac:dyDescent="0.2">
      <c r="A3" t="s">
        <v>2688</v>
      </c>
      <c r="B3">
        <f>INDEX('5_results'!$A$1:$AD$23,MATCH(output_ETM!B$1,'5_results'!$B$1:$B$23,0),MATCH(output_ETM!$A3,'5_results'!$A$2:$AD$2,0))</f>
        <v>20051</v>
      </c>
      <c r="C3">
        <f>INDEX('5_results'!$A$1:$AD$23,MATCH(output_ETM!C$1,'5_results'!$B$1:$B$23,0),MATCH(output_ETM!$A3,'5_results'!$A$2:$AD$2,0))</f>
        <v>108528</v>
      </c>
      <c r="D3">
        <f>INDEX('5_results'!$A$1:$AD$23,MATCH(output_ETM!D$1,'5_results'!$B$1:$B$23,0),MATCH(output_ETM!$A3,'5_results'!$A$2:$AD$2,0))</f>
        <v>298732</v>
      </c>
      <c r="E3">
        <f>INDEX('5_results'!$A$1:$AD$23,MATCH(output_ETM!E$1,'5_results'!$B$1:$B$23,0),MATCH(output_ETM!$A3,'5_results'!$A$2:$AD$2,0))</f>
        <v>284230</v>
      </c>
      <c r="F3">
        <f>INDEX('5_results'!$A$1:$AD$23,MATCH(output_ETM!F$1,'5_results'!$B$1:$B$23,0),MATCH(output_ETM!$A3,'5_results'!$A$2:$AD$2,0))</f>
        <v>178259</v>
      </c>
      <c r="G3">
        <f>INDEX('5_results'!$A$1:$AD$23,MATCH(output_ETM!G$1,'5_results'!$B$1:$B$23,0),MATCH(output_ETM!$A3,'5_results'!$A$2:$AD$2,0))</f>
        <v>82037</v>
      </c>
      <c r="H3">
        <f>INDEX('5_results'!$A$1:$AD$23,MATCH(output_ETM!H$1,'5_results'!$B$1:$B$23,0),MATCH(output_ETM!$A3,'5_results'!$A$2:$AD$2,0))</f>
        <v>31726</v>
      </c>
      <c r="I3">
        <f>INDEX('5_results'!$A$1:$AD$23,MATCH(output_ETM!I$1,'5_results'!$B$1:$B$23,0),MATCH(output_ETM!$A3,'5_results'!$A$2:$AD$2,0))</f>
        <v>30411</v>
      </c>
      <c r="J3">
        <f>INDEX('5_results'!$A$1:$AD$23,MATCH(output_ETM!J$1,'5_results'!$B$1:$B$23,0),MATCH(output_ETM!$A3,'5_results'!$A$2:$AD$2,0))</f>
        <v>83960</v>
      </c>
      <c r="K3">
        <f>INDEX('5_results'!$A$1:$AD$23,MATCH(output_ETM!K$1,'5_results'!$B$1:$B$23,0),MATCH(output_ETM!$A3,'5_results'!$A$2:$AD$2,0))</f>
        <v>99982</v>
      </c>
      <c r="L3">
        <f>INDEX('5_results'!$A$1:$AD$23,MATCH(output_ETM!L$1,'5_results'!$B$1:$B$23,0),MATCH(output_ETM!$A3,'5_results'!$A$2:$AD$2,0))</f>
        <v>82037</v>
      </c>
      <c r="M3">
        <f>INDEX('5_results'!$A$1:$AD$23,MATCH(output_ETM!M$1,'5_results'!$B$1:$B$23,0),MATCH(output_ETM!$A3,'5_results'!$A$2:$AD$2,0))</f>
        <v>31726</v>
      </c>
      <c r="N3">
        <f>INDEX('5_results'!$A$1:$AD$23,MATCH(output_ETM!N$1,'5_results'!$B$1:$B$23,0),MATCH(output_ETM!$A3,'5_results'!$A$2:$AD$2,0))</f>
        <v>30411</v>
      </c>
      <c r="O3">
        <f>INDEX('5_results'!$A$1:$AD$23,MATCH(output_ETM!O$1,'5_results'!$B$1:$B$23,0),MATCH(output_ETM!$A3,'5_results'!$A$2:$AD$2,0))</f>
        <v>83960</v>
      </c>
      <c r="P3">
        <f>INDEX('5_results'!$A$1:$AD$23,MATCH(output_ETM!P$1,'5_results'!$B$1:$B$23,0),MATCH(output_ETM!$A3,'5_results'!$A$2:$AD$2,0))</f>
        <v>99982</v>
      </c>
      <c r="Q3">
        <f>INDEX('5_results'!$A$1:$AD$23,MATCH(output_ETM!Q$1,'5_results'!$B$1:$B$23,0),MATCH(output_ETM!$A3,'5_results'!$A$2:$AD$2,0))</f>
        <v>371233</v>
      </c>
      <c r="R3">
        <f>INDEX('5_results'!$A$1:$AD$23,MATCH(output_ETM!R$1,'5_results'!$B$1:$B$23,0),MATCH(output_ETM!$A3,'5_results'!$A$2:$AD$2,0))</f>
        <v>450456</v>
      </c>
      <c r="S3">
        <f>INDEX('5_results'!$A$1:$AD$23,MATCH(output_ETM!S$1,'5_results'!$B$1:$B$23,0),MATCH(output_ETM!$A3,'5_results'!$A$2:$AD$2,0))</f>
        <v>1058591</v>
      </c>
      <c r="T3">
        <f>INDEX('5_results'!$A$1:$AD$23,MATCH(output_ETM!T$1,'5_results'!$B$1:$B$23,0),MATCH(output_ETM!$A3,'5_results'!$A$2:$AD$2,0))</f>
        <v>1083595</v>
      </c>
      <c r="U3">
        <f>INDEX('5_results'!$A$1:$AD$23,MATCH(output_ETM!U$1,'5_results'!$B$1:$B$23,0),MATCH(output_ETM!$A3,'5_results'!$A$2:$AD$2,0))</f>
        <v>628918</v>
      </c>
      <c r="V3">
        <f>INDEX('5_results'!$A$1:$AD$23,MATCH(output_ETM!V$1,'5_results'!$B$1:$B$23,0),MATCH(output_ETM!$A3,'5_results'!$A$2:$AD$2,0))</f>
        <v>660783</v>
      </c>
    </row>
    <row r="4" spans="1:22" x14ac:dyDescent="0.2">
      <c r="A4" t="s">
        <v>2689</v>
      </c>
      <c r="B4">
        <f>INDEX('5_results'!$A$1:$AD$23,MATCH(output_ETM!B$1,'5_results'!$B$1:$B$23,0),MATCH(output_ETM!$A4,'5_results'!$A$2:$AD$2,0))</f>
        <v>84194</v>
      </c>
      <c r="C4">
        <f>INDEX('5_results'!$A$1:$AD$23,MATCH(output_ETM!C$1,'5_results'!$B$1:$B$23,0),MATCH(output_ETM!$A4,'5_results'!$A$2:$AD$2,0))</f>
        <v>85121</v>
      </c>
      <c r="D4">
        <f>INDEX('5_results'!$A$1:$AD$23,MATCH(output_ETM!D$1,'5_results'!$B$1:$B$23,0),MATCH(output_ETM!$A4,'5_results'!$A$2:$AD$2,0))</f>
        <v>138101</v>
      </c>
      <c r="E4">
        <f>INDEX('5_results'!$A$1:$AD$23,MATCH(output_ETM!E$1,'5_results'!$B$1:$B$23,0),MATCH(output_ETM!$A4,'5_results'!$A$2:$AD$2,0))</f>
        <v>134536</v>
      </c>
      <c r="F4">
        <f>INDEX('5_results'!$A$1:$AD$23,MATCH(output_ETM!F$1,'5_results'!$B$1:$B$23,0),MATCH(output_ETM!$A4,'5_results'!$A$2:$AD$2,0))</f>
        <v>74648</v>
      </c>
      <c r="G4">
        <f>INDEX('5_results'!$A$1:$AD$23,MATCH(output_ETM!G$1,'5_results'!$B$1:$B$23,0),MATCH(output_ETM!$A4,'5_results'!$A$2:$AD$2,0))</f>
        <v>280995</v>
      </c>
      <c r="H4">
        <f>INDEX('5_results'!$A$1:$AD$23,MATCH(output_ETM!H$1,'5_results'!$B$1:$B$23,0),MATCH(output_ETM!$A4,'5_results'!$A$2:$AD$2,0))</f>
        <v>218162</v>
      </c>
      <c r="I4">
        <f>INDEX('5_results'!$A$1:$AD$23,MATCH(output_ETM!I$1,'5_results'!$B$1:$B$23,0),MATCH(output_ETM!$A4,'5_results'!$A$2:$AD$2,0))</f>
        <v>273105</v>
      </c>
      <c r="J4">
        <f>INDEX('5_results'!$A$1:$AD$23,MATCH(output_ETM!J$1,'5_results'!$B$1:$B$23,0),MATCH(output_ETM!$A4,'5_results'!$A$2:$AD$2,0))</f>
        <v>234372</v>
      </c>
      <c r="K4">
        <f>INDEX('5_results'!$A$1:$AD$23,MATCH(output_ETM!K$1,'5_results'!$B$1:$B$23,0),MATCH(output_ETM!$A4,'5_results'!$A$2:$AD$2,0))</f>
        <v>119282</v>
      </c>
      <c r="L4">
        <f>INDEX('5_results'!$A$1:$AD$23,MATCH(output_ETM!L$1,'5_results'!$B$1:$B$23,0),MATCH(output_ETM!$A4,'5_results'!$A$2:$AD$2,0))</f>
        <v>280995</v>
      </c>
      <c r="M4">
        <f>INDEX('5_results'!$A$1:$AD$23,MATCH(output_ETM!M$1,'5_results'!$B$1:$B$23,0),MATCH(output_ETM!$A4,'5_results'!$A$2:$AD$2,0))</f>
        <v>218162</v>
      </c>
      <c r="N4">
        <f>INDEX('5_results'!$A$1:$AD$23,MATCH(output_ETM!N$1,'5_results'!$B$1:$B$23,0),MATCH(output_ETM!$A4,'5_results'!$A$2:$AD$2,0))</f>
        <v>273105</v>
      </c>
      <c r="O4">
        <f>INDEX('5_results'!$A$1:$AD$23,MATCH(output_ETM!O$1,'5_results'!$B$1:$B$23,0),MATCH(output_ETM!$A4,'5_results'!$A$2:$AD$2,0))</f>
        <v>234372</v>
      </c>
      <c r="P4">
        <f>INDEX('5_results'!$A$1:$AD$23,MATCH(output_ETM!P$1,'5_results'!$B$1:$B$23,0),MATCH(output_ETM!$A4,'5_results'!$A$2:$AD$2,0))</f>
        <v>119282</v>
      </c>
      <c r="Q4">
        <f>INDEX('5_results'!$A$1:$AD$23,MATCH(output_ETM!Q$1,'5_results'!$B$1:$B$23,0),MATCH(output_ETM!$A4,'5_results'!$A$2:$AD$2,0))</f>
        <v>16108</v>
      </c>
      <c r="R4">
        <f>INDEX('5_results'!$A$1:$AD$23,MATCH(output_ETM!R$1,'5_results'!$B$1:$B$23,0),MATCH(output_ETM!$A4,'5_results'!$A$2:$AD$2,0))</f>
        <v>31568</v>
      </c>
      <c r="S4">
        <f>INDEX('5_results'!$A$1:$AD$23,MATCH(output_ETM!S$1,'5_results'!$B$1:$B$23,0),MATCH(output_ETM!$A4,'5_results'!$A$2:$AD$2,0))</f>
        <v>90475</v>
      </c>
      <c r="T4">
        <f>INDEX('5_results'!$A$1:$AD$23,MATCH(output_ETM!T$1,'5_results'!$B$1:$B$23,0),MATCH(output_ETM!$A4,'5_results'!$A$2:$AD$2,0))</f>
        <v>91659</v>
      </c>
      <c r="U4">
        <f>INDEX('5_results'!$A$1:$AD$23,MATCH(output_ETM!U$1,'5_results'!$B$1:$B$23,0),MATCH(output_ETM!$A4,'5_results'!$A$2:$AD$2,0))</f>
        <v>49047</v>
      </c>
      <c r="V4">
        <f>INDEX('5_results'!$A$1:$AD$23,MATCH(output_ETM!V$1,'5_results'!$B$1:$B$23,0),MATCH(output_ETM!$A4,'5_results'!$A$2:$AD$2,0))</f>
        <v>89643</v>
      </c>
    </row>
    <row r="5" spans="1:22" x14ac:dyDescent="0.2">
      <c r="A5" t="s">
        <v>2698</v>
      </c>
      <c r="B5">
        <f>INDEX('5_results'!$A$1:$AD$23,MATCH(output_ETM!B$1,'5_results'!$B$1:$B$23,0),MATCH(output_ETM!$A5,'5_results'!$A$2:$AD$2,0))</f>
        <v>36670</v>
      </c>
      <c r="C5">
        <f>INDEX('5_results'!$A$1:$AD$23,MATCH(output_ETM!C$1,'5_results'!$B$1:$B$23,0),MATCH(output_ETM!$A5,'5_results'!$A$2:$AD$2,0))</f>
        <v>37879</v>
      </c>
      <c r="D5">
        <f>INDEX('5_results'!$A$1:$AD$23,MATCH(output_ETM!D$1,'5_results'!$B$1:$B$23,0),MATCH(output_ETM!$A5,'5_results'!$A$2:$AD$2,0))</f>
        <v>79971</v>
      </c>
      <c r="E5">
        <f>INDEX('5_results'!$A$1:$AD$23,MATCH(output_ETM!E$1,'5_results'!$B$1:$B$23,0),MATCH(output_ETM!$A5,'5_results'!$A$2:$AD$2,0))</f>
        <v>80874</v>
      </c>
      <c r="F5">
        <f>INDEX('5_results'!$A$1:$AD$23,MATCH(output_ETM!F$1,'5_results'!$B$1:$B$23,0),MATCH(output_ETM!$A5,'5_results'!$A$2:$AD$2,0))</f>
        <v>52039</v>
      </c>
      <c r="G5">
        <f>INDEX('5_results'!$A$1:$AD$23,MATCH(output_ETM!G$1,'5_results'!$B$1:$B$23,0),MATCH(output_ETM!$A5,'5_results'!$A$2:$AD$2,0))</f>
        <v>95715</v>
      </c>
      <c r="H5">
        <f>INDEX('5_results'!$A$1:$AD$23,MATCH(output_ETM!H$1,'5_results'!$B$1:$B$23,0),MATCH(output_ETM!$A5,'5_results'!$A$2:$AD$2,0))</f>
        <v>99741</v>
      </c>
      <c r="I5">
        <f>INDEX('5_results'!$A$1:$AD$23,MATCH(output_ETM!I$1,'5_results'!$B$1:$B$23,0),MATCH(output_ETM!$A5,'5_results'!$A$2:$AD$2,0))</f>
        <v>218528</v>
      </c>
      <c r="J5">
        <f>INDEX('5_results'!$A$1:$AD$23,MATCH(output_ETM!J$1,'5_results'!$B$1:$B$23,0),MATCH(output_ETM!$A5,'5_results'!$A$2:$AD$2,0))</f>
        <v>203642</v>
      </c>
      <c r="K5">
        <f>INDEX('5_results'!$A$1:$AD$23,MATCH(output_ETM!K$1,'5_results'!$B$1:$B$23,0),MATCH(output_ETM!$A5,'5_results'!$A$2:$AD$2,0))</f>
        <v>106951</v>
      </c>
      <c r="L5">
        <f>INDEX('5_results'!$A$1:$AD$23,MATCH(output_ETM!L$1,'5_results'!$B$1:$B$23,0),MATCH(output_ETM!$A5,'5_results'!$A$2:$AD$2,0))</f>
        <v>95715</v>
      </c>
      <c r="M5">
        <f>INDEX('5_results'!$A$1:$AD$23,MATCH(output_ETM!M$1,'5_results'!$B$1:$B$23,0),MATCH(output_ETM!$A5,'5_results'!$A$2:$AD$2,0))</f>
        <v>99741</v>
      </c>
      <c r="N5">
        <f>INDEX('5_results'!$A$1:$AD$23,MATCH(output_ETM!N$1,'5_results'!$B$1:$B$23,0),MATCH(output_ETM!$A5,'5_results'!$A$2:$AD$2,0))</f>
        <v>218528</v>
      </c>
      <c r="O5">
        <f>INDEX('5_results'!$A$1:$AD$23,MATCH(output_ETM!O$1,'5_results'!$B$1:$B$23,0),MATCH(output_ETM!$A5,'5_results'!$A$2:$AD$2,0))</f>
        <v>203642</v>
      </c>
      <c r="P5">
        <f>INDEX('5_results'!$A$1:$AD$23,MATCH(output_ETM!P$1,'5_results'!$B$1:$B$23,0),MATCH(output_ETM!$A5,'5_results'!$A$2:$AD$2,0))</f>
        <v>106951</v>
      </c>
      <c r="Q5">
        <f>INDEX('5_results'!$A$1:$AD$23,MATCH(output_ETM!Q$1,'5_results'!$B$1:$B$23,0),MATCH(output_ETM!$A5,'5_results'!$A$2:$AD$2,0))</f>
        <v>23961</v>
      </c>
      <c r="R5">
        <f>INDEX('5_results'!$A$1:$AD$23,MATCH(output_ETM!R$1,'5_results'!$B$1:$B$23,0),MATCH(output_ETM!$A5,'5_results'!$A$2:$AD$2,0))</f>
        <v>28060</v>
      </c>
      <c r="S5">
        <f>INDEX('5_results'!$A$1:$AD$23,MATCH(output_ETM!S$1,'5_results'!$B$1:$B$23,0),MATCH(output_ETM!$A5,'5_results'!$A$2:$AD$2,0))</f>
        <v>60549</v>
      </c>
      <c r="T5">
        <f>INDEX('5_results'!$A$1:$AD$23,MATCH(output_ETM!T$1,'5_results'!$B$1:$B$23,0),MATCH(output_ETM!$A5,'5_results'!$A$2:$AD$2,0))</f>
        <v>53756</v>
      </c>
      <c r="U5">
        <f>INDEX('5_results'!$A$1:$AD$23,MATCH(output_ETM!U$1,'5_results'!$B$1:$B$23,0),MATCH(output_ETM!$A5,'5_results'!$A$2:$AD$2,0))</f>
        <v>64681</v>
      </c>
      <c r="V5">
        <f>INDEX('5_results'!$A$1:$AD$23,MATCH(output_ETM!V$1,'5_results'!$B$1:$B$23,0),MATCH(output_ETM!$A5,'5_results'!$A$2:$AD$2,0))</f>
        <v>768894</v>
      </c>
    </row>
    <row r="6" spans="1:22" x14ac:dyDescent="0.2">
      <c r="A6" t="s">
        <v>2690</v>
      </c>
      <c r="B6">
        <f>INDEX('5_results'!$A$1:$AD$23,MATCH(output_ETM!B$1,'5_results'!$B$1:$B$23,0),MATCH(output_ETM!$A6,'5_results'!$A$2:$AD$2,0))</f>
        <v>759</v>
      </c>
      <c r="C6">
        <f>INDEX('5_results'!$A$1:$AD$23,MATCH(output_ETM!C$1,'5_results'!$B$1:$B$23,0),MATCH(output_ETM!$A6,'5_results'!$A$2:$AD$2,0))</f>
        <v>13579</v>
      </c>
      <c r="D6">
        <f>INDEX('5_results'!$A$1:$AD$23,MATCH(output_ETM!D$1,'5_results'!$B$1:$B$23,0),MATCH(output_ETM!$A6,'5_results'!$A$2:$AD$2,0))</f>
        <v>13631</v>
      </c>
      <c r="E6">
        <f>INDEX('5_results'!$A$1:$AD$23,MATCH(output_ETM!E$1,'5_results'!$B$1:$B$23,0),MATCH(output_ETM!$A6,'5_results'!$A$2:$AD$2,0))</f>
        <v>7318</v>
      </c>
      <c r="F6">
        <f>INDEX('5_results'!$A$1:$AD$23,MATCH(output_ETM!F$1,'5_results'!$B$1:$B$23,0),MATCH(output_ETM!$A6,'5_results'!$A$2:$AD$2,0))</f>
        <v>11013</v>
      </c>
      <c r="G6">
        <f>INDEX('5_results'!$A$1:$AD$23,MATCH(output_ETM!G$1,'5_results'!$B$1:$B$23,0),MATCH(output_ETM!$A6,'5_results'!$A$2:$AD$2,0))</f>
        <v>12197</v>
      </c>
      <c r="H6">
        <f>INDEX('5_results'!$A$1:$AD$23,MATCH(output_ETM!H$1,'5_results'!$B$1:$B$23,0),MATCH(output_ETM!$A6,'5_results'!$A$2:$AD$2,0))</f>
        <v>45324</v>
      </c>
      <c r="I6">
        <f>INDEX('5_results'!$A$1:$AD$23,MATCH(output_ETM!I$1,'5_results'!$B$1:$B$23,0),MATCH(output_ETM!$A6,'5_results'!$A$2:$AD$2,0))</f>
        <v>46384</v>
      </c>
      <c r="J6">
        <f>INDEX('5_results'!$A$1:$AD$23,MATCH(output_ETM!J$1,'5_results'!$B$1:$B$23,0),MATCH(output_ETM!$A6,'5_results'!$A$2:$AD$2,0))</f>
        <v>32008</v>
      </c>
      <c r="K6">
        <f>INDEX('5_results'!$A$1:$AD$23,MATCH(output_ETM!K$1,'5_results'!$B$1:$B$23,0),MATCH(output_ETM!$A6,'5_results'!$A$2:$AD$2,0))</f>
        <v>35937</v>
      </c>
      <c r="L6">
        <f>INDEX('5_results'!$A$1:$AD$23,MATCH(output_ETM!L$1,'5_results'!$B$1:$B$23,0),MATCH(output_ETM!$A6,'5_results'!$A$2:$AD$2,0))</f>
        <v>12197</v>
      </c>
      <c r="M6">
        <f>INDEX('5_results'!$A$1:$AD$23,MATCH(output_ETM!M$1,'5_results'!$B$1:$B$23,0),MATCH(output_ETM!$A6,'5_results'!$A$2:$AD$2,0))</f>
        <v>45324</v>
      </c>
      <c r="N6">
        <f>INDEX('5_results'!$A$1:$AD$23,MATCH(output_ETM!N$1,'5_results'!$B$1:$B$23,0),MATCH(output_ETM!$A6,'5_results'!$A$2:$AD$2,0))</f>
        <v>46384</v>
      </c>
      <c r="O6">
        <f>INDEX('5_results'!$A$1:$AD$23,MATCH(output_ETM!O$1,'5_results'!$B$1:$B$23,0),MATCH(output_ETM!$A6,'5_results'!$A$2:$AD$2,0))</f>
        <v>32008</v>
      </c>
      <c r="P6">
        <f>INDEX('5_results'!$A$1:$AD$23,MATCH(output_ETM!P$1,'5_results'!$B$1:$B$23,0),MATCH(output_ETM!$A6,'5_results'!$A$2:$AD$2,0))</f>
        <v>35937</v>
      </c>
      <c r="Q6">
        <f>INDEX('5_results'!$A$1:$AD$23,MATCH(output_ETM!Q$1,'5_results'!$B$1:$B$23,0),MATCH(output_ETM!$A6,'5_results'!$A$2:$AD$2,0))</f>
        <v>5691</v>
      </c>
      <c r="R6">
        <f>INDEX('5_results'!$A$1:$AD$23,MATCH(output_ETM!R$1,'5_results'!$B$1:$B$23,0),MATCH(output_ETM!$A6,'5_results'!$A$2:$AD$2,0))</f>
        <v>8103</v>
      </c>
      <c r="S6">
        <f>INDEX('5_results'!$A$1:$AD$23,MATCH(output_ETM!S$1,'5_results'!$B$1:$B$23,0),MATCH(output_ETM!$A6,'5_results'!$A$2:$AD$2,0))</f>
        <v>12126</v>
      </c>
      <c r="T6">
        <f>INDEX('5_results'!$A$1:$AD$23,MATCH(output_ETM!T$1,'5_results'!$B$1:$B$23,0),MATCH(output_ETM!$A6,'5_results'!$A$2:$AD$2,0))</f>
        <v>10587</v>
      </c>
      <c r="U6">
        <f>INDEX('5_results'!$A$1:$AD$23,MATCH(output_ETM!U$1,'5_results'!$B$1:$B$23,0),MATCH(output_ETM!$A6,'5_results'!$A$2:$AD$2,0))</f>
        <v>3002</v>
      </c>
      <c r="V6">
        <f>INDEX('5_results'!$A$1:$AD$23,MATCH(output_ETM!V$1,'5_results'!$B$1:$B$23,0),MATCH(output_ETM!$A6,'5_results'!$A$2:$AD$2,0))</f>
        <v>263626</v>
      </c>
    </row>
    <row r="7" spans="1:22" x14ac:dyDescent="0.2">
      <c r="A7" t="s">
        <v>2691</v>
      </c>
      <c r="B7">
        <f>INDEX('5_results'!$A$1:$AD$23,MATCH(output_ETM!B$1,'5_results'!$B$1:$B$23,0),MATCH(output_ETM!$A7,'5_results'!$A$2:$AD$2,0))</f>
        <v>167134</v>
      </c>
      <c r="C7">
        <f>INDEX('5_results'!$A$1:$AD$23,MATCH(output_ETM!C$1,'5_results'!$B$1:$B$23,0),MATCH(output_ETM!$A7,'5_results'!$A$2:$AD$2,0))</f>
        <v>201520</v>
      </c>
      <c r="D7">
        <f>INDEX('5_results'!$A$1:$AD$23,MATCH(output_ETM!D$1,'5_results'!$B$1:$B$23,0),MATCH(output_ETM!$A7,'5_results'!$A$2:$AD$2,0))</f>
        <v>314918</v>
      </c>
      <c r="E7">
        <f>INDEX('5_results'!$A$1:$AD$23,MATCH(output_ETM!E$1,'5_results'!$B$1:$B$23,0),MATCH(output_ETM!$A7,'5_results'!$A$2:$AD$2,0))</f>
        <v>108409</v>
      </c>
      <c r="F7">
        <f>INDEX('5_results'!$A$1:$AD$23,MATCH(output_ETM!F$1,'5_results'!$B$1:$B$23,0),MATCH(output_ETM!$A7,'5_results'!$A$2:$AD$2,0))</f>
        <v>46305</v>
      </c>
      <c r="G7">
        <f>INDEX('5_results'!$A$1:$AD$23,MATCH(output_ETM!G$1,'5_results'!$B$1:$B$23,0),MATCH(output_ETM!$A7,'5_results'!$A$2:$AD$2,0))</f>
        <v>348772</v>
      </c>
      <c r="H7">
        <f>INDEX('5_results'!$A$1:$AD$23,MATCH(output_ETM!H$1,'5_results'!$B$1:$B$23,0),MATCH(output_ETM!$A7,'5_results'!$A$2:$AD$2,0))</f>
        <v>324807</v>
      </c>
      <c r="I7">
        <f>INDEX('5_results'!$A$1:$AD$23,MATCH(output_ETM!I$1,'5_results'!$B$1:$B$23,0),MATCH(output_ETM!$A7,'5_results'!$A$2:$AD$2,0))</f>
        <v>574148</v>
      </c>
      <c r="J7">
        <f>INDEX('5_results'!$A$1:$AD$23,MATCH(output_ETM!J$1,'5_results'!$B$1:$B$23,0),MATCH(output_ETM!$A7,'5_results'!$A$2:$AD$2,0))</f>
        <v>260253</v>
      </c>
      <c r="K7">
        <f>INDEX('5_results'!$A$1:$AD$23,MATCH(output_ETM!K$1,'5_results'!$B$1:$B$23,0),MATCH(output_ETM!$A7,'5_results'!$A$2:$AD$2,0))</f>
        <v>145223</v>
      </c>
      <c r="L7">
        <f>INDEX('5_results'!$A$1:$AD$23,MATCH(output_ETM!L$1,'5_results'!$B$1:$B$23,0),MATCH(output_ETM!$A7,'5_results'!$A$2:$AD$2,0))</f>
        <v>348772</v>
      </c>
      <c r="M7">
        <f>INDEX('5_results'!$A$1:$AD$23,MATCH(output_ETM!M$1,'5_results'!$B$1:$B$23,0),MATCH(output_ETM!$A7,'5_results'!$A$2:$AD$2,0))</f>
        <v>324807</v>
      </c>
      <c r="N7">
        <f>INDEX('5_results'!$A$1:$AD$23,MATCH(output_ETM!N$1,'5_results'!$B$1:$B$23,0),MATCH(output_ETM!$A7,'5_results'!$A$2:$AD$2,0))</f>
        <v>574148</v>
      </c>
      <c r="O7">
        <f>INDEX('5_results'!$A$1:$AD$23,MATCH(output_ETM!O$1,'5_results'!$B$1:$B$23,0),MATCH(output_ETM!$A7,'5_results'!$A$2:$AD$2,0))</f>
        <v>260253</v>
      </c>
      <c r="P7">
        <f>INDEX('5_results'!$A$1:$AD$23,MATCH(output_ETM!P$1,'5_results'!$B$1:$B$23,0),MATCH(output_ETM!$A7,'5_results'!$A$2:$AD$2,0))</f>
        <v>145223</v>
      </c>
      <c r="Q7">
        <f>INDEX('5_results'!$A$1:$AD$23,MATCH(output_ETM!Q$1,'5_results'!$B$1:$B$23,0),MATCH(output_ETM!$A7,'5_results'!$A$2:$AD$2,0))</f>
        <v>9597</v>
      </c>
      <c r="R7">
        <f>INDEX('5_results'!$A$1:$AD$23,MATCH(output_ETM!R$1,'5_results'!$B$1:$B$23,0),MATCH(output_ETM!$A7,'5_results'!$A$2:$AD$2,0))</f>
        <v>11896</v>
      </c>
      <c r="S7">
        <f>INDEX('5_results'!$A$1:$AD$23,MATCH(output_ETM!S$1,'5_results'!$B$1:$B$23,0),MATCH(output_ETM!$A7,'5_results'!$A$2:$AD$2,0))</f>
        <v>77360</v>
      </c>
      <c r="T7">
        <f>INDEX('5_results'!$A$1:$AD$23,MATCH(output_ETM!T$1,'5_results'!$B$1:$B$23,0),MATCH(output_ETM!$A7,'5_results'!$A$2:$AD$2,0))</f>
        <v>308356</v>
      </c>
      <c r="U7">
        <f>INDEX('5_results'!$A$1:$AD$23,MATCH(output_ETM!U$1,'5_results'!$B$1:$B$23,0),MATCH(output_ETM!$A7,'5_results'!$A$2:$AD$2,0))</f>
        <v>248789</v>
      </c>
      <c r="V7">
        <f>INDEX('5_results'!$A$1:$AD$23,MATCH(output_ETM!V$1,'5_results'!$B$1:$B$23,0),MATCH(output_ETM!$A7,'5_results'!$A$2:$AD$2,0))</f>
        <v>121661</v>
      </c>
    </row>
    <row r="8" spans="1:22" x14ac:dyDescent="0.2">
      <c r="A8" t="s">
        <v>2693</v>
      </c>
      <c r="B8">
        <f>INDEX('5_results'!$A$1:$AD$23,MATCH(output_ETM!B$1,'5_results'!$B$1:$B$23,0),MATCH(output_ETM!$A8,'5_results'!$A$2:$AD$2,0))</f>
        <v>77284</v>
      </c>
      <c r="C8">
        <f>INDEX('5_results'!$A$1:$AD$23,MATCH(output_ETM!C$1,'5_results'!$B$1:$B$23,0),MATCH(output_ETM!$A8,'5_results'!$A$2:$AD$2,0))</f>
        <v>43341</v>
      </c>
      <c r="D8">
        <f>INDEX('5_results'!$A$1:$AD$23,MATCH(output_ETM!D$1,'5_results'!$B$1:$B$23,0),MATCH(output_ETM!$A8,'5_results'!$A$2:$AD$2,0))</f>
        <v>76710</v>
      </c>
      <c r="E8">
        <f>INDEX('5_results'!$A$1:$AD$23,MATCH(output_ETM!E$1,'5_results'!$B$1:$B$23,0),MATCH(output_ETM!$A8,'5_results'!$A$2:$AD$2,0))</f>
        <v>40513</v>
      </c>
      <c r="F8">
        <f>INDEX('5_results'!$A$1:$AD$23,MATCH(output_ETM!F$1,'5_results'!$B$1:$B$23,0),MATCH(output_ETM!$A8,'5_results'!$A$2:$AD$2,0))</f>
        <v>33608</v>
      </c>
      <c r="G8">
        <f>INDEX('5_results'!$A$1:$AD$23,MATCH(output_ETM!G$1,'5_results'!$B$1:$B$23,0),MATCH(output_ETM!$A8,'5_results'!$A$2:$AD$2,0))</f>
        <v>158622</v>
      </c>
      <c r="H8">
        <f>INDEX('5_results'!$A$1:$AD$23,MATCH(output_ETM!H$1,'5_results'!$B$1:$B$23,0),MATCH(output_ETM!$A8,'5_results'!$A$2:$AD$2,0))</f>
        <v>97849</v>
      </c>
      <c r="I8">
        <f>INDEX('5_results'!$A$1:$AD$23,MATCH(output_ETM!I$1,'5_results'!$B$1:$B$23,0),MATCH(output_ETM!$A8,'5_results'!$A$2:$AD$2,0))</f>
        <v>177377</v>
      </c>
      <c r="J8">
        <f>INDEX('5_results'!$A$1:$AD$23,MATCH(output_ETM!J$1,'5_results'!$B$1:$B$23,0),MATCH(output_ETM!$A8,'5_results'!$A$2:$AD$2,0))</f>
        <v>35956</v>
      </c>
      <c r="K8">
        <f>INDEX('5_results'!$A$1:$AD$23,MATCH(output_ETM!K$1,'5_results'!$B$1:$B$23,0),MATCH(output_ETM!$A8,'5_results'!$A$2:$AD$2,0))</f>
        <v>33206</v>
      </c>
      <c r="L8">
        <f>INDEX('5_results'!$A$1:$AD$23,MATCH(output_ETM!L$1,'5_results'!$B$1:$B$23,0),MATCH(output_ETM!$A8,'5_results'!$A$2:$AD$2,0))</f>
        <v>158622</v>
      </c>
      <c r="M8">
        <f>INDEX('5_results'!$A$1:$AD$23,MATCH(output_ETM!M$1,'5_results'!$B$1:$B$23,0),MATCH(output_ETM!$A8,'5_results'!$A$2:$AD$2,0))</f>
        <v>97849</v>
      </c>
      <c r="N8">
        <f>INDEX('5_results'!$A$1:$AD$23,MATCH(output_ETM!N$1,'5_results'!$B$1:$B$23,0),MATCH(output_ETM!$A8,'5_results'!$A$2:$AD$2,0))</f>
        <v>177377</v>
      </c>
      <c r="O8">
        <f>INDEX('5_results'!$A$1:$AD$23,MATCH(output_ETM!O$1,'5_results'!$B$1:$B$23,0),MATCH(output_ETM!$A8,'5_results'!$A$2:$AD$2,0))</f>
        <v>35956</v>
      </c>
      <c r="P8">
        <f>INDEX('5_results'!$A$1:$AD$23,MATCH(output_ETM!P$1,'5_results'!$B$1:$B$23,0),MATCH(output_ETM!$A8,'5_results'!$A$2:$AD$2,0))</f>
        <v>33206</v>
      </c>
      <c r="Q8">
        <f>INDEX('5_results'!$A$1:$AD$23,MATCH(output_ETM!Q$1,'5_results'!$B$1:$B$23,0),MATCH(output_ETM!$A8,'5_results'!$A$2:$AD$2,0))</f>
        <v>172046</v>
      </c>
      <c r="R8">
        <f>INDEX('5_results'!$A$1:$AD$23,MATCH(output_ETM!R$1,'5_results'!$B$1:$B$23,0),MATCH(output_ETM!$A8,'5_results'!$A$2:$AD$2,0))</f>
        <v>150770</v>
      </c>
      <c r="S8">
        <f>INDEX('5_results'!$A$1:$AD$23,MATCH(output_ETM!S$1,'5_results'!$B$1:$B$23,0),MATCH(output_ETM!$A8,'5_results'!$A$2:$AD$2,0))</f>
        <v>327105</v>
      </c>
      <c r="T8">
        <f>INDEX('5_results'!$A$1:$AD$23,MATCH(output_ETM!T$1,'5_results'!$B$1:$B$23,0),MATCH(output_ETM!$A8,'5_results'!$A$2:$AD$2,0))</f>
        <v>412493</v>
      </c>
      <c r="U8">
        <f>INDEX('5_results'!$A$1:$AD$23,MATCH(output_ETM!U$1,'5_results'!$B$1:$B$23,0),MATCH(output_ETM!$A8,'5_results'!$A$2:$AD$2,0))</f>
        <v>302583</v>
      </c>
      <c r="V8">
        <f>INDEX('5_results'!$A$1:$AD$23,MATCH(output_ETM!V$1,'5_results'!$B$1:$B$23,0),MATCH(output_ETM!$A8,'5_results'!$A$2:$AD$2,0))</f>
        <v>232155</v>
      </c>
    </row>
    <row r="9" spans="1:22" x14ac:dyDescent="0.2">
      <c r="A9" t="s">
        <v>1135</v>
      </c>
      <c r="B9">
        <f>INDEX('5_results'!$A$1:$AD$23,MATCH(output_ETM!B$1,'5_results'!$B$1:$B$23,0),MATCH(output_ETM!$A9,'5_results'!$A$2:$AD$2,0))</f>
        <v>34042</v>
      </c>
      <c r="C9">
        <f>INDEX('5_results'!$A$1:$AD$23,MATCH(output_ETM!C$1,'5_results'!$B$1:$B$23,0),MATCH(output_ETM!$A9,'5_results'!$A$2:$AD$2,0))</f>
        <v>36214</v>
      </c>
      <c r="D9">
        <f>INDEX('5_results'!$A$1:$AD$23,MATCH(output_ETM!D$1,'5_results'!$B$1:$B$23,0),MATCH(output_ETM!$A9,'5_results'!$A$2:$AD$2,0))</f>
        <v>36013</v>
      </c>
      <c r="E9">
        <f>INDEX('5_results'!$A$1:$AD$23,MATCH(output_ETM!E$1,'5_results'!$B$1:$B$23,0),MATCH(output_ETM!$A9,'5_results'!$A$2:$AD$2,0))</f>
        <v>33988</v>
      </c>
      <c r="F9">
        <f>INDEX('5_results'!$A$1:$AD$23,MATCH(output_ETM!F$1,'5_results'!$B$1:$B$23,0),MATCH(output_ETM!$A9,'5_results'!$A$2:$AD$2,0))</f>
        <v>15698</v>
      </c>
      <c r="G9">
        <f>INDEX('5_results'!$A$1:$AD$23,MATCH(output_ETM!G$1,'5_results'!$B$1:$B$23,0),MATCH(output_ETM!$A9,'5_results'!$A$2:$AD$2,0))</f>
        <v>81995</v>
      </c>
      <c r="H9">
        <f>INDEX('5_results'!$A$1:$AD$23,MATCH(output_ETM!H$1,'5_results'!$B$1:$B$23,0),MATCH(output_ETM!$A9,'5_results'!$A$2:$AD$2,0))</f>
        <v>42686</v>
      </c>
      <c r="I9">
        <f>INDEX('5_results'!$A$1:$AD$23,MATCH(output_ETM!I$1,'5_results'!$B$1:$B$23,0),MATCH(output_ETM!$A9,'5_results'!$A$2:$AD$2,0))</f>
        <v>22460</v>
      </c>
      <c r="J9">
        <f>INDEX('5_results'!$A$1:$AD$23,MATCH(output_ETM!J$1,'5_results'!$B$1:$B$23,0),MATCH(output_ETM!$A9,'5_results'!$A$2:$AD$2,0))</f>
        <v>8947</v>
      </c>
      <c r="K9">
        <f>INDEX('5_results'!$A$1:$AD$23,MATCH(output_ETM!K$1,'5_results'!$B$1:$B$23,0),MATCH(output_ETM!$A9,'5_results'!$A$2:$AD$2,0))</f>
        <v>10983</v>
      </c>
      <c r="L9">
        <f>INDEX('5_results'!$A$1:$AD$23,MATCH(output_ETM!L$1,'5_results'!$B$1:$B$23,0),MATCH(output_ETM!$A9,'5_results'!$A$2:$AD$2,0))</f>
        <v>81995</v>
      </c>
      <c r="M9">
        <f>INDEX('5_results'!$A$1:$AD$23,MATCH(output_ETM!M$1,'5_results'!$B$1:$B$23,0),MATCH(output_ETM!$A9,'5_results'!$A$2:$AD$2,0))</f>
        <v>42686</v>
      </c>
      <c r="N9">
        <f>INDEX('5_results'!$A$1:$AD$23,MATCH(output_ETM!N$1,'5_results'!$B$1:$B$23,0),MATCH(output_ETM!$A9,'5_results'!$A$2:$AD$2,0))</f>
        <v>22460</v>
      </c>
      <c r="O9">
        <f>INDEX('5_results'!$A$1:$AD$23,MATCH(output_ETM!O$1,'5_results'!$B$1:$B$23,0),MATCH(output_ETM!$A9,'5_results'!$A$2:$AD$2,0))</f>
        <v>8947</v>
      </c>
      <c r="P9">
        <f>INDEX('5_results'!$A$1:$AD$23,MATCH(output_ETM!P$1,'5_results'!$B$1:$B$23,0),MATCH(output_ETM!$A9,'5_results'!$A$2:$AD$2,0))</f>
        <v>10983</v>
      </c>
      <c r="Q9">
        <f>INDEX('5_results'!$A$1:$AD$23,MATCH(output_ETM!Q$1,'5_results'!$B$1:$B$23,0),MATCH(output_ETM!$A9,'5_results'!$A$2:$AD$2,0))</f>
        <v>13276</v>
      </c>
      <c r="R9">
        <f>INDEX('5_results'!$A$1:$AD$23,MATCH(output_ETM!R$1,'5_results'!$B$1:$B$23,0),MATCH(output_ETM!$A9,'5_results'!$A$2:$AD$2,0))</f>
        <v>5196</v>
      </c>
      <c r="S9">
        <f>INDEX('5_results'!$A$1:$AD$23,MATCH(output_ETM!S$1,'5_results'!$B$1:$B$23,0),MATCH(output_ETM!$A9,'5_results'!$A$2:$AD$2,0))</f>
        <v>44006</v>
      </c>
      <c r="T9">
        <f>INDEX('5_results'!$A$1:$AD$23,MATCH(output_ETM!T$1,'5_results'!$B$1:$B$23,0),MATCH(output_ETM!$A9,'5_results'!$A$2:$AD$2,0))</f>
        <v>96607</v>
      </c>
      <c r="U9">
        <f>INDEX('5_results'!$A$1:$AD$23,MATCH(output_ETM!U$1,'5_results'!$B$1:$B$23,0),MATCH(output_ETM!$A9,'5_results'!$A$2:$AD$2,0))</f>
        <v>43751</v>
      </c>
      <c r="V9">
        <f>INDEX('5_results'!$A$1:$AD$23,MATCH(output_ETM!V$1,'5_results'!$B$1:$B$23,0),MATCH(output_ETM!$A9,'5_results'!$A$2:$AD$2,0))</f>
        <v>29595</v>
      </c>
    </row>
    <row r="10" spans="1:22" x14ac:dyDescent="0.2">
      <c r="A10" t="s">
        <v>79</v>
      </c>
      <c r="B10">
        <f>INDEX('5_results'!$A$1:$AD$23,MATCH(output_ETM!B$1,'5_results'!$B$1:$B$23,0),MATCH(output_ETM!$A10,'5_results'!$A$2:$AD$2,0))</f>
        <v>4984535</v>
      </c>
      <c r="C10">
        <f>INDEX('5_results'!$A$1:$AD$23,MATCH(output_ETM!C$1,'5_results'!$B$1:$B$23,0),MATCH(output_ETM!$A10,'5_results'!$A$2:$AD$2,0))</f>
        <v>6464071</v>
      </c>
      <c r="D10">
        <f>INDEX('5_results'!$A$1:$AD$23,MATCH(output_ETM!D$1,'5_results'!$B$1:$B$23,0),MATCH(output_ETM!$A10,'5_results'!$A$2:$AD$2,0))</f>
        <v>11042214</v>
      </c>
      <c r="E10">
        <f>INDEX('5_results'!$A$1:$AD$23,MATCH(output_ETM!E$1,'5_results'!$B$1:$B$23,0),MATCH(output_ETM!$A10,'5_results'!$A$2:$AD$2,0))</f>
        <v>8374951</v>
      </c>
      <c r="F10">
        <f>INDEX('5_results'!$A$1:$AD$23,MATCH(output_ETM!F$1,'5_results'!$B$1:$B$23,0),MATCH(output_ETM!$A10,'5_results'!$A$2:$AD$2,0))</f>
        <v>4376323</v>
      </c>
      <c r="G10">
        <f>INDEX('5_results'!$A$1:$AD$23,MATCH(output_ETM!G$1,'5_results'!$B$1:$B$23,0),MATCH(output_ETM!$A10,'5_results'!$A$2:$AD$2,0))</f>
        <v>11053175</v>
      </c>
      <c r="H10">
        <f>INDEX('5_results'!$A$1:$AD$23,MATCH(output_ETM!H$1,'5_results'!$B$1:$B$23,0),MATCH(output_ETM!$A10,'5_results'!$A$2:$AD$2,0))</f>
        <v>9252972</v>
      </c>
      <c r="I10">
        <f>INDEX('5_results'!$A$1:$AD$23,MATCH(output_ETM!I$1,'5_results'!$B$1:$B$23,0),MATCH(output_ETM!$A10,'5_results'!$A$2:$AD$2,0))</f>
        <v>14200329</v>
      </c>
      <c r="J10">
        <f>INDEX('5_results'!$A$1:$AD$23,MATCH(output_ETM!J$1,'5_results'!$B$1:$B$23,0),MATCH(output_ETM!$A10,'5_results'!$A$2:$AD$2,0))</f>
        <v>12496438</v>
      </c>
      <c r="K10">
        <f>INDEX('5_results'!$A$1:$AD$23,MATCH(output_ETM!K$1,'5_results'!$B$1:$B$23,0),MATCH(output_ETM!$A10,'5_results'!$A$2:$AD$2,0))</f>
        <v>6419872</v>
      </c>
      <c r="L10">
        <f>INDEX('5_results'!$A$1:$AD$23,MATCH(output_ETM!L$1,'5_results'!$B$1:$B$23,0),MATCH(output_ETM!$A10,'5_results'!$A$2:$AD$2,0))</f>
        <v>11053175</v>
      </c>
      <c r="M10">
        <f>INDEX('5_results'!$A$1:$AD$23,MATCH(output_ETM!M$1,'5_results'!$B$1:$B$23,0),MATCH(output_ETM!$A10,'5_results'!$A$2:$AD$2,0))</f>
        <v>9252972</v>
      </c>
      <c r="N10">
        <f>INDEX('5_results'!$A$1:$AD$23,MATCH(output_ETM!N$1,'5_results'!$B$1:$B$23,0),MATCH(output_ETM!$A10,'5_results'!$A$2:$AD$2,0))</f>
        <v>14200329</v>
      </c>
      <c r="O10">
        <f>INDEX('5_results'!$A$1:$AD$23,MATCH(output_ETM!O$1,'5_results'!$B$1:$B$23,0),MATCH(output_ETM!$A10,'5_results'!$A$2:$AD$2,0))</f>
        <v>12496438</v>
      </c>
      <c r="P10">
        <f>INDEX('5_results'!$A$1:$AD$23,MATCH(output_ETM!P$1,'5_results'!$B$1:$B$23,0),MATCH(output_ETM!$A10,'5_results'!$A$2:$AD$2,0))</f>
        <v>6419872</v>
      </c>
      <c r="Q10">
        <f>INDEX('5_results'!$A$1:$AD$23,MATCH(output_ETM!Q$1,'5_results'!$B$1:$B$23,0),MATCH(output_ETM!$A10,'5_results'!$A$2:$AD$2,0))</f>
        <v>8855985</v>
      </c>
      <c r="R10">
        <f>INDEX('5_results'!$A$1:$AD$23,MATCH(output_ETM!R$1,'5_results'!$B$1:$B$23,0),MATCH(output_ETM!$A10,'5_results'!$A$2:$AD$2,0))</f>
        <v>9311584</v>
      </c>
      <c r="S10">
        <f>INDEX('5_results'!$A$1:$AD$23,MATCH(output_ETM!S$1,'5_results'!$B$1:$B$23,0),MATCH(output_ETM!$A10,'5_results'!$A$2:$AD$2,0))</f>
        <v>16513097</v>
      </c>
      <c r="T10">
        <f>INDEX('5_results'!$A$1:$AD$23,MATCH(output_ETM!T$1,'5_results'!$B$1:$B$23,0),MATCH(output_ETM!$A10,'5_results'!$A$2:$AD$2,0))</f>
        <v>18567684</v>
      </c>
      <c r="U10">
        <f>INDEX('5_results'!$A$1:$AD$23,MATCH(output_ETM!U$1,'5_results'!$B$1:$B$23,0),MATCH(output_ETM!$A10,'5_results'!$A$2:$AD$2,0))</f>
        <v>13538392</v>
      </c>
      <c r="V10">
        <f>INDEX('5_results'!$A$1:$AD$23,MATCH(output_ETM!V$1,'5_results'!$B$1:$B$23,0),MATCH(output_ETM!$A10,'5_results'!$A$2:$AD$2,0))</f>
        <v>10111171</v>
      </c>
    </row>
    <row r="11" spans="1:22" x14ac:dyDescent="0.2">
      <c r="A11" t="s">
        <v>2696</v>
      </c>
      <c r="B11">
        <f>INDEX('5_results'!$A$1:$AD$23,MATCH(output_ETM!B$1,'5_results'!$B$1:$B$23,0),MATCH(output_ETM!$A11,'5_results'!$A$2:$AD$2,0))</f>
        <v>10351</v>
      </c>
      <c r="C11">
        <f>INDEX('5_results'!$A$1:$AD$23,MATCH(output_ETM!C$1,'5_results'!$B$1:$B$23,0),MATCH(output_ETM!$A11,'5_results'!$A$2:$AD$2,0))</f>
        <v>10170</v>
      </c>
      <c r="D11">
        <f>INDEX('5_results'!$A$1:$AD$23,MATCH(output_ETM!D$1,'5_results'!$B$1:$B$23,0),MATCH(output_ETM!$A11,'5_results'!$A$2:$AD$2,0))</f>
        <v>29463</v>
      </c>
      <c r="E11">
        <f>INDEX('5_results'!$A$1:$AD$23,MATCH(output_ETM!E$1,'5_results'!$B$1:$B$23,0),MATCH(output_ETM!$A11,'5_results'!$A$2:$AD$2,0))</f>
        <v>32457</v>
      </c>
      <c r="F11">
        <f>INDEX('5_results'!$A$1:$AD$23,MATCH(output_ETM!F$1,'5_results'!$B$1:$B$23,0),MATCH(output_ETM!$A11,'5_results'!$A$2:$AD$2,0))</f>
        <v>60211</v>
      </c>
      <c r="G11">
        <f>INDEX('5_results'!$A$1:$AD$23,MATCH(output_ETM!G$1,'5_results'!$B$1:$B$23,0),MATCH(output_ETM!$A11,'5_results'!$A$2:$AD$2,0))</f>
        <v>105820</v>
      </c>
      <c r="H11">
        <f>INDEX('5_results'!$A$1:$AD$23,MATCH(output_ETM!H$1,'5_results'!$B$1:$B$23,0),MATCH(output_ETM!$A11,'5_results'!$A$2:$AD$2,0))</f>
        <v>125904</v>
      </c>
      <c r="I11">
        <f>INDEX('5_results'!$A$1:$AD$23,MATCH(output_ETM!I$1,'5_results'!$B$1:$B$23,0),MATCH(output_ETM!$A11,'5_results'!$A$2:$AD$2,0))</f>
        <v>204614</v>
      </c>
      <c r="J11">
        <f>INDEX('5_results'!$A$1:$AD$23,MATCH(output_ETM!J$1,'5_results'!$B$1:$B$23,0),MATCH(output_ETM!$A11,'5_results'!$A$2:$AD$2,0))</f>
        <v>205773</v>
      </c>
      <c r="K11">
        <f>INDEX('5_results'!$A$1:$AD$23,MATCH(output_ETM!K$1,'5_results'!$B$1:$B$23,0),MATCH(output_ETM!$A11,'5_results'!$A$2:$AD$2,0))</f>
        <v>84573</v>
      </c>
      <c r="L11">
        <f>INDEX('5_results'!$A$1:$AD$23,MATCH(output_ETM!L$1,'5_results'!$B$1:$B$23,0),MATCH(output_ETM!$A11,'5_results'!$A$2:$AD$2,0))</f>
        <v>105820</v>
      </c>
      <c r="M11">
        <f>INDEX('5_results'!$A$1:$AD$23,MATCH(output_ETM!M$1,'5_results'!$B$1:$B$23,0),MATCH(output_ETM!$A11,'5_results'!$A$2:$AD$2,0))</f>
        <v>125904</v>
      </c>
      <c r="N11">
        <f>INDEX('5_results'!$A$1:$AD$23,MATCH(output_ETM!N$1,'5_results'!$B$1:$B$23,0),MATCH(output_ETM!$A11,'5_results'!$A$2:$AD$2,0))</f>
        <v>204614</v>
      </c>
      <c r="O11">
        <f>INDEX('5_results'!$A$1:$AD$23,MATCH(output_ETM!O$1,'5_results'!$B$1:$B$23,0),MATCH(output_ETM!$A11,'5_results'!$A$2:$AD$2,0))</f>
        <v>205773</v>
      </c>
      <c r="P11">
        <f>INDEX('5_results'!$A$1:$AD$23,MATCH(output_ETM!P$1,'5_results'!$B$1:$B$23,0),MATCH(output_ETM!$A11,'5_results'!$A$2:$AD$2,0))</f>
        <v>84573</v>
      </c>
      <c r="Q11">
        <f>INDEX('5_results'!$A$1:$AD$23,MATCH(output_ETM!Q$1,'5_results'!$B$1:$B$23,0),MATCH(output_ETM!$A11,'5_results'!$A$2:$AD$2,0))</f>
        <v>201289</v>
      </c>
      <c r="R11">
        <f>INDEX('5_results'!$A$1:$AD$23,MATCH(output_ETM!R$1,'5_results'!$B$1:$B$23,0),MATCH(output_ETM!$A11,'5_results'!$A$2:$AD$2,0))</f>
        <v>241638</v>
      </c>
      <c r="S11">
        <f>INDEX('5_results'!$A$1:$AD$23,MATCH(output_ETM!S$1,'5_results'!$B$1:$B$23,0),MATCH(output_ETM!$A11,'5_results'!$A$2:$AD$2,0))</f>
        <v>379767</v>
      </c>
      <c r="T11">
        <f>INDEX('5_results'!$A$1:$AD$23,MATCH(output_ETM!T$1,'5_results'!$B$1:$B$23,0),MATCH(output_ETM!$A11,'5_results'!$A$2:$AD$2,0))</f>
        <v>379090</v>
      </c>
      <c r="U11">
        <f>INDEX('5_results'!$A$1:$AD$23,MATCH(output_ETM!U$1,'5_results'!$B$1:$B$23,0),MATCH(output_ETM!$A11,'5_results'!$A$2:$AD$2,0))</f>
        <v>108934</v>
      </c>
      <c r="V11">
        <f>INDEX('5_results'!$A$1:$AD$23,MATCH(output_ETM!V$1,'5_results'!$B$1:$B$23,0),MATCH(output_ETM!$A11,'5_results'!$A$2:$AD$2,0))</f>
        <v>75078</v>
      </c>
    </row>
    <row r="12" spans="1:22" x14ac:dyDescent="0.2">
      <c r="A12" t="s">
        <v>2697</v>
      </c>
      <c r="B12">
        <f>INDEX('5_results'!$A$1:$AD$23,MATCH(output_ETM!B$1,'5_results'!$B$1:$B$23,0),MATCH(output_ETM!$A12,'5_results'!$A$2:$AD$2,0))</f>
        <v>339761</v>
      </c>
      <c r="C12">
        <f>INDEX('5_results'!$A$1:$AD$23,MATCH(output_ETM!C$1,'5_results'!$B$1:$B$23,0),MATCH(output_ETM!$A12,'5_results'!$A$2:$AD$2,0))</f>
        <v>854255</v>
      </c>
      <c r="D12">
        <f>INDEX('5_results'!$A$1:$AD$23,MATCH(output_ETM!D$1,'5_results'!$B$1:$B$23,0),MATCH(output_ETM!$A12,'5_results'!$A$2:$AD$2,0))</f>
        <v>1634317</v>
      </c>
      <c r="E12">
        <f>INDEX('5_results'!$A$1:$AD$23,MATCH(output_ETM!E$1,'5_results'!$B$1:$B$23,0),MATCH(output_ETM!$A12,'5_results'!$A$2:$AD$2,0))</f>
        <v>1254881</v>
      </c>
      <c r="F12">
        <f>INDEX('5_results'!$A$1:$AD$23,MATCH(output_ETM!F$1,'5_results'!$B$1:$B$23,0),MATCH(output_ETM!$A12,'5_results'!$A$2:$AD$2,0))</f>
        <v>681431</v>
      </c>
      <c r="G12">
        <f>INDEX('5_results'!$A$1:$AD$23,MATCH(output_ETM!G$1,'5_results'!$B$1:$B$23,0),MATCH(output_ETM!$A12,'5_results'!$A$2:$AD$2,0))</f>
        <v>1793424</v>
      </c>
      <c r="H12">
        <f>INDEX('5_results'!$A$1:$AD$23,MATCH(output_ETM!H$1,'5_results'!$B$1:$B$23,0),MATCH(output_ETM!$A12,'5_results'!$A$2:$AD$2,0))</f>
        <v>587206</v>
      </c>
      <c r="I12">
        <f>INDEX('5_results'!$A$1:$AD$23,MATCH(output_ETM!I$1,'5_results'!$B$1:$B$23,0),MATCH(output_ETM!$A12,'5_results'!$A$2:$AD$2,0))</f>
        <v>1528743</v>
      </c>
      <c r="J12">
        <f>INDEX('5_results'!$A$1:$AD$23,MATCH(output_ETM!J$1,'5_results'!$B$1:$B$23,0),MATCH(output_ETM!$A12,'5_results'!$A$2:$AD$2,0))</f>
        <v>880896</v>
      </c>
      <c r="K12">
        <f>INDEX('5_results'!$A$1:$AD$23,MATCH(output_ETM!K$1,'5_results'!$B$1:$B$23,0),MATCH(output_ETM!$A12,'5_results'!$A$2:$AD$2,0))</f>
        <v>777747</v>
      </c>
      <c r="L12">
        <f>INDEX('5_results'!$A$1:$AD$23,MATCH(output_ETM!L$1,'5_results'!$B$1:$B$23,0),MATCH(output_ETM!$A12,'5_results'!$A$2:$AD$2,0))</f>
        <v>1793424</v>
      </c>
      <c r="M12">
        <f>INDEX('5_results'!$A$1:$AD$23,MATCH(output_ETM!M$1,'5_results'!$B$1:$B$23,0),MATCH(output_ETM!$A12,'5_results'!$A$2:$AD$2,0))</f>
        <v>587206</v>
      </c>
      <c r="N12">
        <f>INDEX('5_results'!$A$1:$AD$23,MATCH(output_ETM!N$1,'5_results'!$B$1:$B$23,0),MATCH(output_ETM!$A12,'5_results'!$A$2:$AD$2,0))</f>
        <v>1528743</v>
      </c>
      <c r="O12">
        <f>INDEX('5_results'!$A$1:$AD$23,MATCH(output_ETM!O$1,'5_results'!$B$1:$B$23,0),MATCH(output_ETM!$A12,'5_results'!$A$2:$AD$2,0))</f>
        <v>880896</v>
      </c>
      <c r="P12">
        <f>INDEX('5_results'!$A$1:$AD$23,MATCH(output_ETM!P$1,'5_results'!$B$1:$B$23,0),MATCH(output_ETM!$A12,'5_results'!$A$2:$AD$2,0))</f>
        <v>777747</v>
      </c>
      <c r="Q12">
        <f>INDEX('5_results'!$A$1:$AD$23,MATCH(output_ETM!Q$1,'5_results'!$B$1:$B$23,0),MATCH(output_ETM!$A12,'5_results'!$A$2:$AD$2,0))</f>
        <v>1910563</v>
      </c>
      <c r="R12">
        <f>INDEX('5_results'!$A$1:$AD$23,MATCH(output_ETM!R$1,'5_results'!$B$1:$B$23,0),MATCH(output_ETM!$A12,'5_results'!$A$2:$AD$2,0))</f>
        <v>2233673</v>
      </c>
      <c r="S12">
        <f>INDEX('5_results'!$A$1:$AD$23,MATCH(output_ETM!S$1,'5_results'!$B$1:$B$23,0),MATCH(output_ETM!$A12,'5_results'!$A$2:$AD$2,0))</f>
        <v>4737245</v>
      </c>
      <c r="T12">
        <f>INDEX('5_results'!$A$1:$AD$23,MATCH(output_ETM!T$1,'5_results'!$B$1:$B$23,0),MATCH(output_ETM!$A12,'5_results'!$A$2:$AD$2,0))</f>
        <v>5668791</v>
      </c>
      <c r="U12">
        <f>INDEX('5_results'!$A$1:$AD$23,MATCH(output_ETM!U$1,'5_results'!$B$1:$B$23,0),MATCH(output_ETM!$A12,'5_results'!$A$2:$AD$2,0))</f>
        <v>4404256</v>
      </c>
      <c r="V12">
        <f>INDEX('5_results'!$A$1:$AD$23,MATCH(output_ETM!V$1,'5_results'!$B$1:$B$23,0),MATCH(output_ETM!$A12,'5_results'!$A$2:$AD$2,0))</f>
        <v>1624002</v>
      </c>
    </row>
    <row r="13" spans="1:22" x14ac:dyDescent="0.2">
      <c r="A13" t="s">
        <v>2692</v>
      </c>
      <c r="B13">
        <f>INDEX('5_results'!$A$1:$AD$23,MATCH(output_ETM!B$1,'5_results'!$B$1:$B$23,0),MATCH(output_ETM!$A13,'5_results'!$A$2:$AD$2,0))</f>
        <v>281971</v>
      </c>
      <c r="C13">
        <f>INDEX('5_results'!$A$1:$AD$23,MATCH(output_ETM!C$1,'5_results'!$B$1:$B$23,0),MATCH(output_ETM!$A13,'5_results'!$A$2:$AD$2,0))</f>
        <v>1804893</v>
      </c>
      <c r="D13">
        <f>INDEX('5_results'!$A$1:$AD$23,MATCH(output_ETM!D$1,'5_results'!$B$1:$B$23,0),MATCH(output_ETM!$A13,'5_results'!$A$2:$AD$2,0))</f>
        <v>2691415</v>
      </c>
      <c r="E13">
        <f>INDEX('5_results'!$A$1:$AD$23,MATCH(output_ETM!E$1,'5_results'!$B$1:$B$23,0),MATCH(output_ETM!$A13,'5_results'!$A$2:$AD$2,0))</f>
        <v>1199460</v>
      </c>
      <c r="F13">
        <f>INDEX('5_results'!$A$1:$AD$23,MATCH(output_ETM!F$1,'5_results'!$B$1:$B$23,0),MATCH(output_ETM!$A13,'5_results'!$A$2:$AD$2,0))</f>
        <v>334852</v>
      </c>
      <c r="G13">
        <f>INDEX('5_results'!$A$1:$AD$23,MATCH(output_ETM!G$1,'5_results'!$B$1:$B$23,0),MATCH(output_ETM!$A13,'5_results'!$A$2:$AD$2,0))</f>
        <v>2377845</v>
      </c>
      <c r="H13">
        <f>INDEX('5_results'!$A$1:$AD$23,MATCH(output_ETM!H$1,'5_results'!$B$1:$B$23,0),MATCH(output_ETM!$A13,'5_results'!$A$2:$AD$2,0))</f>
        <v>2473457</v>
      </c>
      <c r="I13">
        <f>INDEX('5_results'!$A$1:$AD$23,MATCH(output_ETM!I$1,'5_results'!$B$1:$B$23,0),MATCH(output_ETM!$A13,'5_results'!$A$2:$AD$2,0))</f>
        <v>2941305</v>
      </c>
      <c r="J13">
        <f>INDEX('5_results'!$A$1:$AD$23,MATCH(output_ETM!J$1,'5_results'!$B$1:$B$23,0),MATCH(output_ETM!$A13,'5_results'!$A$2:$AD$2,0))</f>
        <v>2376772</v>
      </c>
      <c r="K13">
        <f>INDEX('5_results'!$A$1:$AD$23,MATCH(output_ETM!K$1,'5_results'!$B$1:$B$23,0),MATCH(output_ETM!$A13,'5_results'!$A$2:$AD$2,0))</f>
        <v>963897</v>
      </c>
      <c r="L13">
        <f>INDEX('5_results'!$A$1:$AD$23,MATCH(output_ETM!L$1,'5_results'!$B$1:$B$23,0),MATCH(output_ETM!$A13,'5_results'!$A$2:$AD$2,0))</f>
        <v>2377845</v>
      </c>
      <c r="M13">
        <f>INDEX('5_results'!$A$1:$AD$23,MATCH(output_ETM!M$1,'5_results'!$B$1:$B$23,0),MATCH(output_ETM!$A13,'5_results'!$A$2:$AD$2,0))</f>
        <v>2473457</v>
      </c>
      <c r="N13">
        <f>INDEX('5_results'!$A$1:$AD$23,MATCH(output_ETM!N$1,'5_results'!$B$1:$B$23,0),MATCH(output_ETM!$A13,'5_results'!$A$2:$AD$2,0))</f>
        <v>2941305</v>
      </c>
      <c r="O13">
        <f>INDEX('5_results'!$A$1:$AD$23,MATCH(output_ETM!O$1,'5_results'!$B$1:$B$23,0),MATCH(output_ETM!$A13,'5_results'!$A$2:$AD$2,0))</f>
        <v>2376772</v>
      </c>
      <c r="P13">
        <f>INDEX('5_results'!$A$1:$AD$23,MATCH(output_ETM!P$1,'5_results'!$B$1:$B$23,0),MATCH(output_ETM!$A13,'5_results'!$A$2:$AD$2,0))</f>
        <v>963897</v>
      </c>
      <c r="Q13">
        <f>INDEX('5_results'!$A$1:$AD$23,MATCH(output_ETM!Q$1,'5_results'!$B$1:$B$23,0),MATCH(output_ETM!$A13,'5_results'!$A$2:$AD$2,0))</f>
        <v>2379682</v>
      </c>
      <c r="R13">
        <f>INDEX('5_results'!$A$1:$AD$23,MATCH(output_ETM!R$1,'5_results'!$B$1:$B$23,0),MATCH(output_ETM!$A13,'5_results'!$A$2:$AD$2,0))</f>
        <v>3154370</v>
      </c>
      <c r="S13">
        <f>INDEX('5_results'!$A$1:$AD$23,MATCH(output_ETM!S$1,'5_results'!$B$1:$B$23,0),MATCH(output_ETM!$A13,'5_results'!$A$2:$AD$2,0))</f>
        <v>3004374</v>
      </c>
      <c r="T13">
        <f>INDEX('5_results'!$A$1:$AD$23,MATCH(output_ETM!T$1,'5_results'!$B$1:$B$23,0),MATCH(output_ETM!$A13,'5_results'!$A$2:$AD$2,0))</f>
        <v>1789092</v>
      </c>
      <c r="U13">
        <f>INDEX('5_results'!$A$1:$AD$23,MATCH(output_ETM!U$1,'5_results'!$B$1:$B$23,0),MATCH(output_ETM!$A13,'5_results'!$A$2:$AD$2,0))</f>
        <v>756414</v>
      </c>
      <c r="V13">
        <f>INDEX('5_results'!$A$1:$AD$23,MATCH(output_ETM!V$1,'5_results'!$B$1:$B$23,0),MATCH(output_ETM!$A13,'5_results'!$A$2:$AD$2,0))</f>
        <v>1116312</v>
      </c>
    </row>
    <row r="14" spans="1:22" x14ac:dyDescent="0.2">
      <c r="A14" t="s">
        <v>2694</v>
      </c>
      <c r="B14">
        <f>INDEX('5_results'!$A$1:$AD$23,MATCH(output_ETM!B$1,'5_results'!$B$1:$B$23,0),MATCH(output_ETM!$A14,'5_results'!$A$2:$AD$2,0))</f>
        <v>49430</v>
      </c>
      <c r="C14">
        <f>INDEX('5_results'!$A$1:$AD$23,MATCH(output_ETM!C$1,'5_results'!$B$1:$B$23,0),MATCH(output_ETM!$A14,'5_results'!$A$2:$AD$2,0))</f>
        <v>223846</v>
      </c>
      <c r="D14">
        <f>INDEX('5_results'!$A$1:$AD$23,MATCH(output_ETM!D$1,'5_results'!$B$1:$B$23,0),MATCH(output_ETM!$A14,'5_results'!$A$2:$AD$2,0))</f>
        <v>428819</v>
      </c>
      <c r="E14">
        <f>INDEX('5_results'!$A$1:$AD$23,MATCH(output_ETM!E$1,'5_results'!$B$1:$B$23,0),MATCH(output_ETM!$A14,'5_results'!$A$2:$AD$2,0))</f>
        <v>371145</v>
      </c>
      <c r="F14">
        <f>INDEX('5_results'!$A$1:$AD$23,MATCH(output_ETM!F$1,'5_results'!$B$1:$B$23,0),MATCH(output_ETM!$A14,'5_results'!$A$2:$AD$2,0))</f>
        <v>10109</v>
      </c>
      <c r="G14">
        <f>INDEX('5_results'!$A$1:$AD$23,MATCH(output_ETM!G$1,'5_results'!$B$1:$B$23,0),MATCH(output_ETM!$A14,'5_results'!$A$2:$AD$2,0))</f>
        <v>118357</v>
      </c>
      <c r="H14">
        <f>INDEX('5_results'!$A$1:$AD$23,MATCH(output_ETM!H$1,'5_results'!$B$1:$B$23,0),MATCH(output_ETM!$A14,'5_results'!$A$2:$AD$2,0))</f>
        <v>328026</v>
      </c>
      <c r="I14">
        <f>INDEX('5_results'!$A$1:$AD$23,MATCH(output_ETM!I$1,'5_results'!$B$1:$B$23,0),MATCH(output_ETM!$A14,'5_results'!$A$2:$AD$2,0))</f>
        <v>608470</v>
      </c>
      <c r="J14">
        <f>INDEX('5_results'!$A$1:$AD$23,MATCH(output_ETM!J$1,'5_results'!$B$1:$B$23,0),MATCH(output_ETM!$A14,'5_results'!$A$2:$AD$2,0))</f>
        <v>538729</v>
      </c>
      <c r="K14">
        <f>INDEX('5_results'!$A$1:$AD$23,MATCH(output_ETM!K$1,'5_results'!$B$1:$B$23,0),MATCH(output_ETM!$A14,'5_results'!$A$2:$AD$2,0))</f>
        <v>70330</v>
      </c>
      <c r="L14">
        <f>INDEX('5_results'!$A$1:$AD$23,MATCH(output_ETM!L$1,'5_results'!$B$1:$B$23,0),MATCH(output_ETM!$A14,'5_results'!$A$2:$AD$2,0))</f>
        <v>118357</v>
      </c>
      <c r="M14">
        <f>INDEX('5_results'!$A$1:$AD$23,MATCH(output_ETM!M$1,'5_results'!$B$1:$B$23,0),MATCH(output_ETM!$A14,'5_results'!$A$2:$AD$2,0))</f>
        <v>328026</v>
      </c>
      <c r="N14">
        <f>INDEX('5_results'!$A$1:$AD$23,MATCH(output_ETM!N$1,'5_results'!$B$1:$B$23,0),MATCH(output_ETM!$A14,'5_results'!$A$2:$AD$2,0))</f>
        <v>608470</v>
      </c>
      <c r="O14">
        <f>INDEX('5_results'!$A$1:$AD$23,MATCH(output_ETM!O$1,'5_results'!$B$1:$B$23,0),MATCH(output_ETM!$A14,'5_results'!$A$2:$AD$2,0))</f>
        <v>538729</v>
      </c>
      <c r="P14">
        <f>INDEX('5_results'!$A$1:$AD$23,MATCH(output_ETM!P$1,'5_results'!$B$1:$B$23,0),MATCH(output_ETM!$A14,'5_results'!$A$2:$AD$2,0))</f>
        <v>70330</v>
      </c>
      <c r="Q14">
        <f>INDEX('5_results'!$A$1:$AD$23,MATCH(output_ETM!Q$1,'5_results'!$B$1:$B$23,0),MATCH(output_ETM!$A14,'5_results'!$A$2:$AD$2,0))</f>
        <v>140600</v>
      </c>
      <c r="R14">
        <f>INDEX('5_results'!$A$1:$AD$23,MATCH(output_ETM!R$1,'5_results'!$B$1:$B$23,0),MATCH(output_ETM!$A14,'5_results'!$A$2:$AD$2,0))</f>
        <v>158204</v>
      </c>
      <c r="S14">
        <f>INDEX('5_results'!$A$1:$AD$23,MATCH(output_ETM!S$1,'5_results'!$B$1:$B$23,0),MATCH(output_ETM!$A14,'5_results'!$A$2:$AD$2,0))</f>
        <v>345104</v>
      </c>
      <c r="T14">
        <f>INDEX('5_results'!$A$1:$AD$23,MATCH(output_ETM!T$1,'5_results'!$B$1:$B$23,0),MATCH(output_ETM!$A14,'5_results'!$A$2:$AD$2,0))</f>
        <v>294590</v>
      </c>
      <c r="U14">
        <f>INDEX('5_results'!$A$1:$AD$23,MATCH(output_ETM!U$1,'5_results'!$B$1:$B$23,0),MATCH(output_ETM!$A14,'5_results'!$A$2:$AD$2,0))</f>
        <v>237695</v>
      </c>
      <c r="V14">
        <f>INDEX('5_results'!$A$1:$AD$23,MATCH(output_ETM!V$1,'5_results'!$B$1:$B$23,0),MATCH(output_ETM!$A14,'5_results'!$A$2:$AD$2,0))</f>
        <v>549100</v>
      </c>
    </row>
    <row r="15" spans="1:22" x14ac:dyDescent="0.2">
      <c r="A15" t="s">
        <v>2699</v>
      </c>
      <c r="B15">
        <f>INDEX('5_results'!$A$1:$AD$23,MATCH(output_ETM!B$1,'5_results'!$B$1:$B$23,0),MATCH(output_ETM!$A15,'5_results'!$A$2:$AD$2,0))</f>
        <v>77091</v>
      </c>
      <c r="C15">
        <f>INDEX('5_results'!$A$1:$AD$23,MATCH(output_ETM!C$1,'5_results'!$B$1:$B$23,0),MATCH(output_ETM!$A15,'5_results'!$A$2:$AD$2,0))</f>
        <v>66698</v>
      </c>
      <c r="D15">
        <f>INDEX('5_results'!$A$1:$AD$23,MATCH(output_ETM!D$1,'5_results'!$B$1:$B$23,0),MATCH(output_ETM!$A15,'5_results'!$A$2:$AD$2,0))</f>
        <v>83851</v>
      </c>
      <c r="E15">
        <f>INDEX('5_results'!$A$1:$AD$23,MATCH(output_ETM!E$1,'5_results'!$B$1:$B$23,0),MATCH(output_ETM!$A15,'5_results'!$A$2:$AD$2,0))</f>
        <v>137462</v>
      </c>
      <c r="F15">
        <f>INDEX('5_results'!$A$1:$AD$23,MATCH(output_ETM!F$1,'5_results'!$B$1:$B$23,0),MATCH(output_ETM!$A15,'5_results'!$A$2:$AD$2,0))</f>
        <v>93059</v>
      </c>
      <c r="G15">
        <f>INDEX('5_results'!$A$1:$AD$23,MATCH(output_ETM!G$1,'5_results'!$B$1:$B$23,0),MATCH(output_ETM!$A15,'5_results'!$A$2:$AD$2,0))</f>
        <v>364806</v>
      </c>
      <c r="H15">
        <f>INDEX('5_results'!$A$1:$AD$23,MATCH(output_ETM!H$1,'5_results'!$B$1:$B$23,0),MATCH(output_ETM!$A15,'5_results'!$A$2:$AD$2,0))</f>
        <v>284856</v>
      </c>
      <c r="I15">
        <f>INDEX('5_results'!$A$1:$AD$23,MATCH(output_ETM!I$1,'5_results'!$B$1:$B$23,0),MATCH(output_ETM!$A15,'5_results'!$A$2:$AD$2,0))</f>
        <v>422872</v>
      </c>
      <c r="J15">
        <f>INDEX('5_results'!$A$1:$AD$23,MATCH(output_ETM!J$1,'5_results'!$B$1:$B$23,0),MATCH(output_ETM!$A15,'5_results'!$A$2:$AD$2,0))</f>
        <v>346410</v>
      </c>
      <c r="K15">
        <f>INDEX('5_results'!$A$1:$AD$23,MATCH(output_ETM!K$1,'5_results'!$B$1:$B$23,0),MATCH(output_ETM!$A15,'5_results'!$A$2:$AD$2,0))</f>
        <v>149675</v>
      </c>
      <c r="L15">
        <f>INDEX('5_results'!$A$1:$AD$23,MATCH(output_ETM!L$1,'5_results'!$B$1:$B$23,0),MATCH(output_ETM!$A15,'5_results'!$A$2:$AD$2,0))</f>
        <v>364806</v>
      </c>
      <c r="M15">
        <f>INDEX('5_results'!$A$1:$AD$23,MATCH(output_ETM!M$1,'5_results'!$B$1:$B$23,0),MATCH(output_ETM!$A15,'5_results'!$A$2:$AD$2,0))</f>
        <v>284856</v>
      </c>
      <c r="N15">
        <f>INDEX('5_results'!$A$1:$AD$23,MATCH(output_ETM!N$1,'5_results'!$B$1:$B$23,0),MATCH(output_ETM!$A15,'5_results'!$A$2:$AD$2,0))</f>
        <v>422872</v>
      </c>
      <c r="O15">
        <f>INDEX('5_results'!$A$1:$AD$23,MATCH(output_ETM!O$1,'5_results'!$B$1:$B$23,0),MATCH(output_ETM!$A15,'5_results'!$A$2:$AD$2,0))</f>
        <v>346410</v>
      </c>
      <c r="P15">
        <f>INDEX('5_results'!$A$1:$AD$23,MATCH(output_ETM!P$1,'5_results'!$B$1:$B$23,0),MATCH(output_ETM!$A15,'5_results'!$A$2:$AD$2,0))</f>
        <v>149675</v>
      </c>
      <c r="Q15">
        <f>INDEX('5_results'!$A$1:$AD$23,MATCH(output_ETM!Q$1,'5_results'!$B$1:$B$23,0),MATCH(output_ETM!$A15,'5_results'!$A$2:$AD$2,0))</f>
        <v>6257</v>
      </c>
      <c r="R15">
        <f>INDEX('5_results'!$A$1:$AD$23,MATCH(output_ETM!R$1,'5_results'!$B$1:$B$23,0),MATCH(output_ETM!$A15,'5_results'!$A$2:$AD$2,0))</f>
        <v>5504</v>
      </c>
      <c r="S15">
        <f>INDEX('5_results'!$A$1:$AD$23,MATCH(output_ETM!S$1,'5_results'!$B$1:$B$23,0),MATCH(output_ETM!$A15,'5_results'!$A$2:$AD$2,0))</f>
        <v>117463</v>
      </c>
      <c r="T15">
        <f>INDEX('5_results'!$A$1:$AD$23,MATCH(output_ETM!T$1,'5_results'!$B$1:$B$23,0),MATCH(output_ETM!$A15,'5_results'!$A$2:$AD$2,0))</f>
        <v>203813</v>
      </c>
      <c r="U15">
        <f>INDEX('5_results'!$A$1:$AD$23,MATCH(output_ETM!U$1,'5_results'!$B$1:$B$23,0),MATCH(output_ETM!$A15,'5_results'!$A$2:$AD$2,0))</f>
        <v>111600</v>
      </c>
      <c r="V15">
        <f>INDEX('5_results'!$A$1:$AD$23,MATCH(output_ETM!V$1,'5_results'!$B$1:$B$23,0),MATCH(output_ETM!$A15,'5_results'!$A$2:$AD$2,0))</f>
        <v>64321</v>
      </c>
    </row>
    <row r="16" spans="1:22" x14ac:dyDescent="0.2">
      <c r="A16" t="s">
        <v>2700</v>
      </c>
      <c r="B16">
        <f>INDEX('5_results'!$A$1:$AD$23,MATCH(output_ETM!B$1,'5_results'!$B$1:$B$23,0),MATCH(output_ETM!$A16,'5_results'!$A$2:$AD$2,0))</f>
        <v>18353</v>
      </c>
      <c r="C16">
        <f>INDEX('5_results'!$A$1:$AD$23,MATCH(output_ETM!C$1,'5_results'!$B$1:$B$23,0),MATCH(output_ETM!$A16,'5_results'!$A$2:$AD$2,0))</f>
        <v>15342</v>
      </c>
      <c r="D16">
        <f>INDEX('5_results'!$A$1:$AD$23,MATCH(output_ETM!D$1,'5_results'!$B$1:$B$23,0),MATCH(output_ETM!$A16,'5_results'!$A$2:$AD$2,0))</f>
        <v>25008</v>
      </c>
      <c r="E16">
        <f>INDEX('5_results'!$A$1:$AD$23,MATCH(output_ETM!E$1,'5_results'!$B$1:$B$23,0),MATCH(output_ETM!$A16,'5_results'!$A$2:$AD$2,0))</f>
        <v>28129</v>
      </c>
      <c r="F16">
        <f>INDEX('5_results'!$A$1:$AD$23,MATCH(output_ETM!F$1,'5_results'!$B$1:$B$23,0),MATCH(output_ETM!$A16,'5_results'!$A$2:$AD$2,0))</f>
        <v>26463</v>
      </c>
      <c r="G16">
        <f>INDEX('5_results'!$A$1:$AD$23,MATCH(output_ETM!G$1,'5_results'!$B$1:$B$23,0),MATCH(output_ETM!$A16,'5_results'!$A$2:$AD$2,0))</f>
        <v>151886</v>
      </c>
      <c r="H16">
        <f>INDEX('5_results'!$A$1:$AD$23,MATCH(output_ETM!H$1,'5_results'!$B$1:$B$23,0),MATCH(output_ETM!$A16,'5_results'!$A$2:$AD$2,0))</f>
        <v>120660</v>
      </c>
      <c r="I16">
        <f>INDEX('5_results'!$A$1:$AD$23,MATCH(output_ETM!I$1,'5_results'!$B$1:$B$23,0),MATCH(output_ETM!$A16,'5_results'!$A$2:$AD$2,0))</f>
        <v>213037</v>
      </c>
      <c r="J16">
        <f>INDEX('5_results'!$A$1:$AD$23,MATCH(output_ETM!J$1,'5_results'!$B$1:$B$23,0),MATCH(output_ETM!$A16,'5_results'!$A$2:$AD$2,0))</f>
        <v>261141</v>
      </c>
      <c r="K16">
        <f>INDEX('5_results'!$A$1:$AD$23,MATCH(output_ETM!K$1,'5_results'!$B$1:$B$23,0),MATCH(output_ETM!$A16,'5_results'!$A$2:$AD$2,0))</f>
        <v>167255</v>
      </c>
      <c r="L16">
        <f>INDEX('5_results'!$A$1:$AD$23,MATCH(output_ETM!L$1,'5_results'!$B$1:$B$23,0),MATCH(output_ETM!$A16,'5_results'!$A$2:$AD$2,0))</f>
        <v>151886</v>
      </c>
      <c r="M16">
        <f>INDEX('5_results'!$A$1:$AD$23,MATCH(output_ETM!M$1,'5_results'!$B$1:$B$23,0),MATCH(output_ETM!$A16,'5_results'!$A$2:$AD$2,0))</f>
        <v>120660</v>
      </c>
      <c r="N16">
        <f>INDEX('5_results'!$A$1:$AD$23,MATCH(output_ETM!N$1,'5_results'!$B$1:$B$23,0),MATCH(output_ETM!$A16,'5_results'!$A$2:$AD$2,0))</f>
        <v>213037</v>
      </c>
      <c r="O16">
        <f>INDEX('5_results'!$A$1:$AD$23,MATCH(output_ETM!O$1,'5_results'!$B$1:$B$23,0),MATCH(output_ETM!$A16,'5_results'!$A$2:$AD$2,0))</f>
        <v>261141</v>
      </c>
      <c r="P16">
        <f>INDEX('5_results'!$A$1:$AD$23,MATCH(output_ETM!P$1,'5_results'!$B$1:$B$23,0),MATCH(output_ETM!$A16,'5_results'!$A$2:$AD$2,0))</f>
        <v>167255</v>
      </c>
      <c r="Q16">
        <f>INDEX('5_results'!$A$1:$AD$23,MATCH(output_ETM!Q$1,'5_results'!$B$1:$B$23,0),MATCH(output_ETM!$A16,'5_results'!$A$2:$AD$2,0))</f>
        <v>11949</v>
      </c>
      <c r="R16">
        <f>INDEX('5_results'!$A$1:$AD$23,MATCH(output_ETM!R$1,'5_results'!$B$1:$B$23,0),MATCH(output_ETM!$A16,'5_results'!$A$2:$AD$2,0))</f>
        <v>13203</v>
      </c>
      <c r="S16">
        <f>INDEX('5_results'!$A$1:$AD$23,MATCH(output_ETM!S$1,'5_results'!$B$1:$B$23,0),MATCH(output_ETM!$A16,'5_results'!$A$2:$AD$2,0))</f>
        <v>41421</v>
      </c>
      <c r="T16">
        <f>INDEX('5_results'!$A$1:$AD$23,MATCH(output_ETM!T$1,'5_results'!$B$1:$B$23,0),MATCH(output_ETM!$A16,'5_results'!$A$2:$AD$2,0))</f>
        <v>38019</v>
      </c>
      <c r="U16">
        <f>INDEX('5_results'!$A$1:$AD$23,MATCH(output_ETM!U$1,'5_results'!$B$1:$B$23,0),MATCH(output_ETM!$A16,'5_results'!$A$2:$AD$2,0))</f>
        <v>13692</v>
      </c>
      <c r="V16">
        <f>INDEX('5_results'!$A$1:$AD$23,MATCH(output_ETM!V$1,'5_results'!$B$1:$B$23,0),MATCH(output_ETM!$A16,'5_results'!$A$2:$AD$2,0))</f>
        <v>112514</v>
      </c>
    </row>
    <row r="17" spans="1:22" x14ac:dyDescent="0.2">
      <c r="A17" t="s">
        <v>2701</v>
      </c>
      <c r="B17">
        <f>INDEX('5_results'!$A$1:$AD$23,MATCH(output_ETM!B$1,'5_results'!$B$1:$B$23,0),MATCH(output_ETM!$A17,'5_results'!$A$2:$AD$2,0))</f>
        <v>1642075</v>
      </c>
      <c r="C17">
        <f>INDEX('5_results'!$A$1:$AD$23,MATCH(output_ETM!C$1,'5_results'!$B$1:$B$23,0),MATCH(output_ETM!$A17,'5_results'!$A$2:$AD$2,0))</f>
        <v>1005062</v>
      </c>
      <c r="D17">
        <f>INDEX('5_results'!$A$1:$AD$23,MATCH(output_ETM!D$1,'5_results'!$B$1:$B$23,0),MATCH(output_ETM!$A17,'5_results'!$A$2:$AD$2,0))</f>
        <v>1929623</v>
      </c>
      <c r="E17">
        <f>INDEX('5_results'!$A$1:$AD$23,MATCH(output_ETM!E$1,'5_results'!$B$1:$B$23,0),MATCH(output_ETM!$A17,'5_results'!$A$2:$AD$2,0))</f>
        <v>1192868</v>
      </c>
      <c r="F17">
        <f>INDEX('5_results'!$A$1:$AD$23,MATCH(output_ETM!F$1,'5_results'!$B$1:$B$23,0),MATCH(output_ETM!$A17,'5_results'!$A$2:$AD$2,0))</f>
        <v>665813</v>
      </c>
      <c r="G17">
        <f>INDEX('5_results'!$A$1:$AD$23,MATCH(output_ETM!G$1,'5_results'!$B$1:$B$23,0),MATCH(output_ETM!$A17,'5_results'!$A$2:$AD$2,0))</f>
        <v>785454</v>
      </c>
      <c r="H17">
        <f>INDEX('5_results'!$A$1:$AD$23,MATCH(output_ETM!H$1,'5_results'!$B$1:$B$23,0),MATCH(output_ETM!$A17,'5_results'!$A$2:$AD$2,0))</f>
        <v>484582</v>
      </c>
      <c r="I17">
        <f>INDEX('5_results'!$A$1:$AD$23,MATCH(output_ETM!I$1,'5_results'!$B$1:$B$23,0),MATCH(output_ETM!$A17,'5_results'!$A$2:$AD$2,0))</f>
        <v>1003385</v>
      </c>
      <c r="J17">
        <f>INDEX('5_results'!$A$1:$AD$23,MATCH(output_ETM!J$1,'5_results'!$B$1:$B$23,0),MATCH(output_ETM!$A17,'5_results'!$A$2:$AD$2,0))</f>
        <v>638652</v>
      </c>
      <c r="K17">
        <f>INDEX('5_results'!$A$1:$AD$23,MATCH(output_ETM!K$1,'5_results'!$B$1:$B$23,0),MATCH(output_ETM!$A17,'5_results'!$A$2:$AD$2,0))</f>
        <v>342482</v>
      </c>
      <c r="L17">
        <f>INDEX('5_results'!$A$1:$AD$23,MATCH(output_ETM!L$1,'5_results'!$B$1:$B$23,0),MATCH(output_ETM!$A17,'5_results'!$A$2:$AD$2,0))</f>
        <v>785454</v>
      </c>
      <c r="M17">
        <f>INDEX('5_results'!$A$1:$AD$23,MATCH(output_ETM!M$1,'5_results'!$B$1:$B$23,0),MATCH(output_ETM!$A17,'5_results'!$A$2:$AD$2,0))</f>
        <v>484582</v>
      </c>
      <c r="N17">
        <f>INDEX('5_results'!$A$1:$AD$23,MATCH(output_ETM!N$1,'5_results'!$B$1:$B$23,0),MATCH(output_ETM!$A17,'5_results'!$A$2:$AD$2,0))</f>
        <v>1003385</v>
      </c>
      <c r="O17">
        <f>INDEX('5_results'!$A$1:$AD$23,MATCH(output_ETM!O$1,'5_results'!$B$1:$B$23,0),MATCH(output_ETM!$A17,'5_results'!$A$2:$AD$2,0))</f>
        <v>638652</v>
      </c>
      <c r="P17">
        <f>INDEX('5_results'!$A$1:$AD$23,MATCH(output_ETM!P$1,'5_results'!$B$1:$B$23,0),MATCH(output_ETM!$A17,'5_results'!$A$2:$AD$2,0))</f>
        <v>342482</v>
      </c>
      <c r="Q17">
        <f>INDEX('5_results'!$A$1:$AD$23,MATCH(output_ETM!Q$1,'5_results'!$B$1:$B$23,0),MATCH(output_ETM!$A17,'5_results'!$A$2:$AD$2,0))</f>
        <v>2038169</v>
      </c>
      <c r="R17">
        <f>INDEX('5_results'!$A$1:$AD$23,MATCH(output_ETM!R$1,'5_results'!$B$1:$B$23,0),MATCH(output_ETM!$A17,'5_results'!$A$2:$AD$2,0))</f>
        <v>1729046</v>
      </c>
      <c r="S17">
        <f>INDEX('5_results'!$A$1:$AD$23,MATCH(output_ETM!S$1,'5_results'!$B$1:$B$23,0),MATCH(output_ETM!$A17,'5_results'!$A$2:$AD$2,0))</f>
        <v>3710831</v>
      </c>
      <c r="T17">
        <f>INDEX('5_results'!$A$1:$AD$23,MATCH(output_ETM!T$1,'5_results'!$B$1:$B$23,0),MATCH(output_ETM!$A17,'5_results'!$A$2:$AD$2,0))</f>
        <v>4606238</v>
      </c>
      <c r="U17">
        <f>INDEX('5_results'!$A$1:$AD$23,MATCH(output_ETM!U$1,'5_results'!$B$1:$B$23,0),MATCH(output_ETM!$A17,'5_results'!$A$2:$AD$2,0))</f>
        <v>3289974</v>
      </c>
      <c r="V17">
        <f>INDEX('5_results'!$A$1:$AD$23,MATCH(output_ETM!V$1,'5_results'!$B$1:$B$23,0),MATCH(output_ETM!$A17,'5_results'!$A$2:$AD$2,0))</f>
        <v>536294</v>
      </c>
    </row>
    <row r="18" spans="1:22" x14ac:dyDescent="0.2">
      <c r="A18" t="s">
        <v>2704</v>
      </c>
      <c r="B18">
        <f>INDEX('5_results'!$A$1:$AD$23,MATCH(output_ETM!B$1,'5_results'!$B$1:$B$23,0),MATCH(output_ETM!$A18,'5_results'!$A$2:$AD$2,0))</f>
        <v>7277</v>
      </c>
      <c r="C18">
        <f>INDEX('5_results'!$A$1:$AD$23,MATCH(output_ETM!C$1,'5_results'!$B$1:$B$23,0),MATCH(output_ETM!$A18,'5_results'!$A$2:$AD$2,0))</f>
        <v>20498</v>
      </c>
      <c r="D18">
        <f>INDEX('5_results'!$A$1:$AD$23,MATCH(output_ETM!D$1,'5_results'!$B$1:$B$23,0),MATCH(output_ETM!$A18,'5_results'!$A$2:$AD$2,0))</f>
        <v>29859</v>
      </c>
      <c r="E18">
        <f>INDEX('5_results'!$A$1:$AD$23,MATCH(output_ETM!E$1,'5_results'!$B$1:$B$23,0),MATCH(output_ETM!$A18,'5_results'!$A$2:$AD$2,0))</f>
        <v>40184</v>
      </c>
      <c r="F18">
        <f>INDEX('5_results'!$A$1:$AD$23,MATCH(output_ETM!F$1,'5_results'!$B$1:$B$23,0),MATCH(output_ETM!$A18,'5_results'!$A$2:$AD$2,0))</f>
        <v>17335</v>
      </c>
      <c r="G18">
        <f>INDEX('5_results'!$A$1:$AD$23,MATCH(output_ETM!G$1,'5_results'!$B$1:$B$23,0),MATCH(output_ETM!$A18,'5_results'!$A$2:$AD$2,0))</f>
        <v>61671</v>
      </c>
      <c r="H18">
        <f>INDEX('5_results'!$A$1:$AD$23,MATCH(output_ETM!H$1,'5_results'!$B$1:$B$23,0),MATCH(output_ETM!$A18,'5_results'!$A$2:$AD$2,0))</f>
        <v>6536</v>
      </c>
      <c r="I18">
        <f>INDEX('5_results'!$A$1:$AD$23,MATCH(output_ETM!I$1,'5_results'!$B$1:$B$23,0),MATCH(output_ETM!$A18,'5_results'!$A$2:$AD$2,0))</f>
        <v>12216</v>
      </c>
      <c r="J18">
        <f>INDEX('5_results'!$A$1:$AD$23,MATCH(output_ETM!J$1,'5_results'!$B$1:$B$23,0),MATCH(output_ETM!$A18,'5_results'!$A$2:$AD$2,0))</f>
        <v>18784</v>
      </c>
      <c r="K18">
        <f>INDEX('5_results'!$A$1:$AD$23,MATCH(output_ETM!K$1,'5_results'!$B$1:$B$23,0),MATCH(output_ETM!$A18,'5_results'!$A$2:$AD$2,0))</f>
        <v>6046</v>
      </c>
      <c r="L18">
        <f>INDEX('5_results'!$A$1:$AD$23,MATCH(output_ETM!L$1,'5_results'!$B$1:$B$23,0),MATCH(output_ETM!$A18,'5_results'!$A$2:$AD$2,0))</f>
        <v>61671</v>
      </c>
      <c r="M18">
        <f>INDEX('5_results'!$A$1:$AD$23,MATCH(output_ETM!M$1,'5_results'!$B$1:$B$23,0),MATCH(output_ETM!$A18,'5_results'!$A$2:$AD$2,0))</f>
        <v>6536</v>
      </c>
      <c r="N18">
        <f>INDEX('5_results'!$A$1:$AD$23,MATCH(output_ETM!N$1,'5_results'!$B$1:$B$23,0),MATCH(output_ETM!$A18,'5_results'!$A$2:$AD$2,0))</f>
        <v>12216</v>
      </c>
      <c r="O18">
        <f>INDEX('5_results'!$A$1:$AD$23,MATCH(output_ETM!O$1,'5_results'!$B$1:$B$23,0),MATCH(output_ETM!$A18,'5_results'!$A$2:$AD$2,0))</f>
        <v>18784</v>
      </c>
      <c r="P18">
        <f>INDEX('5_results'!$A$1:$AD$23,MATCH(output_ETM!P$1,'5_results'!$B$1:$B$23,0),MATCH(output_ETM!$A18,'5_results'!$A$2:$AD$2,0))</f>
        <v>6046</v>
      </c>
      <c r="Q18">
        <f>INDEX('5_results'!$A$1:$AD$23,MATCH(output_ETM!Q$1,'5_results'!$B$1:$B$23,0),MATCH(output_ETM!$A18,'5_results'!$A$2:$AD$2,0))</f>
        <v>75989</v>
      </c>
      <c r="R18">
        <f>INDEX('5_results'!$A$1:$AD$23,MATCH(output_ETM!R$1,'5_results'!$B$1:$B$23,0),MATCH(output_ETM!$A18,'5_results'!$A$2:$AD$2,0))</f>
        <v>75178</v>
      </c>
      <c r="S18">
        <f>INDEX('5_results'!$A$1:$AD$23,MATCH(output_ETM!S$1,'5_results'!$B$1:$B$23,0),MATCH(output_ETM!$A18,'5_results'!$A$2:$AD$2,0))</f>
        <v>160945</v>
      </c>
      <c r="T18">
        <f>INDEX('5_results'!$A$1:$AD$23,MATCH(output_ETM!T$1,'5_results'!$B$1:$B$23,0),MATCH(output_ETM!$A18,'5_results'!$A$2:$AD$2,0))</f>
        <v>194382</v>
      </c>
      <c r="U18">
        <f>INDEX('5_results'!$A$1:$AD$23,MATCH(output_ETM!U$1,'5_results'!$B$1:$B$23,0),MATCH(output_ETM!$A18,'5_results'!$A$2:$AD$2,0))</f>
        <v>100129</v>
      </c>
      <c r="V18">
        <f>INDEX('5_results'!$A$1:$AD$23,MATCH(output_ETM!V$1,'5_results'!$B$1:$B$23,0),MATCH(output_ETM!$A18,'5_results'!$A$2:$AD$2,0))</f>
        <v>82226</v>
      </c>
    </row>
    <row r="19" spans="1:22" x14ac:dyDescent="0.2">
      <c r="A19" t="s">
        <v>2702</v>
      </c>
      <c r="B19">
        <f>INDEX('5_results'!$A$1:$AD$23,MATCH(output_ETM!B$1,'5_results'!$B$1:$B$23,0),MATCH(output_ETM!$A19,'5_results'!$A$2:$AD$2,0))</f>
        <v>32693</v>
      </c>
      <c r="C19">
        <f>INDEX('5_results'!$A$1:$AD$23,MATCH(output_ETM!C$1,'5_results'!$B$1:$B$23,0),MATCH(output_ETM!$A19,'5_results'!$A$2:$AD$2,0))</f>
        <v>47982</v>
      </c>
      <c r="D19">
        <f>INDEX('5_results'!$A$1:$AD$23,MATCH(output_ETM!D$1,'5_results'!$B$1:$B$23,0),MATCH(output_ETM!$A19,'5_results'!$A$2:$AD$2,0))</f>
        <v>84025</v>
      </c>
      <c r="E19">
        <f>INDEX('5_results'!$A$1:$AD$23,MATCH(output_ETM!E$1,'5_results'!$B$1:$B$23,0),MATCH(output_ETM!$A19,'5_results'!$A$2:$AD$2,0))</f>
        <v>58845</v>
      </c>
      <c r="F19">
        <f>INDEX('5_results'!$A$1:$AD$23,MATCH(output_ETM!F$1,'5_results'!$B$1:$B$23,0),MATCH(output_ETM!$A19,'5_results'!$A$2:$AD$2,0))</f>
        <v>24876</v>
      </c>
      <c r="G19">
        <f>INDEX('5_results'!$A$1:$AD$23,MATCH(output_ETM!G$1,'5_results'!$B$1:$B$23,0),MATCH(output_ETM!$A19,'5_results'!$A$2:$AD$2,0))</f>
        <v>84086</v>
      </c>
      <c r="H19">
        <f>INDEX('5_results'!$A$1:$AD$23,MATCH(output_ETM!H$1,'5_results'!$B$1:$B$23,0),MATCH(output_ETM!$A19,'5_results'!$A$2:$AD$2,0))</f>
        <v>77511</v>
      </c>
      <c r="I19">
        <f>INDEX('5_results'!$A$1:$AD$23,MATCH(output_ETM!I$1,'5_results'!$B$1:$B$23,0),MATCH(output_ETM!$A19,'5_results'!$A$2:$AD$2,0))</f>
        <v>119408</v>
      </c>
      <c r="J19">
        <f>INDEX('5_results'!$A$1:$AD$23,MATCH(output_ETM!J$1,'5_results'!$B$1:$B$23,0),MATCH(output_ETM!$A19,'5_results'!$A$2:$AD$2,0))</f>
        <v>100648</v>
      </c>
      <c r="K19">
        <f>INDEX('5_results'!$A$1:$AD$23,MATCH(output_ETM!K$1,'5_results'!$B$1:$B$23,0),MATCH(output_ETM!$A19,'5_results'!$A$2:$AD$2,0))</f>
        <v>55491</v>
      </c>
      <c r="L19">
        <f>INDEX('5_results'!$A$1:$AD$23,MATCH(output_ETM!L$1,'5_results'!$B$1:$B$23,0),MATCH(output_ETM!$A19,'5_results'!$A$2:$AD$2,0))</f>
        <v>84086</v>
      </c>
      <c r="M19">
        <f>INDEX('5_results'!$A$1:$AD$23,MATCH(output_ETM!M$1,'5_results'!$B$1:$B$23,0),MATCH(output_ETM!$A19,'5_results'!$A$2:$AD$2,0))</f>
        <v>77511</v>
      </c>
      <c r="N19">
        <f>INDEX('5_results'!$A$1:$AD$23,MATCH(output_ETM!N$1,'5_results'!$B$1:$B$23,0),MATCH(output_ETM!$A19,'5_results'!$A$2:$AD$2,0))</f>
        <v>119408</v>
      </c>
      <c r="O19">
        <f>INDEX('5_results'!$A$1:$AD$23,MATCH(output_ETM!O$1,'5_results'!$B$1:$B$23,0),MATCH(output_ETM!$A19,'5_results'!$A$2:$AD$2,0))</f>
        <v>100648</v>
      </c>
      <c r="P19">
        <f>INDEX('5_results'!$A$1:$AD$23,MATCH(output_ETM!P$1,'5_results'!$B$1:$B$23,0),MATCH(output_ETM!$A19,'5_results'!$A$2:$AD$2,0))</f>
        <v>55491</v>
      </c>
      <c r="Q19">
        <f>INDEX('5_results'!$A$1:$AD$23,MATCH(output_ETM!Q$1,'5_results'!$B$1:$B$23,0),MATCH(output_ETM!$A19,'5_results'!$A$2:$AD$2,0))</f>
        <v>10141</v>
      </c>
      <c r="R19">
        <f>INDEX('5_results'!$A$1:$AD$23,MATCH(output_ETM!R$1,'5_results'!$B$1:$B$23,0),MATCH(output_ETM!$A19,'5_results'!$A$2:$AD$2,0))</f>
        <v>14618</v>
      </c>
      <c r="S19">
        <f>INDEX('5_results'!$A$1:$AD$23,MATCH(output_ETM!S$1,'5_results'!$B$1:$B$23,0),MATCH(output_ETM!$A19,'5_results'!$A$2:$AD$2,0))</f>
        <v>27593</v>
      </c>
      <c r="T19">
        <f>INDEX('5_results'!$A$1:$AD$23,MATCH(output_ETM!T$1,'5_results'!$B$1:$B$23,0),MATCH(output_ETM!$A19,'5_results'!$A$2:$AD$2,0))</f>
        <v>49772</v>
      </c>
      <c r="U19">
        <f>INDEX('5_results'!$A$1:$AD$23,MATCH(output_ETM!U$1,'5_results'!$B$1:$B$23,0),MATCH(output_ETM!$A19,'5_results'!$A$2:$AD$2,0))</f>
        <v>43298</v>
      </c>
      <c r="V19">
        <f>INDEX('5_results'!$A$1:$AD$23,MATCH(output_ETM!V$1,'5_results'!$B$1:$B$23,0),MATCH(output_ETM!$A19,'5_results'!$A$2:$AD$2,0))</f>
        <v>70450</v>
      </c>
    </row>
    <row r="20" spans="1:22" x14ac:dyDescent="0.2">
      <c r="A20" t="s">
        <v>2703</v>
      </c>
      <c r="B20">
        <f>INDEX('5_results'!$A$1:$AD$23,MATCH(output_ETM!B$1,'5_results'!$B$1:$B$23,0),MATCH(output_ETM!$A20,'5_results'!$A$2:$AD$2,0))</f>
        <v>10745</v>
      </c>
      <c r="C20">
        <f>INDEX('5_results'!$A$1:$AD$23,MATCH(output_ETM!C$1,'5_results'!$B$1:$B$23,0),MATCH(output_ETM!$A20,'5_results'!$A$2:$AD$2,0))</f>
        <v>8041</v>
      </c>
      <c r="D20">
        <f>INDEX('5_results'!$A$1:$AD$23,MATCH(output_ETM!D$1,'5_results'!$B$1:$B$23,0),MATCH(output_ETM!$A20,'5_results'!$A$2:$AD$2,0))</f>
        <v>5828</v>
      </c>
      <c r="E20">
        <f>INDEX('5_results'!$A$1:$AD$23,MATCH(output_ETM!E$1,'5_results'!$B$1:$B$23,0),MATCH(output_ETM!$A20,'5_results'!$A$2:$AD$2,0))</f>
        <v>5308</v>
      </c>
      <c r="F20">
        <f>INDEX('5_results'!$A$1:$AD$23,MATCH(output_ETM!F$1,'5_results'!$B$1:$B$23,0),MATCH(output_ETM!$A20,'5_results'!$A$2:$AD$2,0))</f>
        <v>4593</v>
      </c>
      <c r="G20">
        <f>INDEX('5_results'!$A$1:$AD$23,MATCH(output_ETM!G$1,'5_results'!$B$1:$B$23,0),MATCH(output_ETM!$A20,'5_results'!$A$2:$AD$2,0))</f>
        <v>22789</v>
      </c>
      <c r="H20">
        <f>INDEX('5_results'!$A$1:$AD$23,MATCH(output_ETM!H$1,'5_results'!$B$1:$B$23,0),MATCH(output_ETM!$A20,'5_results'!$A$2:$AD$2,0))</f>
        <v>12347</v>
      </c>
      <c r="I20">
        <f>INDEX('5_results'!$A$1:$AD$23,MATCH(output_ETM!I$1,'5_results'!$B$1:$B$23,0),MATCH(output_ETM!$A20,'5_results'!$A$2:$AD$2,0))</f>
        <v>15963</v>
      </c>
      <c r="J20">
        <f>INDEX('5_results'!$A$1:$AD$23,MATCH(output_ETM!J$1,'5_results'!$B$1:$B$23,0),MATCH(output_ETM!$A20,'5_results'!$A$2:$AD$2,0))</f>
        <v>11847</v>
      </c>
      <c r="K20">
        <f>INDEX('5_results'!$A$1:$AD$23,MATCH(output_ETM!K$1,'5_results'!$B$1:$B$23,0),MATCH(output_ETM!$A20,'5_results'!$A$2:$AD$2,0))</f>
        <v>12822</v>
      </c>
      <c r="L20">
        <f>INDEX('5_results'!$A$1:$AD$23,MATCH(output_ETM!L$1,'5_results'!$B$1:$B$23,0),MATCH(output_ETM!$A20,'5_results'!$A$2:$AD$2,0))</f>
        <v>22789</v>
      </c>
      <c r="M20">
        <f>INDEX('5_results'!$A$1:$AD$23,MATCH(output_ETM!M$1,'5_results'!$B$1:$B$23,0),MATCH(output_ETM!$A20,'5_results'!$A$2:$AD$2,0))</f>
        <v>12347</v>
      </c>
      <c r="N20">
        <f>INDEX('5_results'!$A$1:$AD$23,MATCH(output_ETM!N$1,'5_results'!$B$1:$B$23,0),MATCH(output_ETM!$A20,'5_results'!$A$2:$AD$2,0))</f>
        <v>15963</v>
      </c>
      <c r="O20">
        <f>INDEX('5_results'!$A$1:$AD$23,MATCH(output_ETM!O$1,'5_results'!$B$1:$B$23,0),MATCH(output_ETM!$A20,'5_results'!$A$2:$AD$2,0))</f>
        <v>11847</v>
      </c>
      <c r="P20">
        <f>INDEX('5_results'!$A$1:$AD$23,MATCH(output_ETM!P$1,'5_results'!$B$1:$B$23,0),MATCH(output_ETM!$A20,'5_results'!$A$2:$AD$2,0))</f>
        <v>12822</v>
      </c>
      <c r="Q20">
        <f>INDEX('5_results'!$A$1:$AD$23,MATCH(output_ETM!Q$1,'5_results'!$B$1:$B$23,0),MATCH(output_ETM!$A20,'5_results'!$A$2:$AD$2,0))</f>
        <v>4045</v>
      </c>
      <c r="R20">
        <f>INDEX('5_results'!$A$1:$AD$23,MATCH(output_ETM!R$1,'5_results'!$B$1:$B$23,0),MATCH(output_ETM!$A20,'5_results'!$A$2:$AD$2,0))</f>
        <v>3691</v>
      </c>
      <c r="S20">
        <f>INDEX('5_results'!$A$1:$AD$23,MATCH(output_ETM!S$1,'5_results'!$B$1:$B$23,0),MATCH(output_ETM!$A20,'5_results'!$A$2:$AD$2,0))</f>
        <v>13373</v>
      </c>
      <c r="T20">
        <f>INDEX('5_results'!$A$1:$AD$23,MATCH(output_ETM!T$1,'5_results'!$B$1:$B$23,0),MATCH(output_ETM!$A20,'5_results'!$A$2:$AD$2,0))</f>
        <v>16442</v>
      </c>
      <c r="U20">
        <f>INDEX('5_results'!$A$1:$AD$23,MATCH(output_ETM!U$1,'5_results'!$B$1:$B$23,0),MATCH(output_ETM!$A20,'5_results'!$A$2:$AD$2,0))</f>
        <v>5182</v>
      </c>
      <c r="V20">
        <f>INDEX('5_results'!$A$1:$AD$23,MATCH(output_ETM!V$1,'5_results'!$B$1:$B$23,0),MATCH(output_ETM!$A20,'5_results'!$A$2:$AD$2,0))</f>
        <v>11730</v>
      </c>
    </row>
    <row r="21" spans="1:22" x14ac:dyDescent="0.2">
      <c r="A21" t="s">
        <v>2705</v>
      </c>
      <c r="B21">
        <f>INDEX('5_results'!$A$1:$AD$23,MATCH(output_ETM!B$1,'5_results'!$B$1:$B$23,0),MATCH(output_ETM!$A21,'5_results'!$A$2:$AD$2,0))</f>
        <v>4954</v>
      </c>
      <c r="C21">
        <f>INDEX('5_results'!$A$1:$AD$23,MATCH(output_ETM!C$1,'5_results'!$B$1:$B$23,0),MATCH(output_ETM!$A21,'5_results'!$A$2:$AD$2,0))</f>
        <v>3862</v>
      </c>
      <c r="D21">
        <f>INDEX('5_results'!$A$1:$AD$23,MATCH(output_ETM!D$1,'5_results'!$B$1:$B$23,0),MATCH(output_ETM!$A21,'5_results'!$A$2:$AD$2,0))</f>
        <v>6043</v>
      </c>
      <c r="E21">
        <f>INDEX('5_results'!$A$1:$AD$23,MATCH(output_ETM!E$1,'5_results'!$B$1:$B$23,0),MATCH(output_ETM!$A21,'5_results'!$A$2:$AD$2,0))</f>
        <v>6401</v>
      </c>
      <c r="F21">
        <f>INDEX('5_results'!$A$1:$AD$23,MATCH(output_ETM!F$1,'5_results'!$B$1:$B$23,0),MATCH(output_ETM!$A21,'5_results'!$A$2:$AD$2,0))</f>
        <v>2202</v>
      </c>
      <c r="G21">
        <f>INDEX('5_results'!$A$1:$AD$23,MATCH(output_ETM!G$1,'5_results'!$B$1:$B$23,0),MATCH(output_ETM!$A21,'5_results'!$A$2:$AD$2,0))</f>
        <v>24504</v>
      </c>
      <c r="H21">
        <f>INDEX('5_results'!$A$1:$AD$23,MATCH(output_ETM!H$1,'5_results'!$B$1:$B$23,0),MATCH(output_ETM!$A21,'5_results'!$A$2:$AD$2,0))</f>
        <v>17384</v>
      </c>
      <c r="I21">
        <f>INDEX('5_results'!$A$1:$AD$23,MATCH(output_ETM!I$1,'5_results'!$B$1:$B$23,0),MATCH(output_ETM!$A21,'5_results'!$A$2:$AD$2,0))</f>
        <v>27356</v>
      </c>
      <c r="J21">
        <f>INDEX('5_results'!$A$1:$AD$23,MATCH(output_ETM!J$1,'5_results'!$B$1:$B$23,0),MATCH(output_ETM!$A21,'5_results'!$A$2:$AD$2,0))</f>
        <v>27686</v>
      </c>
      <c r="K21">
        <f>INDEX('5_results'!$A$1:$AD$23,MATCH(output_ETM!K$1,'5_results'!$B$1:$B$23,0),MATCH(output_ETM!$A21,'5_results'!$A$2:$AD$2,0))</f>
        <v>7645</v>
      </c>
      <c r="L21">
        <f>INDEX('5_results'!$A$1:$AD$23,MATCH(output_ETM!L$1,'5_results'!$B$1:$B$23,0),MATCH(output_ETM!$A21,'5_results'!$A$2:$AD$2,0))</f>
        <v>24504</v>
      </c>
      <c r="M21">
        <f>INDEX('5_results'!$A$1:$AD$23,MATCH(output_ETM!M$1,'5_results'!$B$1:$B$23,0),MATCH(output_ETM!$A21,'5_results'!$A$2:$AD$2,0))</f>
        <v>17384</v>
      </c>
      <c r="N21">
        <f>INDEX('5_results'!$A$1:$AD$23,MATCH(output_ETM!N$1,'5_results'!$B$1:$B$23,0),MATCH(output_ETM!$A21,'5_results'!$A$2:$AD$2,0))</f>
        <v>27356</v>
      </c>
      <c r="O21">
        <f>INDEX('5_results'!$A$1:$AD$23,MATCH(output_ETM!O$1,'5_results'!$B$1:$B$23,0),MATCH(output_ETM!$A21,'5_results'!$A$2:$AD$2,0))</f>
        <v>27686</v>
      </c>
      <c r="P21">
        <f>INDEX('5_results'!$A$1:$AD$23,MATCH(output_ETM!P$1,'5_results'!$B$1:$B$23,0),MATCH(output_ETM!$A21,'5_results'!$A$2:$AD$2,0))</f>
        <v>7645</v>
      </c>
      <c r="Q21">
        <f>INDEX('5_results'!$A$1:$AD$23,MATCH(output_ETM!Q$1,'5_results'!$B$1:$B$23,0),MATCH(output_ETM!$A21,'5_results'!$A$2:$AD$2,0))</f>
        <v>565</v>
      </c>
      <c r="R21">
        <f>INDEX('5_results'!$A$1:$AD$23,MATCH(output_ETM!R$1,'5_results'!$B$1:$B$23,0),MATCH(output_ETM!$A21,'5_results'!$A$2:$AD$2,0))</f>
        <v>682</v>
      </c>
      <c r="S21">
        <f>INDEX('5_results'!$A$1:$AD$23,MATCH(output_ETM!S$1,'5_results'!$B$1:$B$23,0),MATCH(output_ETM!$A21,'5_results'!$A$2:$AD$2,0))</f>
        <v>773</v>
      </c>
      <c r="T21">
        <f>INDEX('5_results'!$A$1:$AD$23,MATCH(output_ETM!T$1,'5_results'!$B$1:$B$23,0),MATCH(output_ETM!$A21,'5_results'!$A$2:$AD$2,0))</f>
        <v>2384</v>
      </c>
      <c r="U21">
        <f>INDEX('5_results'!$A$1:$AD$23,MATCH(output_ETM!U$1,'5_results'!$B$1:$B$23,0),MATCH(output_ETM!$A21,'5_results'!$A$2:$AD$2,0))</f>
        <v>5588</v>
      </c>
      <c r="V21">
        <f>INDEX('5_results'!$A$1:$AD$23,MATCH(output_ETM!V$1,'5_results'!$B$1:$B$23,0),MATCH(output_ETM!$A21,'5_results'!$A$2:$AD$2,0))</f>
        <v>14222</v>
      </c>
    </row>
    <row r="22" spans="1:22" x14ac:dyDescent="0.2">
      <c r="A22" t="s">
        <v>2707</v>
      </c>
      <c r="B22">
        <f>INDEX('5_results'!$A$1:$AD$23,MATCH(output_ETM!B$1,'5_results'!$B$1:$B$23,0),MATCH(output_ETM!$A22,'5_results'!$A$2:$AD$2,0))</f>
        <v>392733</v>
      </c>
      <c r="C22">
        <f>INDEX('5_results'!$A$1:$AD$23,MATCH(output_ETM!C$1,'5_results'!$B$1:$B$23,0),MATCH(output_ETM!$A22,'5_results'!$A$2:$AD$2,0))</f>
        <v>362655</v>
      </c>
      <c r="D22">
        <f>INDEX('5_results'!$A$1:$AD$23,MATCH(output_ETM!D$1,'5_results'!$B$1:$B$23,0),MATCH(output_ETM!$A22,'5_results'!$A$2:$AD$2,0))</f>
        <v>550747</v>
      </c>
      <c r="E22">
        <f>INDEX('5_results'!$A$1:$AD$23,MATCH(output_ETM!E$1,'5_results'!$B$1:$B$23,0),MATCH(output_ETM!$A22,'5_results'!$A$2:$AD$2,0))</f>
        <v>685267</v>
      </c>
      <c r="F22">
        <f>INDEX('5_results'!$A$1:$AD$23,MATCH(output_ETM!F$1,'5_results'!$B$1:$B$23,0),MATCH(output_ETM!$A22,'5_results'!$A$2:$AD$2,0))</f>
        <v>456017</v>
      </c>
      <c r="G22">
        <f>INDEX('5_results'!$A$1:$AD$23,MATCH(output_ETM!G$1,'5_results'!$B$1:$B$23,0),MATCH(output_ETM!$A22,'5_results'!$A$2:$AD$2,0))</f>
        <v>840585</v>
      </c>
      <c r="H22">
        <f>INDEX('5_results'!$A$1:$AD$23,MATCH(output_ETM!H$1,'5_results'!$B$1:$B$23,0),MATCH(output_ETM!$A22,'5_results'!$A$2:$AD$2,0))</f>
        <v>865498</v>
      </c>
      <c r="I22">
        <f>INDEX('5_results'!$A$1:$AD$23,MATCH(output_ETM!I$1,'5_results'!$B$1:$B$23,0),MATCH(output_ETM!$A22,'5_results'!$A$2:$AD$2,0))</f>
        <v>1260882</v>
      </c>
      <c r="J22">
        <f>INDEX('5_results'!$A$1:$AD$23,MATCH(output_ETM!J$1,'5_results'!$B$1:$B$23,0),MATCH(output_ETM!$A22,'5_results'!$A$2:$AD$2,0))</f>
        <v>1477868</v>
      </c>
      <c r="K22">
        <f>INDEX('5_results'!$A$1:$AD$23,MATCH(output_ETM!K$1,'5_results'!$B$1:$B$23,0),MATCH(output_ETM!$A22,'5_results'!$A$2:$AD$2,0))</f>
        <v>845316</v>
      </c>
      <c r="L22">
        <f>INDEX('5_results'!$A$1:$AD$23,MATCH(output_ETM!L$1,'5_results'!$B$1:$B$23,0),MATCH(output_ETM!$A22,'5_results'!$A$2:$AD$2,0))</f>
        <v>840585</v>
      </c>
      <c r="M22">
        <f>INDEX('5_results'!$A$1:$AD$23,MATCH(output_ETM!M$1,'5_results'!$B$1:$B$23,0),MATCH(output_ETM!$A22,'5_results'!$A$2:$AD$2,0))</f>
        <v>865498</v>
      </c>
      <c r="N22">
        <f>INDEX('5_results'!$A$1:$AD$23,MATCH(output_ETM!N$1,'5_results'!$B$1:$B$23,0),MATCH(output_ETM!$A22,'5_results'!$A$2:$AD$2,0))</f>
        <v>1260882</v>
      </c>
      <c r="O22">
        <f>INDEX('5_results'!$A$1:$AD$23,MATCH(output_ETM!O$1,'5_results'!$B$1:$B$23,0),MATCH(output_ETM!$A22,'5_results'!$A$2:$AD$2,0))</f>
        <v>1477868</v>
      </c>
      <c r="P22">
        <f>INDEX('5_results'!$A$1:$AD$23,MATCH(output_ETM!P$1,'5_results'!$B$1:$B$23,0),MATCH(output_ETM!$A22,'5_results'!$A$2:$AD$2,0))</f>
        <v>845316</v>
      </c>
      <c r="Q22">
        <f>INDEX('5_results'!$A$1:$AD$23,MATCH(output_ETM!Q$1,'5_results'!$B$1:$B$23,0),MATCH(output_ETM!$A22,'5_results'!$A$2:$AD$2,0))</f>
        <v>237980</v>
      </c>
      <c r="R22">
        <f>INDEX('5_results'!$A$1:$AD$23,MATCH(output_ETM!R$1,'5_results'!$B$1:$B$23,0),MATCH(output_ETM!$A22,'5_results'!$A$2:$AD$2,0))</f>
        <v>56196</v>
      </c>
      <c r="S22">
        <f>INDEX('5_results'!$A$1:$AD$23,MATCH(output_ETM!S$1,'5_results'!$B$1:$B$23,0),MATCH(output_ETM!$A22,'5_results'!$A$2:$AD$2,0))</f>
        <v>204776</v>
      </c>
      <c r="T22">
        <f>INDEX('5_results'!$A$1:$AD$23,MATCH(output_ETM!T$1,'5_results'!$B$1:$B$23,0),MATCH(output_ETM!$A22,'5_results'!$A$2:$AD$2,0))</f>
        <v>314698</v>
      </c>
      <c r="U22">
        <f>INDEX('5_results'!$A$1:$AD$23,MATCH(output_ETM!U$1,'5_results'!$B$1:$B$23,0),MATCH(output_ETM!$A22,'5_results'!$A$2:$AD$2,0))</f>
        <v>811717</v>
      </c>
      <c r="V22">
        <f>INDEX('5_results'!$A$1:$AD$23,MATCH(output_ETM!V$1,'5_results'!$B$1:$B$23,0),MATCH(output_ETM!$A22,'5_results'!$A$2:$AD$2,0))</f>
        <v>854115</v>
      </c>
    </row>
    <row r="23" spans="1:22" x14ac:dyDescent="0.2">
      <c r="A23" t="s">
        <v>2708</v>
      </c>
      <c r="B23">
        <f>INDEX('5_results'!$A$1:$AD$23,MATCH(output_ETM!B$1,'5_results'!$B$1:$B$23,0),MATCH(output_ETM!$A23,'5_results'!$A$2:$AD$2,0))</f>
        <v>103200</v>
      </c>
      <c r="C23">
        <f>INDEX('5_results'!$A$1:$AD$23,MATCH(output_ETM!C$1,'5_results'!$B$1:$B$23,0),MATCH(output_ETM!$A23,'5_results'!$A$2:$AD$2,0))</f>
        <v>85030</v>
      </c>
      <c r="D23">
        <f>INDEX('5_results'!$A$1:$AD$23,MATCH(output_ETM!D$1,'5_results'!$B$1:$B$23,0),MATCH(output_ETM!$A23,'5_results'!$A$2:$AD$2,0))</f>
        <v>228873</v>
      </c>
      <c r="E23">
        <f>INDEX('5_results'!$A$1:$AD$23,MATCH(output_ETM!E$1,'5_results'!$B$1:$B$23,0),MATCH(output_ETM!$A23,'5_results'!$A$2:$AD$2,0))</f>
        <v>279820</v>
      </c>
      <c r="F23">
        <f>INDEX('5_results'!$A$1:$AD$23,MATCH(output_ETM!F$1,'5_results'!$B$1:$B$23,0),MATCH(output_ETM!$A23,'5_results'!$A$2:$AD$2,0))</f>
        <v>127189</v>
      </c>
      <c r="G23">
        <f>INDEX('5_results'!$A$1:$AD$23,MATCH(output_ETM!G$1,'5_results'!$B$1:$B$23,0),MATCH(output_ETM!$A23,'5_results'!$A$2:$AD$2,0))</f>
        <v>304310</v>
      </c>
      <c r="H23">
        <f>INDEX('5_results'!$A$1:$AD$23,MATCH(output_ETM!H$1,'5_results'!$B$1:$B$23,0),MATCH(output_ETM!$A23,'5_results'!$A$2:$AD$2,0))</f>
        <v>217196</v>
      </c>
      <c r="I23">
        <f>INDEX('5_results'!$A$1:$AD$23,MATCH(output_ETM!I$1,'5_results'!$B$1:$B$23,0),MATCH(output_ETM!$A23,'5_results'!$A$2:$AD$2,0))</f>
        <v>557290</v>
      </c>
      <c r="J23">
        <f>INDEX('5_results'!$A$1:$AD$23,MATCH(output_ETM!J$1,'5_results'!$B$1:$B$23,0),MATCH(output_ETM!$A23,'5_results'!$A$2:$AD$2,0))</f>
        <v>696728</v>
      </c>
      <c r="K23">
        <f>INDEX('5_results'!$A$1:$AD$23,MATCH(output_ETM!K$1,'5_results'!$B$1:$B$23,0),MATCH(output_ETM!$A23,'5_results'!$A$2:$AD$2,0))</f>
        <v>311806</v>
      </c>
      <c r="L23">
        <f>INDEX('5_results'!$A$1:$AD$23,MATCH(output_ETM!L$1,'5_results'!$B$1:$B$23,0),MATCH(output_ETM!$A23,'5_results'!$A$2:$AD$2,0))</f>
        <v>304310</v>
      </c>
      <c r="M23">
        <f>INDEX('5_results'!$A$1:$AD$23,MATCH(output_ETM!M$1,'5_results'!$B$1:$B$23,0),MATCH(output_ETM!$A23,'5_results'!$A$2:$AD$2,0))</f>
        <v>217196</v>
      </c>
      <c r="N23">
        <f>INDEX('5_results'!$A$1:$AD$23,MATCH(output_ETM!N$1,'5_results'!$B$1:$B$23,0),MATCH(output_ETM!$A23,'5_results'!$A$2:$AD$2,0))</f>
        <v>557290</v>
      </c>
      <c r="O23">
        <f>INDEX('5_results'!$A$1:$AD$23,MATCH(output_ETM!O$1,'5_results'!$B$1:$B$23,0),MATCH(output_ETM!$A23,'5_results'!$A$2:$AD$2,0))</f>
        <v>696728</v>
      </c>
      <c r="P23">
        <f>INDEX('5_results'!$A$1:$AD$23,MATCH(output_ETM!P$1,'5_results'!$B$1:$B$23,0),MATCH(output_ETM!$A23,'5_results'!$A$2:$AD$2,0))</f>
        <v>311806</v>
      </c>
      <c r="Q23">
        <f>INDEX('5_results'!$A$1:$AD$23,MATCH(output_ETM!Q$1,'5_results'!$B$1:$B$23,0),MATCH(output_ETM!$A23,'5_results'!$A$2:$AD$2,0))</f>
        <v>36467</v>
      </c>
      <c r="R23">
        <f>INDEX('5_results'!$A$1:$AD$23,MATCH(output_ETM!R$1,'5_results'!$B$1:$B$23,0),MATCH(output_ETM!$A23,'5_results'!$A$2:$AD$2,0))</f>
        <v>24832</v>
      </c>
      <c r="S23">
        <f>INDEX('5_results'!$A$1:$AD$23,MATCH(output_ETM!S$1,'5_results'!$B$1:$B$23,0),MATCH(output_ETM!$A23,'5_results'!$A$2:$AD$2,0))</f>
        <v>74592</v>
      </c>
      <c r="T23">
        <f>INDEX('5_results'!$A$1:$AD$23,MATCH(output_ETM!T$1,'5_results'!$B$1:$B$23,0),MATCH(output_ETM!$A23,'5_results'!$A$2:$AD$2,0))</f>
        <v>73340</v>
      </c>
      <c r="U23">
        <f>INDEX('5_results'!$A$1:$AD$23,MATCH(output_ETM!U$1,'5_results'!$B$1:$B$23,0),MATCH(output_ETM!$A23,'5_results'!$A$2:$AD$2,0))</f>
        <v>44517</v>
      </c>
      <c r="V23">
        <f>INDEX('5_results'!$A$1:$AD$23,MATCH(output_ETM!V$1,'5_results'!$B$1:$B$23,0),MATCH(output_ETM!$A23,'5_results'!$A$2:$AD$2,0))</f>
        <v>624481</v>
      </c>
    </row>
    <row r="24" spans="1:22" x14ac:dyDescent="0.2">
      <c r="A24" t="s">
        <v>2709</v>
      </c>
      <c r="B24">
        <f>INDEX('5_results'!$A$1:$AD$23,MATCH(output_ETM!B$1,'5_results'!$B$1:$B$23,0),MATCH(output_ETM!$A24,'5_results'!$A$2:$AD$2,0))</f>
        <v>146273</v>
      </c>
      <c r="C24">
        <f>INDEX('5_results'!$A$1:$AD$23,MATCH(output_ETM!C$1,'5_results'!$B$1:$B$23,0),MATCH(output_ETM!$A24,'5_results'!$A$2:$AD$2,0))</f>
        <v>306643</v>
      </c>
      <c r="D24">
        <f>INDEX('5_results'!$A$1:$AD$23,MATCH(output_ETM!D$1,'5_results'!$B$1:$B$23,0),MATCH(output_ETM!$A24,'5_results'!$A$2:$AD$2,0))</f>
        <v>489495</v>
      </c>
      <c r="E24">
        <f>INDEX('5_results'!$A$1:$AD$23,MATCH(output_ETM!E$1,'5_results'!$B$1:$B$23,0),MATCH(output_ETM!$A24,'5_results'!$A$2:$AD$2,0))</f>
        <v>365759</v>
      </c>
      <c r="F24">
        <f>INDEX('5_results'!$A$1:$AD$23,MATCH(output_ETM!F$1,'5_results'!$B$1:$B$23,0),MATCH(output_ETM!$A24,'5_results'!$A$2:$AD$2,0))</f>
        <v>269967</v>
      </c>
      <c r="G24">
        <f>INDEX('5_results'!$A$1:$AD$23,MATCH(output_ETM!G$1,'5_results'!$B$1:$B$23,0),MATCH(output_ETM!$A24,'5_results'!$A$2:$AD$2,0))</f>
        <v>437509</v>
      </c>
      <c r="H24">
        <f>INDEX('5_results'!$A$1:$AD$23,MATCH(output_ETM!H$1,'5_results'!$B$1:$B$23,0),MATCH(output_ETM!$A24,'5_results'!$A$2:$AD$2,0))</f>
        <v>773862</v>
      </c>
      <c r="I24">
        <f>INDEX('5_results'!$A$1:$AD$23,MATCH(output_ETM!I$1,'5_results'!$B$1:$B$23,0),MATCH(output_ETM!$A24,'5_results'!$A$2:$AD$2,0))</f>
        <v>759785</v>
      </c>
      <c r="J24">
        <f>INDEX('5_results'!$A$1:$AD$23,MATCH(output_ETM!J$1,'5_results'!$B$1:$B$23,0),MATCH(output_ETM!$A24,'5_results'!$A$2:$AD$2,0))</f>
        <v>724163</v>
      </c>
      <c r="K24">
        <f>INDEX('5_results'!$A$1:$AD$23,MATCH(output_ETM!K$1,'5_results'!$B$1:$B$23,0),MATCH(output_ETM!$A24,'5_results'!$A$2:$AD$2,0))</f>
        <v>536919</v>
      </c>
      <c r="L24">
        <f>INDEX('5_results'!$A$1:$AD$23,MATCH(output_ETM!L$1,'5_results'!$B$1:$B$23,0),MATCH(output_ETM!$A24,'5_results'!$A$2:$AD$2,0))</f>
        <v>437509</v>
      </c>
      <c r="M24">
        <f>INDEX('5_results'!$A$1:$AD$23,MATCH(output_ETM!M$1,'5_results'!$B$1:$B$23,0),MATCH(output_ETM!$A24,'5_results'!$A$2:$AD$2,0))</f>
        <v>773862</v>
      </c>
      <c r="N24">
        <f>INDEX('5_results'!$A$1:$AD$23,MATCH(output_ETM!N$1,'5_results'!$B$1:$B$23,0),MATCH(output_ETM!$A24,'5_results'!$A$2:$AD$2,0))</f>
        <v>759785</v>
      </c>
      <c r="O24">
        <f>INDEX('5_results'!$A$1:$AD$23,MATCH(output_ETM!O$1,'5_results'!$B$1:$B$23,0),MATCH(output_ETM!$A24,'5_results'!$A$2:$AD$2,0))</f>
        <v>724163</v>
      </c>
      <c r="P24">
        <f>INDEX('5_results'!$A$1:$AD$23,MATCH(output_ETM!P$1,'5_results'!$B$1:$B$23,0),MATCH(output_ETM!$A24,'5_results'!$A$2:$AD$2,0))</f>
        <v>536919</v>
      </c>
      <c r="Q24">
        <f>INDEX('5_results'!$A$1:$AD$23,MATCH(output_ETM!Q$1,'5_results'!$B$1:$B$23,0),MATCH(output_ETM!$A24,'5_results'!$A$2:$AD$2,0))</f>
        <v>47897</v>
      </c>
      <c r="R24">
        <f>INDEX('5_results'!$A$1:$AD$23,MATCH(output_ETM!R$1,'5_results'!$B$1:$B$23,0),MATCH(output_ETM!$A24,'5_results'!$A$2:$AD$2,0))</f>
        <v>201831</v>
      </c>
      <c r="S24">
        <f>INDEX('5_results'!$A$1:$AD$23,MATCH(output_ETM!S$1,'5_results'!$B$1:$B$23,0),MATCH(output_ETM!$A24,'5_results'!$A$2:$AD$2,0))</f>
        <v>324709</v>
      </c>
      <c r="T24">
        <f>INDEX('5_results'!$A$1:$AD$23,MATCH(output_ETM!T$1,'5_results'!$B$1:$B$23,0),MATCH(output_ETM!$A24,'5_results'!$A$2:$AD$2,0))</f>
        <v>150744</v>
      </c>
      <c r="U24">
        <f>INDEX('5_results'!$A$1:$AD$23,MATCH(output_ETM!U$1,'5_results'!$B$1:$B$23,0),MATCH(output_ETM!$A24,'5_results'!$A$2:$AD$2,0))</f>
        <v>215225</v>
      </c>
      <c r="V24">
        <f>INDEX('5_results'!$A$1:$AD$23,MATCH(output_ETM!V$1,'5_results'!$B$1:$B$23,0),MATCH(output_ETM!$A24,'5_results'!$A$2:$AD$2,0))</f>
        <v>324267</v>
      </c>
    </row>
    <row r="25" spans="1:22" x14ac:dyDescent="0.2">
      <c r="A25" t="s">
        <v>2712</v>
      </c>
      <c r="B25">
        <f>INDEX('5_results'!$A$1:$AD$23,MATCH(output_ETM!B$1,'5_results'!$B$1:$B$23,0),MATCH(output_ETM!$A25,'5_results'!$A$2:$AD$2,0))</f>
        <v>73624</v>
      </c>
      <c r="C25">
        <f>INDEX('5_results'!$A$1:$AD$23,MATCH(output_ETM!C$1,'5_results'!$B$1:$B$23,0),MATCH(output_ETM!$A25,'5_results'!$A$2:$AD$2,0))</f>
        <v>68237</v>
      </c>
      <c r="D25">
        <f>INDEX('5_results'!$A$1:$AD$23,MATCH(output_ETM!D$1,'5_results'!$B$1:$B$23,0),MATCH(output_ETM!$A25,'5_results'!$A$2:$AD$2,0))</f>
        <v>79796</v>
      </c>
      <c r="E25">
        <f>INDEX('5_results'!$A$1:$AD$23,MATCH(output_ETM!E$1,'5_results'!$B$1:$B$23,0),MATCH(output_ETM!$A25,'5_results'!$A$2:$AD$2,0))</f>
        <v>71044</v>
      </c>
      <c r="F25">
        <f>INDEX('5_results'!$A$1:$AD$23,MATCH(output_ETM!F$1,'5_results'!$B$1:$B$23,0),MATCH(output_ETM!$A25,'5_results'!$A$2:$AD$2,0))</f>
        <v>26985</v>
      </c>
      <c r="G25">
        <f>INDEX('5_results'!$A$1:$AD$23,MATCH(output_ETM!G$1,'5_results'!$B$1:$B$23,0),MATCH(output_ETM!$A25,'5_results'!$A$2:$AD$2,0))</f>
        <v>193675</v>
      </c>
      <c r="H25">
        <f>INDEX('5_results'!$A$1:$AD$23,MATCH(output_ETM!H$1,'5_results'!$B$1:$B$23,0),MATCH(output_ETM!$A25,'5_results'!$A$2:$AD$2,0))</f>
        <v>126005</v>
      </c>
      <c r="I25">
        <f>INDEX('5_results'!$A$1:$AD$23,MATCH(output_ETM!I$1,'5_results'!$B$1:$B$23,0),MATCH(output_ETM!$A25,'5_results'!$A$2:$AD$2,0))</f>
        <v>168544</v>
      </c>
      <c r="J25">
        <f>INDEX('5_results'!$A$1:$AD$23,MATCH(output_ETM!J$1,'5_results'!$B$1:$B$23,0),MATCH(output_ETM!$A25,'5_results'!$A$2:$AD$2,0))</f>
        <v>170258</v>
      </c>
      <c r="K25">
        <f>INDEX('5_results'!$A$1:$AD$23,MATCH(output_ETM!K$1,'5_results'!$B$1:$B$23,0),MATCH(output_ETM!$A25,'5_results'!$A$2:$AD$2,0))</f>
        <v>57203</v>
      </c>
      <c r="L25">
        <f>INDEX('5_results'!$A$1:$AD$23,MATCH(output_ETM!L$1,'5_results'!$B$1:$B$23,0),MATCH(output_ETM!$A25,'5_results'!$A$2:$AD$2,0))</f>
        <v>193675</v>
      </c>
      <c r="M25">
        <f>INDEX('5_results'!$A$1:$AD$23,MATCH(output_ETM!M$1,'5_results'!$B$1:$B$23,0),MATCH(output_ETM!$A25,'5_results'!$A$2:$AD$2,0))</f>
        <v>126005</v>
      </c>
      <c r="N25">
        <f>INDEX('5_results'!$A$1:$AD$23,MATCH(output_ETM!N$1,'5_results'!$B$1:$B$23,0),MATCH(output_ETM!$A25,'5_results'!$A$2:$AD$2,0))</f>
        <v>168544</v>
      </c>
      <c r="O25">
        <f>INDEX('5_results'!$A$1:$AD$23,MATCH(output_ETM!O$1,'5_results'!$B$1:$B$23,0),MATCH(output_ETM!$A25,'5_results'!$A$2:$AD$2,0))</f>
        <v>170258</v>
      </c>
      <c r="P25">
        <f>INDEX('5_results'!$A$1:$AD$23,MATCH(output_ETM!P$1,'5_results'!$B$1:$B$23,0),MATCH(output_ETM!$A25,'5_results'!$A$2:$AD$2,0))</f>
        <v>57203</v>
      </c>
      <c r="Q25">
        <f>INDEX('5_results'!$A$1:$AD$23,MATCH(output_ETM!Q$1,'5_results'!$B$1:$B$23,0),MATCH(output_ETM!$A25,'5_results'!$A$2:$AD$2,0))</f>
        <v>4300</v>
      </c>
      <c r="R25">
        <f>INDEX('5_results'!$A$1:$AD$23,MATCH(output_ETM!R$1,'5_results'!$B$1:$B$23,0),MATCH(output_ETM!$A25,'5_results'!$A$2:$AD$2,0))</f>
        <v>19734</v>
      </c>
      <c r="S25">
        <f>INDEX('5_results'!$A$1:$AD$23,MATCH(output_ETM!S$1,'5_results'!$B$1:$B$23,0),MATCH(output_ETM!$A25,'5_results'!$A$2:$AD$2,0))</f>
        <v>73236</v>
      </c>
      <c r="T25">
        <f>INDEX('5_results'!$A$1:$AD$23,MATCH(output_ETM!T$1,'5_results'!$B$1:$B$23,0),MATCH(output_ETM!$A25,'5_results'!$A$2:$AD$2,0))</f>
        <v>114824</v>
      </c>
      <c r="U25">
        <f>INDEX('5_results'!$A$1:$AD$23,MATCH(output_ETM!U$1,'5_results'!$B$1:$B$23,0),MATCH(output_ETM!$A25,'5_results'!$A$2:$AD$2,0))</f>
        <v>46646</v>
      </c>
      <c r="V25">
        <f>INDEX('5_results'!$A$1:$AD$23,MATCH(output_ETM!V$1,'5_results'!$B$1:$B$23,0),MATCH(output_ETM!$A25,'5_results'!$A$2:$AD$2,0))</f>
        <v>7464</v>
      </c>
    </row>
    <row r="26" spans="1:22" x14ac:dyDescent="0.2">
      <c r="A26" t="s">
        <v>2711</v>
      </c>
      <c r="B26">
        <f>INDEX('5_results'!$A$1:$AD$23,MATCH(output_ETM!B$1,'5_results'!$B$1:$B$23,0),MATCH(output_ETM!$A26,'5_results'!$A$2:$AD$2,0))</f>
        <v>7522</v>
      </c>
      <c r="C26">
        <f>INDEX('5_results'!$A$1:$AD$23,MATCH(output_ETM!C$1,'5_results'!$B$1:$B$23,0),MATCH(output_ETM!$A26,'5_results'!$A$2:$AD$2,0))</f>
        <v>13010</v>
      </c>
      <c r="D26">
        <f>INDEX('5_results'!$A$1:$AD$23,MATCH(output_ETM!D$1,'5_results'!$B$1:$B$23,0),MATCH(output_ETM!$A26,'5_results'!$A$2:$AD$2,0))</f>
        <v>10757</v>
      </c>
      <c r="E26">
        <f>INDEX('5_results'!$A$1:$AD$23,MATCH(output_ETM!E$1,'5_results'!$B$1:$B$23,0),MATCH(output_ETM!$A26,'5_results'!$A$2:$AD$2,0))</f>
        <v>8595</v>
      </c>
      <c r="F26">
        <f>INDEX('5_results'!$A$1:$AD$23,MATCH(output_ETM!F$1,'5_results'!$B$1:$B$23,0),MATCH(output_ETM!$A26,'5_results'!$A$2:$AD$2,0))</f>
        <v>7983</v>
      </c>
      <c r="G26">
        <f>INDEX('5_results'!$A$1:$AD$23,MATCH(output_ETM!G$1,'5_results'!$B$1:$B$23,0),MATCH(output_ETM!$A26,'5_results'!$A$2:$AD$2,0))</f>
        <v>60016</v>
      </c>
      <c r="H26">
        <f>INDEX('5_results'!$A$1:$AD$23,MATCH(output_ETM!H$1,'5_results'!$B$1:$B$23,0),MATCH(output_ETM!$A26,'5_results'!$A$2:$AD$2,0))</f>
        <v>97686</v>
      </c>
      <c r="I26">
        <f>INDEX('5_results'!$A$1:$AD$23,MATCH(output_ETM!I$1,'5_results'!$B$1:$B$23,0),MATCH(output_ETM!$A26,'5_results'!$A$2:$AD$2,0))</f>
        <v>61775</v>
      </c>
      <c r="J26">
        <f>INDEX('5_results'!$A$1:$AD$23,MATCH(output_ETM!J$1,'5_results'!$B$1:$B$23,0),MATCH(output_ETM!$A26,'5_results'!$A$2:$AD$2,0))</f>
        <v>40701</v>
      </c>
      <c r="K26">
        <f>INDEX('5_results'!$A$1:$AD$23,MATCH(output_ETM!K$1,'5_results'!$B$1:$B$23,0),MATCH(output_ETM!$A26,'5_results'!$A$2:$AD$2,0))</f>
        <v>40024</v>
      </c>
      <c r="L26">
        <f>INDEX('5_results'!$A$1:$AD$23,MATCH(output_ETM!L$1,'5_results'!$B$1:$B$23,0),MATCH(output_ETM!$A26,'5_results'!$A$2:$AD$2,0))</f>
        <v>60016</v>
      </c>
      <c r="M26">
        <f>INDEX('5_results'!$A$1:$AD$23,MATCH(output_ETM!M$1,'5_results'!$B$1:$B$23,0),MATCH(output_ETM!$A26,'5_results'!$A$2:$AD$2,0))</f>
        <v>97686</v>
      </c>
      <c r="N26">
        <f>INDEX('5_results'!$A$1:$AD$23,MATCH(output_ETM!N$1,'5_results'!$B$1:$B$23,0),MATCH(output_ETM!$A26,'5_results'!$A$2:$AD$2,0))</f>
        <v>61775</v>
      </c>
      <c r="O26">
        <f>INDEX('5_results'!$A$1:$AD$23,MATCH(output_ETM!O$1,'5_results'!$B$1:$B$23,0),MATCH(output_ETM!$A26,'5_results'!$A$2:$AD$2,0))</f>
        <v>40701</v>
      </c>
      <c r="P26">
        <f>INDEX('5_results'!$A$1:$AD$23,MATCH(output_ETM!P$1,'5_results'!$B$1:$B$23,0),MATCH(output_ETM!$A26,'5_results'!$A$2:$AD$2,0))</f>
        <v>40024</v>
      </c>
      <c r="Q26">
        <f>INDEX('5_results'!$A$1:$AD$23,MATCH(output_ETM!Q$1,'5_results'!$B$1:$B$23,0),MATCH(output_ETM!$A26,'5_results'!$A$2:$AD$2,0))</f>
        <v>13647</v>
      </c>
      <c r="R26">
        <f>INDEX('5_results'!$A$1:$AD$23,MATCH(output_ETM!R$1,'5_results'!$B$1:$B$23,0),MATCH(output_ETM!$A26,'5_results'!$A$2:$AD$2,0))</f>
        <v>11818</v>
      </c>
      <c r="S26">
        <f>INDEX('5_results'!$A$1:$AD$23,MATCH(output_ETM!S$1,'5_results'!$B$1:$B$23,0),MATCH(output_ETM!$A26,'5_results'!$A$2:$AD$2,0))</f>
        <v>31748</v>
      </c>
      <c r="T26">
        <f>INDEX('5_results'!$A$1:$AD$23,MATCH(output_ETM!T$1,'5_results'!$B$1:$B$23,0),MATCH(output_ETM!$A26,'5_results'!$A$2:$AD$2,0))</f>
        <v>43238</v>
      </c>
      <c r="U26">
        <f>INDEX('5_results'!$A$1:$AD$23,MATCH(output_ETM!U$1,'5_results'!$B$1:$B$23,0),MATCH(output_ETM!$A26,'5_results'!$A$2:$AD$2,0))</f>
        <v>19796</v>
      </c>
      <c r="V26">
        <f>INDEX('5_results'!$A$1:$AD$23,MATCH(output_ETM!V$1,'5_results'!$B$1:$B$23,0),MATCH(output_ETM!$A26,'5_results'!$A$2:$AD$2,0))</f>
        <v>82458</v>
      </c>
    </row>
    <row r="27" spans="1:22" x14ac:dyDescent="0.2">
      <c r="A27" t="s">
        <v>2695</v>
      </c>
      <c r="B27">
        <f>INDEX('5_results'!$A$1:$AD$23,MATCH(output_ETM!B$1,'5_results'!$B$1:$B$23,0),MATCH(output_ETM!$A27,'5_results'!$A$2:$AD$2,0))</f>
        <v>672013</v>
      </c>
      <c r="C27">
        <f>INDEX('5_results'!$A$1:$AD$23,MATCH(output_ETM!C$1,'5_results'!$B$1:$B$23,0),MATCH(output_ETM!$A27,'5_results'!$A$2:$AD$2,0))</f>
        <v>674356</v>
      </c>
      <c r="D27">
        <f>INDEX('5_results'!$A$1:$AD$23,MATCH(output_ETM!D$1,'5_results'!$B$1:$B$23,0),MATCH(output_ETM!$A27,'5_results'!$A$2:$AD$2,0))</f>
        <v>1329996</v>
      </c>
      <c r="E27">
        <f>INDEX('5_results'!$A$1:$AD$23,MATCH(output_ETM!E$1,'5_results'!$B$1:$B$23,0),MATCH(output_ETM!$A27,'5_results'!$A$2:$AD$2,0))</f>
        <v>1618556</v>
      </c>
      <c r="F27">
        <f>INDEX('5_results'!$A$1:$AD$23,MATCH(output_ETM!F$1,'5_results'!$B$1:$B$23,0),MATCH(output_ETM!$A27,'5_results'!$A$2:$AD$2,0))</f>
        <v>1039154</v>
      </c>
      <c r="G27">
        <f>INDEX('5_results'!$A$1:$AD$23,MATCH(output_ETM!G$1,'5_results'!$B$1:$B$23,0),MATCH(output_ETM!$A27,'5_results'!$A$2:$AD$2,0))</f>
        <v>1058663</v>
      </c>
      <c r="H27">
        <f>INDEX('5_results'!$A$1:$AD$23,MATCH(output_ETM!H$1,'5_results'!$B$1:$B$23,0),MATCH(output_ETM!$A27,'5_results'!$A$2:$AD$2,0))</f>
        <v>872103</v>
      </c>
      <c r="I27">
        <f>INDEX('5_results'!$A$1:$AD$23,MATCH(output_ETM!I$1,'5_results'!$B$1:$B$23,0),MATCH(output_ETM!$A27,'5_results'!$A$2:$AD$2,0))</f>
        <v>1657375</v>
      </c>
      <c r="J27">
        <f>INDEX('5_results'!$A$1:$AD$23,MATCH(output_ETM!J$1,'5_results'!$B$1:$B$23,0),MATCH(output_ETM!$A27,'5_results'!$A$2:$AD$2,0))</f>
        <v>2000678</v>
      </c>
      <c r="K27">
        <f>INDEX('5_results'!$A$1:$AD$23,MATCH(output_ETM!K$1,'5_results'!$B$1:$B$23,0),MATCH(output_ETM!$A27,'5_results'!$A$2:$AD$2,0))</f>
        <v>1070162</v>
      </c>
      <c r="L27">
        <f>INDEX('5_results'!$A$1:$AD$23,MATCH(output_ETM!L$1,'5_results'!$B$1:$B$23,0),MATCH(output_ETM!$A27,'5_results'!$A$2:$AD$2,0))</f>
        <v>1058663</v>
      </c>
      <c r="M27">
        <f>INDEX('5_results'!$A$1:$AD$23,MATCH(output_ETM!M$1,'5_results'!$B$1:$B$23,0),MATCH(output_ETM!$A27,'5_results'!$A$2:$AD$2,0))</f>
        <v>872103</v>
      </c>
      <c r="N27">
        <f>INDEX('5_results'!$A$1:$AD$23,MATCH(output_ETM!N$1,'5_results'!$B$1:$B$23,0),MATCH(output_ETM!$A27,'5_results'!$A$2:$AD$2,0))</f>
        <v>1657375</v>
      </c>
      <c r="O27">
        <f>INDEX('5_results'!$A$1:$AD$23,MATCH(output_ETM!O$1,'5_results'!$B$1:$B$23,0),MATCH(output_ETM!$A27,'5_results'!$A$2:$AD$2,0))</f>
        <v>2000678</v>
      </c>
      <c r="P27">
        <f>INDEX('5_results'!$A$1:$AD$23,MATCH(output_ETM!P$1,'5_results'!$B$1:$B$23,0),MATCH(output_ETM!$A27,'5_results'!$A$2:$AD$2,0))</f>
        <v>1070162</v>
      </c>
      <c r="Q27">
        <f>INDEX('5_results'!$A$1:$AD$23,MATCH(output_ETM!Q$1,'5_results'!$B$1:$B$23,0),MATCH(output_ETM!$A27,'5_results'!$A$2:$AD$2,0))</f>
        <v>534762</v>
      </c>
      <c r="R27">
        <f>INDEX('5_results'!$A$1:$AD$23,MATCH(output_ETM!R$1,'5_results'!$B$1:$B$23,0),MATCH(output_ETM!$A27,'5_results'!$A$2:$AD$2,0))</f>
        <v>164470</v>
      </c>
      <c r="S27">
        <f>INDEX('5_results'!$A$1:$AD$23,MATCH(output_ETM!S$1,'5_results'!$B$1:$B$23,0),MATCH(output_ETM!$A27,'5_results'!$A$2:$AD$2,0))</f>
        <v>594692</v>
      </c>
      <c r="T27">
        <f>INDEX('5_results'!$A$1:$AD$23,MATCH(output_ETM!T$1,'5_results'!$B$1:$B$23,0),MATCH(output_ETM!$A27,'5_results'!$A$2:$AD$2,0))</f>
        <v>1346018</v>
      </c>
      <c r="U27">
        <f>INDEX('5_results'!$A$1:$AD$23,MATCH(output_ETM!U$1,'5_results'!$B$1:$B$23,0),MATCH(output_ETM!$A27,'5_results'!$A$2:$AD$2,0))</f>
        <v>1152776</v>
      </c>
      <c r="V27">
        <f>INDEX('5_results'!$A$1:$AD$23,MATCH(output_ETM!V$1,'5_results'!$B$1:$B$23,0),MATCH(output_ETM!$A27,'5_results'!$A$2:$AD$2,0))</f>
        <v>1250490</v>
      </c>
    </row>
    <row r="28" spans="1:22" x14ac:dyDescent="0.2">
      <c r="A28" t="s">
        <v>2710</v>
      </c>
      <c r="B28">
        <f>INDEX('5_results'!$A$1:$AD$23,MATCH(output_ETM!B$1,'5_results'!$B$1:$B$23,0),MATCH(output_ETM!$A28,'5_results'!$A$2:$AD$2,0))</f>
        <v>292809</v>
      </c>
      <c r="C28">
        <f>INDEX('5_results'!$A$1:$AD$23,MATCH(output_ETM!C$1,'5_results'!$B$1:$B$23,0),MATCH(output_ETM!$A28,'5_results'!$A$2:$AD$2,0))</f>
        <v>62630</v>
      </c>
      <c r="D28">
        <f>INDEX('5_results'!$A$1:$AD$23,MATCH(output_ETM!D$1,'5_results'!$B$1:$B$23,0),MATCH(output_ETM!$A28,'5_results'!$A$2:$AD$2,0))</f>
        <v>138845</v>
      </c>
      <c r="E28">
        <f>INDEX('5_results'!$A$1:$AD$23,MATCH(output_ETM!E$1,'5_results'!$B$1:$B$23,0),MATCH(output_ETM!$A28,'5_results'!$A$2:$AD$2,0))</f>
        <v>111752</v>
      </c>
      <c r="F28">
        <f>INDEX('5_results'!$A$1:$AD$23,MATCH(output_ETM!F$1,'5_results'!$B$1:$B$23,0),MATCH(output_ETM!$A28,'5_results'!$A$2:$AD$2,0))</f>
        <v>30561</v>
      </c>
      <c r="G28">
        <f>INDEX('5_results'!$A$1:$AD$23,MATCH(output_ETM!G$1,'5_results'!$B$1:$B$23,0),MATCH(output_ETM!$A28,'5_results'!$A$2:$AD$2,0))</f>
        <v>198270</v>
      </c>
      <c r="H28">
        <f>INDEX('5_results'!$A$1:$AD$23,MATCH(output_ETM!H$1,'5_results'!$B$1:$B$23,0),MATCH(output_ETM!$A28,'5_results'!$A$2:$AD$2,0))</f>
        <v>88924</v>
      </c>
      <c r="I28">
        <f>INDEX('5_results'!$A$1:$AD$23,MATCH(output_ETM!I$1,'5_results'!$B$1:$B$23,0),MATCH(output_ETM!$A28,'5_results'!$A$2:$AD$2,0))</f>
        <v>173492</v>
      </c>
      <c r="J28">
        <f>INDEX('5_results'!$A$1:$AD$23,MATCH(output_ETM!J$1,'5_results'!$B$1:$B$23,0),MATCH(output_ETM!$A28,'5_results'!$A$2:$AD$2,0))</f>
        <v>95142</v>
      </c>
      <c r="K28">
        <f>INDEX('5_results'!$A$1:$AD$23,MATCH(output_ETM!K$1,'5_results'!$B$1:$B$23,0),MATCH(output_ETM!$A28,'5_results'!$A$2:$AD$2,0))</f>
        <v>39054</v>
      </c>
      <c r="L28">
        <f>INDEX('5_results'!$A$1:$AD$23,MATCH(output_ETM!L$1,'5_results'!$B$1:$B$23,0),MATCH(output_ETM!$A28,'5_results'!$A$2:$AD$2,0))</f>
        <v>198270</v>
      </c>
      <c r="M28">
        <f>INDEX('5_results'!$A$1:$AD$23,MATCH(output_ETM!M$1,'5_results'!$B$1:$B$23,0),MATCH(output_ETM!$A28,'5_results'!$A$2:$AD$2,0))</f>
        <v>88924</v>
      </c>
      <c r="N28">
        <f>INDEX('5_results'!$A$1:$AD$23,MATCH(output_ETM!N$1,'5_results'!$B$1:$B$23,0),MATCH(output_ETM!$A28,'5_results'!$A$2:$AD$2,0))</f>
        <v>173492</v>
      </c>
      <c r="O28">
        <f>INDEX('5_results'!$A$1:$AD$23,MATCH(output_ETM!O$1,'5_results'!$B$1:$B$23,0),MATCH(output_ETM!$A28,'5_results'!$A$2:$AD$2,0))</f>
        <v>95142</v>
      </c>
      <c r="P28">
        <f>INDEX('5_results'!$A$1:$AD$23,MATCH(output_ETM!P$1,'5_results'!$B$1:$B$23,0),MATCH(output_ETM!$A28,'5_results'!$A$2:$AD$2,0))</f>
        <v>39054</v>
      </c>
      <c r="Q28">
        <f>INDEX('5_results'!$A$1:$AD$23,MATCH(output_ETM!Q$1,'5_results'!$B$1:$B$23,0),MATCH(output_ETM!$A28,'5_results'!$A$2:$AD$2,0))</f>
        <v>320766</v>
      </c>
      <c r="R28">
        <f>INDEX('5_results'!$A$1:$AD$23,MATCH(output_ETM!R$1,'5_results'!$B$1:$B$23,0),MATCH(output_ETM!$A28,'5_results'!$A$2:$AD$2,0))</f>
        <v>320742</v>
      </c>
      <c r="S28">
        <f>INDEX('5_results'!$A$1:$AD$23,MATCH(output_ETM!S$1,'5_results'!$B$1:$B$23,0),MATCH(output_ETM!$A28,'5_results'!$A$2:$AD$2,0))</f>
        <v>682090</v>
      </c>
      <c r="T28">
        <f>INDEX('5_results'!$A$1:$AD$23,MATCH(output_ETM!T$1,'5_results'!$B$1:$B$23,0),MATCH(output_ETM!$A28,'5_results'!$A$2:$AD$2,0))</f>
        <v>821486</v>
      </c>
      <c r="U28">
        <f>INDEX('5_results'!$A$1:$AD$23,MATCH(output_ETM!U$1,'5_results'!$B$1:$B$23,0),MATCH(output_ETM!$A28,'5_results'!$A$2:$AD$2,0))</f>
        <v>578536</v>
      </c>
      <c r="V28">
        <f>INDEX('5_results'!$A$1:$AD$23,MATCH(output_ETM!V$1,'5_results'!$B$1:$B$23,0),MATCH(output_ETM!$A28,'5_results'!$A$2:$AD$2,0))</f>
        <v>277190</v>
      </c>
    </row>
    <row r="30" spans="1:22" x14ac:dyDescent="0.2">
      <c r="A30" t="s">
        <v>2828</v>
      </c>
    </row>
    <row r="31" spans="1:22" x14ac:dyDescent="0.2">
      <c r="A31" t="s">
        <v>2706</v>
      </c>
      <c r="B31">
        <f>INDEX('5_results'!$A$1:$AD$23,MATCH(output_ETM!B$1,'5_results'!$B$1:$B$23,0),MATCH(output_ETM!$A31,'5_results'!$A$2:$AD$2,0))</f>
        <v>104287</v>
      </c>
      <c r="C31">
        <f>INDEX('5_results'!$A$1:$AD$23,MATCH(output_ETM!C$1,'5_results'!$B$1:$B$23,0),MATCH(output_ETM!$A31,'5_results'!$A$2:$AD$2,0))</f>
        <v>77743</v>
      </c>
      <c r="D31">
        <f>INDEX('5_results'!$A$1:$AD$23,MATCH(output_ETM!D$1,'5_results'!$B$1:$B$23,0),MATCH(output_ETM!$A31,'5_results'!$A$2:$AD$2,0))</f>
        <v>81693</v>
      </c>
      <c r="E31">
        <f>INDEX('5_results'!$A$1:$AD$23,MATCH(output_ETM!E$1,'5_results'!$B$1:$B$23,0),MATCH(output_ETM!$A31,'5_results'!$A$2:$AD$2,0))</f>
        <v>63898</v>
      </c>
      <c r="F31">
        <f>INDEX('5_results'!$A$1:$AD$23,MATCH(output_ETM!F$1,'5_results'!$B$1:$B$23,0),MATCH(output_ETM!$A31,'5_results'!$A$2:$AD$2,0))</f>
        <v>17632</v>
      </c>
      <c r="G31">
        <f>INDEX('5_results'!$A$1:$AD$23,MATCH(output_ETM!G$1,'5_results'!$B$1:$B$23,0),MATCH(output_ETM!$A31,'5_results'!$A$2:$AD$2,0))</f>
        <v>728854</v>
      </c>
      <c r="H31">
        <f>INDEX('5_results'!$A$1:$AD$23,MATCH(output_ETM!H$1,'5_results'!$B$1:$B$23,0),MATCH(output_ETM!$A31,'5_results'!$A$2:$AD$2,0))</f>
        <v>544538</v>
      </c>
      <c r="I31">
        <f>INDEX('5_results'!$A$1:$AD$23,MATCH(output_ETM!I$1,'5_results'!$B$1:$B$23,0),MATCH(output_ETM!$A31,'5_results'!$A$2:$AD$2,0))</f>
        <v>736848</v>
      </c>
      <c r="J31">
        <f>INDEX('5_results'!$A$1:$AD$23,MATCH(output_ETM!J$1,'5_results'!$B$1:$B$23,0),MATCH(output_ETM!$A31,'5_results'!$A$2:$AD$2,0))</f>
        <v>706804</v>
      </c>
      <c r="K31">
        <f>INDEX('5_results'!$A$1:$AD$23,MATCH(output_ETM!K$1,'5_results'!$B$1:$B$23,0),MATCH(output_ETM!$A31,'5_results'!$A$2:$AD$2,0))</f>
        <v>262386</v>
      </c>
      <c r="L31">
        <f>INDEX('5_results'!$A$1:$AD$23,MATCH(output_ETM!L$1,'5_results'!$B$1:$B$23,0),MATCH(output_ETM!$A31,'5_results'!$A$2:$AD$2,0))</f>
        <v>728854</v>
      </c>
      <c r="M31">
        <f>INDEX('5_results'!$A$1:$AD$23,MATCH(output_ETM!M$1,'5_results'!$B$1:$B$23,0),MATCH(output_ETM!$A31,'5_results'!$A$2:$AD$2,0))</f>
        <v>544538</v>
      </c>
      <c r="N31">
        <f>INDEX('5_results'!$A$1:$AD$23,MATCH(output_ETM!N$1,'5_results'!$B$1:$B$23,0),MATCH(output_ETM!$A31,'5_results'!$A$2:$AD$2,0))</f>
        <v>736848</v>
      </c>
      <c r="O31">
        <f>INDEX('5_results'!$A$1:$AD$23,MATCH(output_ETM!O$1,'5_results'!$B$1:$B$23,0),MATCH(output_ETM!$A31,'5_results'!$A$2:$AD$2,0))</f>
        <v>706804</v>
      </c>
      <c r="P31">
        <f>INDEX('5_results'!$A$1:$AD$23,MATCH(output_ETM!P$1,'5_results'!$B$1:$B$23,0),MATCH(output_ETM!$A31,'5_results'!$A$2:$AD$2,0))</f>
        <v>262386</v>
      </c>
      <c r="Q31">
        <f>INDEX('5_results'!$A$1:$AD$23,MATCH(output_ETM!Q$1,'5_results'!$B$1:$B$23,0),MATCH(output_ETM!$A31,'5_results'!$A$2:$AD$2,0))</f>
        <v>68352</v>
      </c>
      <c r="R31">
        <f>INDEX('5_results'!$A$1:$AD$23,MATCH(output_ETM!R$1,'5_results'!$B$1:$B$23,0),MATCH(output_ETM!$A31,'5_results'!$A$2:$AD$2,0))</f>
        <v>59014</v>
      </c>
      <c r="S31">
        <f>INDEX('5_results'!$A$1:$AD$23,MATCH(output_ETM!S$1,'5_results'!$B$1:$B$23,0),MATCH(output_ETM!$A31,'5_results'!$A$2:$AD$2,0))</f>
        <v>186480</v>
      </c>
      <c r="T31">
        <f>INDEX('5_results'!$A$1:$AD$23,MATCH(output_ETM!T$1,'5_results'!$B$1:$B$23,0),MATCH(output_ETM!$A31,'5_results'!$A$2:$AD$2,0))</f>
        <v>241849</v>
      </c>
      <c r="U31">
        <f>INDEX('5_results'!$A$1:$AD$23,MATCH(output_ETM!U$1,'5_results'!$B$1:$B$23,0),MATCH(output_ETM!$A31,'5_results'!$A$2:$AD$2,0))</f>
        <v>201003</v>
      </c>
      <c r="V31">
        <f>INDEX('5_results'!$A$1:$AD$23,MATCH(output_ETM!V$1,'5_results'!$B$1:$B$23,0),MATCH(output_ETM!$A31,'5_results'!$A$2:$AD$2,0))</f>
        <v>20775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F763F-6044-CE46-8332-41CDC9B4E054}">
  <sheetPr>
    <tabColor theme="9" tint="0.79998168889431442"/>
  </sheetPr>
  <dimension ref="A1:AD23"/>
  <sheetViews>
    <sheetView workbookViewId="0">
      <selection activeCell="B37" sqref="B37"/>
    </sheetView>
  </sheetViews>
  <sheetFormatPr baseColWidth="10" defaultRowHeight="15" x14ac:dyDescent="0.2"/>
  <cols>
    <col min="1" max="1" width="27.83203125" bestFit="1" customWidth="1"/>
    <col min="2" max="2" width="46.5" bestFit="1" customWidth="1"/>
    <col min="3" max="3" width="22.5" bestFit="1" customWidth="1"/>
    <col min="4" max="4" width="9.5" bestFit="1" customWidth="1"/>
    <col min="5" max="5" width="25" bestFit="1" customWidth="1"/>
    <col min="6" max="6" width="15.5" bestFit="1" customWidth="1"/>
    <col min="7" max="8" width="12.33203125" bestFit="1" customWidth="1"/>
    <col min="10" max="10" width="16.6640625" bestFit="1" customWidth="1"/>
    <col min="13" max="13" width="16.6640625" bestFit="1" customWidth="1"/>
    <col min="16" max="16" width="16.6640625" bestFit="1" customWidth="1"/>
  </cols>
  <sheetData>
    <row r="1" spans="1:30" x14ac:dyDescent="0.2">
      <c r="A1" t="s">
        <v>2817</v>
      </c>
      <c r="B1" t="s">
        <v>2772</v>
      </c>
      <c r="C1" t="s">
        <v>60</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row>
    <row r="2" spans="1:30" x14ac:dyDescent="0.2">
      <c r="C2" t="s">
        <v>2687</v>
      </c>
      <c r="D2" t="s">
        <v>2688</v>
      </c>
      <c r="E2" t="s">
        <v>2689</v>
      </c>
      <c r="F2" t="s">
        <v>2698</v>
      </c>
      <c r="G2" t="s">
        <v>2690</v>
      </c>
      <c r="H2" t="s">
        <v>2691</v>
      </c>
      <c r="I2" t="s">
        <v>2693</v>
      </c>
      <c r="J2" t="s">
        <v>1135</v>
      </c>
      <c r="K2" t="s">
        <v>79</v>
      </c>
      <c r="L2" t="s">
        <v>2696</v>
      </c>
      <c r="M2" t="s">
        <v>2697</v>
      </c>
      <c r="N2" t="s">
        <v>2692</v>
      </c>
      <c r="O2" t="s">
        <v>2694</v>
      </c>
      <c r="P2" t="s">
        <v>2699</v>
      </c>
      <c r="Q2" t="s">
        <v>2700</v>
      </c>
      <c r="R2" t="s">
        <v>2701</v>
      </c>
      <c r="S2" t="s">
        <v>2704</v>
      </c>
      <c r="T2" t="s">
        <v>2702</v>
      </c>
      <c r="U2" t="s">
        <v>2703</v>
      </c>
      <c r="V2" t="s">
        <v>2705</v>
      </c>
      <c r="W2" t="s">
        <v>2706</v>
      </c>
      <c r="X2" t="s">
        <v>2707</v>
      </c>
      <c r="Y2" t="s">
        <v>2708</v>
      </c>
      <c r="Z2" t="s">
        <v>2709</v>
      </c>
      <c r="AA2" t="s">
        <v>2712</v>
      </c>
      <c r="AB2" t="s">
        <v>2711</v>
      </c>
      <c r="AC2" t="s">
        <v>2695</v>
      </c>
      <c r="AD2" t="s">
        <v>2710</v>
      </c>
    </row>
    <row r="3" spans="1:30" x14ac:dyDescent="0.2">
      <c r="A3" t="s">
        <v>2791</v>
      </c>
      <c r="B3" t="s">
        <v>2756</v>
      </c>
      <c r="C3" cm="1">
        <f t="array" ref="C3">ROUND(_xlfn.XLOOKUP($B3&amp;C$1,'4_alloc_housing_type'!$G$2:$G$589&amp;'4_alloc_housing_type'!$B$2:$B$589,'4_alloc_housing_type'!$F$2:$F$589),0)</f>
        <v>297239</v>
      </c>
      <c r="D3" cm="1">
        <f t="array" ref="D3">ROUND(_xlfn.XLOOKUP($B3&amp;D$1,'4_alloc_housing_type'!$G$2:$G$589&amp;'4_alloc_housing_type'!$B$2:$B$589,'4_alloc_housing_type'!$F$2:$F$589),0)</f>
        <v>20051</v>
      </c>
      <c r="E3" cm="1">
        <f t="array" ref="E3">ROUND(_xlfn.XLOOKUP($B3&amp;E$1,'4_alloc_housing_type'!$G$2:$G$589&amp;'4_alloc_housing_type'!$B$2:$B$589,'4_alloc_housing_type'!$F$2:$F$589),0)</f>
        <v>84194</v>
      </c>
      <c r="F3" cm="1">
        <f t="array" ref="F3">ROUND(_xlfn.XLOOKUP($B3&amp;F$1,'4_alloc_housing_type'!$G$2:$G$589&amp;'4_alloc_housing_type'!$B$2:$B$589,'4_alloc_housing_type'!$F$2:$F$589),0)</f>
        <v>36670</v>
      </c>
      <c r="G3" cm="1">
        <f t="array" ref="G3">ROUND(_xlfn.XLOOKUP($B3&amp;G$1,'4_alloc_housing_type'!$G$2:$G$589&amp;'4_alloc_housing_type'!$B$2:$B$589,'4_alloc_housing_type'!$F$2:$F$589),0)</f>
        <v>759</v>
      </c>
      <c r="H3" cm="1">
        <f t="array" ref="H3">ROUND(_xlfn.XLOOKUP($B3&amp;H$1,'4_alloc_housing_type'!$G$2:$G$589&amp;'4_alloc_housing_type'!$B$2:$B$589,'4_alloc_housing_type'!$F$2:$F$589),0)</f>
        <v>167134</v>
      </c>
      <c r="I3" cm="1">
        <f t="array" ref="I3">ROUND(_xlfn.XLOOKUP($B3&amp;I$1,'4_alloc_housing_type'!$G$2:$G$589&amp;'4_alloc_housing_type'!$B$2:$B$589,'4_alloc_housing_type'!$F$2:$F$589),0)</f>
        <v>77284</v>
      </c>
      <c r="J3" cm="1">
        <f t="array" ref="J3">ROUND(_xlfn.XLOOKUP($B3&amp;J$1,'4_alloc_housing_type'!$G$2:$G$589&amp;'4_alloc_housing_type'!$B$2:$B$589,'4_alloc_housing_type'!$F$2:$F$589),0)</f>
        <v>34042</v>
      </c>
      <c r="K3" cm="1">
        <f t="array" ref="K3">ROUND(_xlfn.XLOOKUP($B3&amp;K$1,'4_alloc_housing_type'!$G$2:$G$589&amp;'4_alloc_housing_type'!$B$2:$B$589,'4_alloc_housing_type'!$F$2:$F$589),0)</f>
        <v>4984535</v>
      </c>
      <c r="L3" cm="1">
        <f t="array" ref="L3">ROUND(_xlfn.XLOOKUP($B3&amp;L$1,'4_alloc_housing_type'!$G$2:$G$589&amp;'4_alloc_housing_type'!$B$2:$B$589,'4_alloc_housing_type'!$F$2:$F$589),0)</f>
        <v>10351</v>
      </c>
      <c r="M3" cm="1">
        <f t="array" ref="M3">ROUND(_xlfn.XLOOKUP($B3&amp;M$1,'4_alloc_housing_type'!$G$2:$G$589&amp;'4_alloc_housing_type'!$B$2:$B$589,'4_alloc_housing_type'!$F$2:$F$589),0)</f>
        <v>339761</v>
      </c>
      <c r="N3" cm="1">
        <f t="array" ref="N3">ROUND(_xlfn.XLOOKUP($B3&amp;N$1,'4_alloc_housing_type'!$G$2:$G$589&amp;'4_alloc_housing_type'!$B$2:$B$589,'4_alloc_housing_type'!$F$2:$F$589),0)</f>
        <v>281971</v>
      </c>
      <c r="O3" cm="1">
        <f t="array" ref="O3">ROUND(_xlfn.XLOOKUP($B3&amp;O$1,'4_alloc_housing_type'!$G$2:$G$589&amp;'4_alloc_housing_type'!$B$2:$B$589,'4_alloc_housing_type'!$F$2:$F$589),0)</f>
        <v>49430</v>
      </c>
      <c r="P3" cm="1">
        <f t="array" ref="P3">ROUND(_xlfn.XLOOKUP($B3&amp;P$1,'4_alloc_housing_type'!$G$2:$G$589&amp;'4_alloc_housing_type'!$B$2:$B$589,'4_alloc_housing_type'!$F$2:$F$589),0)</f>
        <v>77091</v>
      </c>
      <c r="Q3" cm="1">
        <f t="array" ref="Q3">ROUND(_xlfn.XLOOKUP($B3&amp;Q$1,'4_alloc_housing_type'!$G$2:$G$589&amp;'4_alloc_housing_type'!$B$2:$B$589,'4_alloc_housing_type'!$F$2:$F$589),0)</f>
        <v>18353</v>
      </c>
      <c r="R3" cm="1">
        <f t="array" ref="R3">ROUND(_xlfn.XLOOKUP($B3&amp;R$1,'4_alloc_housing_type'!$G$2:$G$589&amp;'4_alloc_housing_type'!$B$2:$B$589,'4_alloc_housing_type'!$F$2:$F$589),0)</f>
        <v>1642075</v>
      </c>
      <c r="S3" cm="1">
        <f t="array" ref="S3">ROUND(_xlfn.XLOOKUP($B3&amp;S$1,'4_alloc_housing_type'!$G$2:$G$589&amp;'4_alloc_housing_type'!$B$2:$B$589,'4_alloc_housing_type'!$F$2:$F$589),0)</f>
        <v>7277</v>
      </c>
      <c r="T3" cm="1">
        <f t="array" ref="T3">ROUND(_xlfn.XLOOKUP($B3&amp;T$1,'4_alloc_housing_type'!$G$2:$G$589&amp;'4_alloc_housing_type'!$B$2:$B$589,'4_alloc_housing_type'!$F$2:$F$589),0)</f>
        <v>32693</v>
      </c>
      <c r="U3" cm="1">
        <f t="array" ref="U3">ROUND(_xlfn.XLOOKUP($B3&amp;U$1,'4_alloc_housing_type'!$G$2:$G$589&amp;'4_alloc_housing_type'!$B$2:$B$589,'4_alloc_housing_type'!$F$2:$F$589),0)</f>
        <v>10745</v>
      </c>
      <c r="V3" cm="1">
        <f t="array" ref="V3">ROUND(_xlfn.XLOOKUP($B3&amp;V$1,'4_alloc_housing_type'!$G$2:$G$589&amp;'4_alloc_housing_type'!$B$2:$B$589,'4_alloc_housing_type'!$F$2:$F$589),0)</f>
        <v>4954</v>
      </c>
      <c r="W3" cm="1">
        <f t="array" ref="W3">ROUND(_xlfn.XLOOKUP($B3&amp;W$1,'4_alloc_housing_type'!$G$2:$G$589&amp;'4_alloc_housing_type'!$B$2:$B$589,'4_alloc_housing_type'!$F$2:$F$589),0)</f>
        <v>104287</v>
      </c>
      <c r="X3" cm="1">
        <f t="array" ref="X3">ROUND(_xlfn.XLOOKUP($B3&amp;X$1,'4_alloc_housing_type'!$G$2:$G$589&amp;'4_alloc_housing_type'!$B$2:$B$589,'4_alloc_housing_type'!$F$2:$F$589),0)</f>
        <v>392733</v>
      </c>
      <c r="Y3" cm="1">
        <f t="array" ref="Y3">ROUND(_xlfn.XLOOKUP($B3&amp;Y$1,'4_alloc_housing_type'!$G$2:$G$589&amp;'4_alloc_housing_type'!$B$2:$B$589,'4_alloc_housing_type'!$F$2:$F$589),0)</f>
        <v>103200</v>
      </c>
      <c r="Z3" cm="1">
        <f t="array" ref="Z3">ROUND(_xlfn.XLOOKUP($B3&amp;Z$1,'4_alloc_housing_type'!$G$2:$G$589&amp;'4_alloc_housing_type'!$B$2:$B$589,'4_alloc_housing_type'!$F$2:$F$589),0)</f>
        <v>146273</v>
      </c>
      <c r="AA3" cm="1">
        <f t="array" ref="AA3">ROUND(_xlfn.XLOOKUP($B3&amp;AA$1,'4_alloc_housing_type'!$G$2:$G$589&amp;'4_alloc_housing_type'!$B$2:$B$589,'4_alloc_housing_type'!$F$2:$F$589),0)</f>
        <v>73624</v>
      </c>
      <c r="AB3" cm="1">
        <f t="array" ref="AB3">ROUND(_xlfn.XLOOKUP($B3&amp;AB$1,'4_alloc_housing_type'!$G$2:$G$589&amp;'4_alloc_housing_type'!$B$2:$B$589,'4_alloc_housing_type'!$F$2:$F$589),0)</f>
        <v>7522</v>
      </c>
      <c r="AC3" cm="1">
        <f t="array" ref="AC3">ROUND(_xlfn.XLOOKUP($B3&amp;AC$1,'4_alloc_housing_type'!$G$2:$G$589&amp;'4_alloc_housing_type'!$B$2:$B$589,'4_alloc_housing_type'!$F$2:$F$589),0)</f>
        <v>672013</v>
      </c>
      <c r="AD3" cm="1">
        <f t="array" ref="AD3">ROUND(_xlfn.XLOOKUP($B3&amp;AD$1,'4_alloc_housing_type'!$G$2:$G$589&amp;'4_alloc_housing_type'!$B$2:$B$589,'4_alloc_housing_type'!$F$2:$F$589),0)</f>
        <v>292809</v>
      </c>
    </row>
    <row r="4" spans="1:30" x14ac:dyDescent="0.2">
      <c r="A4" t="s">
        <v>2792</v>
      </c>
      <c r="B4" t="s">
        <v>2752</v>
      </c>
      <c r="C4" cm="1">
        <f t="array" ref="C4">ROUND(_xlfn.XLOOKUP($B4&amp;C$1,'4_alloc_housing_type'!$G$2:$G$589&amp;'4_alloc_housing_type'!$B$2:$B$589,'4_alloc_housing_type'!$F$2:$F$589),0)</f>
        <v>226937</v>
      </c>
      <c r="D4" cm="1">
        <f t="array" ref="D4">ROUND(_xlfn.XLOOKUP($B4&amp;D$1,'4_alloc_housing_type'!$G$2:$G$589&amp;'4_alloc_housing_type'!$B$2:$B$589,'4_alloc_housing_type'!$F$2:$F$589),0)</f>
        <v>108528</v>
      </c>
      <c r="E4" cm="1">
        <f t="array" ref="E4">ROUND(_xlfn.XLOOKUP($B4&amp;E$1,'4_alloc_housing_type'!$G$2:$G$589&amp;'4_alloc_housing_type'!$B$2:$B$589,'4_alloc_housing_type'!$F$2:$F$589),0)</f>
        <v>85121</v>
      </c>
      <c r="F4" cm="1">
        <f t="array" ref="F4">ROUND(_xlfn.XLOOKUP($B4&amp;F$1,'4_alloc_housing_type'!$G$2:$G$589&amp;'4_alloc_housing_type'!$B$2:$B$589,'4_alloc_housing_type'!$F$2:$F$589),0)</f>
        <v>37879</v>
      </c>
      <c r="G4" cm="1">
        <f t="array" ref="G4">ROUND(_xlfn.XLOOKUP($B4&amp;G$1,'4_alloc_housing_type'!$G$2:$G$589&amp;'4_alloc_housing_type'!$B$2:$B$589,'4_alloc_housing_type'!$F$2:$F$589),0)</f>
        <v>13579</v>
      </c>
      <c r="H4" cm="1">
        <f t="array" ref="H4">ROUND(_xlfn.XLOOKUP($B4&amp;H$1,'4_alloc_housing_type'!$G$2:$G$589&amp;'4_alloc_housing_type'!$B$2:$B$589,'4_alloc_housing_type'!$F$2:$F$589),0)</f>
        <v>201520</v>
      </c>
      <c r="I4" cm="1">
        <f t="array" ref="I4">ROUND(_xlfn.XLOOKUP($B4&amp;I$1,'4_alloc_housing_type'!$G$2:$G$589&amp;'4_alloc_housing_type'!$B$2:$B$589,'4_alloc_housing_type'!$F$2:$F$589),0)</f>
        <v>43341</v>
      </c>
      <c r="J4" cm="1">
        <f t="array" ref="J4">ROUND(_xlfn.XLOOKUP($B4&amp;J$1,'4_alloc_housing_type'!$G$2:$G$589&amp;'4_alloc_housing_type'!$B$2:$B$589,'4_alloc_housing_type'!$F$2:$F$589),0)</f>
        <v>36214</v>
      </c>
      <c r="K4" cm="1">
        <f t="array" ref="K4">ROUND(_xlfn.XLOOKUP($B4&amp;K$1,'4_alloc_housing_type'!$G$2:$G$589&amp;'4_alloc_housing_type'!$B$2:$B$589,'4_alloc_housing_type'!$F$2:$F$589),0)</f>
        <v>6464071</v>
      </c>
      <c r="L4" cm="1">
        <f t="array" ref="L4">ROUND(_xlfn.XLOOKUP($B4&amp;L$1,'4_alloc_housing_type'!$G$2:$G$589&amp;'4_alloc_housing_type'!$B$2:$B$589,'4_alloc_housing_type'!$F$2:$F$589),0)</f>
        <v>10170</v>
      </c>
      <c r="M4" cm="1">
        <f t="array" ref="M4">ROUND(_xlfn.XLOOKUP($B4&amp;M$1,'4_alloc_housing_type'!$G$2:$G$589&amp;'4_alloc_housing_type'!$B$2:$B$589,'4_alloc_housing_type'!$F$2:$F$589),0)</f>
        <v>854255</v>
      </c>
      <c r="N4" cm="1">
        <f t="array" ref="N4">ROUND(_xlfn.XLOOKUP($B4&amp;N$1,'4_alloc_housing_type'!$G$2:$G$589&amp;'4_alloc_housing_type'!$B$2:$B$589,'4_alloc_housing_type'!$F$2:$F$589),0)</f>
        <v>1804893</v>
      </c>
      <c r="O4" cm="1">
        <f t="array" ref="O4">ROUND(_xlfn.XLOOKUP($B4&amp;O$1,'4_alloc_housing_type'!$G$2:$G$589&amp;'4_alloc_housing_type'!$B$2:$B$589,'4_alloc_housing_type'!$F$2:$F$589),0)</f>
        <v>223846</v>
      </c>
      <c r="P4" cm="1">
        <f t="array" ref="P4">ROUND(_xlfn.XLOOKUP($B4&amp;P$1,'4_alloc_housing_type'!$G$2:$G$589&amp;'4_alloc_housing_type'!$B$2:$B$589,'4_alloc_housing_type'!$F$2:$F$589),0)</f>
        <v>66698</v>
      </c>
      <c r="Q4" cm="1">
        <f t="array" ref="Q4">ROUND(_xlfn.XLOOKUP($B4&amp;Q$1,'4_alloc_housing_type'!$G$2:$G$589&amp;'4_alloc_housing_type'!$B$2:$B$589,'4_alloc_housing_type'!$F$2:$F$589),0)</f>
        <v>15342</v>
      </c>
      <c r="R4" cm="1">
        <f t="array" ref="R4">ROUND(_xlfn.XLOOKUP($B4&amp;R$1,'4_alloc_housing_type'!$G$2:$G$589&amp;'4_alloc_housing_type'!$B$2:$B$589,'4_alloc_housing_type'!$F$2:$F$589),0)</f>
        <v>1005062</v>
      </c>
      <c r="S4" cm="1">
        <f t="array" ref="S4">ROUND(_xlfn.XLOOKUP($B4&amp;S$1,'4_alloc_housing_type'!$G$2:$G$589&amp;'4_alloc_housing_type'!$B$2:$B$589,'4_alloc_housing_type'!$F$2:$F$589),0)</f>
        <v>20498</v>
      </c>
      <c r="T4" cm="1">
        <f t="array" ref="T4">ROUND(_xlfn.XLOOKUP($B4&amp;T$1,'4_alloc_housing_type'!$G$2:$G$589&amp;'4_alloc_housing_type'!$B$2:$B$589,'4_alloc_housing_type'!$F$2:$F$589),0)</f>
        <v>47982</v>
      </c>
      <c r="U4" cm="1">
        <f t="array" ref="U4">ROUND(_xlfn.XLOOKUP($B4&amp;U$1,'4_alloc_housing_type'!$G$2:$G$589&amp;'4_alloc_housing_type'!$B$2:$B$589,'4_alloc_housing_type'!$F$2:$F$589),0)</f>
        <v>8041</v>
      </c>
      <c r="V4" cm="1">
        <f t="array" ref="V4">ROUND(_xlfn.XLOOKUP($B4&amp;V$1,'4_alloc_housing_type'!$G$2:$G$589&amp;'4_alloc_housing_type'!$B$2:$B$589,'4_alloc_housing_type'!$F$2:$F$589),0)</f>
        <v>3862</v>
      </c>
      <c r="W4" cm="1">
        <f t="array" ref="W4">ROUND(_xlfn.XLOOKUP($B4&amp;W$1,'4_alloc_housing_type'!$G$2:$G$589&amp;'4_alloc_housing_type'!$B$2:$B$589,'4_alloc_housing_type'!$F$2:$F$589),0)</f>
        <v>77743</v>
      </c>
      <c r="X4" cm="1">
        <f t="array" ref="X4">ROUND(_xlfn.XLOOKUP($B4&amp;X$1,'4_alloc_housing_type'!$G$2:$G$589&amp;'4_alloc_housing_type'!$B$2:$B$589,'4_alloc_housing_type'!$F$2:$F$589),0)</f>
        <v>362655</v>
      </c>
      <c r="Y4" cm="1">
        <f t="array" ref="Y4">ROUND(_xlfn.XLOOKUP($B4&amp;Y$1,'4_alloc_housing_type'!$G$2:$G$589&amp;'4_alloc_housing_type'!$B$2:$B$589,'4_alloc_housing_type'!$F$2:$F$589),0)</f>
        <v>85030</v>
      </c>
      <c r="Z4" cm="1">
        <f t="array" ref="Z4">ROUND(_xlfn.XLOOKUP($B4&amp;Z$1,'4_alloc_housing_type'!$G$2:$G$589&amp;'4_alloc_housing_type'!$B$2:$B$589,'4_alloc_housing_type'!$F$2:$F$589),0)</f>
        <v>306643</v>
      </c>
      <c r="AA4" cm="1">
        <f t="array" ref="AA4">ROUND(_xlfn.XLOOKUP($B4&amp;AA$1,'4_alloc_housing_type'!$G$2:$G$589&amp;'4_alloc_housing_type'!$B$2:$B$589,'4_alloc_housing_type'!$F$2:$F$589),0)</f>
        <v>68237</v>
      </c>
      <c r="AB4" cm="1">
        <f t="array" ref="AB4">ROUND(_xlfn.XLOOKUP($B4&amp;AB$1,'4_alloc_housing_type'!$G$2:$G$589&amp;'4_alloc_housing_type'!$B$2:$B$589,'4_alloc_housing_type'!$F$2:$F$589),0)</f>
        <v>13010</v>
      </c>
      <c r="AC4" cm="1">
        <f t="array" ref="AC4">ROUND(_xlfn.XLOOKUP($B4&amp;AC$1,'4_alloc_housing_type'!$G$2:$G$589&amp;'4_alloc_housing_type'!$B$2:$B$589,'4_alloc_housing_type'!$F$2:$F$589),0)</f>
        <v>674356</v>
      </c>
      <c r="AD4" cm="1">
        <f t="array" ref="AD4">ROUND(_xlfn.XLOOKUP($B4&amp;AD$1,'4_alloc_housing_type'!$G$2:$G$589&amp;'4_alloc_housing_type'!$B$2:$B$589,'4_alloc_housing_type'!$F$2:$F$589),0)</f>
        <v>62630</v>
      </c>
    </row>
    <row r="5" spans="1:30" x14ac:dyDescent="0.2">
      <c r="A5" t="s">
        <v>2793</v>
      </c>
      <c r="B5" t="s">
        <v>2753</v>
      </c>
      <c r="C5" cm="1">
        <f t="array" ref="C5">ROUND(_xlfn.XLOOKUP($B5&amp;C$1,'4_alloc_housing_type'!$G$2:$G$589&amp;'4_alloc_housing_type'!$B$2:$B$589,'4_alloc_housing_type'!$F$2:$F$589),0)</f>
        <v>225686</v>
      </c>
      <c r="D5" cm="1">
        <f t="array" ref="D5">ROUND(_xlfn.XLOOKUP($B5&amp;D$1,'4_alloc_housing_type'!$G$2:$G$589&amp;'4_alloc_housing_type'!$B$2:$B$589,'4_alloc_housing_type'!$F$2:$F$589),0)</f>
        <v>298732</v>
      </c>
      <c r="E5" cm="1">
        <f t="array" ref="E5">ROUND(_xlfn.XLOOKUP($B5&amp;E$1,'4_alloc_housing_type'!$G$2:$G$589&amp;'4_alloc_housing_type'!$B$2:$B$589,'4_alloc_housing_type'!$F$2:$F$589),0)</f>
        <v>138101</v>
      </c>
      <c r="F5" cm="1">
        <f t="array" ref="F5">ROUND(_xlfn.XLOOKUP($B5&amp;F$1,'4_alloc_housing_type'!$G$2:$G$589&amp;'4_alloc_housing_type'!$B$2:$B$589,'4_alloc_housing_type'!$F$2:$F$589),0)</f>
        <v>79971</v>
      </c>
      <c r="G5" cm="1">
        <f t="array" ref="G5">ROUND(_xlfn.XLOOKUP($B5&amp;G$1,'4_alloc_housing_type'!$G$2:$G$589&amp;'4_alloc_housing_type'!$B$2:$B$589,'4_alloc_housing_type'!$F$2:$F$589),0)</f>
        <v>13631</v>
      </c>
      <c r="H5" cm="1">
        <f t="array" ref="H5">ROUND(_xlfn.XLOOKUP($B5&amp;H$1,'4_alloc_housing_type'!$G$2:$G$589&amp;'4_alloc_housing_type'!$B$2:$B$589,'4_alloc_housing_type'!$F$2:$F$589),0)</f>
        <v>314918</v>
      </c>
      <c r="I5" cm="1">
        <f t="array" ref="I5">ROUND(_xlfn.XLOOKUP($B5&amp;I$1,'4_alloc_housing_type'!$G$2:$G$589&amp;'4_alloc_housing_type'!$B$2:$B$589,'4_alloc_housing_type'!$F$2:$F$589),0)</f>
        <v>76710</v>
      </c>
      <c r="J5" cm="1">
        <f t="array" ref="J5">ROUND(_xlfn.XLOOKUP($B5&amp;J$1,'4_alloc_housing_type'!$G$2:$G$589&amp;'4_alloc_housing_type'!$B$2:$B$589,'4_alloc_housing_type'!$F$2:$F$589),0)</f>
        <v>36013</v>
      </c>
      <c r="K5" cm="1">
        <f t="array" ref="K5">ROUND(_xlfn.XLOOKUP($B5&amp;K$1,'4_alloc_housing_type'!$G$2:$G$589&amp;'4_alloc_housing_type'!$B$2:$B$589,'4_alloc_housing_type'!$F$2:$F$589),0)</f>
        <v>11042214</v>
      </c>
      <c r="L5" cm="1">
        <f t="array" ref="L5">ROUND(_xlfn.XLOOKUP($B5&amp;L$1,'4_alloc_housing_type'!$G$2:$G$589&amp;'4_alloc_housing_type'!$B$2:$B$589,'4_alloc_housing_type'!$F$2:$F$589),0)</f>
        <v>29463</v>
      </c>
      <c r="M5" cm="1">
        <f t="array" ref="M5">ROUND(_xlfn.XLOOKUP($B5&amp;M$1,'4_alloc_housing_type'!$G$2:$G$589&amp;'4_alloc_housing_type'!$B$2:$B$589,'4_alloc_housing_type'!$F$2:$F$589),0)</f>
        <v>1634317</v>
      </c>
      <c r="N5" cm="1">
        <f t="array" ref="N5">ROUND(_xlfn.XLOOKUP($B5&amp;N$1,'4_alloc_housing_type'!$G$2:$G$589&amp;'4_alloc_housing_type'!$B$2:$B$589,'4_alloc_housing_type'!$F$2:$F$589),0)</f>
        <v>2691415</v>
      </c>
      <c r="O5" cm="1">
        <f t="array" ref="O5">ROUND(_xlfn.XLOOKUP($B5&amp;O$1,'4_alloc_housing_type'!$G$2:$G$589&amp;'4_alloc_housing_type'!$B$2:$B$589,'4_alloc_housing_type'!$F$2:$F$589),0)</f>
        <v>428819</v>
      </c>
      <c r="P5" cm="1">
        <f t="array" ref="P5">ROUND(_xlfn.XLOOKUP($B5&amp;P$1,'4_alloc_housing_type'!$G$2:$G$589&amp;'4_alloc_housing_type'!$B$2:$B$589,'4_alloc_housing_type'!$F$2:$F$589),0)</f>
        <v>83851</v>
      </c>
      <c r="Q5" cm="1">
        <f t="array" ref="Q5">ROUND(_xlfn.XLOOKUP($B5&amp;Q$1,'4_alloc_housing_type'!$G$2:$G$589&amp;'4_alloc_housing_type'!$B$2:$B$589,'4_alloc_housing_type'!$F$2:$F$589),0)</f>
        <v>25008</v>
      </c>
      <c r="R5" cm="1">
        <f t="array" ref="R5">ROUND(_xlfn.XLOOKUP($B5&amp;R$1,'4_alloc_housing_type'!$G$2:$G$589&amp;'4_alloc_housing_type'!$B$2:$B$589,'4_alloc_housing_type'!$F$2:$F$589),0)</f>
        <v>1929623</v>
      </c>
      <c r="S5" cm="1">
        <f t="array" ref="S5">ROUND(_xlfn.XLOOKUP($B5&amp;S$1,'4_alloc_housing_type'!$G$2:$G$589&amp;'4_alloc_housing_type'!$B$2:$B$589,'4_alloc_housing_type'!$F$2:$F$589),0)</f>
        <v>29859</v>
      </c>
      <c r="T5" cm="1">
        <f t="array" ref="T5">ROUND(_xlfn.XLOOKUP($B5&amp;T$1,'4_alloc_housing_type'!$G$2:$G$589&amp;'4_alloc_housing_type'!$B$2:$B$589,'4_alloc_housing_type'!$F$2:$F$589),0)</f>
        <v>84025</v>
      </c>
      <c r="U5" cm="1">
        <f t="array" ref="U5">ROUND(_xlfn.XLOOKUP($B5&amp;U$1,'4_alloc_housing_type'!$G$2:$G$589&amp;'4_alloc_housing_type'!$B$2:$B$589,'4_alloc_housing_type'!$F$2:$F$589),0)</f>
        <v>5828</v>
      </c>
      <c r="V5" cm="1">
        <f t="array" ref="V5">ROUND(_xlfn.XLOOKUP($B5&amp;V$1,'4_alloc_housing_type'!$G$2:$G$589&amp;'4_alloc_housing_type'!$B$2:$B$589,'4_alloc_housing_type'!$F$2:$F$589),0)</f>
        <v>6043</v>
      </c>
      <c r="W5" cm="1">
        <f t="array" ref="W5">ROUND(_xlfn.XLOOKUP($B5&amp;W$1,'4_alloc_housing_type'!$G$2:$G$589&amp;'4_alloc_housing_type'!$B$2:$B$589,'4_alloc_housing_type'!$F$2:$F$589),0)</f>
        <v>81693</v>
      </c>
      <c r="X5" cm="1">
        <f t="array" ref="X5">ROUND(_xlfn.XLOOKUP($B5&amp;X$1,'4_alloc_housing_type'!$G$2:$G$589&amp;'4_alloc_housing_type'!$B$2:$B$589,'4_alloc_housing_type'!$F$2:$F$589),0)</f>
        <v>550747</v>
      </c>
      <c r="Y5" cm="1">
        <f t="array" ref="Y5">ROUND(_xlfn.XLOOKUP($B5&amp;Y$1,'4_alloc_housing_type'!$G$2:$G$589&amp;'4_alloc_housing_type'!$B$2:$B$589,'4_alloc_housing_type'!$F$2:$F$589),0)</f>
        <v>228873</v>
      </c>
      <c r="Z5" cm="1">
        <f t="array" ref="Z5">ROUND(_xlfn.XLOOKUP($B5&amp;Z$1,'4_alloc_housing_type'!$G$2:$G$589&amp;'4_alloc_housing_type'!$B$2:$B$589,'4_alloc_housing_type'!$F$2:$F$589),0)</f>
        <v>489495</v>
      </c>
      <c r="AA5" cm="1">
        <f t="array" ref="AA5">ROUND(_xlfn.XLOOKUP($B5&amp;AA$1,'4_alloc_housing_type'!$G$2:$G$589&amp;'4_alloc_housing_type'!$B$2:$B$589,'4_alloc_housing_type'!$F$2:$F$589),0)</f>
        <v>79796</v>
      </c>
      <c r="AB5" cm="1">
        <f t="array" ref="AB5">ROUND(_xlfn.XLOOKUP($B5&amp;AB$1,'4_alloc_housing_type'!$G$2:$G$589&amp;'4_alloc_housing_type'!$B$2:$B$589,'4_alloc_housing_type'!$F$2:$F$589),0)</f>
        <v>10757</v>
      </c>
      <c r="AC5" cm="1">
        <f t="array" ref="AC5">ROUND(_xlfn.XLOOKUP($B5&amp;AC$1,'4_alloc_housing_type'!$G$2:$G$589&amp;'4_alloc_housing_type'!$B$2:$B$589,'4_alloc_housing_type'!$F$2:$F$589),0)</f>
        <v>1329996</v>
      </c>
      <c r="AD5" cm="1">
        <f t="array" ref="AD5">ROUND(_xlfn.XLOOKUP($B5&amp;AD$1,'4_alloc_housing_type'!$G$2:$G$589&amp;'4_alloc_housing_type'!$B$2:$B$589,'4_alloc_housing_type'!$F$2:$F$589),0)</f>
        <v>138845</v>
      </c>
    </row>
    <row r="6" spans="1:30" x14ac:dyDescent="0.2">
      <c r="A6" t="s">
        <v>2794</v>
      </c>
      <c r="B6" t="s">
        <v>2754</v>
      </c>
      <c r="C6" cm="1">
        <f t="array" ref="C6">ROUND(_xlfn.XLOOKUP($B6&amp;C$1,'4_alloc_housing_type'!$G$2:$G$589&amp;'4_alloc_housing_type'!$B$2:$B$589,'4_alloc_housing_type'!$F$2:$F$589),0)</f>
        <v>153258</v>
      </c>
      <c r="D6" cm="1">
        <f t="array" ref="D6">ROUND(_xlfn.XLOOKUP($B6&amp;D$1,'4_alloc_housing_type'!$G$2:$G$589&amp;'4_alloc_housing_type'!$B$2:$B$589,'4_alloc_housing_type'!$F$2:$F$589),0)</f>
        <v>284230</v>
      </c>
      <c r="E6" cm="1">
        <f t="array" ref="E6">ROUND(_xlfn.XLOOKUP($B6&amp;E$1,'4_alloc_housing_type'!$G$2:$G$589&amp;'4_alloc_housing_type'!$B$2:$B$589,'4_alloc_housing_type'!$F$2:$F$589),0)</f>
        <v>134536</v>
      </c>
      <c r="F6" cm="1">
        <f t="array" ref="F6">ROUND(_xlfn.XLOOKUP($B6&amp;F$1,'4_alloc_housing_type'!$G$2:$G$589&amp;'4_alloc_housing_type'!$B$2:$B$589,'4_alloc_housing_type'!$F$2:$F$589),0)</f>
        <v>80874</v>
      </c>
      <c r="G6" cm="1">
        <f t="array" ref="G6">ROUND(_xlfn.XLOOKUP($B6&amp;G$1,'4_alloc_housing_type'!$G$2:$G$589&amp;'4_alloc_housing_type'!$B$2:$B$589,'4_alloc_housing_type'!$F$2:$F$589),0)</f>
        <v>7318</v>
      </c>
      <c r="H6" cm="1">
        <f t="array" ref="H6">ROUND(_xlfn.XLOOKUP($B6&amp;H$1,'4_alloc_housing_type'!$G$2:$G$589&amp;'4_alloc_housing_type'!$B$2:$B$589,'4_alloc_housing_type'!$F$2:$F$589),0)</f>
        <v>108409</v>
      </c>
      <c r="I6" cm="1">
        <f t="array" ref="I6">ROUND(_xlfn.XLOOKUP($B6&amp;I$1,'4_alloc_housing_type'!$G$2:$G$589&amp;'4_alloc_housing_type'!$B$2:$B$589,'4_alloc_housing_type'!$F$2:$F$589),0)</f>
        <v>40513</v>
      </c>
      <c r="J6" cm="1">
        <f t="array" ref="J6">ROUND(_xlfn.XLOOKUP($B6&amp;J$1,'4_alloc_housing_type'!$G$2:$G$589&amp;'4_alloc_housing_type'!$B$2:$B$589,'4_alloc_housing_type'!$F$2:$F$589),0)</f>
        <v>33988</v>
      </c>
      <c r="K6" cm="1">
        <f t="array" ref="K6">ROUND(_xlfn.XLOOKUP($B6&amp;K$1,'4_alloc_housing_type'!$G$2:$G$589&amp;'4_alloc_housing_type'!$B$2:$B$589,'4_alloc_housing_type'!$F$2:$F$589),0)</f>
        <v>8374951</v>
      </c>
      <c r="L6" cm="1">
        <f t="array" ref="L6">ROUND(_xlfn.XLOOKUP($B6&amp;L$1,'4_alloc_housing_type'!$G$2:$G$589&amp;'4_alloc_housing_type'!$B$2:$B$589,'4_alloc_housing_type'!$F$2:$F$589),0)</f>
        <v>32457</v>
      </c>
      <c r="M6" cm="1">
        <f t="array" ref="M6">ROUND(_xlfn.XLOOKUP($B6&amp;M$1,'4_alloc_housing_type'!$G$2:$G$589&amp;'4_alloc_housing_type'!$B$2:$B$589,'4_alloc_housing_type'!$F$2:$F$589),0)</f>
        <v>1254881</v>
      </c>
      <c r="N6" cm="1">
        <f t="array" ref="N6">ROUND(_xlfn.XLOOKUP($B6&amp;N$1,'4_alloc_housing_type'!$G$2:$G$589&amp;'4_alloc_housing_type'!$B$2:$B$589,'4_alloc_housing_type'!$F$2:$F$589),0)</f>
        <v>1199460</v>
      </c>
      <c r="O6" cm="1">
        <f t="array" ref="O6">ROUND(_xlfn.XLOOKUP($B6&amp;O$1,'4_alloc_housing_type'!$G$2:$G$589&amp;'4_alloc_housing_type'!$B$2:$B$589,'4_alloc_housing_type'!$F$2:$F$589),0)</f>
        <v>371145</v>
      </c>
      <c r="P6" cm="1">
        <f t="array" ref="P6">ROUND(_xlfn.XLOOKUP($B6&amp;P$1,'4_alloc_housing_type'!$G$2:$G$589&amp;'4_alloc_housing_type'!$B$2:$B$589,'4_alloc_housing_type'!$F$2:$F$589),0)</f>
        <v>137462</v>
      </c>
      <c r="Q6" cm="1">
        <f t="array" ref="Q6">ROUND(_xlfn.XLOOKUP($B6&amp;Q$1,'4_alloc_housing_type'!$G$2:$G$589&amp;'4_alloc_housing_type'!$B$2:$B$589,'4_alloc_housing_type'!$F$2:$F$589),0)</f>
        <v>28129</v>
      </c>
      <c r="R6" cm="1">
        <f t="array" ref="R6">ROUND(_xlfn.XLOOKUP($B6&amp;R$1,'4_alloc_housing_type'!$G$2:$G$589&amp;'4_alloc_housing_type'!$B$2:$B$589,'4_alloc_housing_type'!$F$2:$F$589),0)</f>
        <v>1192868</v>
      </c>
      <c r="S6" cm="1">
        <f t="array" ref="S6">ROUND(_xlfn.XLOOKUP($B6&amp;S$1,'4_alloc_housing_type'!$G$2:$G$589&amp;'4_alloc_housing_type'!$B$2:$B$589,'4_alloc_housing_type'!$F$2:$F$589),0)</f>
        <v>40184</v>
      </c>
      <c r="T6" cm="1">
        <f t="array" ref="T6">ROUND(_xlfn.XLOOKUP($B6&amp;T$1,'4_alloc_housing_type'!$G$2:$G$589&amp;'4_alloc_housing_type'!$B$2:$B$589,'4_alloc_housing_type'!$F$2:$F$589),0)</f>
        <v>58845</v>
      </c>
      <c r="U6" cm="1">
        <f t="array" ref="U6">ROUND(_xlfn.XLOOKUP($B6&amp;U$1,'4_alloc_housing_type'!$G$2:$G$589&amp;'4_alloc_housing_type'!$B$2:$B$589,'4_alloc_housing_type'!$F$2:$F$589),0)</f>
        <v>5308</v>
      </c>
      <c r="V6" cm="1">
        <f t="array" ref="V6">ROUND(_xlfn.XLOOKUP($B6&amp;V$1,'4_alloc_housing_type'!$G$2:$G$589&amp;'4_alloc_housing_type'!$B$2:$B$589,'4_alloc_housing_type'!$F$2:$F$589),0)</f>
        <v>6401</v>
      </c>
      <c r="W6" cm="1">
        <f t="array" ref="W6">ROUND(_xlfn.XLOOKUP($B6&amp;W$1,'4_alloc_housing_type'!$G$2:$G$589&amp;'4_alloc_housing_type'!$B$2:$B$589,'4_alloc_housing_type'!$F$2:$F$589),0)</f>
        <v>63898</v>
      </c>
      <c r="X6" cm="1">
        <f t="array" ref="X6">ROUND(_xlfn.XLOOKUP($B6&amp;X$1,'4_alloc_housing_type'!$G$2:$G$589&amp;'4_alloc_housing_type'!$B$2:$B$589,'4_alloc_housing_type'!$F$2:$F$589),0)</f>
        <v>685267</v>
      </c>
      <c r="Y6" cm="1">
        <f t="array" ref="Y6">ROUND(_xlfn.XLOOKUP($B6&amp;Y$1,'4_alloc_housing_type'!$G$2:$G$589&amp;'4_alloc_housing_type'!$B$2:$B$589,'4_alloc_housing_type'!$F$2:$F$589),0)</f>
        <v>279820</v>
      </c>
      <c r="Z6" cm="1">
        <f t="array" ref="Z6">ROUND(_xlfn.XLOOKUP($B6&amp;Z$1,'4_alloc_housing_type'!$G$2:$G$589&amp;'4_alloc_housing_type'!$B$2:$B$589,'4_alloc_housing_type'!$F$2:$F$589),0)</f>
        <v>365759</v>
      </c>
      <c r="AA6" cm="1">
        <f t="array" ref="AA6">ROUND(_xlfn.XLOOKUP($B6&amp;AA$1,'4_alloc_housing_type'!$G$2:$G$589&amp;'4_alloc_housing_type'!$B$2:$B$589,'4_alloc_housing_type'!$F$2:$F$589),0)</f>
        <v>71044</v>
      </c>
      <c r="AB6" cm="1">
        <f t="array" ref="AB6">ROUND(_xlfn.XLOOKUP($B6&amp;AB$1,'4_alloc_housing_type'!$G$2:$G$589&amp;'4_alloc_housing_type'!$B$2:$B$589,'4_alloc_housing_type'!$F$2:$F$589),0)</f>
        <v>8595</v>
      </c>
      <c r="AC6" cm="1">
        <f t="array" ref="AC6">ROUND(_xlfn.XLOOKUP($B6&amp;AC$1,'4_alloc_housing_type'!$G$2:$G$589&amp;'4_alloc_housing_type'!$B$2:$B$589,'4_alloc_housing_type'!$F$2:$F$589),0)</f>
        <v>1618556</v>
      </c>
      <c r="AD6" cm="1">
        <f t="array" ref="AD6">ROUND(_xlfn.XLOOKUP($B6&amp;AD$1,'4_alloc_housing_type'!$G$2:$G$589&amp;'4_alloc_housing_type'!$B$2:$B$589,'4_alloc_housing_type'!$F$2:$F$589),0)</f>
        <v>111752</v>
      </c>
    </row>
    <row r="7" spans="1:30" x14ac:dyDescent="0.2">
      <c r="A7" t="s">
        <v>2795</v>
      </c>
      <c r="B7" t="s">
        <v>2755</v>
      </c>
      <c r="C7" cm="1">
        <f t="array" ref="C7">ROUND(_xlfn.XLOOKUP($B7&amp;C$1,'4_alloc_housing_type'!$G$2:$G$589&amp;'4_alloc_housing_type'!$B$2:$B$589,'4_alloc_housing_type'!$F$2:$F$589),0)</f>
        <v>68328</v>
      </c>
      <c r="D7" cm="1">
        <f t="array" ref="D7">ROUND(_xlfn.XLOOKUP($B7&amp;D$1,'4_alloc_housing_type'!$G$2:$G$589&amp;'4_alloc_housing_type'!$B$2:$B$589,'4_alloc_housing_type'!$F$2:$F$589),0)</f>
        <v>178259</v>
      </c>
      <c r="E7" cm="1">
        <f t="array" ref="E7">ROUND(_xlfn.XLOOKUP($B7&amp;E$1,'4_alloc_housing_type'!$G$2:$G$589&amp;'4_alloc_housing_type'!$B$2:$B$589,'4_alloc_housing_type'!$F$2:$F$589),0)</f>
        <v>74648</v>
      </c>
      <c r="F7" cm="1">
        <f t="array" ref="F7">ROUND(_xlfn.XLOOKUP($B7&amp;F$1,'4_alloc_housing_type'!$G$2:$G$589&amp;'4_alloc_housing_type'!$B$2:$B$589,'4_alloc_housing_type'!$F$2:$F$589),0)</f>
        <v>52039</v>
      </c>
      <c r="G7" cm="1">
        <f t="array" ref="G7">ROUND(_xlfn.XLOOKUP($B7&amp;G$1,'4_alloc_housing_type'!$G$2:$G$589&amp;'4_alloc_housing_type'!$B$2:$B$589,'4_alloc_housing_type'!$F$2:$F$589),0)</f>
        <v>11013</v>
      </c>
      <c r="H7" cm="1">
        <f t="array" ref="H7">ROUND(_xlfn.XLOOKUP($B7&amp;H$1,'4_alloc_housing_type'!$G$2:$G$589&amp;'4_alloc_housing_type'!$B$2:$B$589,'4_alloc_housing_type'!$F$2:$F$589),0)</f>
        <v>46305</v>
      </c>
      <c r="I7" cm="1">
        <f t="array" ref="I7">ROUND(_xlfn.XLOOKUP($B7&amp;I$1,'4_alloc_housing_type'!$G$2:$G$589&amp;'4_alloc_housing_type'!$B$2:$B$589,'4_alloc_housing_type'!$F$2:$F$589),0)</f>
        <v>33608</v>
      </c>
      <c r="J7" cm="1">
        <f t="array" ref="J7">ROUND(_xlfn.XLOOKUP($B7&amp;J$1,'4_alloc_housing_type'!$G$2:$G$589&amp;'4_alloc_housing_type'!$B$2:$B$589,'4_alloc_housing_type'!$F$2:$F$589),0)</f>
        <v>15698</v>
      </c>
      <c r="K7" cm="1">
        <f t="array" ref="K7">ROUND(_xlfn.XLOOKUP($B7&amp;K$1,'4_alloc_housing_type'!$G$2:$G$589&amp;'4_alloc_housing_type'!$B$2:$B$589,'4_alloc_housing_type'!$F$2:$F$589),0)</f>
        <v>4376323</v>
      </c>
      <c r="L7" cm="1">
        <f t="array" ref="L7">ROUND(_xlfn.XLOOKUP($B7&amp;L$1,'4_alloc_housing_type'!$G$2:$G$589&amp;'4_alloc_housing_type'!$B$2:$B$589,'4_alloc_housing_type'!$F$2:$F$589),0)</f>
        <v>60211</v>
      </c>
      <c r="M7" cm="1">
        <f t="array" ref="M7">ROUND(_xlfn.XLOOKUP($B7&amp;M$1,'4_alloc_housing_type'!$G$2:$G$589&amp;'4_alloc_housing_type'!$B$2:$B$589,'4_alloc_housing_type'!$F$2:$F$589),0)</f>
        <v>681431</v>
      </c>
      <c r="N7" cm="1">
        <f t="array" ref="N7">ROUND(_xlfn.XLOOKUP($B7&amp;N$1,'4_alloc_housing_type'!$G$2:$G$589&amp;'4_alloc_housing_type'!$B$2:$B$589,'4_alloc_housing_type'!$F$2:$F$589),0)</f>
        <v>334852</v>
      </c>
      <c r="O7" cm="1">
        <f t="array" ref="O7">ROUND(_xlfn.XLOOKUP($B7&amp;O$1,'4_alloc_housing_type'!$G$2:$G$589&amp;'4_alloc_housing_type'!$B$2:$B$589,'4_alloc_housing_type'!$F$2:$F$589),0)</f>
        <v>10109</v>
      </c>
      <c r="P7" cm="1">
        <f t="array" ref="P7">ROUND(_xlfn.XLOOKUP($B7&amp;P$1,'4_alloc_housing_type'!$G$2:$G$589&amp;'4_alloc_housing_type'!$B$2:$B$589,'4_alloc_housing_type'!$F$2:$F$589),0)</f>
        <v>93059</v>
      </c>
      <c r="Q7" cm="1">
        <f t="array" ref="Q7">ROUND(_xlfn.XLOOKUP($B7&amp;Q$1,'4_alloc_housing_type'!$G$2:$G$589&amp;'4_alloc_housing_type'!$B$2:$B$589,'4_alloc_housing_type'!$F$2:$F$589),0)</f>
        <v>26463</v>
      </c>
      <c r="R7" cm="1">
        <f t="array" ref="R7">ROUND(_xlfn.XLOOKUP($B7&amp;R$1,'4_alloc_housing_type'!$G$2:$G$589&amp;'4_alloc_housing_type'!$B$2:$B$589,'4_alloc_housing_type'!$F$2:$F$589),0)</f>
        <v>665813</v>
      </c>
      <c r="S7" cm="1">
        <f t="array" ref="S7">ROUND(_xlfn.XLOOKUP($B7&amp;S$1,'4_alloc_housing_type'!$G$2:$G$589&amp;'4_alloc_housing_type'!$B$2:$B$589,'4_alloc_housing_type'!$F$2:$F$589),0)</f>
        <v>17335</v>
      </c>
      <c r="T7" cm="1">
        <f t="array" ref="T7">ROUND(_xlfn.XLOOKUP($B7&amp;T$1,'4_alloc_housing_type'!$G$2:$G$589&amp;'4_alloc_housing_type'!$B$2:$B$589,'4_alloc_housing_type'!$F$2:$F$589),0)</f>
        <v>24876</v>
      </c>
      <c r="U7" cm="1">
        <f t="array" ref="U7">ROUND(_xlfn.XLOOKUP($B7&amp;U$1,'4_alloc_housing_type'!$G$2:$G$589&amp;'4_alloc_housing_type'!$B$2:$B$589,'4_alloc_housing_type'!$F$2:$F$589),0)</f>
        <v>4593</v>
      </c>
      <c r="V7" cm="1">
        <f t="array" ref="V7">ROUND(_xlfn.XLOOKUP($B7&amp;V$1,'4_alloc_housing_type'!$G$2:$G$589&amp;'4_alloc_housing_type'!$B$2:$B$589,'4_alloc_housing_type'!$F$2:$F$589),0)</f>
        <v>2202</v>
      </c>
      <c r="W7" cm="1">
        <f t="array" ref="W7">ROUND(_xlfn.XLOOKUP($B7&amp;W$1,'4_alloc_housing_type'!$G$2:$G$589&amp;'4_alloc_housing_type'!$B$2:$B$589,'4_alloc_housing_type'!$F$2:$F$589),0)</f>
        <v>17632</v>
      </c>
      <c r="X7" cm="1">
        <f t="array" ref="X7">ROUND(_xlfn.XLOOKUP($B7&amp;X$1,'4_alloc_housing_type'!$G$2:$G$589&amp;'4_alloc_housing_type'!$B$2:$B$589,'4_alloc_housing_type'!$F$2:$F$589),0)</f>
        <v>456017</v>
      </c>
      <c r="Y7" cm="1">
        <f t="array" ref="Y7">ROUND(_xlfn.XLOOKUP($B7&amp;Y$1,'4_alloc_housing_type'!$G$2:$G$589&amp;'4_alloc_housing_type'!$B$2:$B$589,'4_alloc_housing_type'!$F$2:$F$589),0)</f>
        <v>127189</v>
      </c>
      <c r="Z7" cm="1">
        <f t="array" ref="Z7">ROUND(_xlfn.XLOOKUP($B7&amp;Z$1,'4_alloc_housing_type'!$G$2:$G$589&amp;'4_alloc_housing_type'!$B$2:$B$589,'4_alloc_housing_type'!$F$2:$F$589),0)</f>
        <v>269967</v>
      </c>
      <c r="AA7" cm="1">
        <f t="array" ref="AA7">ROUND(_xlfn.XLOOKUP($B7&amp;AA$1,'4_alloc_housing_type'!$G$2:$G$589&amp;'4_alloc_housing_type'!$B$2:$B$589,'4_alloc_housing_type'!$F$2:$F$589),0)</f>
        <v>26985</v>
      </c>
      <c r="AB7" cm="1">
        <f t="array" ref="AB7">ROUND(_xlfn.XLOOKUP($B7&amp;AB$1,'4_alloc_housing_type'!$G$2:$G$589&amp;'4_alloc_housing_type'!$B$2:$B$589,'4_alloc_housing_type'!$F$2:$F$589),0)</f>
        <v>7983</v>
      </c>
      <c r="AC7" cm="1">
        <f t="array" ref="AC7">ROUND(_xlfn.XLOOKUP($B7&amp;AC$1,'4_alloc_housing_type'!$G$2:$G$589&amp;'4_alloc_housing_type'!$B$2:$B$589,'4_alloc_housing_type'!$F$2:$F$589),0)</f>
        <v>1039154</v>
      </c>
      <c r="AD7" cm="1">
        <f t="array" ref="AD7">ROUND(_xlfn.XLOOKUP($B7&amp;AD$1,'4_alloc_housing_type'!$G$2:$G$589&amp;'4_alloc_housing_type'!$B$2:$B$589,'4_alloc_housing_type'!$F$2:$F$589),0)</f>
        <v>30561</v>
      </c>
    </row>
    <row r="8" spans="1:30" x14ac:dyDescent="0.2">
      <c r="A8" t="s">
        <v>2796</v>
      </c>
      <c r="B8" t="s">
        <v>2761</v>
      </c>
      <c r="C8" cm="1">
        <f t="array" ref="C8">ROUND(_xlfn.XLOOKUP($B8&amp;C$1,'4_alloc_housing_type'!$G$2:$G$589&amp;'4_alloc_housing_type'!$B$2:$B$589,'4_alloc_housing_type'!$F$2:$F$589),0)</f>
        <v>280325</v>
      </c>
      <c r="D8" cm="1">
        <f t="array" ref="D8">ROUND(_xlfn.XLOOKUP($B8&amp;D$1,'4_alloc_housing_type'!$G$2:$G$589&amp;'4_alloc_housing_type'!$B$2:$B$589,'4_alloc_housing_type'!$F$2:$F$589),0)</f>
        <v>82037</v>
      </c>
      <c r="E8" cm="1">
        <f t="array" ref="E8">ROUND(_xlfn.XLOOKUP($B8&amp;E$1,'4_alloc_housing_type'!$G$2:$G$589&amp;'4_alloc_housing_type'!$B$2:$B$589,'4_alloc_housing_type'!$F$2:$F$589),0)</f>
        <v>280995</v>
      </c>
      <c r="F8" cm="1">
        <f t="array" ref="F8">ROUND(_xlfn.XLOOKUP($B8&amp;F$1,'4_alloc_housing_type'!$G$2:$G$589&amp;'4_alloc_housing_type'!$B$2:$B$589,'4_alloc_housing_type'!$F$2:$F$589),0)</f>
        <v>95715</v>
      </c>
      <c r="G8" cm="1">
        <f t="array" ref="G8">ROUND(_xlfn.XLOOKUP($B8&amp;G$1,'4_alloc_housing_type'!$G$2:$G$589&amp;'4_alloc_housing_type'!$B$2:$B$589,'4_alloc_housing_type'!$F$2:$F$589),0)</f>
        <v>12197</v>
      </c>
      <c r="H8" cm="1">
        <f t="array" ref="H8">ROUND(_xlfn.XLOOKUP($B8&amp;H$1,'4_alloc_housing_type'!$G$2:$G$589&amp;'4_alloc_housing_type'!$B$2:$B$589,'4_alloc_housing_type'!$F$2:$F$589),0)</f>
        <v>348772</v>
      </c>
      <c r="I8" cm="1">
        <f t="array" ref="I8">ROUND(_xlfn.XLOOKUP($B8&amp;I$1,'4_alloc_housing_type'!$G$2:$G$589&amp;'4_alloc_housing_type'!$B$2:$B$589,'4_alloc_housing_type'!$F$2:$F$589),0)</f>
        <v>158622</v>
      </c>
      <c r="J8" cm="1">
        <f t="array" ref="J8">ROUND(_xlfn.XLOOKUP($B8&amp;J$1,'4_alloc_housing_type'!$G$2:$G$589&amp;'4_alloc_housing_type'!$B$2:$B$589,'4_alloc_housing_type'!$F$2:$F$589),0)</f>
        <v>81995</v>
      </c>
      <c r="K8" cm="1">
        <f t="array" ref="K8">ROUND(_xlfn.XLOOKUP($B8&amp;K$1,'4_alloc_housing_type'!$G$2:$G$589&amp;'4_alloc_housing_type'!$B$2:$B$589,'4_alloc_housing_type'!$F$2:$F$589),0)</f>
        <v>11053175</v>
      </c>
      <c r="L8" cm="1">
        <f t="array" ref="L8">ROUND(_xlfn.XLOOKUP($B8&amp;L$1,'4_alloc_housing_type'!$G$2:$G$589&amp;'4_alloc_housing_type'!$B$2:$B$589,'4_alloc_housing_type'!$F$2:$F$589),0)</f>
        <v>105820</v>
      </c>
      <c r="M8" cm="1">
        <f t="array" ref="M8">ROUND(_xlfn.XLOOKUP($B8&amp;M$1,'4_alloc_housing_type'!$G$2:$G$589&amp;'4_alloc_housing_type'!$B$2:$B$589,'4_alloc_housing_type'!$F$2:$F$589),0)</f>
        <v>1793424</v>
      </c>
      <c r="N8" cm="1">
        <f t="array" ref="N8">ROUND(_xlfn.XLOOKUP($B8&amp;N$1,'4_alloc_housing_type'!$G$2:$G$589&amp;'4_alloc_housing_type'!$B$2:$B$589,'4_alloc_housing_type'!$F$2:$F$589),0)</f>
        <v>2377845</v>
      </c>
      <c r="O8" cm="1">
        <f t="array" ref="O8">ROUND(_xlfn.XLOOKUP($B8&amp;O$1,'4_alloc_housing_type'!$G$2:$G$589&amp;'4_alloc_housing_type'!$B$2:$B$589,'4_alloc_housing_type'!$F$2:$F$589),0)</f>
        <v>118357</v>
      </c>
      <c r="P8" cm="1">
        <f t="array" ref="P8">ROUND(_xlfn.XLOOKUP($B8&amp;P$1,'4_alloc_housing_type'!$G$2:$G$589&amp;'4_alloc_housing_type'!$B$2:$B$589,'4_alloc_housing_type'!$F$2:$F$589),0)</f>
        <v>364806</v>
      </c>
      <c r="Q8" cm="1">
        <f t="array" ref="Q8">ROUND(_xlfn.XLOOKUP($B8&amp;Q$1,'4_alloc_housing_type'!$G$2:$G$589&amp;'4_alloc_housing_type'!$B$2:$B$589,'4_alloc_housing_type'!$F$2:$F$589),0)</f>
        <v>151886</v>
      </c>
      <c r="R8" cm="1">
        <f t="array" ref="R8">ROUND(_xlfn.XLOOKUP($B8&amp;R$1,'4_alloc_housing_type'!$G$2:$G$589&amp;'4_alloc_housing_type'!$B$2:$B$589,'4_alloc_housing_type'!$F$2:$F$589),0)</f>
        <v>785454</v>
      </c>
      <c r="S8" cm="1">
        <f t="array" ref="S8">ROUND(_xlfn.XLOOKUP($B8&amp;S$1,'4_alloc_housing_type'!$G$2:$G$589&amp;'4_alloc_housing_type'!$B$2:$B$589,'4_alloc_housing_type'!$F$2:$F$589),0)</f>
        <v>61671</v>
      </c>
      <c r="T8" cm="1">
        <f t="array" ref="T8">ROUND(_xlfn.XLOOKUP($B8&amp;T$1,'4_alloc_housing_type'!$G$2:$G$589&amp;'4_alloc_housing_type'!$B$2:$B$589,'4_alloc_housing_type'!$F$2:$F$589),0)</f>
        <v>84086</v>
      </c>
      <c r="U8" cm="1">
        <f t="array" ref="U8">ROUND(_xlfn.XLOOKUP($B8&amp;U$1,'4_alloc_housing_type'!$G$2:$G$589&amp;'4_alloc_housing_type'!$B$2:$B$589,'4_alloc_housing_type'!$F$2:$F$589),0)</f>
        <v>22789</v>
      </c>
      <c r="V8" cm="1">
        <f t="array" ref="V8">ROUND(_xlfn.XLOOKUP($B8&amp;V$1,'4_alloc_housing_type'!$G$2:$G$589&amp;'4_alloc_housing_type'!$B$2:$B$589,'4_alloc_housing_type'!$F$2:$F$589),0)</f>
        <v>24504</v>
      </c>
      <c r="W8" cm="1">
        <f t="array" ref="W8">ROUND(_xlfn.XLOOKUP($B8&amp;W$1,'4_alloc_housing_type'!$G$2:$G$589&amp;'4_alloc_housing_type'!$B$2:$B$589,'4_alloc_housing_type'!$F$2:$F$589),0)</f>
        <v>728854</v>
      </c>
      <c r="X8" cm="1">
        <f t="array" ref="X8">ROUND(_xlfn.XLOOKUP($B8&amp;X$1,'4_alloc_housing_type'!$G$2:$G$589&amp;'4_alloc_housing_type'!$B$2:$B$589,'4_alloc_housing_type'!$F$2:$F$589),0)</f>
        <v>840585</v>
      </c>
      <c r="Y8" cm="1">
        <f t="array" ref="Y8">ROUND(_xlfn.XLOOKUP($B8&amp;Y$1,'4_alloc_housing_type'!$G$2:$G$589&amp;'4_alloc_housing_type'!$B$2:$B$589,'4_alloc_housing_type'!$F$2:$F$589),0)</f>
        <v>304310</v>
      </c>
      <c r="Z8" cm="1">
        <f t="array" ref="Z8">ROUND(_xlfn.XLOOKUP($B8&amp;Z$1,'4_alloc_housing_type'!$G$2:$G$589&amp;'4_alloc_housing_type'!$B$2:$B$589,'4_alloc_housing_type'!$F$2:$F$589),0)</f>
        <v>437509</v>
      </c>
      <c r="AA8" cm="1">
        <f t="array" ref="AA8">ROUND(_xlfn.XLOOKUP($B8&amp;AA$1,'4_alloc_housing_type'!$G$2:$G$589&amp;'4_alloc_housing_type'!$B$2:$B$589,'4_alloc_housing_type'!$F$2:$F$589),0)</f>
        <v>193675</v>
      </c>
      <c r="AB8" cm="1">
        <f t="array" ref="AB8">ROUND(_xlfn.XLOOKUP($B8&amp;AB$1,'4_alloc_housing_type'!$G$2:$G$589&amp;'4_alloc_housing_type'!$B$2:$B$589,'4_alloc_housing_type'!$F$2:$F$589),0)</f>
        <v>60016</v>
      </c>
      <c r="AC8" cm="1">
        <f t="array" ref="AC8">ROUND(_xlfn.XLOOKUP($B8&amp;AC$1,'4_alloc_housing_type'!$G$2:$G$589&amp;'4_alloc_housing_type'!$B$2:$B$589,'4_alloc_housing_type'!$F$2:$F$589),0)</f>
        <v>1058663</v>
      </c>
      <c r="AD8" cm="1">
        <f t="array" ref="AD8">ROUND(_xlfn.XLOOKUP($B8&amp;AD$1,'4_alloc_housing_type'!$G$2:$G$589&amp;'4_alloc_housing_type'!$B$2:$B$589,'4_alloc_housing_type'!$F$2:$F$589),0)</f>
        <v>198270</v>
      </c>
    </row>
    <row r="9" spans="1:30" x14ac:dyDescent="0.2">
      <c r="A9" t="s">
        <v>2797</v>
      </c>
      <c r="B9" t="s">
        <v>2757</v>
      </c>
      <c r="C9" cm="1">
        <f t="array" ref="C9">ROUND(_xlfn.XLOOKUP($B9&amp;C$1,'4_alloc_housing_type'!$G$2:$G$589&amp;'4_alloc_housing_type'!$B$2:$B$589,'4_alloc_housing_type'!$F$2:$F$589),0)</f>
        <v>288397</v>
      </c>
      <c r="D9" cm="1">
        <f t="array" ref="D9">ROUND(_xlfn.XLOOKUP($B9&amp;D$1,'4_alloc_housing_type'!$G$2:$G$589&amp;'4_alloc_housing_type'!$B$2:$B$589,'4_alloc_housing_type'!$F$2:$F$589),0)</f>
        <v>31726</v>
      </c>
      <c r="E9" cm="1">
        <f t="array" ref="E9">ROUND(_xlfn.XLOOKUP($B9&amp;E$1,'4_alloc_housing_type'!$G$2:$G$589&amp;'4_alloc_housing_type'!$B$2:$B$589,'4_alloc_housing_type'!$F$2:$F$589),0)</f>
        <v>218162</v>
      </c>
      <c r="F9" cm="1">
        <f t="array" ref="F9">ROUND(_xlfn.XLOOKUP($B9&amp;F$1,'4_alloc_housing_type'!$G$2:$G$589&amp;'4_alloc_housing_type'!$B$2:$B$589,'4_alloc_housing_type'!$F$2:$F$589),0)</f>
        <v>99741</v>
      </c>
      <c r="G9" cm="1">
        <f t="array" ref="G9">ROUND(_xlfn.XLOOKUP($B9&amp;G$1,'4_alloc_housing_type'!$G$2:$G$589&amp;'4_alloc_housing_type'!$B$2:$B$589,'4_alloc_housing_type'!$F$2:$F$589),0)</f>
        <v>45324</v>
      </c>
      <c r="H9" cm="1">
        <f t="array" ref="H9">ROUND(_xlfn.XLOOKUP($B9&amp;H$1,'4_alloc_housing_type'!$G$2:$G$589&amp;'4_alloc_housing_type'!$B$2:$B$589,'4_alloc_housing_type'!$F$2:$F$589),0)</f>
        <v>324807</v>
      </c>
      <c r="I9" cm="1">
        <f t="array" ref="I9">ROUND(_xlfn.XLOOKUP($B9&amp;I$1,'4_alloc_housing_type'!$G$2:$G$589&amp;'4_alloc_housing_type'!$B$2:$B$589,'4_alloc_housing_type'!$F$2:$F$589),0)</f>
        <v>97849</v>
      </c>
      <c r="J9" cm="1">
        <f t="array" ref="J9">ROUND(_xlfn.XLOOKUP($B9&amp;J$1,'4_alloc_housing_type'!$G$2:$G$589&amp;'4_alloc_housing_type'!$B$2:$B$589,'4_alloc_housing_type'!$F$2:$F$589),0)</f>
        <v>42686</v>
      </c>
      <c r="K9" cm="1">
        <f t="array" ref="K9">ROUND(_xlfn.XLOOKUP($B9&amp;K$1,'4_alloc_housing_type'!$G$2:$G$589&amp;'4_alloc_housing_type'!$B$2:$B$589,'4_alloc_housing_type'!$F$2:$F$589),0)</f>
        <v>9252972</v>
      </c>
      <c r="L9" cm="1">
        <f t="array" ref="L9">ROUND(_xlfn.XLOOKUP($B9&amp;L$1,'4_alloc_housing_type'!$G$2:$G$589&amp;'4_alloc_housing_type'!$B$2:$B$589,'4_alloc_housing_type'!$F$2:$F$589),0)</f>
        <v>125904</v>
      </c>
      <c r="M9" cm="1">
        <f t="array" ref="M9">ROUND(_xlfn.XLOOKUP($B9&amp;M$1,'4_alloc_housing_type'!$G$2:$G$589&amp;'4_alloc_housing_type'!$B$2:$B$589,'4_alloc_housing_type'!$F$2:$F$589),0)</f>
        <v>587206</v>
      </c>
      <c r="N9" cm="1">
        <f t="array" ref="N9">ROUND(_xlfn.XLOOKUP($B9&amp;N$1,'4_alloc_housing_type'!$G$2:$G$589&amp;'4_alloc_housing_type'!$B$2:$B$589,'4_alloc_housing_type'!$F$2:$F$589),0)</f>
        <v>2473457</v>
      </c>
      <c r="O9" cm="1">
        <f t="array" ref="O9">ROUND(_xlfn.XLOOKUP($B9&amp;O$1,'4_alloc_housing_type'!$G$2:$G$589&amp;'4_alloc_housing_type'!$B$2:$B$589,'4_alloc_housing_type'!$F$2:$F$589),0)</f>
        <v>328026</v>
      </c>
      <c r="P9" cm="1">
        <f t="array" ref="P9">ROUND(_xlfn.XLOOKUP($B9&amp;P$1,'4_alloc_housing_type'!$G$2:$G$589&amp;'4_alloc_housing_type'!$B$2:$B$589,'4_alloc_housing_type'!$F$2:$F$589),0)</f>
        <v>284856</v>
      </c>
      <c r="Q9" cm="1">
        <f t="array" ref="Q9">ROUND(_xlfn.XLOOKUP($B9&amp;Q$1,'4_alloc_housing_type'!$G$2:$G$589&amp;'4_alloc_housing_type'!$B$2:$B$589,'4_alloc_housing_type'!$F$2:$F$589),0)</f>
        <v>120660</v>
      </c>
      <c r="R9" cm="1">
        <f t="array" ref="R9">ROUND(_xlfn.XLOOKUP($B9&amp;R$1,'4_alloc_housing_type'!$G$2:$G$589&amp;'4_alloc_housing_type'!$B$2:$B$589,'4_alloc_housing_type'!$F$2:$F$589),0)</f>
        <v>484582</v>
      </c>
      <c r="S9" cm="1">
        <f t="array" ref="S9">ROUND(_xlfn.XLOOKUP($B9&amp;S$1,'4_alloc_housing_type'!$G$2:$G$589&amp;'4_alloc_housing_type'!$B$2:$B$589,'4_alloc_housing_type'!$F$2:$F$589),0)</f>
        <v>6536</v>
      </c>
      <c r="T9" cm="1">
        <f t="array" ref="T9">ROUND(_xlfn.XLOOKUP($B9&amp;T$1,'4_alloc_housing_type'!$G$2:$G$589&amp;'4_alloc_housing_type'!$B$2:$B$589,'4_alloc_housing_type'!$F$2:$F$589),0)</f>
        <v>77511</v>
      </c>
      <c r="U9" cm="1">
        <f t="array" ref="U9">ROUND(_xlfn.XLOOKUP($B9&amp;U$1,'4_alloc_housing_type'!$G$2:$G$589&amp;'4_alloc_housing_type'!$B$2:$B$589,'4_alloc_housing_type'!$F$2:$F$589),0)</f>
        <v>12347</v>
      </c>
      <c r="V9" cm="1">
        <f t="array" ref="V9">ROUND(_xlfn.XLOOKUP($B9&amp;V$1,'4_alloc_housing_type'!$G$2:$G$589&amp;'4_alloc_housing_type'!$B$2:$B$589,'4_alloc_housing_type'!$F$2:$F$589),0)</f>
        <v>17384</v>
      </c>
      <c r="W9" cm="1">
        <f t="array" ref="W9">ROUND(_xlfn.XLOOKUP($B9&amp;W$1,'4_alloc_housing_type'!$G$2:$G$589&amp;'4_alloc_housing_type'!$B$2:$B$589,'4_alloc_housing_type'!$F$2:$F$589),0)</f>
        <v>544538</v>
      </c>
      <c r="X9" cm="1">
        <f t="array" ref="X9">ROUND(_xlfn.XLOOKUP($B9&amp;X$1,'4_alloc_housing_type'!$G$2:$G$589&amp;'4_alloc_housing_type'!$B$2:$B$589,'4_alloc_housing_type'!$F$2:$F$589),0)</f>
        <v>865498</v>
      </c>
      <c r="Y9" cm="1">
        <f t="array" ref="Y9">ROUND(_xlfn.XLOOKUP($B9&amp;Y$1,'4_alloc_housing_type'!$G$2:$G$589&amp;'4_alloc_housing_type'!$B$2:$B$589,'4_alloc_housing_type'!$F$2:$F$589),0)</f>
        <v>217196</v>
      </c>
      <c r="Z9" cm="1">
        <f t="array" ref="Z9">ROUND(_xlfn.XLOOKUP($B9&amp;Z$1,'4_alloc_housing_type'!$G$2:$G$589&amp;'4_alloc_housing_type'!$B$2:$B$589,'4_alloc_housing_type'!$F$2:$F$589),0)</f>
        <v>773862</v>
      </c>
      <c r="AA9" cm="1">
        <f t="array" ref="AA9">ROUND(_xlfn.XLOOKUP($B9&amp;AA$1,'4_alloc_housing_type'!$G$2:$G$589&amp;'4_alloc_housing_type'!$B$2:$B$589,'4_alloc_housing_type'!$F$2:$F$589),0)</f>
        <v>126005</v>
      </c>
      <c r="AB9" cm="1">
        <f t="array" ref="AB9">ROUND(_xlfn.XLOOKUP($B9&amp;AB$1,'4_alloc_housing_type'!$G$2:$G$589&amp;'4_alloc_housing_type'!$B$2:$B$589,'4_alloc_housing_type'!$F$2:$F$589),0)</f>
        <v>97686</v>
      </c>
      <c r="AC9" cm="1">
        <f t="array" ref="AC9">ROUND(_xlfn.XLOOKUP($B9&amp;AC$1,'4_alloc_housing_type'!$G$2:$G$589&amp;'4_alloc_housing_type'!$B$2:$B$589,'4_alloc_housing_type'!$F$2:$F$589),0)</f>
        <v>872103</v>
      </c>
      <c r="AD9" cm="1">
        <f t="array" ref="AD9">ROUND(_xlfn.XLOOKUP($B9&amp;AD$1,'4_alloc_housing_type'!$G$2:$G$589&amp;'4_alloc_housing_type'!$B$2:$B$589,'4_alloc_housing_type'!$F$2:$F$589),0)</f>
        <v>88924</v>
      </c>
    </row>
    <row r="10" spans="1:30" x14ac:dyDescent="0.2">
      <c r="A10" t="s">
        <v>2798</v>
      </c>
      <c r="B10" t="s">
        <v>2758</v>
      </c>
      <c r="C10" cm="1">
        <f t="array" ref="C10">ROUND(_xlfn.XLOOKUP($B10&amp;C$1,'4_alloc_housing_type'!$G$2:$G$589&amp;'4_alloc_housing_type'!$B$2:$B$589,'4_alloc_housing_type'!$F$2:$F$589),0)</f>
        <v>384554</v>
      </c>
      <c r="D10" cm="1">
        <f t="array" ref="D10">ROUND(_xlfn.XLOOKUP($B10&amp;D$1,'4_alloc_housing_type'!$G$2:$G$589&amp;'4_alloc_housing_type'!$B$2:$B$589,'4_alloc_housing_type'!$F$2:$F$589),0)</f>
        <v>30411</v>
      </c>
      <c r="E10" cm="1">
        <f t="array" ref="E10">ROUND(_xlfn.XLOOKUP($B10&amp;E$1,'4_alloc_housing_type'!$G$2:$G$589&amp;'4_alloc_housing_type'!$B$2:$B$589,'4_alloc_housing_type'!$F$2:$F$589),0)</f>
        <v>273105</v>
      </c>
      <c r="F10" cm="1">
        <f t="array" ref="F10">ROUND(_xlfn.XLOOKUP($B10&amp;F$1,'4_alloc_housing_type'!$G$2:$G$589&amp;'4_alloc_housing_type'!$B$2:$B$589,'4_alloc_housing_type'!$F$2:$F$589),0)</f>
        <v>218528</v>
      </c>
      <c r="G10" cm="1">
        <f t="array" ref="G10">ROUND(_xlfn.XLOOKUP($B10&amp;G$1,'4_alloc_housing_type'!$G$2:$G$589&amp;'4_alloc_housing_type'!$B$2:$B$589,'4_alloc_housing_type'!$F$2:$F$589),0)</f>
        <v>46384</v>
      </c>
      <c r="H10" cm="1">
        <f t="array" ref="H10">ROUND(_xlfn.XLOOKUP($B10&amp;H$1,'4_alloc_housing_type'!$G$2:$G$589&amp;'4_alloc_housing_type'!$B$2:$B$589,'4_alloc_housing_type'!$F$2:$F$589),0)</f>
        <v>574148</v>
      </c>
      <c r="I10" cm="1">
        <f t="array" ref="I10">ROUND(_xlfn.XLOOKUP($B10&amp;I$1,'4_alloc_housing_type'!$G$2:$G$589&amp;'4_alloc_housing_type'!$B$2:$B$589,'4_alloc_housing_type'!$F$2:$F$589),0)</f>
        <v>177377</v>
      </c>
      <c r="J10" cm="1">
        <f t="array" ref="J10">ROUND(_xlfn.XLOOKUP($B10&amp;J$1,'4_alloc_housing_type'!$G$2:$G$589&amp;'4_alloc_housing_type'!$B$2:$B$589,'4_alloc_housing_type'!$F$2:$F$589),0)</f>
        <v>22460</v>
      </c>
      <c r="K10" cm="1">
        <f t="array" ref="K10">ROUND(_xlfn.XLOOKUP($B10&amp;K$1,'4_alloc_housing_type'!$G$2:$G$589&amp;'4_alloc_housing_type'!$B$2:$B$589,'4_alloc_housing_type'!$F$2:$F$589),0)</f>
        <v>14200329</v>
      </c>
      <c r="L10" cm="1">
        <f t="array" ref="L10">ROUND(_xlfn.XLOOKUP($B10&amp;L$1,'4_alloc_housing_type'!$G$2:$G$589&amp;'4_alloc_housing_type'!$B$2:$B$589,'4_alloc_housing_type'!$F$2:$F$589),0)</f>
        <v>204614</v>
      </c>
      <c r="M10" cm="1">
        <f t="array" ref="M10">ROUND(_xlfn.XLOOKUP($B10&amp;M$1,'4_alloc_housing_type'!$G$2:$G$589&amp;'4_alloc_housing_type'!$B$2:$B$589,'4_alloc_housing_type'!$F$2:$F$589),0)</f>
        <v>1528743</v>
      </c>
      <c r="N10" cm="1">
        <f t="array" ref="N10">ROUND(_xlfn.XLOOKUP($B10&amp;N$1,'4_alloc_housing_type'!$G$2:$G$589&amp;'4_alloc_housing_type'!$B$2:$B$589,'4_alloc_housing_type'!$F$2:$F$589),0)</f>
        <v>2941305</v>
      </c>
      <c r="O10" cm="1">
        <f t="array" ref="O10">ROUND(_xlfn.XLOOKUP($B10&amp;O$1,'4_alloc_housing_type'!$G$2:$G$589&amp;'4_alloc_housing_type'!$B$2:$B$589,'4_alloc_housing_type'!$F$2:$F$589),0)</f>
        <v>608470</v>
      </c>
      <c r="P10" cm="1">
        <f t="array" ref="P10">ROUND(_xlfn.XLOOKUP($B10&amp;P$1,'4_alloc_housing_type'!$G$2:$G$589&amp;'4_alloc_housing_type'!$B$2:$B$589,'4_alloc_housing_type'!$F$2:$F$589),0)</f>
        <v>422872</v>
      </c>
      <c r="Q10" cm="1">
        <f t="array" ref="Q10">ROUND(_xlfn.XLOOKUP($B10&amp;Q$1,'4_alloc_housing_type'!$G$2:$G$589&amp;'4_alloc_housing_type'!$B$2:$B$589,'4_alloc_housing_type'!$F$2:$F$589),0)</f>
        <v>213037</v>
      </c>
      <c r="R10" cm="1">
        <f t="array" ref="R10">ROUND(_xlfn.XLOOKUP($B10&amp;R$1,'4_alloc_housing_type'!$G$2:$G$589&amp;'4_alloc_housing_type'!$B$2:$B$589,'4_alloc_housing_type'!$F$2:$F$589),0)</f>
        <v>1003385</v>
      </c>
      <c r="S10" cm="1">
        <f t="array" ref="S10">ROUND(_xlfn.XLOOKUP($B10&amp;S$1,'4_alloc_housing_type'!$G$2:$G$589&amp;'4_alloc_housing_type'!$B$2:$B$589,'4_alloc_housing_type'!$F$2:$F$589),0)</f>
        <v>12216</v>
      </c>
      <c r="T10" cm="1">
        <f t="array" ref="T10">ROUND(_xlfn.XLOOKUP($B10&amp;T$1,'4_alloc_housing_type'!$G$2:$G$589&amp;'4_alloc_housing_type'!$B$2:$B$589,'4_alloc_housing_type'!$F$2:$F$589),0)</f>
        <v>119408</v>
      </c>
      <c r="U10" cm="1">
        <f t="array" ref="U10">ROUND(_xlfn.XLOOKUP($B10&amp;U$1,'4_alloc_housing_type'!$G$2:$G$589&amp;'4_alloc_housing_type'!$B$2:$B$589,'4_alloc_housing_type'!$F$2:$F$589),0)</f>
        <v>15963</v>
      </c>
      <c r="V10" cm="1">
        <f t="array" ref="V10">ROUND(_xlfn.XLOOKUP($B10&amp;V$1,'4_alloc_housing_type'!$G$2:$G$589&amp;'4_alloc_housing_type'!$B$2:$B$589,'4_alloc_housing_type'!$F$2:$F$589),0)</f>
        <v>27356</v>
      </c>
      <c r="W10" cm="1">
        <f t="array" ref="W10">ROUND(_xlfn.XLOOKUP($B10&amp;W$1,'4_alloc_housing_type'!$G$2:$G$589&amp;'4_alloc_housing_type'!$B$2:$B$589,'4_alloc_housing_type'!$F$2:$F$589),0)</f>
        <v>736848</v>
      </c>
      <c r="X10" cm="1">
        <f t="array" ref="X10">ROUND(_xlfn.XLOOKUP($B10&amp;X$1,'4_alloc_housing_type'!$G$2:$G$589&amp;'4_alloc_housing_type'!$B$2:$B$589,'4_alloc_housing_type'!$F$2:$F$589),0)</f>
        <v>1260882</v>
      </c>
      <c r="Y10" cm="1">
        <f t="array" ref="Y10">ROUND(_xlfn.XLOOKUP($B10&amp;Y$1,'4_alloc_housing_type'!$G$2:$G$589&amp;'4_alloc_housing_type'!$B$2:$B$589,'4_alloc_housing_type'!$F$2:$F$589),0)</f>
        <v>557290</v>
      </c>
      <c r="Z10" cm="1">
        <f t="array" ref="Z10">ROUND(_xlfn.XLOOKUP($B10&amp;Z$1,'4_alloc_housing_type'!$G$2:$G$589&amp;'4_alloc_housing_type'!$B$2:$B$589,'4_alloc_housing_type'!$F$2:$F$589),0)</f>
        <v>759785</v>
      </c>
      <c r="AA10" cm="1">
        <f t="array" ref="AA10">ROUND(_xlfn.XLOOKUP($B10&amp;AA$1,'4_alloc_housing_type'!$G$2:$G$589&amp;'4_alloc_housing_type'!$B$2:$B$589,'4_alloc_housing_type'!$F$2:$F$589),0)</f>
        <v>168544</v>
      </c>
      <c r="AB10" cm="1">
        <f t="array" ref="AB10">ROUND(_xlfn.XLOOKUP($B10&amp;AB$1,'4_alloc_housing_type'!$G$2:$G$589&amp;'4_alloc_housing_type'!$B$2:$B$589,'4_alloc_housing_type'!$F$2:$F$589),0)</f>
        <v>61775</v>
      </c>
      <c r="AC10" cm="1">
        <f t="array" ref="AC10">ROUND(_xlfn.XLOOKUP($B10&amp;AC$1,'4_alloc_housing_type'!$G$2:$G$589&amp;'4_alloc_housing_type'!$B$2:$B$589,'4_alloc_housing_type'!$F$2:$F$589),0)</f>
        <v>1657375</v>
      </c>
      <c r="AD10" cm="1">
        <f t="array" ref="AD10">ROUND(_xlfn.XLOOKUP($B10&amp;AD$1,'4_alloc_housing_type'!$G$2:$G$589&amp;'4_alloc_housing_type'!$B$2:$B$589,'4_alloc_housing_type'!$F$2:$F$589),0)</f>
        <v>173492</v>
      </c>
    </row>
    <row r="11" spans="1:30" x14ac:dyDescent="0.2">
      <c r="A11" t="s">
        <v>2799</v>
      </c>
      <c r="B11" t="s">
        <v>2759</v>
      </c>
      <c r="C11" cm="1">
        <f t="array" ref="C11">ROUND(_xlfn.XLOOKUP($B11&amp;C$1,'4_alloc_housing_type'!$G$2:$G$589&amp;'4_alloc_housing_type'!$B$2:$B$589,'4_alloc_housing_type'!$F$2:$F$589),0)</f>
        <v>317623</v>
      </c>
      <c r="D11" cm="1">
        <f t="array" ref="D11">ROUND(_xlfn.XLOOKUP($B11&amp;D$1,'4_alloc_housing_type'!$G$2:$G$589&amp;'4_alloc_housing_type'!$B$2:$B$589,'4_alloc_housing_type'!$F$2:$F$589),0)</f>
        <v>83960</v>
      </c>
      <c r="E11" cm="1">
        <f t="array" ref="E11">ROUND(_xlfn.XLOOKUP($B11&amp;E$1,'4_alloc_housing_type'!$G$2:$G$589&amp;'4_alloc_housing_type'!$B$2:$B$589,'4_alloc_housing_type'!$F$2:$F$589),0)</f>
        <v>234372</v>
      </c>
      <c r="F11" cm="1">
        <f t="array" ref="F11">ROUND(_xlfn.XLOOKUP($B11&amp;F$1,'4_alloc_housing_type'!$G$2:$G$589&amp;'4_alloc_housing_type'!$B$2:$B$589,'4_alloc_housing_type'!$F$2:$F$589),0)</f>
        <v>203642</v>
      </c>
      <c r="G11" cm="1">
        <f t="array" ref="G11">ROUND(_xlfn.XLOOKUP($B11&amp;G$1,'4_alloc_housing_type'!$G$2:$G$589&amp;'4_alloc_housing_type'!$B$2:$B$589,'4_alloc_housing_type'!$F$2:$F$589),0)</f>
        <v>32008</v>
      </c>
      <c r="H11" cm="1">
        <f t="array" ref="H11">ROUND(_xlfn.XLOOKUP($B11&amp;H$1,'4_alloc_housing_type'!$G$2:$G$589&amp;'4_alloc_housing_type'!$B$2:$B$589,'4_alloc_housing_type'!$F$2:$F$589),0)</f>
        <v>260253</v>
      </c>
      <c r="I11" cm="1">
        <f t="array" ref="I11">ROUND(_xlfn.XLOOKUP($B11&amp;I$1,'4_alloc_housing_type'!$G$2:$G$589&amp;'4_alloc_housing_type'!$B$2:$B$589,'4_alloc_housing_type'!$F$2:$F$589),0)</f>
        <v>35956</v>
      </c>
      <c r="J11" cm="1">
        <f t="array" ref="J11">ROUND(_xlfn.XLOOKUP($B11&amp;J$1,'4_alloc_housing_type'!$G$2:$G$589&amp;'4_alloc_housing_type'!$B$2:$B$589,'4_alloc_housing_type'!$F$2:$F$589),0)</f>
        <v>8947</v>
      </c>
      <c r="K11" cm="1">
        <f t="array" ref="K11">ROUND(_xlfn.XLOOKUP($B11&amp;K$1,'4_alloc_housing_type'!$G$2:$G$589&amp;'4_alloc_housing_type'!$B$2:$B$589,'4_alloc_housing_type'!$F$2:$F$589),0)</f>
        <v>12496438</v>
      </c>
      <c r="L11" cm="1">
        <f t="array" ref="L11">ROUND(_xlfn.XLOOKUP($B11&amp;L$1,'4_alloc_housing_type'!$G$2:$G$589&amp;'4_alloc_housing_type'!$B$2:$B$589,'4_alloc_housing_type'!$F$2:$F$589),0)</f>
        <v>205773</v>
      </c>
      <c r="M11" cm="1">
        <f t="array" ref="M11">ROUND(_xlfn.XLOOKUP($B11&amp;M$1,'4_alloc_housing_type'!$G$2:$G$589&amp;'4_alloc_housing_type'!$B$2:$B$589,'4_alloc_housing_type'!$F$2:$F$589),0)</f>
        <v>880896</v>
      </c>
      <c r="N11" cm="1">
        <f t="array" ref="N11">ROUND(_xlfn.XLOOKUP($B11&amp;N$1,'4_alloc_housing_type'!$G$2:$G$589&amp;'4_alloc_housing_type'!$B$2:$B$589,'4_alloc_housing_type'!$F$2:$F$589),0)</f>
        <v>2376772</v>
      </c>
      <c r="O11" cm="1">
        <f t="array" ref="O11">ROUND(_xlfn.XLOOKUP($B11&amp;O$1,'4_alloc_housing_type'!$G$2:$G$589&amp;'4_alloc_housing_type'!$B$2:$B$589,'4_alloc_housing_type'!$F$2:$F$589),0)</f>
        <v>538729</v>
      </c>
      <c r="P11" cm="1">
        <f t="array" ref="P11">ROUND(_xlfn.XLOOKUP($B11&amp;P$1,'4_alloc_housing_type'!$G$2:$G$589&amp;'4_alloc_housing_type'!$B$2:$B$589,'4_alloc_housing_type'!$F$2:$F$589),0)</f>
        <v>346410</v>
      </c>
      <c r="Q11" cm="1">
        <f t="array" ref="Q11">ROUND(_xlfn.XLOOKUP($B11&amp;Q$1,'4_alloc_housing_type'!$G$2:$G$589&amp;'4_alloc_housing_type'!$B$2:$B$589,'4_alloc_housing_type'!$F$2:$F$589),0)</f>
        <v>261141</v>
      </c>
      <c r="R11" cm="1">
        <f t="array" ref="R11">ROUND(_xlfn.XLOOKUP($B11&amp;R$1,'4_alloc_housing_type'!$G$2:$G$589&amp;'4_alloc_housing_type'!$B$2:$B$589,'4_alloc_housing_type'!$F$2:$F$589),0)</f>
        <v>638652</v>
      </c>
      <c r="S11" cm="1">
        <f t="array" ref="S11">ROUND(_xlfn.XLOOKUP($B11&amp;S$1,'4_alloc_housing_type'!$G$2:$G$589&amp;'4_alloc_housing_type'!$B$2:$B$589,'4_alloc_housing_type'!$F$2:$F$589),0)</f>
        <v>18784</v>
      </c>
      <c r="T11" cm="1">
        <f t="array" ref="T11">ROUND(_xlfn.XLOOKUP($B11&amp;T$1,'4_alloc_housing_type'!$G$2:$G$589&amp;'4_alloc_housing_type'!$B$2:$B$589,'4_alloc_housing_type'!$F$2:$F$589),0)</f>
        <v>100648</v>
      </c>
      <c r="U11" cm="1">
        <f t="array" ref="U11">ROUND(_xlfn.XLOOKUP($B11&amp;U$1,'4_alloc_housing_type'!$G$2:$G$589&amp;'4_alloc_housing_type'!$B$2:$B$589,'4_alloc_housing_type'!$F$2:$F$589),0)</f>
        <v>11847</v>
      </c>
      <c r="V11" cm="1">
        <f t="array" ref="V11">ROUND(_xlfn.XLOOKUP($B11&amp;V$1,'4_alloc_housing_type'!$G$2:$G$589&amp;'4_alloc_housing_type'!$B$2:$B$589,'4_alloc_housing_type'!$F$2:$F$589),0)</f>
        <v>27686</v>
      </c>
      <c r="W11" cm="1">
        <f t="array" ref="W11">ROUND(_xlfn.XLOOKUP($B11&amp;W$1,'4_alloc_housing_type'!$G$2:$G$589&amp;'4_alloc_housing_type'!$B$2:$B$589,'4_alloc_housing_type'!$F$2:$F$589),0)</f>
        <v>706804</v>
      </c>
      <c r="X11" cm="1">
        <f t="array" ref="X11">ROUND(_xlfn.XLOOKUP($B11&amp;X$1,'4_alloc_housing_type'!$G$2:$G$589&amp;'4_alloc_housing_type'!$B$2:$B$589,'4_alloc_housing_type'!$F$2:$F$589),0)</f>
        <v>1477868</v>
      </c>
      <c r="Y11" cm="1">
        <f t="array" ref="Y11">ROUND(_xlfn.XLOOKUP($B11&amp;Y$1,'4_alloc_housing_type'!$G$2:$G$589&amp;'4_alloc_housing_type'!$B$2:$B$589,'4_alloc_housing_type'!$F$2:$F$589),0)</f>
        <v>696728</v>
      </c>
      <c r="Z11" cm="1">
        <f t="array" ref="Z11">ROUND(_xlfn.XLOOKUP($B11&amp;Z$1,'4_alloc_housing_type'!$G$2:$G$589&amp;'4_alloc_housing_type'!$B$2:$B$589,'4_alloc_housing_type'!$F$2:$F$589),0)</f>
        <v>724163</v>
      </c>
      <c r="AA11" cm="1">
        <f t="array" ref="AA11">ROUND(_xlfn.XLOOKUP($B11&amp;AA$1,'4_alloc_housing_type'!$G$2:$G$589&amp;'4_alloc_housing_type'!$B$2:$B$589,'4_alloc_housing_type'!$F$2:$F$589),0)</f>
        <v>170258</v>
      </c>
      <c r="AB11" cm="1">
        <f t="array" ref="AB11">ROUND(_xlfn.XLOOKUP($B11&amp;AB$1,'4_alloc_housing_type'!$G$2:$G$589&amp;'4_alloc_housing_type'!$B$2:$B$589,'4_alloc_housing_type'!$F$2:$F$589),0)</f>
        <v>40701</v>
      </c>
      <c r="AC11" cm="1">
        <f t="array" ref="AC11">ROUND(_xlfn.XLOOKUP($B11&amp;AC$1,'4_alloc_housing_type'!$G$2:$G$589&amp;'4_alloc_housing_type'!$B$2:$B$589,'4_alloc_housing_type'!$F$2:$F$589),0)</f>
        <v>2000678</v>
      </c>
      <c r="AD11" cm="1">
        <f t="array" ref="AD11">ROUND(_xlfn.XLOOKUP($B11&amp;AD$1,'4_alloc_housing_type'!$G$2:$G$589&amp;'4_alloc_housing_type'!$B$2:$B$589,'4_alloc_housing_type'!$F$2:$F$589),0)</f>
        <v>95142</v>
      </c>
    </row>
    <row r="12" spans="1:30" x14ac:dyDescent="0.2">
      <c r="A12" t="s">
        <v>2800</v>
      </c>
      <c r="B12" t="s">
        <v>2760</v>
      </c>
      <c r="C12" cm="1">
        <f t="array" ref="C12">ROUND(_xlfn.XLOOKUP($B12&amp;C$1,'4_alloc_housing_type'!$G$2:$G$589&amp;'4_alloc_housing_type'!$B$2:$B$589,'4_alloc_housing_type'!$F$2:$F$589),0)</f>
        <v>67480</v>
      </c>
      <c r="D12" cm="1">
        <f t="array" ref="D12">ROUND(_xlfn.XLOOKUP($B12&amp;D$1,'4_alloc_housing_type'!$G$2:$G$589&amp;'4_alloc_housing_type'!$B$2:$B$589,'4_alloc_housing_type'!$F$2:$F$589),0)</f>
        <v>99982</v>
      </c>
      <c r="E12" cm="1">
        <f t="array" ref="E12">ROUND(_xlfn.XLOOKUP($B12&amp;E$1,'4_alloc_housing_type'!$G$2:$G$589&amp;'4_alloc_housing_type'!$B$2:$B$589,'4_alloc_housing_type'!$F$2:$F$589),0)</f>
        <v>119282</v>
      </c>
      <c r="F12" cm="1">
        <f t="array" ref="F12">ROUND(_xlfn.XLOOKUP($B12&amp;F$1,'4_alloc_housing_type'!$G$2:$G$589&amp;'4_alloc_housing_type'!$B$2:$B$589,'4_alloc_housing_type'!$F$2:$F$589),0)</f>
        <v>106951</v>
      </c>
      <c r="G12" cm="1">
        <f t="array" ref="G12">ROUND(_xlfn.XLOOKUP($B12&amp;G$1,'4_alloc_housing_type'!$G$2:$G$589&amp;'4_alloc_housing_type'!$B$2:$B$589,'4_alloc_housing_type'!$F$2:$F$589),0)</f>
        <v>35937</v>
      </c>
      <c r="H12" cm="1">
        <f t="array" ref="H12">ROUND(_xlfn.XLOOKUP($B12&amp;H$1,'4_alloc_housing_type'!$G$2:$G$589&amp;'4_alloc_housing_type'!$B$2:$B$589,'4_alloc_housing_type'!$F$2:$F$589),0)</f>
        <v>145223</v>
      </c>
      <c r="I12" cm="1">
        <f t="array" ref="I12">ROUND(_xlfn.XLOOKUP($B12&amp;I$1,'4_alloc_housing_type'!$G$2:$G$589&amp;'4_alloc_housing_type'!$B$2:$B$589,'4_alloc_housing_type'!$F$2:$F$589),0)</f>
        <v>33206</v>
      </c>
      <c r="J12" cm="1">
        <f t="array" ref="J12">ROUND(_xlfn.XLOOKUP($B12&amp;J$1,'4_alloc_housing_type'!$G$2:$G$589&amp;'4_alloc_housing_type'!$B$2:$B$589,'4_alloc_housing_type'!$F$2:$F$589),0)</f>
        <v>10983</v>
      </c>
      <c r="K12" cm="1">
        <f t="array" ref="K12">ROUND(_xlfn.XLOOKUP($B12&amp;K$1,'4_alloc_housing_type'!$G$2:$G$589&amp;'4_alloc_housing_type'!$B$2:$B$589,'4_alloc_housing_type'!$F$2:$F$589),0)</f>
        <v>6419872</v>
      </c>
      <c r="L12" cm="1">
        <f t="array" ref="L12">ROUND(_xlfn.XLOOKUP($B12&amp;L$1,'4_alloc_housing_type'!$G$2:$G$589&amp;'4_alloc_housing_type'!$B$2:$B$589,'4_alloc_housing_type'!$F$2:$F$589),0)</f>
        <v>84573</v>
      </c>
      <c r="M12" cm="1">
        <f t="array" ref="M12">ROUND(_xlfn.XLOOKUP($B12&amp;M$1,'4_alloc_housing_type'!$G$2:$G$589&amp;'4_alloc_housing_type'!$B$2:$B$589,'4_alloc_housing_type'!$F$2:$F$589),0)</f>
        <v>777747</v>
      </c>
      <c r="N12" cm="1">
        <f t="array" ref="N12">ROUND(_xlfn.XLOOKUP($B12&amp;N$1,'4_alloc_housing_type'!$G$2:$G$589&amp;'4_alloc_housing_type'!$B$2:$B$589,'4_alloc_housing_type'!$F$2:$F$589),0)</f>
        <v>963897</v>
      </c>
      <c r="O12" cm="1">
        <f t="array" ref="O12">ROUND(_xlfn.XLOOKUP($B12&amp;O$1,'4_alloc_housing_type'!$G$2:$G$589&amp;'4_alloc_housing_type'!$B$2:$B$589,'4_alloc_housing_type'!$F$2:$F$589),0)</f>
        <v>70330</v>
      </c>
      <c r="P12" cm="1">
        <f t="array" ref="P12">ROUND(_xlfn.XLOOKUP($B12&amp;P$1,'4_alloc_housing_type'!$G$2:$G$589&amp;'4_alloc_housing_type'!$B$2:$B$589,'4_alloc_housing_type'!$F$2:$F$589),0)</f>
        <v>149675</v>
      </c>
      <c r="Q12" cm="1">
        <f t="array" ref="Q12">ROUND(_xlfn.XLOOKUP($B12&amp;Q$1,'4_alloc_housing_type'!$G$2:$G$589&amp;'4_alloc_housing_type'!$B$2:$B$589,'4_alloc_housing_type'!$F$2:$F$589),0)</f>
        <v>167255</v>
      </c>
      <c r="R12" cm="1">
        <f t="array" ref="R12">ROUND(_xlfn.XLOOKUP($B12&amp;R$1,'4_alloc_housing_type'!$G$2:$G$589&amp;'4_alloc_housing_type'!$B$2:$B$589,'4_alloc_housing_type'!$F$2:$F$589),0)</f>
        <v>342482</v>
      </c>
      <c r="S12" cm="1">
        <f t="array" ref="S12">ROUND(_xlfn.XLOOKUP($B12&amp;S$1,'4_alloc_housing_type'!$G$2:$G$589&amp;'4_alloc_housing_type'!$B$2:$B$589,'4_alloc_housing_type'!$F$2:$F$589),0)</f>
        <v>6046</v>
      </c>
      <c r="T12" cm="1">
        <f t="array" ref="T12">ROUND(_xlfn.XLOOKUP($B12&amp;T$1,'4_alloc_housing_type'!$G$2:$G$589&amp;'4_alloc_housing_type'!$B$2:$B$589,'4_alloc_housing_type'!$F$2:$F$589),0)</f>
        <v>55491</v>
      </c>
      <c r="U12" cm="1">
        <f t="array" ref="U12">ROUND(_xlfn.XLOOKUP($B12&amp;U$1,'4_alloc_housing_type'!$G$2:$G$589&amp;'4_alloc_housing_type'!$B$2:$B$589,'4_alloc_housing_type'!$F$2:$F$589),0)</f>
        <v>12822</v>
      </c>
      <c r="V12" cm="1">
        <f t="array" ref="V12">ROUND(_xlfn.XLOOKUP($B12&amp;V$1,'4_alloc_housing_type'!$G$2:$G$589&amp;'4_alloc_housing_type'!$B$2:$B$589,'4_alloc_housing_type'!$F$2:$F$589),0)</f>
        <v>7645</v>
      </c>
      <c r="W12" cm="1">
        <f t="array" ref="W12">ROUND(_xlfn.XLOOKUP($B12&amp;W$1,'4_alloc_housing_type'!$G$2:$G$589&amp;'4_alloc_housing_type'!$B$2:$B$589,'4_alloc_housing_type'!$F$2:$F$589),0)</f>
        <v>262386</v>
      </c>
      <c r="X12" cm="1">
        <f t="array" ref="X12">ROUND(_xlfn.XLOOKUP($B12&amp;X$1,'4_alloc_housing_type'!$G$2:$G$589&amp;'4_alloc_housing_type'!$B$2:$B$589,'4_alloc_housing_type'!$F$2:$F$589),0)</f>
        <v>845316</v>
      </c>
      <c r="Y12" cm="1">
        <f t="array" ref="Y12">ROUND(_xlfn.XLOOKUP($B12&amp;Y$1,'4_alloc_housing_type'!$G$2:$G$589&amp;'4_alloc_housing_type'!$B$2:$B$589,'4_alloc_housing_type'!$F$2:$F$589),0)</f>
        <v>311806</v>
      </c>
      <c r="Z12" cm="1">
        <f t="array" ref="Z12">ROUND(_xlfn.XLOOKUP($B12&amp;Z$1,'4_alloc_housing_type'!$G$2:$G$589&amp;'4_alloc_housing_type'!$B$2:$B$589,'4_alloc_housing_type'!$F$2:$F$589),0)</f>
        <v>536919</v>
      </c>
      <c r="AA12" cm="1">
        <f t="array" ref="AA12">ROUND(_xlfn.XLOOKUP($B12&amp;AA$1,'4_alloc_housing_type'!$G$2:$G$589&amp;'4_alloc_housing_type'!$B$2:$B$589,'4_alloc_housing_type'!$F$2:$F$589),0)</f>
        <v>57203</v>
      </c>
      <c r="AB12" cm="1">
        <f t="array" ref="AB12">ROUND(_xlfn.XLOOKUP($B12&amp;AB$1,'4_alloc_housing_type'!$G$2:$G$589&amp;'4_alloc_housing_type'!$B$2:$B$589,'4_alloc_housing_type'!$F$2:$F$589),0)</f>
        <v>40024</v>
      </c>
      <c r="AC12" cm="1">
        <f t="array" ref="AC12">ROUND(_xlfn.XLOOKUP($B12&amp;AC$1,'4_alloc_housing_type'!$G$2:$G$589&amp;'4_alloc_housing_type'!$B$2:$B$589,'4_alloc_housing_type'!$F$2:$F$589),0)</f>
        <v>1070162</v>
      </c>
      <c r="AD12" cm="1">
        <f t="array" ref="AD12">ROUND(_xlfn.XLOOKUP($B12&amp;AD$1,'4_alloc_housing_type'!$G$2:$G$589&amp;'4_alloc_housing_type'!$B$2:$B$589,'4_alloc_housing_type'!$F$2:$F$589),0)</f>
        <v>39054</v>
      </c>
    </row>
    <row r="13" spans="1:30" x14ac:dyDescent="0.2">
      <c r="A13" t="s">
        <v>2801</v>
      </c>
      <c r="B13" t="s">
        <v>2766</v>
      </c>
      <c r="C13" cm="1">
        <f t="array" ref="C13">ROUND(_xlfn.XLOOKUP($B13&amp;C$1,'4_alloc_housing_type'!$G$2:$G$589&amp;'4_alloc_housing_type'!$B$2:$B$589,'4_alloc_housing_type'!$F$2:$F$589),0)</f>
        <v>280325</v>
      </c>
      <c r="D13" cm="1">
        <f t="array" ref="D13">ROUND(_xlfn.XLOOKUP($B13&amp;D$1,'4_alloc_housing_type'!$G$2:$G$589&amp;'4_alloc_housing_type'!$B$2:$B$589,'4_alloc_housing_type'!$F$2:$F$589),0)</f>
        <v>82037</v>
      </c>
      <c r="E13" cm="1">
        <f t="array" ref="E13">ROUND(_xlfn.XLOOKUP($B13&amp;E$1,'4_alloc_housing_type'!$G$2:$G$589&amp;'4_alloc_housing_type'!$B$2:$B$589,'4_alloc_housing_type'!$F$2:$F$589),0)</f>
        <v>280995</v>
      </c>
      <c r="F13" cm="1">
        <f t="array" ref="F13">ROUND(_xlfn.XLOOKUP($B13&amp;F$1,'4_alloc_housing_type'!$G$2:$G$589&amp;'4_alloc_housing_type'!$B$2:$B$589,'4_alloc_housing_type'!$F$2:$F$589),0)</f>
        <v>95715</v>
      </c>
      <c r="G13" cm="1">
        <f t="array" ref="G13">ROUND(_xlfn.XLOOKUP($B13&amp;G$1,'4_alloc_housing_type'!$G$2:$G$589&amp;'4_alloc_housing_type'!$B$2:$B$589,'4_alloc_housing_type'!$F$2:$F$589),0)</f>
        <v>12197</v>
      </c>
      <c r="H13" cm="1">
        <f t="array" ref="H13">ROUND(_xlfn.XLOOKUP($B13&amp;H$1,'4_alloc_housing_type'!$G$2:$G$589&amp;'4_alloc_housing_type'!$B$2:$B$589,'4_alloc_housing_type'!$F$2:$F$589),0)</f>
        <v>348772</v>
      </c>
      <c r="I13" cm="1">
        <f t="array" ref="I13">ROUND(_xlfn.XLOOKUP($B13&amp;I$1,'4_alloc_housing_type'!$G$2:$G$589&amp;'4_alloc_housing_type'!$B$2:$B$589,'4_alloc_housing_type'!$F$2:$F$589),0)</f>
        <v>158622</v>
      </c>
      <c r="J13" cm="1">
        <f t="array" ref="J13">ROUND(_xlfn.XLOOKUP($B13&amp;J$1,'4_alloc_housing_type'!$G$2:$G$589&amp;'4_alloc_housing_type'!$B$2:$B$589,'4_alloc_housing_type'!$F$2:$F$589),0)</f>
        <v>81995</v>
      </c>
      <c r="K13" cm="1">
        <f t="array" ref="K13">ROUND(_xlfn.XLOOKUP($B13&amp;K$1,'4_alloc_housing_type'!$G$2:$G$589&amp;'4_alloc_housing_type'!$B$2:$B$589,'4_alloc_housing_type'!$F$2:$F$589),0)</f>
        <v>11053175</v>
      </c>
      <c r="L13" cm="1">
        <f t="array" ref="L13">ROUND(_xlfn.XLOOKUP($B13&amp;L$1,'4_alloc_housing_type'!$G$2:$G$589&amp;'4_alloc_housing_type'!$B$2:$B$589,'4_alloc_housing_type'!$F$2:$F$589),0)</f>
        <v>105820</v>
      </c>
      <c r="M13" cm="1">
        <f t="array" ref="M13">ROUND(_xlfn.XLOOKUP($B13&amp;M$1,'4_alloc_housing_type'!$G$2:$G$589&amp;'4_alloc_housing_type'!$B$2:$B$589,'4_alloc_housing_type'!$F$2:$F$589),0)</f>
        <v>1793424</v>
      </c>
      <c r="N13" cm="1">
        <f t="array" ref="N13">ROUND(_xlfn.XLOOKUP($B13&amp;N$1,'4_alloc_housing_type'!$G$2:$G$589&amp;'4_alloc_housing_type'!$B$2:$B$589,'4_alloc_housing_type'!$F$2:$F$589),0)</f>
        <v>2377845</v>
      </c>
      <c r="O13" cm="1">
        <f t="array" ref="O13">ROUND(_xlfn.XLOOKUP($B13&amp;O$1,'4_alloc_housing_type'!$G$2:$G$589&amp;'4_alloc_housing_type'!$B$2:$B$589,'4_alloc_housing_type'!$F$2:$F$589),0)</f>
        <v>118357</v>
      </c>
      <c r="P13" cm="1">
        <f t="array" ref="P13">ROUND(_xlfn.XLOOKUP($B13&amp;P$1,'4_alloc_housing_type'!$G$2:$G$589&amp;'4_alloc_housing_type'!$B$2:$B$589,'4_alloc_housing_type'!$F$2:$F$589),0)</f>
        <v>364806</v>
      </c>
      <c r="Q13" cm="1">
        <f t="array" ref="Q13">ROUND(_xlfn.XLOOKUP($B13&amp;Q$1,'4_alloc_housing_type'!$G$2:$G$589&amp;'4_alloc_housing_type'!$B$2:$B$589,'4_alloc_housing_type'!$F$2:$F$589),0)</f>
        <v>151886</v>
      </c>
      <c r="R13" cm="1">
        <f t="array" ref="R13">ROUND(_xlfn.XLOOKUP($B13&amp;R$1,'4_alloc_housing_type'!$G$2:$G$589&amp;'4_alloc_housing_type'!$B$2:$B$589,'4_alloc_housing_type'!$F$2:$F$589),0)</f>
        <v>785454</v>
      </c>
      <c r="S13" cm="1">
        <f t="array" ref="S13">ROUND(_xlfn.XLOOKUP($B13&amp;S$1,'4_alloc_housing_type'!$G$2:$G$589&amp;'4_alloc_housing_type'!$B$2:$B$589,'4_alloc_housing_type'!$F$2:$F$589),0)</f>
        <v>61671</v>
      </c>
      <c r="T13" cm="1">
        <f t="array" ref="T13">ROUND(_xlfn.XLOOKUP($B13&amp;T$1,'4_alloc_housing_type'!$G$2:$G$589&amp;'4_alloc_housing_type'!$B$2:$B$589,'4_alloc_housing_type'!$F$2:$F$589),0)</f>
        <v>84086</v>
      </c>
      <c r="U13" cm="1">
        <f t="array" ref="U13">ROUND(_xlfn.XLOOKUP($B13&amp;U$1,'4_alloc_housing_type'!$G$2:$G$589&amp;'4_alloc_housing_type'!$B$2:$B$589,'4_alloc_housing_type'!$F$2:$F$589),0)</f>
        <v>22789</v>
      </c>
      <c r="V13" cm="1">
        <f t="array" ref="V13">ROUND(_xlfn.XLOOKUP($B13&amp;V$1,'4_alloc_housing_type'!$G$2:$G$589&amp;'4_alloc_housing_type'!$B$2:$B$589,'4_alloc_housing_type'!$F$2:$F$589),0)</f>
        <v>24504</v>
      </c>
      <c r="W13" cm="1">
        <f t="array" ref="W13">ROUND(_xlfn.XLOOKUP($B13&amp;W$1,'4_alloc_housing_type'!$G$2:$G$589&amp;'4_alloc_housing_type'!$B$2:$B$589,'4_alloc_housing_type'!$F$2:$F$589),0)</f>
        <v>728854</v>
      </c>
      <c r="X13" cm="1">
        <f t="array" ref="X13">ROUND(_xlfn.XLOOKUP($B13&amp;X$1,'4_alloc_housing_type'!$G$2:$G$589&amp;'4_alloc_housing_type'!$B$2:$B$589,'4_alloc_housing_type'!$F$2:$F$589),0)</f>
        <v>840585</v>
      </c>
      <c r="Y13" cm="1">
        <f t="array" ref="Y13">ROUND(_xlfn.XLOOKUP($B13&amp;Y$1,'4_alloc_housing_type'!$G$2:$G$589&amp;'4_alloc_housing_type'!$B$2:$B$589,'4_alloc_housing_type'!$F$2:$F$589),0)</f>
        <v>304310</v>
      </c>
      <c r="Z13" cm="1">
        <f t="array" ref="Z13">ROUND(_xlfn.XLOOKUP($B13&amp;Z$1,'4_alloc_housing_type'!$G$2:$G$589&amp;'4_alloc_housing_type'!$B$2:$B$589,'4_alloc_housing_type'!$F$2:$F$589),0)</f>
        <v>437509</v>
      </c>
      <c r="AA13" cm="1">
        <f t="array" ref="AA13">ROUND(_xlfn.XLOOKUP($B13&amp;AA$1,'4_alloc_housing_type'!$G$2:$G$589&amp;'4_alloc_housing_type'!$B$2:$B$589,'4_alloc_housing_type'!$F$2:$F$589),0)</f>
        <v>193675</v>
      </c>
      <c r="AB13" cm="1">
        <f t="array" ref="AB13">ROUND(_xlfn.XLOOKUP($B13&amp;AB$1,'4_alloc_housing_type'!$G$2:$G$589&amp;'4_alloc_housing_type'!$B$2:$B$589,'4_alloc_housing_type'!$F$2:$F$589),0)</f>
        <v>60016</v>
      </c>
      <c r="AC13" cm="1">
        <f t="array" ref="AC13">ROUND(_xlfn.XLOOKUP($B13&amp;AC$1,'4_alloc_housing_type'!$G$2:$G$589&amp;'4_alloc_housing_type'!$B$2:$B$589,'4_alloc_housing_type'!$F$2:$F$589),0)</f>
        <v>1058663</v>
      </c>
      <c r="AD13" cm="1">
        <f t="array" ref="AD13">ROUND(_xlfn.XLOOKUP($B13&amp;AD$1,'4_alloc_housing_type'!$G$2:$G$589&amp;'4_alloc_housing_type'!$B$2:$B$589,'4_alloc_housing_type'!$F$2:$F$589),0)</f>
        <v>198270</v>
      </c>
    </row>
    <row r="14" spans="1:30" x14ac:dyDescent="0.2">
      <c r="A14" t="s">
        <v>2802</v>
      </c>
      <c r="B14" t="s">
        <v>2762</v>
      </c>
      <c r="C14" cm="1">
        <f t="array" ref="C14">ROUND(_xlfn.XLOOKUP($B14&amp;C$1,'4_alloc_housing_type'!$G$2:$G$589&amp;'4_alloc_housing_type'!$B$2:$B$589,'4_alloc_housing_type'!$F$2:$F$589),0)</f>
        <v>288397</v>
      </c>
      <c r="D14" cm="1">
        <f t="array" ref="D14">ROUND(_xlfn.XLOOKUP($B14&amp;D$1,'4_alloc_housing_type'!$G$2:$G$589&amp;'4_alloc_housing_type'!$B$2:$B$589,'4_alloc_housing_type'!$F$2:$F$589),0)</f>
        <v>31726</v>
      </c>
      <c r="E14" cm="1">
        <f t="array" ref="E14">ROUND(_xlfn.XLOOKUP($B14&amp;E$1,'4_alloc_housing_type'!$G$2:$G$589&amp;'4_alloc_housing_type'!$B$2:$B$589,'4_alloc_housing_type'!$F$2:$F$589),0)</f>
        <v>218162</v>
      </c>
      <c r="F14" cm="1">
        <f t="array" ref="F14">ROUND(_xlfn.XLOOKUP($B14&amp;F$1,'4_alloc_housing_type'!$G$2:$G$589&amp;'4_alloc_housing_type'!$B$2:$B$589,'4_alloc_housing_type'!$F$2:$F$589),0)</f>
        <v>99741</v>
      </c>
      <c r="G14" cm="1">
        <f t="array" ref="G14">ROUND(_xlfn.XLOOKUP($B14&amp;G$1,'4_alloc_housing_type'!$G$2:$G$589&amp;'4_alloc_housing_type'!$B$2:$B$589,'4_alloc_housing_type'!$F$2:$F$589),0)</f>
        <v>45324</v>
      </c>
      <c r="H14" cm="1">
        <f t="array" ref="H14">ROUND(_xlfn.XLOOKUP($B14&amp;H$1,'4_alloc_housing_type'!$G$2:$G$589&amp;'4_alloc_housing_type'!$B$2:$B$589,'4_alloc_housing_type'!$F$2:$F$589),0)</f>
        <v>324807</v>
      </c>
      <c r="I14" cm="1">
        <f t="array" ref="I14">ROUND(_xlfn.XLOOKUP($B14&amp;I$1,'4_alloc_housing_type'!$G$2:$G$589&amp;'4_alloc_housing_type'!$B$2:$B$589,'4_alloc_housing_type'!$F$2:$F$589),0)</f>
        <v>97849</v>
      </c>
      <c r="J14" cm="1">
        <f t="array" ref="J14">ROUND(_xlfn.XLOOKUP($B14&amp;J$1,'4_alloc_housing_type'!$G$2:$G$589&amp;'4_alloc_housing_type'!$B$2:$B$589,'4_alloc_housing_type'!$F$2:$F$589),0)</f>
        <v>42686</v>
      </c>
      <c r="K14" cm="1">
        <f t="array" ref="K14">ROUND(_xlfn.XLOOKUP($B14&amp;K$1,'4_alloc_housing_type'!$G$2:$G$589&amp;'4_alloc_housing_type'!$B$2:$B$589,'4_alloc_housing_type'!$F$2:$F$589),0)</f>
        <v>9252972</v>
      </c>
      <c r="L14" cm="1">
        <f t="array" ref="L14">ROUND(_xlfn.XLOOKUP($B14&amp;L$1,'4_alloc_housing_type'!$G$2:$G$589&amp;'4_alloc_housing_type'!$B$2:$B$589,'4_alloc_housing_type'!$F$2:$F$589),0)</f>
        <v>125904</v>
      </c>
      <c r="M14" cm="1">
        <f t="array" ref="M14">ROUND(_xlfn.XLOOKUP($B14&amp;M$1,'4_alloc_housing_type'!$G$2:$G$589&amp;'4_alloc_housing_type'!$B$2:$B$589,'4_alloc_housing_type'!$F$2:$F$589),0)</f>
        <v>587206</v>
      </c>
      <c r="N14" cm="1">
        <f t="array" ref="N14">ROUND(_xlfn.XLOOKUP($B14&amp;N$1,'4_alloc_housing_type'!$G$2:$G$589&amp;'4_alloc_housing_type'!$B$2:$B$589,'4_alloc_housing_type'!$F$2:$F$589),0)</f>
        <v>2473457</v>
      </c>
      <c r="O14" cm="1">
        <f t="array" ref="O14">ROUND(_xlfn.XLOOKUP($B14&amp;O$1,'4_alloc_housing_type'!$G$2:$G$589&amp;'4_alloc_housing_type'!$B$2:$B$589,'4_alloc_housing_type'!$F$2:$F$589),0)</f>
        <v>328026</v>
      </c>
      <c r="P14" cm="1">
        <f t="array" ref="P14">ROUND(_xlfn.XLOOKUP($B14&amp;P$1,'4_alloc_housing_type'!$G$2:$G$589&amp;'4_alloc_housing_type'!$B$2:$B$589,'4_alloc_housing_type'!$F$2:$F$589),0)</f>
        <v>284856</v>
      </c>
      <c r="Q14" cm="1">
        <f t="array" ref="Q14">ROUND(_xlfn.XLOOKUP($B14&amp;Q$1,'4_alloc_housing_type'!$G$2:$G$589&amp;'4_alloc_housing_type'!$B$2:$B$589,'4_alloc_housing_type'!$F$2:$F$589),0)</f>
        <v>120660</v>
      </c>
      <c r="R14" cm="1">
        <f t="array" ref="R14">ROUND(_xlfn.XLOOKUP($B14&amp;R$1,'4_alloc_housing_type'!$G$2:$G$589&amp;'4_alloc_housing_type'!$B$2:$B$589,'4_alloc_housing_type'!$F$2:$F$589),0)</f>
        <v>484582</v>
      </c>
      <c r="S14" cm="1">
        <f t="array" ref="S14">ROUND(_xlfn.XLOOKUP($B14&amp;S$1,'4_alloc_housing_type'!$G$2:$G$589&amp;'4_alloc_housing_type'!$B$2:$B$589,'4_alloc_housing_type'!$F$2:$F$589),0)</f>
        <v>6536</v>
      </c>
      <c r="T14" cm="1">
        <f t="array" ref="T14">ROUND(_xlfn.XLOOKUP($B14&amp;T$1,'4_alloc_housing_type'!$G$2:$G$589&amp;'4_alloc_housing_type'!$B$2:$B$589,'4_alloc_housing_type'!$F$2:$F$589),0)</f>
        <v>77511</v>
      </c>
      <c r="U14" cm="1">
        <f t="array" ref="U14">ROUND(_xlfn.XLOOKUP($B14&amp;U$1,'4_alloc_housing_type'!$G$2:$G$589&amp;'4_alloc_housing_type'!$B$2:$B$589,'4_alloc_housing_type'!$F$2:$F$589),0)</f>
        <v>12347</v>
      </c>
      <c r="V14" cm="1">
        <f t="array" ref="V14">ROUND(_xlfn.XLOOKUP($B14&amp;V$1,'4_alloc_housing_type'!$G$2:$G$589&amp;'4_alloc_housing_type'!$B$2:$B$589,'4_alloc_housing_type'!$F$2:$F$589),0)</f>
        <v>17384</v>
      </c>
      <c r="W14" cm="1">
        <f t="array" ref="W14">ROUND(_xlfn.XLOOKUP($B14&amp;W$1,'4_alloc_housing_type'!$G$2:$G$589&amp;'4_alloc_housing_type'!$B$2:$B$589,'4_alloc_housing_type'!$F$2:$F$589),0)</f>
        <v>544538</v>
      </c>
      <c r="X14" cm="1">
        <f t="array" ref="X14">ROUND(_xlfn.XLOOKUP($B14&amp;X$1,'4_alloc_housing_type'!$G$2:$G$589&amp;'4_alloc_housing_type'!$B$2:$B$589,'4_alloc_housing_type'!$F$2:$F$589),0)</f>
        <v>865498</v>
      </c>
      <c r="Y14" cm="1">
        <f t="array" ref="Y14">ROUND(_xlfn.XLOOKUP($B14&amp;Y$1,'4_alloc_housing_type'!$G$2:$G$589&amp;'4_alloc_housing_type'!$B$2:$B$589,'4_alloc_housing_type'!$F$2:$F$589),0)</f>
        <v>217196</v>
      </c>
      <c r="Z14" cm="1">
        <f t="array" ref="Z14">ROUND(_xlfn.XLOOKUP($B14&amp;Z$1,'4_alloc_housing_type'!$G$2:$G$589&amp;'4_alloc_housing_type'!$B$2:$B$589,'4_alloc_housing_type'!$F$2:$F$589),0)</f>
        <v>773862</v>
      </c>
      <c r="AA14" cm="1">
        <f t="array" ref="AA14">ROUND(_xlfn.XLOOKUP($B14&amp;AA$1,'4_alloc_housing_type'!$G$2:$G$589&amp;'4_alloc_housing_type'!$B$2:$B$589,'4_alloc_housing_type'!$F$2:$F$589),0)</f>
        <v>126005</v>
      </c>
      <c r="AB14" cm="1">
        <f t="array" ref="AB14">ROUND(_xlfn.XLOOKUP($B14&amp;AB$1,'4_alloc_housing_type'!$G$2:$G$589&amp;'4_alloc_housing_type'!$B$2:$B$589,'4_alloc_housing_type'!$F$2:$F$589),0)</f>
        <v>97686</v>
      </c>
      <c r="AC14" cm="1">
        <f t="array" ref="AC14">ROUND(_xlfn.XLOOKUP($B14&amp;AC$1,'4_alloc_housing_type'!$G$2:$G$589&amp;'4_alloc_housing_type'!$B$2:$B$589,'4_alloc_housing_type'!$F$2:$F$589),0)</f>
        <v>872103</v>
      </c>
      <c r="AD14" cm="1">
        <f t="array" ref="AD14">ROUND(_xlfn.XLOOKUP($B14&amp;AD$1,'4_alloc_housing_type'!$G$2:$G$589&amp;'4_alloc_housing_type'!$B$2:$B$589,'4_alloc_housing_type'!$F$2:$F$589),0)</f>
        <v>88924</v>
      </c>
    </row>
    <row r="15" spans="1:30" x14ac:dyDescent="0.2">
      <c r="A15" t="s">
        <v>2803</v>
      </c>
      <c r="B15" t="s">
        <v>2763</v>
      </c>
      <c r="C15" cm="1">
        <f t="array" ref="C15">ROUND(_xlfn.XLOOKUP($B15&amp;C$1,'4_alloc_housing_type'!$G$2:$G$589&amp;'4_alloc_housing_type'!$B$2:$B$589,'4_alloc_housing_type'!$F$2:$F$589),0)</f>
        <v>384554</v>
      </c>
      <c r="D15" cm="1">
        <f t="array" ref="D15">ROUND(_xlfn.XLOOKUP($B15&amp;D$1,'4_alloc_housing_type'!$G$2:$G$589&amp;'4_alloc_housing_type'!$B$2:$B$589,'4_alloc_housing_type'!$F$2:$F$589),0)</f>
        <v>30411</v>
      </c>
      <c r="E15" cm="1">
        <f t="array" ref="E15">ROUND(_xlfn.XLOOKUP($B15&amp;E$1,'4_alloc_housing_type'!$G$2:$G$589&amp;'4_alloc_housing_type'!$B$2:$B$589,'4_alloc_housing_type'!$F$2:$F$589),0)</f>
        <v>273105</v>
      </c>
      <c r="F15" cm="1">
        <f t="array" ref="F15">ROUND(_xlfn.XLOOKUP($B15&amp;F$1,'4_alloc_housing_type'!$G$2:$G$589&amp;'4_alloc_housing_type'!$B$2:$B$589,'4_alloc_housing_type'!$F$2:$F$589),0)</f>
        <v>218528</v>
      </c>
      <c r="G15" cm="1">
        <f t="array" ref="G15">ROUND(_xlfn.XLOOKUP($B15&amp;G$1,'4_alloc_housing_type'!$G$2:$G$589&amp;'4_alloc_housing_type'!$B$2:$B$589,'4_alloc_housing_type'!$F$2:$F$589),0)</f>
        <v>46384</v>
      </c>
      <c r="H15" cm="1">
        <f t="array" ref="H15">ROUND(_xlfn.XLOOKUP($B15&amp;H$1,'4_alloc_housing_type'!$G$2:$G$589&amp;'4_alloc_housing_type'!$B$2:$B$589,'4_alloc_housing_type'!$F$2:$F$589),0)</f>
        <v>574148</v>
      </c>
      <c r="I15" cm="1">
        <f t="array" ref="I15">ROUND(_xlfn.XLOOKUP($B15&amp;I$1,'4_alloc_housing_type'!$G$2:$G$589&amp;'4_alloc_housing_type'!$B$2:$B$589,'4_alloc_housing_type'!$F$2:$F$589),0)</f>
        <v>177377</v>
      </c>
      <c r="J15" cm="1">
        <f t="array" ref="J15">ROUND(_xlfn.XLOOKUP($B15&amp;J$1,'4_alloc_housing_type'!$G$2:$G$589&amp;'4_alloc_housing_type'!$B$2:$B$589,'4_alloc_housing_type'!$F$2:$F$589),0)</f>
        <v>22460</v>
      </c>
      <c r="K15" cm="1">
        <f t="array" ref="K15">ROUND(_xlfn.XLOOKUP($B15&amp;K$1,'4_alloc_housing_type'!$G$2:$G$589&amp;'4_alloc_housing_type'!$B$2:$B$589,'4_alloc_housing_type'!$F$2:$F$589),0)</f>
        <v>14200329</v>
      </c>
      <c r="L15" cm="1">
        <f t="array" ref="L15">ROUND(_xlfn.XLOOKUP($B15&amp;L$1,'4_alloc_housing_type'!$G$2:$G$589&amp;'4_alloc_housing_type'!$B$2:$B$589,'4_alloc_housing_type'!$F$2:$F$589),0)</f>
        <v>204614</v>
      </c>
      <c r="M15" cm="1">
        <f t="array" ref="M15">ROUND(_xlfn.XLOOKUP($B15&amp;M$1,'4_alloc_housing_type'!$G$2:$G$589&amp;'4_alloc_housing_type'!$B$2:$B$589,'4_alloc_housing_type'!$F$2:$F$589),0)</f>
        <v>1528743</v>
      </c>
      <c r="N15" cm="1">
        <f t="array" ref="N15">ROUND(_xlfn.XLOOKUP($B15&amp;N$1,'4_alloc_housing_type'!$G$2:$G$589&amp;'4_alloc_housing_type'!$B$2:$B$589,'4_alloc_housing_type'!$F$2:$F$589),0)</f>
        <v>2941305</v>
      </c>
      <c r="O15" cm="1">
        <f t="array" ref="O15">ROUND(_xlfn.XLOOKUP($B15&amp;O$1,'4_alloc_housing_type'!$G$2:$G$589&amp;'4_alloc_housing_type'!$B$2:$B$589,'4_alloc_housing_type'!$F$2:$F$589),0)</f>
        <v>608470</v>
      </c>
      <c r="P15" cm="1">
        <f t="array" ref="P15">ROUND(_xlfn.XLOOKUP($B15&amp;P$1,'4_alloc_housing_type'!$G$2:$G$589&amp;'4_alloc_housing_type'!$B$2:$B$589,'4_alloc_housing_type'!$F$2:$F$589),0)</f>
        <v>422872</v>
      </c>
      <c r="Q15" cm="1">
        <f t="array" ref="Q15">ROUND(_xlfn.XLOOKUP($B15&amp;Q$1,'4_alloc_housing_type'!$G$2:$G$589&amp;'4_alloc_housing_type'!$B$2:$B$589,'4_alloc_housing_type'!$F$2:$F$589),0)</f>
        <v>213037</v>
      </c>
      <c r="R15" cm="1">
        <f t="array" ref="R15">ROUND(_xlfn.XLOOKUP($B15&amp;R$1,'4_alloc_housing_type'!$G$2:$G$589&amp;'4_alloc_housing_type'!$B$2:$B$589,'4_alloc_housing_type'!$F$2:$F$589),0)</f>
        <v>1003385</v>
      </c>
      <c r="S15" cm="1">
        <f t="array" ref="S15">ROUND(_xlfn.XLOOKUP($B15&amp;S$1,'4_alloc_housing_type'!$G$2:$G$589&amp;'4_alloc_housing_type'!$B$2:$B$589,'4_alloc_housing_type'!$F$2:$F$589),0)</f>
        <v>12216</v>
      </c>
      <c r="T15" cm="1">
        <f t="array" ref="T15">ROUND(_xlfn.XLOOKUP($B15&amp;T$1,'4_alloc_housing_type'!$G$2:$G$589&amp;'4_alloc_housing_type'!$B$2:$B$589,'4_alloc_housing_type'!$F$2:$F$589),0)</f>
        <v>119408</v>
      </c>
      <c r="U15" cm="1">
        <f t="array" ref="U15">ROUND(_xlfn.XLOOKUP($B15&amp;U$1,'4_alloc_housing_type'!$G$2:$G$589&amp;'4_alloc_housing_type'!$B$2:$B$589,'4_alloc_housing_type'!$F$2:$F$589),0)</f>
        <v>15963</v>
      </c>
      <c r="V15" cm="1">
        <f t="array" ref="V15">ROUND(_xlfn.XLOOKUP($B15&amp;V$1,'4_alloc_housing_type'!$G$2:$G$589&amp;'4_alloc_housing_type'!$B$2:$B$589,'4_alloc_housing_type'!$F$2:$F$589),0)</f>
        <v>27356</v>
      </c>
      <c r="W15" cm="1">
        <f t="array" ref="W15">ROUND(_xlfn.XLOOKUP($B15&amp;W$1,'4_alloc_housing_type'!$G$2:$G$589&amp;'4_alloc_housing_type'!$B$2:$B$589,'4_alloc_housing_type'!$F$2:$F$589),0)</f>
        <v>736848</v>
      </c>
      <c r="X15" cm="1">
        <f t="array" ref="X15">ROUND(_xlfn.XLOOKUP($B15&amp;X$1,'4_alloc_housing_type'!$G$2:$G$589&amp;'4_alloc_housing_type'!$B$2:$B$589,'4_alloc_housing_type'!$F$2:$F$589),0)</f>
        <v>1260882</v>
      </c>
      <c r="Y15" cm="1">
        <f t="array" ref="Y15">ROUND(_xlfn.XLOOKUP($B15&amp;Y$1,'4_alloc_housing_type'!$G$2:$G$589&amp;'4_alloc_housing_type'!$B$2:$B$589,'4_alloc_housing_type'!$F$2:$F$589),0)</f>
        <v>557290</v>
      </c>
      <c r="Z15" cm="1">
        <f t="array" ref="Z15">ROUND(_xlfn.XLOOKUP($B15&amp;Z$1,'4_alloc_housing_type'!$G$2:$G$589&amp;'4_alloc_housing_type'!$B$2:$B$589,'4_alloc_housing_type'!$F$2:$F$589),0)</f>
        <v>759785</v>
      </c>
      <c r="AA15" cm="1">
        <f t="array" ref="AA15">ROUND(_xlfn.XLOOKUP($B15&amp;AA$1,'4_alloc_housing_type'!$G$2:$G$589&amp;'4_alloc_housing_type'!$B$2:$B$589,'4_alloc_housing_type'!$F$2:$F$589),0)</f>
        <v>168544</v>
      </c>
      <c r="AB15" cm="1">
        <f t="array" ref="AB15">ROUND(_xlfn.XLOOKUP($B15&amp;AB$1,'4_alloc_housing_type'!$G$2:$G$589&amp;'4_alloc_housing_type'!$B$2:$B$589,'4_alloc_housing_type'!$F$2:$F$589),0)</f>
        <v>61775</v>
      </c>
      <c r="AC15" cm="1">
        <f t="array" ref="AC15">ROUND(_xlfn.XLOOKUP($B15&amp;AC$1,'4_alloc_housing_type'!$G$2:$G$589&amp;'4_alloc_housing_type'!$B$2:$B$589,'4_alloc_housing_type'!$F$2:$F$589),0)</f>
        <v>1657375</v>
      </c>
      <c r="AD15" cm="1">
        <f t="array" ref="AD15">ROUND(_xlfn.XLOOKUP($B15&amp;AD$1,'4_alloc_housing_type'!$G$2:$G$589&amp;'4_alloc_housing_type'!$B$2:$B$589,'4_alloc_housing_type'!$F$2:$F$589),0)</f>
        <v>173492</v>
      </c>
    </row>
    <row r="16" spans="1:30" x14ac:dyDescent="0.2">
      <c r="A16" t="s">
        <v>2804</v>
      </c>
      <c r="B16" t="s">
        <v>2764</v>
      </c>
      <c r="C16" cm="1">
        <f t="array" ref="C16">ROUND(_xlfn.XLOOKUP($B16&amp;C$1,'4_alloc_housing_type'!$G$2:$G$589&amp;'4_alloc_housing_type'!$B$2:$B$589,'4_alloc_housing_type'!$F$2:$F$589),0)</f>
        <v>317623</v>
      </c>
      <c r="D16" cm="1">
        <f t="array" ref="D16">ROUND(_xlfn.XLOOKUP($B16&amp;D$1,'4_alloc_housing_type'!$G$2:$G$589&amp;'4_alloc_housing_type'!$B$2:$B$589,'4_alloc_housing_type'!$F$2:$F$589),0)</f>
        <v>83960</v>
      </c>
      <c r="E16" cm="1">
        <f t="array" ref="E16">ROUND(_xlfn.XLOOKUP($B16&amp;E$1,'4_alloc_housing_type'!$G$2:$G$589&amp;'4_alloc_housing_type'!$B$2:$B$589,'4_alloc_housing_type'!$F$2:$F$589),0)</f>
        <v>234372</v>
      </c>
      <c r="F16" cm="1">
        <f t="array" ref="F16">ROUND(_xlfn.XLOOKUP($B16&amp;F$1,'4_alloc_housing_type'!$G$2:$G$589&amp;'4_alloc_housing_type'!$B$2:$B$589,'4_alloc_housing_type'!$F$2:$F$589),0)</f>
        <v>203642</v>
      </c>
      <c r="G16" cm="1">
        <f t="array" ref="G16">ROUND(_xlfn.XLOOKUP($B16&amp;G$1,'4_alloc_housing_type'!$G$2:$G$589&amp;'4_alloc_housing_type'!$B$2:$B$589,'4_alloc_housing_type'!$F$2:$F$589),0)</f>
        <v>32008</v>
      </c>
      <c r="H16" cm="1">
        <f t="array" ref="H16">ROUND(_xlfn.XLOOKUP($B16&amp;H$1,'4_alloc_housing_type'!$G$2:$G$589&amp;'4_alloc_housing_type'!$B$2:$B$589,'4_alloc_housing_type'!$F$2:$F$589),0)</f>
        <v>260253</v>
      </c>
      <c r="I16" cm="1">
        <f t="array" ref="I16">ROUND(_xlfn.XLOOKUP($B16&amp;I$1,'4_alloc_housing_type'!$G$2:$G$589&amp;'4_alloc_housing_type'!$B$2:$B$589,'4_alloc_housing_type'!$F$2:$F$589),0)</f>
        <v>35956</v>
      </c>
      <c r="J16" cm="1">
        <f t="array" ref="J16">ROUND(_xlfn.XLOOKUP($B16&amp;J$1,'4_alloc_housing_type'!$G$2:$G$589&amp;'4_alloc_housing_type'!$B$2:$B$589,'4_alloc_housing_type'!$F$2:$F$589),0)</f>
        <v>8947</v>
      </c>
      <c r="K16" cm="1">
        <f t="array" ref="K16">ROUND(_xlfn.XLOOKUP($B16&amp;K$1,'4_alloc_housing_type'!$G$2:$G$589&amp;'4_alloc_housing_type'!$B$2:$B$589,'4_alloc_housing_type'!$F$2:$F$589),0)</f>
        <v>12496438</v>
      </c>
      <c r="L16" cm="1">
        <f t="array" ref="L16">ROUND(_xlfn.XLOOKUP($B16&amp;L$1,'4_alloc_housing_type'!$G$2:$G$589&amp;'4_alloc_housing_type'!$B$2:$B$589,'4_alloc_housing_type'!$F$2:$F$589),0)</f>
        <v>205773</v>
      </c>
      <c r="M16" cm="1">
        <f t="array" ref="M16">ROUND(_xlfn.XLOOKUP($B16&amp;M$1,'4_alloc_housing_type'!$G$2:$G$589&amp;'4_alloc_housing_type'!$B$2:$B$589,'4_alloc_housing_type'!$F$2:$F$589),0)</f>
        <v>880896</v>
      </c>
      <c r="N16" cm="1">
        <f t="array" ref="N16">ROUND(_xlfn.XLOOKUP($B16&amp;N$1,'4_alloc_housing_type'!$G$2:$G$589&amp;'4_alloc_housing_type'!$B$2:$B$589,'4_alloc_housing_type'!$F$2:$F$589),0)</f>
        <v>2376772</v>
      </c>
      <c r="O16" cm="1">
        <f t="array" ref="O16">ROUND(_xlfn.XLOOKUP($B16&amp;O$1,'4_alloc_housing_type'!$G$2:$G$589&amp;'4_alloc_housing_type'!$B$2:$B$589,'4_alloc_housing_type'!$F$2:$F$589),0)</f>
        <v>538729</v>
      </c>
      <c r="P16" cm="1">
        <f t="array" ref="P16">ROUND(_xlfn.XLOOKUP($B16&amp;P$1,'4_alloc_housing_type'!$G$2:$G$589&amp;'4_alloc_housing_type'!$B$2:$B$589,'4_alloc_housing_type'!$F$2:$F$589),0)</f>
        <v>346410</v>
      </c>
      <c r="Q16" cm="1">
        <f t="array" ref="Q16">ROUND(_xlfn.XLOOKUP($B16&amp;Q$1,'4_alloc_housing_type'!$G$2:$G$589&amp;'4_alloc_housing_type'!$B$2:$B$589,'4_alloc_housing_type'!$F$2:$F$589),0)</f>
        <v>261141</v>
      </c>
      <c r="R16" cm="1">
        <f t="array" ref="R16">ROUND(_xlfn.XLOOKUP($B16&amp;R$1,'4_alloc_housing_type'!$G$2:$G$589&amp;'4_alloc_housing_type'!$B$2:$B$589,'4_alloc_housing_type'!$F$2:$F$589),0)</f>
        <v>638652</v>
      </c>
      <c r="S16" cm="1">
        <f t="array" ref="S16">ROUND(_xlfn.XLOOKUP($B16&amp;S$1,'4_alloc_housing_type'!$G$2:$G$589&amp;'4_alloc_housing_type'!$B$2:$B$589,'4_alloc_housing_type'!$F$2:$F$589),0)</f>
        <v>18784</v>
      </c>
      <c r="T16" cm="1">
        <f t="array" ref="T16">ROUND(_xlfn.XLOOKUP($B16&amp;T$1,'4_alloc_housing_type'!$G$2:$G$589&amp;'4_alloc_housing_type'!$B$2:$B$589,'4_alloc_housing_type'!$F$2:$F$589),0)</f>
        <v>100648</v>
      </c>
      <c r="U16" cm="1">
        <f t="array" ref="U16">ROUND(_xlfn.XLOOKUP($B16&amp;U$1,'4_alloc_housing_type'!$G$2:$G$589&amp;'4_alloc_housing_type'!$B$2:$B$589,'4_alloc_housing_type'!$F$2:$F$589),0)</f>
        <v>11847</v>
      </c>
      <c r="V16" cm="1">
        <f t="array" ref="V16">ROUND(_xlfn.XLOOKUP($B16&amp;V$1,'4_alloc_housing_type'!$G$2:$G$589&amp;'4_alloc_housing_type'!$B$2:$B$589,'4_alloc_housing_type'!$F$2:$F$589),0)</f>
        <v>27686</v>
      </c>
      <c r="W16" cm="1">
        <f t="array" ref="W16">ROUND(_xlfn.XLOOKUP($B16&amp;W$1,'4_alloc_housing_type'!$G$2:$G$589&amp;'4_alloc_housing_type'!$B$2:$B$589,'4_alloc_housing_type'!$F$2:$F$589),0)</f>
        <v>706804</v>
      </c>
      <c r="X16" cm="1">
        <f t="array" ref="X16">ROUND(_xlfn.XLOOKUP($B16&amp;X$1,'4_alloc_housing_type'!$G$2:$G$589&amp;'4_alloc_housing_type'!$B$2:$B$589,'4_alloc_housing_type'!$F$2:$F$589),0)</f>
        <v>1477868</v>
      </c>
      <c r="Y16" cm="1">
        <f t="array" ref="Y16">ROUND(_xlfn.XLOOKUP($B16&amp;Y$1,'4_alloc_housing_type'!$G$2:$G$589&amp;'4_alloc_housing_type'!$B$2:$B$589,'4_alloc_housing_type'!$F$2:$F$589),0)</f>
        <v>696728</v>
      </c>
      <c r="Z16" cm="1">
        <f t="array" ref="Z16">ROUND(_xlfn.XLOOKUP($B16&amp;Z$1,'4_alloc_housing_type'!$G$2:$G$589&amp;'4_alloc_housing_type'!$B$2:$B$589,'4_alloc_housing_type'!$F$2:$F$589),0)</f>
        <v>724163</v>
      </c>
      <c r="AA16" cm="1">
        <f t="array" ref="AA16">ROUND(_xlfn.XLOOKUP($B16&amp;AA$1,'4_alloc_housing_type'!$G$2:$G$589&amp;'4_alloc_housing_type'!$B$2:$B$589,'4_alloc_housing_type'!$F$2:$F$589),0)</f>
        <v>170258</v>
      </c>
      <c r="AB16" cm="1">
        <f t="array" ref="AB16">ROUND(_xlfn.XLOOKUP($B16&amp;AB$1,'4_alloc_housing_type'!$G$2:$G$589&amp;'4_alloc_housing_type'!$B$2:$B$589,'4_alloc_housing_type'!$F$2:$F$589),0)</f>
        <v>40701</v>
      </c>
      <c r="AC16" cm="1">
        <f t="array" ref="AC16">ROUND(_xlfn.XLOOKUP($B16&amp;AC$1,'4_alloc_housing_type'!$G$2:$G$589&amp;'4_alloc_housing_type'!$B$2:$B$589,'4_alloc_housing_type'!$F$2:$F$589),0)</f>
        <v>2000678</v>
      </c>
      <c r="AD16" cm="1">
        <f t="array" ref="AD16">ROUND(_xlfn.XLOOKUP($B16&amp;AD$1,'4_alloc_housing_type'!$G$2:$G$589&amp;'4_alloc_housing_type'!$B$2:$B$589,'4_alloc_housing_type'!$F$2:$F$589),0)</f>
        <v>95142</v>
      </c>
    </row>
    <row r="17" spans="1:30" x14ac:dyDescent="0.2">
      <c r="A17" t="s">
        <v>2805</v>
      </c>
      <c r="B17" t="s">
        <v>2765</v>
      </c>
      <c r="C17" cm="1">
        <f t="array" ref="C17">ROUND(_xlfn.XLOOKUP($B17&amp;C$1,'4_alloc_housing_type'!$G$2:$G$589&amp;'4_alloc_housing_type'!$B$2:$B$589,'4_alloc_housing_type'!$F$2:$F$589),0)</f>
        <v>67480</v>
      </c>
      <c r="D17" cm="1">
        <f t="array" ref="D17">ROUND(_xlfn.XLOOKUP($B17&amp;D$1,'4_alloc_housing_type'!$G$2:$G$589&amp;'4_alloc_housing_type'!$B$2:$B$589,'4_alloc_housing_type'!$F$2:$F$589),0)</f>
        <v>99982</v>
      </c>
      <c r="E17" cm="1">
        <f t="array" ref="E17">ROUND(_xlfn.XLOOKUP($B17&amp;E$1,'4_alloc_housing_type'!$G$2:$G$589&amp;'4_alloc_housing_type'!$B$2:$B$589,'4_alloc_housing_type'!$F$2:$F$589),0)</f>
        <v>119282</v>
      </c>
      <c r="F17" cm="1">
        <f t="array" ref="F17">ROUND(_xlfn.XLOOKUP($B17&amp;F$1,'4_alloc_housing_type'!$G$2:$G$589&amp;'4_alloc_housing_type'!$B$2:$B$589,'4_alloc_housing_type'!$F$2:$F$589),0)</f>
        <v>106951</v>
      </c>
      <c r="G17" cm="1">
        <f t="array" ref="G17">ROUND(_xlfn.XLOOKUP($B17&amp;G$1,'4_alloc_housing_type'!$G$2:$G$589&amp;'4_alloc_housing_type'!$B$2:$B$589,'4_alloc_housing_type'!$F$2:$F$589),0)</f>
        <v>35937</v>
      </c>
      <c r="H17" cm="1">
        <f t="array" ref="H17">ROUND(_xlfn.XLOOKUP($B17&amp;H$1,'4_alloc_housing_type'!$G$2:$G$589&amp;'4_alloc_housing_type'!$B$2:$B$589,'4_alloc_housing_type'!$F$2:$F$589),0)</f>
        <v>145223</v>
      </c>
      <c r="I17" cm="1">
        <f t="array" ref="I17">ROUND(_xlfn.XLOOKUP($B17&amp;I$1,'4_alloc_housing_type'!$G$2:$G$589&amp;'4_alloc_housing_type'!$B$2:$B$589,'4_alloc_housing_type'!$F$2:$F$589),0)</f>
        <v>33206</v>
      </c>
      <c r="J17" cm="1">
        <f t="array" ref="J17">ROUND(_xlfn.XLOOKUP($B17&amp;J$1,'4_alloc_housing_type'!$G$2:$G$589&amp;'4_alloc_housing_type'!$B$2:$B$589,'4_alloc_housing_type'!$F$2:$F$589),0)</f>
        <v>10983</v>
      </c>
      <c r="K17" cm="1">
        <f t="array" ref="K17">ROUND(_xlfn.XLOOKUP($B17&amp;K$1,'4_alloc_housing_type'!$G$2:$G$589&amp;'4_alloc_housing_type'!$B$2:$B$589,'4_alloc_housing_type'!$F$2:$F$589),0)</f>
        <v>6419872</v>
      </c>
      <c r="L17" cm="1">
        <f t="array" ref="L17">ROUND(_xlfn.XLOOKUP($B17&amp;L$1,'4_alloc_housing_type'!$G$2:$G$589&amp;'4_alloc_housing_type'!$B$2:$B$589,'4_alloc_housing_type'!$F$2:$F$589),0)</f>
        <v>84573</v>
      </c>
      <c r="M17" cm="1">
        <f t="array" ref="M17">ROUND(_xlfn.XLOOKUP($B17&amp;M$1,'4_alloc_housing_type'!$G$2:$G$589&amp;'4_alloc_housing_type'!$B$2:$B$589,'4_alloc_housing_type'!$F$2:$F$589),0)</f>
        <v>777747</v>
      </c>
      <c r="N17" cm="1">
        <f t="array" ref="N17">ROUND(_xlfn.XLOOKUP($B17&amp;N$1,'4_alloc_housing_type'!$G$2:$G$589&amp;'4_alloc_housing_type'!$B$2:$B$589,'4_alloc_housing_type'!$F$2:$F$589),0)</f>
        <v>963897</v>
      </c>
      <c r="O17" cm="1">
        <f t="array" ref="O17">ROUND(_xlfn.XLOOKUP($B17&amp;O$1,'4_alloc_housing_type'!$G$2:$G$589&amp;'4_alloc_housing_type'!$B$2:$B$589,'4_alloc_housing_type'!$F$2:$F$589),0)</f>
        <v>70330</v>
      </c>
      <c r="P17" cm="1">
        <f t="array" ref="P17">ROUND(_xlfn.XLOOKUP($B17&amp;P$1,'4_alloc_housing_type'!$G$2:$G$589&amp;'4_alloc_housing_type'!$B$2:$B$589,'4_alloc_housing_type'!$F$2:$F$589),0)</f>
        <v>149675</v>
      </c>
      <c r="Q17" cm="1">
        <f t="array" ref="Q17">ROUND(_xlfn.XLOOKUP($B17&amp;Q$1,'4_alloc_housing_type'!$G$2:$G$589&amp;'4_alloc_housing_type'!$B$2:$B$589,'4_alloc_housing_type'!$F$2:$F$589),0)</f>
        <v>167255</v>
      </c>
      <c r="R17" cm="1">
        <f t="array" ref="R17">ROUND(_xlfn.XLOOKUP($B17&amp;R$1,'4_alloc_housing_type'!$G$2:$G$589&amp;'4_alloc_housing_type'!$B$2:$B$589,'4_alloc_housing_type'!$F$2:$F$589),0)</f>
        <v>342482</v>
      </c>
      <c r="S17" cm="1">
        <f t="array" ref="S17">ROUND(_xlfn.XLOOKUP($B17&amp;S$1,'4_alloc_housing_type'!$G$2:$G$589&amp;'4_alloc_housing_type'!$B$2:$B$589,'4_alloc_housing_type'!$F$2:$F$589),0)</f>
        <v>6046</v>
      </c>
      <c r="T17" cm="1">
        <f t="array" ref="T17">ROUND(_xlfn.XLOOKUP($B17&amp;T$1,'4_alloc_housing_type'!$G$2:$G$589&amp;'4_alloc_housing_type'!$B$2:$B$589,'4_alloc_housing_type'!$F$2:$F$589),0)</f>
        <v>55491</v>
      </c>
      <c r="U17" cm="1">
        <f t="array" ref="U17">ROUND(_xlfn.XLOOKUP($B17&amp;U$1,'4_alloc_housing_type'!$G$2:$G$589&amp;'4_alloc_housing_type'!$B$2:$B$589,'4_alloc_housing_type'!$F$2:$F$589),0)</f>
        <v>12822</v>
      </c>
      <c r="V17" cm="1">
        <f t="array" ref="V17">ROUND(_xlfn.XLOOKUP($B17&amp;V$1,'4_alloc_housing_type'!$G$2:$G$589&amp;'4_alloc_housing_type'!$B$2:$B$589,'4_alloc_housing_type'!$F$2:$F$589),0)</f>
        <v>7645</v>
      </c>
      <c r="W17" cm="1">
        <f t="array" ref="W17">ROUND(_xlfn.XLOOKUP($B17&amp;W$1,'4_alloc_housing_type'!$G$2:$G$589&amp;'4_alloc_housing_type'!$B$2:$B$589,'4_alloc_housing_type'!$F$2:$F$589),0)</f>
        <v>262386</v>
      </c>
      <c r="X17" cm="1">
        <f t="array" ref="X17">ROUND(_xlfn.XLOOKUP($B17&amp;X$1,'4_alloc_housing_type'!$G$2:$G$589&amp;'4_alloc_housing_type'!$B$2:$B$589,'4_alloc_housing_type'!$F$2:$F$589),0)</f>
        <v>845316</v>
      </c>
      <c r="Y17" cm="1">
        <f t="array" ref="Y17">ROUND(_xlfn.XLOOKUP($B17&amp;Y$1,'4_alloc_housing_type'!$G$2:$G$589&amp;'4_alloc_housing_type'!$B$2:$B$589,'4_alloc_housing_type'!$F$2:$F$589),0)</f>
        <v>311806</v>
      </c>
      <c r="Z17" cm="1">
        <f t="array" ref="Z17">ROUND(_xlfn.XLOOKUP($B17&amp;Z$1,'4_alloc_housing_type'!$G$2:$G$589&amp;'4_alloc_housing_type'!$B$2:$B$589,'4_alloc_housing_type'!$F$2:$F$589),0)</f>
        <v>536919</v>
      </c>
      <c r="AA17" cm="1">
        <f t="array" ref="AA17">ROUND(_xlfn.XLOOKUP($B17&amp;AA$1,'4_alloc_housing_type'!$G$2:$G$589&amp;'4_alloc_housing_type'!$B$2:$B$589,'4_alloc_housing_type'!$F$2:$F$589),0)</f>
        <v>57203</v>
      </c>
      <c r="AB17" cm="1">
        <f t="array" ref="AB17">ROUND(_xlfn.XLOOKUP($B17&amp;AB$1,'4_alloc_housing_type'!$G$2:$G$589&amp;'4_alloc_housing_type'!$B$2:$B$589,'4_alloc_housing_type'!$F$2:$F$589),0)</f>
        <v>40024</v>
      </c>
      <c r="AC17" cm="1">
        <f t="array" ref="AC17">ROUND(_xlfn.XLOOKUP($B17&amp;AC$1,'4_alloc_housing_type'!$G$2:$G$589&amp;'4_alloc_housing_type'!$B$2:$B$589,'4_alloc_housing_type'!$F$2:$F$589),0)</f>
        <v>1070162</v>
      </c>
      <c r="AD17" cm="1">
        <f t="array" ref="AD17">ROUND(_xlfn.XLOOKUP($B17&amp;AD$1,'4_alloc_housing_type'!$G$2:$G$589&amp;'4_alloc_housing_type'!$B$2:$B$589,'4_alloc_housing_type'!$F$2:$F$589),0)</f>
        <v>39054</v>
      </c>
    </row>
    <row r="18" spans="1:30" x14ac:dyDescent="0.2">
      <c r="A18" t="s">
        <v>2806</v>
      </c>
      <c r="B18" t="s">
        <v>2771</v>
      </c>
      <c r="C18" cm="1">
        <f t="array" ref="C18">ROUND(_xlfn.XLOOKUP($B18&amp;C$1,'4_alloc_housing_type'!$G$2:$G$589&amp;'4_alloc_housing_type'!$B$2:$B$589,'4_alloc_housing_type'!$F$2:$F$589),0)</f>
        <v>200653</v>
      </c>
      <c r="D18" cm="1">
        <f t="array" ref="D18">ROUND(_xlfn.XLOOKUP($B18&amp;D$1,'4_alloc_housing_type'!$G$2:$G$589&amp;'4_alloc_housing_type'!$B$2:$B$589,'4_alloc_housing_type'!$F$2:$F$589),0)</f>
        <v>371233</v>
      </c>
      <c r="E18" cm="1">
        <f t="array" ref="E18">ROUND(_xlfn.XLOOKUP($B18&amp;E$1,'4_alloc_housing_type'!$G$2:$G$589&amp;'4_alloc_housing_type'!$B$2:$B$589,'4_alloc_housing_type'!$F$2:$F$589),0)</f>
        <v>16108</v>
      </c>
      <c r="F18" cm="1">
        <f t="array" ref="F18">ROUND(_xlfn.XLOOKUP($B18&amp;F$1,'4_alloc_housing_type'!$G$2:$G$589&amp;'4_alloc_housing_type'!$B$2:$B$589,'4_alloc_housing_type'!$F$2:$F$589),0)</f>
        <v>23961</v>
      </c>
      <c r="G18" cm="1">
        <f t="array" ref="G18">ROUND(_xlfn.XLOOKUP($B18&amp;G$1,'4_alloc_housing_type'!$G$2:$G$589&amp;'4_alloc_housing_type'!$B$2:$B$589,'4_alloc_housing_type'!$F$2:$F$589),0)</f>
        <v>5691</v>
      </c>
      <c r="H18" cm="1">
        <f t="array" ref="H18">ROUND(_xlfn.XLOOKUP($B18&amp;H$1,'4_alloc_housing_type'!$G$2:$G$589&amp;'4_alloc_housing_type'!$B$2:$B$589,'4_alloc_housing_type'!$F$2:$F$589),0)</f>
        <v>9597</v>
      </c>
      <c r="I18" cm="1">
        <f t="array" ref="I18">ROUND(_xlfn.XLOOKUP($B18&amp;I$1,'4_alloc_housing_type'!$G$2:$G$589&amp;'4_alloc_housing_type'!$B$2:$B$589,'4_alloc_housing_type'!$F$2:$F$589),0)</f>
        <v>172046</v>
      </c>
      <c r="J18" cm="1">
        <f t="array" ref="J18">ROUND(_xlfn.XLOOKUP($B18&amp;J$1,'4_alloc_housing_type'!$G$2:$G$589&amp;'4_alloc_housing_type'!$B$2:$B$589,'4_alloc_housing_type'!$F$2:$F$589),0)</f>
        <v>13276</v>
      </c>
      <c r="K18" cm="1">
        <f t="array" ref="K18">ROUND(_xlfn.XLOOKUP($B18&amp;K$1,'4_alloc_housing_type'!$G$2:$G$589&amp;'4_alloc_housing_type'!$B$2:$B$589,'4_alloc_housing_type'!$F$2:$F$589),0)</f>
        <v>8855985</v>
      </c>
      <c r="L18" cm="1">
        <f t="array" ref="L18">ROUND(_xlfn.XLOOKUP($B18&amp;L$1,'4_alloc_housing_type'!$G$2:$G$589&amp;'4_alloc_housing_type'!$B$2:$B$589,'4_alloc_housing_type'!$F$2:$F$589),0)</f>
        <v>201289</v>
      </c>
      <c r="M18" cm="1">
        <f t="array" ref="M18">ROUND(_xlfn.XLOOKUP($B18&amp;M$1,'4_alloc_housing_type'!$G$2:$G$589&amp;'4_alloc_housing_type'!$B$2:$B$589,'4_alloc_housing_type'!$F$2:$F$589),0)</f>
        <v>1910563</v>
      </c>
      <c r="N18" cm="1">
        <f t="array" ref="N18">ROUND(_xlfn.XLOOKUP($B18&amp;N$1,'4_alloc_housing_type'!$G$2:$G$589&amp;'4_alloc_housing_type'!$B$2:$B$589,'4_alloc_housing_type'!$F$2:$F$589),0)</f>
        <v>2379682</v>
      </c>
      <c r="O18" cm="1">
        <f t="array" ref="O18">ROUND(_xlfn.XLOOKUP($B18&amp;O$1,'4_alloc_housing_type'!$G$2:$G$589&amp;'4_alloc_housing_type'!$B$2:$B$589,'4_alloc_housing_type'!$F$2:$F$589),0)</f>
        <v>140600</v>
      </c>
      <c r="P18" cm="1">
        <f t="array" ref="P18">ROUND(_xlfn.XLOOKUP($B18&amp;P$1,'4_alloc_housing_type'!$G$2:$G$589&amp;'4_alloc_housing_type'!$B$2:$B$589,'4_alloc_housing_type'!$F$2:$F$589),0)</f>
        <v>6257</v>
      </c>
      <c r="Q18" cm="1">
        <f t="array" ref="Q18">ROUND(_xlfn.XLOOKUP($B18&amp;Q$1,'4_alloc_housing_type'!$G$2:$G$589&amp;'4_alloc_housing_type'!$B$2:$B$589,'4_alloc_housing_type'!$F$2:$F$589),0)</f>
        <v>11949</v>
      </c>
      <c r="R18" cm="1">
        <f t="array" ref="R18">ROUND(_xlfn.XLOOKUP($B18&amp;R$1,'4_alloc_housing_type'!$G$2:$G$589&amp;'4_alloc_housing_type'!$B$2:$B$589,'4_alloc_housing_type'!$F$2:$F$589),0)</f>
        <v>2038169</v>
      </c>
      <c r="S18" cm="1">
        <f t="array" ref="S18">ROUND(_xlfn.XLOOKUP($B18&amp;S$1,'4_alloc_housing_type'!$G$2:$G$589&amp;'4_alloc_housing_type'!$B$2:$B$589,'4_alloc_housing_type'!$F$2:$F$589),0)</f>
        <v>75989</v>
      </c>
      <c r="T18" cm="1">
        <f t="array" ref="T18">ROUND(_xlfn.XLOOKUP($B18&amp;T$1,'4_alloc_housing_type'!$G$2:$G$589&amp;'4_alloc_housing_type'!$B$2:$B$589,'4_alloc_housing_type'!$F$2:$F$589),0)</f>
        <v>10141</v>
      </c>
      <c r="U18" cm="1">
        <f t="array" ref="U18">ROUND(_xlfn.XLOOKUP($B18&amp;U$1,'4_alloc_housing_type'!$G$2:$G$589&amp;'4_alloc_housing_type'!$B$2:$B$589,'4_alloc_housing_type'!$F$2:$F$589),0)</f>
        <v>4045</v>
      </c>
      <c r="V18" cm="1">
        <f t="array" ref="V18">ROUND(_xlfn.XLOOKUP($B18&amp;V$1,'4_alloc_housing_type'!$G$2:$G$589&amp;'4_alloc_housing_type'!$B$2:$B$589,'4_alloc_housing_type'!$F$2:$F$589),0)</f>
        <v>565</v>
      </c>
      <c r="W18" cm="1">
        <f t="array" ref="W18">ROUND(_xlfn.XLOOKUP($B18&amp;W$1,'4_alloc_housing_type'!$G$2:$G$589&amp;'4_alloc_housing_type'!$B$2:$B$589,'4_alloc_housing_type'!$F$2:$F$589),0)</f>
        <v>68352</v>
      </c>
      <c r="X18" cm="1">
        <f t="array" ref="X18">ROUND(_xlfn.XLOOKUP($B18&amp;X$1,'4_alloc_housing_type'!$G$2:$G$589&amp;'4_alloc_housing_type'!$B$2:$B$589,'4_alloc_housing_type'!$F$2:$F$589),0)</f>
        <v>237980</v>
      </c>
      <c r="Y18" cm="1">
        <f t="array" ref="Y18">ROUND(_xlfn.XLOOKUP($B18&amp;Y$1,'4_alloc_housing_type'!$G$2:$G$589&amp;'4_alloc_housing_type'!$B$2:$B$589,'4_alloc_housing_type'!$F$2:$F$589),0)</f>
        <v>36467</v>
      </c>
      <c r="Z18" cm="1">
        <f t="array" ref="Z18">ROUND(_xlfn.XLOOKUP($B18&amp;Z$1,'4_alloc_housing_type'!$G$2:$G$589&amp;'4_alloc_housing_type'!$B$2:$B$589,'4_alloc_housing_type'!$F$2:$F$589),0)</f>
        <v>47897</v>
      </c>
      <c r="AA18" cm="1">
        <f t="array" ref="AA18">ROUND(_xlfn.XLOOKUP($B18&amp;AA$1,'4_alloc_housing_type'!$G$2:$G$589&amp;'4_alloc_housing_type'!$B$2:$B$589,'4_alloc_housing_type'!$F$2:$F$589),0)</f>
        <v>4300</v>
      </c>
      <c r="AB18" cm="1">
        <f t="array" ref="AB18">ROUND(_xlfn.XLOOKUP($B18&amp;AB$1,'4_alloc_housing_type'!$G$2:$G$589&amp;'4_alloc_housing_type'!$B$2:$B$589,'4_alloc_housing_type'!$F$2:$F$589),0)</f>
        <v>13647</v>
      </c>
      <c r="AC18" cm="1">
        <f t="array" ref="AC18">ROUND(_xlfn.XLOOKUP($B18&amp;AC$1,'4_alloc_housing_type'!$G$2:$G$589&amp;'4_alloc_housing_type'!$B$2:$B$589,'4_alloc_housing_type'!$F$2:$F$589),0)</f>
        <v>534762</v>
      </c>
      <c r="AD18" cm="1">
        <f t="array" ref="AD18">ROUND(_xlfn.XLOOKUP($B18&amp;AD$1,'4_alloc_housing_type'!$G$2:$G$589&amp;'4_alloc_housing_type'!$B$2:$B$589,'4_alloc_housing_type'!$F$2:$F$589),0)</f>
        <v>320766</v>
      </c>
    </row>
    <row r="19" spans="1:30" x14ac:dyDescent="0.2">
      <c r="A19" t="s">
        <v>2807</v>
      </c>
      <c r="B19" t="s">
        <v>2767</v>
      </c>
      <c r="C19" cm="1">
        <f t="array" ref="C19">ROUND(_xlfn.XLOOKUP($B19&amp;C$1,'4_alloc_housing_type'!$G$2:$G$589&amp;'4_alloc_housing_type'!$B$2:$B$589,'4_alloc_housing_type'!$F$2:$F$589),0)</f>
        <v>137091</v>
      </c>
      <c r="D19" cm="1">
        <f t="array" ref="D19">ROUND(_xlfn.XLOOKUP($B19&amp;D$1,'4_alloc_housing_type'!$G$2:$G$589&amp;'4_alloc_housing_type'!$B$2:$B$589,'4_alloc_housing_type'!$F$2:$F$589),0)</f>
        <v>450456</v>
      </c>
      <c r="E19" cm="1">
        <f t="array" ref="E19">ROUND(_xlfn.XLOOKUP($B19&amp;E$1,'4_alloc_housing_type'!$G$2:$G$589&amp;'4_alloc_housing_type'!$B$2:$B$589,'4_alloc_housing_type'!$F$2:$F$589),0)</f>
        <v>31568</v>
      </c>
      <c r="F19" cm="1">
        <f t="array" ref="F19">ROUND(_xlfn.XLOOKUP($B19&amp;F$1,'4_alloc_housing_type'!$G$2:$G$589&amp;'4_alloc_housing_type'!$B$2:$B$589,'4_alloc_housing_type'!$F$2:$F$589),0)</f>
        <v>28060</v>
      </c>
      <c r="G19" cm="1">
        <f t="array" ref="G19">ROUND(_xlfn.XLOOKUP($B19&amp;G$1,'4_alloc_housing_type'!$G$2:$G$589&amp;'4_alloc_housing_type'!$B$2:$B$589,'4_alloc_housing_type'!$F$2:$F$589),0)</f>
        <v>8103</v>
      </c>
      <c r="H19" cm="1">
        <f t="array" ref="H19">ROUND(_xlfn.XLOOKUP($B19&amp;H$1,'4_alloc_housing_type'!$G$2:$G$589&amp;'4_alloc_housing_type'!$B$2:$B$589,'4_alloc_housing_type'!$F$2:$F$589),0)</f>
        <v>11896</v>
      </c>
      <c r="I19" cm="1">
        <f t="array" ref="I19">ROUND(_xlfn.XLOOKUP($B19&amp;I$1,'4_alloc_housing_type'!$G$2:$G$589&amp;'4_alloc_housing_type'!$B$2:$B$589,'4_alloc_housing_type'!$F$2:$F$589),0)</f>
        <v>150770</v>
      </c>
      <c r="J19" cm="1">
        <f t="array" ref="J19">ROUND(_xlfn.XLOOKUP($B19&amp;J$1,'4_alloc_housing_type'!$G$2:$G$589&amp;'4_alloc_housing_type'!$B$2:$B$589,'4_alloc_housing_type'!$F$2:$F$589),0)</f>
        <v>5196</v>
      </c>
      <c r="K19" cm="1">
        <f t="array" ref="K19">ROUND(_xlfn.XLOOKUP($B19&amp;K$1,'4_alloc_housing_type'!$G$2:$G$589&amp;'4_alloc_housing_type'!$B$2:$B$589,'4_alloc_housing_type'!$F$2:$F$589),0)</f>
        <v>9311584</v>
      </c>
      <c r="L19" cm="1">
        <f t="array" ref="L19">ROUND(_xlfn.XLOOKUP($B19&amp;L$1,'4_alloc_housing_type'!$G$2:$G$589&amp;'4_alloc_housing_type'!$B$2:$B$589,'4_alloc_housing_type'!$F$2:$F$589),0)</f>
        <v>241638</v>
      </c>
      <c r="M19" cm="1">
        <f t="array" ref="M19">ROUND(_xlfn.XLOOKUP($B19&amp;M$1,'4_alloc_housing_type'!$G$2:$G$589&amp;'4_alloc_housing_type'!$B$2:$B$589,'4_alloc_housing_type'!$F$2:$F$589),0)</f>
        <v>2233673</v>
      </c>
      <c r="N19" cm="1">
        <f t="array" ref="N19">ROUND(_xlfn.XLOOKUP($B19&amp;N$1,'4_alloc_housing_type'!$G$2:$G$589&amp;'4_alloc_housing_type'!$B$2:$B$589,'4_alloc_housing_type'!$F$2:$F$589),0)</f>
        <v>3154370</v>
      </c>
      <c r="O19" cm="1">
        <f t="array" ref="O19">ROUND(_xlfn.XLOOKUP($B19&amp;O$1,'4_alloc_housing_type'!$G$2:$G$589&amp;'4_alloc_housing_type'!$B$2:$B$589,'4_alloc_housing_type'!$F$2:$F$589),0)</f>
        <v>158204</v>
      </c>
      <c r="P19" cm="1">
        <f t="array" ref="P19">ROUND(_xlfn.XLOOKUP($B19&amp;P$1,'4_alloc_housing_type'!$G$2:$G$589&amp;'4_alloc_housing_type'!$B$2:$B$589,'4_alloc_housing_type'!$F$2:$F$589),0)</f>
        <v>5504</v>
      </c>
      <c r="Q19" cm="1">
        <f t="array" ref="Q19">ROUND(_xlfn.XLOOKUP($B19&amp;Q$1,'4_alloc_housing_type'!$G$2:$G$589&amp;'4_alloc_housing_type'!$B$2:$B$589,'4_alloc_housing_type'!$F$2:$F$589),0)</f>
        <v>13203</v>
      </c>
      <c r="R19" cm="1">
        <f t="array" ref="R19">ROUND(_xlfn.XLOOKUP($B19&amp;R$1,'4_alloc_housing_type'!$G$2:$G$589&amp;'4_alloc_housing_type'!$B$2:$B$589,'4_alloc_housing_type'!$F$2:$F$589),0)</f>
        <v>1729046</v>
      </c>
      <c r="S19" cm="1">
        <f t="array" ref="S19">ROUND(_xlfn.XLOOKUP($B19&amp;S$1,'4_alloc_housing_type'!$G$2:$G$589&amp;'4_alloc_housing_type'!$B$2:$B$589,'4_alloc_housing_type'!$F$2:$F$589),0)</f>
        <v>75178</v>
      </c>
      <c r="T19" cm="1">
        <f t="array" ref="T19">ROUND(_xlfn.XLOOKUP($B19&amp;T$1,'4_alloc_housing_type'!$G$2:$G$589&amp;'4_alloc_housing_type'!$B$2:$B$589,'4_alloc_housing_type'!$F$2:$F$589),0)</f>
        <v>14618</v>
      </c>
      <c r="U19" cm="1">
        <f t="array" ref="U19">ROUND(_xlfn.XLOOKUP($B19&amp;U$1,'4_alloc_housing_type'!$G$2:$G$589&amp;'4_alloc_housing_type'!$B$2:$B$589,'4_alloc_housing_type'!$F$2:$F$589),0)</f>
        <v>3691</v>
      </c>
      <c r="V19" cm="1">
        <f t="array" ref="V19">ROUND(_xlfn.XLOOKUP($B19&amp;V$1,'4_alloc_housing_type'!$G$2:$G$589&amp;'4_alloc_housing_type'!$B$2:$B$589,'4_alloc_housing_type'!$F$2:$F$589),0)</f>
        <v>682</v>
      </c>
      <c r="W19" cm="1">
        <f t="array" ref="W19">ROUND(_xlfn.XLOOKUP($B19&amp;W$1,'4_alloc_housing_type'!$G$2:$G$589&amp;'4_alloc_housing_type'!$B$2:$B$589,'4_alloc_housing_type'!$F$2:$F$589),0)</f>
        <v>59014</v>
      </c>
      <c r="X19" cm="1">
        <f t="array" ref="X19">ROUND(_xlfn.XLOOKUP($B19&amp;X$1,'4_alloc_housing_type'!$G$2:$G$589&amp;'4_alloc_housing_type'!$B$2:$B$589,'4_alloc_housing_type'!$F$2:$F$589),0)</f>
        <v>56196</v>
      </c>
      <c r="Y19" cm="1">
        <f t="array" ref="Y19">ROUND(_xlfn.XLOOKUP($B19&amp;Y$1,'4_alloc_housing_type'!$G$2:$G$589&amp;'4_alloc_housing_type'!$B$2:$B$589,'4_alloc_housing_type'!$F$2:$F$589),0)</f>
        <v>24832</v>
      </c>
      <c r="Z19" cm="1">
        <f t="array" ref="Z19">ROUND(_xlfn.XLOOKUP($B19&amp;Z$1,'4_alloc_housing_type'!$G$2:$G$589&amp;'4_alloc_housing_type'!$B$2:$B$589,'4_alloc_housing_type'!$F$2:$F$589),0)</f>
        <v>201831</v>
      </c>
      <c r="AA19" cm="1">
        <f t="array" ref="AA19">ROUND(_xlfn.XLOOKUP($B19&amp;AA$1,'4_alloc_housing_type'!$G$2:$G$589&amp;'4_alloc_housing_type'!$B$2:$B$589,'4_alloc_housing_type'!$F$2:$F$589),0)</f>
        <v>19734</v>
      </c>
      <c r="AB19" cm="1">
        <f t="array" ref="AB19">ROUND(_xlfn.XLOOKUP($B19&amp;AB$1,'4_alloc_housing_type'!$G$2:$G$589&amp;'4_alloc_housing_type'!$B$2:$B$589,'4_alloc_housing_type'!$F$2:$F$589),0)</f>
        <v>11818</v>
      </c>
      <c r="AC19" cm="1">
        <f t="array" ref="AC19">ROUND(_xlfn.XLOOKUP($B19&amp;AC$1,'4_alloc_housing_type'!$G$2:$G$589&amp;'4_alloc_housing_type'!$B$2:$B$589,'4_alloc_housing_type'!$F$2:$F$589),0)</f>
        <v>164470</v>
      </c>
      <c r="AD19" cm="1">
        <f t="array" ref="AD19">ROUND(_xlfn.XLOOKUP($B19&amp;AD$1,'4_alloc_housing_type'!$G$2:$G$589&amp;'4_alloc_housing_type'!$B$2:$B$589,'4_alloc_housing_type'!$F$2:$F$589),0)</f>
        <v>320742</v>
      </c>
    </row>
    <row r="20" spans="1:30" x14ac:dyDescent="0.2">
      <c r="A20" t="s">
        <v>2808</v>
      </c>
      <c r="B20" t="s">
        <v>2768</v>
      </c>
      <c r="C20" cm="1">
        <f t="array" ref="C20">ROUND(_xlfn.XLOOKUP($B20&amp;C$1,'4_alloc_housing_type'!$G$2:$G$589&amp;'4_alloc_housing_type'!$B$2:$B$589,'4_alloc_housing_type'!$F$2:$F$589),0)</f>
        <v>131673</v>
      </c>
      <c r="D20" cm="1">
        <f t="array" ref="D20">ROUND(_xlfn.XLOOKUP($B20&amp;D$1,'4_alloc_housing_type'!$G$2:$G$589&amp;'4_alloc_housing_type'!$B$2:$B$589,'4_alloc_housing_type'!$F$2:$F$589),0)</f>
        <v>1058591</v>
      </c>
      <c r="E20" cm="1">
        <f t="array" ref="E20">ROUND(_xlfn.XLOOKUP($B20&amp;E$1,'4_alloc_housing_type'!$G$2:$G$589&amp;'4_alloc_housing_type'!$B$2:$B$589,'4_alloc_housing_type'!$F$2:$F$589),0)</f>
        <v>90475</v>
      </c>
      <c r="F20" cm="1">
        <f t="array" ref="F20">ROUND(_xlfn.XLOOKUP($B20&amp;F$1,'4_alloc_housing_type'!$G$2:$G$589&amp;'4_alloc_housing_type'!$B$2:$B$589,'4_alloc_housing_type'!$F$2:$F$589),0)</f>
        <v>60549</v>
      </c>
      <c r="G20" cm="1">
        <f t="array" ref="G20">ROUND(_xlfn.XLOOKUP($B20&amp;G$1,'4_alloc_housing_type'!$G$2:$G$589&amp;'4_alloc_housing_type'!$B$2:$B$589,'4_alloc_housing_type'!$F$2:$F$589),0)</f>
        <v>12126</v>
      </c>
      <c r="H20" cm="1">
        <f t="array" ref="H20">ROUND(_xlfn.XLOOKUP($B20&amp;H$1,'4_alloc_housing_type'!$G$2:$G$589&amp;'4_alloc_housing_type'!$B$2:$B$589,'4_alloc_housing_type'!$F$2:$F$589),0)</f>
        <v>77360</v>
      </c>
      <c r="I20" cm="1">
        <f t="array" ref="I20">ROUND(_xlfn.XLOOKUP($B20&amp;I$1,'4_alloc_housing_type'!$G$2:$G$589&amp;'4_alloc_housing_type'!$B$2:$B$589,'4_alloc_housing_type'!$F$2:$F$589),0)</f>
        <v>327105</v>
      </c>
      <c r="J20" cm="1">
        <f t="array" ref="J20">ROUND(_xlfn.XLOOKUP($B20&amp;J$1,'4_alloc_housing_type'!$G$2:$G$589&amp;'4_alloc_housing_type'!$B$2:$B$589,'4_alloc_housing_type'!$F$2:$F$589),0)</f>
        <v>44006</v>
      </c>
      <c r="K20" cm="1">
        <f t="array" ref="K20">ROUND(_xlfn.XLOOKUP($B20&amp;K$1,'4_alloc_housing_type'!$G$2:$G$589&amp;'4_alloc_housing_type'!$B$2:$B$589,'4_alloc_housing_type'!$F$2:$F$589),0)</f>
        <v>16513097</v>
      </c>
      <c r="L20" cm="1">
        <f t="array" ref="L20">ROUND(_xlfn.XLOOKUP($B20&amp;L$1,'4_alloc_housing_type'!$G$2:$G$589&amp;'4_alloc_housing_type'!$B$2:$B$589,'4_alloc_housing_type'!$F$2:$F$589),0)</f>
        <v>379767</v>
      </c>
      <c r="M20" cm="1">
        <f t="array" ref="M20">ROUND(_xlfn.XLOOKUP($B20&amp;M$1,'4_alloc_housing_type'!$G$2:$G$589&amp;'4_alloc_housing_type'!$B$2:$B$589,'4_alloc_housing_type'!$F$2:$F$589),0)</f>
        <v>4737245</v>
      </c>
      <c r="N20" cm="1">
        <f t="array" ref="N20">ROUND(_xlfn.XLOOKUP($B20&amp;N$1,'4_alloc_housing_type'!$G$2:$G$589&amp;'4_alloc_housing_type'!$B$2:$B$589,'4_alloc_housing_type'!$F$2:$F$589),0)</f>
        <v>3004374</v>
      </c>
      <c r="O20" cm="1">
        <f t="array" ref="O20">ROUND(_xlfn.XLOOKUP($B20&amp;O$1,'4_alloc_housing_type'!$G$2:$G$589&amp;'4_alloc_housing_type'!$B$2:$B$589,'4_alloc_housing_type'!$F$2:$F$589),0)</f>
        <v>345104</v>
      </c>
      <c r="P20" cm="1">
        <f t="array" ref="P20">ROUND(_xlfn.XLOOKUP($B20&amp;P$1,'4_alloc_housing_type'!$G$2:$G$589&amp;'4_alloc_housing_type'!$B$2:$B$589,'4_alloc_housing_type'!$F$2:$F$589),0)</f>
        <v>117463</v>
      </c>
      <c r="Q20" cm="1">
        <f t="array" ref="Q20">ROUND(_xlfn.XLOOKUP($B20&amp;Q$1,'4_alloc_housing_type'!$G$2:$G$589&amp;'4_alloc_housing_type'!$B$2:$B$589,'4_alloc_housing_type'!$F$2:$F$589),0)</f>
        <v>41421</v>
      </c>
      <c r="R20" cm="1">
        <f t="array" ref="R20">ROUND(_xlfn.XLOOKUP($B20&amp;R$1,'4_alloc_housing_type'!$G$2:$G$589&amp;'4_alloc_housing_type'!$B$2:$B$589,'4_alloc_housing_type'!$F$2:$F$589),0)</f>
        <v>3710831</v>
      </c>
      <c r="S20" cm="1">
        <f t="array" ref="S20">ROUND(_xlfn.XLOOKUP($B20&amp;S$1,'4_alloc_housing_type'!$G$2:$G$589&amp;'4_alloc_housing_type'!$B$2:$B$589,'4_alloc_housing_type'!$F$2:$F$589),0)</f>
        <v>160945</v>
      </c>
      <c r="T20" cm="1">
        <f t="array" ref="T20">ROUND(_xlfn.XLOOKUP($B20&amp;T$1,'4_alloc_housing_type'!$G$2:$G$589&amp;'4_alloc_housing_type'!$B$2:$B$589,'4_alloc_housing_type'!$F$2:$F$589),0)</f>
        <v>27593</v>
      </c>
      <c r="U20" cm="1">
        <f t="array" ref="U20">ROUND(_xlfn.XLOOKUP($B20&amp;U$1,'4_alloc_housing_type'!$G$2:$G$589&amp;'4_alloc_housing_type'!$B$2:$B$589,'4_alloc_housing_type'!$F$2:$F$589),0)</f>
        <v>13373</v>
      </c>
      <c r="V20" cm="1">
        <f t="array" ref="V20">ROUND(_xlfn.XLOOKUP($B20&amp;V$1,'4_alloc_housing_type'!$G$2:$G$589&amp;'4_alloc_housing_type'!$B$2:$B$589,'4_alloc_housing_type'!$F$2:$F$589),0)</f>
        <v>773</v>
      </c>
      <c r="W20" cm="1">
        <f t="array" ref="W20">ROUND(_xlfn.XLOOKUP($B20&amp;W$1,'4_alloc_housing_type'!$G$2:$G$589&amp;'4_alloc_housing_type'!$B$2:$B$589,'4_alloc_housing_type'!$F$2:$F$589),0)</f>
        <v>186480</v>
      </c>
      <c r="X20" cm="1">
        <f t="array" ref="X20">ROUND(_xlfn.XLOOKUP($B20&amp;X$1,'4_alloc_housing_type'!$G$2:$G$589&amp;'4_alloc_housing_type'!$B$2:$B$589,'4_alloc_housing_type'!$F$2:$F$589),0)</f>
        <v>204776</v>
      </c>
      <c r="Y20" cm="1">
        <f t="array" ref="Y20">ROUND(_xlfn.XLOOKUP($B20&amp;Y$1,'4_alloc_housing_type'!$G$2:$G$589&amp;'4_alloc_housing_type'!$B$2:$B$589,'4_alloc_housing_type'!$F$2:$F$589),0)</f>
        <v>74592</v>
      </c>
      <c r="Z20" cm="1">
        <f t="array" ref="Z20">ROUND(_xlfn.XLOOKUP($B20&amp;Z$1,'4_alloc_housing_type'!$G$2:$G$589&amp;'4_alloc_housing_type'!$B$2:$B$589,'4_alloc_housing_type'!$F$2:$F$589),0)</f>
        <v>324709</v>
      </c>
      <c r="AA20" cm="1">
        <f t="array" ref="AA20">ROUND(_xlfn.XLOOKUP($B20&amp;AA$1,'4_alloc_housing_type'!$G$2:$G$589&amp;'4_alloc_housing_type'!$B$2:$B$589,'4_alloc_housing_type'!$F$2:$F$589),0)</f>
        <v>73236</v>
      </c>
      <c r="AB20" cm="1">
        <f t="array" ref="AB20">ROUND(_xlfn.XLOOKUP($B20&amp;AB$1,'4_alloc_housing_type'!$G$2:$G$589&amp;'4_alloc_housing_type'!$B$2:$B$589,'4_alloc_housing_type'!$F$2:$F$589),0)</f>
        <v>31748</v>
      </c>
      <c r="AC20" cm="1">
        <f t="array" ref="AC20">ROUND(_xlfn.XLOOKUP($B20&amp;AC$1,'4_alloc_housing_type'!$G$2:$G$589&amp;'4_alloc_housing_type'!$B$2:$B$589,'4_alloc_housing_type'!$F$2:$F$589),0)</f>
        <v>594692</v>
      </c>
      <c r="AD20" cm="1">
        <f t="array" ref="AD20">ROUND(_xlfn.XLOOKUP($B20&amp;AD$1,'4_alloc_housing_type'!$G$2:$G$589&amp;'4_alloc_housing_type'!$B$2:$B$589,'4_alloc_housing_type'!$F$2:$F$589),0)</f>
        <v>682090</v>
      </c>
    </row>
    <row r="21" spans="1:30" x14ac:dyDescent="0.2">
      <c r="A21" t="s">
        <v>2809</v>
      </c>
      <c r="B21" t="s">
        <v>2769</v>
      </c>
      <c r="C21" cm="1">
        <f t="array" ref="C21">ROUND(_xlfn.XLOOKUP($B21&amp;C$1,'4_alloc_housing_type'!$G$2:$G$589&amp;'4_alloc_housing_type'!$B$2:$B$589,'4_alloc_housing_type'!$F$2:$F$589),0)</f>
        <v>161827</v>
      </c>
      <c r="D21" cm="1">
        <f t="array" ref="D21">ROUND(_xlfn.XLOOKUP($B21&amp;D$1,'4_alloc_housing_type'!$G$2:$G$589&amp;'4_alloc_housing_type'!$B$2:$B$589,'4_alloc_housing_type'!$F$2:$F$589),0)</f>
        <v>1083595</v>
      </c>
      <c r="E21" cm="1">
        <f t="array" ref="E21">ROUND(_xlfn.XLOOKUP($B21&amp;E$1,'4_alloc_housing_type'!$G$2:$G$589&amp;'4_alloc_housing_type'!$B$2:$B$589,'4_alloc_housing_type'!$F$2:$F$589),0)</f>
        <v>91659</v>
      </c>
      <c r="F21" cm="1">
        <f t="array" ref="F21">ROUND(_xlfn.XLOOKUP($B21&amp;F$1,'4_alloc_housing_type'!$G$2:$G$589&amp;'4_alloc_housing_type'!$B$2:$B$589,'4_alloc_housing_type'!$F$2:$F$589),0)</f>
        <v>53756</v>
      </c>
      <c r="G21" cm="1">
        <f t="array" ref="G21">ROUND(_xlfn.XLOOKUP($B21&amp;G$1,'4_alloc_housing_type'!$G$2:$G$589&amp;'4_alloc_housing_type'!$B$2:$B$589,'4_alloc_housing_type'!$F$2:$F$589),0)</f>
        <v>10587</v>
      </c>
      <c r="H21" cm="1">
        <f t="array" ref="H21">ROUND(_xlfn.XLOOKUP($B21&amp;H$1,'4_alloc_housing_type'!$G$2:$G$589&amp;'4_alloc_housing_type'!$B$2:$B$589,'4_alloc_housing_type'!$F$2:$F$589),0)</f>
        <v>308356</v>
      </c>
      <c r="I21" cm="1">
        <f t="array" ref="I21">ROUND(_xlfn.XLOOKUP($B21&amp;I$1,'4_alloc_housing_type'!$G$2:$G$589&amp;'4_alloc_housing_type'!$B$2:$B$589,'4_alloc_housing_type'!$F$2:$F$589),0)</f>
        <v>412493</v>
      </c>
      <c r="J21" cm="1">
        <f t="array" ref="J21">ROUND(_xlfn.XLOOKUP($B21&amp;J$1,'4_alloc_housing_type'!$G$2:$G$589&amp;'4_alloc_housing_type'!$B$2:$B$589,'4_alloc_housing_type'!$F$2:$F$589),0)</f>
        <v>96607</v>
      </c>
      <c r="K21" cm="1">
        <f t="array" ref="K21">ROUND(_xlfn.XLOOKUP($B21&amp;K$1,'4_alloc_housing_type'!$G$2:$G$589&amp;'4_alloc_housing_type'!$B$2:$B$589,'4_alloc_housing_type'!$F$2:$F$589),0)</f>
        <v>18567684</v>
      </c>
      <c r="L21" cm="1">
        <f t="array" ref="L21">ROUND(_xlfn.XLOOKUP($B21&amp;L$1,'4_alloc_housing_type'!$G$2:$G$589&amp;'4_alloc_housing_type'!$B$2:$B$589,'4_alloc_housing_type'!$F$2:$F$589),0)</f>
        <v>379090</v>
      </c>
      <c r="M21" cm="1">
        <f t="array" ref="M21">ROUND(_xlfn.XLOOKUP($B21&amp;M$1,'4_alloc_housing_type'!$G$2:$G$589&amp;'4_alloc_housing_type'!$B$2:$B$589,'4_alloc_housing_type'!$F$2:$F$589),0)</f>
        <v>5668791</v>
      </c>
      <c r="N21" cm="1">
        <f t="array" ref="N21">ROUND(_xlfn.XLOOKUP($B21&amp;N$1,'4_alloc_housing_type'!$G$2:$G$589&amp;'4_alloc_housing_type'!$B$2:$B$589,'4_alloc_housing_type'!$F$2:$F$589),0)</f>
        <v>1789092</v>
      </c>
      <c r="O21" cm="1">
        <f t="array" ref="O21">ROUND(_xlfn.XLOOKUP($B21&amp;O$1,'4_alloc_housing_type'!$G$2:$G$589&amp;'4_alloc_housing_type'!$B$2:$B$589,'4_alloc_housing_type'!$F$2:$F$589),0)</f>
        <v>294590</v>
      </c>
      <c r="P21" cm="1">
        <f t="array" ref="P21">ROUND(_xlfn.XLOOKUP($B21&amp;P$1,'4_alloc_housing_type'!$G$2:$G$589&amp;'4_alloc_housing_type'!$B$2:$B$589,'4_alloc_housing_type'!$F$2:$F$589),0)</f>
        <v>203813</v>
      </c>
      <c r="Q21" cm="1">
        <f t="array" ref="Q21">ROUND(_xlfn.XLOOKUP($B21&amp;Q$1,'4_alloc_housing_type'!$G$2:$G$589&amp;'4_alloc_housing_type'!$B$2:$B$589,'4_alloc_housing_type'!$F$2:$F$589),0)</f>
        <v>38019</v>
      </c>
      <c r="R21" cm="1">
        <f t="array" ref="R21">ROUND(_xlfn.XLOOKUP($B21&amp;R$1,'4_alloc_housing_type'!$G$2:$G$589&amp;'4_alloc_housing_type'!$B$2:$B$589,'4_alloc_housing_type'!$F$2:$F$589),0)</f>
        <v>4606238</v>
      </c>
      <c r="S21" cm="1">
        <f t="array" ref="S21">ROUND(_xlfn.XLOOKUP($B21&amp;S$1,'4_alloc_housing_type'!$G$2:$G$589&amp;'4_alloc_housing_type'!$B$2:$B$589,'4_alloc_housing_type'!$F$2:$F$589),0)</f>
        <v>194382</v>
      </c>
      <c r="T21" cm="1">
        <f t="array" ref="T21">ROUND(_xlfn.XLOOKUP($B21&amp;T$1,'4_alloc_housing_type'!$G$2:$G$589&amp;'4_alloc_housing_type'!$B$2:$B$589,'4_alloc_housing_type'!$F$2:$F$589),0)</f>
        <v>49772</v>
      </c>
      <c r="U21" cm="1">
        <f t="array" ref="U21">ROUND(_xlfn.XLOOKUP($B21&amp;U$1,'4_alloc_housing_type'!$G$2:$G$589&amp;'4_alloc_housing_type'!$B$2:$B$589,'4_alloc_housing_type'!$F$2:$F$589),0)</f>
        <v>16442</v>
      </c>
      <c r="V21" cm="1">
        <f t="array" ref="V21">ROUND(_xlfn.XLOOKUP($B21&amp;V$1,'4_alloc_housing_type'!$G$2:$G$589&amp;'4_alloc_housing_type'!$B$2:$B$589,'4_alloc_housing_type'!$F$2:$F$589),0)</f>
        <v>2384</v>
      </c>
      <c r="W21" cm="1">
        <f t="array" ref="W21">ROUND(_xlfn.XLOOKUP($B21&amp;W$1,'4_alloc_housing_type'!$G$2:$G$589&amp;'4_alloc_housing_type'!$B$2:$B$589,'4_alloc_housing_type'!$F$2:$F$589),0)</f>
        <v>241849</v>
      </c>
      <c r="X21" cm="1">
        <f t="array" ref="X21">ROUND(_xlfn.XLOOKUP($B21&amp;X$1,'4_alloc_housing_type'!$G$2:$G$589&amp;'4_alloc_housing_type'!$B$2:$B$589,'4_alloc_housing_type'!$F$2:$F$589),0)</f>
        <v>314698</v>
      </c>
      <c r="Y21" cm="1">
        <f t="array" ref="Y21">ROUND(_xlfn.XLOOKUP($B21&amp;Y$1,'4_alloc_housing_type'!$G$2:$G$589&amp;'4_alloc_housing_type'!$B$2:$B$589,'4_alloc_housing_type'!$F$2:$F$589),0)</f>
        <v>73340</v>
      </c>
      <c r="Z21" cm="1">
        <f t="array" ref="Z21">ROUND(_xlfn.XLOOKUP($B21&amp;Z$1,'4_alloc_housing_type'!$G$2:$G$589&amp;'4_alloc_housing_type'!$B$2:$B$589,'4_alloc_housing_type'!$F$2:$F$589),0)</f>
        <v>150744</v>
      </c>
      <c r="AA21" cm="1">
        <f t="array" ref="AA21">ROUND(_xlfn.XLOOKUP($B21&amp;AA$1,'4_alloc_housing_type'!$G$2:$G$589&amp;'4_alloc_housing_type'!$B$2:$B$589,'4_alloc_housing_type'!$F$2:$F$589),0)</f>
        <v>114824</v>
      </c>
      <c r="AB21" cm="1">
        <f t="array" ref="AB21">ROUND(_xlfn.XLOOKUP($B21&amp;AB$1,'4_alloc_housing_type'!$G$2:$G$589&amp;'4_alloc_housing_type'!$B$2:$B$589,'4_alloc_housing_type'!$F$2:$F$589),0)</f>
        <v>43238</v>
      </c>
      <c r="AC21" cm="1">
        <f t="array" ref="AC21">ROUND(_xlfn.XLOOKUP($B21&amp;AC$1,'4_alloc_housing_type'!$G$2:$G$589&amp;'4_alloc_housing_type'!$B$2:$B$589,'4_alloc_housing_type'!$F$2:$F$589),0)</f>
        <v>1346018</v>
      </c>
      <c r="AD21" cm="1">
        <f t="array" ref="AD21">ROUND(_xlfn.XLOOKUP($B21&amp;AD$1,'4_alloc_housing_type'!$G$2:$G$589&amp;'4_alloc_housing_type'!$B$2:$B$589,'4_alloc_housing_type'!$F$2:$F$589),0)</f>
        <v>821486</v>
      </c>
    </row>
    <row r="22" spans="1:30" x14ac:dyDescent="0.2">
      <c r="A22" t="s">
        <v>2810</v>
      </c>
      <c r="B22" t="s">
        <v>2770</v>
      </c>
      <c r="C22" cm="1">
        <f t="array" ref="C22">ROUND(_xlfn.XLOOKUP($B22&amp;C$1,'4_alloc_housing_type'!$G$2:$G$589&amp;'4_alloc_housing_type'!$B$2:$B$589,'4_alloc_housing_type'!$F$2:$F$589),0)</f>
        <v>50649</v>
      </c>
      <c r="D22" cm="1">
        <f t="array" ref="D22">ROUND(_xlfn.XLOOKUP($B22&amp;D$1,'4_alloc_housing_type'!$G$2:$G$589&amp;'4_alloc_housing_type'!$B$2:$B$589,'4_alloc_housing_type'!$F$2:$F$589),0)</f>
        <v>628918</v>
      </c>
      <c r="E22" cm="1">
        <f t="array" ref="E22">ROUND(_xlfn.XLOOKUP($B22&amp;E$1,'4_alloc_housing_type'!$G$2:$G$589&amp;'4_alloc_housing_type'!$B$2:$B$589,'4_alloc_housing_type'!$F$2:$F$589),0)</f>
        <v>49047</v>
      </c>
      <c r="F22" cm="1">
        <f t="array" ref="F22">ROUND(_xlfn.XLOOKUP($B22&amp;F$1,'4_alloc_housing_type'!$G$2:$G$589&amp;'4_alloc_housing_type'!$B$2:$B$589,'4_alloc_housing_type'!$F$2:$F$589),0)</f>
        <v>64681</v>
      </c>
      <c r="G22" cm="1">
        <f t="array" ref="G22">ROUND(_xlfn.XLOOKUP($B22&amp;G$1,'4_alloc_housing_type'!$G$2:$G$589&amp;'4_alloc_housing_type'!$B$2:$B$589,'4_alloc_housing_type'!$F$2:$F$589),0)</f>
        <v>3002</v>
      </c>
      <c r="H22" cm="1">
        <f t="array" ref="H22">ROUND(_xlfn.XLOOKUP($B22&amp;H$1,'4_alloc_housing_type'!$G$2:$G$589&amp;'4_alloc_housing_type'!$B$2:$B$589,'4_alloc_housing_type'!$F$2:$F$589),0)</f>
        <v>248789</v>
      </c>
      <c r="I22" cm="1">
        <f t="array" ref="I22">ROUND(_xlfn.XLOOKUP($B22&amp;I$1,'4_alloc_housing_type'!$G$2:$G$589&amp;'4_alloc_housing_type'!$B$2:$B$589,'4_alloc_housing_type'!$F$2:$F$589),0)</f>
        <v>302583</v>
      </c>
      <c r="J22" cm="1">
        <f t="array" ref="J22">ROUND(_xlfn.XLOOKUP($B22&amp;J$1,'4_alloc_housing_type'!$G$2:$G$589&amp;'4_alloc_housing_type'!$B$2:$B$589,'4_alloc_housing_type'!$F$2:$F$589),0)</f>
        <v>43751</v>
      </c>
      <c r="K22" cm="1">
        <f t="array" ref="K22">ROUND(_xlfn.XLOOKUP($B22&amp;K$1,'4_alloc_housing_type'!$G$2:$G$589&amp;'4_alloc_housing_type'!$B$2:$B$589,'4_alloc_housing_type'!$F$2:$F$589),0)</f>
        <v>13538392</v>
      </c>
      <c r="L22" cm="1">
        <f t="array" ref="L22">ROUND(_xlfn.XLOOKUP($B22&amp;L$1,'4_alloc_housing_type'!$G$2:$G$589&amp;'4_alloc_housing_type'!$B$2:$B$589,'4_alloc_housing_type'!$F$2:$F$589),0)</f>
        <v>108934</v>
      </c>
      <c r="M22" cm="1">
        <f t="array" ref="M22">ROUND(_xlfn.XLOOKUP($B22&amp;M$1,'4_alloc_housing_type'!$G$2:$G$589&amp;'4_alloc_housing_type'!$B$2:$B$589,'4_alloc_housing_type'!$F$2:$F$589),0)</f>
        <v>4404256</v>
      </c>
      <c r="N22" cm="1">
        <f t="array" ref="N22">ROUND(_xlfn.XLOOKUP($B22&amp;N$1,'4_alloc_housing_type'!$G$2:$G$589&amp;'4_alloc_housing_type'!$B$2:$B$589,'4_alloc_housing_type'!$F$2:$F$589),0)</f>
        <v>756414</v>
      </c>
      <c r="O22" cm="1">
        <f t="array" ref="O22">ROUND(_xlfn.XLOOKUP($B22&amp;O$1,'4_alloc_housing_type'!$G$2:$G$589&amp;'4_alloc_housing_type'!$B$2:$B$589,'4_alloc_housing_type'!$F$2:$F$589),0)</f>
        <v>237695</v>
      </c>
      <c r="P22" cm="1">
        <f t="array" ref="P22">ROUND(_xlfn.XLOOKUP($B22&amp;P$1,'4_alloc_housing_type'!$G$2:$G$589&amp;'4_alloc_housing_type'!$B$2:$B$589,'4_alloc_housing_type'!$F$2:$F$589),0)</f>
        <v>111600</v>
      </c>
      <c r="Q22" cm="1">
        <f t="array" ref="Q22">ROUND(_xlfn.XLOOKUP($B22&amp;Q$1,'4_alloc_housing_type'!$G$2:$G$589&amp;'4_alloc_housing_type'!$B$2:$B$589,'4_alloc_housing_type'!$F$2:$F$589),0)</f>
        <v>13692</v>
      </c>
      <c r="R22" cm="1">
        <f t="array" ref="R22">ROUND(_xlfn.XLOOKUP($B22&amp;R$1,'4_alloc_housing_type'!$G$2:$G$589&amp;'4_alloc_housing_type'!$B$2:$B$589,'4_alloc_housing_type'!$F$2:$F$589),0)</f>
        <v>3289974</v>
      </c>
      <c r="S22" cm="1">
        <f t="array" ref="S22">ROUND(_xlfn.XLOOKUP($B22&amp;S$1,'4_alloc_housing_type'!$G$2:$G$589&amp;'4_alloc_housing_type'!$B$2:$B$589,'4_alloc_housing_type'!$F$2:$F$589),0)</f>
        <v>100129</v>
      </c>
      <c r="T22" cm="1">
        <f t="array" ref="T22">ROUND(_xlfn.XLOOKUP($B22&amp;T$1,'4_alloc_housing_type'!$G$2:$G$589&amp;'4_alloc_housing_type'!$B$2:$B$589,'4_alloc_housing_type'!$F$2:$F$589),0)</f>
        <v>43298</v>
      </c>
      <c r="U22" cm="1">
        <f t="array" ref="U22">ROUND(_xlfn.XLOOKUP($B22&amp;U$1,'4_alloc_housing_type'!$G$2:$G$589&amp;'4_alloc_housing_type'!$B$2:$B$589,'4_alloc_housing_type'!$F$2:$F$589),0)</f>
        <v>5182</v>
      </c>
      <c r="V22" cm="1">
        <f t="array" ref="V22">ROUND(_xlfn.XLOOKUP($B22&amp;V$1,'4_alloc_housing_type'!$G$2:$G$589&amp;'4_alloc_housing_type'!$B$2:$B$589,'4_alloc_housing_type'!$F$2:$F$589),0)</f>
        <v>5588</v>
      </c>
      <c r="W22" cm="1">
        <f t="array" ref="W22">ROUND(_xlfn.XLOOKUP($B22&amp;W$1,'4_alloc_housing_type'!$G$2:$G$589&amp;'4_alloc_housing_type'!$B$2:$B$589,'4_alloc_housing_type'!$F$2:$F$589),0)</f>
        <v>201003</v>
      </c>
      <c r="X22" cm="1">
        <f t="array" ref="X22">ROUND(_xlfn.XLOOKUP($B22&amp;X$1,'4_alloc_housing_type'!$G$2:$G$589&amp;'4_alloc_housing_type'!$B$2:$B$589,'4_alloc_housing_type'!$F$2:$F$589),0)</f>
        <v>811717</v>
      </c>
      <c r="Y22" cm="1">
        <f t="array" ref="Y22">ROUND(_xlfn.XLOOKUP($B22&amp;Y$1,'4_alloc_housing_type'!$G$2:$G$589&amp;'4_alloc_housing_type'!$B$2:$B$589,'4_alloc_housing_type'!$F$2:$F$589),0)</f>
        <v>44517</v>
      </c>
      <c r="Z22" cm="1">
        <f t="array" ref="Z22">ROUND(_xlfn.XLOOKUP($B22&amp;Z$1,'4_alloc_housing_type'!$G$2:$G$589&amp;'4_alloc_housing_type'!$B$2:$B$589,'4_alloc_housing_type'!$F$2:$F$589),0)</f>
        <v>215225</v>
      </c>
      <c r="AA22" cm="1">
        <f t="array" ref="AA22">ROUND(_xlfn.XLOOKUP($B22&amp;AA$1,'4_alloc_housing_type'!$G$2:$G$589&amp;'4_alloc_housing_type'!$B$2:$B$589,'4_alloc_housing_type'!$F$2:$F$589),0)</f>
        <v>46646</v>
      </c>
      <c r="AB22" cm="1">
        <f t="array" ref="AB22">ROUND(_xlfn.XLOOKUP($B22&amp;AB$1,'4_alloc_housing_type'!$G$2:$G$589&amp;'4_alloc_housing_type'!$B$2:$B$589,'4_alloc_housing_type'!$F$2:$F$589),0)</f>
        <v>19796</v>
      </c>
      <c r="AC22" cm="1">
        <f t="array" ref="AC22">ROUND(_xlfn.XLOOKUP($B22&amp;AC$1,'4_alloc_housing_type'!$G$2:$G$589&amp;'4_alloc_housing_type'!$B$2:$B$589,'4_alloc_housing_type'!$F$2:$F$589),0)</f>
        <v>1152776</v>
      </c>
      <c r="AD22" cm="1">
        <f t="array" ref="AD22">ROUND(_xlfn.XLOOKUP($B22&amp;AD$1,'4_alloc_housing_type'!$G$2:$G$589&amp;'4_alloc_housing_type'!$B$2:$B$589,'4_alloc_housing_type'!$F$2:$F$589),0)</f>
        <v>578536</v>
      </c>
    </row>
    <row r="23" spans="1:30" x14ac:dyDescent="0.2">
      <c r="A23" t="s">
        <v>216</v>
      </c>
      <c r="B23" t="s">
        <v>2773</v>
      </c>
      <c r="C23" cm="1">
        <f t="array" ref="C23">ROUND(_xlfn.XLOOKUP($B23&amp;C$1,'4_alloc_housing_type'!$G$2:$G$589&amp;'4_alloc_housing_type'!$B$2:$B$589,'4_alloc_housing_type'!$F$2:$F$589),0)</f>
        <v>60345</v>
      </c>
      <c r="D23" cm="1">
        <f t="array" ref="D23">ROUND(_xlfn.XLOOKUP($B23&amp;D$1,'4_alloc_housing_type'!$G$2:$G$589&amp;'4_alloc_housing_type'!$B$2:$B$589,'4_alloc_housing_type'!$F$2:$F$589),0)</f>
        <v>660783</v>
      </c>
      <c r="E23" cm="1">
        <f t="array" ref="E23">ROUND(_xlfn.XLOOKUP($B23&amp;E$1,'4_alloc_housing_type'!$G$2:$G$589&amp;'4_alloc_housing_type'!$B$2:$B$589,'4_alloc_housing_type'!$F$2:$F$589),0)</f>
        <v>89643</v>
      </c>
      <c r="F23" cm="1">
        <f t="array" ref="F23">ROUND(_xlfn.XLOOKUP($B23&amp;F$1,'4_alloc_housing_type'!$G$2:$G$589&amp;'4_alloc_housing_type'!$B$2:$B$589,'4_alloc_housing_type'!$F$2:$F$589),0)</f>
        <v>768894</v>
      </c>
      <c r="G23" cm="1">
        <f t="array" ref="G23">ROUND(_xlfn.XLOOKUP($B23&amp;G$1,'4_alloc_housing_type'!$G$2:$G$589&amp;'4_alloc_housing_type'!$B$2:$B$589,'4_alloc_housing_type'!$F$2:$F$589),0)</f>
        <v>263626</v>
      </c>
      <c r="H23" cm="1">
        <f t="array" ref="H23">ROUND(_xlfn.XLOOKUP($B23&amp;H$1,'4_alloc_housing_type'!$G$2:$G$589&amp;'4_alloc_housing_type'!$B$2:$B$589,'4_alloc_housing_type'!$F$2:$F$589),0)</f>
        <v>121661</v>
      </c>
      <c r="I23" cm="1">
        <f t="array" ref="I23">ROUND(_xlfn.XLOOKUP($B23&amp;I$1,'4_alloc_housing_type'!$G$2:$G$589&amp;'4_alloc_housing_type'!$B$2:$B$589,'4_alloc_housing_type'!$F$2:$F$589),0)</f>
        <v>232155</v>
      </c>
      <c r="J23" cm="1">
        <f t="array" ref="J23">ROUND(_xlfn.XLOOKUP($B23&amp;J$1,'4_alloc_housing_type'!$G$2:$G$589&amp;'4_alloc_housing_type'!$B$2:$B$589,'4_alloc_housing_type'!$F$2:$F$589),0)</f>
        <v>29595</v>
      </c>
      <c r="K23" cm="1">
        <f t="array" ref="K23">ROUND(_xlfn.XLOOKUP($B23&amp;K$1,'4_alloc_housing_type'!$G$2:$G$589&amp;'4_alloc_housing_type'!$B$2:$B$589,'4_alloc_housing_type'!$F$2:$F$589),0)</f>
        <v>10111171</v>
      </c>
      <c r="L23" cm="1">
        <f t="array" ref="L23">ROUND(_xlfn.XLOOKUP($B23&amp;L$1,'4_alloc_housing_type'!$G$2:$G$589&amp;'4_alloc_housing_type'!$B$2:$B$589,'4_alloc_housing_type'!$F$2:$F$589),0)</f>
        <v>75078</v>
      </c>
      <c r="M23" cm="1">
        <f t="array" ref="M23">ROUND(_xlfn.XLOOKUP($B23&amp;M$1,'4_alloc_housing_type'!$G$2:$G$589&amp;'4_alloc_housing_type'!$B$2:$B$589,'4_alloc_housing_type'!$F$2:$F$589),0)</f>
        <v>1624002</v>
      </c>
      <c r="N23" cm="1">
        <f t="array" ref="N23">ROUND(_xlfn.XLOOKUP($B23&amp;N$1,'4_alloc_housing_type'!$G$2:$G$589&amp;'4_alloc_housing_type'!$B$2:$B$589,'4_alloc_housing_type'!$F$2:$F$589),0)</f>
        <v>1116312</v>
      </c>
      <c r="O23" cm="1">
        <f t="array" ref="O23">ROUND(_xlfn.XLOOKUP($B23&amp;O$1,'4_alloc_housing_type'!$G$2:$G$589&amp;'4_alloc_housing_type'!$B$2:$B$589,'4_alloc_housing_type'!$F$2:$F$589),0)</f>
        <v>549100</v>
      </c>
      <c r="P23" cm="1">
        <f t="array" ref="P23">ROUND(_xlfn.XLOOKUP($B23&amp;P$1,'4_alloc_housing_type'!$G$2:$G$589&amp;'4_alloc_housing_type'!$B$2:$B$589,'4_alloc_housing_type'!$F$2:$F$589),0)</f>
        <v>64321</v>
      </c>
      <c r="Q23" cm="1">
        <f t="array" ref="Q23">ROUND(_xlfn.XLOOKUP($B23&amp;Q$1,'4_alloc_housing_type'!$G$2:$G$589&amp;'4_alloc_housing_type'!$B$2:$B$589,'4_alloc_housing_type'!$F$2:$F$589),0)</f>
        <v>112514</v>
      </c>
      <c r="R23" cm="1">
        <f t="array" ref="R23">ROUND(_xlfn.XLOOKUP($B23&amp;R$1,'4_alloc_housing_type'!$G$2:$G$589&amp;'4_alloc_housing_type'!$B$2:$B$589,'4_alloc_housing_type'!$F$2:$F$589),0)</f>
        <v>536294</v>
      </c>
      <c r="S23" cm="1">
        <f t="array" ref="S23">ROUND(_xlfn.XLOOKUP($B23&amp;S$1,'4_alloc_housing_type'!$G$2:$G$589&amp;'4_alloc_housing_type'!$B$2:$B$589,'4_alloc_housing_type'!$F$2:$F$589),0)</f>
        <v>82226</v>
      </c>
      <c r="T23" cm="1">
        <f t="array" ref="T23">ROUND(_xlfn.XLOOKUP($B23&amp;T$1,'4_alloc_housing_type'!$G$2:$G$589&amp;'4_alloc_housing_type'!$B$2:$B$589,'4_alloc_housing_type'!$F$2:$F$589),0)</f>
        <v>70450</v>
      </c>
      <c r="U23" cm="1">
        <f t="array" ref="U23">ROUND(_xlfn.XLOOKUP($B23&amp;U$1,'4_alloc_housing_type'!$G$2:$G$589&amp;'4_alloc_housing_type'!$B$2:$B$589,'4_alloc_housing_type'!$F$2:$F$589),0)</f>
        <v>11730</v>
      </c>
      <c r="V23" cm="1">
        <f t="array" ref="V23">ROUND(_xlfn.XLOOKUP($B23&amp;V$1,'4_alloc_housing_type'!$G$2:$G$589&amp;'4_alloc_housing_type'!$B$2:$B$589,'4_alloc_housing_type'!$F$2:$F$589),0)</f>
        <v>14222</v>
      </c>
      <c r="W23" cm="1">
        <f t="array" ref="W23">ROUND(_xlfn.XLOOKUP($B23&amp;W$1,'4_alloc_housing_type'!$G$2:$G$589&amp;'4_alloc_housing_type'!$B$2:$B$589,'4_alloc_housing_type'!$F$2:$F$589),0)</f>
        <v>207755</v>
      </c>
      <c r="X23" cm="1">
        <f t="array" ref="X23">ROUND(_xlfn.XLOOKUP($B23&amp;X$1,'4_alloc_housing_type'!$G$2:$G$589&amp;'4_alloc_housing_type'!$B$2:$B$589,'4_alloc_housing_type'!$F$2:$F$589),0)</f>
        <v>854115</v>
      </c>
      <c r="Y23" cm="1">
        <f t="array" ref="Y23">ROUND(_xlfn.XLOOKUP($B23&amp;Y$1,'4_alloc_housing_type'!$G$2:$G$589&amp;'4_alloc_housing_type'!$B$2:$B$589,'4_alloc_housing_type'!$F$2:$F$589),0)</f>
        <v>624481</v>
      </c>
      <c r="Z23" cm="1">
        <f t="array" ref="Z23">ROUND(_xlfn.XLOOKUP($B23&amp;Z$1,'4_alloc_housing_type'!$G$2:$G$589&amp;'4_alloc_housing_type'!$B$2:$B$589,'4_alloc_housing_type'!$F$2:$F$589),0)</f>
        <v>324267</v>
      </c>
      <c r="AA23" cm="1">
        <f t="array" ref="AA23">ROUND(_xlfn.XLOOKUP($B23&amp;AA$1,'4_alloc_housing_type'!$G$2:$G$589&amp;'4_alloc_housing_type'!$B$2:$B$589,'4_alloc_housing_type'!$F$2:$F$589),0)</f>
        <v>7464</v>
      </c>
      <c r="AB23" cm="1">
        <f t="array" ref="AB23">ROUND(_xlfn.XLOOKUP($B23&amp;AB$1,'4_alloc_housing_type'!$G$2:$G$589&amp;'4_alloc_housing_type'!$B$2:$B$589,'4_alloc_housing_type'!$F$2:$F$589),0)</f>
        <v>82458</v>
      </c>
      <c r="AC23" cm="1">
        <f t="array" ref="AC23">ROUND(_xlfn.XLOOKUP($B23&amp;AC$1,'4_alloc_housing_type'!$G$2:$G$589&amp;'4_alloc_housing_type'!$B$2:$B$589,'4_alloc_housing_type'!$F$2:$F$589),0)</f>
        <v>1250490</v>
      </c>
      <c r="AD23" cm="1">
        <f t="array" ref="AD23">ROUND(_xlfn.XLOOKUP($B23&amp;AD$1,'4_alloc_housing_type'!$G$2:$G$589&amp;'4_alloc_housing_type'!$B$2:$B$589,'4_alloc_housing_type'!$F$2:$F$589),0)</f>
        <v>277190</v>
      </c>
    </row>
  </sheetData>
  <sortState xmlns:xlrd2="http://schemas.microsoft.com/office/spreadsheetml/2017/richdata2" ref="B4:B24">
    <sortCondition ref="B4:B24"/>
  </sortState>
  <pageMargins left="0.7" right="0.7" top="0.75" bottom="0.75" header="0.3" footer="0.3"/>
  <pageSetup paperSize="9" orientation="portrait" horizontalDpi="0" verticalDpi="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AE150-91F5-B94A-BFF0-C351A2FCA563}">
  <sheetPr>
    <tabColor theme="9" tint="0.79998168889431442"/>
  </sheetPr>
  <dimension ref="A1:O589"/>
  <sheetViews>
    <sheetView workbookViewId="0">
      <selection activeCell="J14" sqref="J14"/>
    </sheetView>
  </sheetViews>
  <sheetFormatPr baseColWidth="10" defaultRowHeight="15" x14ac:dyDescent="0.2"/>
  <cols>
    <col min="1" max="1" width="16.6640625" bestFit="1" customWidth="1"/>
    <col min="2" max="2" width="10.6640625" bestFit="1" customWidth="1"/>
    <col min="3" max="3" width="22.5" bestFit="1" customWidth="1"/>
    <col min="4" max="4" width="9.5" bestFit="1" customWidth="1"/>
    <col min="5" max="5" width="25" bestFit="1" customWidth="1"/>
    <col min="6" max="6" width="15.5" bestFit="1" customWidth="1"/>
    <col min="7" max="7" width="46.5" bestFit="1" customWidth="1"/>
    <col min="8" max="8" width="12.33203125" bestFit="1" customWidth="1"/>
    <col min="10" max="10" width="16.6640625" bestFit="1" customWidth="1"/>
    <col min="13" max="13" width="16.6640625" bestFit="1" customWidth="1"/>
    <col min="16" max="16" width="16.6640625" bestFit="1" customWidth="1"/>
  </cols>
  <sheetData>
    <row r="1" spans="1:15" x14ac:dyDescent="0.2">
      <c r="A1" t="s">
        <v>2</v>
      </c>
      <c r="B1" t="s">
        <v>4</v>
      </c>
      <c r="C1" t="s">
        <v>2781</v>
      </c>
      <c r="D1" t="s">
        <v>7</v>
      </c>
      <c r="E1" t="s">
        <v>8</v>
      </c>
      <c r="F1" t="s">
        <v>46</v>
      </c>
      <c r="G1" t="s">
        <v>2811</v>
      </c>
      <c r="I1" t="s">
        <v>2776</v>
      </c>
      <c r="J1" t="s">
        <v>2</v>
      </c>
      <c r="K1" t="s">
        <v>7</v>
      </c>
      <c r="L1" t="s">
        <v>4</v>
      </c>
      <c r="M1" t="s">
        <v>2777</v>
      </c>
      <c r="N1" t="s">
        <v>2778</v>
      </c>
      <c r="O1" t="s">
        <v>2779</v>
      </c>
    </row>
    <row r="2" spans="1:15" x14ac:dyDescent="0.2">
      <c r="A2" t="s">
        <v>365</v>
      </c>
      <c r="B2" t="s">
        <v>60</v>
      </c>
      <c r="C2" t="s">
        <v>2724</v>
      </c>
      <c r="D2" t="s">
        <v>62</v>
      </c>
      <c r="E2" t="s">
        <v>2738</v>
      </c>
      <c r="F2" cm="1">
        <f t="array" ref="F2">_xlfn.XLOOKUP($B2&amp;$C2&amp;input_general_information!$P$36,'3_alloc_construction_period'!$B$2:$B$449&amp;'3_alloc_construction_period'!$C$2:$C$449&amp;'3_alloc_construction_period'!$E$2:$E$449,'3_alloc_construction_period'!$I$2:$I$449)</f>
        <v>226936.80000000002</v>
      </c>
      <c r="G2" t="str" cm="1">
        <f t="array" ref="G2">_xlfn.XLOOKUP($C2&amp;$E2,input_general_information!$V$36:$V$56&amp;input_general_information!$W$36:$W$56,input_general_information!$X$36:$X$56,input_general_information!$X$56)</f>
        <v>present_number_of_apartments_1945_1964</v>
      </c>
      <c r="J2" t="s">
        <v>365</v>
      </c>
      <c r="K2" t="s">
        <v>62</v>
      </c>
      <c r="L2" t="s">
        <v>60</v>
      </c>
      <c r="M2">
        <f>SUMIFS($F$2:$F$1765,$A$2:$A$1765,$J2,$B$2:$B$1765,$L2)</f>
        <v>4330097</v>
      </c>
      <c r="N2">
        <f>'1_summation_occupancy'!N2</f>
        <v>4330097</v>
      </c>
      <c r="O2">
        <f>IF(M2=N2,0,1)</f>
        <v>0</v>
      </c>
    </row>
    <row r="3" spans="1:15" x14ac:dyDescent="0.2">
      <c r="A3" t="s">
        <v>365</v>
      </c>
      <c r="B3" t="s">
        <v>60</v>
      </c>
      <c r="C3" t="s">
        <v>2726</v>
      </c>
      <c r="D3" t="s">
        <v>62</v>
      </c>
      <c r="E3" t="s">
        <v>2738</v>
      </c>
      <c r="F3" cm="1">
        <f t="array" ref="F3">_xlfn.XLOOKUP($B3&amp;$C3&amp;input_general_information!$P$36,'3_alloc_construction_period'!$B$2:$B$449&amp;'3_alloc_construction_period'!$C$2:$C$449&amp;'3_alloc_construction_period'!$E$2:$E$449,'3_alloc_construction_period'!$I$2:$I$449)</f>
        <v>225685.7</v>
      </c>
      <c r="G3" t="str" cm="1">
        <f t="array" ref="G3">_xlfn.XLOOKUP($C3&amp;$E3,input_general_information!$V$36:$V$56&amp;input_general_information!$W$36:$W$56,input_general_information!$X$36:$X$56,input_general_information!$X$56)</f>
        <v>present_number_of_apartments_1965_1984</v>
      </c>
      <c r="J3" t="s">
        <v>365</v>
      </c>
      <c r="K3" t="s">
        <v>62</v>
      </c>
      <c r="L3" t="s">
        <v>72</v>
      </c>
      <c r="M3">
        <f t="shared" ref="M3:M57" si="0">SUMIFS($F$2:$F$1765,$A$2:$A$1765,$J3,$B$2:$B$1765,$L3)</f>
        <v>5138824</v>
      </c>
      <c r="N3">
        <f>'1_summation_occupancy'!N3</f>
        <v>5138824</v>
      </c>
      <c r="O3">
        <f t="shared" ref="O3:O57" si="1">IF(M3=N3,0,1)</f>
        <v>0</v>
      </c>
    </row>
    <row r="4" spans="1:15" x14ac:dyDescent="0.2">
      <c r="A4" t="s">
        <v>365</v>
      </c>
      <c r="B4" t="s">
        <v>60</v>
      </c>
      <c r="C4" t="s">
        <v>2729</v>
      </c>
      <c r="D4" t="s">
        <v>62</v>
      </c>
      <c r="E4" t="s">
        <v>2738</v>
      </c>
      <c r="F4" cm="1">
        <f t="array" ref="F4">_xlfn.XLOOKUP($B4&amp;$C4&amp;input_general_information!$P$36,'3_alloc_construction_period'!$B$2:$B$449&amp;'3_alloc_construction_period'!$C$2:$C$449&amp;'3_alloc_construction_period'!$E$2:$E$449,'3_alloc_construction_period'!$I$2:$I$449)</f>
        <v>153258</v>
      </c>
      <c r="G4" t="str" cm="1">
        <f t="array" ref="G4">_xlfn.XLOOKUP($C4&amp;$E4,input_general_information!$V$36:$V$56&amp;input_general_information!$W$36:$W$56,input_general_information!$X$36:$X$56,input_general_information!$X$56)</f>
        <v>present_number_of_apartments_1985_2004</v>
      </c>
      <c r="J4" t="s">
        <v>365</v>
      </c>
      <c r="K4" t="s">
        <v>62</v>
      </c>
      <c r="L4" t="s">
        <v>73</v>
      </c>
      <c r="M4">
        <f t="shared" si="0"/>
        <v>3047286</v>
      </c>
      <c r="N4">
        <f>'1_summation_occupancy'!N4</f>
        <v>3047286</v>
      </c>
      <c r="O4">
        <f t="shared" si="1"/>
        <v>0</v>
      </c>
    </row>
    <row r="5" spans="1:15" x14ac:dyDescent="0.2">
      <c r="A5" t="s">
        <v>365</v>
      </c>
      <c r="B5" t="s">
        <v>60</v>
      </c>
      <c r="C5" t="s">
        <v>2732</v>
      </c>
      <c r="D5" t="s">
        <v>62</v>
      </c>
      <c r="E5" t="s">
        <v>2738</v>
      </c>
      <c r="F5" cm="1">
        <f t="array" ref="F5">_xlfn.XLOOKUP($B5&amp;$C5&amp;input_general_information!$P$36,'3_alloc_construction_period'!$B$2:$B$449&amp;'3_alloc_construction_period'!$C$2:$C$449&amp;'3_alloc_construction_period'!$E$2:$E$449,'3_alloc_construction_period'!$I$2:$I$449)</f>
        <v>68327.5</v>
      </c>
      <c r="G5" t="str" cm="1">
        <f t="array" ref="G5">_xlfn.XLOOKUP($C5&amp;$E5,input_general_information!$V$36:$V$56&amp;input_general_information!$W$36:$W$56,input_general_information!$X$36:$X$56,input_general_information!$X$56)</f>
        <v>present_number_of_apartments_2005_present</v>
      </c>
      <c r="J5" t="s">
        <v>365</v>
      </c>
      <c r="K5" t="s">
        <v>62</v>
      </c>
      <c r="L5" t="s">
        <v>74</v>
      </c>
      <c r="M5">
        <f t="shared" si="0"/>
        <v>1967591</v>
      </c>
      <c r="N5">
        <f>'1_summation_occupancy'!N5</f>
        <v>1967591</v>
      </c>
      <c r="O5">
        <f t="shared" si="1"/>
        <v>0</v>
      </c>
    </row>
    <row r="6" spans="1:15" x14ac:dyDescent="0.2">
      <c r="A6" t="s">
        <v>365</v>
      </c>
      <c r="B6" t="s">
        <v>60</v>
      </c>
      <c r="C6" t="s">
        <v>2722</v>
      </c>
      <c r="D6" t="s">
        <v>62</v>
      </c>
      <c r="E6" t="s">
        <v>2738</v>
      </c>
      <c r="F6" cm="1">
        <f t="array" ref="F6">_xlfn.XLOOKUP($B6&amp;$C6&amp;input_general_information!$P$36,'3_alloc_construction_period'!$B$2:$B$449&amp;'3_alloc_construction_period'!$C$2:$C$449&amp;'3_alloc_construction_period'!$E$2:$E$449,'3_alloc_construction_period'!$I$2:$I$449)</f>
        <v>297239</v>
      </c>
      <c r="G6" t="str" cm="1">
        <f t="array" ref="G6">_xlfn.XLOOKUP($C6&amp;$E6,input_general_information!$V$36:$V$56&amp;input_general_information!$W$36:$W$56,input_general_information!$X$36:$X$56,input_general_information!$X$56)</f>
        <v>present_number_of_apartments_before_1945</v>
      </c>
      <c r="J6" t="s">
        <v>365</v>
      </c>
      <c r="K6" t="s">
        <v>62</v>
      </c>
      <c r="L6" t="s">
        <v>75</v>
      </c>
      <c r="M6">
        <f t="shared" si="0"/>
        <v>429508</v>
      </c>
      <c r="N6">
        <f>'1_summation_occupancy'!N6</f>
        <v>429508</v>
      </c>
      <c r="O6">
        <f t="shared" si="1"/>
        <v>0</v>
      </c>
    </row>
    <row r="7" spans="1:15" x14ac:dyDescent="0.2">
      <c r="A7" t="s">
        <v>365</v>
      </c>
      <c r="B7" t="s">
        <v>72</v>
      </c>
      <c r="C7" t="s">
        <v>2724</v>
      </c>
      <c r="D7" t="s">
        <v>62</v>
      </c>
      <c r="E7" t="s">
        <v>2738</v>
      </c>
      <c r="F7" cm="1">
        <f t="array" ref="F7">_xlfn.XLOOKUP($B7&amp;$C7&amp;input_general_information!$P$36,'3_alloc_construction_period'!$B$2:$B$449&amp;'3_alloc_construction_period'!$C$2:$C$449&amp;'3_alloc_construction_period'!$E$2:$E$449,'3_alloc_construction_period'!$I$2:$I$449)</f>
        <v>108528</v>
      </c>
      <c r="G7" t="str" cm="1">
        <f t="array" ref="G7">_xlfn.XLOOKUP($C7&amp;$E7,input_general_information!$V$36:$V$56&amp;input_general_information!$W$36:$W$56,input_general_information!$X$36:$X$56,input_general_information!$X$56)</f>
        <v>present_number_of_apartments_1945_1964</v>
      </c>
      <c r="J7" t="s">
        <v>365</v>
      </c>
      <c r="K7" t="s">
        <v>62</v>
      </c>
      <c r="L7" t="s">
        <v>76</v>
      </c>
      <c r="M7">
        <f t="shared" si="0"/>
        <v>4800689</v>
      </c>
      <c r="N7">
        <f>'1_summation_occupancy'!N7</f>
        <v>4800689</v>
      </c>
      <c r="O7">
        <f t="shared" si="1"/>
        <v>0</v>
      </c>
    </row>
    <row r="8" spans="1:15" x14ac:dyDescent="0.2">
      <c r="A8" t="s">
        <v>365</v>
      </c>
      <c r="B8" t="s">
        <v>72</v>
      </c>
      <c r="C8" t="s">
        <v>2726</v>
      </c>
      <c r="D8" t="s">
        <v>62</v>
      </c>
      <c r="E8" t="s">
        <v>2738</v>
      </c>
      <c r="F8" cm="1">
        <f t="array" ref="F8">_xlfn.XLOOKUP($B8&amp;$C8&amp;input_general_information!$P$36,'3_alloc_construction_period'!$B$2:$B$449&amp;'3_alloc_construction_period'!$C$2:$C$449&amp;'3_alloc_construction_period'!$E$2:$E$449,'3_alloc_construction_period'!$I$2:$I$449)</f>
        <v>298731.5</v>
      </c>
      <c r="G8" t="str" cm="1">
        <f t="array" ref="G8">_xlfn.XLOOKUP($C8&amp;$E8,input_general_information!$V$36:$V$56&amp;input_general_information!$W$36:$W$56,input_general_information!$X$36:$X$56,input_general_information!$X$56)</f>
        <v>present_number_of_apartments_1965_1984</v>
      </c>
      <c r="J8" t="s">
        <v>365</v>
      </c>
      <c r="K8" t="s">
        <v>62</v>
      </c>
      <c r="L8" t="s">
        <v>77</v>
      </c>
      <c r="M8">
        <f t="shared" si="0"/>
        <v>2642471</v>
      </c>
      <c r="N8">
        <f>'1_summation_occupancy'!N8</f>
        <v>2642471</v>
      </c>
      <c r="O8">
        <f t="shared" si="1"/>
        <v>0</v>
      </c>
    </row>
    <row r="9" spans="1:15" x14ac:dyDescent="0.2">
      <c r="A9" t="s">
        <v>365</v>
      </c>
      <c r="B9" t="s">
        <v>72</v>
      </c>
      <c r="C9" t="s">
        <v>2729</v>
      </c>
      <c r="D9" t="s">
        <v>62</v>
      </c>
      <c r="E9" t="s">
        <v>2738</v>
      </c>
      <c r="F9" cm="1">
        <f t="array" ref="F9">_xlfn.XLOOKUP($B9&amp;$C9&amp;input_general_information!$P$36,'3_alloc_construction_period'!$B$2:$B$449&amp;'3_alloc_construction_period'!$C$2:$C$449&amp;'3_alloc_construction_period'!$E$2:$E$449,'3_alloc_construction_period'!$I$2:$I$449)</f>
        <v>284230</v>
      </c>
      <c r="G9" t="str" cm="1">
        <f t="array" ref="G9">_xlfn.XLOOKUP($C9&amp;$E9,input_general_information!$V$36:$V$56&amp;input_general_information!$W$36:$W$56,input_general_information!$X$36:$X$56,input_general_information!$X$56)</f>
        <v>present_number_of_apartments_1985_2004</v>
      </c>
      <c r="J9" t="s">
        <v>365</v>
      </c>
      <c r="K9" t="s">
        <v>62</v>
      </c>
      <c r="L9" t="s">
        <v>78</v>
      </c>
      <c r="M9">
        <f t="shared" si="0"/>
        <v>692932</v>
      </c>
      <c r="N9">
        <f>'1_summation_occupancy'!N9</f>
        <v>692932</v>
      </c>
      <c r="O9">
        <f t="shared" si="1"/>
        <v>0</v>
      </c>
    </row>
    <row r="10" spans="1:15" x14ac:dyDescent="0.2">
      <c r="A10" t="s">
        <v>365</v>
      </c>
      <c r="B10" t="s">
        <v>72</v>
      </c>
      <c r="C10" t="s">
        <v>2732</v>
      </c>
      <c r="D10" t="s">
        <v>62</v>
      </c>
      <c r="E10" t="s">
        <v>2738</v>
      </c>
      <c r="F10" cm="1">
        <f t="array" ref="F10">_xlfn.XLOOKUP($B10&amp;$C10&amp;input_general_information!$P$36,'3_alloc_construction_period'!$B$2:$B$449&amp;'3_alloc_construction_period'!$C$2:$C$449&amp;'3_alloc_construction_period'!$E$2:$E$449,'3_alloc_construction_period'!$I$2:$I$449)</f>
        <v>178258.5</v>
      </c>
      <c r="G10" t="str" cm="1">
        <f t="array" ref="G10">_xlfn.XLOOKUP($C10&amp;$E10,input_general_information!$V$36:$V$56&amp;input_general_information!$W$36:$W$56,input_general_information!$X$36:$X$56,input_general_information!$X$56)</f>
        <v>present_number_of_apartments_2005_present</v>
      </c>
      <c r="J10" t="s">
        <v>365</v>
      </c>
      <c r="K10" t="s">
        <v>62</v>
      </c>
      <c r="L10" t="s">
        <v>79</v>
      </c>
      <c r="M10">
        <f t="shared" si="0"/>
        <v>208874405</v>
      </c>
      <c r="N10">
        <f>'1_summation_occupancy'!N10</f>
        <v>208874405</v>
      </c>
      <c r="O10">
        <f t="shared" si="1"/>
        <v>0</v>
      </c>
    </row>
    <row r="11" spans="1:15" x14ac:dyDescent="0.2">
      <c r="A11" t="s">
        <v>365</v>
      </c>
      <c r="B11" t="s">
        <v>72</v>
      </c>
      <c r="C11" t="s">
        <v>2722</v>
      </c>
      <c r="D11" t="s">
        <v>62</v>
      </c>
      <c r="E11" t="s">
        <v>2738</v>
      </c>
      <c r="F11" cm="1">
        <f t="array" ref="F11">_xlfn.XLOOKUP($B11&amp;$C11&amp;input_general_information!$P$36,'3_alloc_construction_period'!$B$2:$B$449&amp;'3_alloc_construction_period'!$C$2:$C$449&amp;'3_alloc_construction_period'!$E$2:$E$449,'3_alloc_construction_period'!$I$2:$I$449)</f>
        <v>20051</v>
      </c>
      <c r="G11" t="str" cm="1">
        <f t="array" ref="G11">_xlfn.XLOOKUP($C11&amp;$E11,input_general_information!$V$36:$V$56&amp;input_general_information!$W$36:$W$56,input_general_information!$X$36:$X$56,input_general_information!$X$56)</f>
        <v>present_number_of_apartments_before_1945</v>
      </c>
      <c r="J11" t="s">
        <v>365</v>
      </c>
      <c r="K11" t="s">
        <v>62</v>
      </c>
      <c r="L11" t="s">
        <v>80</v>
      </c>
      <c r="M11">
        <f t="shared" si="0"/>
        <v>2906737</v>
      </c>
      <c r="N11">
        <f>'1_summation_occupancy'!N11</f>
        <v>2906737</v>
      </c>
      <c r="O11">
        <f t="shared" si="1"/>
        <v>0</v>
      </c>
    </row>
    <row r="12" spans="1:15" x14ac:dyDescent="0.2">
      <c r="A12" t="s">
        <v>365</v>
      </c>
      <c r="B12" t="s">
        <v>73</v>
      </c>
      <c r="C12" t="s">
        <v>2724</v>
      </c>
      <c r="D12" t="s">
        <v>62</v>
      </c>
      <c r="E12" t="s">
        <v>2738</v>
      </c>
      <c r="F12" cm="1">
        <f t="array" ref="F12">_xlfn.XLOOKUP($B12&amp;$C12&amp;input_general_information!$P$36,'3_alloc_construction_period'!$B$2:$B$449&amp;'3_alloc_construction_period'!$C$2:$C$449&amp;'3_alloc_construction_period'!$E$2:$E$449,'3_alloc_construction_period'!$I$2:$I$449)</f>
        <v>85120.8</v>
      </c>
      <c r="G12" t="str" cm="1">
        <f t="array" ref="G12">_xlfn.XLOOKUP($C12&amp;$E12,input_general_information!$V$36:$V$56&amp;input_general_information!$W$36:$W$56,input_general_information!$X$36:$X$56,input_general_information!$X$56)</f>
        <v>present_number_of_apartments_1945_1964</v>
      </c>
      <c r="J12" t="s">
        <v>365</v>
      </c>
      <c r="K12" t="s">
        <v>62</v>
      </c>
      <c r="L12" t="s">
        <v>81</v>
      </c>
      <c r="M12">
        <f t="shared" si="0"/>
        <v>34855201</v>
      </c>
      <c r="N12">
        <f>'1_summation_occupancy'!N12</f>
        <v>34855201</v>
      </c>
      <c r="O12">
        <f t="shared" si="1"/>
        <v>0</v>
      </c>
    </row>
    <row r="13" spans="1:15" x14ac:dyDescent="0.2">
      <c r="A13" t="s">
        <v>365</v>
      </c>
      <c r="B13" t="s">
        <v>73</v>
      </c>
      <c r="C13" t="s">
        <v>2726</v>
      </c>
      <c r="D13" t="s">
        <v>62</v>
      </c>
      <c r="E13" t="s">
        <v>2738</v>
      </c>
      <c r="F13" cm="1">
        <f t="array" ref="F13">_xlfn.XLOOKUP($B13&amp;$C13&amp;input_general_information!$P$36,'3_alloc_construction_period'!$B$2:$B$449&amp;'3_alloc_construction_period'!$C$2:$C$449&amp;'3_alloc_construction_period'!$E$2:$E$449,'3_alloc_construction_period'!$I$2:$I$449)</f>
        <v>138100.70000000001</v>
      </c>
      <c r="G13" t="str" cm="1">
        <f t="array" ref="G13">_xlfn.XLOOKUP($C13&amp;$E13,input_general_information!$V$36:$V$56&amp;input_general_information!$W$36:$W$56,input_general_information!$X$36:$X$56,input_general_information!$X$56)</f>
        <v>present_number_of_apartments_1965_1984</v>
      </c>
      <c r="J13" t="s">
        <v>365</v>
      </c>
      <c r="K13" t="s">
        <v>62</v>
      </c>
      <c r="L13" t="s">
        <v>82</v>
      </c>
      <c r="M13">
        <f t="shared" si="0"/>
        <v>39663072</v>
      </c>
      <c r="N13">
        <f>'1_summation_occupancy'!N13</f>
        <v>39663072</v>
      </c>
      <c r="O13">
        <f t="shared" si="1"/>
        <v>0</v>
      </c>
    </row>
    <row r="14" spans="1:15" x14ac:dyDescent="0.2">
      <c r="A14" t="s">
        <v>365</v>
      </c>
      <c r="B14" t="s">
        <v>73</v>
      </c>
      <c r="C14" t="s">
        <v>2729</v>
      </c>
      <c r="D14" t="s">
        <v>62</v>
      </c>
      <c r="E14" t="s">
        <v>2738</v>
      </c>
      <c r="F14" cm="1">
        <f t="array" ref="F14">_xlfn.XLOOKUP($B14&amp;$C14&amp;input_general_information!$P$36,'3_alloc_construction_period'!$B$2:$B$449&amp;'3_alloc_construction_period'!$C$2:$C$449&amp;'3_alloc_construction_period'!$E$2:$E$449,'3_alloc_construction_period'!$I$2:$I$449)</f>
        <v>134535.5</v>
      </c>
      <c r="G14" t="str" cm="1">
        <f t="array" ref="G14">_xlfn.XLOOKUP($C14&amp;$E14,input_general_information!$V$36:$V$56&amp;input_general_information!$W$36:$W$56,input_general_information!$X$36:$X$56,input_general_information!$X$56)</f>
        <v>present_number_of_apartments_1985_2004</v>
      </c>
      <c r="J14" t="s">
        <v>365</v>
      </c>
      <c r="K14" t="s">
        <v>62</v>
      </c>
      <c r="L14" t="s">
        <v>83</v>
      </c>
      <c r="M14">
        <f t="shared" si="0"/>
        <v>5587367</v>
      </c>
      <c r="N14">
        <f>'1_summation_occupancy'!N14</f>
        <v>5587367</v>
      </c>
      <c r="O14">
        <f t="shared" si="1"/>
        <v>0</v>
      </c>
    </row>
    <row r="15" spans="1:15" x14ac:dyDescent="0.2">
      <c r="A15" t="s">
        <v>365</v>
      </c>
      <c r="B15" t="s">
        <v>73</v>
      </c>
      <c r="C15" t="s">
        <v>2732</v>
      </c>
      <c r="D15" t="s">
        <v>62</v>
      </c>
      <c r="E15" t="s">
        <v>2738</v>
      </c>
      <c r="F15" cm="1">
        <f t="array" ref="F15">_xlfn.XLOOKUP($B15&amp;$C15&amp;input_general_information!$P$36,'3_alloc_construction_period'!$B$2:$B$449&amp;'3_alloc_construction_period'!$C$2:$C$449&amp;'3_alloc_construction_period'!$E$2:$E$449,'3_alloc_construction_period'!$I$2:$I$449)</f>
        <v>74648</v>
      </c>
      <c r="G15" t="str" cm="1">
        <f t="array" ref="G15">_xlfn.XLOOKUP($C15&amp;$E15,input_general_information!$V$36:$V$56&amp;input_general_information!$W$36:$W$56,input_general_information!$X$36:$X$56,input_general_information!$X$56)</f>
        <v>present_number_of_apartments_2005_present</v>
      </c>
      <c r="J15" t="s">
        <v>365</v>
      </c>
      <c r="K15" t="s">
        <v>62</v>
      </c>
      <c r="L15" t="s">
        <v>84</v>
      </c>
      <c r="M15">
        <f t="shared" si="0"/>
        <v>4040034</v>
      </c>
      <c r="N15">
        <f>'1_summation_occupancy'!N15</f>
        <v>4040034</v>
      </c>
      <c r="O15">
        <f t="shared" si="1"/>
        <v>0</v>
      </c>
    </row>
    <row r="16" spans="1:15" x14ac:dyDescent="0.2">
      <c r="A16" t="s">
        <v>365</v>
      </c>
      <c r="B16" t="s">
        <v>73</v>
      </c>
      <c r="C16" t="s">
        <v>2722</v>
      </c>
      <c r="D16" t="s">
        <v>62</v>
      </c>
      <c r="E16" t="s">
        <v>2738</v>
      </c>
      <c r="F16" cm="1">
        <f t="array" ref="F16">_xlfn.XLOOKUP($B16&amp;$C16&amp;input_general_information!$P$36,'3_alloc_construction_period'!$B$2:$B$449&amp;'3_alloc_construction_period'!$C$2:$C$449&amp;'3_alloc_construction_period'!$E$2:$E$449,'3_alloc_construction_period'!$I$2:$I$449)</f>
        <v>84194</v>
      </c>
      <c r="G16" t="str" cm="1">
        <f t="array" ref="G16">_xlfn.XLOOKUP($C16&amp;$E16,input_general_information!$V$36:$V$56&amp;input_general_information!$W$36:$W$56,input_general_information!$X$36:$X$56,input_general_information!$X$56)</f>
        <v>present_number_of_apartments_before_1945</v>
      </c>
      <c r="J16" t="s">
        <v>365</v>
      </c>
      <c r="K16" t="s">
        <v>62</v>
      </c>
      <c r="L16" t="s">
        <v>85</v>
      </c>
      <c r="M16">
        <f t="shared" si="0"/>
        <v>2059534</v>
      </c>
      <c r="N16">
        <f>'1_summation_occupancy'!N16</f>
        <v>2059534</v>
      </c>
      <c r="O16">
        <f t="shared" si="1"/>
        <v>0</v>
      </c>
    </row>
    <row r="17" spans="1:15" x14ac:dyDescent="0.2">
      <c r="A17" t="s">
        <v>365</v>
      </c>
      <c r="B17" t="s">
        <v>74</v>
      </c>
      <c r="C17" t="s">
        <v>2724</v>
      </c>
      <c r="D17" t="s">
        <v>62</v>
      </c>
      <c r="E17" t="s">
        <v>2738</v>
      </c>
      <c r="F17" cm="1">
        <f t="array" ref="F17">_xlfn.XLOOKUP($B17&amp;$C17&amp;input_general_information!$P$36,'3_alloc_construction_period'!$B$2:$B$449&amp;'3_alloc_construction_period'!$C$2:$C$449&amp;'3_alloc_construction_period'!$E$2:$E$449,'3_alloc_construction_period'!$I$2:$I$449)</f>
        <v>37879.200000000004</v>
      </c>
      <c r="G17" t="str" cm="1">
        <f t="array" ref="G17">_xlfn.XLOOKUP($C17&amp;$E17,input_general_information!$V$36:$V$56&amp;input_general_information!$W$36:$W$56,input_general_information!$X$36:$X$56,input_general_information!$X$56)</f>
        <v>present_number_of_apartments_1945_1964</v>
      </c>
      <c r="J17" t="s">
        <v>365</v>
      </c>
      <c r="K17" t="s">
        <v>62</v>
      </c>
      <c r="L17" t="s">
        <v>86</v>
      </c>
      <c r="M17">
        <f t="shared" si="0"/>
        <v>28318808</v>
      </c>
      <c r="N17">
        <f>'1_summation_occupancy'!N17</f>
        <v>28318808</v>
      </c>
      <c r="O17">
        <f t="shared" si="1"/>
        <v>0</v>
      </c>
    </row>
    <row r="18" spans="1:15" x14ac:dyDescent="0.2">
      <c r="A18" t="s">
        <v>365</v>
      </c>
      <c r="B18" t="s">
        <v>74</v>
      </c>
      <c r="C18" t="s">
        <v>2726</v>
      </c>
      <c r="D18" t="s">
        <v>62</v>
      </c>
      <c r="E18" t="s">
        <v>2738</v>
      </c>
      <c r="F18" cm="1">
        <f t="array" ref="F18">_xlfn.XLOOKUP($B18&amp;$C18&amp;input_general_information!$P$36,'3_alloc_construction_period'!$B$2:$B$449&amp;'3_alloc_construction_period'!$C$2:$C$449&amp;'3_alloc_construction_period'!$E$2:$E$449,'3_alloc_construction_period'!$I$2:$I$449)</f>
        <v>79971.3</v>
      </c>
      <c r="G18" t="str" cm="1">
        <f t="array" ref="G18">_xlfn.XLOOKUP($C18&amp;$E18,input_general_information!$V$36:$V$56&amp;input_general_information!$W$36:$W$56,input_general_information!$X$36:$X$56,input_general_information!$X$56)</f>
        <v>present_number_of_apartments_1965_1984</v>
      </c>
      <c r="J18" t="s">
        <v>365</v>
      </c>
      <c r="K18" t="s">
        <v>62</v>
      </c>
      <c r="L18" t="s">
        <v>87</v>
      </c>
      <c r="M18">
        <f t="shared" si="0"/>
        <v>932279</v>
      </c>
      <c r="N18">
        <f>'1_summation_occupancy'!N18</f>
        <v>932279</v>
      </c>
      <c r="O18">
        <f t="shared" si="1"/>
        <v>0</v>
      </c>
    </row>
    <row r="19" spans="1:15" x14ac:dyDescent="0.2">
      <c r="A19" t="s">
        <v>365</v>
      </c>
      <c r="B19" t="s">
        <v>74</v>
      </c>
      <c r="C19" t="s">
        <v>2729</v>
      </c>
      <c r="D19" t="s">
        <v>62</v>
      </c>
      <c r="E19" t="s">
        <v>2738</v>
      </c>
      <c r="F19" cm="1">
        <f t="array" ref="F19">_xlfn.XLOOKUP($B19&amp;$C19&amp;input_general_information!$P$36,'3_alloc_construction_period'!$B$2:$B$449&amp;'3_alloc_construction_period'!$C$2:$C$449&amp;'3_alloc_construction_period'!$E$2:$E$449,'3_alloc_construction_period'!$I$2:$I$449)</f>
        <v>80874</v>
      </c>
      <c r="G19" t="str" cm="1">
        <f t="array" ref="G19">_xlfn.XLOOKUP($C19&amp;$E19,input_general_information!$V$36:$V$56&amp;input_general_information!$W$36:$W$56,input_general_information!$X$36:$X$56,input_general_information!$X$56)</f>
        <v>present_number_of_apartments_1985_2004</v>
      </c>
      <c r="J19" t="s">
        <v>365</v>
      </c>
      <c r="K19" t="s">
        <v>62</v>
      </c>
      <c r="L19" t="s">
        <v>88</v>
      </c>
      <c r="M19">
        <f t="shared" si="0"/>
        <v>1268130</v>
      </c>
      <c r="N19">
        <f>'1_summation_occupancy'!N19</f>
        <v>1268130</v>
      </c>
      <c r="O19">
        <f t="shared" si="1"/>
        <v>0</v>
      </c>
    </row>
    <row r="20" spans="1:15" x14ac:dyDescent="0.2">
      <c r="A20" t="s">
        <v>365</v>
      </c>
      <c r="B20" t="s">
        <v>74</v>
      </c>
      <c r="C20" t="s">
        <v>2732</v>
      </c>
      <c r="D20" t="s">
        <v>62</v>
      </c>
      <c r="E20" t="s">
        <v>2738</v>
      </c>
      <c r="F20" cm="1">
        <f t="array" ref="F20">_xlfn.XLOOKUP($B20&amp;$C20&amp;input_general_information!$P$36,'3_alloc_construction_period'!$B$2:$B$449&amp;'3_alloc_construction_period'!$C$2:$C$449&amp;'3_alloc_construction_period'!$E$2:$E$449,'3_alloc_construction_period'!$I$2:$I$449)</f>
        <v>52038.5</v>
      </c>
      <c r="G20" t="str" cm="1">
        <f t="array" ref="G20">_xlfn.XLOOKUP($C20&amp;$E20,input_general_information!$V$36:$V$56&amp;input_general_information!$W$36:$W$56,input_general_information!$X$36:$X$56,input_general_information!$X$56)</f>
        <v>present_number_of_apartments_2005_present</v>
      </c>
      <c r="J20" t="s">
        <v>365</v>
      </c>
      <c r="K20" t="s">
        <v>62</v>
      </c>
      <c r="L20" t="s">
        <v>89</v>
      </c>
      <c r="M20">
        <f t="shared" si="0"/>
        <v>228782</v>
      </c>
      <c r="N20">
        <f>'1_summation_occupancy'!N20</f>
        <v>228782</v>
      </c>
      <c r="O20">
        <f t="shared" si="1"/>
        <v>0</v>
      </c>
    </row>
    <row r="21" spans="1:15" x14ac:dyDescent="0.2">
      <c r="A21" t="s">
        <v>365</v>
      </c>
      <c r="B21" t="s">
        <v>74</v>
      </c>
      <c r="C21" t="s">
        <v>2722</v>
      </c>
      <c r="D21" t="s">
        <v>62</v>
      </c>
      <c r="E21" t="s">
        <v>2738</v>
      </c>
      <c r="F21" cm="1">
        <f t="array" ref="F21">_xlfn.XLOOKUP($B21&amp;$C21&amp;input_general_information!$P$36,'3_alloc_construction_period'!$B$2:$B$449&amp;'3_alloc_construction_period'!$C$2:$C$449&amp;'3_alloc_construction_period'!$E$2:$E$449,'3_alloc_construction_period'!$I$2:$I$449)</f>
        <v>36670</v>
      </c>
      <c r="G21" t="str" cm="1">
        <f t="array" ref="G21">_xlfn.XLOOKUP($C21&amp;$E21,input_general_information!$V$36:$V$56&amp;input_general_information!$W$36:$W$56,input_general_information!$X$36:$X$56,input_general_information!$X$56)</f>
        <v>present_number_of_apartments_before_1945</v>
      </c>
      <c r="J21" t="s">
        <v>365</v>
      </c>
      <c r="K21" t="s">
        <v>62</v>
      </c>
      <c r="L21" t="s">
        <v>90</v>
      </c>
      <c r="M21">
        <f t="shared" si="0"/>
        <v>242602</v>
      </c>
      <c r="N21">
        <f>'1_summation_occupancy'!N21</f>
        <v>242602</v>
      </c>
      <c r="O21">
        <f t="shared" si="1"/>
        <v>0</v>
      </c>
    </row>
    <row r="22" spans="1:15" x14ac:dyDescent="0.2">
      <c r="A22" t="s">
        <v>365</v>
      </c>
      <c r="B22" t="s">
        <v>75</v>
      </c>
      <c r="C22" t="s">
        <v>2724</v>
      </c>
      <c r="D22" t="s">
        <v>62</v>
      </c>
      <c r="E22" t="s">
        <v>2738</v>
      </c>
      <c r="F22" cm="1">
        <f t="array" ref="F22">_xlfn.XLOOKUP($B22&amp;$C22&amp;input_general_information!$P$36,'3_alloc_construction_period'!$B$2:$B$449&amp;'3_alloc_construction_period'!$C$2:$C$449&amp;'3_alloc_construction_period'!$E$2:$E$449,'3_alloc_construction_period'!$I$2:$I$449)</f>
        <v>13579.2</v>
      </c>
      <c r="G22" t="str" cm="1">
        <f t="array" ref="G22">_xlfn.XLOOKUP($C22&amp;$E22,input_general_information!$V$36:$V$56&amp;input_general_information!$W$36:$W$56,input_general_information!$X$36:$X$56,input_general_information!$X$56)</f>
        <v>present_number_of_apartments_1945_1964</v>
      </c>
      <c r="J22" t="s">
        <v>365</v>
      </c>
      <c r="K22" t="s">
        <v>62</v>
      </c>
      <c r="L22" t="s">
        <v>91</v>
      </c>
      <c r="M22">
        <f t="shared" si="0"/>
        <v>7060810</v>
      </c>
      <c r="N22">
        <f>'1_summation_occupancy'!N22</f>
        <v>7060810</v>
      </c>
      <c r="O22">
        <f t="shared" si="1"/>
        <v>0</v>
      </c>
    </row>
    <row r="23" spans="1:15" x14ac:dyDescent="0.2">
      <c r="A23" t="s">
        <v>365</v>
      </c>
      <c r="B23" t="s">
        <v>75</v>
      </c>
      <c r="C23" t="s">
        <v>2726</v>
      </c>
      <c r="D23" t="s">
        <v>62</v>
      </c>
      <c r="E23" t="s">
        <v>2738</v>
      </c>
      <c r="F23" cm="1">
        <f t="array" ref="F23">_xlfn.XLOOKUP($B23&amp;$C23&amp;input_general_information!$P$36,'3_alloc_construction_period'!$B$2:$B$449&amp;'3_alloc_construction_period'!$C$2:$C$449&amp;'3_alloc_construction_period'!$E$2:$E$449,'3_alloc_construction_period'!$I$2:$I$449)</f>
        <v>13631.3</v>
      </c>
      <c r="G23" t="str" cm="1">
        <f t="array" ref="G23">_xlfn.XLOOKUP($C23&amp;$E23,input_general_information!$V$36:$V$56&amp;input_general_information!$W$36:$W$56,input_general_information!$X$36:$X$56,input_general_information!$X$56)</f>
        <v>present_number_of_apartments_1965_1984</v>
      </c>
      <c r="J23" t="s">
        <v>365</v>
      </c>
      <c r="K23" t="s">
        <v>62</v>
      </c>
      <c r="L23" t="s">
        <v>92</v>
      </c>
      <c r="M23">
        <f t="shared" si="0"/>
        <v>14653080</v>
      </c>
      <c r="N23">
        <f>'1_summation_occupancy'!N23</f>
        <v>14653080</v>
      </c>
      <c r="O23">
        <f t="shared" si="1"/>
        <v>0</v>
      </c>
    </row>
    <row r="24" spans="1:15" x14ac:dyDescent="0.2">
      <c r="A24" t="s">
        <v>365</v>
      </c>
      <c r="B24" t="s">
        <v>75</v>
      </c>
      <c r="C24" t="s">
        <v>2729</v>
      </c>
      <c r="D24" t="s">
        <v>62</v>
      </c>
      <c r="E24" t="s">
        <v>2738</v>
      </c>
      <c r="F24" cm="1">
        <f t="array" ref="F24">_xlfn.XLOOKUP($B24&amp;$C24&amp;input_general_information!$P$36,'3_alloc_construction_period'!$B$2:$B$449&amp;'3_alloc_construction_period'!$C$2:$C$449&amp;'3_alloc_construction_period'!$E$2:$E$449,'3_alloc_construction_period'!$I$2:$I$449)</f>
        <v>7317.5</v>
      </c>
      <c r="G24" t="str" cm="1">
        <f t="array" ref="G24">_xlfn.XLOOKUP($C24&amp;$E24,input_general_information!$V$36:$V$56&amp;input_general_information!$W$36:$W$56,input_general_information!$X$36:$X$56,input_general_information!$X$56)</f>
        <v>present_number_of_apartments_1985_2004</v>
      </c>
      <c r="J24" t="s">
        <v>365</v>
      </c>
      <c r="K24" t="s">
        <v>62</v>
      </c>
      <c r="L24" t="s">
        <v>93</v>
      </c>
      <c r="M24">
        <f t="shared" si="0"/>
        <v>5252516</v>
      </c>
      <c r="N24">
        <f>'1_summation_occupancy'!N24</f>
        <v>5252516</v>
      </c>
      <c r="O24">
        <f t="shared" si="1"/>
        <v>0</v>
      </c>
    </row>
    <row r="25" spans="1:15" x14ac:dyDescent="0.2">
      <c r="A25" t="s">
        <v>365</v>
      </c>
      <c r="B25" t="s">
        <v>75</v>
      </c>
      <c r="C25" t="s">
        <v>2732</v>
      </c>
      <c r="D25" t="s">
        <v>62</v>
      </c>
      <c r="E25" t="s">
        <v>2738</v>
      </c>
      <c r="F25" cm="1">
        <f t="array" ref="F25">_xlfn.XLOOKUP($B25&amp;$C25&amp;input_general_information!$P$36,'3_alloc_construction_period'!$B$2:$B$449&amp;'3_alloc_construction_period'!$C$2:$C$449&amp;'3_alloc_construction_period'!$E$2:$E$449,'3_alloc_construction_period'!$I$2:$I$449)</f>
        <v>11013</v>
      </c>
      <c r="G25" t="str" cm="1">
        <f t="array" ref="G25">_xlfn.XLOOKUP($C25&amp;$E25,input_general_information!$V$36:$V$56&amp;input_general_information!$W$36:$W$56,input_general_information!$X$36:$X$56,input_general_information!$X$56)</f>
        <v>present_number_of_apartments_2005_present</v>
      </c>
      <c r="J25" t="s">
        <v>365</v>
      </c>
      <c r="K25" t="s">
        <v>62</v>
      </c>
      <c r="L25" t="s">
        <v>94</v>
      </c>
      <c r="M25">
        <f t="shared" si="0"/>
        <v>8983017</v>
      </c>
      <c r="N25">
        <f>'1_summation_occupancy'!N25</f>
        <v>8983017</v>
      </c>
      <c r="O25">
        <f t="shared" si="1"/>
        <v>0</v>
      </c>
    </row>
    <row r="26" spans="1:15" x14ac:dyDescent="0.2">
      <c r="A26" t="s">
        <v>365</v>
      </c>
      <c r="B26" t="s">
        <v>75</v>
      </c>
      <c r="C26" t="s">
        <v>2722</v>
      </c>
      <c r="D26" t="s">
        <v>62</v>
      </c>
      <c r="E26" t="s">
        <v>2738</v>
      </c>
      <c r="F26" cm="1">
        <f t="array" ref="F26">_xlfn.XLOOKUP($B26&amp;$C26&amp;input_general_information!$P$36,'3_alloc_construction_period'!$B$2:$B$449&amp;'3_alloc_construction_period'!$C$2:$C$449&amp;'3_alloc_construction_period'!$E$2:$E$449,'3_alloc_construction_period'!$I$2:$I$449)</f>
        <v>759</v>
      </c>
      <c r="G26" t="str" cm="1">
        <f t="array" ref="G26">_xlfn.XLOOKUP($C26&amp;$E26,input_general_information!$V$36:$V$56&amp;input_general_information!$W$36:$W$56,input_general_information!$X$36:$X$56,input_general_information!$X$56)</f>
        <v>present_number_of_apartments_before_1945</v>
      </c>
      <c r="J26" t="s">
        <v>365</v>
      </c>
      <c r="K26" t="s">
        <v>62</v>
      </c>
      <c r="L26" t="s">
        <v>95</v>
      </c>
      <c r="M26">
        <f t="shared" si="0"/>
        <v>2009793</v>
      </c>
      <c r="N26">
        <f>'1_summation_occupancy'!N26</f>
        <v>2009793</v>
      </c>
      <c r="O26">
        <f t="shared" si="1"/>
        <v>0</v>
      </c>
    </row>
    <row r="27" spans="1:15" x14ac:dyDescent="0.2">
      <c r="A27" t="s">
        <v>365</v>
      </c>
      <c r="B27" t="s">
        <v>76</v>
      </c>
      <c r="C27" t="s">
        <v>2724</v>
      </c>
      <c r="D27" t="s">
        <v>62</v>
      </c>
      <c r="E27" t="s">
        <v>2738</v>
      </c>
      <c r="F27" cm="1">
        <f t="array" ref="F27">_xlfn.XLOOKUP($B27&amp;$C27&amp;input_general_information!$P$36,'3_alloc_construction_period'!$B$2:$B$449&amp;'3_alloc_construction_period'!$C$2:$C$449&amp;'3_alloc_construction_period'!$E$2:$E$449,'3_alloc_construction_period'!$I$2:$I$449)</f>
        <v>201520</v>
      </c>
      <c r="G27" t="str" cm="1">
        <f t="array" ref="G27">_xlfn.XLOOKUP($C27&amp;$E27,input_general_information!$V$36:$V$56&amp;input_general_information!$W$36:$W$56,input_general_information!$X$36:$X$56,input_general_information!$X$56)</f>
        <v>present_number_of_apartments_1945_1964</v>
      </c>
      <c r="J27" t="s">
        <v>365</v>
      </c>
      <c r="K27" t="s">
        <v>62</v>
      </c>
      <c r="L27" t="s">
        <v>96</v>
      </c>
      <c r="M27">
        <f t="shared" si="0"/>
        <v>768516</v>
      </c>
      <c r="N27">
        <f>'1_summation_occupancy'!N27</f>
        <v>768516</v>
      </c>
      <c r="O27">
        <f t="shared" si="1"/>
        <v>0</v>
      </c>
    </row>
    <row r="28" spans="1:15" x14ac:dyDescent="0.2">
      <c r="A28" t="s">
        <v>365</v>
      </c>
      <c r="B28" t="s">
        <v>76</v>
      </c>
      <c r="C28" t="s">
        <v>2726</v>
      </c>
      <c r="D28" t="s">
        <v>62</v>
      </c>
      <c r="E28" t="s">
        <v>2738</v>
      </c>
      <c r="F28" cm="1">
        <f t="array" ref="F28">_xlfn.XLOOKUP($B28&amp;$C28&amp;input_general_information!$P$36,'3_alloc_construction_period'!$B$2:$B$449&amp;'3_alloc_construction_period'!$C$2:$C$449&amp;'3_alloc_construction_period'!$E$2:$E$449,'3_alloc_construction_period'!$I$2:$I$449)</f>
        <v>314918</v>
      </c>
      <c r="G28" t="str" cm="1">
        <f t="array" ref="G28">_xlfn.XLOOKUP($C28&amp;$E28,input_general_information!$V$36:$V$56&amp;input_general_information!$W$36:$W$56,input_general_information!$X$36:$X$56,input_general_information!$X$56)</f>
        <v>present_number_of_apartments_1965_1984</v>
      </c>
      <c r="J28" t="s">
        <v>365</v>
      </c>
      <c r="K28" t="s">
        <v>62</v>
      </c>
      <c r="L28" t="s">
        <v>97</v>
      </c>
      <c r="M28">
        <f t="shared" si="0"/>
        <v>22444753</v>
      </c>
      <c r="N28">
        <f>'1_summation_occupancy'!N28</f>
        <v>22444753</v>
      </c>
      <c r="O28">
        <f t="shared" si="1"/>
        <v>0</v>
      </c>
    </row>
    <row r="29" spans="1:15" x14ac:dyDescent="0.2">
      <c r="A29" t="s">
        <v>365</v>
      </c>
      <c r="B29" t="s">
        <v>76</v>
      </c>
      <c r="C29" t="s">
        <v>2729</v>
      </c>
      <c r="D29" t="s">
        <v>62</v>
      </c>
      <c r="E29" t="s">
        <v>2738</v>
      </c>
      <c r="F29" cm="1">
        <f t="array" ref="F29">_xlfn.XLOOKUP($B29&amp;$C29&amp;input_general_information!$P$36,'3_alloc_construction_period'!$B$2:$B$449&amp;'3_alloc_construction_period'!$C$2:$C$449&amp;'3_alloc_construction_period'!$E$2:$E$449,'3_alloc_construction_period'!$I$2:$I$449)</f>
        <v>108408.5</v>
      </c>
      <c r="G29" t="str" cm="1">
        <f t="array" ref="G29">_xlfn.XLOOKUP($C29&amp;$E29,input_general_information!$V$36:$V$56&amp;input_general_information!$W$36:$W$56,input_general_information!$X$36:$X$56,input_general_information!$X$56)</f>
        <v>present_number_of_apartments_1985_2004</v>
      </c>
      <c r="J29" t="s">
        <v>365</v>
      </c>
      <c r="K29" t="s">
        <v>62</v>
      </c>
      <c r="L29" t="s">
        <v>98</v>
      </c>
      <c r="M29">
        <f t="shared" si="0"/>
        <v>4549976</v>
      </c>
      <c r="N29">
        <f>'1_summation_occupancy'!N29</f>
        <v>4549976</v>
      </c>
      <c r="O29">
        <f t="shared" si="1"/>
        <v>0</v>
      </c>
    </row>
    <row r="30" spans="1:15" x14ac:dyDescent="0.2">
      <c r="A30" t="s">
        <v>365</v>
      </c>
      <c r="B30" t="s">
        <v>76</v>
      </c>
      <c r="C30" t="s">
        <v>2732</v>
      </c>
      <c r="D30" t="s">
        <v>62</v>
      </c>
      <c r="E30" t="s">
        <v>2738</v>
      </c>
      <c r="F30" cm="1">
        <f t="array" ref="F30">_xlfn.XLOOKUP($B30&amp;$C30&amp;input_general_information!$P$36,'3_alloc_construction_period'!$B$2:$B$449&amp;'3_alloc_construction_period'!$C$2:$C$449&amp;'3_alloc_construction_period'!$E$2:$E$449,'3_alloc_construction_period'!$I$2:$I$449)</f>
        <v>46304.5</v>
      </c>
      <c r="G30" t="str" cm="1">
        <f t="array" ref="G30">_xlfn.XLOOKUP($C30&amp;$E30,input_general_information!$V$36:$V$56&amp;input_general_information!$W$36:$W$56,input_general_information!$X$36:$X$56,input_general_information!$X$56)</f>
        <v>present_number_of_apartments_2005_present</v>
      </c>
      <c r="J30" t="s">
        <v>216</v>
      </c>
      <c r="K30" t="s">
        <v>71</v>
      </c>
      <c r="L30" t="s">
        <v>60</v>
      </c>
      <c r="M30">
        <f t="shared" si="0"/>
        <v>60345</v>
      </c>
      <c r="N30">
        <f>'1_summation_occupancy'!N30</f>
        <v>60345</v>
      </c>
      <c r="O30">
        <f t="shared" si="1"/>
        <v>0</v>
      </c>
    </row>
    <row r="31" spans="1:15" x14ac:dyDescent="0.2">
      <c r="A31" t="s">
        <v>365</v>
      </c>
      <c r="B31" t="s">
        <v>76</v>
      </c>
      <c r="C31" t="s">
        <v>2722</v>
      </c>
      <c r="D31" t="s">
        <v>62</v>
      </c>
      <c r="E31" t="s">
        <v>2738</v>
      </c>
      <c r="F31" cm="1">
        <f t="array" ref="F31">_xlfn.XLOOKUP($B31&amp;$C31&amp;input_general_information!$P$36,'3_alloc_construction_period'!$B$2:$B$449&amp;'3_alloc_construction_period'!$C$2:$C$449&amp;'3_alloc_construction_period'!$E$2:$E$449,'3_alloc_construction_period'!$I$2:$I$449)</f>
        <v>167134</v>
      </c>
      <c r="G31" t="str" cm="1">
        <f t="array" ref="G31">_xlfn.XLOOKUP($C31&amp;$E31,input_general_information!$V$36:$V$56&amp;input_general_information!$W$36:$W$56,input_general_information!$X$36:$X$56,input_general_information!$X$56)</f>
        <v>present_number_of_apartments_before_1945</v>
      </c>
      <c r="J31" t="s">
        <v>216</v>
      </c>
      <c r="K31" t="s">
        <v>71</v>
      </c>
      <c r="L31" t="s">
        <v>72</v>
      </c>
      <c r="M31">
        <f t="shared" si="0"/>
        <v>660783</v>
      </c>
      <c r="N31">
        <f>'1_summation_occupancy'!N31</f>
        <v>660783</v>
      </c>
      <c r="O31">
        <f t="shared" si="1"/>
        <v>0</v>
      </c>
    </row>
    <row r="32" spans="1:15" x14ac:dyDescent="0.2">
      <c r="A32" t="s">
        <v>365</v>
      </c>
      <c r="B32" t="s">
        <v>77</v>
      </c>
      <c r="C32" t="s">
        <v>2724</v>
      </c>
      <c r="D32" t="s">
        <v>62</v>
      </c>
      <c r="E32" t="s">
        <v>2738</v>
      </c>
      <c r="F32" cm="1">
        <f t="array" ref="F32">_xlfn.XLOOKUP($B32&amp;$C32&amp;input_general_information!$P$36,'3_alloc_construction_period'!$B$2:$B$449&amp;'3_alloc_construction_period'!$C$2:$C$449&amp;'3_alloc_construction_period'!$E$2:$E$449,'3_alloc_construction_period'!$I$2:$I$449)</f>
        <v>43340.800000000003</v>
      </c>
      <c r="G32" t="str" cm="1">
        <f t="array" ref="G32">_xlfn.XLOOKUP($C32&amp;$E32,input_general_information!$V$36:$V$56&amp;input_general_information!$W$36:$W$56,input_general_information!$X$36:$X$56,input_general_information!$X$56)</f>
        <v>present_number_of_apartments_1945_1964</v>
      </c>
      <c r="J32" t="s">
        <v>216</v>
      </c>
      <c r="K32" t="s">
        <v>71</v>
      </c>
      <c r="L32" t="s">
        <v>73</v>
      </c>
      <c r="M32">
        <f t="shared" si="0"/>
        <v>89643</v>
      </c>
      <c r="N32">
        <f>'1_summation_occupancy'!N32</f>
        <v>89643</v>
      </c>
      <c r="O32">
        <f t="shared" si="1"/>
        <v>0</v>
      </c>
    </row>
    <row r="33" spans="1:15" x14ac:dyDescent="0.2">
      <c r="A33" t="s">
        <v>365</v>
      </c>
      <c r="B33" t="s">
        <v>77</v>
      </c>
      <c r="C33" t="s">
        <v>2726</v>
      </c>
      <c r="D33" t="s">
        <v>62</v>
      </c>
      <c r="E33" t="s">
        <v>2738</v>
      </c>
      <c r="F33" cm="1">
        <f t="array" ref="F33">_xlfn.XLOOKUP($B33&amp;$C33&amp;input_general_information!$P$36,'3_alloc_construction_period'!$B$2:$B$449&amp;'3_alloc_construction_period'!$C$2:$C$449&amp;'3_alloc_construction_period'!$E$2:$E$449,'3_alloc_construction_period'!$I$2:$I$449)</f>
        <v>76709.7</v>
      </c>
      <c r="G33" t="str" cm="1">
        <f t="array" ref="G33">_xlfn.XLOOKUP($C33&amp;$E33,input_general_information!$V$36:$V$56&amp;input_general_information!$W$36:$W$56,input_general_information!$X$36:$X$56,input_general_information!$X$56)</f>
        <v>present_number_of_apartments_1965_1984</v>
      </c>
      <c r="J33" t="s">
        <v>216</v>
      </c>
      <c r="K33" t="s">
        <v>71</v>
      </c>
      <c r="L33" t="s">
        <v>74</v>
      </c>
      <c r="M33">
        <f t="shared" si="0"/>
        <v>768894</v>
      </c>
      <c r="N33">
        <f>'1_summation_occupancy'!N33</f>
        <v>768894</v>
      </c>
      <c r="O33">
        <f t="shared" si="1"/>
        <v>0</v>
      </c>
    </row>
    <row r="34" spans="1:15" x14ac:dyDescent="0.2">
      <c r="A34" t="s">
        <v>365</v>
      </c>
      <c r="B34" t="s">
        <v>77</v>
      </c>
      <c r="C34" t="s">
        <v>2729</v>
      </c>
      <c r="D34" t="s">
        <v>62</v>
      </c>
      <c r="E34" t="s">
        <v>2738</v>
      </c>
      <c r="F34" cm="1">
        <f t="array" ref="F34">_xlfn.XLOOKUP($B34&amp;$C34&amp;input_general_information!$P$36,'3_alloc_construction_period'!$B$2:$B$449&amp;'3_alloc_construction_period'!$C$2:$C$449&amp;'3_alloc_construction_period'!$E$2:$E$449,'3_alloc_construction_period'!$I$2:$I$449)</f>
        <v>40512.5</v>
      </c>
      <c r="G34" t="str" cm="1">
        <f t="array" ref="G34">_xlfn.XLOOKUP($C34&amp;$E34,input_general_information!$V$36:$V$56&amp;input_general_information!$W$36:$W$56,input_general_information!$X$36:$X$56,input_general_information!$X$56)</f>
        <v>present_number_of_apartments_1985_2004</v>
      </c>
      <c r="J34" t="s">
        <v>216</v>
      </c>
      <c r="K34" t="s">
        <v>71</v>
      </c>
      <c r="L34" t="s">
        <v>75</v>
      </c>
      <c r="M34">
        <f t="shared" si="0"/>
        <v>263626</v>
      </c>
      <c r="N34">
        <f>'1_summation_occupancy'!N34</f>
        <v>263626</v>
      </c>
      <c r="O34">
        <f t="shared" si="1"/>
        <v>0</v>
      </c>
    </row>
    <row r="35" spans="1:15" x14ac:dyDescent="0.2">
      <c r="A35" t="s">
        <v>365</v>
      </c>
      <c r="B35" t="s">
        <v>77</v>
      </c>
      <c r="C35" t="s">
        <v>2732</v>
      </c>
      <c r="D35" t="s">
        <v>62</v>
      </c>
      <c r="E35" t="s">
        <v>2738</v>
      </c>
      <c r="F35" cm="1">
        <f t="array" ref="F35">_xlfn.XLOOKUP($B35&amp;$C35&amp;input_general_information!$P$36,'3_alloc_construction_period'!$B$2:$B$449&amp;'3_alloc_construction_period'!$C$2:$C$449&amp;'3_alloc_construction_period'!$E$2:$E$449,'3_alloc_construction_period'!$I$2:$I$449)</f>
        <v>33608</v>
      </c>
      <c r="G35" t="str" cm="1">
        <f t="array" ref="G35">_xlfn.XLOOKUP($C35&amp;$E35,input_general_information!$V$36:$V$56&amp;input_general_information!$W$36:$W$56,input_general_information!$X$36:$X$56,input_general_information!$X$56)</f>
        <v>present_number_of_apartments_2005_present</v>
      </c>
      <c r="J35" t="s">
        <v>216</v>
      </c>
      <c r="K35" t="s">
        <v>71</v>
      </c>
      <c r="L35" t="s">
        <v>76</v>
      </c>
      <c r="M35">
        <f t="shared" si="0"/>
        <v>121661</v>
      </c>
      <c r="N35">
        <f>'1_summation_occupancy'!N35</f>
        <v>121661</v>
      </c>
      <c r="O35">
        <f t="shared" si="1"/>
        <v>0</v>
      </c>
    </row>
    <row r="36" spans="1:15" x14ac:dyDescent="0.2">
      <c r="A36" t="s">
        <v>365</v>
      </c>
      <c r="B36" t="s">
        <v>77</v>
      </c>
      <c r="C36" t="s">
        <v>2722</v>
      </c>
      <c r="D36" t="s">
        <v>62</v>
      </c>
      <c r="E36" t="s">
        <v>2738</v>
      </c>
      <c r="F36" cm="1">
        <f t="array" ref="F36">_xlfn.XLOOKUP($B36&amp;$C36&amp;input_general_information!$P$36,'3_alloc_construction_period'!$B$2:$B$449&amp;'3_alloc_construction_period'!$C$2:$C$449&amp;'3_alloc_construction_period'!$E$2:$E$449,'3_alloc_construction_period'!$I$2:$I$449)</f>
        <v>77284</v>
      </c>
      <c r="G36" t="str" cm="1">
        <f t="array" ref="G36">_xlfn.XLOOKUP($C36&amp;$E36,input_general_information!$V$36:$V$56&amp;input_general_information!$W$36:$W$56,input_general_information!$X$36:$X$56,input_general_information!$X$56)</f>
        <v>present_number_of_apartments_before_1945</v>
      </c>
      <c r="J36" t="s">
        <v>216</v>
      </c>
      <c r="K36" t="s">
        <v>71</v>
      </c>
      <c r="L36" t="s">
        <v>77</v>
      </c>
      <c r="M36">
        <f t="shared" si="0"/>
        <v>232155</v>
      </c>
      <c r="N36">
        <f>'1_summation_occupancy'!N36</f>
        <v>232155</v>
      </c>
      <c r="O36">
        <f t="shared" si="1"/>
        <v>0</v>
      </c>
    </row>
    <row r="37" spans="1:15" x14ac:dyDescent="0.2">
      <c r="A37" t="s">
        <v>365</v>
      </c>
      <c r="B37" t="s">
        <v>78</v>
      </c>
      <c r="C37" t="s">
        <v>2724</v>
      </c>
      <c r="D37" t="s">
        <v>62</v>
      </c>
      <c r="E37" t="s">
        <v>2738</v>
      </c>
      <c r="F37" cm="1">
        <f t="array" ref="F37">_xlfn.XLOOKUP($B37&amp;$C37&amp;input_general_information!$P$36,'3_alloc_construction_period'!$B$2:$B$449&amp;'3_alloc_construction_period'!$C$2:$C$449&amp;'3_alloc_construction_period'!$E$2:$E$449,'3_alloc_construction_period'!$I$2:$I$449)</f>
        <v>36214.400000000001</v>
      </c>
      <c r="G37" t="str" cm="1">
        <f t="array" ref="G37">_xlfn.XLOOKUP($C37&amp;$E37,input_general_information!$V$36:$V$56&amp;input_general_information!$W$36:$W$56,input_general_information!$X$36:$X$56,input_general_information!$X$56)</f>
        <v>present_number_of_apartments_1945_1964</v>
      </c>
      <c r="J37" t="s">
        <v>216</v>
      </c>
      <c r="K37" t="s">
        <v>71</v>
      </c>
      <c r="L37" t="s">
        <v>78</v>
      </c>
      <c r="M37">
        <f t="shared" si="0"/>
        <v>29595</v>
      </c>
      <c r="N37">
        <f>'1_summation_occupancy'!N37</f>
        <v>29595</v>
      </c>
      <c r="O37">
        <f t="shared" si="1"/>
        <v>0</v>
      </c>
    </row>
    <row r="38" spans="1:15" x14ac:dyDescent="0.2">
      <c r="A38" t="s">
        <v>365</v>
      </c>
      <c r="B38" t="s">
        <v>78</v>
      </c>
      <c r="C38" t="s">
        <v>2726</v>
      </c>
      <c r="D38" t="s">
        <v>62</v>
      </c>
      <c r="E38" t="s">
        <v>2738</v>
      </c>
      <c r="F38" cm="1">
        <f t="array" ref="F38">_xlfn.XLOOKUP($B38&amp;$C38&amp;input_general_information!$P$36,'3_alloc_construction_period'!$B$2:$B$449&amp;'3_alloc_construction_period'!$C$2:$C$449&amp;'3_alloc_construction_period'!$E$2:$E$449,'3_alloc_construction_period'!$I$2:$I$449)</f>
        <v>36013.1</v>
      </c>
      <c r="G38" t="str" cm="1">
        <f t="array" ref="G38">_xlfn.XLOOKUP($C38&amp;$E38,input_general_information!$V$36:$V$56&amp;input_general_information!$W$36:$W$56,input_general_information!$X$36:$X$56,input_general_information!$X$56)</f>
        <v>present_number_of_apartments_1965_1984</v>
      </c>
      <c r="J38" t="s">
        <v>216</v>
      </c>
      <c r="K38" t="s">
        <v>71</v>
      </c>
      <c r="L38" t="s">
        <v>79</v>
      </c>
      <c r="M38">
        <f t="shared" si="0"/>
        <v>10111171</v>
      </c>
      <c r="N38">
        <f>'1_summation_occupancy'!N38</f>
        <v>10111171</v>
      </c>
      <c r="O38">
        <f t="shared" si="1"/>
        <v>0</v>
      </c>
    </row>
    <row r="39" spans="1:15" x14ac:dyDescent="0.2">
      <c r="A39" t="s">
        <v>365</v>
      </c>
      <c r="B39" t="s">
        <v>78</v>
      </c>
      <c r="C39" t="s">
        <v>2729</v>
      </c>
      <c r="D39" t="s">
        <v>62</v>
      </c>
      <c r="E39" t="s">
        <v>2738</v>
      </c>
      <c r="F39" cm="1">
        <f t="array" ref="F39">_xlfn.XLOOKUP($B39&amp;$C39&amp;input_general_information!$P$36,'3_alloc_construction_period'!$B$2:$B$449&amp;'3_alloc_construction_period'!$C$2:$C$449&amp;'3_alloc_construction_period'!$E$2:$E$449,'3_alloc_construction_period'!$I$2:$I$449)</f>
        <v>33987.5</v>
      </c>
      <c r="G39" t="str" cm="1">
        <f t="array" ref="G39">_xlfn.XLOOKUP($C39&amp;$E39,input_general_information!$V$36:$V$56&amp;input_general_information!$W$36:$W$56,input_general_information!$X$36:$X$56,input_general_information!$X$56)</f>
        <v>present_number_of_apartments_1985_2004</v>
      </c>
      <c r="J39" t="s">
        <v>216</v>
      </c>
      <c r="K39" t="s">
        <v>71</v>
      </c>
      <c r="L39" t="s">
        <v>80</v>
      </c>
      <c r="M39">
        <f t="shared" si="0"/>
        <v>75078</v>
      </c>
      <c r="N39">
        <f>'1_summation_occupancy'!N39</f>
        <v>75078</v>
      </c>
      <c r="O39">
        <f t="shared" si="1"/>
        <v>0</v>
      </c>
    </row>
    <row r="40" spans="1:15" x14ac:dyDescent="0.2">
      <c r="A40" t="s">
        <v>365</v>
      </c>
      <c r="B40" t="s">
        <v>78</v>
      </c>
      <c r="C40" t="s">
        <v>2732</v>
      </c>
      <c r="D40" t="s">
        <v>62</v>
      </c>
      <c r="E40" t="s">
        <v>2738</v>
      </c>
      <c r="F40" cm="1">
        <f t="array" ref="F40">_xlfn.XLOOKUP($B40&amp;$C40&amp;input_general_information!$P$36,'3_alloc_construction_period'!$B$2:$B$449&amp;'3_alloc_construction_period'!$C$2:$C$449&amp;'3_alloc_construction_period'!$E$2:$E$449,'3_alloc_construction_period'!$I$2:$I$449)</f>
        <v>15698</v>
      </c>
      <c r="G40" t="str" cm="1">
        <f t="array" ref="G40">_xlfn.XLOOKUP($C40&amp;$E40,input_general_information!$V$36:$V$56&amp;input_general_information!$W$36:$W$56,input_general_information!$X$36:$X$56,input_general_information!$X$56)</f>
        <v>present_number_of_apartments_2005_present</v>
      </c>
      <c r="J40" t="s">
        <v>216</v>
      </c>
      <c r="K40" t="s">
        <v>71</v>
      </c>
      <c r="L40" t="s">
        <v>81</v>
      </c>
      <c r="M40">
        <f t="shared" si="0"/>
        <v>1624002</v>
      </c>
      <c r="N40">
        <f>'1_summation_occupancy'!N40</f>
        <v>1624002</v>
      </c>
      <c r="O40">
        <f t="shared" si="1"/>
        <v>0</v>
      </c>
    </row>
    <row r="41" spans="1:15" x14ac:dyDescent="0.2">
      <c r="A41" t="s">
        <v>365</v>
      </c>
      <c r="B41" t="s">
        <v>78</v>
      </c>
      <c r="C41" t="s">
        <v>2722</v>
      </c>
      <c r="D41" t="s">
        <v>62</v>
      </c>
      <c r="E41" t="s">
        <v>2738</v>
      </c>
      <c r="F41" cm="1">
        <f t="array" ref="F41">_xlfn.XLOOKUP($B41&amp;$C41&amp;input_general_information!$P$36,'3_alloc_construction_period'!$B$2:$B$449&amp;'3_alloc_construction_period'!$C$2:$C$449&amp;'3_alloc_construction_period'!$E$2:$E$449,'3_alloc_construction_period'!$I$2:$I$449)</f>
        <v>34042</v>
      </c>
      <c r="G41" t="str" cm="1">
        <f t="array" ref="G41">_xlfn.XLOOKUP($C41&amp;$E41,input_general_information!$V$36:$V$56&amp;input_general_information!$W$36:$W$56,input_general_information!$X$36:$X$56,input_general_information!$X$56)</f>
        <v>present_number_of_apartments_before_1945</v>
      </c>
      <c r="J41" t="s">
        <v>216</v>
      </c>
      <c r="K41" t="s">
        <v>71</v>
      </c>
      <c r="L41" t="s">
        <v>82</v>
      </c>
      <c r="M41">
        <f t="shared" si="0"/>
        <v>1116312</v>
      </c>
      <c r="N41">
        <f>'1_summation_occupancy'!N41</f>
        <v>1116312</v>
      </c>
      <c r="O41">
        <f t="shared" si="1"/>
        <v>0</v>
      </c>
    </row>
    <row r="42" spans="1:15" x14ac:dyDescent="0.2">
      <c r="A42" t="s">
        <v>365</v>
      </c>
      <c r="B42" t="s">
        <v>79</v>
      </c>
      <c r="C42" t="s">
        <v>2724</v>
      </c>
      <c r="D42" t="s">
        <v>62</v>
      </c>
      <c r="E42" t="s">
        <v>2738</v>
      </c>
      <c r="F42" cm="1">
        <f t="array" ref="F42">_xlfn.XLOOKUP($B42&amp;$C42&amp;input_general_information!$P$36,'3_alloc_construction_period'!$B$2:$B$449&amp;'3_alloc_construction_period'!$C$2:$C$449&amp;'3_alloc_construction_period'!$E$2:$E$449,'3_alloc_construction_period'!$I$2:$I$449)</f>
        <v>6464071.2000000002</v>
      </c>
      <c r="G42" t="str" cm="1">
        <f t="array" ref="G42">_xlfn.XLOOKUP($C42&amp;$E42,input_general_information!$V$36:$V$56&amp;input_general_information!$W$36:$W$56,input_general_information!$X$36:$X$56,input_general_information!$X$56)</f>
        <v>present_number_of_apartments_1945_1964</v>
      </c>
      <c r="J42" t="s">
        <v>216</v>
      </c>
      <c r="K42" t="s">
        <v>71</v>
      </c>
      <c r="L42" t="s">
        <v>83</v>
      </c>
      <c r="M42">
        <f t="shared" si="0"/>
        <v>549100</v>
      </c>
      <c r="N42">
        <f>'1_summation_occupancy'!N42</f>
        <v>549100</v>
      </c>
      <c r="O42">
        <f t="shared" si="1"/>
        <v>0</v>
      </c>
    </row>
    <row r="43" spans="1:15" x14ac:dyDescent="0.2">
      <c r="A43" t="s">
        <v>365</v>
      </c>
      <c r="B43" t="s">
        <v>79</v>
      </c>
      <c r="C43" t="s">
        <v>2726</v>
      </c>
      <c r="D43" t="s">
        <v>62</v>
      </c>
      <c r="E43" t="s">
        <v>2738</v>
      </c>
      <c r="F43" cm="1">
        <f t="array" ref="F43">_xlfn.XLOOKUP($B43&amp;$C43&amp;input_general_information!$P$36,'3_alloc_construction_period'!$B$2:$B$449&amp;'3_alloc_construction_period'!$C$2:$C$449&amp;'3_alloc_construction_period'!$E$2:$E$449,'3_alloc_construction_period'!$I$2:$I$449)</f>
        <v>11042214.300000001</v>
      </c>
      <c r="G43" t="str" cm="1">
        <f t="array" ref="G43">_xlfn.XLOOKUP($C43&amp;$E43,input_general_information!$V$36:$V$56&amp;input_general_information!$W$36:$W$56,input_general_information!$X$36:$X$56,input_general_information!$X$56)</f>
        <v>present_number_of_apartments_1965_1984</v>
      </c>
      <c r="J43" t="s">
        <v>216</v>
      </c>
      <c r="K43" t="s">
        <v>71</v>
      </c>
      <c r="L43" t="s">
        <v>84</v>
      </c>
      <c r="M43">
        <f t="shared" si="0"/>
        <v>64321</v>
      </c>
      <c r="N43">
        <f>'1_summation_occupancy'!N43</f>
        <v>64321</v>
      </c>
      <c r="O43">
        <f t="shared" si="1"/>
        <v>0</v>
      </c>
    </row>
    <row r="44" spans="1:15" x14ac:dyDescent="0.2">
      <c r="A44" t="s">
        <v>365</v>
      </c>
      <c r="B44" t="s">
        <v>79</v>
      </c>
      <c r="C44" t="s">
        <v>2729</v>
      </c>
      <c r="D44" t="s">
        <v>62</v>
      </c>
      <c r="E44" t="s">
        <v>2738</v>
      </c>
      <c r="F44" cm="1">
        <f t="array" ref="F44">_xlfn.XLOOKUP($B44&amp;$C44&amp;input_general_information!$P$36,'3_alloc_construction_period'!$B$2:$B$449&amp;'3_alloc_construction_period'!$C$2:$C$449&amp;'3_alloc_construction_period'!$E$2:$E$449,'3_alloc_construction_period'!$I$2:$I$449)</f>
        <v>8374950.5</v>
      </c>
      <c r="G44" t="str" cm="1">
        <f t="array" ref="G44">_xlfn.XLOOKUP($C44&amp;$E44,input_general_information!$V$36:$V$56&amp;input_general_information!$W$36:$W$56,input_general_information!$X$36:$X$56,input_general_information!$X$56)</f>
        <v>present_number_of_apartments_1985_2004</v>
      </c>
      <c r="J44" t="s">
        <v>216</v>
      </c>
      <c r="K44" t="s">
        <v>71</v>
      </c>
      <c r="L44" t="s">
        <v>85</v>
      </c>
      <c r="M44">
        <f t="shared" si="0"/>
        <v>112514</v>
      </c>
      <c r="N44">
        <f>'1_summation_occupancy'!N44</f>
        <v>112514</v>
      </c>
      <c r="O44">
        <f t="shared" si="1"/>
        <v>0</v>
      </c>
    </row>
    <row r="45" spans="1:15" x14ac:dyDescent="0.2">
      <c r="A45" t="s">
        <v>365</v>
      </c>
      <c r="B45" t="s">
        <v>79</v>
      </c>
      <c r="C45" t="s">
        <v>2732</v>
      </c>
      <c r="D45" t="s">
        <v>62</v>
      </c>
      <c r="E45" t="s">
        <v>2738</v>
      </c>
      <c r="F45" cm="1">
        <f t="array" ref="F45">_xlfn.XLOOKUP($B45&amp;$C45&amp;input_general_information!$P$36,'3_alloc_construction_period'!$B$2:$B$449&amp;'3_alloc_construction_period'!$C$2:$C$449&amp;'3_alloc_construction_period'!$E$2:$E$449,'3_alloc_construction_period'!$I$2:$I$449)</f>
        <v>4376323</v>
      </c>
      <c r="G45" t="str" cm="1">
        <f t="array" ref="G45">_xlfn.XLOOKUP($C45&amp;$E45,input_general_information!$V$36:$V$56&amp;input_general_information!$W$36:$W$56,input_general_information!$X$36:$X$56,input_general_information!$X$56)</f>
        <v>present_number_of_apartments_2005_present</v>
      </c>
      <c r="J45" t="s">
        <v>216</v>
      </c>
      <c r="K45" t="s">
        <v>71</v>
      </c>
      <c r="L45" t="s">
        <v>86</v>
      </c>
      <c r="M45">
        <f t="shared" si="0"/>
        <v>536294</v>
      </c>
      <c r="N45">
        <f>'1_summation_occupancy'!N45</f>
        <v>536294</v>
      </c>
      <c r="O45">
        <f t="shared" si="1"/>
        <v>0</v>
      </c>
    </row>
    <row r="46" spans="1:15" x14ac:dyDescent="0.2">
      <c r="A46" t="s">
        <v>365</v>
      </c>
      <c r="B46" t="s">
        <v>79</v>
      </c>
      <c r="C46" t="s">
        <v>2722</v>
      </c>
      <c r="D46" t="s">
        <v>62</v>
      </c>
      <c r="E46" t="s">
        <v>2738</v>
      </c>
      <c r="F46" cm="1">
        <f t="array" ref="F46">_xlfn.XLOOKUP($B46&amp;$C46&amp;input_general_information!$P$36,'3_alloc_construction_period'!$B$2:$B$449&amp;'3_alloc_construction_period'!$C$2:$C$449&amp;'3_alloc_construction_period'!$E$2:$E$449,'3_alloc_construction_period'!$I$2:$I$449)</f>
        <v>4984535</v>
      </c>
      <c r="G46" t="str" cm="1">
        <f t="array" ref="G46">_xlfn.XLOOKUP($C46&amp;$E46,input_general_information!$V$36:$V$56&amp;input_general_information!$W$36:$W$56,input_general_information!$X$36:$X$56,input_general_information!$X$56)</f>
        <v>present_number_of_apartments_before_1945</v>
      </c>
      <c r="J46" t="s">
        <v>216</v>
      </c>
      <c r="K46" t="s">
        <v>71</v>
      </c>
      <c r="L46" t="s">
        <v>87</v>
      </c>
      <c r="M46">
        <f t="shared" si="0"/>
        <v>82226</v>
      </c>
      <c r="N46">
        <f>'1_summation_occupancy'!N46</f>
        <v>82226</v>
      </c>
      <c r="O46">
        <f t="shared" si="1"/>
        <v>0</v>
      </c>
    </row>
    <row r="47" spans="1:15" x14ac:dyDescent="0.2">
      <c r="A47" t="s">
        <v>365</v>
      </c>
      <c r="B47" t="s">
        <v>80</v>
      </c>
      <c r="C47" t="s">
        <v>2724</v>
      </c>
      <c r="D47" t="s">
        <v>62</v>
      </c>
      <c r="E47" t="s">
        <v>2738</v>
      </c>
      <c r="F47" cm="1">
        <f t="array" ref="F47">_xlfn.XLOOKUP($B47&amp;$C47&amp;input_general_information!$P$36,'3_alloc_construction_period'!$B$2:$B$449&amp;'3_alloc_construction_period'!$C$2:$C$449&amp;'3_alloc_construction_period'!$E$2:$E$449,'3_alloc_construction_period'!$I$2:$I$449)</f>
        <v>10170.400000000001</v>
      </c>
      <c r="G47" t="str" cm="1">
        <f t="array" ref="G47">_xlfn.XLOOKUP($C47&amp;$E47,input_general_information!$V$36:$V$56&amp;input_general_information!$W$36:$W$56,input_general_information!$X$36:$X$56,input_general_information!$X$56)</f>
        <v>present_number_of_apartments_1945_1964</v>
      </c>
      <c r="J47" t="s">
        <v>216</v>
      </c>
      <c r="K47" t="s">
        <v>71</v>
      </c>
      <c r="L47" t="s">
        <v>88</v>
      </c>
      <c r="M47">
        <f t="shared" si="0"/>
        <v>70450</v>
      </c>
      <c r="N47">
        <f>'1_summation_occupancy'!N47</f>
        <v>70450</v>
      </c>
      <c r="O47">
        <f t="shared" si="1"/>
        <v>0</v>
      </c>
    </row>
    <row r="48" spans="1:15" x14ac:dyDescent="0.2">
      <c r="A48" t="s">
        <v>365</v>
      </c>
      <c r="B48" t="s">
        <v>80</v>
      </c>
      <c r="C48" t="s">
        <v>2726</v>
      </c>
      <c r="D48" t="s">
        <v>62</v>
      </c>
      <c r="E48" t="s">
        <v>2738</v>
      </c>
      <c r="F48" cm="1">
        <f t="array" ref="F48">_xlfn.XLOOKUP($B48&amp;$C48&amp;input_general_information!$P$36,'3_alloc_construction_period'!$B$2:$B$449&amp;'3_alloc_construction_period'!$C$2:$C$449&amp;'3_alloc_construction_period'!$E$2:$E$449,'3_alloc_construction_period'!$I$2:$I$449)</f>
        <v>29462.6</v>
      </c>
      <c r="G48" t="str" cm="1">
        <f t="array" ref="G48">_xlfn.XLOOKUP($C48&amp;$E48,input_general_information!$V$36:$V$56&amp;input_general_information!$W$36:$W$56,input_general_information!$X$36:$X$56,input_general_information!$X$56)</f>
        <v>present_number_of_apartments_1965_1984</v>
      </c>
      <c r="J48" t="s">
        <v>216</v>
      </c>
      <c r="K48" t="s">
        <v>71</v>
      </c>
      <c r="L48" t="s">
        <v>89</v>
      </c>
      <c r="M48">
        <f t="shared" si="0"/>
        <v>11730</v>
      </c>
      <c r="N48">
        <f>'1_summation_occupancy'!N48</f>
        <v>11730</v>
      </c>
      <c r="O48">
        <f t="shared" si="1"/>
        <v>0</v>
      </c>
    </row>
    <row r="49" spans="1:15" x14ac:dyDescent="0.2">
      <c r="A49" t="s">
        <v>365</v>
      </c>
      <c r="B49" t="s">
        <v>80</v>
      </c>
      <c r="C49" t="s">
        <v>2729</v>
      </c>
      <c r="D49" t="s">
        <v>62</v>
      </c>
      <c r="E49" t="s">
        <v>2738</v>
      </c>
      <c r="F49" cm="1">
        <f t="array" ref="F49">_xlfn.XLOOKUP($B49&amp;$C49&amp;input_general_information!$P$36,'3_alloc_construction_period'!$B$2:$B$449&amp;'3_alloc_construction_period'!$C$2:$C$449&amp;'3_alloc_construction_period'!$E$2:$E$449,'3_alloc_construction_period'!$I$2:$I$449)</f>
        <v>32457</v>
      </c>
      <c r="G49" t="str" cm="1">
        <f t="array" ref="G49">_xlfn.XLOOKUP($C49&amp;$E49,input_general_information!$V$36:$V$56&amp;input_general_information!$W$36:$W$56,input_general_information!$X$36:$X$56,input_general_information!$X$56)</f>
        <v>present_number_of_apartments_1985_2004</v>
      </c>
      <c r="J49" t="s">
        <v>216</v>
      </c>
      <c r="K49" t="s">
        <v>71</v>
      </c>
      <c r="L49" t="s">
        <v>90</v>
      </c>
      <c r="M49">
        <f t="shared" si="0"/>
        <v>14222</v>
      </c>
      <c r="N49">
        <f>'1_summation_occupancy'!N49</f>
        <v>14222</v>
      </c>
      <c r="O49">
        <f t="shared" si="1"/>
        <v>0</v>
      </c>
    </row>
    <row r="50" spans="1:15" x14ac:dyDescent="0.2">
      <c r="A50" t="s">
        <v>365</v>
      </c>
      <c r="B50" t="s">
        <v>80</v>
      </c>
      <c r="C50" t="s">
        <v>2732</v>
      </c>
      <c r="D50" t="s">
        <v>62</v>
      </c>
      <c r="E50" t="s">
        <v>2738</v>
      </c>
      <c r="F50" cm="1">
        <f t="array" ref="F50">_xlfn.XLOOKUP($B50&amp;$C50&amp;input_general_information!$P$36,'3_alloc_construction_period'!$B$2:$B$449&amp;'3_alloc_construction_period'!$C$2:$C$449&amp;'3_alloc_construction_period'!$E$2:$E$449,'3_alloc_construction_period'!$I$2:$I$449)</f>
        <v>60211</v>
      </c>
      <c r="G50" t="str" cm="1">
        <f t="array" ref="G50">_xlfn.XLOOKUP($C50&amp;$E50,input_general_information!$V$36:$V$56&amp;input_general_information!$W$36:$W$56,input_general_information!$X$36:$X$56,input_general_information!$X$56)</f>
        <v>present_number_of_apartments_2005_present</v>
      </c>
      <c r="J50" t="s">
        <v>216</v>
      </c>
      <c r="K50" t="s">
        <v>71</v>
      </c>
      <c r="L50" t="s">
        <v>91</v>
      </c>
      <c r="M50">
        <f t="shared" si="0"/>
        <v>207755</v>
      </c>
      <c r="N50">
        <f>'1_summation_occupancy'!N50</f>
        <v>207755</v>
      </c>
      <c r="O50">
        <f t="shared" si="1"/>
        <v>0</v>
      </c>
    </row>
    <row r="51" spans="1:15" x14ac:dyDescent="0.2">
      <c r="A51" t="s">
        <v>365</v>
      </c>
      <c r="B51" t="s">
        <v>80</v>
      </c>
      <c r="C51" t="s">
        <v>2722</v>
      </c>
      <c r="D51" t="s">
        <v>62</v>
      </c>
      <c r="E51" t="s">
        <v>2738</v>
      </c>
      <c r="F51" cm="1">
        <f t="array" ref="F51">_xlfn.XLOOKUP($B51&amp;$C51&amp;input_general_information!$P$36,'3_alloc_construction_period'!$B$2:$B$449&amp;'3_alloc_construction_period'!$C$2:$C$449&amp;'3_alloc_construction_period'!$E$2:$E$449,'3_alloc_construction_period'!$I$2:$I$449)</f>
        <v>10351</v>
      </c>
      <c r="G51" t="str" cm="1">
        <f t="array" ref="G51">_xlfn.XLOOKUP($C51&amp;$E51,input_general_information!$V$36:$V$56&amp;input_general_information!$W$36:$W$56,input_general_information!$X$36:$X$56,input_general_information!$X$56)</f>
        <v>present_number_of_apartments_before_1945</v>
      </c>
      <c r="J51" t="s">
        <v>216</v>
      </c>
      <c r="K51" t="s">
        <v>71</v>
      </c>
      <c r="L51" t="s">
        <v>92</v>
      </c>
      <c r="M51">
        <f t="shared" si="0"/>
        <v>854115</v>
      </c>
      <c r="N51">
        <f>'1_summation_occupancy'!N51</f>
        <v>854115</v>
      </c>
      <c r="O51">
        <f t="shared" si="1"/>
        <v>0</v>
      </c>
    </row>
    <row r="52" spans="1:15" x14ac:dyDescent="0.2">
      <c r="A52" t="s">
        <v>365</v>
      </c>
      <c r="B52" t="s">
        <v>81</v>
      </c>
      <c r="C52" t="s">
        <v>2724</v>
      </c>
      <c r="D52" t="s">
        <v>62</v>
      </c>
      <c r="E52" t="s">
        <v>2738</v>
      </c>
      <c r="F52" cm="1">
        <f t="array" ref="F52">_xlfn.XLOOKUP($B52&amp;$C52&amp;input_general_information!$P$36,'3_alloc_construction_period'!$B$2:$B$449&amp;'3_alloc_construction_period'!$C$2:$C$449&amp;'3_alloc_construction_period'!$E$2:$E$449,'3_alloc_construction_period'!$I$2:$I$449)</f>
        <v>854255.20000000007</v>
      </c>
      <c r="G52" t="str" cm="1">
        <f t="array" ref="G52">_xlfn.XLOOKUP($C52&amp;$E52,input_general_information!$V$36:$V$56&amp;input_general_information!$W$36:$W$56,input_general_information!$X$36:$X$56,input_general_information!$X$56)</f>
        <v>present_number_of_apartments_1945_1964</v>
      </c>
      <c r="J52" t="s">
        <v>216</v>
      </c>
      <c r="K52" t="s">
        <v>71</v>
      </c>
      <c r="L52" t="s">
        <v>93</v>
      </c>
      <c r="M52">
        <f t="shared" si="0"/>
        <v>624481</v>
      </c>
      <c r="N52">
        <f>'1_summation_occupancy'!N52</f>
        <v>624481</v>
      </c>
      <c r="O52">
        <f t="shared" si="1"/>
        <v>0</v>
      </c>
    </row>
    <row r="53" spans="1:15" x14ac:dyDescent="0.2">
      <c r="A53" t="s">
        <v>365</v>
      </c>
      <c r="B53" t="s">
        <v>81</v>
      </c>
      <c r="C53" t="s">
        <v>2726</v>
      </c>
      <c r="D53" t="s">
        <v>62</v>
      </c>
      <c r="E53" t="s">
        <v>2738</v>
      </c>
      <c r="F53" cm="1">
        <f t="array" ref="F53">_xlfn.XLOOKUP($B53&amp;$C53&amp;input_general_information!$P$36,'3_alloc_construction_period'!$B$2:$B$449&amp;'3_alloc_construction_period'!$C$2:$C$449&amp;'3_alloc_construction_period'!$E$2:$E$449,'3_alloc_construction_period'!$I$2:$I$449)</f>
        <v>1634316.8</v>
      </c>
      <c r="G53" t="str" cm="1">
        <f t="array" ref="G53">_xlfn.XLOOKUP($C53&amp;$E53,input_general_information!$V$36:$V$56&amp;input_general_information!$W$36:$W$56,input_general_information!$X$36:$X$56,input_general_information!$X$56)</f>
        <v>present_number_of_apartments_1965_1984</v>
      </c>
      <c r="J53" t="s">
        <v>216</v>
      </c>
      <c r="K53" t="s">
        <v>71</v>
      </c>
      <c r="L53" t="s">
        <v>94</v>
      </c>
      <c r="M53">
        <f t="shared" si="0"/>
        <v>324267</v>
      </c>
      <c r="N53">
        <f>'1_summation_occupancy'!N53</f>
        <v>324267</v>
      </c>
      <c r="O53">
        <f t="shared" si="1"/>
        <v>0</v>
      </c>
    </row>
    <row r="54" spans="1:15" x14ac:dyDescent="0.2">
      <c r="A54" t="s">
        <v>365</v>
      </c>
      <c r="B54" t="s">
        <v>81</v>
      </c>
      <c r="C54" t="s">
        <v>2729</v>
      </c>
      <c r="D54" t="s">
        <v>62</v>
      </c>
      <c r="E54" t="s">
        <v>2738</v>
      </c>
      <c r="F54" cm="1">
        <f t="array" ref="F54">_xlfn.XLOOKUP($B54&amp;$C54&amp;input_general_information!$P$36,'3_alloc_construction_period'!$B$2:$B$449&amp;'3_alloc_construction_period'!$C$2:$C$449&amp;'3_alloc_construction_period'!$E$2:$E$449,'3_alloc_construction_period'!$I$2:$I$449)</f>
        <v>1254881</v>
      </c>
      <c r="G54" t="str" cm="1">
        <f t="array" ref="G54">_xlfn.XLOOKUP($C54&amp;$E54,input_general_information!$V$36:$V$56&amp;input_general_information!$W$36:$W$56,input_general_information!$X$36:$X$56,input_general_information!$X$56)</f>
        <v>present_number_of_apartments_1985_2004</v>
      </c>
      <c r="J54" t="s">
        <v>216</v>
      </c>
      <c r="K54" t="s">
        <v>71</v>
      </c>
      <c r="L54" t="s">
        <v>95</v>
      </c>
      <c r="M54">
        <f t="shared" si="0"/>
        <v>7464</v>
      </c>
      <c r="N54">
        <f>'1_summation_occupancy'!N54</f>
        <v>7464</v>
      </c>
      <c r="O54">
        <f t="shared" si="1"/>
        <v>0</v>
      </c>
    </row>
    <row r="55" spans="1:15" x14ac:dyDescent="0.2">
      <c r="A55" t="s">
        <v>365</v>
      </c>
      <c r="B55" t="s">
        <v>81</v>
      </c>
      <c r="C55" t="s">
        <v>2732</v>
      </c>
      <c r="D55" t="s">
        <v>62</v>
      </c>
      <c r="E55" t="s">
        <v>2738</v>
      </c>
      <c r="F55" cm="1">
        <f t="array" ref="F55">_xlfn.XLOOKUP($B55&amp;$C55&amp;input_general_information!$P$36,'3_alloc_construction_period'!$B$2:$B$449&amp;'3_alloc_construction_period'!$C$2:$C$449&amp;'3_alloc_construction_period'!$E$2:$E$449,'3_alloc_construction_period'!$I$2:$I$449)</f>
        <v>681431</v>
      </c>
      <c r="G55" t="str" cm="1">
        <f t="array" ref="G55">_xlfn.XLOOKUP($C55&amp;$E55,input_general_information!$V$36:$V$56&amp;input_general_information!$W$36:$W$56,input_general_information!$X$36:$X$56,input_general_information!$X$56)</f>
        <v>present_number_of_apartments_2005_present</v>
      </c>
      <c r="J55" t="s">
        <v>216</v>
      </c>
      <c r="K55" t="s">
        <v>71</v>
      </c>
      <c r="L55" t="s">
        <v>96</v>
      </c>
      <c r="M55">
        <f t="shared" si="0"/>
        <v>82458</v>
      </c>
      <c r="N55">
        <f>'1_summation_occupancy'!N55</f>
        <v>82458</v>
      </c>
      <c r="O55">
        <f t="shared" si="1"/>
        <v>0</v>
      </c>
    </row>
    <row r="56" spans="1:15" x14ac:dyDescent="0.2">
      <c r="A56" t="s">
        <v>365</v>
      </c>
      <c r="B56" t="s">
        <v>81</v>
      </c>
      <c r="C56" t="s">
        <v>2722</v>
      </c>
      <c r="D56" t="s">
        <v>62</v>
      </c>
      <c r="E56" t="s">
        <v>2738</v>
      </c>
      <c r="F56" cm="1">
        <f t="array" ref="F56">_xlfn.XLOOKUP($B56&amp;$C56&amp;input_general_information!$P$36,'3_alloc_construction_period'!$B$2:$B$449&amp;'3_alloc_construction_period'!$C$2:$C$449&amp;'3_alloc_construction_period'!$E$2:$E$449,'3_alloc_construction_period'!$I$2:$I$449)</f>
        <v>339761</v>
      </c>
      <c r="G56" t="str" cm="1">
        <f t="array" ref="G56">_xlfn.XLOOKUP($C56&amp;$E56,input_general_information!$V$36:$V$56&amp;input_general_information!$W$36:$W$56,input_general_information!$X$36:$X$56,input_general_information!$X$56)</f>
        <v>present_number_of_apartments_before_1945</v>
      </c>
      <c r="J56" t="s">
        <v>216</v>
      </c>
      <c r="K56" t="s">
        <v>71</v>
      </c>
      <c r="L56" t="s">
        <v>97</v>
      </c>
      <c r="M56">
        <f t="shared" si="0"/>
        <v>1250490</v>
      </c>
      <c r="N56">
        <f>'1_summation_occupancy'!N56</f>
        <v>1250490</v>
      </c>
      <c r="O56">
        <f t="shared" si="1"/>
        <v>0</v>
      </c>
    </row>
    <row r="57" spans="1:15" x14ac:dyDescent="0.2">
      <c r="A57" t="s">
        <v>365</v>
      </c>
      <c r="B57" t="s">
        <v>82</v>
      </c>
      <c r="C57" t="s">
        <v>2724</v>
      </c>
      <c r="D57" t="s">
        <v>62</v>
      </c>
      <c r="E57" t="s">
        <v>2738</v>
      </c>
      <c r="F57" cm="1">
        <f t="array" ref="F57">_xlfn.XLOOKUP($B57&amp;$C57&amp;input_general_information!$P$36,'3_alloc_construction_period'!$B$2:$B$449&amp;'3_alloc_construction_period'!$C$2:$C$449&amp;'3_alloc_construction_period'!$E$2:$E$449,'3_alloc_construction_period'!$I$2:$I$449)</f>
        <v>1804892.8</v>
      </c>
      <c r="G57" t="str" cm="1">
        <f t="array" ref="G57">_xlfn.XLOOKUP($C57&amp;$E57,input_general_information!$V$36:$V$56&amp;input_general_information!$W$36:$W$56,input_general_information!$X$36:$X$56,input_general_information!$X$56)</f>
        <v>present_number_of_apartments_1945_1964</v>
      </c>
      <c r="J57" t="s">
        <v>216</v>
      </c>
      <c r="K57" t="s">
        <v>71</v>
      </c>
      <c r="L57" t="s">
        <v>98</v>
      </c>
      <c r="M57">
        <f t="shared" si="0"/>
        <v>277190</v>
      </c>
      <c r="N57">
        <f>'1_summation_occupancy'!N57</f>
        <v>277190</v>
      </c>
      <c r="O57">
        <f t="shared" si="1"/>
        <v>0</v>
      </c>
    </row>
    <row r="58" spans="1:15" x14ac:dyDescent="0.2">
      <c r="A58" t="s">
        <v>365</v>
      </c>
      <c r="B58" t="s">
        <v>82</v>
      </c>
      <c r="C58" t="s">
        <v>2726</v>
      </c>
      <c r="D58" t="s">
        <v>62</v>
      </c>
      <c r="E58" t="s">
        <v>2738</v>
      </c>
      <c r="F58" cm="1">
        <f t="array" ref="F58">_xlfn.XLOOKUP($B58&amp;$C58&amp;input_general_information!$P$36,'3_alloc_construction_period'!$B$2:$B$449&amp;'3_alloc_construction_period'!$C$2:$C$449&amp;'3_alloc_construction_period'!$E$2:$E$449,'3_alloc_construction_period'!$I$2:$I$449)</f>
        <v>2691415.2</v>
      </c>
      <c r="G58" t="str" cm="1">
        <f t="array" ref="G58">_xlfn.XLOOKUP($C58&amp;$E58,input_general_information!$V$36:$V$56&amp;input_general_information!$W$36:$W$56,input_general_information!$X$36:$X$56,input_general_information!$X$56)</f>
        <v>present_number_of_apartments_1965_1984</v>
      </c>
    </row>
    <row r="59" spans="1:15" x14ac:dyDescent="0.2">
      <c r="A59" t="s">
        <v>365</v>
      </c>
      <c r="B59" t="s">
        <v>82</v>
      </c>
      <c r="C59" t="s">
        <v>2729</v>
      </c>
      <c r="D59" t="s">
        <v>62</v>
      </c>
      <c r="E59" t="s">
        <v>2738</v>
      </c>
      <c r="F59" cm="1">
        <f t="array" ref="F59">_xlfn.XLOOKUP($B59&amp;$C59&amp;input_general_information!$P$36,'3_alloc_construction_period'!$B$2:$B$449&amp;'3_alloc_construction_period'!$C$2:$C$449&amp;'3_alloc_construction_period'!$E$2:$E$449,'3_alloc_construction_period'!$I$2:$I$449)</f>
        <v>1199459.5</v>
      </c>
      <c r="G59" t="str" cm="1">
        <f t="array" ref="G59">_xlfn.XLOOKUP($C59&amp;$E59,input_general_information!$V$36:$V$56&amp;input_general_information!$W$36:$W$56,input_general_information!$X$36:$X$56,input_general_information!$X$56)</f>
        <v>present_number_of_apartments_1985_2004</v>
      </c>
    </row>
    <row r="60" spans="1:15" x14ac:dyDescent="0.2">
      <c r="A60" t="s">
        <v>365</v>
      </c>
      <c r="B60" t="s">
        <v>82</v>
      </c>
      <c r="C60" t="s">
        <v>2732</v>
      </c>
      <c r="D60" t="s">
        <v>62</v>
      </c>
      <c r="E60" t="s">
        <v>2738</v>
      </c>
      <c r="F60" cm="1">
        <f t="array" ref="F60">_xlfn.XLOOKUP($B60&amp;$C60&amp;input_general_information!$P$36,'3_alloc_construction_period'!$B$2:$B$449&amp;'3_alloc_construction_period'!$C$2:$C$449&amp;'3_alloc_construction_period'!$E$2:$E$449,'3_alloc_construction_period'!$I$2:$I$449)</f>
        <v>334851.5</v>
      </c>
      <c r="G60" t="str" cm="1">
        <f t="array" ref="G60">_xlfn.XLOOKUP($C60&amp;$E60,input_general_information!$V$36:$V$56&amp;input_general_information!$W$36:$W$56,input_general_information!$X$36:$X$56,input_general_information!$X$56)</f>
        <v>present_number_of_apartments_2005_present</v>
      </c>
    </row>
    <row r="61" spans="1:15" x14ac:dyDescent="0.2">
      <c r="A61" t="s">
        <v>365</v>
      </c>
      <c r="B61" t="s">
        <v>82</v>
      </c>
      <c r="C61" t="s">
        <v>2722</v>
      </c>
      <c r="D61" t="s">
        <v>62</v>
      </c>
      <c r="E61" t="s">
        <v>2738</v>
      </c>
      <c r="F61" cm="1">
        <f t="array" ref="F61">_xlfn.XLOOKUP($B61&amp;$C61&amp;input_general_information!$P$36,'3_alloc_construction_period'!$B$2:$B$449&amp;'3_alloc_construction_period'!$C$2:$C$449&amp;'3_alloc_construction_period'!$E$2:$E$449,'3_alloc_construction_period'!$I$2:$I$449)</f>
        <v>281971</v>
      </c>
      <c r="G61" t="str" cm="1">
        <f t="array" ref="G61">_xlfn.XLOOKUP($C61&amp;$E61,input_general_information!$V$36:$V$56&amp;input_general_information!$W$36:$W$56,input_general_information!$X$36:$X$56,input_general_information!$X$56)</f>
        <v>present_number_of_apartments_before_1945</v>
      </c>
    </row>
    <row r="62" spans="1:15" x14ac:dyDescent="0.2">
      <c r="A62" t="s">
        <v>365</v>
      </c>
      <c r="B62" t="s">
        <v>83</v>
      </c>
      <c r="C62" t="s">
        <v>2724</v>
      </c>
      <c r="D62" t="s">
        <v>62</v>
      </c>
      <c r="E62" t="s">
        <v>2738</v>
      </c>
      <c r="F62" cm="1">
        <f t="array" ref="F62">_xlfn.XLOOKUP($B62&amp;$C62&amp;input_general_information!$P$36,'3_alloc_construction_period'!$B$2:$B$449&amp;'3_alloc_construction_period'!$C$2:$C$449&amp;'3_alloc_construction_period'!$E$2:$E$449,'3_alloc_construction_period'!$I$2:$I$449)</f>
        <v>223846.40000000002</v>
      </c>
      <c r="G62" t="str" cm="1">
        <f t="array" ref="G62">_xlfn.XLOOKUP($C62&amp;$E62,input_general_information!$V$36:$V$56&amp;input_general_information!$W$36:$W$56,input_general_information!$X$36:$X$56,input_general_information!$X$56)</f>
        <v>present_number_of_apartments_1945_1964</v>
      </c>
    </row>
    <row r="63" spans="1:15" x14ac:dyDescent="0.2">
      <c r="A63" t="s">
        <v>365</v>
      </c>
      <c r="B63" t="s">
        <v>83</v>
      </c>
      <c r="C63" t="s">
        <v>2726</v>
      </c>
      <c r="D63" t="s">
        <v>62</v>
      </c>
      <c r="E63" t="s">
        <v>2738</v>
      </c>
      <c r="F63" cm="1">
        <f t="array" ref="F63">_xlfn.XLOOKUP($B63&amp;$C63&amp;input_general_information!$P$36,'3_alloc_construction_period'!$B$2:$B$449&amp;'3_alloc_construction_period'!$C$2:$C$449&amp;'3_alloc_construction_period'!$E$2:$E$449,'3_alloc_construction_period'!$I$2:$I$449)</f>
        <v>428819.1</v>
      </c>
      <c r="G63" t="str" cm="1">
        <f t="array" ref="G63">_xlfn.XLOOKUP($C63&amp;$E63,input_general_information!$V$36:$V$56&amp;input_general_information!$W$36:$W$56,input_general_information!$X$36:$X$56,input_general_information!$X$56)</f>
        <v>present_number_of_apartments_1965_1984</v>
      </c>
    </row>
    <row r="64" spans="1:15" x14ac:dyDescent="0.2">
      <c r="A64" t="s">
        <v>365</v>
      </c>
      <c r="B64" t="s">
        <v>83</v>
      </c>
      <c r="C64" t="s">
        <v>2729</v>
      </c>
      <c r="D64" t="s">
        <v>62</v>
      </c>
      <c r="E64" t="s">
        <v>2738</v>
      </c>
      <c r="F64" cm="1">
        <f t="array" ref="F64">_xlfn.XLOOKUP($B64&amp;$C64&amp;input_general_information!$P$36,'3_alloc_construction_period'!$B$2:$B$449&amp;'3_alloc_construction_period'!$C$2:$C$449&amp;'3_alloc_construction_period'!$E$2:$E$449,'3_alloc_construction_period'!$I$2:$I$449)</f>
        <v>371145</v>
      </c>
      <c r="G64" t="str" cm="1">
        <f t="array" ref="G64">_xlfn.XLOOKUP($C64&amp;$E64,input_general_information!$V$36:$V$56&amp;input_general_information!$W$36:$W$56,input_general_information!$X$36:$X$56,input_general_information!$X$56)</f>
        <v>present_number_of_apartments_1985_2004</v>
      </c>
    </row>
    <row r="65" spans="1:7" x14ac:dyDescent="0.2">
      <c r="A65" t="s">
        <v>365</v>
      </c>
      <c r="B65" t="s">
        <v>83</v>
      </c>
      <c r="C65" t="s">
        <v>2732</v>
      </c>
      <c r="D65" t="s">
        <v>62</v>
      </c>
      <c r="E65" t="s">
        <v>2738</v>
      </c>
      <c r="F65" cm="1">
        <f t="array" ref="F65">_xlfn.XLOOKUP($B65&amp;$C65&amp;input_general_information!$P$36,'3_alloc_construction_period'!$B$2:$B$449&amp;'3_alloc_construction_period'!$C$2:$C$449&amp;'3_alloc_construction_period'!$E$2:$E$449,'3_alloc_construction_period'!$I$2:$I$449)</f>
        <v>10108.5</v>
      </c>
      <c r="G65" t="str" cm="1">
        <f t="array" ref="G65">_xlfn.XLOOKUP($C65&amp;$E65,input_general_information!$V$36:$V$56&amp;input_general_information!$W$36:$W$56,input_general_information!$X$36:$X$56,input_general_information!$X$56)</f>
        <v>present_number_of_apartments_2005_present</v>
      </c>
    </row>
    <row r="66" spans="1:7" x14ac:dyDescent="0.2">
      <c r="A66" t="s">
        <v>365</v>
      </c>
      <c r="B66" t="s">
        <v>83</v>
      </c>
      <c r="C66" t="s">
        <v>2722</v>
      </c>
      <c r="D66" t="s">
        <v>62</v>
      </c>
      <c r="E66" t="s">
        <v>2738</v>
      </c>
      <c r="F66" cm="1">
        <f t="array" ref="F66">_xlfn.XLOOKUP($B66&amp;$C66&amp;input_general_information!$P$36,'3_alloc_construction_period'!$B$2:$B$449&amp;'3_alloc_construction_period'!$C$2:$C$449&amp;'3_alloc_construction_period'!$E$2:$E$449,'3_alloc_construction_period'!$I$2:$I$449)</f>
        <v>49430</v>
      </c>
      <c r="G66" t="str" cm="1">
        <f t="array" ref="G66">_xlfn.XLOOKUP($C66&amp;$E66,input_general_information!$V$36:$V$56&amp;input_general_information!$W$36:$W$56,input_general_information!$X$36:$X$56,input_general_information!$X$56)</f>
        <v>present_number_of_apartments_before_1945</v>
      </c>
    </row>
    <row r="67" spans="1:7" x14ac:dyDescent="0.2">
      <c r="A67" t="s">
        <v>365</v>
      </c>
      <c r="B67" t="s">
        <v>84</v>
      </c>
      <c r="C67" t="s">
        <v>2724</v>
      </c>
      <c r="D67" t="s">
        <v>62</v>
      </c>
      <c r="E67" t="s">
        <v>2738</v>
      </c>
      <c r="F67" cm="1">
        <f t="array" ref="F67">_xlfn.XLOOKUP($B67&amp;$C67&amp;input_general_information!$P$36,'3_alloc_construction_period'!$B$2:$B$449&amp;'3_alloc_construction_period'!$C$2:$C$449&amp;'3_alloc_construction_period'!$E$2:$E$449,'3_alloc_construction_period'!$I$2:$I$449)</f>
        <v>66698.400000000009</v>
      </c>
      <c r="G67" t="str" cm="1">
        <f t="array" ref="G67">_xlfn.XLOOKUP($C67&amp;$E67,input_general_information!$V$36:$V$56&amp;input_general_information!$W$36:$W$56,input_general_information!$X$36:$X$56,input_general_information!$X$56)</f>
        <v>present_number_of_apartments_1945_1964</v>
      </c>
    </row>
    <row r="68" spans="1:7" x14ac:dyDescent="0.2">
      <c r="A68" t="s">
        <v>365</v>
      </c>
      <c r="B68" t="s">
        <v>84</v>
      </c>
      <c r="C68" t="s">
        <v>2726</v>
      </c>
      <c r="D68" t="s">
        <v>62</v>
      </c>
      <c r="E68" t="s">
        <v>2738</v>
      </c>
      <c r="F68" cm="1">
        <f t="array" ref="F68">_xlfn.XLOOKUP($B68&amp;$C68&amp;input_general_information!$P$36,'3_alloc_construction_period'!$B$2:$B$449&amp;'3_alloc_construction_period'!$C$2:$C$449&amp;'3_alloc_construction_period'!$E$2:$E$449,'3_alloc_construction_period'!$I$2:$I$449)</f>
        <v>83851.100000000006</v>
      </c>
      <c r="G68" t="str" cm="1">
        <f t="array" ref="G68">_xlfn.XLOOKUP($C68&amp;$E68,input_general_information!$V$36:$V$56&amp;input_general_information!$W$36:$W$56,input_general_information!$X$36:$X$56,input_general_information!$X$56)</f>
        <v>present_number_of_apartments_1965_1984</v>
      </c>
    </row>
    <row r="69" spans="1:7" x14ac:dyDescent="0.2">
      <c r="A69" t="s">
        <v>365</v>
      </c>
      <c r="B69" t="s">
        <v>84</v>
      </c>
      <c r="C69" t="s">
        <v>2729</v>
      </c>
      <c r="D69" t="s">
        <v>62</v>
      </c>
      <c r="E69" t="s">
        <v>2738</v>
      </c>
      <c r="F69" cm="1">
        <f t="array" ref="F69">_xlfn.XLOOKUP($B69&amp;$C69&amp;input_general_information!$P$36,'3_alloc_construction_period'!$B$2:$B$449&amp;'3_alloc_construction_period'!$C$2:$C$449&amp;'3_alloc_construction_period'!$E$2:$E$449,'3_alloc_construction_period'!$I$2:$I$449)</f>
        <v>137461.5</v>
      </c>
      <c r="G69" t="str" cm="1">
        <f t="array" ref="G69">_xlfn.XLOOKUP($C69&amp;$E69,input_general_information!$V$36:$V$56&amp;input_general_information!$W$36:$W$56,input_general_information!$X$36:$X$56,input_general_information!$X$56)</f>
        <v>present_number_of_apartments_1985_2004</v>
      </c>
    </row>
    <row r="70" spans="1:7" x14ac:dyDescent="0.2">
      <c r="A70" t="s">
        <v>365</v>
      </c>
      <c r="B70" t="s">
        <v>84</v>
      </c>
      <c r="C70" t="s">
        <v>2732</v>
      </c>
      <c r="D70" t="s">
        <v>62</v>
      </c>
      <c r="E70" t="s">
        <v>2738</v>
      </c>
      <c r="F70" cm="1">
        <f t="array" ref="F70">_xlfn.XLOOKUP($B70&amp;$C70&amp;input_general_information!$P$36,'3_alloc_construction_period'!$B$2:$B$449&amp;'3_alloc_construction_period'!$C$2:$C$449&amp;'3_alloc_construction_period'!$E$2:$E$449,'3_alloc_construction_period'!$I$2:$I$449)</f>
        <v>93059</v>
      </c>
      <c r="G70" t="str" cm="1">
        <f t="array" ref="G70">_xlfn.XLOOKUP($C70&amp;$E70,input_general_information!$V$36:$V$56&amp;input_general_information!$W$36:$W$56,input_general_information!$X$36:$X$56,input_general_information!$X$56)</f>
        <v>present_number_of_apartments_2005_present</v>
      </c>
    </row>
    <row r="71" spans="1:7" x14ac:dyDescent="0.2">
      <c r="A71" t="s">
        <v>365</v>
      </c>
      <c r="B71" t="s">
        <v>84</v>
      </c>
      <c r="C71" t="s">
        <v>2722</v>
      </c>
      <c r="D71" t="s">
        <v>62</v>
      </c>
      <c r="E71" t="s">
        <v>2738</v>
      </c>
      <c r="F71" cm="1">
        <f t="array" ref="F71">_xlfn.XLOOKUP($B71&amp;$C71&amp;input_general_information!$P$36,'3_alloc_construction_period'!$B$2:$B$449&amp;'3_alloc_construction_period'!$C$2:$C$449&amp;'3_alloc_construction_period'!$E$2:$E$449,'3_alloc_construction_period'!$I$2:$I$449)</f>
        <v>77091</v>
      </c>
      <c r="G71" t="str" cm="1">
        <f t="array" ref="G71">_xlfn.XLOOKUP($C71&amp;$E71,input_general_information!$V$36:$V$56&amp;input_general_information!$W$36:$W$56,input_general_information!$X$36:$X$56,input_general_information!$X$56)</f>
        <v>present_number_of_apartments_before_1945</v>
      </c>
    </row>
    <row r="72" spans="1:7" x14ac:dyDescent="0.2">
      <c r="A72" t="s">
        <v>365</v>
      </c>
      <c r="B72" t="s">
        <v>85</v>
      </c>
      <c r="C72" t="s">
        <v>2724</v>
      </c>
      <c r="D72" t="s">
        <v>62</v>
      </c>
      <c r="E72" t="s">
        <v>2738</v>
      </c>
      <c r="F72" cm="1">
        <f t="array" ref="F72">_xlfn.XLOOKUP($B72&amp;$C72&amp;input_general_information!$P$36,'3_alloc_construction_period'!$B$2:$B$449&amp;'3_alloc_construction_period'!$C$2:$C$449&amp;'3_alloc_construction_period'!$E$2:$E$449,'3_alloc_construction_period'!$I$2:$I$449)</f>
        <v>15341.6</v>
      </c>
      <c r="G72" t="str" cm="1">
        <f t="array" ref="G72">_xlfn.XLOOKUP($C72&amp;$E72,input_general_information!$V$36:$V$56&amp;input_general_information!$W$36:$W$56,input_general_information!$X$36:$X$56,input_general_information!$X$56)</f>
        <v>present_number_of_apartments_1945_1964</v>
      </c>
    </row>
    <row r="73" spans="1:7" x14ac:dyDescent="0.2">
      <c r="A73" t="s">
        <v>365</v>
      </c>
      <c r="B73" t="s">
        <v>85</v>
      </c>
      <c r="C73" t="s">
        <v>2726</v>
      </c>
      <c r="D73" t="s">
        <v>62</v>
      </c>
      <c r="E73" t="s">
        <v>2738</v>
      </c>
      <c r="F73" cm="1">
        <f t="array" ref="F73">_xlfn.XLOOKUP($B73&amp;$C73&amp;input_general_information!$P$36,'3_alloc_construction_period'!$B$2:$B$449&amp;'3_alloc_construction_period'!$C$2:$C$449&amp;'3_alloc_construction_period'!$E$2:$E$449,'3_alloc_construction_period'!$I$2:$I$449)</f>
        <v>25007.9</v>
      </c>
      <c r="G73" t="str" cm="1">
        <f t="array" ref="G73">_xlfn.XLOOKUP($C73&amp;$E73,input_general_information!$V$36:$V$56&amp;input_general_information!$W$36:$W$56,input_general_information!$X$36:$X$56,input_general_information!$X$56)</f>
        <v>present_number_of_apartments_1965_1984</v>
      </c>
    </row>
    <row r="74" spans="1:7" x14ac:dyDescent="0.2">
      <c r="A74" t="s">
        <v>365</v>
      </c>
      <c r="B74" t="s">
        <v>85</v>
      </c>
      <c r="C74" t="s">
        <v>2729</v>
      </c>
      <c r="D74" t="s">
        <v>62</v>
      </c>
      <c r="E74" t="s">
        <v>2738</v>
      </c>
      <c r="F74" cm="1">
        <f t="array" ref="F74">_xlfn.XLOOKUP($B74&amp;$C74&amp;input_general_information!$P$36,'3_alloc_construction_period'!$B$2:$B$449&amp;'3_alloc_construction_period'!$C$2:$C$449&amp;'3_alloc_construction_period'!$E$2:$E$449,'3_alloc_construction_period'!$I$2:$I$449)</f>
        <v>28128.5</v>
      </c>
      <c r="G74" t="str" cm="1">
        <f t="array" ref="G74">_xlfn.XLOOKUP($C74&amp;$E74,input_general_information!$V$36:$V$56&amp;input_general_information!$W$36:$W$56,input_general_information!$X$36:$X$56,input_general_information!$X$56)</f>
        <v>present_number_of_apartments_1985_2004</v>
      </c>
    </row>
    <row r="75" spans="1:7" x14ac:dyDescent="0.2">
      <c r="A75" t="s">
        <v>365</v>
      </c>
      <c r="B75" t="s">
        <v>85</v>
      </c>
      <c r="C75" t="s">
        <v>2732</v>
      </c>
      <c r="D75" t="s">
        <v>62</v>
      </c>
      <c r="E75" t="s">
        <v>2738</v>
      </c>
      <c r="F75" cm="1">
        <f t="array" ref="F75">_xlfn.XLOOKUP($B75&amp;$C75&amp;input_general_information!$P$36,'3_alloc_construction_period'!$B$2:$B$449&amp;'3_alloc_construction_period'!$C$2:$C$449&amp;'3_alloc_construction_period'!$E$2:$E$449,'3_alloc_construction_period'!$I$2:$I$449)</f>
        <v>26463</v>
      </c>
      <c r="G75" t="str" cm="1">
        <f t="array" ref="G75">_xlfn.XLOOKUP($C75&amp;$E75,input_general_information!$V$36:$V$56&amp;input_general_information!$W$36:$W$56,input_general_information!$X$36:$X$56,input_general_information!$X$56)</f>
        <v>present_number_of_apartments_2005_present</v>
      </c>
    </row>
    <row r="76" spans="1:7" x14ac:dyDescent="0.2">
      <c r="A76" t="s">
        <v>365</v>
      </c>
      <c r="B76" t="s">
        <v>85</v>
      </c>
      <c r="C76" t="s">
        <v>2722</v>
      </c>
      <c r="D76" t="s">
        <v>62</v>
      </c>
      <c r="E76" t="s">
        <v>2738</v>
      </c>
      <c r="F76" cm="1">
        <f t="array" ref="F76">_xlfn.XLOOKUP($B76&amp;$C76&amp;input_general_information!$P$36,'3_alloc_construction_period'!$B$2:$B$449&amp;'3_alloc_construction_period'!$C$2:$C$449&amp;'3_alloc_construction_period'!$E$2:$E$449,'3_alloc_construction_period'!$I$2:$I$449)</f>
        <v>18353</v>
      </c>
      <c r="G76" t="str" cm="1">
        <f t="array" ref="G76">_xlfn.XLOOKUP($C76&amp;$E76,input_general_information!$V$36:$V$56&amp;input_general_information!$W$36:$W$56,input_general_information!$X$36:$X$56,input_general_information!$X$56)</f>
        <v>present_number_of_apartments_before_1945</v>
      </c>
    </row>
    <row r="77" spans="1:7" x14ac:dyDescent="0.2">
      <c r="A77" t="s">
        <v>365</v>
      </c>
      <c r="B77" t="s">
        <v>86</v>
      </c>
      <c r="C77" t="s">
        <v>2724</v>
      </c>
      <c r="D77" t="s">
        <v>62</v>
      </c>
      <c r="E77" t="s">
        <v>2738</v>
      </c>
      <c r="F77" cm="1">
        <f t="array" ref="F77">_xlfn.XLOOKUP($B77&amp;$C77&amp;input_general_information!$P$36,'3_alloc_construction_period'!$B$2:$B$449&amp;'3_alloc_construction_period'!$C$2:$C$449&amp;'3_alloc_construction_period'!$E$2:$E$449,'3_alloc_construction_period'!$I$2:$I$449)</f>
        <v>1005061.6000000001</v>
      </c>
      <c r="G77" t="str" cm="1">
        <f t="array" ref="G77">_xlfn.XLOOKUP($C77&amp;$E77,input_general_information!$V$36:$V$56&amp;input_general_information!$W$36:$W$56,input_general_information!$X$36:$X$56,input_general_information!$X$56)</f>
        <v>present_number_of_apartments_1945_1964</v>
      </c>
    </row>
    <row r="78" spans="1:7" x14ac:dyDescent="0.2">
      <c r="A78" t="s">
        <v>365</v>
      </c>
      <c r="B78" t="s">
        <v>86</v>
      </c>
      <c r="C78" t="s">
        <v>2726</v>
      </c>
      <c r="D78" t="s">
        <v>62</v>
      </c>
      <c r="E78" t="s">
        <v>2738</v>
      </c>
      <c r="F78" cm="1">
        <f t="array" ref="F78">_xlfn.XLOOKUP($B78&amp;$C78&amp;input_general_information!$P$36,'3_alloc_construction_period'!$B$2:$B$449&amp;'3_alloc_construction_period'!$C$2:$C$449&amp;'3_alloc_construction_period'!$E$2:$E$449,'3_alloc_construction_period'!$I$2:$I$449)</f>
        <v>1929622.9</v>
      </c>
      <c r="G78" t="str" cm="1">
        <f t="array" ref="G78">_xlfn.XLOOKUP($C78&amp;$E78,input_general_information!$V$36:$V$56&amp;input_general_information!$W$36:$W$56,input_general_information!$X$36:$X$56,input_general_information!$X$56)</f>
        <v>present_number_of_apartments_1965_1984</v>
      </c>
    </row>
    <row r="79" spans="1:7" x14ac:dyDescent="0.2">
      <c r="A79" t="s">
        <v>365</v>
      </c>
      <c r="B79" t="s">
        <v>86</v>
      </c>
      <c r="C79" t="s">
        <v>2729</v>
      </c>
      <c r="D79" t="s">
        <v>62</v>
      </c>
      <c r="E79" t="s">
        <v>2738</v>
      </c>
      <c r="F79" cm="1">
        <f t="array" ref="F79">_xlfn.XLOOKUP($B79&amp;$C79&amp;input_general_information!$P$36,'3_alloc_construction_period'!$B$2:$B$449&amp;'3_alloc_construction_period'!$C$2:$C$449&amp;'3_alloc_construction_period'!$E$2:$E$449,'3_alloc_construction_period'!$I$2:$I$449)</f>
        <v>1192868</v>
      </c>
      <c r="G79" t="str" cm="1">
        <f t="array" ref="G79">_xlfn.XLOOKUP($C79&amp;$E79,input_general_information!$V$36:$V$56&amp;input_general_information!$W$36:$W$56,input_general_information!$X$36:$X$56,input_general_information!$X$56)</f>
        <v>present_number_of_apartments_1985_2004</v>
      </c>
    </row>
    <row r="80" spans="1:7" x14ac:dyDescent="0.2">
      <c r="A80" t="s">
        <v>365</v>
      </c>
      <c r="B80" t="s">
        <v>86</v>
      </c>
      <c r="C80" t="s">
        <v>2732</v>
      </c>
      <c r="D80" t="s">
        <v>62</v>
      </c>
      <c r="E80" t="s">
        <v>2738</v>
      </c>
      <c r="F80" cm="1">
        <f t="array" ref="F80">_xlfn.XLOOKUP($B80&amp;$C80&amp;input_general_information!$P$36,'3_alloc_construction_period'!$B$2:$B$449&amp;'3_alloc_construction_period'!$C$2:$C$449&amp;'3_alloc_construction_period'!$E$2:$E$449,'3_alloc_construction_period'!$I$2:$I$449)</f>
        <v>665812.5</v>
      </c>
      <c r="G80" t="str" cm="1">
        <f t="array" ref="G80">_xlfn.XLOOKUP($C80&amp;$E80,input_general_information!$V$36:$V$56&amp;input_general_information!$W$36:$W$56,input_general_information!$X$36:$X$56,input_general_information!$X$56)</f>
        <v>present_number_of_apartments_2005_present</v>
      </c>
    </row>
    <row r="81" spans="1:7" x14ac:dyDescent="0.2">
      <c r="A81" t="s">
        <v>365</v>
      </c>
      <c r="B81" t="s">
        <v>86</v>
      </c>
      <c r="C81" t="s">
        <v>2722</v>
      </c>
      <c r="D81" t="s">
        <v>62</v>
      </c>
      <c r="E81" t="s">
        <v>2738</v>
      </c>
      <c r="F81" cm="1">
        <f t="array" ref="F81">_xlfn.XLOOKUP($B81&amp;$C81&amp;input_general_information!$P$36,'3_alloc_construction_period'!$B$2:$B$449&amp;'3_alloc_construction_period'!$C$2:$C$449&amp;'3_alloc_construction_period'!$E$2:$E$449,'3_alloc_construction_period'!$I$2:$I$449)</f>
        <v>1642075</v>
      </c>
      <c r="G81" t="str" cm="1">
        <f t="array" ref="G81">_xlfn.XLOOKUP($C81&amp;$E81,input_general_information!$V$36:$V$56&amp;input_general_information!$W$36:$W$56,input_general_information!$X$36:$X$56,input_general_information!$X$56)</f>
        <v>present_number_of_apartments_before_1945</v>
      </c>
    </row>
    <row r="82" spans="1:7" x14ac:dyDescent="0.2">
      <c r="A82" t="s">
        <v>365</v>
      </c>
      <c r="B82" t="s">
        <v>87</v>
      </c>
      <c r="C82" t="s">
        <v>2724</v>
      </c>
      <c r="D82" t="s">
        <v>62</v>
      </c>
      <c r="E82" t="s">
        <v>2738</v>
      </c>
      <c r="F82" cm="1">
        <f t="array" ref="F82">_xlfn.XLOOKUP($B82&amp;$C82&amp;input_general_information!$P$36,'3_alloc_construction_period'!$B$2:$B$449&amp;'3_alloc_construction_period'!$C$2:$C$449&amp;'3_alloc_construction_period'!$E$2:$E$449,'3_alloc_construction_period'!$I$2:$I$449)</f>
        <v>20497.600000000002</v>
      </c>
      <c r="G82" t="str" cm="1">
        <f t="array" ref="G82">_xlfn.XLOOKUP($C82&amp;$E82,input_general_information!$V$36:$V$56&amp;input_general_information!$W$36:$W$56,input_general_information!$X$36:$X$56,input_general_information!$X$56)</f>
        <v>present_number_of_apartments_1945_1964</v>
      </c>
    </row>
    <row r="83" spans="1:7" x14ac:dyDescent="0.2">
      <c r="A83" t="s">
        <v>365</v>
      </c>
      <c r="B83" t="s">
        <v>87</v>
      </c>
      <c r="C83" t="s">
        <v>2726</v>
      </c>
      <c r="D83" t="s">
        <v>62</v>
      </c>
      <c r="E83" t="s">
        <v>2738</v>
      </c>
      <c r="F83" cm="1">
        <f t="array" ref="F83">_xlfn.XLOOKUP($B83&amp;$C83&amp;input_general_information!$P$36,'3_alloc_construction_period'!$B$2:$B$449&amp;'3_alloc_construction_period'!$C$2:$C$449&amp;'3_alloc_construction_period'!$E$2:$E$449,'3_alloc_construction_period'!$I$2:$I$449)</f>
        <v>29859.4</v>
      </c>
      <c r="G83" t="str" cm="1">
        <f t="array" ref="G83">_xlfn.XLOOKUP($C83&amp;$E83,input_general_information!$V$36:$V$56&amp;input_general_information!$W$36:$W$56,input_general_information!$X$36:$X$56,input_general_information!$X$56)</f>
        <v>present_number_of_apartments_1965_1984</v>
      </c>
    </row>
    <row r="84" spans="1:7" x14ac:dyDescent="0.2">
      <c r="A84" t="s">
        <v>365</v>
      </c>
      <c r="B84" t="s">
        <v>87</v>
      </c>
      <c r="C84" t="s">
        <v>2729</v>
      </c>
      <c r="D84" t="s">
        <v>62</v>
      </c>
      <c r="E84" t="s">
        <v>2738</v>
      </c>
      <c r="F84" cm="1">
        <f t="array" ref="F84">_xlfn.XLOOKUP($B84&amp;$C84&amp;input_general_information!$P$36,'3_alloc_construction_period'!$B$2:$B$449&amp;'3_alloc_construction_period'!$C$2:$C$449&amp;'3_alloc_construction_period'!$E$2:$E$449,'3_alloc_construction_period'!$I$2:$I$449)</f>
        <v>40183.5</v>
      </c>
      <c r="G84" t="str" cm="1">
        <f t="array" ref="G84">_xlfn.XLOOKUP($C84&amp;$E84,input_general_information!$V$36:$V$56&amp;input_general_information!$W$36:$W$56,input_general_information!$X$36:$X$56,input_general_information!$X$56)</f>
        <v>present_number_of_apartments_1985_2004</v>
      </c>
    </row>
    <row r="85" spans="1:7" x14ac:dyDescent="0.2">
      <c r="A85" t="s">
        <v>365</v>
      </c>
      <c r="B85" t="s">
        <v>87</v>
      </c>
      <c r="C85" t="s">
        <v>2732</v>
      </c>
      <c r="D85" t="s">
        <v>62</v>
      </c>
      <c r="E85" t="s">
        <v>2738</v>
      </c>
      <c r="F85" cm="1">
        <f t="array" ref="F85">_xlfn.XLOOKUP($B85&amp;$C85&amp;input_general_information!$P$36,'3_alloc_construction_period'!$B$2:$B$449&amp;'3_alloc_construction_period'!$C$2:$C$449&amp;'3_alloc_construction_period'!$E$2:$E$449,'3_alloc_construction_period'!$I$2:$I$449)</f>
        <v>17334.5</v>
      </c>
      <c r="G85" t="str" cm="1">
        <f t="array" ref="G85">_xlfn.XLOOKUP($C85&amp;$E85,input_general_information!$V$36:$V$56&amp;input_general_information!$W$36:$W$56,input_general_information!$X$36:$X$56,input_general_information!$X$56)</f>
        <v>present_number_of_apartments_2005_present</v>
      </c>
    </row>
    <row r="86" spans="1:7" x14ac:dyDescent="0.2">
      <c r="A86" t="s">
        <v>365</v>
      </c>
      <c r="B86" t="s">
        <v>87</v>
      </c>
      <c r="C86" t="s">
        <v>2722</v>
      </c>
      <c r="D86" t="s">
        <v>62</v>
      </c>
      <c r="E86" t="s">
        <v>2738</v>
      </c>
      <c r="F86" cm="1">
        <f t="array" ref="F86">_xlfn.XLOOKUP($B86&amp;$C86&amp;input_general_information!$P$36,'3_alloc_construction_period'!$B$2:$B$449&amp;'3_alloc_construction_period'!$C$2:$C$449&amp;'3_alloc_construction_period'!$E$2:$E$449,'3_alloc_construction_period'!$I$2:$I$449)</f>
        <v>7277</v>
      </c>
      <c r="G86" t="str" cm="1">
        <f t="array" ref="G86">_xlfn.XLOOKUP($C86&amp;$E86,input_general_information!$V$36:$V$56&amp;input_general_information!$W$36:$W$56,input_general_information!$X$36:$X$56,input_general_information!$X$56)</f>
        <v>present_number_of_apartments_before_1945</v>
      </c>
    </row>
    <row r="87" spans="1:7" x14ac:dyDescent="0.2">
      <c r="A87" t="s">
        <v>365</v>
      </c>
      <c r="B87" t="s">
        <v>88</v>
      </c>
      <c r="C87" t="s">
        <v>2724</v>
      </c>
      <c r="D87" t="s">
        <v>62</v>
      </c>
      <c r="E87" t="s">
        <v>2738</v>
      </c>
      <c r="F87" cm="1">
        <f t="array" ref="F87">_xlfn.XLOOKUP($B87&amp;$C87&amp;input_general_information!$P$36,'3_alloc_construction_period'!$B$2:$B$449&amp;'3_alloc_construction_period'!$C$2:$C$449&amp;'3_alloc_construction_period'!$E$2:$E$449,'3_alloc_construction_period'!$I$2:$I$449)</f>
        <v>47981.600000000006</v>
      </c>
      <c r="G87" t="str" cm="1">
        <f t="array" ref="G87">_xlfn.XLOOKUP($C87&amp;$E87,input_general_information!$V$36:$V$56&amp;input_general_information!$W$36:$W$56,input_general_information!$X$36:$X$56,input_general_information!$X$56)</f>
        <v>present_number_of_apartments_1945_1964</v>
      </c>
    </row>
    <row r="88" spans="1:7" x14ac:dyDescent="0.2">
      <c r="A88" t="s">
        <v>365</v>
      </c>
      <c r="B88" t="s">
        <v>88</v>
      </c>
      <c r="C88" t="s">
        <v>2726</v>
      </c>
      <c r="D88" t="s">
        <v>62</v>
      </c>
      <c r="E88" t="s">
        <v>2738</v>
      </c>
      <c r="F88" cm="1">
        <f t="array" ref="F88">_xlfn.XLOOKUP($B88&amp;$C88&amp;input_general_information!$P$36,'3_alloc_construction_period'!$B$2:$B$449&amp;'3_alloc_construction_period'!$C$2:$C$449&amp;'3_alloc_construction_period'!$E$2:$E$449,'3_alloc_construction_period'!$I$2:$I$449)</f>
        <v>84024.9</v>
      </c>
      <c r="G88" t="str" cm="1">
        <f t="array" ref="G88">_xlfn.XLOOKUP($C88&amp;$E88,input_general_information!$V$36:$V$56&amp;input_general_information!$W$36:$W$56,input_general_information!$X$36:$X$56,input_general_information!$X$56)</f>
        <v>present_number_of_apartments_1965_1984</v>
      </c>
    </row>
    <row r="89" spans="1:7" x14ac:dyDescent="0.2">
      <c r="A89" t="s">
        <v>365</v>
      </c>
      <c r="B89" t="s">
        <v>88</v>
      </c>
      <c r="C89" t="s">
        <v>2729</v>
      </c>
      <c r="D89" t="s">
        <v>62</v>
      </c>
      <c r="E89" t="s">
        <v>2738</v>
      </c>
      <c r="F89" cm="1">
        <f t="array" ref="F89">_xlfn.XLOOKUP($B89&amp;$C89&amp;input_general_information!$P$36,'3_alloc_construction_period'!$B$2:$B$449&amp;'3_alloc_construction_period'!$C$2:$C$449&amp;'3_alloc_construction_period'!$E$2:$E$449,'3_alloc_construction_period'!$I$2:$I$449)</f>
        <v>58844.5</v>
      </c>
      <c r="G89" t="str" cm="1">
        <f t="array" ref="G89">_xlfn.XLOOKUP($C89&amp;$E89,input_general_information!$V$36:$V$56&amp;input_general_information!$W$36:$W$56,input_general_information!$X$36:$X$56,input_general_information!$X$56)</f>
        <v>present_number_of_apartments_1985_2004</v>
      </c>
    </row>
    <row r="90" spans="1:7" x14ac:dyDescent="0.2">
      <c r="A90" t="s">
        <v>365</v>
      </c>
      <c r="B90" t="s">
        <v>88</v>
      </c>
      <c r="C90" t="s">
        <v>2732</v>
      </c>
      <c r="D90" t="s">
        <v>62</v>
      </c>
      <c r="E90" t="s">
        <v>2738</v>
      </c>
      <c r="F90" cm="1">
        <f t="array" ref="F90">_xlfn.XLOOKUP($B90&amp;$C90&amp;input_general_information!$P$36,'3_alloc_construction_period'!$B$2:$B$449&amp;'3_alloc_construction_period'!$C$2:$C$449&amp;'3_alloc_construction_period'!$E$2:$E$449,'3_alloc_construction_period'!$I$2:$I$449)</f>
        <v>24876</v>
      </c>
      <c r="G90" t="str" cm="1">
        <f t="array" ref="G90">_xlfn.XLOOKUP($C90&amp;$E90,input_general_information!$V$36:$V$56&amp;input_general_information!$W$36:$W$56,input_general_information!$X$36:$X$56,input_general_information!$X$56)</f>
        <v>present_number_of_apartments_2005_present</v>
      </c>
    </row>
    <row r="91" spans="1:7" x14ac:dyDescent="0.2">
      <c r="A91" t="s">
        <v>365</v>
      </c>
      <c r="B91" t="s">
        <v>88</v>
      </c>
      <c r="C91" t="s">
        <v>2722</v>
      </c>
      <c r="D91" t="s">
        <v>62</v>
      </c>
      <c r="E91" t="s">
        <v>2738</v>
      </c>
      <c r="F91" cm="1">
        <f t="array" ref="F91">_xlfn.XLOOKUP($B91&amp;$C91&amp;input_general_information!$P$36,'3_alloc_construction_period'!$B$2:$B$449&amp;'3_alloc_construction_period'!$C$2:$C$449&amp;'3_alloc_construction_period'!$E$2:$E$449,'3_alloc_construction_period'!$I$2:$I$449)</f>
        <v>32693</v>
      </c>
      <c r="G91" t="str" cm="1">
        <f t="array" ref="G91">_xlfn.XLOOKUP($C91&amp;$E91,input_general_information!$V$36:$V$56&amp;input_general_information!$W$36:$W$56,input_general_information!$X$36:$X$56,input_general_information!$X$56)</f>
        <v>present_number_of_apartments_before_1945</v>
      </c>
    </row>
    <row r="92" spans="1:7" x14ac:dyDescent="0.2">
      <c r="A92" t="s">
        <v>365</v>
      </c>
      <c r="B92" t="s">
        <v>89</v>
      </c>
      <c r="C92" t="s">
        <v>2724</v>
      </c>
      <c r="D92" t="s">
        <v>62</v>
      </c>
      <c r="E92" t="s">
        <v>2738</v>
      </c>
      <c r="F92" cm="1">
        <f t="array" ref="F92">_xlfn.XLOOKUP($B92&amp;$C92&amp;input_general_information!$P$36,'3_alloc_construction_period'!$B$2:$B$449&amp;'3_alloc_construction_period'!$C$2:$C$449&amp;'3_alloc_construction_period'!$E$2:$E$449,'3_alloc_construction_period'!$I$2:$I$449)</f>
        <v>8040.8</v>
      </c>
      <c r="G92" t="str" cm="1">
        <f t="array" ref="G92">_xlfn.XLOOKUP($C92&amp;$E92,input_general_information!$V$36:$V$56&amp;input_general_information!$W$36:$W$56,input_general_information!$X$36:$X$56,input_general_information!$X$56)</f>
        <v>present_number_of_apartments_1945_1964</v>
      </c>
    </row>
    <row r="93" spans="1:7" x14ac:dyDescent="0.2">
      <c r="A93" t="s">
        <v>365</v>
      </c>
      <c r="B93" t="s">
        <v>89</v>
      </c>
      <c r="C93" t="s">
        <v>2726</v>
      </c>
      <c r="D93" t="s">
        <v>62</v>
      </c>
      <c r="E93" t="s">
        <v>2738</v>
      </c>
      <c r="F93" cm="1">
        <f t="array" ref="F93">_xlfn.XLOOKUP($B93&amp;$C93&amp;input_general_information!$P$36,'3_alloc_construction_period'!$B$2:$B$449&amp;'3_alloc_construction_period'!$C$2:$C$449&amp;'3_alloc_construction_period'!$E$2:$E$449,'3_alloc_construction_period'!$I$2:$I$449)</f>
        <v>5827.7</v>
      </c>
      <c r="G93" t="str" cm="1">
        <f t="array" ref="G93">_xlfn.XLOOKUP($C93&amp;$E93,input_general_information!$V$36:$V$56&amp;input_general_information!$W$36:$W$56,input_general_information!$X$36:$X$56,input_general_information!$X$56)</f>
        <v>present_number_of_apartments_1965_1984</v>
      </c>
    </row>
    <row r="94" spans="1:7" x14ac:dyDescent="0.2">
      <c r="A94" t="s">
        <v>365</v>
      </c>
      <c r="B94" t="s">
        <v>89</v>
      </c>
      <c r="C94" t="s">
        <v>2729</v>
      </c>
      <c r="D94" t="s">
        <v>62</v>
      </c>
      <c r="E94" t="s">
        <v>2738</v>
      </c>
      <c r="F94" cm="1">
        <f t="array" ref="F94">_xlfn.XLOOKUP($B94&amp;$C94&amp;input_general_information!$P$36,'3_alloc_construction_period'!$B$2:$B$449&amp;'3_alloc_construction_period'!$C$2:$C$449&amp;'3_alloc_construction_period'!$E$2:$E$449,'3_alloc_construction_period'!$I$2:$I$449)</f>
        <v>5308</v>
      </c>
      <c r="G94" t="str" cm="1">
        <f t="array" ref="G94">_xlfn.XLOOKUP($C94&amp;$E94,input_general_information!$V$36:$V$56&amp;input_general_information!$W$36:$W$56,input_general_information!$X$36:$X$56,input_general_information!$X$56)</f>
        <v>present_number_of_apartments_1985_2004</v>
      </c>
    </row>
    <row r="95" spans="1:7" x14ac:dyDescent="0.2">
      <c r="A95" t="s">
        <v>365</v>
      </c>
      <c r="B95" t="s">
        <v>89</v>
      </c>
      <c r="C95" t="s">
        <v>2732</v>
      </c>
      <c r="D95" t="s">
        <v>62</v>
      </c>
      <c r="E95" t="s">
        <v>2738</v>
      </c>
      <c r="F95" cm="1">
        <f t="array" ref="F95">_xlfn.XLOOKUP($B95&amp;$C95&amp;input_general_information!$P$36,'3_alloc_construction_period'!$B$2:$B$449&amp;'3_alloc_construction_period'!$C$2:$C$449&amp;'3_alloc_construction_period'!$E$2:$E$449,'3_alloc_construction_period'!$I$2:$I$449)</f>
        <v>4592.5</v>
      </c>
      <c r="G95" t="str" cm="1">
        <f t="array" ref="G95">_xlfn.XLOOKUP($C95&amp;$E95,input_general_information!$V$36:$V$56&amp;input_general_information!$W$36:$W$56,input_general_information!$X$36:$X$56,input_general_information!$X$56)</f>
        <v>present_number_of_apartments_2005_present</v>
      </c>
    </row>
    <row r="96" spans="1:7" x14ac:dyDescent="0.2">
      <c r="A96" t="s">
        <v>365</v>
      </c>
      <c r="B96" t="s">
        <v>89</v>
      </c>
      <c r="C96" t="s">
        <v>2722</v>
      </c>
      <c r="D96" t="s">
        <v>62</v>
      </c>
      <c r="E96" t="s">
        <v>2738</v>
      </c>
      <c r="F96" cm="1">
        <f t="array" ref="F96">_xlfn.XLOOKUP($B96&amp;$C96&amp;input_general_information!$P$36,'3_alloc_construction_period'!$B$2:$B$449&amp;'3_alloc_construction_period'!$C$2:$C$449&amp;'3_alloc_construction_period'!$E$2:$E$449,'3_alloc_construction_period'!$I$2:$I$449)</f>
        <v>10745</v>
      </c>
      <c r="G96" t="str" cm="1">
        <f t="array" ref="G96">_xlfn.XLOOKUP($C96&amp;$E96,input_general_information!$V$36:$V$56&amp;input_general_information!$W$36:$W$56,input_general_information!$X$36:$X$56,input_general_information!$X$56)</f>
        <v>present_number_of_apartments_before_1945</v>
      </c>
    </row>
    <row r="97" spans="1:7" x14ac:dyDescent="0.2">
      <c r="A97" t="s">
        <v>365</v>
      </c>
      <c r="B97" t="s">
        <v>90</v>
      </c>
      <c r="C97" t="s">
        <v>2724</v>
      </c>
      <c r="D97" t="s">
        <v>62</v>
      </c>
      <c r="E97" t="s">
        <v>2738</v>
      </c>
      <c r="F97" cm="1">
        <f t="array" ref="F97">_xlfn.XLOOKUP($B97&amp;$C97&amp;input_general_information!$P$36,'3_alloc_construction_period'!$B$2:$B$449&amp;'3_alloc_construction_period'!$C$2:$C$449&amp;'3_alloc_construction_period'!$E$2:$E$449,'3_alloc_construction_period'!$I$2:$I$449)</f>
        <v>3862.4</v>
      </c>
      <c r="G97" t="str" cm="1">
        <f t="array" ref="G97">_xlfn.XLOOKUP($C97&amp;$E97,input_general_information!$V$36:$V$56&amp;input_general_information!$W$36:$W$56,input_general_information!$X$36:$X$56,input_general_information!$X$56)</f>
        <v>present_number_of_apartments_1945_1964</v>
      </c>
    </row>
    <row r="98" spans="1:7" x14ac:dyDescent="0.2">
      <c r="A98" t="s">
        <v>365</v>
      </c>
      <c r="B98" t="s">
        <v>90</v>
      </c>
      <c r="C98" t="s">
        <v>2726</v>
      </c>
      <c r="D98" t="s">
        <v>62</v>
      </c>
      <c r="E98" t="s">
        <v>2738</v>
      </c>
      <c r="F98" cm="1">
        <f t="array" ref="F98">_xlfn.XLOOKUP($B98&amp;$C98&amp;input_general_information!$P$36,'3_alloc_construction_period'!$B$2:$B$449&amp;'3_alloc_construction_period'!$C$2:$C$449&amp;'3_alloc_construction_period'!$E$2:$E$449,'3_alloc_construction_period'!$I$2:$I$449)</f>
        <v>6042.6</v>
      </c>
      <c r="G98" t="str" cm="1">
        <f t="array" ref="G98">_xlfn.XLOOKUP($C98&amp;$E98,input_general_information!$V$36:$V$56&amp;input_general_information!$W$36:$W$56,input_general_information!$X$36:$X$56,input_general_information!$X$56)</f>
        <v>present_number_of_apartments_1965_1984</v>
      </c>
    </row>
    <row r="99" spans="1:7" x14ac:dyDescent="0.2">
      <c r="A99" t="s">
        <v>365</v>
      </c>
      <c r="B99" t="s">
        <v>90</v>
      </c>
      <c r="C99" t="s">
        <v>2729</v>
      </c>
      <c r="D99" t="s">
        <v>62</v>
      </c>
      <c r="E99" t="s">
        <v>2738</v>
      </c>
      <c r="F99" cm="1">
        <f t="array" ref="F99">_xlfn.XLOOKUP($B99&amp;$C99&amp;input_general_information!$P$36,'3_alloc_construction_period'!$B$2:$B$449&amp;'3_alloc_construction_period'!$C$2:$C$449&amp;'3_alloc_construction_period'!$E$2:$E$449,'3_alloc_construction_period'!$I$2:$I$449)</f>
        <v>6400.5</v>
      </c>
      <c r="G99" t="str" cm="1">
        <f t="array" ref="G99">_xlfn.XLOOKUP($C99&amp;$E99,input_general_information!$V$36:$V$56&amp;input_general_information!$W$36:$W$56,input_general_information!$X$36:$X$56,input_general_information!$X$56)</f>
        <v>present_number_of_apartments_1985_2004</v>
      </c>
    </row>
    <row r="100" spans="1:7" x14ac:dyDescent="0.2">
      <c r="A100" t="s">
        <v>365</v>
      </c>
      <c r="B100" t="s">
        <v>90</v>
      </c>
      <c r="C100" t="s">
        <v>2732</v>
      </c>
      <c r="D100" t="s">
        <v>62</v>
      </c>
      <c r="E100" t="s">
        <v>2738</v>
      </c>
      <c r="F100" cm="1">
        <f t="array" ref="F100">_xlfn.XLOOKUP($B100&amp;$C100&amp;input_general_information!$P$36,'3_alloc_construction_period'!$B$2:$B$449&amp;'3_alloc_construction_period'!$C$2:$C$449&amp;'3_alloc_construction_period'!$E$2:$E$449,'3_alloc_construction_period'!$I$2:$I$449)</f>
        <v>2201.5</v>
      </c>
      <c r="G100" t="str" cm="1">
        <f t="array" ref="G100">_xlfn.XLOOKUP($C100&amp;$E100,input_general_information!$V$36:$V$56&amp;input_general_information!$W$36:$W$56,input_general_information!$X$36:$X$56,input_general_information!$X$56)</f>
        <v>present_number_of_apartments_2005_present</v>
      </c>
    </row>
    <row r="101" spans="1:7" x14ac:dyDescent="0.2">
      <c r="A101" t="s">
        <v>365</v>
      </c>
      <c r="B101" t="s">
        <v>90</v>
      </c>
      <c r="C101" t="s">
        <v>2722</v>
      </c>
      <c r="D101" t="s">
        <v>62</v>
      </c>
      <c r="E101" t="s">
        <v>2738</v>
      </c>
      <c r="F101" cm="1">
        <f t="array" ref="F101">_xlfn.XLOOKUP($B101&amp;$C101&amp;input_general_information!$P$36,'3_alloc_construction_period'!$B$2:$B$449&amp;'3_alloc_construction_period'!$C$2:$C$449&amp;'3_alloc_construction_period'!$E$2:$E$449,'3_alloc_construction_period'!$I$2:$I$449)</f>
        <v>4954</v>
      </c>
      <c r="G101" t="str" cm="1">
        <f t="array" ref="G101">_xlfn.XLOOKUP($C101&amp;$E101,input_general_information!$V$36:$V$56&amp;input_general_information!$W$36:$W$56,input_general_information!$X$36:$X$56,input_general_information!$X$56)</f>
        <v>present_number_of_apartments_before_1945</v>
      </c>
    </row>
    <row r="102" spans="1:7" x14ac:dyDescent="0.2">
      <c r="A102" t="s">
        <v>365</v>
      </c>
      <c r="B102" t="s">
        <v>91</v>
      </c>
      <c r="C102" t="s">
        <v>2724</v>
      </c>
      <c r="D102" t="s">
        <v>62</v>
      </c>
      <c r="E102" t="s">
        <v>2738</v>
      </c>
      <c r="F102" cm="1">
        <f t="array" ref="F102">_xlfn.XLOOKUP($B102&amp;$C102&amp;input_general_information!$P$36,'3_alloc_construction_period'!$B$2:$B$449&amp;'3_alloc_construction_period'!$C$2:$C$449&amp;'3_alloc_construction_period'!$E$2:$E$449,'3_alloc_construction_period'!$I$2:$I$449)</f>
        <v>77743.199999999997</v>
      </c>
      <c r="G102" t="str" cm="1">
        <f t="array" ref="G102">_xlfn.XLOOKUP($C102&amp;$E102,input_general_information!$V$36:$V$56&amp;input_general_information!$W$36:$W$56,input_general_information!$X$36:$X$56,input_general_information!$X$56)</f>
        <v>present_number_of_apartments_1945_1964</v>
      </c>
    </row>
    <row r="103" spans="1:7" x14ac:dyDescent="0.2">
      <c r="A103" t="s">
        <v>365</v>
      </c>
      <c r="B103" t="s">
        <v>91</v>
      </c>
      <c r="C103" t="s">
        <v>2726</v>
      </c>
      <c r="D103" t="s">
        <v>62</v>
      </c>
      <c r="E103" t="s">
        <v>2738</v>
      </c>
      <c r="F103" cm="1">
        <f t="array" ref="F103">_xlfn.XLOOKUP($B103&amp;$C103&amp;input_general_information!$P$36,'3_alloc_construction_period'!$B$2:$B$449&amp;'3_alloc_construction_period'!$C$2:$C$449&amp;'3_alloc_construction_period'!$E$2:$E$449,'3_alloc_construction_period'!$I$2:$I$449)</f>
        <v>81693.3</v>
      </c>
      <c r="G103" t="str" cm="1">
        <f t="array" ref="G103">_xlfn.XLOOKUP($C103&amp;$E103,input_general_information!$V$36:$V$56&amp;input_general_information!$W$36:$W$56,input_general_information!$X$36:$X$56,input_general_information!$X$56)</f>
        <v>present_number_of_apartments_1965_1984</v>
      </c>
    </row>
    <row r="104" spans="1:7" x14ac:dyDescent="0.2">
      <c r="A104" t="s">
        <v>365</v>
      </c>
      <c r="B104" t="s">
        <v>91</v>
      </c>
      <c r="C104" t="s">
        <v>2729</v>
      </c>
      <c r="D104" t="s">
        <v>62</v>
      </c>
      <c r="E104" t="s">
        <v>2738</v>
      </c>
      <c r="F104" cm="1">
        <f t="array" ref="F104">_xlfn.XLOOKUP($B104&amp;$C104&amp;input_general_information!$P$36,'3_alloc_construction_period'!$B$2:$B$449&amp;'3_alloc_construction_period'!$C$2:$C$449&amp;'3_alloc_construction_period'!$E$2:$E$449,'3_alloc_construction_period'!$I$2:$I$449)</f>
        <v>63898</v>
      </c>
      <c r="G104" t="str" cm="1">
        <f t="array" ref="G104">_xlfn.XLOOKUP($C104&amp;$E104,input_general_information!$V$36:$V$56&amp;input_general_information!$W$36:$W$56,input_general_information!$X$36:$X$56,input_general_information!$X$56)</f>
        <v>present_number_of_apartments_1985_2004</v>
      </c>
    </row>
    <row r="105" spans="1:7" x14ac:dyDescent="0.2">
      <c r="A105" t="s">
        <v>365</v>
      </c>
      <c r="B105" t="s">
        <v>91</v>
      </c>
      <c r="C105" t="s">
        <v>2732</v>
      </c>
      <c r="D105" t="s">
        <v>62</v>
      </c>
      <c r="E105" t="s">
        <v>2738</v>
      </c>
      <c r="F105" cm="1">
        <f t="array" ref="F105">_xlfn.XLOOKUP($B105&amp;$C105&amp;input_general_information!$P$36,'3_alloc_construction_period'!$B$2:$B$449&amp;'3_alloc_construction_period'!$C$2:$C$449&amp;'3_alloc_construction_period'!$E$2:$E$449,'3_alloc_construction_period'!$I$2:$I$449)</f>
        <v>17631.5</v>
      </c>
      <c r="G105" t="str" cm="1">
        <f t="array" ref="G105">_xlfn.XLOOKUP($C105&amp;$E105,input_general_information!$V$36:$V$56&amp;input_general_information!$W$36:$W$56,input_general_information!$X$36:$X$56,input_general_information!$X$56)</f>
        <v>present_number_of_apartments_2005_present</v>
      </c>
    </row>
    <row r="106" spans="1:7" x14ac:dyDescent="0.2">
      <c r="A106" t="s">
        <v>365</v>
      </c>
      <c r="B106" t="s">
        <v>91</v>
      </c>
      <c r="C106" t="s">
        <v>2722</v>
      </c>
      <c r="D106" t="s">
        <v>62</v>
      </c>
      <c r="E106" t="s">
        <v>2738</v>
      </c>
      <c r="F106" cm="1">
        <f t="array" ref="F106">_xlfn.XLOOKUP($B106&amp;$C106&amp;input_general_information!$P$36,'3_alloc_construction_period'!$B$2:$B$449&amp;'3_alloc_construction_period'!$C$2:$C$449&amp;'3_alloc_construction_period'!$E$2:$E$449,'3_alloc_construction_period'!$I$2:$I$449)</f>
        <v>104287</v>
      </c>
      <c r="G106" t="str" cm="1">
        <f t="array" ref="G106">_xlfn.XLOOKUP($C106&amp;$E106,input_general_information!$V$36:$V$56&amp;input_general_information!$W$36:$W$56,input_general_information!$X$36:$X$56,input_general_information!$X$56)</f>
        <v>present_number_of_apartments_before_1945</v>
      </c>
    </row>
    <row r="107" spans="1:7" x14ac:dyDescent="0.2">
      <c r="A107" t="s">
        <v>365</v>
      </c>
      <c r="B107" t="s">
        <v>92</v>
      </c>
      <c r="C107" t="s">
        <v>2724</v>
      </c>
      <c r="D107" t="s">
        <v>62</v>
      </c>
      <c r="E107" t="s">
        <v>2738</v>
      </c>
      <c r="F107" cm="1">
        <f t="array" ref="F107">_xlfn.XLOOKUP($B107&amp;$C107&amp;input_general_information!$P$36,'3_alloc_construction_period'!$B$2:$B$449&amp;'3_alloc_construction_period'!$C$2:$C$449&amp;'3_alloc_construction_period'!$E$2:$E$449,'3_alloc_construction_period'!$I$2:$I$449)</f>
        <v>362655.2</v>
      </c>
      <c r="G107" t="str" cm="1">
        <f t="array" ref="G107">_xlfn.XLOOKUP($C107&amp;$E107,input_general_information!$V$36:$V$56&amp;input_general_information!$W$36:$W$56,input_general_information!$X$36:$X$56,input_general_information!$X$56)</f>
        <v>present_number_of_apartments_1945_1964</v>
      </c>
    </row>
    <row r="108" spans="1:7" x14ac:dyDescent="0.2">
      <c r="A108" t="s">
        <v>365</v>
      </c>
      <c r="B108" t="s">
        <v>92</v>
      </c>
      <c r="C108" t="s">
        <v>2726</v>
      </c>
      <c r="D108" t="s">
        <v>62</v>
      </c>
      <c r="E108" t="s">
        <v>2738</v>
      </c>
      <c r="F108" cm="1">
        <f t="array" ref="F108">_xlfn.XLOOKUP($B108&amp;$C108&amp;input_general_information!$P$36,'3_alloc_construction_period'!$B$2:$B$449&amp;'3_alloc_construction_period'!$C$2:$C$449&amp;'3_alloc_construction_period'!$E$2:$E$449,'3_alloc_construction_period'!$I$2:$I$449)</f>
        <v>550746.80000000005</v>
      </c>
      <c r="G108" t="str" cm="1">
        <f t="array" ref="G108">_xlfn.XLOOKUP($C108&amp;$E108,input_general_information!$V$36:$V$56&amp;input_general_information!$W$36:$W$56,input_general_information!$X$36:$X$56,input_general_information!$X$56)</f>
        <v>present_number_of_apartments_1965_1984</v>
      </c>
    </row>
    <row r="109" spans="1:7" x14ac:dyDescent="0.2">
      <c r="A109" t="s">
        <v>365</v>
      </c>
      <c r="B109" t="s">
        <v>92</v>
      </c>
      <c r="C109" t="s">
        <v>2729</v>
      </c>
      <c r="D109" t="s">
        <v>62</v>
      </c>
      <c r="E109" t="s">
        <v>2738</v>
      </c>
      <c r="F109" cm="1">
        <f t="array" ref="F109">_xlfn.XLOOKUP($B109&amp;$C109&amp;input_general_information!$P$36,'3_alloc_construction_period'!$B$2:$B$449&amp;'3_alloc_construction_period'!$C$2:$C$449&amp;'3_alloc_construction_period'!$E$2:$E$449,'3_alloc_construction_period'!$I$2:$I$449)</f>
        <v>685267</v>
      </c>
      <c r="G109" t="str" cm="1">
        <f t="array" ref="G109">_xlfn.XLOOKUP($C109&amp;$E109,input_general_information!$V$36:$V$56&amp;input_general_information!$W$36:$W$56,input_general_information!$X$36:$X$56,input_general_information!$X$56)</f>
        <v>present_number_of_apartments_1985_2004</v>
      </c>
    </row>
    <row r="110" spans="1:7" x14ac:dyDescent="0.2">
      <c r="A110" t="s">
        <v>365</v>
      </c>
      <c r="B110" t="s">
        <v>92</v>
      </c>
      <c r="C110" t="s">
        <v>2732</v>
      </c>
      <c r="D110" t="s">
        <v>62</v>
      </c>
      <c r="E110" t="s">
        <v>2738</v>
      </c>
      <c r="F110" cm="1">
        <f t="array" ref="F110">_xlfn.XLOOKUP($B110&amp;$C110&amp;input_general_information!$P$36,'3_alloc_construction_period'!$B$2:$B$449&amp;'3_alloc_construction_period'!$C$2:$C$449&amp;'3_alloc_construction_period'!$E$2:$E$449,'3_alloc_construction_period'!$I$2:$I$449)</f>
        <v>456017</v>
      </c>
      <c r="G110" t="str" cm="1">
        <f t="array" ref="G110">_xlfn.XLOOKUP($C110&amp;$E110,input_general_information!$V$36:$V$56&amp;input_general_information!$W$36:$W$56,input_general_information!$X$36:$X$56,input_general_information!$X$56)</f>
        <v>present_number_of_apartments_2005_present</v>
      </c>
    </row>
    <row r="111" spans="1:7" x14ac:dyDescent="0.2">
      <c r="A111" t="s">
        <v>365</v>
      </c>
      <c r="B111" t="s">
        <v>92</v>
      </c>
      <c r="C111" t="s">
        <v>2722</v>
      </c>
      <c r="D111" t="s">
        <v>62</v>
      </c>
      <c r="E111" t="s">
        <v>2738</v>
      </c>
      <c r="F111" cm="1">
        <f t="array" ref="F111">_xlfn.XLOOKUP($B111&amp;$C111&amp;input_general_information!$P$36,'3_alloc_construction_period'!$B$2:$B$449&amp;'3_alloc_construction_period'!$C$2:$C$449&amp;'3_alloc_construction_period'!$E$2:$E$449,'3_alloc_construction_period'!$I$2:$I$449)</f>
        <v>392733</v>
      </c>
      <c r="G111" t="str" cm="1">
        <f t="array" ref="G111">_xlfn.XLOOKUP($C111&amp;$E111,input_general_information!$V$36:$V$56&amp;input_general_information!$W$36:$W$56,input_general_information!$X$36:$X$56,input_general_information!$X$56)</f>
        <v>present_number_of_apartments_before_1945</v>
      </c>
    </row>
    <row r="112" spans="1:7" x14ac:dyDescent="0.2">
      <c r="A112" t="s">
        <v>365</v>
      </c>
      <c r="B112" t="s">
        <v>93</v>
      </c>
      <c r="C112" t="s">
        <v>2724</v>
      </c>
      <c r="D112" t="s">
        <v>62</v>
      </c>
      <c r="E112" t="s">
        <v>2738</v>
      </c>
      <c r="F112" cm="1">
        <f t="array" ref="F112">_xlfn.XLOOKUP($B112&amp;$C112&amp;input_general_information!$P$36,'3_alloc_construction_period'!$B$2:$B$449&amp;'3_alloc_construction_period'!$C$2:$C$449&amp;'3_alloc_construction_period'!$E$2:$E$449,'3_alloc_construction_period'!$I$2:$I$449)</f>
        <v>85029.6</v>
      </c>
      <c r="G112" t="str" cm="1">
        <f t="array" ref="G112">_xlfn.XLOOKUP($C112&amp;$E112,input_general_information!$V$36:$V$56&amp;input_general_information!$W$36:$W$56,input_general_information!$X$36:$X$56,input_general_information!$X$56)</f>
        <v>present_number_of_apartments_1945_1964</v>
      </c>
    </row>
    <row r="113" spans="1:7" x14ac:dyDescent="0.2">
      <c r="A113" t="s">
        <v>365</v>
      </c>
      <c r="B113" t="s">
        <v>93</v>
      </c>
      <c r="C113" t="s">
        <v>2726</v>
      </c>
      <c r="D113" t="s">
        <v>62</v>
      </c>
      <c r="E113" t="s">
        <v>2738</v>
      </c>
      <c r="F113" cm="1">
        <f t="array" ref="F113">_xlfn.XLOOKUP($B113&amp;$C113&amp;input_general_information!$P$36,'3_alloc_construction_period'!$B$2:$B$449&amp;'3_alloc_construction_period'!$C$2:$C$449&amp;'3_alloc_construction_period'!$E$2:$E$449,'3_alloc_construction_period'!$I$2:$I$449)</f>
        <v>228873.4</v>
      </c>
      <c r="G113" t="str" cm="1">
        <f t="array" ref="G113">_xlfn.XLOOKUP($C113&amp;$E113,input_general_information!$V$36:$V$56&amp;input_general_information!$W$36:$W$56,input_general_information!$X$36:$X$56,input_general_information!$X$56)</f>
        <v>present_number_of_apartments_1965_1984</v>
      </c>
    </row>
    <row r="114" spans="1:7" x14ac:dyDescent="0.2">
      <c r="A114" t="s">
        <v>365</v>
      </c>
      <c r="B114" t="s">
        <v>93</v>
      </c>
      <c r="C114" t="s">
        <v>2729</v>
      </c>
      <c r="D114" t="s">
        <v>62</v>
      </c>
      <c r="E114" t="s">
        <v>2738</v>
      </c>
      <c r="F114" cm="1">
        <f t="array" ref="F114">_xlfn.XLOOKUP($B114&amp;$C114&amp;input_general_information!$P$36,'3_alloc_construction_period'!$B$2:$B$449&amp;'3_alloc_construction_period'!$C$2:$C$449&amp;'3_alloc_construction_period'!$E$2:$E$449,'3_alloc_construction_period'!$I$2:$I$449)</f>
        <v>279819.5</v>
      </c>
      <c r="G114" t="str" cm="1">
        <f t="array" ref="G114">_xlfn.XLOOKUP($C114&amp;$E114,input_general_information!$V$36:$V$56&amp;input_general_information!$W$36:$W$56,input_general_information!$X$36:$X$56,input_general_information!$X$56)</f>
        <v>present_number_of_apartments_1985_2004</v>
      </c>
    </row>
    <row r="115" spans="1:7" x14ac:dyDescent="0.2">
      <c r="A115" t="s">
        <v>365</v>
      </c>
      <c r="B115" t="s">
        <v>93</v>
      </c>
      <c r="C115" t="s">
        <v>2732</v>
      </c>
      <c r="D115" t="s">
        <v>62</v>
      </c>
      <c r="E115" t="s">
        <v>2738</v>
      </c>
      <c r="F115" cm="1">
        <f t="array" ref="F115">_xlfn.XLOOKUP($B115&amp;$C115&amp;input_general_information!$P$36,'3_alloc_construction_period'!$B$2:$B$449&amp;'3_alloc_construction_period'!$C$2:$C$449&amp;'3_alloc_construction_period'!$E$2:$E$449,'3_alloc_construction_period'!$I$2:$I$449)</f>
        <v>127188.5</v>
      </c>
      <c r="G115" t="str" cm="1">
        <f t="array" ref="G115">_xlfn.XLOOKUP($C115&amp;$E115,input_general_information!$V$36:$V$56&amp;input_general_information!$W$36:$W$56,input_general_information!$X$36:$X$56,input_general_information!$X$56)</f>
        <v>present_number_of_apartments_2005_present</v>
      </c>
    </row>
    <row r="116" spans="1:7" x14ac:dyDescent="0.2">
      <c r="A116" t="s">
        <v>365</v>
      </c>
      <c r="B116" t="s">
        <v>93</v>
      </c>
      <c r="C116" t="s">
        <v>2722</v>
      </c>
      <c r="D116" t="s">
        <v>62</v>
      </c>
      <c r="E116" t="s">
        <v>2738</v>
      </c>
      <c r="F116" cm="1">
        <f t="array" ref="F116">_xlfn.XLOOKUP($B116&amp;$C116&amp;input_general_information!$P$36,'3_alloc_construction_period'!$B$2:$B$449&amp;'3_alloc_construction_period'!$C$2:$C$449&amp;'3_alloc_construction_period'!$E$2:$E$449,'3_alloc_construction_period'!$I$2:$I$449)</f>
        <v>103200</v>
      </c>
      <c r="G116" t="str" cm="1">
        <f t="array" ref="G116">_xlfn.XLOOKUP($C116&amp;$E116,input_general_information!$V$36:$V$56&amp;input_general_information!$W$36:$W$56,input_general_information!$X$36:$X$56,input_general_information!$X$56)</f>
        <v>present_number_of_apartments_before_1945</v>
      </c>
    </row>
    <row r="117" spans="1:7" x14ac:dyDescent="0.2">
      <c r="A117" t="s">
        <v>365</v>
      </c>
      <c r="B117" t="s">
        <v>94</v>
      </c>
      <c r="C117" t="s">
        <v>2724</v>
      </c>
      <c r="D117" t="s">
        <v>62</v>
      </c>
      <c r="E117" t="s">
        <v>2738</v>
      </c>
      <c r="F117" cm="1">
        <f t="array" ref="F117">_xlfn.XLOOKUP($B117&amp;$C117&amp;input_general_information!$P$36,'3_alloc_construction_period'!$B$2:$B$449&amp;'3_alloc_construction_period'!$C$2:$C$449&amp;'3_alloc_construction_period'!$E$2:$E$449,'3_alloc_construction_period'!$I$2:$I$449)</f>
        <v>306643.20000000001</v>
      </c>
      <c r="G117" t="str" cm="1">
        <f t="array" ref="G117">_xlfn.XLOOKUP($C117&amp;$E117,input_general_information!$V$36:$V$56&amp;input_general_information!$W$36:$W$56,input_general_information!$X$36:$X$56,input_general_information!$X$56)</f>
        <v>present_number_of_apartments_1945_1964</v>
      </c>
    </row>
    <row r="118" spans="1:7" x14ac:dyDescent="0.2">
      <c r="A118" t="s">
        <v>365</v>
      </c>
      <c r="B118" t="s">
        <v>94</v>
      </c>
      <c r="C118" t="s">
        <v>2726</v>
      </c>
      <c r="D118" t="s">
        <v>62</v>
      </c>
      <c r="E118" t="s">
        <v>2738</v>
      </c>
      <c r="F118" cm="1">
        <f t="array" ref="F118">_xlfn.XLOOKUP($B118&amp;$C118&amp;input_general_information!$P$36,'3_alloc_construction_period'!$B$2:$B$449&amp;'3_alloc_construction_period'!$C$2:$C$449&amp;'3_alloc_construction_period'!$E$2:$E$449,'3_alloc_construction_period'!$I$2:$I$449)</f>
        <v>489495.3</v>
      </c>
      <c r="G118" t="str" cm="1">
        <f t="array" ref="G118">_xlfn.XLOOKUP($C118&amp;$E118,input_general_information!$V$36:$V$56&amp;input_general_information!$W$36:$W$56,input_general_information!$X$36:$X$56,input_general_information!$X$56)</f>
        <v>present_number_of_apartments_1965_1984</v>
      </c>
    </row>
    <row r="119" spans="1:7" x14ac:dyDescent="0.2">
      <c r="A119" t="s">
        <v>365</v>
      </c>
      <c r="B119" t="s">
        <v>94</v>
      </c>
      <c r="C119" t="s">
        <v>2729</v>
      </c>
      <c r="D119" t="s">
        <v>62</v>
      </c>
      <c r="E119" t="s">
        <v>2738</v>
      </c>
      <c r="F119" cm="1">
        <f t="array" ref="F119">_xlfn.XLOOKUP($B119&amp;$C119&amp;input_general_information!$P$36,'3_alloc_construction_period'!$B$2:$B$449&amp;'3_alloc_construction_period'!$C$2:$C$449&amp;'3_alloc_construction_period'!$E$2:$E$449,'3_alloc_construction_period'!$I$2:$I$449)</f>
        <v>365759</v>
      </c>
      <c r="G119" t="str" cm="1">
        <f t="array" ref="G119">_xlfn.XLOOKUP($C119&amp;$E119,input_general_information!$V$36:$V$56&amp;input_general_information!$W$36:$W$56,input_general_information!$X$36:$X$56,input_general_information!$X$56)</f>
        <v>present_number_of_apartments_1985_2004</v>
      </c>
    </row>
    <row r="120" spans="1:7" x14ac:dyDescent="0.2">
      <c r="A120" t="s">
        <v>365</v>
      </c>
      <c r="B120" t="s">
        <v>94</v>
      </c>
      <c r="C120" t="s">
        <v>2732</v>
      </c>
      <c r="D120" t="s">
        <v>62</v>
      </c>
      <c r="E120" t="s">
        <v>2738</v>
      </c>
      <c r="F120" cm="1">
        <f t="array" ref="F120">_xlfn.XLOOKUP($B120&amp;$C120&amp;input_general_information!$P$36,'3_alloc_construction_period'!$B$2:$B$449&amp;'3_alloc_construction_period'!$C$2:$C$449&amp;'3_alloc_construction_period'!$E$2:$E$449,'3_alloc_construction_period'!$I$2:$I$449)</f>
        <v>269966.5</v>
      </c>
      <c r="G120" t="str" cm="1">
        <f t="array" ref="G120">_xlfn.XLOOKUP($C120&amp;$E120,input_general_information!$V$36:$V$56&amp;input_general_information!$W$36:$W$56,input_general_information!$X$36:$X$56,input_general_information!$X$56)</f>
        <v>present_number_of_apartments_2005_present</v>
      </c>
    </row>
    <row r="121" spans="1:7" x14ac:dyDescent="0.2">
      <c r="A121" t="s">
        <v>365</v>
      </c>
      <c r="B121" t="s">
        <v>94</v>
      </c>
      <c r="C121" t="s">
        <v>2722</v>
      </c>
      <c r="D121" t="s">
        <v>62</v>
      </c>
      <c r="E121" t="s">
        <v>2738</v>
      </c>
      <c r="F121" cm="1">
        <f t="array" ref="F121">_xlfn.XLOOKUP($B121&amp;$C121&amp;input_general_information!$P$36,'3_alloc_construction_period'!$B$2:$B$449&amp;'3_alloc_construction_period'!$C$2:$C$449&amp;'3_alloc_construction_period'!$E$2:$E$449,'3_alloc_construction_period'!$I$2:$I$449)</f>
        <v>146273</v>
      </c>
      <c r="G121" t="str" cm="1">
        <f t="array" ref="G121">_xlfn.XLOOKUP($C121&amp;$E121,input_general_information!$V$36:$V$56&amp;input_general_information!$W$36:$W$56,input_general_information!$X$36:$X$56,input_general_information!$X$56)</f>
        <v>present_number_of_apartments_before_1945</v>
      </c>
    </row>
    <row r="122" spans="1:7" x14ac:dyDescent="0.2">
      <c r="A122" t="s">
        <v>365</v>
      </c>
      <c r="B122" t="s">
        <v>95</v>
      </c>
      <c r="C122" t="s">
        <v>2724</v>
      </c>
      <c r="D122" t="s">
        <v>62</v>
      </c>
      <c r="E122" t="s">
        <v>2738</v>
      </c>
      <c r="F122" cm="1">
        <f t="array" ref="F122">_xlfn.XLOOKUP($B122&amp;$C122&amp;input_general_information!$P$36,'3_alloc_construction_period'!$B$2:$B$449&amp;'3_alloc_construction_period'!$C$2:$C$449&amp;'3_alloc_construction_period'!$E$2:$E$449,'3_alloc_construction_period'!$I$2:$I$449)</f>
        <v>68236.800000000003</v>
      </c>
      <c r="G122" t="str" cm="1">
        <f t="array" ref="G122">_xlfn.XLOOKUP($C122&amp;$E122,input_general_information!$V$36:$V$56&amp;input_general_information!$W$36:$W$56,input_general_information!$X$36:$X$56,input_general_information!$X$56)</f>
        <v>present_number_of_apartments_1945_1964</v>
      </c>
    </row>
    <row r="123" spans="1:7" x14ac:dyDescent="0.2">
      <c r="A123" t="s">
        <v>365</v>
      </c>
      <c r="B123" t="s">
        <v>95</v>
      </c>
      <c r="C123" t="s">
        <v>2726</v>
      </c>
      <c r="D123" t="s">
        <v>62</v>
      </c>
      <c r="E123" t="s">
        <v>2738</v>
      </c>
      <c r="F123" cm="1">
        <f t="array" ref="F123">_xlfn.XLOOKUP($B123&amp;$C123&amp;input_general_information!$P$36,'3_alloc_construction_period'!$B$2:$B$449&amp;'3_alloc_construction_period'!$C$2:$C$449&amp;'3_alloc_construction_period'!$E$2:$E$449,'3_alloc_construction_period'!$I$2:$I$449)</f>
        <v>79795.7</v>
      </c>
      <c r="G123" t="str" cm="1">
        <f t="array" ref="G123">_xlfn.XLOOKUP($C123&amp;$E123,input_general_information!$V$36:$V$56&amp;input_general_information!$W$36:$W$56,input_general_information!$X$36:$X$56,input_general_information!$X$56)</f>
        <v>present_number_of_apartments_1965_1984</v>
      </c>
    </row>
    <row r="124" spans="1:7" x14ac:dyDescent="0.2">
      <c r="A124" t="s">
        <v>365</v>
      </c>
      <c r="B124" t="s">
        <v>95</v>
      </c>
      <c r="C124" t="s">
        <v>2729</v>
      </c>
      <c r="D124" t="s">
        <v>62</v>
      </c>
      <c r="E124" t="s">
        <v>2738</v>
      </c>
      <c r="F124" cm="1">
        <f t="array" ref="F124">_xlfn.XLOOKUP($B124&amp;$C124&amp;input_general_information!$P$36,'3_alloc_construction_period'!$B$2:$B$449&amp;'3_alloc_construction_period'!$C$2:$C$449&amp;'3_alloc_construction_period'!$E$2:$E$449,'3_alloc_construction_period'!$I$2:$I$449)</f>
        <v>71044</v>
      </c>
      <c r="G124" t="str" cm="1">
        <f t="array" ref="G124">_xlfn.XLOOKUP($C124&amp;$E124,input_general_information!$V$36:$V$56&amp;input_general_information!$W$36:$W$56,input_general_information!$X$36:$X$56,input_general_information!$X$56)</f>
        <v>present_number_of_apartments_1985_2004</v>
      </c>
    </row>
    <row r="125" spans="1:7" x14ac:dyDescent="0.2">
      <c r="A125" t="s">
        <v>365</v>
      </c>
      <c r="B125" t="s">
        <v>95</v>
      </c>
      <c r="C125" t="s">
        <v>2732</v>
      </c>
      <c r="D125" t="s">
        <v>62</v>
      </c>
      <c r="E125" t="s">
        <v>2738</v>
      </c>
      <c r="F125" cm="1">
        <f t="array" ref="F125">_xlfn.XLOOKUP($B125&amp;$C125&amp;input_general_information!$P$36,'3_alloc_construction_period'!$B$2:$B$449&amp;'3_alloc_construction_period'!$C$2:$C$449&amp;'3_alloc_construction_period'!$E$2:$E$449,'3_alloc_construction_period'!$I$2:$I$449)</f>
        <v>26984.5</v>
      </c>
      <c r="G125" t="str" cm="1">
        <f t="array" ref="G125">_xlfn.XLOOKUP($C125&amp;$E125,input_general_information!$V$36:$V$56&amp;input_general_information!$W$36:$W$56,input_general_information!$X$36:$X$56,input_general_information!$X$56)</f>
        <v>present_number_of_apartments_2005_present</v>
      </c>
    </row>
    <row r="126" spans="1:7" x14ac:dyDescent="0.2">
      <c r="A126" t="s">
        <v>365</v>
      </c>
      <c r="B126" t="s">
        <v>95</v>
      </c>
      <c r="C126" t="s">
        <v>2722</v>
      </c>
      <c r="D126" t="s">
        <v>62</v>
      </c>
      <c r="E126" t="s">
        <v>2738</v>
      </c>
      <c r="F126" cm="1">
        <f t="array" ref="F126">_xlfn.XLOOKUP($B126&amp;$C126&amp;input_general_information!$P$36,'3_alloc_construction_period'!$B$2:$B$449&amp;'3_alloc_construction_period'!$C$2:$C$449&amp;'3_alloc_construction_period'!$E$2:$E$449,'3_alloc_construction_period'!$I$2:$I$449)</f>
        <v>73624</v>
      </c>
      <c r="G126" t="str" cm="1">
        <f t="array" ref="G126">_xlfn.XLOOKUP($C126&amp;$E126,input_general_information!$V$36:$V$56&amp;input_general_information!$W$36:$W$56,input_general_information!$X$36:$X$56,input_general_information!$X$56)</f>
        <v>present_number_of_apartments_before_1945</v>
      </c>
    </row>
    <row r="127" spans="1:7" x14ac:dyDescent="0.2">
      <c r="A127" t="s">
        <v>365</v>
      </c>
      <c r="B127" t="s">
        <v>96</v>
      </c>
      <c r="C127" t="s">
        <v>2724</v>
      </c>
      <c r="D127" t="s">
        <v>62</v>
      </c>
      <c r="E127" t="s">
        <v>2738</v>
      </c>
      <c r="F127" cm="1">
        <f t="array" ref="F127">_xlfn.XLOOKUP($B127&amp;$C127&amp;input_general_information!$P$36,'3_alloc_construction_period'!$B$2:$B$449&amp;'3_alloc_construction_period'!$C$2:$C$449&amp;'3_alloc_construction_period'!$E$2:$E$449,'3_alloc_construction_period'!$I$2:$I$449)</f>
        <v>13009.6</v>
      </c>
      <c r="G127" t="str" cm="1">
        <f t="array" ref="G127">_xlfn.XLOOKUP($C127&amp;$E127,input_general_information!$V$36:$V$56&amp;input_general_information!$W$36:$W$56,input_general_information!$X$36:$X$56,input_general_information!$X$56)</f>
        <v>present_number_of_apartments_1945_1964</v>
      </c>
    </row>
    <row r="128" spans="1:7" x14ac:dyDescent="0.2">
      <c r="A128" t="s">
        <v>365</v>
      </c>
      <c r="B128" t="s">
        <v>96</v>
      </c>
      <c r="C128" t="s">
        <v>2726</v>
      </c>
      <c r="D128" t="s">
        <v>62</v>
      </c>
      <c r="E128" t="s">
        <v>2738</v>
      </c>
      <c r="F128" cm="1">
        <f t="array" ref="F128">_xlfn.XLOOKUP($B128&amp;$C128&amp;input_general_information!$P$36,'3_alloc_construction_period'!$B$2:$B$449&amp;'3_alloc_construction_period'!$C$2:$C$449&amp;'3_alloc_construction_period'!$E$2:$E$449,'3_alloc_construction_period'!$I$2:$I$449)</f>
        <v>10757.4</v>
      </c>
      <c r="G128" t="str" cm="1">
        <f t="array" ref="G128">_xlfn.XLOOKUP($C128&amp;$E128,input_general_information!$V$36:$V$56&amp;input_general_information!$W$36:$W$56,input_general_information!$X$36:$X$56,input_general_information!$X$56)</f>
        <v>present_number_of_apartments_1965_1984</v>
      </c>
    </row>
    <row r="129" spans="1:7" x14ac:dyDescent="0.2">
      <c r="A129" t="s">
        <v>365</v>
      </c>
      <c r="B129" t="s">
        <v>96</v>
      </c>
      <c r="C129" t="s">
        <v>2729</v>
      </c>
      <c r="D129" t="s">
        <v>62</v>
      </c>
      <c r="E129" t="s">
        <v>2738</v>
      </c>
      <c r="F129" cm="1">
        <f t="array" ref="F129">_xlfn.XLOOKUP($B129&amp;$C129&amp;input_general_information!$P$36,'3_alloc_construction_period'!$B$2:$B$449&amp;'3_alloc_construction_period'!$C$2:$C$449&amp;'3_alloc_construction_period'!$E$2:$E$449,'3_alloc_construction_period'!$I$2:$I$449)</f>
        <v>8595</v>
      </c>
      <c r="G129" t="str" cm="1">
        <f t="array" ref="G129">_xlfn.XLOOKUP($C129&amp;$E129,input_general_information!$V$36:$V$56&amp;input_general_information!$W$36:$W$56,input_general_information!$X$36:$X$56,input_general_information!$X$56)</f>
        <v>present_number_of_apartments_1985_2004</v>
      </c>
    </row>
    <row r="130" spans="1:7" x14ac:dyDescent="0.2">
      <c r="A130" t="s">
        <v>365</v>
      </c>
      <c r="B130" t="s">
        <v>96</v>
      </c>
      <c r="C130" t="s">
        <v>2732</v>
      </c>
      <c r="D130" t="s">
        <v>62</v>
      </c>
      <c r="E130" t="s">
        <v>2738</v>
      </c>
      <c r="F130" cm="1">
        <f t="array" ref="F130">_xlfn.XLOOKUP($B130&amp;$C130&amp;input_general_information!$P$36,'3_alloc_construction_period'!$B$2:$B$449&amp;'3_alloc_construction_period'!$C$2:$C$449&amp;'3_alloc_construction_period'!$E$2:$E$449,'3_alloc_construction_period'!$I$2:$I$449)</f>
        <v>7983</v>
      </c>
      <c r="G130" t="str" cm="1">
        <f t="array" ref="G130">_xlfn.XLOOKUP($C130&amp;$E130,input_general_information!$V$36:$V$56&amp;input_general_information!$W$36:$W$56,input_general_information!$X$36:$X$56,input_general_information!$X$56)</f>
        <v>present_number_of_apartments_2005_present</v>
      </c>
    </row>
    <row r="131" spans="1:7" x14ac:dyDescent="0.2">
      <c r="A131" t="s">
        <v>365</v>
      </c>
      <c r="B131" t="s">
        <v>96</v>
      </c>
      <c r="C131" t="s">
        <v>2722</v>
      </c>
      <c r="D131" t="s">
        <v>62</v>
      </c>
      <c r="E131" t="s">
        <v>2738</v>
      </c>
      <c r="F131" cm="1">
        <f t="array" ref="F131">_xlfn.XLOOKUP($B131&amp;$C131&amp;input_general_information!$P$36,'3_alloc_construction_period'!$B$2:$B$449&amp;'3_alloc_construction_period'!$C$2:$C$449&amp;'3_alloc_construction_period'!$E$2:$E$449,'3_alloc_construction_period'!$I$2:$I$449)</f>
        <v>7522</v>
      </c>
      <c r="G131" t="str" cm="1">
        <f t="array" ref="G131">_xlfn.XLOOKUP($C131&amp;$E131,input_general_information!$V$36:$V$56&amp;input_general_information!$W$36:$W$56,input_general_information!$X$36:$X$56,input_general_information!$X$56)</f>
        <v>present_number_of_apartments_before_1945</v>
      </c>
    </row>
    <row r="132" spans="1:7" x14ac:dyDescent="0.2">
      <c r="A132" t="s">
        <v>365</v>
      </c>
      <c r="B132" t="s">
        <v>97</v>
      </c>
      <c r="C132" t="s">
        <v>2724</v>
      </c>
      <c r="D132" t="s">
        <v>62</v>
      </c>
      <c r="E132" t="s">
        <v>2738</v>
      </c>
      <c r="F132" cm="1">
        <f t="array" ref="F132">_xlfn.XLOOKUP($B132&amp;$C132&amp;input_general_information!$P$36,'3_alloc_construction_period'!$B$2:$B$449&amp;'3_alloc_construction_period'!$C$2:$C$449&amp;'3_alloc_construction_period'!$E$2:$E$449,'3_alloc_construction_period'!$I$2:$I$449)</f>
        <v>674356</v>
      </c>
      <c r="G132" t="str" cm="1">
        <f t="array" ref="G132">_xlfn.XLOOKUP($C132&amp;$E132,input_general_information!$V$36:$V$56&amp;input_general_information!$W$36:$W$56,input_general_information!$X$36:$X$56,input_general_information!$X$56)</f>
        <v>present_number_of_apartments_1945_1964</v>
      </c>
    </row>
    <row r="133" spans="1:7" x14ac:dyDescent="0.2">
      <c r="A133" t="s">
        <v>365</v>
      </c>
      <c r="B133" t="s">
        <v>97</v>
      </c>
      <c r="C133" t="s">
        <v>2726</v>
      </c>
      <c r="D133" t="s">
        <v>62</v>
      </c>
      <c r="E133" t="s">
        <v>2738</v>
      </c>
      <c r="F133" cm="1">
        <f t="array" ref="F133">_xlfn.XLOOKUP($B133&amp;$C133&amp;input_general_information!$P$36,'3_alloc_construction_period'!$B$2:$B$449&amp;'3_alloc_construction_period'!$C$2:$C$449&amp;'3_alloc_construction_period'!$E$2:$E$449,'3_alloc_construction_period'!$I$2:$I$449)</f>
        <v>1329996</v>
      </c>
      <c r="G133" t="str" cm="1">
        <f t="array" ref="G133">_xlfn.XLOOKUP($C133&amp;$E133,input_general_information!$V$36:$V$56&amp;input_general_information!$W$36:$W$56,input_general_information!$X$36:$X$56,input_general_information!$X$56)</f>
        <v>present_number_of_apartments_1965_1984</v>
      </c>
    </row>
    <row r="134" spans="1:7" x14ac:dyDescent="0.2">
      <c r="A134" t="s">
        <v>365</v>
      </c>
      <c r="B134" t="s">
        <v>97</v>
      </c>
      <c r="C134" t="s">
        <v>2729</v>
      </c>
      <c r="D134" t="s">
        <v>62</v>
      </c>
      <c r="E134" t="s">
        <v>2738</v>
      </c>
      <c r="F134" cm="1">
        <f t="array" ref="F134">_xlfn.XLOOKUP($B134&amp;$C134&amp;input_general_information!$P$36,'3_alloc_construction_period'!$B$2:$B$449&amp;'3_alloc_construction_period'!$C$2:$C$449&amp;'3_alloc_construction_period'!$E$2:$E$449,'3_alloc_construction_period'!$I$2:$I$449)</f>
        <v>1618556</v>
      </c>
      <c r="G134" t="str" cm="1">
        <f t="array" ref="G134">_xlfn.XLOOKUP($C134&amp;$E134,input_general_information!$V$36:$V$56&amp;input_general_information!$W$36:$W$56,input_general_information!$X$36:$X$56,input_general_information!$X$56)</f>
        <v>present_number_of_apartments_1985_2004</v>
      </c>
    </row>
    <row r="135" spans="1:7" x14ac:dyDescent="0.2">
      <c r="A135" t="s">
        <v>365</v>
      </c>
      <c r="B135" t="s">
        <v>97</v>
      </c>
      <c r="C135" t="s">
        <v>2732</v>
      </c>
      <c r="D135" t="s">
        <v>62</v>
      </c>
      <c r="E135" t="s">
        <v>2738</v>
      </c>
      <c r="F135" cm="1">
        <f t="array" ref="F135">_xlfn.XLOOKUP($B135&amp;$C135&amp;input_general_information!$P$36,'3_alloc_construction_period'!$B$2:$B$449&amp;'3_alloc_construction_period'!$C$2:$C$449&amp;'3_alloc_construction_period'!$E$2:$E$449,'3_alloc_construction_period'!$I$2:$I$449)</f>
        <v>1039154</v>
      </c>
      <c r="G135" t="str" cm="1">
        <f t="array" ref="G135">_xlfn.XLOOKUP($C135&amp;$E135,input_general_information!$V$36:$V$56&amp;input_general_information!$W$36:$W$56,input_general_information!$X$36:$X$56,input_general_information!$X$56)</f>
        <v>present_number_of_apartments_2005_present</v>
      </c>
    </row>
    <row r="136" spans="1:7" x14ac:dyDescent="0.2">
      <c r="A136" t="s">
        <v>365</v>
      </c>
      <c r="B136" t="s">
        <v>97</v>
      </c>
      <c r="C136" t="s">
        <v>2722</v>
      </c>
      <c r="D136" t="s">
        <v>62</v>
      </c>
      <c r="E136" t="s">
        <v>2738</v>
      </c>
      <c r="F136" cm="1">
        <f t="array" ref="F136">_xlfn.XLOOKUP($B136&amp;$C136&amp;input_general_information!$P$36,'3_alloc_construction_period'!$B$2:$B$449&amp;'3_alloc_construction_period'!$C$2:$C$449&amp;'3_alloc_construction_period'!$E$2:$E$449,'3_alloc_construction_period'!$I$2:$I$449)</f>
        <v>672013</v>
      </c>
      <c r="G136" t="str" cm="1">
        <f t="array" ref="G136">_xlfn.XLOOKUP($C136&amp;$E136,input_general_information!$V$36:$V$56&amp;input_general_information!$W$36:$W$56,input_general_information!$X$36:$X$56,input_general_information!$X$56)</f>
        <v>present_number_of_apartments_before_1945</v>
      </c>
    </row>
    <row r="137" spans="1:7" x14ac:dyDescent="0.2">
      <c r="A137" t="s">
        <v>365</v>
      </c>
      <c r="B137" t="s">
        <v>98</v>
      </c>
      <c r="C137" t="s">
        <v>2724</v>
      </c>
      <c r="D137" t="s">
        <v>62</v>
      </c>
      <c r="E137" t="s">
        <v>2738</v>
      </c>
      <c r="F137" cm="1">
        <f t="array" ref="F137">_xlfn.XLOOKUP($B137&amp;$C137&amp;input_general_information!$P$36,'3_alloc_construction_period'!$B$2:$B$449&amp;'3_alloc_construction_period'!$C$2:$C$449&amp;'3_alloc_construction_period'!$E$2:$E$449,'3_alloc_construction_period'!$I$2:$I$449)</f>
        <v>62629.600000000006</v>
      </c>
      <c r="G137" t="str" cm="1">
        <f t="array" ref="G137">_xlfn.XLOOKUP($C137&amp;$E137,input_general_information!$V$36:$V$56&amp;input_general_information!$W$36:$W$56,input_general_information!$X$36:$X$56,input_general_information!$X$56)</f>
        <v>present_number_of_apartments_1945_1964</v>
      </c>
    </row>
    <row r="138" spans="1:7" x14ac:dyDescent="0.2">
      <c r="A138" t="s">
        <v>365</v>
      </c>
      <c r="B138" t="s">
        <v>98</v>
      </c>
      <c r="C138" t="s">
        <v>2726</v>
      </c>
      <c r="D138" t="s">
        <v>62</v>
      </c>
      <c r="E138" t="s">
        <v>2738</v>
      </c>
      <c r="F138" cm="1">
        <f t="array" ref="F138">_xlfn.XLOOKUP($B138&amp;$C138&amp;input_general_information!$P$36,'3_alloc_construction_period'!$B$2:$B$449&amp;'3_alloc_construction_period'!$C$2:$C$449&amp;'3_alloc_construction_period'!$E$2:$E$449,'3_alloc_construction_period'!$I$2:$I$449)</f>
        <v>138844.9</v>
      </c>
      <c r="G138" t="str" cm="1">
        <f t="array" ref="G138">_xlfn.XLOOKUP($C138&amp;$E138,input_general_information!$V$36:$V$56&amp;input_general_information!$W$36:$W$56,input_general_information!$X$36:$X$56,input_general_information!$X$56)</f>
        <v>present_number_of_apartments_1965_1984</v>
      </c>
    </row>
    <row r="139" spans="1:7" x14ac:dyDescent="0.2">
      <c r="A139" t="s">
        <v>365</v>
      </c>
      <c r="B139" t="s">
        <v>98</v>
      </c>
      <c r="C139" t="s">
        <v>2729</v>
      </c>
      <c r="D139" t="s">
        <v>62</v>
      </c>
      <c r="E139" t="s">
        <v>2738</v>
      </c>
      <c r="F139" cm="1">
        <f t="array" ref="F139">_xlfn.XLOOKUP($B139&amp;$C139&amp;input_general_information!$P$36,'3_alloc_construction_period'!$B$2:$B$449&amp;'3_alloc_construction_period'!$C$2:$C$449&amp;'3_alloc_construction_period'!$E$2:$E$449,'3_alloc_construction_period'!$I$2:$I$449)</f>
        <v>111751.5</v>
      </c>
      <c r="G139" t="str" cm="1">
        <f t="array" ref="G139">_xlfn.XLOOKUP($C139&amp;$E139,input_general_information!$V$36:$V$56&amp;input_general_information!$W$36:$W$56,input_general_information!$X$36:$X$56,input_general_information!$X$56)</f>
        <v>present_number_of_apartments_1985_2004</v>
      </c>
    </row>
    <row r="140" spans="1:7" x14ac:dyDescent="0.2">
      <c r="A140" t="s">
        <v>365</v>
      </c>
      <c r="B140" t="s">
        <v>98</v>
      </c>
      <c r="C140" t="s">
        <v>2732</v>
      </c>
      <c r="D140" t="s">
        <v>62</v>
      </c>
      <c r="E140" t="s">
        <v>2738</v>
      </c>
      <c r="F140" cm="1">
        <f t="array" ref="F140">_xlfn.XLOOKUP($B140&amp;$C140&amp;input_general_information!$P$36,'3_alloc_construction_period'!$B$2:$B$449&amp;'3_alloc_construction_period'!$C$2:$C$449&amp;'3_alloc_construction_period'!$E$2:$E$449,'3_alloc_construction_period'!$I$2:$I$449)</f>
        <v>30561</v>
      </c>
      <c r="G140" t="str" cm="1">
        <f t="array" ref="G140">_xlfn.XLOOKUP($C140&amp;$E140,input_general_information!$V$36:$V$56&amp;input_general_information!$W$36:$W$56,input_general_information!$X$36:$X$56,input_general_information!$X$56)</f>
        <v>present_number_of_apartments_2005_present</v>
      </c>
    </row>
    <row r="141" spans="1:7" x14ac:dyDescent="0.2">
      <c r="A141" t="s">
        <v>365</v>
      </c>
      <c r="B141" t="s">
        <v>98</v>
      </c>
      <c r="C141" t="s">
        <v>2722</v>
      </c>
      <c r="D141" t="s">
        <v>62</v>
      </c>
      <c r="E141" t="s">
        <v>2738</v>
      </c>
      <c r="F141" cm="1">
        <f t="array" ref="F141">_xlfn.XLOOKUP($B141&amp;$C141&amp;input_general_information!$P$36,'3_alloc_construction_period'!$B$2:$B$449&amp;'3_alloc_construction_period'!$C$2:$C$449&amp;'3_alloc_construction_period'!$E$2:$E$449,'3_alloc_construction_period'!$I$2:$I$449)</f>
        <v>292809</v>
      </c>
      <c r="G141" t="str" cm="1">
        <f t="array" ref="G141">_xlfn.XLOOKUP($C141&amp;$E141,input_general_information!$V$36:$V$56&amp;input_general_information!$W$36:$W$56,input_general_information!$X$36:$X$56,input_general_information!$X$56)</f>
        <v>present_number_of_apartments_before_1945</v>
      </c>
    </row>
    <row r="142" spans="1:7" x14ac:dyDescent="0.2">
      <c r="A142" t="s">
        <v>365</v>
      </c>
      <c r="B142" t="s">
        <v>60</v>
      </c>
      <c r="C142" t="s">
        <v>2724</v>
      </c>
      <c r="D142" t="s">
        <v>62</v>
      </c>
      <c r="E142" t="s">
        <v>2739</v>
      </c>
      <c r="F142" cm="1">
        <f t="array" ref="F142">0.5*_xlfn.XLOOKUP($B142&amp;$C142&amp;input_general_information!$P$37,'3_alloc_construction_period'!$B$2:$B$449&amp;'3_alloc_construction_period'!$C$2:$C$449&amp;'3_alloc_construction_period'!$E$2:$E$449,'3_alloc_construction_period'!$I$2:$I$449)</f>
        <v>288396.79999999999</v>
      </c>
      <c r="G142" t="str" cm="1">
        <f t="array" ref="G142">_xlfn.XLOOKUP($C142&amp;$E142,input_general_information!$V$36:$V$56&amp;input_general_information!$W$36:$W$56,input_general_information!$X$36:$X$56,input_general_information!$X$56)</f>
        <v>present_number_of_detached_houses_1945_1964</v>
      </c>
    </row>
    <row r="143" spans="1:7" x14ac:dyDescent="0.2">
      <c r="A143" t="s">
        <v>365</v>
      </c>
      <c r="B143" t="s">
        <v>60</v>
      </c>
      <c r="C143" t="s">
        <v>2726</v>
      </c>
      <c r="D143" t="s">
        <v>62</v>
      </c>
      <c r="E143" t="s">
        <v>2739</v>
      </c>
      <c r="F143" cm="1">
        <f t="array" ref="F143">0.5*_xlfn.XLOOKUP($B143&amp;$C143&amp;input_general_information!$P$37,'3_alloc_construction_period'!$B$2:$B$449&amp;'3_alloc_construction_period'!$C$2:$C$449&amp;'3_alloc_construction_period'!$E$2:$E$449,'3_alloc_construction_period'!$I$2:$I$449)</f>
        <v>384554.2</v>
      </c>
      <c r="G143" t="str" cm="1">
        <f t="array" ref="G143">_xlfn.XLOOKUP($C143&amp;$E143,input_general_information!$V$36:$V$56&amp;input_general_information!$W$36:$W$56,input_general_information!$X$36:$X$56,input_general_information!$X$56)</f>
        <v>present_number_of_detached_houses_1965_1984</v>
      </c>
    </row>
    <row r="144" spans="1:7" x14ac:dyDescent="0.2">
      <c r="A144" t="s">
        <v>365</v>
      </c>
      <c r="B144" t="s">
        <v>60</v>
      </c>
      <c r="C144" t="s">
        <v>2729</v>
      </c>
      <c r="D144" t="s">
        <v>62</v>
      </c>
      <c r="E144" t="s">
        <v>2739</v>
      </c>
      <c r="F144" cm="1">
        <f t="array" ref="F144">0.5*_xlfn.XLOOKUP($B144&amp;$C144&amp;input_general_information!$P$37,'3_alloc_construction_period'!$B$2:$B$449&amp;'3_alloc_construction_period'!$C$2:$C$449&amp;'3_alloc_construction_period'!$E$2:$E$449,'3_alloc_construction_period'!$I$2:$I$449)</f>
        <v>317623</v>
      </c>
      <c r="G144" t="str" cm="1">
        <f t="array" ref="G144">_xlfn.XLOOKUP($C144&amp;$E144,input_general_information!$V$36:$V$56&amp;input_general_information!$W$36:$W$56,input_general_information!$X$36:$X$56,input_general_information!$X$56)</f>
        <v>present_number_of_detached_houses_1985_2004</v>
      </c>
    </row>
    <row r="145" spans="1:7" x14ac:dyDescent="0.2">
      <c r="A145" t="s">
        <v>365</v>
      </c>
      <c r="B145" t="s">
        <v>60</v>
      </c>
      <c r="C145" t="s">
        <v>2732</v>
      </c>
      <c r="D145" t="s">
        <v>62</v>
      </c>
      <c r="E145" t="s">
        <v>2739</v>
      </c>
      <c r="F145" cm="1">
        <f t="array" ref="F145">0.5*_xlfn.XLOOKUP($B145&amp;$C145&amp;input_general_information!$P$37,'3_alloc_construction_period'!$B$2:$B$449&amp;'3_alloc_construction_period'!$C$2:$C$449&amp;'3_alloc_construction_period'!$E$2:$E$449,'3_alloc_construction_period'!$I$2:$I$449)</f>
        <v>67479.5</v>
      </c>
      <c r="G145" t="str" cm="1">
        <f t="array" ref="G145">_xlfn.XLOOKUP($C145&amp;$E145,input_general_information!$V$36:$V$56&amp;input_general_information!$W$36:$W$56,input_general_information!$X$36:$X$56,input_general_information!$X$56)</f>
        <v>present_number_of_detached_houses_2005_present</v>
      </c>
    </row>
    <row r="146" spans="1:7" x14ac:dyDescent="0.2">
      <c r="A146" t="s">
        <v>365</v>
      </c>
      <c r="B146" t="s">
        <v>60</v>
      </c>
      <c r="C146" t="s">
        <v>2722</v>
      </c>
      <c r="D146" t="s">
        <v>62</v>
      </c>
      <c r="E146" t="s">
        <v>2739</v>
      </c>
      <c r="F146" cm="1">
        <f t="array" ref="F146">0.5*_xlfn.XLOOKUP($B146&amp;$C146&amp;input_general_information!$P$37,'3_alloc_construction_period'!$B$2:$B$449&amp;'3_alloc_construction_period'!$C$2:$C$449&amp;'3_alloc_construction_period'!$E$2:$E$449,'3_alloc_construction_period'!$I$2:$I$449)</f>
        <v>280325</v>
      </c>
      <c r="G146" t="str" cm="1">
        <f t="array" ref="G146">_xlfn.XLOOKUP($C146&amp;$E146,input_general_information!$V$36:$V$56&amp;input_general_information!$W$36:$W$56,input_general_information!$X$36:$X$56,input_general_information!$X$56)</f>
        <v>present_number_of_detached_houses_before_1945</v>
      </c>
    </row>
    <row r="147" spans="1:7" x14ac:dyDescent="0.2">
      <c r="A147" t="s">
        <v>365</v>
      </c>
      <c r="B147" t="s">
        <v>72</v>
      </c>
      <c r="C147" t="s">
        <v>2724</v>
      </c>
      <c r="D147" t="s">
        <v>62</v>
      </c>
      <c r="E147" t="s">
        <v>2739</v>
      </c>
      <c r="F147" cm="1">
        <f t="array" ref="F147">0.5*_xlfn.XLOOKUP($B147&amp;$C147&amp;input_general_information!$P$37,'3_alloc_construction_period'!$B$2:$B$449&amp;'3_alloc_construction_period'!$C$2:$C$449&amp;'3_alloc_construction_period'!$E$2:$E$449,'3_alloc_construction_period'!$I$2:$I$449)</f>
        <v>31726.400000000001</v>
      </c>
      <c r="G147" t="str" cm="1">
        <f t="array" ref="G147">_xlfn.XLOOKUP($C147&amp;$E147,input_general_information!$V$36:$V$56&amp;input_general_information!$W$36:$W$56,input_general_information!$X$36:$X$56,input_general_information!$X$56)</f>
        <v>present_number_of_detached_houses_1945_1964</v>
      </c>
    </row>
    <row r="148" spans="1:7" x14ac:dyDescent="0.2">
      <c r="A148" t="s">
        <v>365</v>
      </c>
      <c r="B148" t="s">
        <v>72</v>
      </c>
      <c r="C148" t="s">
        <v>2726</v>
      </c>
      <c r="D148" t="s">
        <v>62</v>
      </c>
      <c r="E148" t="s">
        <v>2739</v>
      </c>
      <c r="F148" cm="1">
        <f t="array" ref="F148">0.5*_xlfn.XLOOKUP($B148&amp;$C148&amp;input_general_information!$P$37,'3_alloc_construction_period'!$B$2:$B$449&amp;'3_alloc_construction_period'!$C$2:$C$449&amp;'3_alloc_construction_period'!$E$2:$E$449,'3_alloc_construction_period'!$I$2:$I$449)</f>
        <v>30411.35</v>
      </c>
      <c r="G148" t="str" cm="1">
        <f t="array" ref="G148">_xlfn.XLOOKUP($C148&amp;$E148,input_general_information!$V$36:$V$56&amp;input_general_information!$W$36:$W$56,input_general_information!$X$36:$X$56,input_general_information!$X$56)</f>
        <v>present_number_of_detached_houses_1965_1984</v>
      </c>
    </row>
    <row r="149" spans="1:7" x14ac:dyDescent="0.2">
      <c r="A149" t="s">
        <v>365</v>
      </c>
      <c r="B149" t="s">
        <v>72</v>
      </c>
      <c r="C149" t="s">
        <v>2729</v>
      </c>
      <c r="D149" t="s">
        <v>62</v>
      </c>
      <c r="E149" t="s">
        <v>2739</v>
      </c>
      <c r="F149" cm="1">
        <f t="array" ref="F149">0.5*_xlfn.XLOOKUP($B149&amp;$C149&amp;input_general_information!$P$37,'3_alloc_construction_period'!$B$2:$B$449&amp;'3_alloc_construction_period'!$C$2:$C$449&amp;'3_alloc_construction_period'!$E$2:$E$449,'3_alloc_construction_period'!$I$2:$I$449)</f>
        <v>83960</v>
      </c>
      <c r="G149" t="str" cm="1">
        <f t="array" ref="G149">_xlfn.XLOOKUP($C149&amp;$E149,input_general_information!$V$36:$V$56&amp;input_general_information!$W$36:$W$56,input_general_information!$X$36:$X$56,input_general_information!$X$56)</f>
        <v>present_number_of_detached_houses_1985_2004</v>
      </c>
    </row>
    <row r="150" spans="1:7" x14ac:dyDescent="0.2">
      <c r="A150" t="s">
        <v>365</v>
      </c>
      <c r="B150" t="s">
        <v>72</v>
      </c>
      <c r="C150" t="s">
        <v>2732</v>
      </c>
      <c r="D150" t="s">
        <v>62</v>
      </c>
      <c r="E150" t="s">
        <v>2739</v>
      </c>
      <c r="F150" cm="1">
        <f t="array" ref="F150">0.5*_xlfn.XLOOKUP($B150&amp;$C150&amp;input_general_information!$P$37,'3_alloc_construction_period'!$B$2:$B$449&amp;'3_alloc_construction_period'!$C$2:$C$449&amp;'3_alloc_construction_period'!$E$2:$E$449,'3_alloc_construction_period'!$I$2:$I$449)</f>
        <v>99981.75</v>
      </c>
      <c r="G150" t="str" cm="1">
        <f t="array" ref="G150">_xlfn.XLOOKUP($C150&amp;$E150,input_general_information!$V$36:$V$56&amp;input_general_information!$W$36:$W$56,input_general_information!$X$36:$X$56,input_general_information!$X$56)</f>
        <v>present_number_of_detached_houses_2005_present</v>
      </c>
    </row>
    <row r="151" spans="1:7" x14ac:dyDescent="0.2">
      <c r="A151" t="s">
        <v>365</v>
      </c>
      <c r="B151" t="s">
        <v>72</v>
      </c>
      <c r="C151" t="s">
        <v>2722</v>
      </c>
      <c r="D151" t="s">
        <v>62</v>
      </c>
      <c r="E151" t="s">
        <v>2739</v>
      </c>
      <c r="F151" cm="1">
        <f t="array" ref="F151">0.5*_xlfn.XLOOKUP($B151&amp;$C151&amp;input_general_information!$P$37,'3_alloc_construction_period'!$B$2:$B$449&amp;'3_alloc_construction_period'!$C$2:$C$449&amp;'3_alloc_construction_period'!$E$2:$E$449,'3_alloc_construction_period'!$I$2:$I$449)</f>
        <v>82036.5</v>
      </c>
      <c r="G151" t="str" cm="1">
        <f t="array" ref="G151">_xlfn.XLOOKUP($C151&amp;$E151,input_general_information!$V$36:$V$56&amp;input_general_information!$W$36:$W$56,input_general_information!$X$36:$X$56,input_general_information!$X$56)</f>
        <v>present_number_of_detached_houses_before_1945</v>
      </c>
    </row>
    <row r="152" spans="1:7" x14ac:dyDescent="0.2">
      <c r="A152" t="s">
        <v>365</v>
      </c>
      <c r="B152" t="s">
        <v>73</v>
      </c>
      <c r="C152" t="s">
        <v>2724</v>
      </c>
      <c r="D152" t="s">
        <v>62</v>
      </c>
      <c r="E152" t="s">
        <v>2739</v>
      </c>
      <c r="F152" cm="1">
        <f t="array" ref="F152">0.5*_xlfn.XLOOKUP($B152&amp;$C152&amp;input_general_information!$P$37,'3_alloc_construction_period'!$B$2:$B$449&amp;'3_alloc_construction_period'!$C$2:$C$449&amp;'3_alloc_construction_period'!$E$2:$E$449,'3_alloc_construction_period'!$I$2:$I$449)</f>
        <v>218161.6</v>
      </c>
      <c r="G152" t="str" cm="1">
        <f t="array" ref="G152">_xlfn.XLOOKUP($C152&amp;$E152,input_general_information!$V$36:$V$56&amp;input_general_information!$W$36:$W$56,input_general_information!$X$36:$X$56,input_general_information!$X$56)</f>
        <v>present_number_of_detached_houses_1945_1964</v>
      </c>
    </row>
    <row r="153" spans="1:7" x14ac:dyDescent="0.2">
      <c r="A153" t="s">
        <v>365</v>
      </c>
      <c r="B153" t="s">
        <v>73</v>
      </c>
      <c r="C153" t="s">
        <v>2726</v>
      </c>
      <c r="D153" t="s">
        <v>62</v>
      </c>
      <c r="E153" t="s">
        <v>2739</v>
      </c>
      <c r="F153" cm="1">
        <f t="array" ref="F153">0.5*_xlfn.XLOOKUP($B153&amp;$C153&amp;input_general_information!$P$37,'3_alloc_construction_period'!$B$2:$B$449&amp;'3_alloc_construction_period'!$C$2:$C$449&amp;'3_alloc_construction_period'!$E$2:$E$449,'3_alloc_construction_period'!$I$2:$I$449)</f>
        <v>273104.90000000002</v>
      </c>
      <c r="G153" t="str" cm="1">
        <f t="array" ref="G153">_xlfn.XLOOKUP($C153&amp;$E153,input_general_information!$V$36:$V$56&amp;input_general_information!$W$36:$W$56,input_general_information!$X$36:$X$56,input_general_information!$X$56)</f>
        <v>present_number_of_detached_houses_1965_1984</v>
      </c>
    </row>
    <row r="154" spans="1:7" x14ac:dyDescent="0.2">
      <c r="A154" t="s">
        <v>365</v>
      </c>
      <c r="B154" t="s">
        <v>73</v>
      </c>
      <c r="C154" t="s">
        <v>2729</v>
      </c>
      <c r="D154" t="s">
        <v>62</v>
      </c>
      <c r="E154" t="s">
        <v>2739</v>
      </c>
      <c r="F154" cm="1">
        <f t="array" ref="F154">0.5*_xlfn.XLOOKUP($B154&amp;$C154&amp;input_general_information!$P$37,'3_alloc_construction_period'!$B$2:$B$449&amp;'3_alloc_construction_period'!$C$2:$C$449&amp;'3_alloc_construction_period'!$E$2:$E$449,'3_alloc_construction_period'!$I$2:$I$449)</f>
        <v>234372.25</v>
      </c>
      <c r="G154" t="str" cm="1">
        <f t="array" ref="G154">_xlfn.XLOOKUP($C154&amp;$E154,input_general_information!$V$36:$V$56&amp;input_general_information!$W$36:$W$56,input_general_information!$X$36:$X$56,input_general_information!$X$56)</f>
        <v>present_number_of_detached_houses_1985_2004</v>
      </c>
    </row>
    <row r="155" spans="1:7" x14ac:dyDescent="0.2">
      <c r="A155" t="s">
        <v>365</v>
      </c>
      <c r="B155" t="s">
        <v>73</v>
      </c>
      <c r="C155" t="s">
        <v>2732</v>
      </c>
      <c r="D155" t="s">
        <v>62</v>
      </c>
      <c r="E155" t="s">
        <v>2739</v>
      </c>
      <c r="F155" cm="1">
        <f t="array" ref="F155">0.5*_xlfn.XLOOKUP($B155&amp;$C155&amp;input_general_information!$P$37,'3_alloc_construction_period'!$B$2:$B$449&amp;'3_alloc_construction_period'!$C$2:$C$449&amp;'3_alloc_construction_period'!$E$2:$E$449,'3_alloc_construction_period'!$I$2:$I$449)</f>
        <v>119282.25</v>
      </c>
      <c r="G155" t="str" cm="1">
        <f t="array" ref="G155">_xlfn.XLOOKUP($C155&amp;$E155,input_general_information!$V$36:$V$56&amp;input_general_information!$W$36:$W$56,input_general_information!$X$36:$X$56,input_general_information!$X$56)</f>
        <v>present_number_of_detached_houses_2005_present</v>
      </c>
    </row>
    <row r="156" spans="1:7" x14ac:dyDescent="0.2">
      <c r="A156" t="s">
        <v>365</v>
      </c>
      <c r="B156" t="s">
        <v>73</v>
      </c>
      <c r="C156" t="s">
        <v>2722</v>
      </c>
      <c r="D156" t="s">
        <v>62</v>
      </c>
      <c r="E156" t="s">
        <v>2739</v>
      </c>
      <c r="F156" cm="1">
        <f t="array" ref="F156">0.5*_xlfn.XLOOKUP($B156&amp;$C156&amp;input_general_information!$P$37,'3_alloc_construction_period'!$B$2:$B$449&amp;'3_alloc_construction_period'!$C$2:$C$449&amp;'3_alloc_construction_period'!$E$2:$E$449,'3_alloc_construction_period'!$I$2:$I$449)</f>
        <v>280994.5</v>
      </c>
      <c r="G156" t="str" cm="1">
        <f t="array" ref="G156">_xlfn.XLOOKUP($C156&amp;$E156,input_general_information!$V$36:$V$56&amp;input_general_information!$W$36:$W$56,input_general_information!$X$36:$X$56,input_general_information!$X$56)</f>
        <v>present_number_of_detached_houses_before_1945</v>
      </c>
    </row>
    <row r="157" spans="1:7" x14ac:dyDescent="0.2">
      <c r="A157" t="s">
        <v>365</v>
      </c>
      <c r="B157" t="s">
        <v>74</v>
      </c>
      <c r="C157" t="s">
        <v>2724</v>
      </c>
      <c r="D157" t="s">
        <v>62</v>
      </c>
      <c r="E157" t="s">
        <v>2739</v>
      </c>
      <c r="F157" cm="1">
        <f t="array" ref="F157">0.5*_xlfn.XLOOKUP($B157&amp;$C157&amp;input_general_information!$P$37,'3_alloc_construction_period'!$B$2:$B$449&amp;'3_alloc_construction_period'!$C$2:$C$449&amp;'3_alloc_construction_period'!$E$2:$E$449,'3_alloc_construction_period'!$I$2:$I$449)</f>
        <v>99740.800000000003</v>
      </c>
      <c r="G157" t="str" cm="1">
        <f t="array" ref="G157">_xlfn.XLOOKUP($C157&amp;$E157,input_general_information!$V$36:$V$56&amp;input_general_information!$W$36:$W$56,input_general_information!$X$36:$X$56,input_general_information!$X$56)</f>
        <v>present_number_of_detached_houses_1945_1964</v>
      </c>
    </row>
    <row r="158" spans="1:7" x14ac:dyDescent="0.2">
      <c r="A158" t="s">
        <v>365</v>
      </c>
      <c r="B158" t="s">
        <v>74</v>
      </c>
      <c r="C158" t="s">
        <v>2726</v>
      </c>
      <c r="D158" t="s">
        <v>62</v>
      </c>
      <c r="E158" t="s">
        <v>2739</v>
      </c>
      <c r="F158" cm="1">
        <f t="array" ref="F158">0.5*_xlfn.XLOOKUP($B158&amp;$C158&amp;input_general_information!$P$37,'3_alloc_construction_period'!$B$2:$B$449&amp;'3_alloc_construction_period'!$C$2:$C$449&amp;'3_alloc_construction_period'!$E$2:$E$449,'3_alloc_construction_period'!$I$2:$I$449)</f>
        <v>218527.95</v>
      </c>
      <c r="G158" t="str" cm="1">
        <f t="array" ref="G158">_xlfn.XLOOKUP($C158&amp;$E158,input_general_information!$V$36:$V$56&amp;input_general_information!$W$36:$W$56,input_general_information!$X$36:$X$56,input_general_information!$X$56)</f>
        <v>present_number_of_detached_houses_1965_1984</v>
      </c>
    </row>
    <row r="159" spans="1:7" x14ac:dyDescent="0.2">
      <c r="A159" t="s">
        <v>365</v>
      </c>
      <c r="B159" t="s">
        <v>74</v>
      </c>
      <c r="C159" t="s">
        <v>2729</v>
      </c>
      <c r="D159" t="s">
        <v>62</v>
      </c>
      <c r="E159" t="s">
        <v>2739</v>
      </c>
      <c r="F159" cm="1">
        <f t="array" ref="F159">0.5*_xlfn.XLOOKUP($B159&amp;$C159&amp;input_general_information!$P$37,'3_alloc_construction_period'!$B$2:$B$449&amp;'3_alloc_construction_period'!$C$2:$C$449&amp;'3_alloc_construction_period'!$E$2:$E$449,'3_alloc_construction_period'!$I$2:$I$449)</f>
        <v>203641.75</v>
      </c>
      <c r="G159" t="str" cm="1">
        <f t="array" ref="G159">_xlfn.XLOOKUP($C159&amp;$E159,input_general_information!$V$36:$V$56&amp;input_general_information!$W$36:$W$56,input_general_information!$X$36:$X$56,input_general_information!$X$56)</f>
        <v>present_number_of_detached_houses_1985_2004</v>
      </c>
    </row>
    <row r="160" spans="1:7" x14ac:dyDescent="0.2">
      <c r="A160" t="s">
        <v>365</v>
      </c>
      <c r="B160" t="s">
        <v>74</v>
      </c>
      <c r="C160" t="s">
        <v>2732</v>
      </c>
      <c r="D160" t="s">
        <v>62</v>
      </c>
      <c r="E160" t="s">
        <v>2739</v>
      </c>
      <c r="F160" cm="1">
        <f t="array" ref="F160">0.5*_xlfn.XLOOKUP($B160&amp;$C160&amp;input_general_information!$P$37,'3_alloc_construction_period'!$B$2:$B$449&amp;'3_alloc_construction_period'!$C$2:$C$449&amp;'3_alloc_construction_period'!$E$2:$E$449,'3_alloc_construction_period'!$I$2:$I$449)</f>
        <v>106951</v>
      </c>
      <c r="G160" t="str" cm="1">
        <f t="array" ref="G160">_xlfn.XLOOKUP($C160&amp;$E160,input_general_information!$V$36:$V$56&amp;input_general_information!$W$36:$W$56,input_general_information!$X$36:$X$56,input_general_information!$X$56)</f>
        <v>present_number_of_detached_houses_2005_present</v>
      </c>
    </row>
    <row r="161" spans="1:7" x14ac:dyDescent="0.2">
      <c r="A161" t="s">
        <v>365</v>
      </c>
      <c r="B161" t="s">
        <v>74</v>
      </c>
      <c r="C161" t="s">
        <v>2722</v>
      </c>
      <c r="D161" t="s">
        <v>62</v>
      </c>
      <c r="E161" t="s">
        <v>2739</v>
      </c>
      <c r="F161" cm="1">
        <f t="array" ref="F161">0.5*_xlfn.XLOOKUP($B161&amp;$C161&amp;input_general_information!$P$37,'3_alloc_construction_period'!$B$2:$B$449&amp;'3_alloc_construction_period'!$C$2:$C$449&amp;'3_alloc_construction_period'!$E$2:$E$449,'3_alloc_construction_period'!$I$2:$I$449)</f>
        <v>95714.5</v>
      </c>
      <c r="G161" t="str" cm="1">
        <f t="array" ref="G161">_xlfn.XLOOKUP($C161&amp;$E161,input_general_information!$V$36:$V$56&amp;input_general_information!$W$36:$W$56,input_general_information!$X$36:$X$56,input_general_information!$X$56)</f>
        <v>present_number_of_detached_houses_before_1945</v>
      </c>
    </row>
    <row r="162" spans="1:7" x14ac:dyDescent="0.2">
      <c r="A162" t="s">
        <v>365</v>
      </c>
      <c r="B162" t="s">
        <v>75</v>
      </c>
      <c r="C162" t="s">
        <v>2724</v>
      </c>
      <c r="D162" t="s">
        <v>62</v>
      </c>
      <c r="E162" t="s">
        <v>2739</v>
      </c>
      <c r="F162" cm="1">
        <f t="array" ref="F162">0.5*_xlfn.XLOOKUP($B162&amp;$C162&amp;input_general_information!$P$37,'3_alloc_construction_period'!$B$2:$B$449&amp;'3_alloc_construction_period'!$C$2:$C$449&amp;'3_alloc_construction_period'!$E$2:$E$449,'3_alloc_construction_period'!$I$2:$I$449)</f>
        <v>45324</v>
      </c>
      <c r="G162" t="str" cm="1">
        <f t="array" ref="G162">_xlfn.XLOOKUP($C162&amp;$E162,input_general_information!$V$36:$V$56&amp;input_general_information!$W$36:$W$56,input_general_information!$X$36:$X$56,input_general_information!$X$56)</f>
        <v>present_number_of_detached_houses_1945_1964</v>
      </c>
    </row>
    <row r="163" spans="1:7" x14ac:dyDescent="0.2">
      <c r="A163" t="s">
        <v>365</v>
      </c>
      <c r="B163" t="s">
        <v>75</v>
      </c>
      <c r="C163" t="s">
        <v>2726</v>
      </c>
      <c r="D163" t="s">
        <v>62</v>
      </c>
      <c r="E163" t="s">
        <v>2739</v>
      </c>
      <c r="F163" cm="1">
        <f t="array" ref="F163">0.5*_xlfn.XLOOKUP($B163&amp;$C163&amp;input_general_information!$P$37,'3_alloc_construction_period'!$B$2:$B$449&amp;'3_alloc_construction_period'!$C$2:$C$449&amp;'3_alloc_construction_period'!$E$2:$E$449,'3_alloc_construction_period'!$I$2:$I$449)</f>
        <v>46384</v>
      </c>
      <c r="G163" t="str" cm="1">
        <f t="array" ref="G163">_xlfn.XLOOKUP($C163&amp;$E163,input_general_information!$V$36:$V$56&amp;input_general_information!$W$36:$W$56,input_general_information!$X$36:$X$56,input_general_information!$X$56)</f>
        <v>present_number_of_detached_houses_1965_1984</v>
      </c>
    </row>
    <row r="164" spans="1:7" x14ac:dyDescent="0.2">
      <c r="A164" t="s">
        <v>365</v>
      </c>
      <c r="B164" t="s">
        <v>75</v>
      </c>
      <c r="C164" t="s">
        <v>2729</v>
      </c>
      <c r="D164" t="s">
        <v>62</v>
      </c>
      <c r="E164" t="s">
        <v>2739</v>
      </c>
      <c r="F164" cm="1">
        <f t="array" ref="F164">0.5*_xlfn.XLOOKUP($B164&amp;$C164&amp;input_general_information!$P$37,'3_alloc_construction_period'!$B$2:$B$449&amp;'3_alloc_construction_period'!$C$2:$C$449&amp;'3_alloc_construction_period'!$E$2:$E$449,'3_alloc_construction_period'!$I$2:$I$449)</f>
        <v>32008</v>
      </c>
      <c r="G164" t="str" cm="1">
        <f t="array" ref="G164">_xlfn.XLOOKUP($C164&amp;$E164,input_general_information!$V$36:$V$56&amp;input_general_information!$W$36:$W$56,input_general_information!$X$36:$X$56,input_general_information!$X$56)</f>
        <v>present_number_of_detached_houses_1985_2004</v>
      </c>
    </row>
    <row r="165" spans="1:7" x14ac:dyDescent="0.2">
      <c r="A165" t="s">
        <v>365</v>
      </c>
      <c r="B165" t="s">
        <v>75</v>
      </c>
      <c r="C165" t="s">
        <v>2732</v>
      </c>
      <c r="D165" t="s">
        <v>62</v>
      </c>
      <c r="E165" t="s">
        <v>2739</v>
      </c>
      <c r="F165" cm="1">
        <f t="array" ref="F165">0.5*_xlfn.XLOOKUP($B165&amp;$C165&amp;input_general_information!$P$37,'3_alloc_construction_period'!$B$2:$B$449&amp;'3_alloc_construction_period'!$C$2:$C$449&amp;'3_alloc_construction_period'!$E$2:$E$449,'3_alloc_construction_period'!$I$2:$I$449)</f>
        <v>35936.5</v>
      </c>
      <c r="G165" t="str" cm="1">
        <f t="array" ref="G165">_xlfn.XLOOKUP($C165&amp;$E165,input_general_information!$V$36:$V$56&amp;input_general_information!$W$36:$W$56,input_general_information!$X$36:$X$56,input_general_information!$X$56)</f>
        <v>present_number_of_detached_houses_2005_present</v>
      </c>
    </row>
    <row r="166" spans="1:7" x14ac:dyDescent="0.2">
      <c r="A166" t="s">
        <v>365</v>
      </c>
      <c r="B166" t="s">
        <v>75</v>
      </c>
      <c r="C166" t="s">
        <v>2722</v>
      </c>
      <c r="D166" t="s">
        <v>62</v>
      </c>
      <c r="E166" t="s">
        <v>2739</v>
      </c>
      <c r="F166" cm="1">
        <f t="array" ref="F166">0.5*_xlfn.XLOOKUP($B166&amp;$C166&amp;input_general_information!$P$37,'3_alloc_construction_period'!$B$2:$B$449&amp;'3_alloc_construction_period'!$C$2:$C$449&amp;'3_alloc_construction_period'!$E$2:$E$449,'3_alloc_construction_period'!$I$2:$I$449)</f>
        <v>12197</v>
      </c>
      <c r="G166" t="str" cm="1">
        <f t="array" ref="G166">_xlfn.XLOOKUP($C166&amp;$E166,input_general_information!$V$36:$V$56&amp;input_general_information!$W$36:$W$56,input_general_information!$X$36:$X$56,input_general_information!$X$56)</f>
        <v>present_number_of_detached_houses_before_1945</v>
      </c>
    </row>
    <row r="167" spans="1:7" x14ac:dyDescent="0.2">
      <c r="A167" t="s">
        <v>365</v>
      </c>
      <c r="B167" t="s">
        <v>76</v>
      </c>
      <c r="C167" t="s">
        <v>2724</v>
      </c>
      <c r="D167" t="s">
        <v>62</v>
      </c>
      <c r="E167" t="s">
        <v>2739</v>
      </c>
      <c r="F167" cm="1">
        <f t="array" ref="F167">0.5*_xlfn.XLOOKUP($B167&amp;$C167&amp;input_general_information!$P$37,'3_alloc_construction_period'!$B$2:$B$449&amp;'3_alloc_construction_period'!$C$2:$C$449&amp;'3_alloc_construction_period'!$E$2:$E$449,'3_alloc_construction_period'!$I$2:$I$449)</f>
        <v>324807.2</v>
      </c>
      <c r="G167" t="str" cm="1">
        <f t="array" ref="G167">_xlfn.XLOOKUP($C167&amp;$E167,input_general_information!$V$36:$V$56&amp;input_general_information!$W$36:$W$56,input_general_information!$X$36:$X$56,input_general_information!$X$56)</f>
        <v>present_number_of_detached_houses_1945_1964</v>
      </c>
    </row>
    <row r="168" spans="1:7" x14ac:dyDescent="0.2">
      <c r="A168" t="s">
        <v>365</v>
      </c>
      <c r="B168" t="s">
        <v>76</v>
      </c>
      <c r="C168" t="s">
        <v>2726</v>
      </c>
      <c r="D168" t="s">
        <v>62</v>
      </c>
      <c r="E168" t="s">
        <v>2739</v>
      </c>
      <c r="F168" cm="1">
        <f t="array" ref="F168">0.5*_xlfn.XLOOKUP($B168&amp;$C168&amp;input_general_information!$P$37,'3_alloc_construction_period'!$B$2:$B$449&amp;'3_alloc_construction_period'!$C$2:$C$449&amp;'3_alloc_construction_period'!$E$2:$E$449,'3_alloc_construction_period'!$I$2:$I$449)</f>
        <v>574148.30000000005</v>
      </c>
      <c r="G168" t="str" cm="1">
        <f t="array" ref="G168">_xlfn.XLOOKUP($C168&amp;$E168,input_general_information!$V$36:$V$56&amp;input_general_information!$W$36:$W$56,input_general_information!$X$36:$X$56,input_general_information!$X$56)</f>
        <v>present_number_of_detached_houses_1965_1984</v>
      </c>
    </row>
    <row r="169" spans="1:7" x14ac:dyDescent="0.2">
      <c r="A169" t="s">
        <v>365</v>
      </c>
      <c r="B169" t="s">
        <v>76</v>
      </c>
      <c r="C169" t="s">
        <v>2729</v>
      </c>
      <c r="D169" t="s">
        <v>62</v>
      </c>
      <c r="E169" t="s">
        <v>2739</v>
      </c>
      <c r="F169" cm="1">
        <f t="array" ref="F169">0.5*_xlfn.XLOOKUP($B169&amp;$C169&amp;input_general_information!$P$37,'3_alloc_construction_period'!$B$2:$B$449&amp;'3_alloc_construction_period'!$C$2:$C$449&amp;'3_alloc_construction_period'!$E$2:$E$449,'3_alloc_construction_period'!$I$2:$I$449)</f>
        <v>260252.5</v>
      </c>
      <c r="G169" t="str" cm="1">
        <f t="array" ref="G169">_xlfn.XLOOKUP($C169&amp;$E169,input_general_information!$V$36:$V$56&amp;input_general_information!$W$36:$W$56,input_general_information!$X$36:$X$56,input_general_information!$X$56)</f>
        <v>present_number_of_detached_houses_1985_2004</v>
      </c>
    </row>
    <row r="170" spans="1:7" x14ac:dyDescent="0.2">
      <c r="A170" t="s">
        <v>365</v>
      </c>
      <c r="B170" t="s">
        <v>76</v>
      </c>
      <c r="C170" t="s">
        <v>2732</v>
      </c>
      <c r="D170" t="s">
        <v>62</v>
      </c>
      <c r="E170" t="s">
        <v>2739</v>
      </c>
      <c r="F170" cm="1">
        <f t="array" ref="F170">0.5*_xlfn.XLOOKUP($B170&amp;$C170&amp;input_general_information!$P$37,'3_alloc_construction_period'!$B$2:$B$449&amp;'3_alloc_construction_period'!$C$2:$C$449&amp;'3_alloc_construction_period'!$E$2:$E$449,'3_alloc_construction_period'!$I$2:$I$449)</f>
        <v>145223</v>
      </c>
      <c r="G170" t="str" cm="1">
        <f t="array" ref="G170">_xlfn.XLOOKUP($C170&amp;$E170,input_general_information!$V$36:$V$56&amp;input_general_information!$W$36:$W$56,input_general_information!$X$36:$X$56,input_general_information!$X$56)</f>
        <v>present_number_of_detached_houses_2005_present</v>
      </c>
    </row>
    <row r="171" spans="1:7" x14ac:dyDescent="0.2">
      <c r="A171" t="s">
        <v>365</v>
      </c>
      <c r="B171" t="s">
        <v>76</v>
      </c>
      <c r="C171" t="s">
        <v>2722</v>
      </c>
      <c r="D171" t="s">
        <v>62</v>
      </c>
      <c r="E171" t="s">
        <v>2739</v>
      </c>
      <c r="F171" cm="1">
        <f t="array" ref="F171">0.5*_xlfn.XLOOKUP($B171&amp;$C171&amp;input_general_information!$P$37,'3_alloc_construction_period'!$B$2:$B$449&amp;'3_alloc_construction_period'!$C$2:$C$449&amp;'3_alloc_construction_period'!$E$2:$E$449,'3_alloc_construction_period'!$I$2:$I$449)</f>
        <v>348772</v>
      </c>
      <c r="G171" t="str" cm="1">
        <f t="array" ref="G171">_xlfn.XLOOKUP($C171&amp;$E171,input_general_information!$V$36:$V$56&amp;input_general_information!$W$36:$W$56,input_general_information!$X$36:$X$56,input_general_information!$X$56)</f>
        <v>present_number_of_detached_houses_before_1945</v>
      </c>
    </row>
    <row r="172" spans="1:7" x14ac:dyDescent="0.2">
      <c r="A172" t="s">
        <v>365</v>
      </c>
      <c r="B172" t="s">
        <v>77</v>
      </c>
      <c r="C172" t="s">
        <v>2724</v>
      </c>
      <c r="D172" t="s">
        <v>62</v>
      </c>
      <c r="E172" t="s">
        <v>2739</v>
      </c>
      <c r="F172" cm="1">
        <f t="array" ref="F172">0.5*_xlfn.XLOOKUP($B172&amp;$C172&amp;input_general_information!$P$37,'3_alloc_construction_period'!$B$2:$B$449&amp;'3_alloc_construction_period'!$C$2:$C$449&amp;'3_alloc_construction_period'!$E$2:$E$449,'3_alloc_construction_period'!$I$2:$I$449)</f>
        <v>97849.200000000012</v>
      </c>
      <c r="G172" t="str" cm="1">
        <f t="array" ref="G172">_xlfn.XLOOKUP($C172&amp;$E172,input_general_information!$V$36:$V$56&amp;input_general_information!$W$36:$W$56,input_general_information!$X$36:$X$56,input_general_information!$X$56)</f>
        <v>present_number_of_detached_houses_1945_1964</v>
      </c>
    </row>
    <row r="173" spans="1:7" x14ac:dyDescent="0.2">
      <c r="A173" t="s">
        <v>365</v>
      </c>
      <c r="B173" t="s">
        <v>77</v>
      </c>
      <c r="C173" t="s">
        <v>2726</v>
      </c>
      <c r="D173" t="s">
        <v>62</v>
      </c>
      <c r="E173" t="s">
        <v>2739</v>
      </c>
      <c r="F173" cm="1">
        <f t="array" ref="F173">0.5*_xlfn.XLOOKUP($B173&amp;$C173&amp;input_general_information!$P$37,'3_alloc_construction_period'!$B$2:$B$449&amp;'3_alloc_construction_period'!$C$2:$C$449&amp;'3_alloc_construction_period'!$E$2:$E$449,'3_alloc_construction_period'!$I$2:$I$449)</f>
        <v>177377.05</v>
      </c>
      <c r="G173" t="str" cm="1">
        <f t="array" ref="G173">_xlfn.XLOOKUP($C173&amp;$E173,input_general_information!$V$36:$V$56&amp;input_general_information!$W$36:$W$56,input_general_information!$X$36:$X$56,input_general_information!$X$56)</f>
        <v>present_number_of_detached_houses_1965_1984</v>
      </c>
    </row>
    <row r="174" spans="1:7" x14ac:dyDescent="0.2">
      <c r="A174" t="s">
        <v>365</v>
      </c>
      <c r="B174" t="s">
        <v>77</v>
      </c>
      <c r="C174" t="s">
        <v>2729</v>
      </c>
      <c r="D174" t="s">
        <v>62</v>
      </c>
      <c r="E174" t="s">
        <v>2739</v>
      </c>
      <c r="F174" cm="1">
        <f t="array" ref="F174">0.5*_xlfn.XLOOKUP($B174&amp;$C174&amp;input_general_information!$P$37,'3_alloc_construction_period'!$B$2:$B$449&amp;'3_alloc_construction_period'!$C$2:$C$449&amp;'3_alloc_construction_period'!$E$2:$E$449,'3_alloc_construction_period'!$I$2:$I$449)</f>
        <v>35956</v>
      </c>
      <c r="G174" t="str" cm="1">
        <f t="array" ref="G174">_xlfn.XLOOKUP($C174&amp;$E174,input_general_information!$V$36:$V$56&amp;input_general_information!$W$36:$W$56,input_general_information!$X$36:$X$56,input_general_information!$X$56)</f>
        <v>present_number_of_detached_houses_1985_2004</v>
      </c>
    </row>
    <row r="175" spans="1:7" x14ac:dyDescent="0.2">
      <c r="A175" t="s">
        <v>365</v>
      </c>
      <c r="B175" t="s">
        <v>77</v>
      </c>
      <c r="C175" t="s">
        <v>2732</v>
      </c>
      <c r="D175" t="s">
        <v>62</v>
      </c>
      <c r="E175" t="s">
        <v>2739</v>
      </c>
      <c r="F175" cm="1">
        <f t="array" ref="F175">0.5*_xlfn.XLOOKUP($B175&amp;$C175&amp;input_general_information!$P$37,'3_alloc_construction_period'!$B$2:$B$449&amp;'3_alloc_construction_period'!$C$2:$C$449&amp;'3_alloc_construction_period'!$E$2:$E$449,'3_alloc_construction_period'!$I$2:$I$449)</f>
        <v>33205.75</v>
      </c>
      <c r="G175" t="str" cm="1">
        <f t="array" ref="G175">_xlfn.XLOOKUP($C175&amp;$E175,input_general_information!$V$36:$V$56&amp;input_general_information!$W$36:$W$56,input_general_information!$X$36:$X$56,input_general_information!$X$56)</f>
        <v>present_number_of_detached_houses_2005_present</v>
      </c>
    </row>
    <row r="176" spans="1:7" x14ac:dyDescent="0.2">
      <c r="A176" t="s">
        <v>365</v>
      </c>
      <c r="B176" t="s">
        <v>77</v>
      </c>
      <c r="C176" t="s">
        <v>2722</v>
      </c>
      <c r="D176" t="s">
        <v>62</v>
      </c>
      <c r="E176" t="s">
        <v>2739</v>
      </c>
      <c r="F176" cm="1">
        <f t="array" ref="F176">0.5*_xlfn.XLOOKUP($B176&amp;$C176&amp;input_general_information!$P$37,'3_alloc_construction_period'!$B$2:$B$449&amp;'3_alloc_construction_period'!$C$2:$C$449&amp;'3_alloc_construction_period'!$E$2:$E$449,'3_alloc_construction_period'!$I$2:$I$449)</f>
        <v>158622</v>
      </c>
      <c r="G176" t="str" cm="1">
        <f t="array" ref="G176">_xlfn.XLOOKUP($C176&amp;$E176,input_general_information!$V$36:$V$56&amp;input_general_information!$W$36:$W$56,input_general_information!$X$36:$X$56,input_general_information!$X$56)</f>
        <v>present_number_of_detached_houses_before_1945</v>
      </c>
    </row>
    <row r="177" spans="1:7" x14ac:dyDescent="0.2">
      <c r="A177" t="s">
        <v>365</v>
      </c>
      <c r="B177" t="s">
        <v>78</v>
      </c>
      <c r="C177" t="s">
        <v>2724</v>
      </c>
      <c r="D177" t="s">
        <v>62</v>
      </c>
      <c r="E177" t="s">
        <v>2739</v>
      </c>
      <c r="F177" cm="1">
        <f t="array" ref="F177">0.5*_xlfn.XLOOKUP($B177&amp;$C177&amp;input_general_information!$P$37,'3_alloc_construction_period'!$B$2:$B$449&amp;'3_alloc_construction_period'!$C$2:$C$449&amp;'3_alloc_construction_period'!$E$2:$E$449,'3_alloc_construction_period'!$I$2:$I$449)</f>
        <v>42686</v>
      </c>
      <c r="G177" t="str" cm="1">
        <f t="array" ref="G177">_xlfn.XLOOKUP($C177&amp;$E177,input_general_information!$V$36:$V$56&amp;input_general_information!$W$36:$W$56,input_general_information!$X$36:$X$56,input_general_information!$X$56)</f>
        <v>present_number_of_detached_houses_1945_1964</v>
      </c>
    </row>
    <row r="178" spans="1:7" x14ac:dyDescent="0.2">
      <c r="A178" t="s">
        <v>365</v>
      </c>
      <c r="B178" t="s">
        <v>78</v>
      </c>
      <c r="C178" t="s">
        <v>2726</v>
      </c>
      <c r="D178" t="s">
        <v>62</v>
      </c>
      <c r="E178" t="s">
        <v>2739</v>
      </c>
      <c r="F178" cm="1">
        <f t="array" ref="F178">0.5*_xlfn.XLOOKUP($B178&amp;$C178&amp;input_general_information!$P$37,'3_alloc_construction_period'!$B$2:$B$449&amp;'3_alloc_construction_period'!$C$2:$C$449&amp;'3_alloc_construction_period'!$E$2:$E$449,'3_alloc_construction_period'!$I$2:$I$449)</f>
        <v>22460.25</v>
      </c>
      <c r="G178" t="str" cm="1">
        <f t="array" ref="G178">_xlfn.XLOOKUP($C178&amp;$E178,input_general_information!$V$36:$V$56&amp;input_general_information!$W$36:$W$56,input_general_information!$X$36:$X$56,input_general_information!$X$56)</f>
        <v>present_number_of_detached_houses_1965_1984</v>
      </c>
    </row>
    <row r="179" spans="1:7" x14ac:dyDescent="0.2">
      <c r="A179" t="s">
        <v>365</v>
      </c>
      <c r="B179" t="s">
        <v>78</v>
      </c>
      <c r="C179" t="s">
        <v>2729</v>
      </c>
      <c r="D179" t="s">
        <v>62</v>
      </c>
      <c r="E179" t="s">
        <v>2739</v>
      </c>
      <c r="F179" cm="1">
        <f t="array" ref="F179">0.5*_xlfn.XLOOKUP($B179&amp;$C179&amp;input_general_information!$P$37,'3_alloc_construction_period'!$B$2:$B$449&amp;'3_alloc_construction_period'!$C$2:$C$449&amp;'3_alloc_construction_period'!$E$2:$E$449,'3_alloc_construction_period'!$I$2:$I$449)</f>
        <v>8947</v>
      </c>
      <c r="G179" t="str" cm="1">
        <f t="array" ref="G179">_xlfn.XLOOKUP($C179&amp;$E179,input_general_information!$V$36:$V$56&amp;input_general_information!$W$36:$W$56,input_general_information!$X$36:$X$56,input_general_information!$X$56)</f>
        <v>present_number_of_detached_houses_1985_2004</v>
      </c>
    </row>
    <row r="180" spans="1:7" x14ac:dyDescent="0.2">
      <c r="A180" t="s">
        <v>365</v>
      </c>
      <c r="B180" t="s">
        <v>78</v>
      </c>
      <c r="C180" t="s">
        <v>2732</v>
      </c>
      <c r="D180" t="s">
        <v>62</v>
      </c>
      <c r="E180" t="s">
        <v>2739</v>
      </c>
      <c r="F180" cm="1">
        <f t="array" ref="F180">0.5*_xlfn.XLOOKUP($B180&amp;$C180&amp;input_general_information!$P$37,'3_alloc_construction_period'!$B$2:$B$449&amp;'3_alloc_construction_period'!$C$2:$C$449&amp;'3_alloc_construction_period'!$E$2:$E$449,'3_alloc_construction_period'!$I$2:$I$449)</f>
        <v>10983.25</v>
      </c>
      <c r="G180" t="str" cm="1">
        <f t="array" ref="G180">_xlfn.XLOOKUP($C180&amp;$E180,input_general_information!$V$36:$V$56&amp;input_general_information!$W$36:$W$56,input_general_information!$X$36:$X$56,input_general_information!$X$56)</f>
        <v>present_number_of_detached_houses_2005_present</v>
      </c>
    </row>
    <row r="181" spans="1:7" x14ac:dyDescent="0.2">
      <c r="A181" t="s">
        <v>365</v>
      </c>
      <c r="B181" t="s">
        <v>78</v>
      </c>
      <c r="C181" t="s">
        <v>2722</v>
      </c>
      <c r="D181" t="s">
        <v>62</v>
      </c>
      <c r="E181" t="s">
        <v>2739</v>
      </c>
      <c r="F181" cm="1">
        <f t="array" ref="F181">0.5*_xlfn.XLOOKUP($B181&amp;$C181&amp;input_general_information!$P$37,'3_alloc_construction_period'!$B$2:$B$449&amp;'3_alloc_construction_period'!$C$2:$C$449&amp;'3_alloc_construction_period'!$E$2:$E$449,'3_alloc_construction_period'!$I$2:$I$449)</f>
        <v>81994.5</v>
      </c>
      <c r="G181" t="str" cm="1">
        <f t="array" ref="G181">_xlfn.XLOOKUP($C181&amp;$E181,input_general_information!$V$36:$V$56&amp;input_general_information!$W$36:$W$56,input_general_information!$X$36:$X$56,input_general_information!$X$56)</f>
        <v>present_number_of_detached_houses_before_1945</v>
      </c>
    </row>
    <row r="182" spans="1:7" x14ac:dyDescent="0.2">
      <c r="A182" t="s">
        <v>365</v>
      </c>
      <c r="B182" t="s">
        <v>79</v>
      </c>
      <c r="C182" t="s">
        <v>2724</v>
      </c>
      <c r="D182" t="s">
        <v>62</v>
      </c>
      <c r="E182" t="s">
        <v>2739</v>
      </c>
      <c r="F182" cm="1">
        <f t="array" ref="F182">0.5*_xlfn.XLOOKUP($B182&amp;$C182&amp;input_general_information!$P$37,'3_alloc_construction_period'!$B$2:$B$449&amp;'3_alloc_construction_period'!$C$2:$C$449&amp;'3_alloc_construction_period'!$E$2:$E$449,'3_alloc_construction_period'!$I$2:$I$449)</f>
        <v>9252972</v>
      </c>
      <c r="G182" t="str" cm="1">
        <f t="array" ref="G182">_xlfn.XLOOKUP($C182&amp;$E182,input_general_information!$V$36:$V$56&amp;input_general_information!$W$36:$W$56,input_general_information!$X$36:$X$56,input_general_information!$X$56)</f>
        <v>present_number_of_detached_houses_1945_1964</v>
      </c>
    </row>
    <row r="183" spans="1:7" x14ac:dyDescent="0.2">
      <c r="A183" t="s">
        <v>365</v>
      </c>
      <c r="B183" t="s">
        <v>79</v>
      </c>
      <c r="C183" t="s">
        <v>2726</v>
      </c>
      <c r="D183" t="s">
        <v>62</v>
      </c>
      <c r="E183" t="s">
        <v>2739</v>
      </c>
      <c r="F183" cm="1">
        <f t="array" ref="F183">0.5*_xlfn.XLOOKUP($B183&amp;$C183&amp;input_general_information!$P$37,'3_alloc_construction_period'!$B$2:$B$449&amp;'3_alloc_construction_period'!$C$2:$C$449&amp;'3_alloc_construction_period'!$E$2:$E$449,'3_alloc_construction_period'!$I$2:$I$449)</f>
        <v>14200328.5</v>
      </c>
      <c r="G183" t="str" cm="1">
        <f t="array" ref="G183">_xlfn.XLOOKUP($C183&amp;$E183,input_general_information!$V$36:$V$56&amp;input_general_information!$W$36:$W$56,input_general_information!$X$36:$X$56,input_general_information!$X$56)</f>
        <v>present_number_of_detached_houses_1965_1984</v>
      </c>
    </row>
    <row r="184" spans="1:7" x14ac:dyDescent="0.2">
      <c r="A184" t="s">
        <v>365</v>
      </c>
      <c r="B184" t="s">
        <v>79</v>
      </c>
      <c r="C184" t="s">
        <v>2729</v>
      </c>
      <c r="D184" t="s">
        <v>62</v>
      </c>
      <c r="E184" t="s">
        <v>2739</v>
      </c>
      <c r="F184" cm="1">
        <f t="array" ref="F184">0.5*_xlfn.XLOOKUP($B184&amp;$C184&amp;input_general_information!$P$37,'3_alloc_construction_period'!$B$2:$B$449&amp;'3_alloc_construction_period'!$C$2:$C$449&amp;'3_alloc_construction_period'!$E$2:$E$449,'3_alloc_construction_period'!$I$2:$I$449)</f>
        <v>12496437.5</v>
      </c>
      <c r="G184" t="str" cm="1">
        <f t="array" ref="G184">_xlfn.XLOOKUP($C184&amp;$E184,input_general_information!$V$36:$V$56&amp;input_general_information!$W$36:$W$56,input_general_information!$X$36:$X$56,input_general_information!$X$56)</f>
        <v>present_number_of_detached_houses_1985_2004</v>
      </c>
    </row>
    <row r="185" spans="1:7" x14ac:dyDescent="0.2">
      <c r="A185" t="s">
        <v>365</v>
      </c>
      <c r="B185" t="s">
        <v>79</v>
      </c>
      <c r="C185" t="s">
        <v>2732</v>
      </c>
      <c r="D185" t="s">
        <v>62</v>
      </c>
      <c r="E185" t="s">
        <v>2739</v>
      </c>
      <c r="F185" cm="1">
        <f t="array" ref="F185">0.5*_xlfn.XLOOKUP($B185&amp;$C185&amp;input_general_information!$P$37,'3_alloc_construction_period'!$B$2:$B$449&amp;'3_alloc_construction_period'!$C$2:$C$449&amp;'3_alloc_construction_period'!$E$2:$E$449,'3_alloc_construction_period'!$I$2:$I$449)</f>
        <v>6419872</v>
      </c>
      <c r="G185" t="str" cm="1">
        <f t="array" ref="G185">_xlfn.XLOOKUP($C185&amp;$E185,input_general_information!$V$36:$V$56&amp;input_general_information!$W$36:$W$56,input_general_information!$X$36:$X$56,input_general_information!$X$56)</f>
        <v>present_number_of_detached_houses_2005_present</v>
      </c>
    </row>
    <row r="186" spans="1:7" x14ac:dyDescent="0.2">
      <c r="A186" t="s">
        <v>365</v>
      </c>
      <c r="B186" t="s">
        <v>79</v>
      </c>
      <c r="C186" t="s">
        <v>2722</v>
      </c>
      <c r="D186" t="s">
        <v>62</v>
      </c>
      <c r="E186" t="s">
        <v>2739</v>
      </c>
      <c r="F186" cm="1">
        <f t="array" ref="F186">0.5*_xlfn.XLOOKUP($B186&amp;$C186&amp;input_general_information!$P$37,'3_alloc_construction_period'!$B$2:$B$449&amp;'3_alloc_construction_period'!$C$2:$C$449&amp;'3_alloc_construction_period'!$E$2:$E$449,'3_alloc_construction_period'!$I$2:$I$449)</f>
        <v>11053175</v>
      </c>
      <c r="G186" t="str" cm="1">
        <f t="array" ref="G186">_xlfn.XLOOKUP($C186&amp;$E186,input_general_information!$V$36:$V$56&amp;input_general_information!$W$36:$W$56,input_general_information!$X$36:$X$56,input_general_information!$X$56)</f>
        <v>present_number_of_detached_houses_before_1945</v>
      </c>
    </row>
    <row r="187" spans="1:7" x14ac:dyDescent="0.2">
      <c r="A187" t="s">
        <v>365</v>
      </c>
      <c r="B187" t="s">
        <v>80</v>
      </c>
      <c r="C187" t="s">
        <v>2724</v>
      </c>
      <c r="D187" t="s">
        <v>62</v>
      </c>
      <c r="E187" t="s">
        <v>2739</v>
      </c>
      <c r="F187" cm="1">
        <f t="array" ref="F187">0.5*_xlfn.XLOOKUP($B187&amp;$C187&amp;input_general_information!$P$37,'3_alloc_construction_period'!$B$2:$B$449&amp;'3_alloc_construction_period'!$C$2:$C$449&amp;'3_alloc_construction_period'!$E$2:$E$449,'3_alloc_construction_period'!$I$2:$I$449)</f>
        <v>125904</v>
      </c>
      <c r="G187" t="str" cm="1">
        <f t="array" ref="G187">_xlfn.XLOOKUP($C187&amp;$E187,input_general_information!$V$36:$V$56&amp;input_general_information!$W$36:$W$56,input_general_information!$X$36:$X$56,input_general_information!$X$56)</f>
        <v>present_number_of_detached_houses_1945_1964</v>
      </c>
    </row>
    <row r="188" spans="1:7" x14ac:dyDescent="0.2">
      <c r="A188" t="s">
        <v>365</v>
      </c>
      <c r="B188" t="s">
        <v>80</v>
      </c>
      <c r="C188" t="s">
        <v>2726</v>
      </c>
      <c r="D188" t="s">
        <v>62</v>
      </c>
      <c r="E188" t="s">
        <v>2739</v>
      </c>
      <c r="F188" cm="1">
        <f t="array" ref="F188">0.5*_xlfn.XLOOKUP($B188&amp;$C188&amp;input_general_information!$P$37,'3_alloc_construction_period'!$B$2:$B$449&amp;'3_alloc_construction_period'!$C$2:$C$449&amp;'3_alloc_construction_period'!$E$2:$E$449,'3_alloc_construction_period'!$I$2:$I$449)</f>
        <v>204614.25</v>
      </c>
      <c r="G188" t="str" cm="1">
        <f t="array" ref="G188">_xlfn.XLOOKUP($C188&amp;$E188,input_general_information!$V$36:$V$56&amp;input_general_information!$W$36:$W$56,input_general_information!$X$36:$X$56,input_general_information!$X$56)</f>
        <v>present_number_of_detached_houses_1965_1984</v>
      </c>
    </row>
    <row r="189" spans="1:7" x14ac:dyDescent="0.2">
      <c r="A189" t="s">
        <v>365</v>
      </c>
      <c r="B189" t="s">
        <v>80</v>
      </c>
      <c r="C189" t="s">
        <v>2729</v>
      </c>
      <c r="D189" t="s">
        <v>62</v>
      </c>
      <c r="E189" t="s">
        <v>2739</v>
      </c>
      <c r="F189" cm="1">
        <f t="array" ref="F189">0.5*_xlfn.XLOOKUP($B189&amp;$C189&amp;input_general_information!$P$37,'3_alloc_construction_period'!$B$2:$B$449&amp;'3_alloc_construction_period'!$C$2:$C$449&amp;'3_alloc_construction_period'!$E$2:$E$449,'3_alloc_construction_period'!$I$2:$I$449)</f>
        <v>205773.25</v>
      </c>
      <c r="G189" t="str" cm="1">
        <f t="array" ref="G189">_xlfn.XLOOKUP($C189&amp;$E189,input_general_information!$V$36:$V$56&amp;input_general_information!$W$36:$W$56,input_general_information!$X$36:$X$56,input_general_information!$X$56)</f>
        <v>present_number_of_detached_houses_1985_2004</v>
      </c>
    </row>
    <row r="190" spans="1:7" x14ac:dyDescent="0.2">
      <c r="A190" t="s">
        <v>365</v>
      </c>
      <c r="B190" t="s">
        <v>80</v>
      </c>
      <c r="C190" t="s">
        <v>2732</v>
      </c>
      <c r="D190" t="s">
        <v>62</v>
      </c>
      <c r="E190" t="s">
        <v>2739</v>
      </c>
      <c r="F190" cm="1">
        <f t="array" ref="F190">0.5*_xlfn.XLOOKUP($B190&amp;$C190&amp;input_general_information!$P$37,'3_alloc_construction_period'!$B$2:$B$449&amp;'3_alloc_construction_period'!$C$2:$C$449&amp;'3_alloc_construction_period'!$E$2:$E$449,'3_alloc_construction_period'!$I$2:$I$449)</f>
        <v>84572.5</v>
      </c>
      <c r="G190" t="str" cm="1">
        <f t="array" ref="G190">_xlfn.XLOOKUP($C190&amp;$E190,input_general_information!$V$36:$V$56&amp;input_general_information!$W$36:$W$56,input_general_information!$X$36:$X$56,input_general_information!$X$56)</f>
        <v>present_number_of_detached_houses_2005_present</v>
      </c>
    </row>
    <row r="191" spans="1:7" x14ac:dyDescent="0.2">
      <c r="A191" t="s">
        <v>365</v>
      </c>
      <c r="B191" t="s">
        <v>80</v>
      </c>
      <c r="C191" t="s">
        <v>2722</v>
      </c>
      <c r="D191" t="s">
        <v>62</v>
      </c>
      <c r="E191" t="s">
        <v>2739</v>
      </c>
      <c r="F191" cm="1">
        <f t="array" ref="F191">0.5*_xlfn.XLOOKUP($B191&amp;$C191&amp;input_general_information!$P$37,'3_alloc_construction_period'!$B$2:$B$449&amp;'3_alloc_construction_period'!$C$2:$C$449&amp;'3_alloc_construction_period'!$E$2:$E$449,'3_alloc_construction_period'!$I$2:$I$449)</f>
        <v>105820</v>
      </c>
      <c r="G191" t="str" cm="1">
        <f t="array" ref="G191">_xlfn.XLOOKUP($C191&amp;$E191,input_general_information!$V$36:$V$56&amp;input_general_information!$W$36:$W$56,input_general_information!$X$36:$X$56,input_general_information!$X$56)</f>
        <v>present_number_of_detached_houses_before_1945</v>
      </c>
    </row>
    <row r="192" spans="1:7" x14ac:dyDescent="0.2">
      <c r="A192" t="s">
        <v>365</v>
      </c>
      <c r="B192" t="s">
        <v>81</v>
      </c>
      <c r="C192" t="s">
        <v>2724</v>
      </c>
      <c r="D192" t="s">
        <v>62</v>
      </c>
      <c r="E192" t="s">
        <v>2739</v>
      </c>
      <c r="F192" cm="1">
        <f t="array" ref="F192">0.5*_xlfn.XLOOKUP($B192&amp;$C192&amp;input_general_information!$P$37,'3_alloc_construction_period'!$B$2:$B$449&amp;'3_alloc_construction_period'!$C$2:$C$449&amp;'3_alloc_construction_period'!$E$2:$E$449,'3_alloc_construction_period'!$I$2:$I$449)</f>
        <v>587205.6</v>
      </c>
      <c r="G192" t="str" cm="1">
        <f t="array" ref="G192">_xlfn.XLOOKUP($C192&amp;$E192,input_general_information!$V$36:$V$56&amp;input_general_information!$W$36:$W$56,input_general_information!$X$36:$X$56,input_general_information!$X$56)</f>
        <v>present_number_of_detached_houses_1945_1964</v>
      </c>
    </row>
    <row r="193" spans="1:7" x14ac:dyDescent="0.2">
      <c r="A193" t="s">
        <v>365</v>
      </c>
      <c r="B193" t="s">
        <v>81</v>
      </c>
      <c r="C193" t="s">
        <v>2726</v>
      </c>
      <c r="D193" t="s">
        <v>62</v>
      </c>
      <c r="E193" t="s">
        <v>2739</v>
      </c>
      <c r="F193" cm="1">
        <f t="array" ref="F193">0.5*_xlfn.XLOOKUP($B193&amp;$C193&amp;input_general_information!$P$37,'3_alloc_construction_period'!$B$2:$B$449&amp;'3_alloc_construction_period'!$C$2:$C$449&amp;'3_alloc_construction_period'!$E$2:$E$449,'3_alloc_construction_period'!$I$2:$I$449)</f>
        <v>1528742.9</v>
      </c>
      <c r="G193" t="str" cm="1">
        <f t="array" ref="G193">_xlfn.XLOOKUP($C193&amp;$E193,input_general_information!$V$36:$V$56&amp;input_general_information!$W$36:$W$56,input_general_information!$X$36:$X$56,input_general_information!$X$56)</f>
        <v>present_number_of_detached_houses_1965_1984</v>
      </c>
    </row>
    <row r="194" spans="1:7" x14ac:dyDescent="0.2">
      <c r="A194" t="s">
        <v>365</v>
      </c>
      <c r="B194" t="s">
        <v>81</v>
      </c>
      <c r="C194" t="s">
        <v>2729</v>
      </c>
      <c r="D194" t="s">
        <v>62</v>
      </c>
      <c r="E194" t="s">
        <v>2739</v>
      </c>
      <c r="F194" cm="1">
        <f t="array" ref="F194">0.5*_xlfn.XLOOKUP($B194&amp;$C194&amp;input_general_information!$P$37,'3_alloc_construction_period'!$B$2:$B$449&amp;'3_alloc_construction_period'!$C$2:$C$449&amp;'3_alloc_construction_period'!$E$2:$E$449,'3_alloc_construction_period'!$I$2:$I$449)</f>
        <v>880895.5</v>
      </c>
      <c r="G194" t="str" cm="1">
        <f t="array" ref="G194">_xlfn.XLOOKUP($C194&amp;$E194,input_general_information!$V$36:$V$56&amp;input_general_information!$W$36:$W$56,input_general_information!$X$36:$X$56,input_general_information!$X$56)</f>
        <v>present_number_of_detached_houses_1985_2004</v>
      </c>
    </row>
    <row r="195" spans="1:7" x14ac:dyDescent="0.2">
      <c r="A195" t="s">
        <v>365</v>
      </c>
      <c r="B195" t="s">
        <v>81</v>
      </c>
      <c r="C195" t="s">
        <v>2732</v>
      </c>
      <c r="D195" t="s">
        <v>62</v>
      </c>
      <c r="E195" t="s">
        <v>2739</v>
      </c>
      <c r="F195" cm="1">
        <f t="array" ref="F195">0.5*_xlfn.XLOOKUP($B195&amp;$C195&amp;input_general_information!$P$37,'3_alloc_construction_period'!$B$2:$B$449&amp;'3_alloc_construction_period'!$C$2:$C$449&amp;'3_alloc_construction_period'!$E$2:$E$449,'3_alloc_construction_period'!$I$2:$I$449)</f>
        <v>777747</v>
      </c>
      <c r="G195" t="str" cm="1">
        <f t="array" ref="G195">_xlfn.XLOOKUP($C195&amp;$E195,input_general_information!$V$36:$V$56&amp;input_general_information!$W$36:$W$56,input_general_information!$X$36:$X$56,input_general_information!$X$56)</f>
        <v>present_number_of_detached_houses_2005_present</v>
      </c>
    </row>
    <row r="196" spans="1:7" x14ac:dyDescent="0.2">
      <c r="A196" t="s">
        <v>365</v>
      </c>
      <c r="B196" t="s">
        <v>81</v>
      </c>
      <c r="C196" t="s">
        <v>2722</v>
      </c>
      <c r="D196" t="s">
        <v>62</v>
      </c>
      <c r="E196" t="s">
        <v>2739</v>
      </c>
      <c r="F196" cm="1">
        <f t="array" ref="F196">0.5*_xlfn.XLOOKUP($B196&amp;$C196&amp;input_general_information!$P$37,'3_alloc_construction_period'!$B$2:$B$449&amp;'3_alloc_construction_period'!$C$2:$C$449&amp;'3_alloc_construction_period'!$E$2:$E$449,'3_alloc_construction_period'!$I$2:$I$449)</f>
        <v>1793423.5</v>
      </c>
      <c r="G196" t="str" cm="1">
        <f t="array" ref="G196">_xlfn.XLOOKUP($C196&amp;$E196,input_general_information!$V$36:$V$56&amp;input_general_information!$W$36:$W$56,input_general_information!$X$36:$X$56,input_general_information!$X$56)</f>
        <v>present_number_of_detached_houses_before_1945</v>
      </c>
    </row>
    <row r="197" spans="1:7" x14ac:dyDescent="0.2">
      <c r="A197" t="s">
        <v>365</v>
      </c>
      <c r="B197" t="s">
        <v>82</v>
      </c>
      <c r="C197" t="s">
        <v>2724</v>
      </c>
      <c r="D197" t="s">
        <v>62</v>
      </c>
      <c r="E197" t="s">
        <v>2739</v>
      </c>
      <c r="F197" cm="1">
        <f t="array" ref="F197">0.5*_xlfn.XLOOKUP($B197&amp;$C197&amp;input_general_information!$P$37,'3_alloc_construction_period'!$B$2:$B$449&amp;'3_alloc_construction_period'!$C$2:$C$449&amp;'3_alloc_construction_period'!$E$2:$E$449,'3_alloc_construction_period'!$I$2:$I$449)</f>
        <v>2473456.8000000003</v>
      </c>
      <c r="G197" t="str" cm="1">
        <f t="array" ref="G197">_xlfn.XLOOKUP($C197&amp;$E197,input_general_information!$V$36:$V$56&amp;input_general_information!$W$36:$W$56,input_general_information!$X$36:$X$56,input_general_information!$X$56)</f>
        <v>present_number_of_detached_houses_1945_1964</v>
      </c>
    </row>
    <row r="198" spans="1:7" x14ac:dyDescent="0.2">
      <c r="A198" t="s">
        <v>365</v>
      </c>
      <c r="B198" t="s">
        <v>82</v>
      </c>
      <c r="C198" t="s">
        <v>2726</v>
      </c>
      <c r="D198" t="s">
        <v>62</v>
      </c>
      <c r="E198" t="s">
        <v>2739</v>
      </c>
      <c r="F198" cm="1">
        <f t="array" ref="F198">0.5*_xlfn.XLOOKUP($B198&amp;$C198&amp;input_general_information!$P$37,'3_alloc_construction_period'!$B$2:$B$449&amp;'3_alloc_construction_period'!$C$2:$C$449&amp;'3_alloc_construction_period'!$E$2:$E$449,'3_alloc_construction_period'!$I$2:$I$449)</f>
        <v>2941304.95</v>
      </c>
      <c r="G198" t="str" cm="1">
        <f t="array" ref="G198">_xlfn.XLOOKUP($C198&amp;$E198,input_general_information!$V$36:$V$56&amp;input_general_information!$W$36:$W$56,input_general_information!$X$36:$X$56,input_general_information!$X$56)</f>
        <v>present_number_of_detached_houses_1965_1984</v>
      </c>
    </row>
    <row r="199" spans="1:7" x14ac:dyDescent="0.2">
      <c r="A199" t="s">
        <v>365</v>
      </c>
      <c r="B199" t="s">
        <v>82</v>
      </c>
      <c r="C199" t="s">
        <v>2729</v>
      </c>
      <c r="D199" t="s">
        <v>62</v>
      </c>
      <c r="E199" t="s">
        <v>2739</v>
      </c>
      <c r="F199" cm="1">
        <f t="array" ref="F199">0.5*_xlfn.XLOOKUP($B199&amp;$C199&amp;input_general_information!$P$37,'3_alloc_construction_period'!$B$2:$B$449&amp;'3_alloc_construction_period'!$C$2:$C$449&amp;'3_alloc_construction_period'!$E$2:$E$449,'3_alloc_construction_period'!$I$2:$I$449)</f>
        <v>2376771.5</v>
      </c>
      <c r="G199" t="str" cm="1">
        <f t="array" ref="G199">_xlfn.XLOOKUP($C199&amp;$E199,input_general_information!$V$36:$V$56&amp;input_general_information!$W$36:$W$56,input_general_information!$X$36:$X$56,input_general_information!$X$56)</f>
        <v>present_number_of_detached_houses_1985_2004</v>
      </c>
    </row>
    <row r="200" spans="1:7" x14ac:dyDescent="0.2">
      <c r="A200" t="s">
        <v>365</v>
      </c>
      <c r="B200" t="s">
        <v>82</v>
      </c>
      <c r="C200" t="s">
        <v>2732</v>
      </c>
      <c r="D200" t="s">
        <v>62</v>
      </c>
      <c r="E200" t="s">
        <v>2739</v>
      </c>
      <c r="F200" cm="1">
        <f t="array" ref="F200">0.5*_xlfn.XLOOKUP($B200&amp;$C200&amp;input_general_information!$P$37,'3_alloc_construction_period'!$B$2:$B$449&amp;'3_alloc_construction_period'!$C$2:$C$449&amp;'3_alloc_construction_period'!$E$2:$E$449,'3_alloc_construction_period'!$I$2:$I$449)</f>
        <v>963897.25</v>
      </c>
      <c r="G200" t="str" cm="1">
        <f t="array" ref="G200">_xlfn.XLOOKUP($C200&amp;$E200,input_general_information!$V$36:$V$56&amp;input_general_information!$W$36:$W$56,input_general_information!$X$36:$X$56,input_general_information!$X$56)</f>
        <v>present_number_of_detached_houses_2005_present</v>
      </c>
    </row>
    <row r="201" spans="1:7" x14ac:dyDescent="0.2">
      <c r="A201" t="s">
        <v>365</v>
      </c>
      <c r="B201" t="s">
        <v>82</v>
      </c>
      <c r="C201" t="s">
        <v>2722</v>
      </c>
      <c r="D201" t="s">
        <v>62</v>
      </c>
      <c r="E201" t="s">
        <v>2739</v>
      </c>
      <c r="F201" cm="1">
        <f t="array" ref="F201">0.5*_xlfn.XLOOKUP($B201&amp;$C201&amp;input_general_information!$P$37,'3_alloc_construction_period'!$B$2:$B$449&amp;'3_alloc_construction_period'!$C$2:$C$449&amp;'3_alloc_construction_period'!$E$2:$E$449,'3_alloc_construction_period'!$I$2:$I$449)</f>
        <v>2377845</v>
      </c>
      <c r="G201" t="str" cm="1">
        <f t="array" ref="G201">_xlfn.XLOOKUP($C201&amp;$E201,input_general_information!$V$36:$V$56&amp;input_general_information!$W$36:$W$56,input_general_information!$X$36:$X$56,input_general_information!$X$56)</f>
        <v>present_number_of_detached_houses_before_1945</v>
      </c>
    </row>
    <row r="202" spans="1:7" x14ac:dyDescent="0.2">
      <c r="A202" t="s">
        <v>365</v>
      </c>
      <c r="B202" t="s">
        <v>83</v>
      </c>
      <c r="C202" t="s">
        <v>2724</v>
      </c>
      <c r="D202" t="s">
        <v>62</v>
      </c>
      <c r="E202" t="s">
        <v>2739</v>
      </c>
      <c r="F202" cm="1">
        <f t="array" ref="F202">0.5*_xlfn.XLOOKUP($B202&amp;$C202&amp;input_general_information!$P$37,'3_alloc_construction_period'!$B$2:$B$449&amp;'3_alloc_construction_period'!$C$2:$C$449&amp;'3_alloc_construction_period'!$E$2:$E$449,'3_alloc_construction_period'!$I$2:$I$449)</f>
        <v>328026.40000000002</v>
      </c>
      <c r="G202" t="str" cm="1">
        <f t="array" ref="G202">_xlfn.XLOOKUP($C202&amp;$E202,input_general_information!$V$36:$V$56&amp;input_general_information!$W$36:$W$56,input_general_information!$X$36:$X$56,input_general_information!$X$56)</f>
        <v>present_number_of_detached_houses_1945_1964</v>
      </c>
    </row>
    <row r="203" spans="1:7" x14ac:dyDescent="0.2">
      <c r="A203" t="s">
        <v>365</v>
      </c>
      <c r="B203" t="s">
        <v>83</v>
      </c>
      <c r="C203" t="s">
        <v>2726</v>
      </c>
      <c r="D203" t="s">
        <v>62</v>
      </c>
      <c r="E203" t="s">
        <v>2739</v>
      </c>
      <c r="F203" cm="1">
        <f t="array" ref="F203">0.5*_xlfn.XLOOKUP($B203&amp;$C203&amp;input_general_information!$P$37,'3_alloc_construction_period'!$B$2:$B$449&amp;'3_alloc_construction_period'!$C$2:$C$449&amp;'3_alloc_construction_period'!$E$2:$E$449,'3_alloc_construction_period'!$I$2:$I$449)</f>
        <v>608470.35</v>
      </c>
      <c r="G203" t="str" cm="1">
        <f t="array" ref="G203">_xlfn.XLOOKUP($C203&amp;$E203,input_general_information!$V$36:$V$56&amp;input_general_information!$W$36:$W$56,input_general_information!$X$36:$X$56,input_general_information!$X$56)</f>
        <v>present_number_of_detached_houses_1965_1984</v>
      </c>
    </row>
    <row r="204" spans="1:7" x14ac:dyDescent="0.2">
      <c r="A204" t="s">
        <v>365</v>
      </c>
      <c r="B204" t="s">
        <v>83</v>
      </c>
      <c r="C204" t="s">
        <v>2729</v>
      </c>
      <c r="D204" t="s">
        <v>62</v>
      </c>
      <c r="E204" t="s">
        <v>2739</v>
      </c>
      <c r="F204" cm="1">
        <f t="array" ref="F204">0.5*_xlfn.XLOOKUP($B204&amp;$C204&amp;input_general_information!$P$37,'3_alloc_construction_period'!$B$2:$B$449&amp;'3_alloc_construction_period'!$C$2:$C$449&amp;'3_alloc_construction_period'!$E$2:$E$449,'3_alloc_construction_period'!$I$2:$I$449)</f>
        <v>538729.25</v>
      </c>
      <c r="G204" t="str" cm="1">
        <f t="array" ref="G204">_xlfn.XLOOKUP($C204&amp;$E204,input_general_information!$V$36:$V$56&amp;input_general_information!$W$36:$W$56,input_general_information!$X$36:$X$56,input_general_information!$X$56)</f>
        <v>present_number_of_detached_houses_1985_2004</v>
      </c>
    </row>
    <row r="205" spans="1:7" x14ac:dyDescent="0.2">
      <c r="A205" t="s">
        <v>365</v>
      </c>
      <c r="B205" t="s">
        <v>83</v>
      </c>
      <c r="C205" t="s">
        <v>2732</v>
      </c>
      <c r="D205" t="s">
        <v>62</v>
      </c>
      <c r="E205" t="s">
        <v>2739</v>
      </c>
      <c r="F205" cm="1">
        <f t="array" ref="F205">0.5*_xlfn.XLOOKUP($B205&amp;$C205&amp;input_general_information!$P$37,'3_alloc_construction_period'!$B$2:$B$449&amp;'3_alloc_construction_period'!$C$2:$C$449&amp;'3_alloc_construction_period'!$E$2:$E$449,'3_alloc_construction_period'!$I$2:$I$449)</f>
        <v>70329.5</v>
      </c>
      <c r="G205" t="str" cm="1">
        <f t="array" ref="G205">_xlfn.XLOOKUP($C205&amp;$E205,input_general_information!$V$36:$V$56&amp;input_general_information!$W$36:$W$56,input_general_information!$X$36:$X$56,input_general_information!$X$56)</f>
        <v>present_number_of_detached_houses_2005_present</v>
      </c>
    </row>
    <row r="206" spans="1:7" x14ac:dyDescent="0.2">
      <c r="A206" t="s">
        <v>365</v>
      </c>
      <c r="B206" t="s">
        <v>83</v>
      </c>
      <c r="C206" t="s">
        <v>2722</v>
      </c>
      <c r="D206" t="s">
        <v>62</v>
      </c>
      <c r="E206" t="s">
        <v>2739</v>
      </c>
      <c r="F206" cm="1">
        <f t="array" ref="F206">0.5*_xlfn.XLOOKUP($B206&amp;$C206&amp;input_general_information!$P$37,'3_alloc_construction_period'!$B$2:$B$449&amp;'3_alloc_construction_period'!$C$2:$C$449&amp;'3_alloc_construction_period'!$E$2:$E$449,'3_alloc_construction_period'!$I$2:$I$449)</f>
        <v>118357</v>
      </c>
      <c r="G206" t="str" cm="1">
        <f t="array" ref="G206">_xlfn.XLOOKUP($C206&amp;$E206,input_general_information!$V$36:$V$56&amp;input_general_information!$W$36:$W$56,input_general_information!$X$36:$X$56,input_general_information!$X$56)</f>
        <v>present_number_of_detached_houses_before_1945</v>
      </c>
    </row>
    <row r="207" spans="1:7" x14ac:dyDescent="0.2">
      <c r="A207" t="s">
        <v>365</v>
      </c>
      <c r="B207" t="s">
        <v>84</v>
      </c>
      <c r="C207" t="s">
        <v>2724</v>
      </c>
      <c r="D207" t="s">
        <v>62</v>
      </c>
      <c r="E207" t="s">
        <v>2739</v>
      </c>
      <c r="F207" cm="1">
        <f t="array" ref="F207">0.5*_xlfn.XLOOKUP($B207&amp;$C207&amp;input_general_information!$P$37,'3_alloc_construction_period'!$B$2:$B$449&amp;'3_alloc_construction_period'!$C$2:$C$449&amp;'3_alloc_construction_period'!$E$2:$E$449,'3_alloc_construction_period'!$I$2:$I$449)</f>
        <v>284856.40000000002</v>
      </c>
      <c r="G207" t="str" cm="1">
        <f t="array" ref="G207">_xlfn.XLOOKUP($C207&amp;$E207,input_general_information!$V$36:$V$56&amp;input_general_information!$W$36:$W$56,input_general_information!$X$36:$X$56,input_general_information!$X$56)</f>
        <v>present_number_of_detached_houses_1945_1964</v>
      </c>
    </row>
    <row r="208" spans="1:7" x14ac:dyDescent="0.2">
      <c r="A208" t="s">
        <v>365</v>
      </c>
      <c r="B208" t="s">
        <v>84</v>
      </c>
      <c r="C208" t="s">
        <v>2726</v>
      </c>
      <c r="D208" t="s">
        <v>62</v>
      </c>
      <c r="E208" t="s">
        <v>2739</v>
      </c>
      <c r="F208" cm="1">
        <f t="array" ref="F208">0.5*_xlfn.XLOOKUP($B208&amp;$C208&amp;input_general_information!$P$37,'3_alloc_construction_period'!$B$2:$B$449&amp;'3_alloc_construction_period'!$C$2:$C$449&amp;'3_alloc_construction_period'!$E$2:$E$449,'3_alloc_construction_period'!$I$2:$I$449)</f>
        <v>422872.1</v>
      </c>
      <c r="G208" t="str" cm="1">
        <f t="array" ref="G208">_xlfn.XLOOKUP($C208&amp;$E208,input_general_information!$V$36:$V$56&amp;input_general_information!$W$36:$W$56,input_general_information!$X$36:$X$56,input_general_information!$X$56)</f>
        <v>present_number_of_detached_houses_1965_1984</v>
      </c>
    </row>
    <row r="209" spans="1:7" x14ac:dyDescent="0.2">
      <c r="A209" t="s">
        <v>365</v>
      </c>
      <c r="B209" t="s">
        <v>84</v>
      </c>
      <c r="C209" t="s">
        <v>2729</v>
      </c>
      <c r="D209" t="s">
        <v>62</v>
      </c>
      <c r="E209" t="s">
        <v>2739</v>
      </c>
      <c r="F209" cm="1">
        <f t="array" ref="F209">0.5*_xlfn.XLOOKUP($B209&amp;$C209&amp;input_general_information!$P$37,'3_alloc_construction_period'!$B$2:$B$449&amp;'3_alloc_construction_period'!$C$2:$C$449&amp;'3_alloc_construction_period'!$E$2:$E$449,'3_alloc_construction_period'!$I$2:$I$449)</f>
        <v>346409.5</v>
      </c>
      <c r="G209" t="str" cm="1">
        <f t="array" ref="G209">_xlfn.XLOOKUP($C209&amp;$E209,input_general_information!$V$36:$V$56&amp;input_general_information!$W$36:$W$56,input_general_information!$X$36:$X$56,input_general_information!$X$56)</f>
        <v>present_number_of_detached_houses_1985_2004</v>
      </c>
    </row>
    <row r="210" spans="1:7" x14ac:dyDescent="0.2">
      <c r="A210" t="s">
        <v>365</v>
      </c>
      <c r="B210" t="s">
        <v>84</v>
      </c>
      <c r="C210" t="s">
        <v>2732</v>
      </c>
      <c r="D210" t="s">
        <v>62</v>
      </c>
      <c r="E210" t="s">
        <v>2739</v>
      </c>
      <c r="F210" cm="1">
        <f t="array" ref="F210">0.5*_xlfn.XLOOKUP($B210&amp;$C210&amp;input_general_information!$P$37,'3_alloc_construction_period'!$B$2:$B$449&amp;'3_alloc_construction_period'!$C$2:$C$449&amp;'3_alloc_construction_period'!$E$2:$E$449,'3_alloc_construction_period'!$I$2:$I$449)</f>
        <v>149674.5</v>
      </c>
      <c r="G210" t="str" cm="1">
        <f t="array" ref="G210">_xlfn.XLOOKUP($C210&amp;$E210,input_general_information!$V$36:$V$56&amp;input_general_information!$W$36:$W$56,input_general_information!$X$36:$X$56,input_general_information!$X$56)</f>
        <v>present_number_of_detached_houses_2005_present</v>
      </c>
    </row>
    <row r="211" spans="1:7" x14ac:dyDescent="0.2">
      <c r="A211" t="s">
        <v>365</v>
      </c>
      <c r="B211" t="s">
        <v>84</v>
      </c>
      <c r="C211" t="s">
        <v>2722</v>
      </c>
      <c r="D211" t="s">
        <v>62</v>
      </c>
      <c r="E211" t="s">
        <v>2739</v>
      </c>
      <c r="F211" cm="1">
        <f t="array" ref="F211">0.5*_xlfn.XLOOKUP($B211&amp;$C211&amp;input_general_information!$P$37,'3_alloc_construction_period'!$B$2:$B$449&amp;'3_alloc_construction_period'!$C$2:$C$449&amp;'3_alloc_construction_period'!$E$2:$E$449,'3_alloc_construction_period'!$I$2:$I$449)</f>
        <v>364806</v>
      </c>
      <c r="G211" t="str" cm="1">
        <f t="array" ref="G211">_xlfn.XLOOKUP($C211&amp;$E211,input_general_information!$V$36:$V$56&amp;input_general_information!$W$36:$W$56,input_general_information!$X$36:$X$56,input_general_information!$X$56)</f>
        <v>present_number_of_detached_houses_before_1945</v>
      </c>
    </row>
    <row r="212" spans="1:7" x14ac:dyDescent="0.2">
      <c r="A212" t="s">
        <v>365</v>
      </c>
      <c r="B212" t="s">
        <v>85</v>
      </c>
      <c r="C212" t="s">
        <v>2724</v>
      </c>
      <c r="D212" t="s">
        <v>62</v>
      </c>
      <c r="E212" t="s">
        <v>2739</v>
      </c>
      <c r="F212" cm="1">
        <f t="array" ref="F212">0.5*_xlfn.XLOOKUP($B212&amp;$C212&amp;input_general_information!$P$37,'3_alloc_construction_period'!$B$2:$B$449&amp;'3_alloc_construction_period'!$C$2:$C$449&amp;'3_alloc_construction_period'!$E$2:$E$449,'3_alloc_construction_period'!$I$2:$I$449)</f>
        <v>120660.40000000001</v>
      </c>
      <c r="G212" t="str" cm="1">
        <f t="array" ref="G212">_xlfn.XLOOKUP($C212&amp;$E212,input_general_information!$V$36:$V$56&amp;input_general_information!$W$36:$W$56,input_general_information!$X$36:$X$56,input_general_information!$X$56)</f>
        <v>present_number_of_detached_houses_1945_1964</v>
      </c>
    </row>
    <row r="213" spans="1:7" x14ac:dyDescent="0.2">
      <c r="A213" t="s">
        <v>365</v>
      </c>
      <c r="B213" t="s">
        <v>85</v>
      </c>
      <c r="C213" t="s">
        <v>2726</v>
      </c>
      <c r="D213" t="s">
        <v>62</v>
      </c>
      <c r="E213" t="s">
        <v>2739</v>
      </c>
      <c r="F213" cm="1">
        <f t="array" ref="F213">0.5*_xlfn.XLOOKUP($B213&amp;$C213&amp;input_general_information!$P$37,'3_alloc_construction_period'!$B$2:$B$449&amp;'3_alloc_construction_period'!$C$2:$C$449&amp;'3_alloc_construction_period'!$E$2:$E$449,'3_alloc_construction_period'!$I$2:$I$449)</f>
        <v>213036.85</v>
      </c>
      <c r="G213" t="str" cm="1">
        <f t="array" ref="G213">_xlfn.XLOOKUP($C213&amp;$E213,input_general_information!$V$36:$V$56&amp;input_general_information!$W$36:$W$56,input_general_information!$X$36:$X$56,input_general_information!$X$56)</f>
        <v>present_number_of_detached_houses_1965_1984</v>
      </c>
    </row>
    <row r="214" spans="1:7" x14ac:dyDescent="0.2">
      <c r="A214" t="s">
        <v>365</v>
      </c>
      <c r="B214" t="s">
        <v>85</v>
      </c>
      <c r="C214" t="s">
        <v>2729</v>
      </c>
      <c r="D214" t="s">
        <v>62</v>
      </c>
      <c r="E214" t="s">
        <v>2739</v>
      </c>
      <c r="F214" cm="1">
        <f t="array" ref="F214">0.5*_xlfn.XLOOKUP($B214&amp;$C214&amp;input_general_information!$P$37,'3_alloc_construction_period'!$B$2:$B$449&amp;'3_alloc_construction_period'!$C$2:$C$449&amp;'3_alloc_construction_period'!$E$2:$E$449,'3_alloc_construction_period'!$I$2:$I$449)</f>
        <v>261140.5</v>
      </c>
      <c r="G214" t="str" cm="1">
        <f t="array" ref="G214">_xlfn.XLOOKUP($C214&amp;$E214,input_general_information!$V$36:$V$56&amp;input_general_information!$W$36:$W$56,input_general_information!$X$36:$X$56,input_general_information!$X$56)</f>
        <v>present_number_of_detached_houses_1985_2004</v>
      </c>
    </row>
    <row r="215" spans="1:7" x14ac:dyDescent="0.2">
      <c r="A215" t="s">
        <v>365</v>
      </c>
      <c r="B215" t="s">
        <v>85</v>
      </c>
      <c r="C215" t="s">
        <v>2732</v>
      </c>
      <c r="D215" t="s">
        <v>62</v>
      </c>
      <c r="E215" t="s">
        <v>2739</v>
      </c>
      <c r="F215" cm="1">
        <f t="array" ref="F215">0.5*_xlfn.XLOOKUP($B215&amp;$C215&amp;input_general_information!$P$37,'3_alloc_construction_period'!$B$2:$B$449&amp;'3_alloc_construction_period'!$C$2:$C$449&amp;'3_alloc_construction_period'!$E$2:$E$449,'3_alloc_construction_period'!$I$2:$I$449)</f>
        <v>167254.75</v>
      </c>
      <c r="G215" t="str" cm="1">
        <f t="array" ref="G215">_xlfn.XLOOKUP($C215&amp;$E215,input_general_information!$V$36:$V$56&amp;input_general_information!$W$36:$W$56,input_general_information!$X$36:$X$56,input_general_information!$X$56)</f>
        <v>present_number_of_detached_houses_2005_present</v>
      </c>
    </row>
    <row r="216" spans="1:7" x14ac:dyDescent="0.2">
      <c r="A216" t="s">
        <v>365</v>
      </c>
      <c r="B216" t="s">
        <v>85</v>
      </c>
      <c r="C216" t="s">
        <v>2722</v>
      </c>
      <c r="D216" t="s">
        <v>62</v>
      </c>
      <c r="E216" t="s">
        <v>2739</v>
      </c>
      <c r="F216" cm="1">
        <f t="array" ref="F216">0.5*_xlfn.XLOOKUP($B216&amp;$C216&amp;input_general_information!$P$37,'3_alloc_construction_period'!$B$2:$B$449&amp;'3_alloc_construction_period'!$C$2:$C$449&amp;'3_alloc_construction_period'!$E$2:$E$449,'3_alloc_construction_period'!$I$2:$I$449)</f>
        <v>151885.5</v>
      </c>
      <c r="G216" t="str" cm="1">
        <f t="array" ref="G216">_xlfn.XLOOKUP($C216&amp;$E216,input_general_information!$V$36:$V$56&amp;input_general_information!$W$36:$W$56,input_general_information!$X$36:$X$56,input_general_information!$X$56)</f>
        <v>present_number_of_detached_houses_before_1945</v>
      </c>
    </row>
    <row r="217" spans="1:7" x14ac:dyDescent="0.2">
      <c r="A217" t="s">
        <v>365</v>
      </c>
      <c r="B217" t="s">
        <v>86</v>
      </c>
      <c r="C217" t="s">
        <v>2724</v>
      </c>
      <c r="D217" t="s">
        <v>62</v>
      </c>
      <c r="E217" t="s">
        <v>2739</v>
      </c>
      <c r="F217" cm="1">
        <f t="array" ref="F217">0.5*_xlfn.XLOOKUP($B217&amp;$C217&amp;input_general_information!$P$37,'3_alloc_construction_period'!$B$2:$B$449&amp;'3_alloc_construction_period'!$C$2:$C$449&amp;'3_alloc_construction_period'!$E$2:$E$449,'3_alloc_construction_period'!$I$2:$I$449)</f>
        <v>484582</v>
      </c>
      <c r="G217" t="str" cm="1">
        <f t="array" ref="G217">_xlfn.XLOOKUP($C217&amp;$E217,input_general_information!$V$36:$V$56&amp;input_general_information!$W$36:$W$56,input_general_information!$X$36:$X$56,input_general_information!$X$56)</f>
        <v>present_number_of_detached_houses_1945_1964</v>
      </c>
    </row>
    <row r="218" spans="1:7" x14ac:dyDescent="0.2">
      <c r="A218" t="s">
        <v>365</v>
      </c>
      <c r="B218" t="s">
        <v>86</v>
      </c>
      <c r="C218" t="s">
        <v>2726</v>
      </c>
      <c r="D218" t="s">
        <v>62</v>
      </c>
      <c r="E218" t="s">
        <v>2739</v>
      </c>
      <c r="F218" cm="1">
        <f t="array" ref="F218">0.5*_xlfn.XLOOKUP($B218&amp;$C218&amp;input_general_information!$P$37,'3_alloc_construction_period'!$B$2:$B$449&amp;'3_alloc_construction_period'!$C$2:$C$449&amp;'3_alloc_construction_period'!$E$2:$E$449,'3_alloc_construction_period'!$I$2:$I$449)</f>
        <v>1003385.25</v>
      </c>
      <c r="G218" t="str" cm="1">
        <f t="array" ref="G218">_xlfn.XLOOKUP($C218&amp;$E218,input_general_information!$V$36:$V$56&amp;input_general_information!$W$36:$W$56,input_general_information!$X$36:$X$56,input_general_information!$X$56)</f>
        <v>present_number_of_detached_houses_1965_1984</v>
      </c>
    </row>
    <row r="219" spans="1:7" x14ac:dyDescent="0.2">
      <c r="A219" t="s">
        <v>365</v>
      </c>
      <c r="B219" t="s">
        <v>86</v>
      </c>
      <c r="C219" t="s">
        <v>2729</v>
      </c>
      <c r="D219" t="s">
        <v>62</v>
      </c>
      <c r="E219" t="s">
        <v>2739</v>
      </c>
      <c r="F219" cm="1">
        <f t="array" ref="F219">0.5*_xlfn.XLOOKUP($B219&amp;$C219&amp;input_general_information!$P$37,'3_alloc_construction_period'!$B$2:$B$449&amp;'3_alloc_construction_period'!$C$2:$C$449&amp;'3_alloc_construction_period'!$E$2:$E$449,'3_alloc_construction_period'!$I$2:$I$449)</f>
        <v>638652.25</v>
      </c>
      <c r="G219" t="str" cm="1">
        <f t="array" ref="G219">_xlfn.XLOOKUP($C219&amp;$E219,input_general_information!$V$36:$V$56&amp;input_general_information!$W$36:$W$56,input_general_information!$X$36:$X$56,input_general_information!$X$56)</f>
        <v>present_number_of_detached_houses_1985_2004</v>
      </c>
    </row>
    <row r="220" spans="1:7" x14ac:dyDescent="0.2">
      <c r="A220" t="s">
        <v>365</v>
      </c>
      <c r="B220" t="s">
        <v>86</v>
      </c>
      <c r="C220" t="s">
        <v>2732</v>
      </c>
      <c r="D220" t="s">
        <v>62</v>
      </c>
      <c r="E220" t="s">
        <v>2739</v>
      </c>
      <c r="F220" cm="1">
        <f t="array" ref="F220">0.5*_xlfn.XLOOKUP($B220&amp;$C220&amp;input_general_information!$P$37,'3_alloc_construction_period'!$B$2:$B$449&amp;'3_alloc_construction_period'!$C$2:$C$449&amp;'3_alloc_construction_period'!$E$2:$E$449,'3_alloc_construction_period'!$I$2:$I$449)</f>
        <v>342482</v>
      </c>
      <c r="G220" t="str" cm="1">
        <f t="array" ref="G220">_xlfn.XLOOKUP($C220&amp;$E220,input_general_information!$V$36:$V$56&amp;input_general_information!$W$36:$W$56,input_general_information!$X$36:$X$56,input_general_information!$X$56)</f>
        <v>present_number_of_detached_houses_2005_present</v>
      </c>
    </row>
    <row r="221" spans="1:7" x14ac:dyDescent="0.2">
      <c r="A221" t="s">
        <v>365</v>
      </c>
      <c r="B221" t="s">
        <v>86</v>
      </c>
      <c r="C221" t="s">
        <v>2722</v>
      </c>
      <c r="D221" t="s">
        <v>62</v>
      </c>
      <c r="E221" t="s">
        <v>2739</v>
      </c>
      <c r="F221" cm="1">
        <f t="array" ref="F221">0.5*_xlfn.XLOOKUP($B221&amp;$C221&amp;input_general_information!$P$37,'3_alloc_construction_period'!$B$2:$B$449&amp;'3_alloc_construction_period'!$C$2:$C$449&amp;'3_alloc_construction_period'!$E$2:$E$449,'3_alloc_construction_period'!$I$2:$I$449)</f>
        <v>785454</v>
      </c>
      <c r="G221" t="str" cm="1">
        <f t="array" ref="G221">_xlfn.XLOOKUP($C221&amp;$E221,input_general_information!$V$36:$V$56&amp;input_general_information!$W$36:$W$56,input_general_information!$X$36:$X$56,input_general_information!$X$56)</f>
        <v>present_number_of_detached_houses_before_1945</v>
      </c>
    </row>
    <row r="222" spans="1:7" x14ac:dyDescent="0.2">
      <c r="A222" t="s">
        <v>365</v>
      </c>
      <c r="B222" t="s">
        <v>87</v>
      </c>
      <c r="C222" t="s">
        <v>2724</v>
      </c>
      <c r="D222" t="s">
        <v>62</v>
      </c>
      <c r="E222" t="s">
        <v>2739</v>
      </c>
      <c r="F222" cm="1">
        <f t="array" ref="F222">0.5*_xlfn.XLOOKUP($B222&amp;$C222&amp;input_general_information!$P$37,'3_alloc_construction_period'!$B$2:$B$449&amp;'3_alloc_construction_period'!$C$2:$C$449&amp;'3_alloc_construction_period'!$E$2:$E$449,'3_alloc_construction_period'!$I$2:$I$449)</f>
        <v>6535.6</v>
      </c>
      <c r="G222" t="str" cm="1">
        <f t="array" ref="G222">_xlfn.XLOOKUP($C222&amp;$E222,input_general_information!$V$36:$V$56&amp;input_general_information!$W$36:$W$56,input_general_information!$X$36:$X$56,input_general_information!$X$56)</f>
        <v>present_number_of_detached_houses_1945_1964</v>
      </c>
    </row>
    <row r="223" spans="1:7" x14ac:dyDescent="0.2">
      <c r="A223" t="s">
        <v>365</v>
      </c>
      <c r="B223" t="s">
        <v>87</v>
      </c>
      <c r="C223" t="s">
        <v>2726</v>
      </c>
      <c r="D223" t="s">
        <v>62</v>
      </c>
      <c r="E223" t="s">
        <v>2739</v>
      </c>
      <c r="F223" cm="1">
        <f t="array" ref="F223">0.5*_xlfn.XLOOKUP($B223&amp;$C223&amp;input_general_information!$P$37,'3_alloc_construction_period'!$B$2:$B$449&amp;'3_alloc_construction_period'!$C$2:$C$449&amp;'3_alloc_construction_period'!$E$2:$E$449,'3_alloc_construction_period'!$I$2:$I$449)</f>
        <v>12216.15</v>
      </c>
      <c r="G223" t="str" cm="1">
        <f t="array" ref="G223">_xlfn.XLOOKUP($C223&amp;$E223,input_general_information!$V$36:$V$56&amp;input_general_information!$W$36:$W$56,input_general_information!$X$36:$X$56,input_general_information!$X$56)</f>
        <v>present_number_of_detached_houses_1965_1984</v>
      </c>
    </row>
    <row r="224" spans="1:7" x14ac:dyDescent="0.2">
      <c r="A224" t="s">
        <v>365</v>
      </c>
      <c r="B224" t="s">
        <v>87</v>
      </c>
      <c r="C224" t="s">
        <v>2729</v>
      </c>
      <c r="D224" t="s">
        <v>62</v>
      </c>
      <c r="E224" t="s">
        <v>2739</v>
      </c>
      <c r="F224" cm="1">
        <f t="array" ref="F224">0.5*_xlfn.XLOOKUP($B224&amp;$C224&amp;input_general_information!$P$37,'3_alloc_construction_period'!$B$2:$B$449&amp;'3_alloc_construction_period'!$C$2:$C$449&amp;'3_alloc_construction_period'!$E$2:$E$449,'3_alloc_construction_period'!$I$2:$I$449)</f>
        <v>18783.75</v>
      </c>
      <c r="G224" t="str" cm="1">
        <f t="array" ref="G224">_xlfn.XLOOKUP($C224&amp;$E224,input_general_information!$V$36:$V$56&amp;input_general_information!$W$36:$W$56,input_general_information!$X$36:$X$56,input_general_information!$X$56)</f>
        <v>present_number_of_detached_houses_1985_2004</v>
      </c>
    </row>
    <row r="225" spans="1:7" x14ac:dyDescent="0.2">
      <c r="A225" t="s">
        <v>365</v>
      </c>
      <c r="B225" t="s">
        <v>87</v>
      </c>
      <c r="C225" t="s">
        <v>2732</v>
      </c>
      <c r="D225" t="s">
        <v>62</v>
      </c>
      <c r="E225" t="s">
        <v>2739</v>
      </c>
      <c r="F225" cm="1">
        <f t="array" ref="F225">0.5*_xlfn.XLOOKUP($B225&amp;$C225&amp;input_general_information!$P$37,'3_alloc_construction_period'!$B$2:$B$449&amp;'3_alloc_construction_period'!$C$2:$C$449&amp;'3_alloc_construction_period'!$E$2:$E$449,'3_alloc_construction_period'!$I$2:$I$449)</f>
        <v>6046</v>
      </c>
      <c r="G225" t="str" cm="1">
        <f t="array" ref="G225">_xlfn.XLOOKUP($C225&amp;$E225,input_general_information!$V$36:$V$56&amp;input_general_information!$W$36:$W$56,input_general_information!$X$36:$X$56,input_general_information!$X$56)</f>
        <v>present_number_of_detached_houses_2005_present</v>
      </c>
    </row>
    <row r="226" spans="1:7" x14ac:dyDescent="0.2">
      <c r="A226" t="s">
        <v>365</v>
      </c>
      <c r="B226" t="s">
        <v>87</v>
      </c>
      <c r="C226" t="s">
        <v>2722</v>
      </c>
      <c r="D226" t="s">
        <v>62</v>
      </c>
      <c r="E226" t="s">
        <v>2739</v>
      </c>
      <c r="F226" cm="1">
        <f t="array" ref="F226">0.5*_xlfn.XLOOKUP($B226&amp;$C226&amp;input_general_information!$P$37,'3_alloc_construction_period'!$B$2:$B$449&amp;'3_alloc_construction_period'!$C$2:$C$449&amp;'3_alloc_construction_period'!$E$2:$E$449,'3_alloc_construction_period'!$I$2:$I$449)</f>
        <v>61670.5</v>
      </c>
      <c r="G226" t="str" cm="1">
        <f t="array" ref="G226">_xlfn.XLOOKUP($C226&amp;$E226,input_general_information!$V$36:$V$56&amp;input_general_information!$W$36:$W$56,input_general_information!$X$36:$X$56,input_general_information!$X$56)</f>
        <v>present_number_of_detached_houses_before_1945</v>
      </c>
    </row>
    <row r="227" spans="1:7" x14ac:dyDescent="0.2">
      <c r="A227" t="s">
        <v>365</v>
      </c>
      <c r="B227" t="s">
        <v>88</v>
      </c>
      <c r="C227" t="s">
        <v>2724</v>
      </c>
      <c r="D227" t="s">
        <v>62</v>
      </c>
      <c r="E227" t="s">
        <v>2739</v>
      </c>
      <c r="F227" cm="1">
        <f t="array" ref="F227">0.5*_xlfn.XLOOKUP($B227&amp;$C227&amp;input_general_information!$P$37,'3_alloc_construction_period'!$B$2:$B$449&amp;'3_alloc_construction_period'!$C$2:$C$449&amp;'3_alloc_construction_period'!$E$2:$E$449,'3_alloc_construction_period'!$I$2:$I$449)</f>
        <v>77510.8</v>
      </c>
      <c r="G227" t="str" cm="1">
        <f t="array" ref="G227">_xlfn.XLOOKUP($C227&amp;$E227,input_general_information!$V$36:$V$56&amp;input_general_information!$W$36:$W$56,input_general_information!$X$36:$X$56,input_general_information!$X$56)</f>
        <v>present_number_of_detached_houses_1945_1964</v>
      </c>
    </row>
    <row r="228" spans="1:7" x14ac:dyDescent="0.2">
      <c r="A228" t="s">
        <v>365</v>
      </c>
      <c r="B228" t="s">
        <v>88</v>
      </c>
      <c r="C228" t="s">
        <v>2726</v>
      </c>
      <c r="D228" t="s">
        <v>62</v>
      </c>
      <c r="E228" t="s">
        <v>2739</v>
      </c>
      <c r="F228" cm="1">
        <f t="array" ref="F228">0.5*_xlfn.XLOOKUP($B228&amp;$C228&amp;input_general_information!$P$37,'3_alloc_construction_period'!$B$2:$B$449&amp;'3_alloc_construction_period'!$C$2:$C$449&amp;'3_alloc_construction_period'!$E$2:$E$449,'3_alloc_construction_period'!$I$2:$I$449)</f>
        <v>119408.2</v>
      </c>
      <c r="G228" t="str" cm="1">
        <f t="array" ref="G228">_xlfn.XLOOKUP($C228&amp;$E228,input_general_information!$V$36:$V$56&amp;input_general_information!$W$36:$W$56,input_general_information!$X$36:$X$56,input_general_information!$X$56)</f>
        <v>present_number_of_detached_houses_1965_1984</v>
      </c>
    </row>
    <row r="229" spans="1:7" x14ac:dyDescent="0.2">
      <c r="A229" t="s">
        <v>365</v>
      </c>
      <c r="B229" t="s">
        <v>88</v>
      </c>
      <c r="C229" t="s">
        <v>2729</v>
      </c>
      <c r="D229" t="s">
        <v>62</v>
      </c>
      <c r="E229" t="s">
        <v>2739</v>
      </c>
      <c r="F229" cm="1">
        <f t="array" ref="F229">0.5*_xlfn.XLOOKUP($B229&amp;$C229&amp;input_general_information!$P$37,'3_alloc_construction_period'!$B$2:$B$449&amp;'3_alloc_construction_period'!$C$2:$C$449&amp;'3_alloc_construction_period'!$E$2:$E$449,'3_alloc_construction_period'!$I$2:$I$449)</f>
        <v>100648</v>
      </c>
      <c r="G229" t="str" cm="1">
        <f t="array" ref="G229">_xlfn.XLOOKUP($C229&amp;$E229,input_general_information!$V$36:$V$56&amp;input_general_information!$W$36:$W$56,input_general_information!$X$36:$X$56,input_general_information!$X$56)</f>
        <v>present_number_of_detached_houses_1985_2004</v>
      </c>
    </row>
    <row r="230" spans="1:7" x14ac:dyDescent="0.2">
      <c r="A230" t="s">
        <v>365</v>
      </c>
      <c r="B230" t="s">
        <v>88</v>
      </c>
      <c r="C230" t="s">
        <v>2732</v>
      </c>
      <c r="D230" t="s">
        <v>62</v>
      </c>
      <c r="E230" t="s">
        <v>2739</v>
      </c>
      <c r="F230" cm="1">
        <f t="array" ref="F230">0.5*_xlfn.XLOOKUP($B230&amp;$C230&amp;input_general_information!$P$37,'3_alloc_construction_period'!$B$2:$B$449&amp;'3_alloc_construction_period'!$C$2:$C$449&amp;'3_alloc_construction_period'!$E$2:$E$449,'3_alloc_construction_period'!$I$2:$I$449)</f>
        <v>55491</v>
      </c>
      <c r="G230" t="str" cm="1">
        <f t="array" ref="G230">_xlfn.XLOOKUP($C230&amp;$E230,input_general_information!$V$36:$V$56&amp;input_general_information!$W$36:$W$56,input_general_information!$X$36:$X$56,input_general_information!$X$56)</f>
        <v>present_number_of_detached_houses_2005_present</v>
      </c>
    </row>
    <row r="231" spans="1:7" x14ac:dyDescent="0.2">
      <c r="A231" t="s">
        <v>365</v>
      </c>
      <c r="B231" t="s">
        <v>88</v>
      </c>
      <c r="C231" t="s">
        <v>2722</v>
      </c>
      <c r="D231" t="s">
        <v>62</v>
      </c>
      <c r="E231" t="s">
        <v>2739</v>
      </c>
      <c r="F231" cm="1">
        <f t="array" ref="F231">0.5*_xlfn.XLOOKUP($B231&amp;$C231&amp;input_general_information!$P$37,'3_alloc_construction_period'!$B$2:$B$449&amp;'3_alloc_construction_period'!$C$2:$C$449&amp;'3_alloc_construction_period'!$E$2:$E$449,'3_alloc_construction_period'!$I$2:$I$449)</f>
        <v>84086</v>
      </c>
      <c r="G231" t="str" cm="1">
        <f t="array" ref="G231">_xlfn.XLOOKUP($C231&amp;$E231,input_general_information!$V$36:$V$56&amp;input_general_information!$W$36:$W$56,input_general_information!$X$36:$X$56,input_general_information!$X$56)</f>
        <v>present_number_of_detached_houses_before_1945</v>
      </c>
    </row>
    <row r="232" spans="1:7" x14ac:dyDescent="0.2">
      <c r="A232" t="s">
        <v>365</v>
      </c>
      <c r="B232" t="s">
        <v>89</v>
      </c>
      <c r="C232" t="s">
        <v>2724</v>
      </c>
      <c r="D232" t="s">
        <v>62</v>
      </c>
      <c r="E232" t="s">
        <v>2739</v>
      </c>
      <c r="F232" cm="1">
        <f t="array" ref="F232">0.5*_xlfn.XLOOKUP($B232&amp;$C232&amp;input_general_information!$P$37,'3_alloc_construction_period'!$B$2:$B$449&amp;'3_alloc_construction_period'!$C$2:$C$449&amp;'3_alloc_construction_period'!$E$2:$E$449,'3_alloc_construction_period'!$I$2:$I$449)</f>
        <v>12346.800000000001</v>
      </c>
      <c r="G232" t="str" cm="1">
        <f t="array" ref="G232">_xlfn.XLOOKUP($C232&amp;$E232,input_general_information!$V$36:$V$56&amp;input_general_information!$W$36:$W$56,input_general_information!$X$36:$X$56,input_general_information!$X$56)</f>
        <v>present_number_of_detached_houses_1945_1964</v>
      </c>
    </row>
    <row r="233" spans="1:7" x14ac:dyDescent="0.2">
      <c r="A233" t="s">
        <v>365</v>
      </c>
      <c r="B233" t="s">
        <v>89</v>
      </c>
      <c r="C233" t="s">
        <v>2726</v>
      </c>
      <c r="D233" t="s">
        <v>62</v>
      </c>
      <c r="E233" t="s">
        <v>2739</v>
      </c>
      <c r="F233" cm="1">
        <f t="array" ref="F233">0.5*_xlfn.XLOOKUP($B233&amp;$C233&amp;input_general_information!$P$37,'3_alloc_construction_period'!$B$2:$B$449&amp;'3_alloc_construction_period'!$C$2:$C$449&amp;'3_alloc_construction_period'!$E$2:$E$449,'3_alloc_construction_period'!$I$2:$I$449)</f>
        <v>15963.2</v>
      </c>
      <c r="G233" t="str" cm="1">
        <f t="array" ref="G233">_xlfn.XLOOKUP($C233&amp;$E233,input_general_information!$V$36:$V$56&amp;input_general_information!$W$36:$W$56,input_general_information!$X$36:$X$56,input_general_information!$X$56)</f>
        <v>present_number_of_detached_houses_1965_1984</v>
      </c>
    </row>
    <row r="234" spans="1:7" x14ac:dyDescent="0.2">
      <c r="A234" t="s">
        <v>365</v>
      </c>
      <c r="B234" t="s">
        <v>89</v>
      </c>
      <c r="C234" t="s">
        <v>2729</v>
      </c>
      <c r="D234" t="s">
        <v>62</v>
      </c>
      <c r="E234" t="s">
        <v>2739</v>
      </c>
      <c r="F234" cm="1">
        <f t="array" ref="F234">0.5*_xlfn.XLOOKUP($B234&amp;$C234&amp;input_general_information!$P$37,'3_alloc_construction_period'!$B$2:$B$449&amp;'3_alloc_construction_period'!$C$2:$C$449&amp;'3_alloc_construction_period'!$E$2:$E$449,'3_alloc_construction_period'!$I$2:$I$449)</f>
        <v>11847</v>
      </c>
      <c r="G234" t="str" cm="1">
        <f t="array" ref="G234">_xlfn.XLOOKUP($C234&amp;$E234,input_general_information!$V$36:$V$56&amp;input_general_information!$W$36:$W$56,input_general_information!$X$36:$X$56,input_general_information!$X$56)</f>
        <v>present_number_of_detached_houses_1985_2004</v>
      </c>
    </row>
    <row r="235" spans="1:7" x14ac:dyDescent="0.2">
      <c r="A235" t="s">
        <v>365</v>
      </c>
      <c r="B235" t="s">
        <v>89</v>
      </c>
      <c r="C235" t="s">
        <v>2732</v>
      </c>
      <c r="D235" t="s">
        <v>62</v>
      </c>
      <c r="E235" t="s">
        <v>2739</v>
      </c>
      <c r="F235" cm="1">
        <f t="array" ref="F235">0.5*_xlfn.XLOOKUP($B235&amp;$C235&amp;input_general_information!$P$37,'3_alloc_construction_period'!$B$2:$B$449&amp;'3_alloc_construction_period'!$C$2:$C$449&amp;'3_alloc_construction_period'!$E$2:$E$449,'3_alloc_construction_period'!$I$2:$I$449)</f>
        <v>12822</v>
      </c>
      <c r="G235" t="str" cm="1">
        <f t="array" ref="G235">_xlfn.XLOOKUP($C235&amp;$E235,input_general_information!$V$36:$V$56&amp;input_general_information!$W$36:$W$56,input_general_information!$X$36:$X$56,input_general_information!$X$56)</f>
        <v>present_number_of_detached_houses_2005_present</v>
      </c>
    </row>
    <row r="236" spans="1:7" x14ac:dyDescent="0.2">
      <c r="A236" t="s">
        <v>365</v>
      </c>
      <c r="B236" t="s">
        <v>89</v>
      </c>
      <c r="C236" t="s">
        <v>2722</v>
      </c>
      <c r="D236" t="s">
        <v>62</v>
      </c>
      <c r="E236" t="s">
        <v>2739</v>
      </c>
      <c r="F236" cm="1">
        <f t="array" ref="F236">0.5*_xlfn.XLOOKUP($B236&amp;$C236&amp;input_general_information!$P$37,'3_alloc_construction_period'!$B$2:$B$449&amp;'3_alloc_construction_period'!$C$2:$C$449&amp;'3_alloc_construction_period'!$E$2:$E$449,'3_alloc_construction_period'!$I$2:$I$449)</f>
        <v>22788.5</v>
      </c>
      <c r="G236" t="str" cm="1">
        <f t="array" ref="G236">_xlfn.XLOOKUP($C236&amp;$E236,input_general_information!$V$36:$V$56&amp;input_general_information!$W$36:$W$56,input_general_information!$X$36:$X$56,input_general_information!$X$56)</f>
        <v>present_number_of_detached_houses_before_1945</v>
      </c>
    </row>
    <row r="237" spans="1:7" x14ac:dyDescent="0.2">
      <c r="A237" t="s">
        <v>365</v>
      </c>
      <c r="B237" t="s">
        <v>90</v>
      </c>
      <c r="C237" t="s">
        <v>2724</v>
      </c>
      <c r="D237" t="s">
        <v>62</v>
      </c>
      <c r="E237" t="s">
        <v>2739</v>
      </c>
      <c r="F237" cm="1">
        <f t="array" ref="F237">0.5*_xlfn.XLOOKUP($B237&amp;$C237&amp;input_general_information!$P$37,'3_alloc_construction_period'!$B$2:$B$449&amp;'3_alloc_construction_period'!$C$2:$C$449&amp;'3_alloc_construction_period'!$E$2:$E$449,'3_alloc_construction_period'!$I$2:$I$449)</f>
        <v>17384</v>
      </c>
      <c r="G237" t="str" cm="1">
        <f t="array" ref="G237">_xlfn.XLOOKUP($C237&amp;$E237,input_general_information!$V$36:$V$56&amp;input_general_information!$W$36:$W$56,input_general_information!$X$36:$X$56,input_general_information!$X$56)</f>
        <v>present_number_of_detached_houses_1945_1964</v>
      </c>
    </row>
    <row r="238" spans="1:7" x14ac:dyDescent="0.2">
      <c r="A238" t="s">
        <v>365</v>
      </c>
      <c r="B238" t="s">
        <v>90</v>
      </c>
      <c r="C238" t="s">
        <v>2726</v>
      </c>
      <c r="D238" t="s">
        <v>62</v>
      </c>
      <c r="E238" t="s">
        <v>2739</v>
      </c>
      <c r="F238" cm="1">
        <f t="array" ref="F238">0.5*_xlfn.XLOOKUP($B238&amp;$C238&amp;input_general_information!$P$37,'3_alloc_construction_period'!$B$2:$B$449&amp;'3_alloc_construction_period'!$C$2:$C$449&amp;'3_alloc_construction_period'!$E$2:$E$449,'3_alloc_construction_period'!$I$2:$I$449)</f>
        <v>27356.25</v>
      </c>
      <c r="G238" t="str" cm="1">
        <f t="array" ref="G238">_xlfn.XLOOKUP($C238&amp;$E238,input_general_information!$V$36:$V$56&amp;input_general_information!$W$36:$W$56,input_general_information!$X$36:$X$56,input_general_information!$X$56)</f>
        <v>present_number_of_detached_houses_1965_1984</v>
      </c>
    </row>
    <row r="239" spans="1:7" x14ac:dyDescent="0.2">
      <c r="A239" t="s">
        <v>365</v>
      </c>
      <c r="B239" t="s">
        <v>90</v>
      </c>
      <c r="C239" t="s">
        <v>2729</v>
      </c>
      <c r="D239" t="s">
        <v>62</v>
      </c>
      <c r="E239" t="s">
        <v>2739</v>
      </c>
      <c r="F239" cm="1">
        <f t="array" ref="F239">0.5*_xlfn.XLOOKUP($B239&amp;$C239&amp;input_general_information!$P$37,'3_alloc_construction_period'!$B$2:$B$449&amp;'3_alloc_construction_period'!$C$2:$C$449&amp;'3_alloc_construction_period'!$E$2:$E$449,'3_alloc_construction_period'!$I$2:$I$449)</f>
        <v>27686.25</v>
      </c>
      <c r="G239" t="str" cm="1">
        <f t="array" ref="G239">_xlfn.XLOOKUP($C239&amp;$E239,input_general_information!$V$36:$V$56&amp;input_general_information!$W$36:$W$56,input_general_information!$X$36:$X$56,input_general_information!$X$56)</f>
        <v>present_number_of_detached_houses_1985_2004</v>
      </c>
    </row>
    <row r="240" spans="1:7" x14ac:dyDescent="0.2">
      <c r="A240" t="s">
        <v>365</v>
      </c>
      <c r="B240" t="s">
        <v>90</v>
      </c>
      <c r="C240" t="s">
        <v>2732</v>
      </c>
      <c r="D240" t="s">
        <v>62</v>
      </c>
      <c r="E240" t="s">
        <v>2739</v>
      </c>
      <c r="F240" cm="1">
        <f t="array" ref="F240">0.5*_xlfn.XLOOKUP($B240&amp;$C240&amp;input_general_information!$P$37,'3_alloc_construction_period'!$B$2:$B$449&amp;'3_alloc_construction_period'!$C$2:$C$449&amp;'3_alloc_construction_period'!$E$2:$E$449,'3_alloc_construction_period'!$I$2:$I$449)</f>
        <v>7644.5</v>
      </c>
      <c r="G240" t="str" cm="1">
        <f t="array" ref="G240">_xlfn.XLOOKUP($C240&amp;$E240,input_general_information!$V$36:$V$56&amp;input_general_information!$W$36:$W$56,input_general_information!$X$36:$X$56,input_general_information!$X$56)</f>
        <v>present_number_of_detached_houses_2005_present</v>
      </c>
    </row>
    <row r="241" spans="1:7" x14ac:dyDescent="0.2">
      <c r="A241" t="s">
        <v>365</v>
      </c>
      <c r="B241" t="s">
        <v>90</v>
      </c>
      <c r="C241" t="s">
        <v>2722</v>
      </c>
      <c r="D241" t="s">
        <v>62</v>
      </c>
      <c r="E241" t="s">
        <v>2739</v>
      </c>
      <c r="F241" cm="1">
        <f t="array" ref="F241">0.5*_xlfn.XLOOKUP($B241&amp;$C241&amp;input_general_information!$P$37,'3_alloc_construction_period'!$B$2:$B$449&amp;'3_alloc_construction_period'!$C$2:$C$449&amp;'3_alloc_construction_period'!$E$2:$E$449,'3_alloc_construction_period'!$I$2:$I$449)</f>
        <v>24503.5</v>
      </c>
      <c r="G241" t="str" cm="1">
        <f t="array" ref="G241">_xlfn.XLOOKUP($C241&amp;$E241,input_general_information!$V$36:$V$56&amp;input_general_information!$W$36:$W$56,input_general_information!$X$36:$X$56,input_general_information!$X$56)</f>
        <v>present_number_of_detached_houses_before_1945</v>
      </c>
    </row>
    <row r="242" spans="1:7" x14ac:dyDescent="0.2">
      <c r="A242" t="s">
        <v>365</v>
      </c>
      <c r="B242" t="s">
        <v>91</v>
      </c>
      <c r="C242" t="s">
        <v>2724</v>
      </c>
      <c r="D242" t="s">
        <v>62</v>
      </c>
      <c r="E242" t="s">
        <v>2739</v>
      </c>
      <c r="F242" cm="1">
        <f t="array" ref="F242">0.5*_xlfn.XLOOKUP($B242&amp;$C242&amp;input_general_information!$P$37,'3_alloc_construction_period'!$B$2:$B$449&amp;'3_alloc_construction_period'!$C$2:$C$449&amp;'3_alloc_construction_period'!$E$2:$E$449,'3_alloc_construction_period'!$I$2:$I$449)</f>
        <v>544538</v>
      </c>
      <c r="G242" t="str" cm="1">
        <f t="array" ref="G242">_xlfn.XLOOKUP($C242&amp;$E242,input_general_information!$V$36:$V$56&amp;input_general_information!$W$36:$W$56,input_general_information!$X$36:$X$56,input_general_information!$X$56)</f>
        <v>present_number_of_detached_houses_1945_1964</v>
      </c>
    </row>
    <row r="243" spans="1:7" x14ac:dyDescent="0.2">
      <c r="A243" t="s">
        <v>365</v>
      </c>
      <c r="B243" t="s">
        <v>91</v>
      </c>
      <c r="C243" t="s">
        <v>2726</v>
      </c>
      <c r="D243" t="s">
        <v>62</v>
      </c>
      <c r="E243" t="s">
        <v>2739</v>
      </c>
      <c r="F243" cm="1">
        <f t="array" ref="F243">0.5*_xlfn.XLOOKUP($B243&amp;$C243&amp;input_general_information!$P$37,'3_alloc_construction_period'!$B$2:$B$449&amp;'3_alloc_construction_period'!$C$2:$C$449&amp;'3_alloc_construction_period'!$E$2:$E$449,'3_alloc_construction_period'!$I$2:$I$449)</f>
        <v>736848</v>
      </c>
      <c r="G243" t="str" cm="1">
        <f t="array" ref="G243">_xlfn.XLOOKUP($C243&amp;$E243,input_general_information!$V$36:$V$56&amp;input_general_information!$W$36:$W$56,input_general_information!$X$36:$X$56,input_general_information!$X$56)</f>
        <v>present_number_of_detached_houses_1965_1984</v>
      </c>
    </row>
    <row r="244" spans="1:7" x14ac:dyDescent="0.2">
      <c r="A244" t="s">
        <v>365</v>
      </c>
      <c r="B244" t="s">
        <v>91</v>
      </c>
      <c r="C244" t="s">
        <v>2729</v>
      </c>
      <c r="D244" t="s">
        <v>62</v>
      </c>
      <c r="E244" t="s">
        <v>2739</v>
      </c>
      <c r="F244" cm="1">
        <f t="array" ref="F244">0.5*_xlfn.XLOOKUP($B244&amp;$C244&amp;input_general_information!$P$37,'3_alloc_construction_period'!$B$2:$B$449&amp;'3_alloc_construction_period'!$C$2:$C$449&amp;'3_alloc_construction_period'!$E$2:$E$449,'3_alloc_construction_period'!$I$2:$I$449)</f>
        <v>706803.5</v>
      </c>
      <c r="G244" t="str" cm="1">
        <f t="array" ref="G244">_xlfn.XLOOKUP($C244&amp;$E244,input_general_information!$V$36:$V$56&amp;input_general_information!$W$36:$W$56,input_general_information!$X$36:$X$56,input_general_information!$X$56)</f>
        <v>present_number_of_detached_houses_1985_2004</v>
      </c>
    </row>
    <row r="245" spans="1:7" x14ac:dyDescent="0.2">
      <c r="A245" t="s">
        <v>365</v>
      </c>
      <c r="B245" t="s">
        <v>91</v>
      </c>
      <c r="C245" t="s">
        <v>2732</v>
      </c>
      <c r="D245" t="s">
        <v>62</v>
      </c>
      <c r="E245" t="s">
        <v>2739</v>
      </c>
      <c r="F245" cm="1">
        <f t="array" ref="F245">0.5*_xlfn.XLOOKUP($B245&amp;$C245&amp;input_general_information!$P$37,'3_alloc_construction_period'!$B$2:$B$449&amp;'3_alloc_construction_period'!$C$2:$C$449&amp;'3_alloc_construction_period'!$E$2:$E$449,'3_alloc_construction_period'!$I$2:$I$449)</f>
        <v>262386</v>
      </c>
      <c r="G245" t="str" cm="1">
        <f t="array" ref="G245">_xlfn.XLOOKUP($C245&amp;$E245,input_general_information!$V$36:$V$56&amp;input_general_information!$W$36:$W$56,input_general_information!$X$36:$X$56,input_general_information!$X$56)</f>
        <v>present_number_of_detached_houses_2005_present</v>
      </c>
    </row>
    <row r="246" spans="1:7" x14ac:dyDescent="0.2">
      <c r="A246" t="s">
        <v>365</v>
      </c>
      <c r="B246" t="s">
        <v>91</v>
      </c>
      <c r="C246" t="s">
        <v>2722</v>
      </c>
      <c r="D246" t="s">
        <v>62</v>
      </c>
      <c r="E246" t="s">
        <v>2739</v>
      </c>
      <c r="F246" cm="1">
        <f t="array" ref="F246">0.5*_xlfn.XLOOKUP($B246&amp;$C246&amp;input_general_information!$P$37,'3_alloc_construction_period'!$B$2:$B$449&amp;'3_alloc_construction_period'!$C$2:$C$449&amp;'3_alloc_construction_period'!$E$2:$E$449,'3_alloc_construction_period'!$I$2:$I$449)</f>
        <v>728854</v>
      </c>
      <c r="G246" t="str" cm="1">
        <f t="array" ref="G246">_xlfn.XLOOKUP($C246&amp;$E246,input_general_information!$V$36:$V$56&amp;input_general_information!$W$36:$W$56,input_general_information!$X$36:$X$56,input_general_information!$X$56)</f>
        <v>present_number_of_detached_houses_before_1945</v>
      </c>
    </row>
    <row r="247" spans="1:7" x14ac:dyDescent="0.2">
      <c r="A247" t="s">
        <v>365</v>
      </c>
      <c r="B247" t="s">
        <v>92</v>
      </c>
      <c r="C247" t="s">
        <v>2724</v>
      </c>
      <c r="D247" t="s">
        <v>62</v>
      </c>
      <c r="E247" t="s">
        <v>2739</v>
      </c>
      <c r="F247" cm="1">
        <f t="array" ref="F247">0.5*_xlfn.XLOOKUP($B247&amp;$C247&amp;input_general_information!$P$37,'3_alloc_construction_period'!$B$2:$B$449&amp;'3_alloc_construction_period'!$C$2:$C$449&amp;'3_alloc_construction_period'!$E$2:$E$449,'3_alloc_construction_period'!$I$2:$I$449)</f>
        <v>865497.60000000009</v>
      </c>
      <c r="G247" t="str" cm="1">
        <f t="array" ref="G247">_xlfn.XLOOKUP($C247&amp;$E247,input_general_information!$V$36:$V$56&amp;input_general_information!$W$36:$W$56,input_general_information!$X$36:$X$56,input_general_information!$X$56)</f>
        <v>present_number_of_detached_houses_1945_1964</v>
      </c>
    </row>
    <row r="248" spans="1:7" x14ac:dyDescent="0.2">
      <c r="A248" t="s">
        <v>365</v>
      </c>
      <c r="B248" t="s">
        <v>92</v>
      </c>
      <c r="C248" t="s">
        <v>2726</v>
      </c>
      <c r="D248" t="s">
        <v>62</v>
      </c>
      <c r="E248" t="s">
        <v>2739</v>
      </c>
      <c r="F248" cm="1">
        <f t="array" ref="F248">0.5*_xlfn.XLOOKUP($B248&amp;$C248&amp;input_general_information!$P$37,'3_alloc_construction_period'!$B$2:$B$449&amp;'3_alloc_construction_period'!$C$2:$C$449&amp;'3_alloc_construction_period'!$E$2:$E$449,'3_alloc_construction_period'!$I$2:$I$449)</f>
        <v>1260882.1499999999</v>
      </c>
      <c r="G248" t="str" cm="1">
        <f t="array" ref="G248">_xlfn.XLOOKUP($C248&amp;$E248,input_general_information!$V$36:$V$56&amp;input_general_information!$W$36:$W$56,input_general_information!$X$36:$X$56,input_general_information!$X$56)</f>
        <v>present_number_of_detached_houses_1965_1984</v>
      </c>
    </row>
    <row r="249" spans="1:7" x14ac:dyDescent="0.2">
      <c r="A249" t="s">
        <v>365</v>
      </c>
      <c r="B249" t="s">
        <v>92</v>
      </c>
      <c r="C249" t="s">
        <v>2729</v>
      </c>
      <c r="D249" t="s">
        <v>62</v>
      </c>
      <c r="E249" t="s">
        <v>2739</v>
      </c>
      <c r="F249" cm="1">
        <f t="array" ref="F249">0.5*_xlfn.XLOOKUP($B249&amp;$C249&amp;input_general_information!$P$37,'3_alloc_construction_period'!$B$2:$B$449&amp;'3_alloc_construction_period'!$C$2:$C$449&amp;'3_alloc_construction_period'!$E$2:$E$449,'3_alloc_construction_period'!$I$2:$I$449)</f>
        <v>1477867.5</v>
      </c>
      <c r="G249" t="str" cm="1">
        <f t="array" ref="G249">_xlfn.XLOOKUP($C249&amp;$E249,input_general_information!$V$36:$V$56&amp;input_general_information!$W$36:$W$56,input_general_information!$X$36:$X$56,input_general_information!$X$56)</f>
        <v>present_number_of_detached_houses_1985_2004</v>
      </c>
    </row>
    <row r="250" spans="1:7" x14ac:dyDescent="0.2">
      <c r="A250" t="s">
        <v>365</v>
      </c>
      <c r="B250" t="s">
        <v>92</v>
      </c>
      <c r="C250" t="s">
        <v>2732</v>
      </c>
      <c r="D250" t="s">
        <v>62</v>
      </c>
      <c r="E250" t="s">
        <v>2739</v>
      </c>
      <c r="F250" cm="1">
        <f t="array" ref="F250">0.5*_xlfn.XLOOKUP($B250&amp;$C250&amp;input_general_information!$P$37,'3_alloc_construction_period'!$B$2:$B$449&amp;'3_alloc_construction_period'!$C$2:$C$449&amp;'3_alloc_construction_period'!$E$2:$E$449,'3_alloc_construction_period'!$I$2:$I$449)</f>
        <v>845315.75</v>
      </c>
      <c r="G250" t="str" cm="1">
        <f t="array" ref="G250">_xlfn.XLOOKUP($C250&amp;$E250,input_general_information!$V$36:$V$56&amp;input_general_information!$W$36:$W$56,input_general_information!$X$36:$X$56,input_general_information!$X$56)</f>
        <v>present_number_of_detached_houses_2005_present</v>
      </c>
    </row>
    <row r="251" spans="1:7" x14ac:dyDescent="0.2">
      <c r="A251" t="s">
        <v>365</v>
      </c>
      <c r="B251" t="s">
        <v>92</v>
      </c>
      <c r="C251" t="s">
        <v>2722</v>
      </c>
      <c r="D251" t="s">
        <v>62</v>
      </c>
      <c r="E251" t="s">
        <v>2739</v>
      </c>
      <c r="F251" cm="1">
        <f t="array" ref="F251">0.5*_xlfn.XLOOKUP($B251&amp;$C251&amp;input_general_information!$P$37,'3_alloc_construction_period'!$B$2:$B$449&amp;'3_alloc_construction_period'!$C$2:$C$449&amp;'3_alloc_construction_period'!$E$2:$E$449,'3_alloc_construction_period'!$I$2:$I$449)</f>
        <v>840584.5</v>
      </c>
      <c r="G251" t="str" cm="1">
        <f t="array" ref="G251">_xlfn.XLOOKUP($C251&amp;$E251,input_general_information!$V$36:$V$56&amp;input_general_information!$W$36:$W$56,input_general_information!$X$36:$X$56,input_general_information!$X$56)</f>
        <v>present_number_of_detached_houses_before_1945</v>
      </c>
    </row>
    <row r="252" spans="1:7" x14ac:dyDescent="0.2">
      <c r="A252" t="s">
        <v>365</v>
      </c>
      <c r="B252" t="s">
        <v>93</v>
      </c>
      <c r="C252" t="s">
        <v>2724</v>
      </c>
      <c r="D252" t="s">
        <v>62</v>
      </c>
      <c r="E252" t="s">
        <v>2739</v>
      </c>
      <c r="F252" cm="1">
        <f t="array" ref="F252">0.5*_xlfn.XLOOKUP($B252&amp;$C252&amp;input_general_information!$P$37,'3_alloc_construction_period'!$B$2:$B$449&amp;'3_alloc_construction_period'!$C$2:$C$449&amp;'3_alloc_construction_period'!$E$2:$E$449,'3_alloc_construction_period'!$I$2:$I$449)</f>
        <v>217195.6</v>
      </c>
      <c r="G252" t="str" cm="1">
        <f t="array" ref="G252">_xlfn.XLOOKUP($C252&amp;$E252,input_general_information!$V$36:$V$56&amp;input_general_information!$W$36:$W$56,input_general_information!$X$36:$X$56,input_general_information!$X$56)</f>
        <v>present_number_of_detached_houses_1945_1964</v>
      </c>
    </row>
    <row r="253" spans="1:7" x14ac:dyDescent="0.2">
      <c r="A253" t="s">
        <v>365</v>
      </c>
      <c r="B253" t="s">
        <v>93</v>
      </c>
      <c r="C253" t="s">
        <v>2726</v>
      </c>
      <c r="D253" t="s">
        <v>62</v>
      </c>
      <c r="E253" t="s">
        <v>2739</v>
      </c>
      <c r="F253" cm="1">
        <f t="array" ref="F253">0.5*_xlfn.XLOOKUP($B253&amp;$C253&amp;input_general_information!$P$37,'3_alloc_construction_period'!$B$2:$B$449&amp;'3_alloc_construction_period'!$C$2:$C$449&amp;'3_alloc_construction_period'!$E$2:$E$449,'3_alloc_construction_period'!$I$2:$I$449)</f>
        <v>557289.9</v>
      </c>
      <c r="G253" t="str" cm="1">
        <f t="array" ref="G253">_xlfn.XLOOKUP($C253&amp;$E253,input_general_information!$V$36:$V$56&amp;input_general_information!$W$36:$W$56,input_general_information!$X$36:$X$56,input_general_information!$X$56)</f>
        <v>present_number_of_detached_houses_1965_1984</v>
      </c>
    </row>
    <row r="254" spans="1:7" x14ac:dyDescent="0.2">
      <c r="A254" t="s">
        <v>365</v>
      </c>
      <c r="B254" t="s">
        <v>93</v>
      </c>
      <c r="C254" t="s">
        <v>2729</v>
      </c>
      <c r="D254" t="s">
        <v>62</v>
      </c>
      <c r="E254" t="s">
        <v>2739</v>
      </c>
      <c r="F254" cm="1">
        <f t="array" ref="F254">0.5*_xlfn.XLOOKUP($B254&amp;$C254&amp;input_general_information!$P$37,'3_alloc_construction_period'!$B$2:$B$449&amp;'3_alloc_construction_period'!$C$2:$C$449&amp;'3_alloc_construction_period'!$E$2:$E$449,'3_alloc_construction_period'!$I$2:$I$449)</f>
        <v>696727.75</v>
      </c>
      <c r="G254" t="str" cm="1">
        <f t="array" ref="G254">_xlfn.XLOOKUP($C254&amp;$E254,input_general_information!$V$36:$V$56&amp;input_general_information!$W$36:$W$56,input_general_information!$X$36:$X$56,input_general_information!$X$56)</f>
        <v>present_number_of_detached_houses_1985_2004</v>
      </c>
    </row>
    <row r="255" spans="1:7" x14ac:dyDescent="0.2">
      <c r="A255" t="s">
        <v>365</v>
      </c>
      <c r="B255" t="s">
        <v>93</v>
      </c>
      <c r="C255" t="s">
        <v>2732</v>
      </c>
      <c r="D255" t="s">
        <v>62</v>
      </c>
      <c r="E255" t="s">
        <v>2739</v>
      </c>
      <c r="F255" cm="1">
        <f t="array" ref="F255">0.5*_xlfn.XLOOKUP($B255&amp;$C255&amp;input_general_information!$P$37,'3_alloc_construction_period'!$B$2:$B$449&amp;'3_alloc_construction_period'!$C$2:$C$449&amp;'3_alloc_construction_period'!$E$2:$E$449,'3_alloc_construction_period'!$I$2:$I$449)</f>
        <v>311805.75</v>
      </c>
      <c r="G255" t="str" cm="1">
        <f t="array" ref="G255">_xlfn.XLOOKUP($C255&amp;$E255,input_general_information!$V$36:$V$56&amp;input_general_information!$W$36:$W$56,input_general_information!$X$36:$X$56,input_general_information!$X$56)</f>
        <v>present_number_of_detached_houses_2005_present</v>
      </c>
    </row>
    <row r="256" spans="1:7" x14ac:dyDescent="0.2">
      <c r="A256" t="s">
        <v>365</v>
      </c>
      <c r="B256" t="s">
        <v>93</v>
      </c>
      <c r="C256" t="s">
        <v>2722</v>
      </c>
      <c r="D256" t="s">
        <v>62</v>
      </c>
      <c r="E256" t="s">
        <v>2739</v>
      </c>
      <c r="F256" cm="1">
        <f t="array" ref="F256">0.5*_xlfn.XLOOKUP($B256&amp;$C256&amp;input_general_information!$P$37,'3_alloc_construction_period'!$B$2:$B$449&amp;'3_alloc_construction_period'!$C$2:$C$449&amp;'3_alloc_construction_period'!$E$2:$E$449,'3_alloc_construction_period'!$I$2:$I$449)</f>
        <v>304310</v>
      </c>
      <c r="G256" t="str" cm="1">
        <f t="array" ref="G256">_xlfn.XLOOKUP($C256&amp;$E256,input_general_information!$V$36:$V$56&amp;input_general_information!$W$36:$W$56,input_general_information!$X$36:$X$56,input_general_information!$X$56)</f>
        <v>present_number_of_detached_houses_before_1945</v>
      </c>
    </row>
    <row r="257" spans="1:7" x14ac:dyDescent="0.2">
      <c r="A257" t="s">
        <v>365</v>
      </c>
      <c r="B257" t="s">
        <v>94</v>
      </c>
      <c r="C257" t="s">
        <v>2724</v>
      </c>
      <c r="D257" t="s">
        <v>62</v>
      </c>
      <c r="E257" t="s">
        <v>2739</v>
      </c>
      <c r="F257" cm="1">
        <f t="array" ref="F257">0.5*_xlfn.XLOOKUP($B257&amp;$C257&amp;input_general_information!$P$37,'3_alloc_construction_period'!$B$2:$B$449&amp;'3_alloc_construction_period'!$C$2:$C$449&amp;'3_alloc_construction_period'!$E$2:$E$449,'3_alloc_construction_period'!$I$2:$I$449)</f>
        <v>773862</v>
      </c>
      <c r="G257" t="str" cm="1">
        <f t="array" ref="G257">_xlfn.XLOOKUP($C257&amp;$E257,input_general_information!$V$36:$V$56&amp;input_general_information!$W$36:$W$56,input_general_information!$X$36:$X$56,input_general_information!$X$56)</f>
        <v>present_number_of_detached_houses_1945_1964</v>
      </c>
    </row>
    <row r="258" spans="1:7" x14ac:dyDescent="0.2">
      <c r="A258" t="s">
        <v>365</v>
      </c>
      <c r="B258" t="s">
        <v>94</v>
      </c>
      <c r="C258" t="s">
        <v>2726</v>
      </c>
      <c r="D258" t="s">
        <v>62</v>
      </c>
      <c r="E258" t="s">
        <v>2739</v>
      </c>
      <c r="F258" cm="1">
        <f t="array" ref="F258">0.5*_xlfn.XLOOKUP($B258&amp;$C258&amp;input_general_information!$P$37,'3_alloc_construction_period'!$B$2:$B$449&amp;'3_alloc_construction_period'!$C$2:$C$449&amp;'3_alloc_construction_period'!$E$2:$E$449,'3_alloc_construction_period'!$I$2:$I$449)</f>
        <v>759784.75</v>
      </c>
      <c r="G258" t="str" cm="1">
        <f t="array" ref="G258">_xlfn.XLOOKUP($C258&amp;$E258,input_general_information!$V$36:$V$56&amp;input_general_information!$W$36:$W$56,input_general_information!$X$36:$X$56,input_general_information!$X$56)</f>
        <v>present_number_of_detached_houses_1965_1984</v>
      </c>
    </row>
    <row r="259" spans="1:7" x14ac:dyDescent="0.2">
      <c r="A259" t="s">
        <v>365</v>
      </c>
      <c r="B259" t="s">
        <v>94</v>
      </c>
      <c r="C259" t="s">
        <v>2729</v>
      </c>
      <c r="D259" t="s">
        <v>62</v>
      </c>
      <c r="E259" t="s">
        <v>2739</v>
      </c>
      <c r="F259" cm="1">
        <f t="array" ref="F259">0.5*_xlfn.XLOOKUP($B259&amp;$C259&amp;input_general_information!$P$37,'3_alloc_construction_period'!$B$2:$B$449&amp;'3_alloc_construction_period'!$C$2:$C$449&amp;'3_alloc_construction_period'!$E$2:$E$449,'3_alloc_construction_period'!$I$2:$I$449)</f>
        <v>724163.25</v>
      </c>
      <c r="G259" t="str" cm="1">
        <f t="array" ref="G259">_xlfn.XLOOKUP($C259&amp;$E259,input_general_information!$V$36:$V$56&amp;input_general_information!$W$36:$W$56,input_general_information!$X$36:$X$56,input_general_information!$X$56)</f>
        <v>present_number_of_detached_houses_1985_2004</v>
      </c>
    </row>
    <row r="260" spans="1:7" x14ac:dyDescent="0.2">
      <c r="A260" t="s">
        <v>365</v>
      </c>
      <c r="B260" t="s">
        <v>94</v>
      </c>
      <c r="C260" t="s">
        <v>2732</v>
      </c>
      <c r="D260" t="s">
        <v>62</v>
      </c>
      <c r="E260" t="s">
        <v>2739</v>
      </c>
      <c r="F260" cm="1">
        <f t="array" ref="F260">0.5*_xlfn.XLOOKUP($B260&amp;$C260&amp;input_general_information!$P$37,'3_alloc_construction_period'!$B$2:$B$449&amp;'3_alloc_construction_period'!$C$2:$C$449&amp;'3_alloc_construction_period'!$E$2:$E$449,'3_alloc_construction_period'!$I$2:$I$449)</f>
        <v>536918.5</v>
      </c>
      <c r="G260" t="str" cm="1">
        <f t="array" ref="G260">_xlfn.XLOOKUP($C260&amp;$E260,input_general_information!$V$36:$V$56&amp;input_general_information!$W$36:$W$56,input_general_information!$X$36:$X$56,input_general_information!$X$56)</f>
        <v>present_number_of_detached_houses_2005_present</v>
      </c>
    </row>
    <row r="261" spans="1:7" x14ac:dyDescent="0.2">
      <c r="A261" t="s">
        <v>365</v>
      </c>
      <c r="B261" t="s">
        <v>94</v>
      </c>
      <c r="C261" t="s">
        <v>2722</v>
      </c>
      <c r="D261" t="s">
        <v>62</v>
      </c>
      <c r="E261" t="s">
        <v>2739</v>
      </c>
      <c r="F261" cm="1">
        <f t="array" ref="F261">0.5*_xlfn.XLOOKUP($B261&amp;$C261&amp;input_general_information!$P$37,'3_alloc_construction_period'!$B$2:$B$449&amp;'3_alloc_construction_period'!$C$2:$C$449&amp;'3_alloc_construction_period'!$E$2:$E$449,'3_alloc_construction_period'!$I$2:$I$449)</f>
        <v>437508.5</v>
      </c>
      <c r="G261" t="str" cm="1">
        <f t="array" ref="G261">_xlfn.XLOOKUP($C261&amp;$E261,input_general_information!$V$36:$V$56&amp;input_general_information!$W$36:$W$56,input_general_information!$X$36:$X$56,input_general_information!$X$56)</f>
        <v>present_number_of_detached_houses_before_1945</v>
      </c>
    </row>
    <row r="262" spans="1:7" x14ac:dyDescent="0.2">
      <c r="A262" t="s">
        <v>365</v>
      </c>
      <c r="B262" t="s">
        <v>95</v>
      </c>
      <c r="C262" t="s">
        <v>2724</v>
      </c>
      <c r="D262" t="s">
        <v>62</v>
      </c>
      <c r="E262" t="s">
        <v>2739</v>
      </c>
      <c r="F262" cm="1">
        <f t="array" ref="F262">0.5*_xlfn.XLOOKUP($B262&amp;$C262&amp;input_general_information!$P$37,'3_alloc_construction_period'!$B$2:$B$449&amp;'3_alloc_construction_period'!$C$2:$C$449&amp;'3_alloc_construction_period'!$E$2:$E$449,'3_alloc_construction_period'!$I$2:$I$449)</f>
        <v>126005.20000000001</v>
      </c>
      <c r="G262" t="str" cm="1">
        <f t="array" ref="G262">_xlfn.XLOOKUP($C262&amp;$E262,input_general_information!$V$36:$V$56&amp;input_general_information!$W$36:$W$56,input_general_information!$X$36:$X$56,input_general_information!$X$56)</f>
        <v>present_number_of_detached_houses_1945_1964</v>
      </c>
    </row>
    <row r="263" spans="1:7" x14ac:dyDescent="0.2">
      <c r="A263" t="s">
        <v>365</v>
      </c>
      <c r="B263" t="s">
        <v>95</v>
      </c>
      <c r="C263" t="s">
        <v>2726</v>
      </c>
      <c r="D263" t="s">
        <v>62</v>
      </c>
      <c r="E263" t="s">
        <v>2739</v>
      </c>
      <c r="F263" cm="1">
        <f t="array" ref="F263">0.5*_xlfn.XLOOKUP($B263&amp;$C263&amp;input_general_information!$P$37,'3_alloc_construction_period'!$B$2:$B$449&amp;'3_alloc_construction_period'!$C$2:$C$449&amp;'3_alloc_construction_period'!$E$2:$E$449,'3_alloc_construction_period'!$I$2:$I$449)</f>
        <v>168544.3</v>
      </c>
      <c r="G263" t="str" cm="1">
        <f t="array" ref="G263">_xlfn.XLOOKUP($C263&amp;$E263,input_general_information!$V$36:$V$56&amp;input_general_information!$W$36:$W$56,input_general_information!$X$36:$X$56,input_general_information!$X$56)</f>
        <v>present_number_of_detached_houses_1965_1984</v>
      </c>
    </row>
    <row r="264" spans="1:7" x14ac:dyDescent="0.2">
      <c r="A264" t="s">
        <v>365</v>
      </c>
      <c r="B264" t="s">
        <v>95</v>
      </c>
      <c r="C264" t="s">
        <v>2729</v>
      </c>
      <c r="D264" t="s">
        <v>62</v>
      </c>
      <c r="E264" t="s">
        <v>2739</v>
      </c>
      <c r="F264" cm="1">
        <f t="array" ref="F264">0.5*_xlfn.XLOOKUP($B264&amp;$C264&amp;input_general_information!$P$37,'3_alloc_construction_period'!$B$2:$B$449&amp;'3_alloc_construction_period'!$C$2:$C$449&amp;'3_alloc_construction_period'!$E$2:$E$449,'3_alloc_construction_period'!$I$2:$I$449)</f>
        <v>170257.5</v>
      </c>
      <c r="G264" t="str" cm="1">
        <f t="array" ref="G264">_xlfn.XLOOKUP($C264&amp;$E264,input_general_information!$V$36:$V$56&amp;input_general_information!$W$36:$W$56,input_general_information!$X$36:$X$56,input_general_information!$X$56)</f>
        <v>present_number_of_detached_houses_1985_2004</v>
      </c>
    </row>
    <row r="265" spans="1:7" x14ac:dyDescent="0.2">
      <c r="A265" t="s">
        <v>365</v>
      </c>
      <c r="B265" t="s">
        <v>95</v>
      </c>
      <c r="C265" t="s">
        <v>2732</v>
      </c>
      <c r="D265" t="s">
        <v>62</v>
      </c>
      <c r="E265" t="s">
        <v>2739</v>
      </c>
      <c r="F265" cm="1">
        <f t="array" ref="F265">0.5*_xlfn.XLOOKUP($B265&amp;$C265&amp;input_general_information!$P$37,'3_alloc_construction_period'!$B$2:$B$449&amp;'3_alloc_construction_period'!$C$2:$C$449&amp;'3_alloc_construction_period'!$E$2:$E$449,'3_alloc_construction_period'!$I$2:$I$449)</f>
        <v>57202.5</v>
      </c>
      <c r="G265" t="str" cm="1">
        <f t="array" ref="G265">_xlfn.XLOOKUP($C265&amp;$E265,input_general_information!$V$36:$V$56&amp;input_general_information!$W$36:$W$56,input_general_information!$X$36:$X$56,input_general_information!$X$56)</f>
        <v>present_number_of_detached_houses_2005_present</v>
      </c>
    </row>
    <row r="266" spans="1:7" x14ac:dyDescent="0.2">
      <c r="A266" t="s">
        <v>365</v>
      </c>
      <c r="B266" t="s">
        <v>95</v>
      </c>
      <c r="C266" t="s">
        <v>2722</v>
      </c>
      <c r="D266" t="s">
        <v>62</v>
      </c>
      <c r="E266" t="s">
        <v>2739</v>
      </c>
      <c r="F266" cm="1">
        <f t="array" ref="F266">0.5*_xlfn.XLOOKUP($B266&amp;$C266&amp;input_general_information!$P$37,'3_alloc_construction_period'!$B$2:$B$449&amp;'3_alloc_construction_period'!$C$2:$C$449&amp;'3_alloc_construction_period'!$E$2:$E$449,'3_alloc_construction_period'!$I$2:$I$449)</f>
        <v>193674.5</v>
      </c>
      <c r="G266" t="str" cm="1">
        <f t="array" ref="G266">_xlfn.XLOOKUP($C266&amp;$E266,input_general_information!$V$36:$V$56&amp;input_general_information!$W$36:$W$56,input_general_information!$X$36:$X$56,input_general_information!$X$56)</f>
        <v>present_number_of_detached_houses_before_1945</v>
      </c>
    </row>
    <row r="267" spans="1:7" x14ac:dyDescent="0.2">
      <c r="A267" t="s">
        <v>365</v>
      </c>
      <c r="B267" t="s">
        <v>96</v>
      </c>
      <c r="C267" t="s">
        <v>2724</v>
      </c>
      <c r="D267" t="s">
        <v>62</v>
      </c>
      <c r="E267" t="s">
        <v>2739</v>
      </c>
      <c r="F267" cm="1">
        <f t="array" ref="F267">0.5*_xlfn.XLOOKUP($B267&amp;$C267&amp;input_general_information!$P$37,'3_alloc_construction_period'!$B$2:$B$449&amp;'3_alloc_construction_period'!$C$2:$C$449&amp;'3_alloc_construction_period'!$E$2:$E$449,'3_alloc_construction_period'!$I$2:$I$449)</f>
        <v>97686</v>
      </c>
      <c r="G267" t="str" cm="1">
        <f t="array" ref="G267">_xlfn.XLOOKUP($C267&amp;$E267,input_general_information!$V$36:$V$56&amp;input_general_information!$W$36:$W$56,input_general_information!$X$36:$X$56,input_general_information!$X$56)</f>
        <v>present_number_of_detached_houses_1945_1964</v>
      </c>
    </row>
    <row r="268" spans="1:7" x14ac:dyDescent="0.2">
      <c r="A268" t="s">
        <v>365</v>
      </c>
      <c r="B268" t="s">
        <v>96</v>
      </c>
      <c r="C268" t="s">
        <v>2726</v>
      </c>
      <c r="D268" t="s">
        <v>62</v>
      </c>
      <c r="E268" t="s">
        <v>2739</v>
      </c>
      <c r="F268" cm="1">
        <f t="array" ref="F268">0.5*_xlfn.XLOOKUP($B268&amp;$C268&amp;input_general_information!$P$37,'3_alloc_construction_period'!$B$2:$B$449&amp;'3_alloc_construction_period'!$C$2:$C$449&amp;'3_alloc_construction_period'!$E$2:$E$449,'3_alloc_construction_period'!$I$2:$I$449)</f>
        <v>61774.5</v>
      </c>
      <c r="G268" t="str" cm="1">
        <f t="array" ref="G268">_xlfn.XLOOKUP($C268&amp;$E268,input_general_information!$V$36:$V$56&amp;input_general_information!$W$36:$W$56,input_general_information!$X$36:$X$56,input_general_information!$X$56)</f>
        <v>present_number_of_detached_houses_1965_1984</v>
      </c>
    </row>
    <row r="269" spans="1:7" x14ac:dyDescent="0.2">
      <c r="A269" t="s">
        <v>365</v>
      </c>
      <c r="B269" t="s">
        <v>96</v>
      </c>
      <c r="C269" t="s">
        <v>2729</v>
      </c>
      <c r="D269" t="s">
        <v>62</v>
      </c>
      <c r="E269" t="s">
        <v>2739</v>
      </c>
      <c r="F269" cm="1">
        <f t="array" ref="F269">0.5*_xlfn.XLOOKUP($B269&amp;$C269&amp;input_general_information!$P$37,'3_alloc_construction_period'!$B$2:$B$449&amp;'3_alloc_construction_period'!$C$2:$C$449&amp;'3_alloc_construction_period'!$E$2:$E$449,'3_alloc_construction_period'!$I$2:$I$449)</f>
        <v>40701</v>
      </c>
      <c r="G269" t="str" cm="1">
        <f t="array" ref="G269">_xlfn.XLOOKUP($C269&amp;$E269,input_general_information!$V$36:$V$56&amp;input_general_information!$W$36:$W$56,input_general_information!$X$36:$X$56,input_general_information!$X$56)</f>
        <v>present_number_of_detached_houses_1985_2004</v>
      </c>
    </row>
    <row r="270" spans="1:7" x14ac:dyDescent="0.2">
      <c r="A270" t="s">
        <v>365</v>
      </c>
      <c r="B270" t="s">
        <v>96</v>
      </c>
      <c r="C270" t="s">
        <v>2732</v>
      </c>
      <c r="D270" t="s">
        <v>62</v>
      </c>
      <c r="E270" t="s">
        <v>2739</v>
      </c>
      <c r="F270" cm="1">
        <f t="array" ref="F270">0.5*_xlfn.XLOOKUP($B270&amp;$C270&amp;input_general_information!$P$37,'3_alloc_construction_period'!$B$2:$B$449&amp;'3_alloc_construction_period'!$C$2:$C$449&amp;'3_alloc_construction_period'!$E$2:$E$449,'3_alloc_construction_period'!$I$2:$I$449)</f>
        <v>40024</v>
      </c>
      <c r="G270" t="str" cm="1">
        <f t="array" ref="G270">_xlfn.XLOOKUP($C270&amp;$E270,input_general_information!$V$36:$V$56&amp;input_general_information!$W$36:$W$56,input_general_information!$X$36:$X$56,input_general_information!$X$56)</f>
        <v>present_number_of_detached_houses_2005_present</v>
      </c>
    </row>
    <row r="271" spans="1:7" x14ac:dyDescent="0.2">
      <c r="A271" t="s">
        <v>365</v>
      </c>
      <c r="B271" t="s">
        <v>96</v>
      </c>
      <c r="C271" t="s">
        <v>2722</v>
      </c>
      <c r="D271" t="s">
        <v>62</v>
      </c>
      <c r="E271" t="s">
        <v>2739</v>
      </c>
      <c r="F271" cm="1">
        <f t="array" ref="F271">0.5*_xlfn.XLOOKUP($B271&amp;$C271&amp;input_general_information!$P$37,'3_alloc_construction_period'!$B$2:$B$449&amp;'3_alloc_construction_period'!$C$2:$C$449&amp;'3_alloc_construction_period'!$E$2:$E$449,'3_alloc_construction_period'!$I$2:$I$449)</f>
        <v>60016</v>
      </c>
      <c r="G271" t="str" cm="1">
        <f t="array" ref="G271">_xlfn.XLOOKUP($C271&amp;$E271,input_general_information!$V$36:$V$56&amp;input_general_information!$W$36:$W$56,input_general_information!$X$36:$X$56,input_general_information!$X$56)</f>
        <v>present_number_of_detached_houses_before_1945</v>
      </c>
    </row>
    <row r="272" spans="1:7" x14ac:dyDescent="0.2">
      <c r="A272" t="s">
        <v>365</v>
      </c>
      <c r="B272" t="s">
        <v>97</v>
      </c>
      <c r="C272" t="s">
        <v>2724</v>
      </c>
      <c r="D272" t="s">
        <v>62</v>
      </c>
      <c r="E272" t="s">
        <v>2739</v>
      </c>
      <c r="F272" cm="1">
        <f t="array" ref="F272">0.5*_xlfn.XLOOKUP($B272&amp;$C272&amp;input_general_information!$P$37,'3_alloc_construction_period'!$B$2:$B$449&amp;'3_alloc_construction_period'!$C$2:$C$449&amp;'3_alloc_construction_period'!$E$2:$E$449,'3_alloc_construction_period'!$I$2:$I$449)</f>
        <v>872102.8</v>
      </c>
      <c r="G272" t="str" cm="1">
        <f t="array" ref="G272">_xlfn.XLOOKUP($C272&amp;$E272,input_general_information!$V$36:$V$56&amp;input_general_information!$W$36:$W$56,input_general_information!$X$36:$X$56,input_general_information!$X$56)</f>
        <v>present_number_of_detached_houses_1945_1964</v>
      </c>
    </row>
    <row r="273" spans="1:7" x14ac:dyDescent="0.2">
      <c r="A273" t="s">
        <v>365</v>
      </c>
      <c r="B273" t="s">
        <v>97</v>
      </c>
      <c r="C273" t="s">
        <v>2726</v>
      </c>
      <c r="D273" t="s">
        <v>62</v>
      </c>
      <c r="E273" t="s">
        <v>2739</v>
      </c>
      <c r="F273" cm="1">
        <f t="array" ref="F273">0.5*_xlfn.XLOOKUP($B273&amp;$C273&amp;input_general_information!$P$37,'3_alloc_construction_period'!$B$2:$B$449&amp;'3_alloc_construction_period'!$C$2:$C$449&amp;'3_alloc_construction_period'!$E$2:$E$449,'3_alloc_construction_period'!$I$2:$I$449)</f>
        <v>1657374.7</v>
      </c>
      <c r="G273" t="str" cm="1">
        <f t="array" ref="G273">_xlfn.XLOOKUP($C273&amp;$E273,input_general_information!$V$36:$V$56&amp;input_general_information!$W$36:$W$56,input_general_information!$X$36:$X$56,input_general_information!$X$56)</f>
        <v>present_number_of_detached_houses_1965_1984</v>
      </c>
    </row>
    <row r="274" spans="1:7" x14ac:dyDescent="0.2">
      <c r="A274" t="s">
        <v>365</v>
      </c>
      <c r="B274" t="s">
        <v>97</v>
      </c>
      <c r="C274" t="s">
        <v>2729</v>
      </c>
      <c r="D274" t="s">
        <v>62</v>
      </c>
      <c r="E274" t="s">
        <v>2739</v>
      </c>
      <c r="F274" cm="1">
        <f t="array" ref="F274">0.5*_xlfn.XLOOKUP($B274&amp;$C274&amp;input_general_information!$P$37,'3_alloc_construction_period'!$B$2:$B$449&amp;'3_alloc_construction_period'!$C$2:$C$449&amp;'3_alloc_construction_period'!$E$2:$E$449,'3_alloc_construction_period'!$I$2:$I$449)</f>
        <v>2000678.25</v>
      </c>
      <c r="G274" t="str" cm="1">
        <f t="array" ref="G274">_xlfn.XLOOKUP($C274&amp;$E274,input_general_information!$V$36:$V$56&amp;input_general_information!$W$36:$W$56,input_general_information!$X$36:$X$56,input_general_information!$X$56)</f>
        <v>present_number_of_detached_houses_1985_2004</v>
      </c>
    </row>
    <row r="275" spans="1:7" x14ac:dyDescent="0.2">
      <c r="A275" t="s">
        <v>365</v>
      </c>
      <c r="B275" t="s">
        <v>97</v>
      </c>
      <c r="C275" t="s">
        <v>2732</v>
      </c>
      <c r="D275" t="s">
        <v>62</v>
      </c>
      <c r="E275" t="s">
        <v>2739</v>
      </c>
      <c r="F275" cm="1">
        <f t="array" ref="F275">0.5*_xlfn.XLOOKUP($B275&amp;$C275&amp;input_general_information!$P$37,'3_alloc_construction_period'!$B$2:$B$449&amp;'3_alloc_construction_period'!$C$2:$C$449&amp;'3_alloc_construction_period'!$E$2:$E$449,'3_alloc_construction_period'!$I$2:$I$449)</f>
        <v>1070161.75</v>
      </c>
      <c r="G275" t="str" cm="1">
        <f t="array" ref="G275">_xlfn.XLOOKUP($C275&amp;$E275,input_general_information!$V$36:$V$56&amp;input_general_information!$W$36:$W$56,input_general_information!$X$36:$X$56,input_general_information!$X$56)</f>
        <v>present_number_of_detached_houses_2005_present</v>
      </c>
    </row>
    <row r="276" spans="1:7" x14ac:dyDescent="0.2">
      <c r="A276" t="s">
        <v>365</v>
      </c>
      <c r="B276" t="s">
        <v>97</v>
      </c>
      <c r="C276" t="s">
        <v>2722</v>
      </c>
      <c r="D276" t="s">
        <v>62</v>
      </c>
      <c r="E276" t="s">
        <v>2739</v>
      </c>
      <c r="F276" cm="1">
        <f t="array" ref="F276">0.5*_xlfn.XLOOKUP($B276&amp;$C276&amp;input_general_information!$P$37,'3_alloc_construction_period'!$B$2:$B$449&amp;'3_alloc_construction_period'!$C$2:$C$449&amp;'3_alloc_construction_period'!$E$2:$E$449,'3_alloc_construction_period'!$I$2:$I$449)</f>
        <v>1058662.5</v>
      </c>
      <c r="G276" t="str" cm="1">
        <f t="array" ref="G276">_xlfn.XLOOKUP($C276&amp;$E276,input_general_information!$V$36:$V$56&amp;input_general_information!$W$36:$W$56,input_general_information!$X$36:$X$56,input_general_information!$X$56)</f>
        <v>present_number_of_detached_houses_before_1945</v>
      </c>
    </row>
    <row r="277" spans="1:7" x14ac:dyDescent="0.2">
      <c r="A277" t="s">
        <v>365</v>
      </c>
      <c r="B277" t="s">
        <v>98</v>
      </c>
      <c r="C277" t="s">
        <v>2724</v>
      </c>
      <c r="D277" t="s">
        <v>62</v>
      </c>
      <c r="E277" t="s">
        <v>2739</v>
      </c>
      <c r="F277" cm="1">
        <f t="array" ref="F277">0.5*_xlfn.XLOOKUP($B277&amp;$C277&amp;input_general_information!$P$37,'3_alloc_construction_period'!$B$2:$B$449&amp;'3_alloc_construction_period'!$C$2:$C$449&amp;'3_alloc_construction_period'!$E$2:$E$449,'3_alloc_construction_period'!$I$2:$I$449)</f>
        <v>88924</v>
      </c>
      <c r="G277" t="str" cm="1">
        <f t="array" ref="G277">_xlfn.XLOOKUP($C277&amp;$E277,input_general_information!$V$36:$V$56&amp;input_general_information!$W$36:$W$56,input_general_information!$X$36:$X$56,input_general_information!$X$56)</f>
        <v>present_number_of_detached_houses_1945_1964</v>
      </c>
    </row>
    <row r="278" spans="1:7" x14ac:dyDescent="0.2">
      <c r="A278" t="s">
        <v>365</v>
      </c>
      <c r="B278" t="s">
        <v>98</v>
      </c>
      <c r="C278" t="s">
        <v>2726</v>
      </c>
      <c r="D278" t="s">
        <v>62</v>
      </c>
      <c r="E278" t="s">
        <v>2739</v>
      </c>
      <c r="F278" cm="1">
        <f t="array" ref="F278">0.5*_xlfn.XLOOKUP($B278&amp;$C278&amp;input_general_information!$P$37,'3_alloc_construction_period'!$B$2:$B$449&amp;'3_alloc_construction_period'!$C$2:$C$449&amp;'3_alloc_construction_period'!$E$2:$E$449,'3_alloc_construction_period'!$I$2:$I$449)</f>
        <v>173491.75</v>
      </c>
      <c r="G278" t="str" cm="1">
        <f t="array" ref="G278">_xlfn.XLOOKUP($C278&amp;$E278,input_general_information!$V$36:$V$56&amp;input_general_information!$W$36:$W$56,input_general_information!$X$36:$X$56,input_general_information!$X$56)</f>
        <v>present_number_of_detached_houses_1965_1984</v>
      </c>
    </row>
    <row r="279" spans="1:7" x14ac:dyDescent="0.2">
      <c r="A279" t="s">
        <v>365</v>
      </c>
      <c r="B279" t="s">
        <v>98</v>
      </c>
      <c r="C279" t="s">
        <v>2729</v>
      </c>
      <c r="D279" t="s">
        <v>62</v>
      </c>
      <c r="E279" t="s">
        <v>2739</v>
      </c>
      <c r="F279" cm="1">
        <f t="array" ref="F279">0.5*_xlfn.XLOOKUP($B279&amp;$C279&amp;input_general_information!$P$37,'3_alloc_construction_period'!$B$2:$B$449&amp;'3_alloc_construction_period'!$C$2:$C$449&amp;'3_alloc_construction_period'!$E$2:$E$449,'3_alloc_construction_period'!$I$2:$I$449)</f>
        <v>95141.5</v>
      </c>
      <c r="G279" t="str" cm="1">
        <f t="array" ref="G279">_xlfn.XLOOKUP($C279&amp;$E279,input_general_information!$V$36:$V$56&amp;input_general_information!$W$36:$W$56,input_general_information!$X$36:$X$56,input_general_information!$X$56)</f>
        <v>present_number_of_detached_houses_1985_2004</v>
      </c>
    </row>
    <row r="280" spans="1:7" x14ac:dyDescent="0.2">
      <c r="A280" t="s">
        <v>365</v>
      </c>
      <c r="B280" t="s">
        <v>98</v>
      </c>
      <c r="C280" t="s">
        <v>2732</v>
      </c>
      <c r="D280" t="s">
        <v>62</v>
      </c>
      <c r="E280" t="s">
        <v>2739</v>
      </c>
      <c r="F280" cm="1">
        <f t="array" ref="F280">0.5*_xlfn.XLOOKUP($B280&amp;$C280&amp;input_general_information!$P$37,'3_alloc_construction_period'!$B$2:$B$449&amp;'3_alloc_construction_period'!$C$2:$C$449&amp;'3_alloc_construction_period'!$E$2:$E$449,'3_alloc_construction_period'!$I$2:$I$449)</f>
        <v>39053.75</v>
      </c>
      <c r="G280" t="str" cm="1">
        <f t="array" ref="G280">_xlfn.XLOOKUP($C280&amp;$E280,input_general_information!$V$36:$V$56&amp;input_general_information!$W$36:$W$56,input_general_information!$X$36:$X$56,input_general_information!$X$56)</f>
        <v>present_number_of_detached_houses_2005_present</v>
      </c>
    </row>
    <row r="281" spans="1:7" x14ac:dyDescent="0.2">
      <c r="A281" t="s">
        <v>365</v>
      </c>
      <c r="B281" t="s">
        <v>98</v>
      </c>
      <c r="C281" t="s">
        <v>2722</v>
      </c>
      <c r="D281" t="s">
        <v>62</v>
      </c>
      <c r="E281" t="s">
        <v>2739</v>
      </c>
      <c r="F281" cm="1">
        <f t="array" ref="F281">0.5*_xlfn.XLOOKUP($B281&amp;$C281&amp;input_general_information!$P$37,'3_alloc_construction_period'!$B$2:$B$449&amp;'3_alloc_construction_period'!$C$2:$C$449&amp;'3_alloc_construction_period'!$E$2:$E$449,'3_alloc_construction_period'!$I$2:$I$449)</f>
        <v>198269.5</v>
      </c>
      <c r="G281" t="str" cm="1">
        <f t="array" ref="G281">_xlfn.XLOOKUP($C281&amp;$E281,input_general_information!$V$36:$V$56&amp;input_general_information!$W$36:$W$56,input_general_information!$X$36:$X$56,input_general_information!$X$56)</f>
        <v>present_number_of_detached_houses_before_1945</v>
      </c>
    </row>
    <row r="282" spans="1:7" x14ac:dyDescent="0.2">
      <c r="A282" t="s">
        <v>216</v>
      </c>
      <c r="B282" t="s">
        <v>60</v>
      </c>
      <c r="C282" t="s">
        <v>2734</v>
      </c>
      <c r="D282" t="s">
        <v>71</v>
      </c>
      <c r="E282" t="s">
        <v>2780</v>
      </c>
      <c r="F282" cm="1">
        <f t="array" ref="F282">_xlfn.XLOOKUP($B282&amp;$C282,'3_alloc_construction_period'!$B$2:$B$449&amp;'3_alloc_construction_period'!$C$2:$C$449,'3_alloc_construction_period'!$I$2:$I$449)</f>
        <v>60345</v>
      </c>
      <c r="G282" t="str" cm="1">
        <f t="array" ref="G282">_xlfn.XLOOKUP($C282&amp;$E282,input_general_information!$V$36:$V$56&amp;input_general_information!$W$36:$W$56,input_general_information!$X$36:$X$56,input_general_information!$X$56)</f>
        <v>present_number_of_buildings</v>
      </c>
    </row>
    <row r="283" spans="1:7" x14ac:dyDescent="0.2">
      <c r="A283" t="s">
        <v>216</v>
      </c>
      <c r="B283" t="s">
        <v>72</v>
      </c>
      <c r="C283" t="s">
        <v>2734</v>
      </c>
      <c r="D283" t="s">
        <v>71</v>
      </c>
      <c r="E283" t="s">
        <v>2780</v>
      </c>
      <c r="F283" cm="1">
        <f t="array" ref="F283">_xlfn.XLOOKUP($B283&amp;$C283,'3_alloc_construction_period'!$B$2:$B$449&amp;'3_alloc_construction_period'!$C$2:$C$449,'3_alloc_construction_period'!$I$2:$I$449)</f>
        <v>660783</v>
      </c>
      <c r="G283" t="str" cm="1">
        <f t="array" ref="G283">_xlfn.XLOOKUP($C283&amp;$E283,input_general_information!$V$36:$V$56&amp;input_general_information!$W$36:$W$56,input_general_information!$X$36:$X$56,input_general_information!$X$56)</f>
        <v>present_number_of_buildings</v>
      </c>
    </row>
    <row r="284" spans="1:7" x14ac:dyDescent="0.2">
      <c r="A284" t="s">
        <v>216</v>
      </c>
      <c r="B284" t="s">
        <v>73</v>
      </c>
      <c r="C284" t="s">
        <v>2734</v>
      </c>
      <c r="D284" t="s">
        <v>71</v>
      </c>
      <c r="E284" t="s">
        <v>2780</v>
      </c>
      <c r="F284" cm="1">
        <f t="array" ref="F284">_xlfn.XLOOKUP($B284&amp;$C284,'3_alloc_construction_period'!$B$2:$B$449&amp;'3_alloc_construction_period'!$C$2:$C$449,'3_alloc_construction_period'!$I$2:$I$449)</f>
        <v>89643</v>
      </c>
      <c r="G284" t="str" cm="1">
        <f t="array" ref="G284">_xlfn.XLOOKUP($C284&amp;$E284,input_general_information!$V$36:$V$56&amp;input_general_information!$W$36:$W$56,input_general_information!$X$36:$X$56,input_general_information!$X$56)</f>
        <v>present_number_of_buildings</v>
      </c>
    </row>
    <row r="285" spans="1:7" x14ac:dyDescent="0.2">
      <c r="A285" t="s">
        <v>216</v>
      </c>
      <c r="B285" t="s">
        <v>74</v>
      </c>
      <c r="C285" t="s">
        <v>2734</v>
      </c>
      <c r="D285" t="s">
        <v>71</v>
      </c>
      <c r="E285" t="s">
        <v>2780</v>
      </c>
      <c r="F285" cm="1">
        <f t="array" ref="F285">_xlfn.XLOOKUP($B285&amp;$C285,'3_alloc_construction_period'!$B$2:$B$449&amp;'3_alloc_construction_period'!$C$2:$C$449,'3_alloc_construction_period'!$I$2:$I$449)</f>
        <v>768894</v>
      </c>
      <c r="G285" t="str" cm="1">
        <f t="array" ref="G285">_xlfn.XLOOKUP($C285&amp;$E285,input_general_information!$V$36:$V$56&amp;input_general_information!$W$36:$W$56,input_general_information!$X$36:$X$56,input_general_information!$X$56)</f>
        <v>present_number_of_buildings</v>
      </c>
    </row>
    <row r="286" spans="1:7" x14ac:dyDescent="0.2">
      <c r="A286" t="s">
        <v>216</v>
      </c>
      <c r="B286" t="s">
        <v>75</v>
      </c>
      <c r="C286" t="s">
        <v>2734</v>
      </c>
      <c r="D286" t="s">
        <v>71</v>
      </c>
      <c r="E286" t="s">
        <v>2780</v>
      </c>
      <c r="F286" cm="1">
        <f t="array" ref="F286">_xlfn.XLOOKUP($B286&amp;$C286,'3_alloc_construction_period'!$B$2:$B$449&amp;'3_alloc_construction_period'!$C$2:$C$449,'3_alloc_construction_period'!$I$2:$I$449)</f>
        <v>263626</v>
      </c>
      <c r="G286" t="str" cm="1">
        <f t="array" ref="G286">_xlfn.XLOOKUP($C286&amp;$E286,input_general_information!$V$36:$V$56&amp;input_general_information!$W$36:$W$56,input_general_information!$X$36:$X$56,input_general_information!$X$56)</f>
        <v>present_number_of_buildings</v>
      </c>
    </row>
    <row r="287" spans="1:7" x14ac:dyDescent="0.2">
      <c r="A287" t="s">
        <v>216</v>
      </c>
      <c r="B287" t="s">
        <v>76</v>
      </c>
      <c r="C287" t="s">
        <v>2734</v>
      </c>
      <c r="D287" t="s">
        <v>71</v>
      </c>
      <c r="E287" t="s">
        <v>2780</v>
      </c>
      <c r="F287" cm="1">
        <f t="array" ref="F287">_xlfn.XLOOKUP($B287&amp;$C287,'3_alloc_construction_period'!$B$2:$B$449&amp;'3_alloc_construction_period'!$C$2:$C$449,'3_alloc_construction_period'!$I$2:$I$449)</f>
        <v>121661</v>
      </c>
      <c r="G287" t="str" cm="1">
        <f t="array" ref="G287">_xlfn.XLOOKUP($C287&amp;$E287,input_general_information!$V$36:$V$56&amp;input_general_information!$W$36:$W$56,input_general_information!$X$36:$X$56,input_general_information!$X$56)</f>
        <v>present_number_of_buildings</v>
      </c>
    </row>
    <row r="288" spans="1:7" x14ac:dyDescent="0.2">
      <c r="A288" t="s">
        <v>216</v>
      </c>
      <c r="B288" t="s">
        <v>77</v>
      </c>
      <c r="C288" t="s">
        <v>2734</v>
      </c>
      <c r="D288" t="s">
        <v>71</v>
      </c>
      <c r="E288" t="s">
        <v>2780</v>
      </c>
      <c r="F288" cm="1">
        <f t="array" ref="F288">_xlfn.XLOOKUP($B288&amp;$C288,'3_alloc_construction_period'!$B$2:$B$449&amp;'3_alloc_construction_period'!$C$2:$C$449,'3_alloc_construction_period'!$I$2:$I$449)</f>
        <v>232155</v>
      </c>
      <c r="G288" t="str" cm="1">
        <f t="array" ref="G288">_xlfn.XLOOKUP($C288&amp;$E288,input_general_information!$V$36:$V$56&amp;input_general_information!$W$36:$W$56,input_general_information!$X$36:$X$56,input_general_information!$X$56)</f>
        <v>present_number_of_buildings</v>
      </c>
    </row>
    <row r="289" spans="1:7" x14ac:dyDescent="0.2">
      <c r="A289" t="s">
        <v>216</v>
      </c>
      <c r="B289" t="s">
        <v>78</v>
      </c>
      <c r="C289" t="s">
        <v>2734</v>
      </c>
      <c r="D289" t="s">
        <v>71</v>
      </c>
      <c r="E289" t="s">
        <v>2780</v>
      </c>
      <c r="F289" cm="1">
        <f t="array" ref="F289">_xlfn.XLOOKUP($B289&amp;$C289,'3_alloc_construction_period'!$B$2:$B$449&amp;'3_alloc_construction_period'!$C$2:$C$449,'3_alloc_construction_period'!$I$2:$I$449)</f>
        <v>29595</v>
      </c>
      <c r="G289" t="str" cm="1">
        <f t="array" ref="G289">_xlfn.XLOOKUP($C289&amp;$E289,input_general_information!$V$36:$V$56&amp;input_general_information!$W$36:$W$56,input_general_information!$X$36:$X$56,input_general_information!$X$56)</f>
        <v>present_number_of_buildings</v>
      </c>
    </row>
    <row r="290" spans="1:7" x14ac:dyDescent="0.2">
      <c r="A290" t="s">
        <v>216</v>
      </c>
      <c r="B290" t="s">
        <v>79</v>
      </c>
      <c r="C290" t="s">
        <v>2734</v>
      </c>
      <c r="D290" t="s">
        <v>71</v>
      </c>
      <c r="E290" t="s">
        <v>2780</v>
      </c>
      <c r="F290" cm="1">
        <f t="array" ref="F290">_xlfn.XLOOKUP($B290&amp;$C290,'3_alloc_construction_period'!$B$2:$B$449&amp;'3_alloc_construction_period'!$C$2:$C$449,'3_alloc_construction_period'!$I$2:$I$449)</f>
        <v>10111171</v>
      </c>
      <c r="G290" t="str" cm="1">
        <f t="array" ref="G290">_xlfn.XLOOKUP($C290&amp;$E290,input_general_information!$V$36:$V$56&amp;input_general_information!$W$36:$W$56,input_general_information!$X$36:$X$56,input_general_information!$X$56)</f>
        <v>present_number_of_buildings</v>
      </c>
    </row>
    <row r="291" spans="1:7" x14ac:dyDescent="0.2">
      <c r="A291" t="s">
        <v>216</v>
      </c>
      <c r="B291" t="s">
        <v>80</v>
      </c>
      <c r="C291" t="s">
        <v>2734</v>
      </c>
      <c r="D291" t="s">
        <v>71</v>
      </c>
      <c r="E291" t="s">
        <v>2780</v>
      </c>
      <c r="F291" cm="1">
        <f t="array" ref="F291">_xlfn.XLOOKUP($B291&amp;$C291,'3_alloc_construction_period'!$B$2:$B$449&amp;'3_alloc_construction_period'!$C$2:$C$449,'3_alloc_construction_period'!$I$2:$I$449)</f>
        <v>75078</v>
      </c>
      <c r="G291" t="str" cm="1">
        <f t="array" ref="G291">_xlfn.XLOOKUP($C291&amp;$E291,input_general_information!$V$36:$V$56&amp;input_general_information!$W$36:$W$56,input_general_information!$X$36:$X$56,input_general_information!$X$56)</f>
        <v>present_number_of_buildings</v>
      </c>
    </row>
    <row r="292" spans="1:7" x14ac:dyDescent="0.2">
      <c r="A292" t="s">
        <v>216</v>
      </c>
      <c r="B292" t="s">
        <v>81</v>
      </c>
      <c r="C292" t="s">
        <v>2734</v>
      </c>
      <c r="D292" t="s">
        <v>71</v>
      </c>
      <c r="E292" t="s">
        <v>2780</v>
      </c>
      <c r="F292" cm="1">
        <f t="array" ref="F292">_xlfn.XLOOKUP($B292&amp;$C292,'3_alloc_construction_period'!$B$2:$B$449&amp;'3_alloc_construction_period'!$C$2:$C$449,'3_alloc_construction_period'!$I$2:$I$449)</f>
        <v>1624002</v>
      </c>
      <c r="G292" t="str" cm="1">
        <f t="array" ref="G292">_xlfn.XLOOKUP($C292&amp;$E292,input_general_information!$V$36:$V$56&amp;input_general_information!$W$36:$W$56,input_general_information!$X$36:$X$56,input_general_information!$X$56)</f>
        <v>present_number_of_buildings</v>
      </c>
    </row>
    <row r="293" spans="1:7" x14ac:dyDescent="0.2">
      <c r="A293" t="s">
        <v>216</v>
      </c>
      <c r="B293" t="s">
        <v>82</v>
      </c>
      <c r="C293" t="s">
        <v>2734</v>
      </c>
      <c r="D293" t="s">
        <v>71</v>
      </c>
      <c r="E293" t="s">
        <v>2780</v>
      </c>
      <c r="F293" cm="1">
        <f t="array" ref="F293">_xlfn.XLOOKUP($B293&amp;$C293,'3_alloc_construction_period'!$B$2:$B$449&amp;'3_alloc_construction_period'!$C$2:$C$449,'3_alloc_construction_period'!$I$2:$I$449)</f>
        <v>1116312</v>
      </c>
      <c r="G293" t="str" cm="1">
        <f t="array" ref="G293">_xlfn.XLOOKUP($C293&amp;$E293,input_general_information!$V$36:$V$56&amp;input_general_information!$W$36:$W$56,input_general_information!$X$36:$X$56,input_general_information!$X$56)</f>
        <v>present_number_of_buildings</v>
      </c>
    </row>
    <row r="294" spans="1:7" x14ac:dyDescent="0.2">
      <c r="A294" t="s">
        <v>216</v>
      </c>
      <c r="B294" t="s">
        <v>83</v>
      </c>
      <c r="C294" t="s">
        <v>2734</v>
      </c>
      <c r="D294" t="s">
        <v>71</v>
      </c>
      <c r="E294" t="s">
        <v>2780</v>
      </c>
      <c r="F294" cm="1">
        <f t="array" ref="F294">_xlfn.XLOOKUP($B294&amp;$C294,'3_alloc_construction_period'!$B$2:$B$449&amp;'3_alloc_construction_period'!$C$2:$C$449,'3_alloc_construction_period'!$I$2:$I$449)</f>
        <v>549100</v>
      </c>
      <c r="G294" t="str" cm="1">
        <f t="array" ref="G294">_xlfn.XLOOKUP($C294&amp;$E294,input_general_information!$V$36:$V$56&amp;input_general_information!$W$36:$W$56,input_general_information!$X$36:$X$56,input_general_information!$X$56)</f>
        <v>present_number_of_buildings</v>
      </c>
    </row>
    <row r="295" spans="1:7" x14ac:dyDescent="0.2">
      <c r="A295" t="s">
        <v>216</v>
      </c>
      <c r="B295" t="s">
        <v>84</v>
      </c>
      <c r="C295" t="s">
        <v>2734</v>
      </c>
      <c r="D295" t="s">
        <v>71</v>
      </c>
      <c r="E295" t="s">
        <v>2780</v>
      </c>
      <c r="F295" cm="1">
        <f t="array" ref="F295">_xlfn.XLOOKUP($B295&amp;$C295,'3_alloc_construction_period'!$B$2:$B$449&amp;'3_alloc_construction_period'!$C$2:$C$449,'3_alloc_construction_period'!$I$2:$I$449)</f>
        <v>64321</v>
      </c>
      <c r="G295" t="str" cm="1">
        <f t="array" ref="G295">_xlfn.XLOOKUP($C295&amp;$E295,input_general_information!$V$36:$V$56&amp;input_general_information!$W$36:$W$56,input_general_information!$X$36:$X$56,input_general_information!$X$56)</f>
        <v>present_number_of_buildings</v>
      </c>
    </row>
    <row r="296" spans="1:7" x14ac:dyDescent="0.2">
      <c r="A296" t="s">
        <v>216</v>
      </c>
      <c r="B296" t="s">
        <v>85</v>
      </c>
      <c r="C296" t="s">
        <v>2734</v>
      </c>
      <c r="D296" t="s">
        <v>71</v>
      </c>
      <c r="E296" t="s">
        <v>2780</v>
      </c>
      <c r="F296" cm="1">
        <f t="array" ref="F296">_xlfn.XLOOKUP($B296&amp;$C296,'3_alloc_construction_period'!$B$2:$B$449&amp;'3_alloc_construction_period'!$C$2:$C$449,'3_alloc_construction_period'!$I$2:$I$449)</f>
        <v>112514</v>
      </c>
      <c r="G296" t="str" cm="1">
        <f t="array" ref="G296">_xlfn.XLOOKUP($C296&amp;$E296,input_general_information!$V$36:$V$56&amp;input_general_information!$W$36:$W$56,input_general_information!$X$36:$X$56,input_general_information!$X$56)</f>
        <v>present_number_of_buildings</v>
      </c>
    </row>
    <row r="297" spans="1:7" x14ac:dyDescent="0.2">
      <c r="A297" t="s">
        <v>216</v>
      </c>
      <c r="B297" t="s">
        <v>86</v>
      </c>
      <c r="C297" t="s">
        <v>2734</v>
      </c>
      <c r="D297" t="s">
        <v>71</v>
      </c>
      <c r="E297" t="s">
        <v>2780</v>
      </c>
      <c r="F297" cm="1">
        <f t="array" ref="F297">_xlfn.XLOOKUP($B297&amp;$C297,'3_alloc_construction_period'!$B$2:$B$449&amp;'3_alloc_construction_period'!$C$2:$C$449,'3_alloc_construction_period'!$I$2:$I$449)</f>
        <v>536294</v>
      </c>
      <c r="G297" t="str" cm="1">
        <f t="array" ref="G297">_xlfn.XLOOKUP($C297&amp;$E297,input_general_information!$V$36:$V$56&amp;input_general_information!$W$36:$W$56,input_general_information!$X$36:$X$56,input_general_information!$X$56)</f>
        <v>present_number_of_buildings</v>
      </c>
    </row>
    <row r="298" spans="1:7" x14ac:dyDescent="0.2">
      <c r="A298" t="s">
        <v>216</v>
      </c>
      <c r="B298" t="s">
        <v>87</v>
      </c>
      <c r="C298" t="s">
        <v>2734</v>
      </c>
      <c r="D298" t="s">
        <v>71</v>
      </c>
      <c r="E298" t="s">
        <v>2780</v>
      </c>
      <c r="F298" cm="1">
        <f t="array" ref="F298">_xlfn.XLOOKUP($B298&amp;$C298,'3_alloc_construction_period'!$B$2:$B$449&amp;'3_alloc_construction_period'!$C$2:$C$449,'3_alloc_construction_period'!$I$2:$I$449)</f>
        <v>82226</v>
      </c>
      <c r="G298" t="str" cm="1">
        <f t="array" ref="G298">_xlfn.XLOOKUP($C298&amp;$E298,input_general_information!$V$36:$V$56&amp;input_general_information!$W$36:$W$56,input_general_information!$X$36:$X$56,input_general_information!$X$56)</f>
        <v>present_number_of_buildings</v>
      </c>
    </row>
    <row r="299" spans="1:7" x14ac:dyDescent="0.2">
      <c r="A299" t="s">
        <v>216</v>
      </c>
      <c r="B299" t="s">
        <v>88</v>
      </c>
      <c r="C299" t="s">
        <v>2734</v>
      </c>
      <c r="D299" t="s">
        <v>71</v>
      </c>
      <c r="E299" t="s">
        <v>2780</v>
      </c>
      <c r="F299" cm="1">
        <f t="array" ref="F299">_xlfn.XLOOKUP($B299&amp;$C299,'3_alloc_construction_period'!$B$2:$B$449&amp;'3_alloc_construction_period'!$C$2:$C$449,'3_alloc_construction_period'!$I$2:$I$449)</f>
        <v>70450</v>
      </c>
      <c r="G299" t="str" cm="1">
        <f t="array" ref="G299">_xlfn.XLOOKUP($C299&amp;$E299,input_general_information!$V$36:$V$56&amp;input_general_information!$W$36:$W$56,input_general_information!$X$36:$X$56,input_general_information!$X$56)</f>
        <v>present_number_of_buildings</v>
      </c>
    </row>
    <row r="300" spans="1:7" x14ac:dyDescent="0.2">
      <c r="A300" t="s">
        <v>216</v>
      </c>
      <c r="B300" t="s">
        <v>89</v>
      </c>
      <c r="C300" t="s">
        <v>2734</v>
      </c>
      <c r="D300" t="s">
        <v>71</v>
      </c>
      <c r="E300" t="s">
        <v>2780</v>
      </c>
      <c r="F300" cm="1">
        <f t="array" ref="F300">_xlfn.XLOOKUP($B300&amp;$C300,'3_alloc_construction_period'!$B$2:$B$449&amp;'3_alloc_construction_period'!$C$2:$C$449,'3_alloc_construction_period'!$I$2:$I$449)</f>
        <v>11730</v>
      </c>
      <c r="G300" t="str" cm="1">
        <f t="array" ref="G300">_xlfn.XLOOKUP($C300&amp;$E300,input_general_information!$V$36:$V$56&amp;input_general_information!$W$36:$W$56,input_general_information!$X$36:$X$56,input_general_information!$X$56)</f>
        <v>present_number_of_buildings</v>
      </c>
    </row>
    <row r="301" spans="1:7" x14ac:dyDescent="0.2">
      <c r="A301" t="s">
        <v>216</v>
      </c>
      <c r="B301" t="s">
        <v>90</v>
      </c>
      <c r="C301" t="s">
        <v>2734</v>
      </c>
      <c r="D301" t="s">
        <v>71</v>
      </c>
      <c r="E301" t="s">
        <v>2780</v>
      </c>
      <c r="F301" cm="1">
        <f t="array" ref="F301">_xlfn.XLOOKUP($B301&amp;$C301,'3_alloc_construction_period'!$B$2:$B$449&amp;'3_alloc_construction_period'!$C$2:$C$449,'3_alloc_construction_period'!$I$2:$I$449)</f>
        <v>14222</v>
      </c>
      <c r="G301" t="str" cm="1">
        <f t="array" ref="G301">_xlfn.XLOOKUP($C301&amp;$E301,input_general_information!$V$36:$V$56&amp;input_general_information!$W$36:$W$56,input_general_information!$X$36:$X$56,input_general_information!$X$56)</f>
        <v>present_number_of_buildings</v>
      </c>
    </row>
    <row r="302" spans="1:7" x14ac:dyDescent="0.2">
      <c r="A302" t="s">
        <v>216</v>
      </c>
      <c r="B302" t="s">
        <v>91</v>
      </c>
      <c r="C302" t="s">
        <v>2734</v>
      </c>
      <c r="D302" t="s">
        <v>71</v>
      </c>
      <c r="E302" t="s">
        <v>2780</v>
      </c>
      <c r="F302" cm="1">
        <f t="array" ref="F302">_xlfn.XLOOKUP($B302&amp;$C302,'3_alloc_construction_period'!$B$2:$B$449&amp;'3_alloc_construction_period'!$C$2:$C$449,'3_alloc_construction_period'!$I$2:$I$449)</f>
        <v>207755</v>
      </c>
      <c r="G302" t="str" cm="1">
        <f t="array" ref="G302">_xlfn.XLOOKUP($C302&amp;$E302,input_general_information!$V$36:$V$56&amp;input_general_information!$W$36:$W$56,input_general_information!$X$36:$X$56,input_general_information!$X$56)</f>
        <v>present_number_of_buildings</v>
      </c>
    </row>
    <row r="303" spans="1:7" x14ac:dyDescent="0.2">
      <c r="A303" t="s">
        <v>216</v>
      </c>
      <c r="B303" t="s">
        <v>92</v>
      </c>
      <c r="C303" t="s">
        <v>2734</v>
      </c>
      <c r="D303" t="s">
        <v>71</v>
      </c>
      <c r="E303" t="s">
        <v>2780</v>
      </c>
      <c r="F303" cm="1">
        <f t="array" ref="F303">_xlfn.XLOOKUP($B303&amp;$C303,'3_alloc_construction_period'!$B$2:$B$449&amp;'3_alloc_construction_period'!$C$2:$C$449,'3_alloc_construction_period'!$I$2:$I$449)</f>
        <v>854115</v>
      </c>
      <c r="G303" t="str" cm="1">
        <f t="array" ref="G303">_xlfn.XLOOKUP($C303&amp;$E303,input_general_information!$V$36:$V$56&amp;input_general_information!$W$36:$W$56,input_general_information!$X$36:$X$56,input_general_information!$X$56)</f>
        <v>present_number_of_buildings</v>
      </c>
    </row>
    <row r="304" spans="1:7" x14ac:dyDescent="0.2">
      <c r="A304" t="s">
        <v>216</v>
      </c>
      <c r="B304" t="s">
        <v>93</v>
      </c>
      <c r="C304" t="s">
        <v>2734</v>
      </c>
      <c r="D304" t="s">
        <v>71</v>
      </c>
      <c r="E304" t="s">
        <v>2780</v>
      </c>
      <c r="F304" cm="1">
        <f t="array" ref="F304">_xlfn.XLOOKUP($B304&amp;$C304,'3_alloc_construction_period'!$B$2:$B$449&amp;'3_alloc_construction_period'!$C$2:$C$449,'3_alloc_construction_period'!$I$2:$I$449)</f>
        <v>624481</v>
      </c>
      <c r="G304" t="str" cm="1">
        <f t="array" ref="G304">_xlfn.XLOOKUP($C304&amp;$E304,input_general_information!$V$36:$V$56&amp;input_general_information!$W$36:$W$56,input_general_information!$X$36:$X$56,input_general_information!$X$56)</f>
        <v>present_number_of_buildings</v>
      </c>
    </row>
    <row r="305" spans="1:7" x14ac:dyDescent="0.2">
      <c r="A305" t="s">
        <v>216</v>
      </c>
      <c r="B305" t="s">
        <v>94</v>
      </c>
      <c r="C305" t="s">
        <v>2734</v>
      </c>
      <c r="D305" t="s">
        <v>71</v>
      </c>
      <c r="E305" t="s">
        <v>2780</v>
      </c>
      <c r="F305" cm="1">
        <f t="array" ref="F305">_xlfn.XLOOKUP($B305&amp;$C305,'3_alloc_construction_period'!$B$2:$B$449&amp;'3_alloc_construction_period'!$C$2:$C$449,'3_alloc_construction_period'!$I$2:$I$449)</f>
        <v>324267</v>
      </c>
      <c r="G305" t="str" cm="1">
        <f t="array" ref="G305">_xlfn.XLOOKUP($C305&amp;$E305,input_general_information!$V$36:$V$56&amp;input_general_information!$W$36:$W$56,input_general_information!$X$36:$X$56,input_general_information!$X$56)</f>
        <v>present_number_of_buildings</v>
      </c>
    </row>
    <row r="306" spans="1:7" x14ac:dyDescent="0.2">
      <c r="A306" t="s">
        <v>216</v>
      </c>
      <c r="B306" t="s">
        <v>95</v>
      </c>
      <c r="C306" t="s">
        <v>2734</v>
      </c>
      <c r="D306" t="s">
        <v>71</v>
      </c>
      <c r="E306" t="s">
        <v>2780</v>
      </c>
      <c r="F306" cm="1">
        <f t="array" ref="F306">_xlfn.XLOOKUP($B306&amp;$C306,'3_alloc_construction_period'!$B$2:$B$449&amp;'3_alloc_construction_period'!$C$2:$C$449,'3_alloc_construction_period'!$I$2:$I$449)</f>
        <v>7464</v>
      </c>
      <c r="G306" t="str" cm="1">
        <f t="array" ref="G306">_xlfn.XLOOKUP($C306&amp;$E306,input_general_information!$V$36:$V$56&amp;input_general_information!$W$36:$W$56,input_general_information!$X$36:$X$56,input_general_information!$X$56)</f>
        <v>present_number_of_buildings</v>
      </c>
    </row>
    <row r="307" spans="1:7" x14ac:dyDescent="0.2">
      <c r="A307" t="s">
        <v>216</v>
      </c>
      <c r="B307" t="s">
        <v>96</v>
      </c>
      <c r="C307" t="s">
        <v>2734</v>
      </c>
      <c r="D307" t="s">
        <v>71</v>
      </c>
      <c r="E307" t="s">
        <v>2780</v>
      </c>
      <c r="F307" cm="1">
        <f t="array" ref="F307">_xlfn.XLOOKUP($B307&amp;$C307,'3_alloc_construction_period'!$B$2:$B$449&amp;'3_alloc_construction_period'!$C$2:$C$449,'3_alloc_construction_period'!$I$2:$I$449)</f>
        <v>82458</v>
      </c>
      <c r="G307" t="str" cm="1">
        <f t="array" ref="G307">_xlfn.XLOOKUP($C307&amp;$E307,input_general_information!$V$36:$V$56&amp;input_general_information!$W$36:$W$56,input_general_information!$X$36:$X$56,input_general_information!$X$56)</f>
        <v>present_number_of_buildings</v>
      </c>
    </row>
    <row r="308" spans="1:7" x14ac:dyDescent="0.2">
      <c r="A308" t="s">
        <v>216</v>
      </c>
      <c r="B308" t="s">
        <v>97</v>
      </c>
      <c r="C308" t="s">
        <v>2734</v>
      </c>
      <c r="D308" t="s">
        <v>71</v>
      </c>
      <c r="E308" t="s">
        <v>2780</v>
      </c>
      <c r="F308" cm="1">
        <f t="array" ref="F308">_xlfn.XLOOKUP($B308&amp;$C308,'3_alloc_construction_period'!$B$2:$B$449&amp;'3_alloc_construction_period'!$C$2:$C$449,'3_alloc_construction_period'!$I$2:$I$449)</f>
        <v>1250490</v>
      </c>
      <c r="G308" t="str" cm="1">
        <f t="array" ref="G308">_xlfn.XLOOKUP($C308&amp;$E308,input_general_information!$V$36:$V$56&amp;input_general_information!$W$36:$W$56,input_general_information!$X$36:$X$56,input_general_information!$X$56)</f>
        <v>present_number_of_buildings</v>
      </c>
    </row>
    <row r="309" spans="1:7" x14ac:dyDescent="0.2">
      <c r="A309" t="s">
        <v>216</v>
      </c>
      <c r="B309" t="s">
        <v>98</v>
      </c>
      <c r="C309" t="s">
        <v>2734</v>
      </c>
      <c r="D309" t="s">
        <v>71</v>
      </c>
      <c r="E309" t="s">
        <v>2780</v>
      </c>
      <c r="F309" cm="1">
        <f t="array" ref="F309">_xlfn.XLOOKUP($B309&amp;$C309,'3_alloc_construction_period'!$B$2:$B$449&amp;'3_alloc_construction_period'!$C$2:$C$449,'3_alloc_construction_period'!$I$2:$I$449)</f>
        <v>277190</v>
      </c>
      <c r="G309" t="str" cm="1">
        <f t="array" ref="G309">_xlfn.XLOOKUP($C309&amp;$E309,input_general_information!$V$36:$V$56&amp;input_general_information!$W$36:$W$56,input_general_information!$X$36:$X$56,input_general_information!$X$56)</f>
        <v>present_number_of_buildings</v>
      </c>
    </row>
    <row r="310" spans="1:7" x14ac:dyDescent="0.2">
      <c r="A310" t="s">
        <v>365</v>
      </c>
      <c r="B310" t="s">
        <v>60</v>
      </c>
      <c r="C310" t="s">
        <v>2724</v>
      </c>
      <c r="D310" t="s">
        <v>62</v>
      </c>
      <c r="E310" t="s">
        <v>2740</v>
      </c>
      <c r="F310" cm="1">
        <f t="array" ref="F310">0.5*_xlfn.XLOOKUP($B310&amp;$C310&amp;input_general_information!$P$38,'3_alloc_construction_period'!$B$2:$B$449&amp;'3_alloc_construction_period'!$C$2:$C$449&amp;'3_alloc_construction_period'!$E$2:$E$449,'3_alloc_construction_period'!$I$2:$I$449)</f>
        <v>288396.79999999999</v>
      </c>
      <c r="G310" t="str" cm="1">
        <f t="array" ref="G310">_xlfn.XLOOKUP($C310&amp;$E310,input_general_information!$V$36:$V$56&amp;input_general_information!$W$36:$W$56,input_general_information!$X$36:$X$56,input_general_information!$X$56)</f>
        <v>present_number_of_semi_detached_houses_1945_1964</v>
      </c>
    </row>
    <row r="311" spans="1:7" x14ac:dyDescent="0.2">
      <c r="A311" t="s">
        <v>365</v>
      </c>
      <c r="B311" t="s">
        <v>60</v>
      </c>
      <c r="C311" t="s">
        <v>2726</v>
      </c>
      <c r="D311" t="s">
        <v>62</v>
      </c>
      <c r="E311" t="s">
        <v>2740</v>
      </c>
      <c r="F311" cm="1">
        <f t="array" ref="F311">0.5*_xlfn.XLOOKUP($B311&amp;$C311&amp;input_general_information!$P$38,'3_alloc_construction_period'!$B$2:$B$449&amp;'3_alloc_construction_period'!$C$2:$C$449&amp;'3_alloc_construction_period'!$E$2:$E$449,'3_alloc_construction_period'!$I$2:$I$449)</f>
        <v>384554.2</v>
      </c>
      <c r="G311" t="str" cm="1">
        <f t="array" ref="G311">_xlfn.XLOOKUP($C311&amp;$E311,input_general_information!$V$36:$V$56&amp;input_general_information!$W$36:$W$56,input_general_information!$X$36:$X$56,input_general_information!$X$56)</f>
        <v>present_number_of_semi_detached_houses_1965_1984</v>
      </c>
    </row>
    <row r="312" spans="1:7" x14ac:dyDescent="0.2">
      <c r="A312" t="s">
        <v>365</v>
      </c>
      <c r="B312" t="s">
        <v>60</v>
      </c>
      <c r="C312" t="s">
        <v>2729</v>
      </c>
      <c r="D312" t="s">
        <v>62</v>
      </c>
      <c r="E312" t="s">
        <v>2740</v>
      </c>
      <c r="F312" cm="1">
        <f t="array" ref="F312">0.5*_xlfn.XLOOKUP($B312&amp;$C312&amp;input_general_information!$P$38,'3_alloc_construction_period'!$B$2:$B$449&amp;'3_alloc_construction_period'!$C$2:$C$449&amp;'3_alloc_construction_period'!$E$2:$E$449,'3_alloc_construction_period'!$I$2:$I$449)</f>
        <v>317623</v>
      </c>
      <c r="G312" t="str" cm="1">
        <f t="array" ref="G312">_xlfn.XLOOKUP($C312&amp;$E312,input_general_information!$V$36:$V$56&amp;input_general_information!$W$36:$W$56,input_general_information!$X$36:$X$56,input_general_information!$X$56)</f>
        <v>present_number_of_semi_detached_houses_1985_2004</v>
      </c>
    </row>
    <row r="313" spans="1:7" x14ac:dyDescent="0.2">
      <c r="A313" t="s">
        <v>365</v>
      </c>
      <c r="B313" t="s">
        <v>60</v>
      </c>
      <c r="C313" t="s">
        <v>2732</v>
      </c>
      <c r="D313" t="s">
        <v>62</v>
      </c>
      <c r="E313" t="s">
        <v>2740</v>
      </c>
      <c r="F313" cm="1">
        <f t="array" ref="F313">0.5*_xlfn.XLOOKUP($B313&amp;$C313&amp;input_general_information!$P$38,'3_alloc_construction_period'!$B$2:$B$449&amp;'3_alloc_construction_period'!$C$2:$C$449&amp;'3_alloc_construction_period'!$E$2:$E$449,'3_alloc_construction_period'!$I$2:$I$449)</f>
        <v>67479.5</v>
      </c>
      <c r="G313" t="str" cm="1">
        <f t="array" ref="G313">_xlfn.XLOOKUP($C313&amp;$E313,input_general_information!$V$36:$V$56&amp;input_general_information!$W$36:$W$56,input_general_information!$X$36:$X$56,input_general_information!$X$56)</f>
        <v>present_number_of_semi_detached_houses_2005_present</v>
      </c>
    </row>
    <row r="314" spans="1:7" x14ac:dyDescent="0.2">
      <c r="A314" t="s">
        <v>365</v>
      </c>
      <c r="B314" t="s">
        <v>60</v>
      </c>
      <c r="C314" t="s">
        <v>2722</v>
      </c>
      <c r="D314" t="s">
        <v>62</v>
      </c>
      <c r="E314" t="s">
        <v>2740</v>
      </c>
      <c r="F314" cm="1">
        <f t="array" ref="F314">0.5*_xlfn.XLOOKUP($B314&amp;$C314&amp;input_general_information!$P$38,'3_alloc_construction_period'!$B$2:$B$449&amp;'3_alloc_construction_period'!$C$2:$C$449&amp;'3_alloc_construction_period'!$E$2:$E$449,'3_alloc_construction_period'!$I$2:$I$449)</f>
        <v>280325</v>
      </c>
      <c r="G314" t="str" cm="1">
        <f t="array" ref="G314">_xlfn.XLOOKUP($C314&amp;$E314,input_general_information!$V$36:$V$56&amp;input_general_information!$W$36:$W$56,input_general_information!$X$36:$X$56,input_general_information!$X$56)</f>
        <v>present_number_of_semi_detached_houses_before_1945</v>
      </c>
    </row>
    <row r="315" spans="1:7" x14ac:dyDescent="0.2">
      <c r="A315" t="s">
        <v>365</v>
      </c>
      <c r="B315" t="s">
        <v>72</v>
      </c>
      <c r="C315" t="s">
        <v>2724</v>
      </c>
      <c r="D315" t="s">
        <v>62</v>
      </c>
      <c r="E315" t="s">
        <v>2740</v>
      </c>
      <c r="F315" cm="1">
        <f t="array" ref="F315">0.5*_xlfn.XLOOKUP($B315&amp;$C315&amp;input_general_information!$P$38,'3_alloc_construction_period'!$B$2:$B$449&amp;'3_alloc_construction_period'!$C$2:$C$449&amp;'3_alloc_construction_period'!$E$2:$E$449,'3_alloc_construction_period'!$I$2:$I$449)</f>
        <v>31726.400000000001</v>
      </c>
      <c r="G315" t="str" cm="1">
        <f t="array" ref="G315">_xlfn.XLOOKUP($C315&amp;$E315,input_general_information!$V$36:$V$56&amp;input_general_information!$W$36:$W$56,input_general_information!$X$36:$X$56,input_general_information!$X$56)</f>
        <v>present_number_of_semi_detached_houses_1945_1964</v>
      </c>
    </row>
    <row r="316" spans="1:7" x14ac:dyDescent="0.2">
      <c r="A316" t="s">
        <v>365</v>
      </c>
      <c r="B316" t="s">
        <v>72</v>
      </c>
      <c r="C316" t="s">
        <v>2726</v>
      </c>
      <c r="D316" t="s">
        <v>62</v>
      </c>
      <c r="E316" t="s">
        <v>2740</v>
      </c>
      <c r="F316" cm="1">
        <f t="array" ref="F316">0.5*_xlfn.XLOOKUP($B316&amp;$C316&amp;input_general_information!$P$38,'3_alloc_construction_period'!$B$2:$B$449&amp;'3_alloc_construction_period'!$C$2:$C$449&amp;'3_alloc_construction_period'!$E$2:$E$449,'3_alloc_construction_period'!$I$2:$I$449)</f>
        <v>30411.35</v>
      </c>
      <c r="G316" t="str" cm="1">
        <f t="array" ref="G316">_xlfn.XLOOKUP($C316&amp;$E316,input_general_information!$V$36:$V$56&amp;input_general_information!$W$36:$W$56,input_general_information!$X$36:$X$56,input_general_information!$X$56)</f>
        <v>present_number_of_semi_detached_houses_1965_1984</v>
      </c>
    </row>
    <row r="317" spans="1:7" x14ac:dyDescent="0.2">
      <c r="A317" t="s">
        <v>365</v>
      </c>
      <c r="B317" t="s">
        <v>72</v>
      </c>
      <c r="C317" t="s">
        <v>2729</v>
      </c>
      <c r="D317" t="s">
        <v>62</v>
      </c>
      <c r="E317" t="s">
        <v>2740</v>
      </c>
      <c r="F317" cm="1">
        <f t="array" ref="F317">0.5*_xlfn.XLOOKUP($B317&amp;$C317&amp;input_general_information!$P$38,'3_alloc_construction_period'!$B$2:$B$449&amp;'3_alloc_construction_period'!$C$2:$C$449&amp;'3_alloc_construction_period'!$E$2:$E$449,'3_alloc_construction_period'!$I$2:$I$449)</f>
        <v>83960</v>
      </c>
      <c r="G317" t="str" cm="1">
        <f t="array" ref="G317">_xlfn.XLOOKUP($C317&amp;$E317,input_general_information!$V$36:$V$56&amp;input_general_information!$W$36:$W$56,input_general_information!$X$36:$X$56,input_general_information!$X$56)</f>
        <v>present_number_of_semi_detached_houses_1985_2004</v>
      </c>
    </row>
    <row r="318" spans="1:7" x14ac:dyDescent="0.2">
      <c r="A318" t="s">
        <v>365</v>
      </c>
      <c r="B318" t="s">
        <v>72</v>
      </c>
      <c r="C318" t="s">
        <v>2732</v>
      </c>
      <c r="D318" t="s">
        <v>62</v>
      </c>
      <c r="E318" t="s">
        <v>2740</v>
      </c>
      <c r="F318" cm="1">
        <f t="array" ref="F318">0.5*_xlfn.XLOOKUP($B318&amp;$C318&amp;input_general_information!$P$38,'3_alloc_construction_period'!$B$2:$B$449&amp;'3_alloc_construction_period'!$C$2:$C$449&amp;'3_alloc_construction_period'!$E$2:$E$449,'3_alloc_construction_period'!$I$2:$I$449)</f>
        <v>99981.75</v>
      </c>
      <c r="G318" t="str" cm="1">
        <f t="array" ref="G318">_xlfn.XLOOKUP($C318&amp;$E318,input_general_information!$V$36:$V$56&amp;input_general_information!$W$36:$W$56,input_general_information!$X$36:$X$56,input_general_information!$X$56)</f>
        <v>present_number_of_semi_detached_houses_2005_present</v>
      </c>
    </row>
    <row r="319" spans="1:7" x14ac:dyDescent="0.2">
      <c r="A319" t="s">
        <v>365</v>
      </c>
      <c r="B319" t="s">
        <v>72</v>
      </c>
      <c r="C319" t="s">
        <v>2722</v>
      </c>
      <c r="D319" t="s">
        <v>62</v>
      </c>
      <c r="E319" t="s">
        <v>2740</v>
      </c>
      <c r="F319" cm="1">
        <f t="array" ref="F319">0.5*_xlfn.XLOOKUP($B319&amp;$C319&amp;input_general_information!$P$38,'3_alloc_construction_period'!$B$2:$B$449&amp;'3_alloc_construction_period'!$C$2:$C$449&amp;'3_alloc_construction_period'!$E$2:$E$449,'3_alloc_construction_period'!$I$2:$I$449)</f>
        <v>82036.5</v>
      </c>
      <c r="G319" t="str" cm="1">
        <f t="array" ref="G319">_xlfn.XLOOKUP($C319&amp;$E319,input_general_information!$V$36:$V$56&amp;input_general_information!$W$36:$W$56,input_general_information!$X$36:$X$56,input_general_information!$X$56)</f>
        <v>present_number_of_semi_detached_houses_before_1945</v>
      </c>
    </row>
    <row r="320" spans="1:7" x14ac:dyDescent="0.2">
      <c r="A320" t="s">
        <v>365</v>
      </c>
      <c r="B320" t="s">
        <v>73</v>
      </c>
      <c r="C320" t="s">
        <v>2724</v>
      </c>
      <c r="D320" t="s">
        <v>62</v>
      </c>
      <c r="E320" t="s">
        <v>2740</v>
      </c>
      <c r="F320" cm="1">
        <f t="array" ref="F320">0.5*_xlfn.XLOOKUP($B320&amp;$C320&amp;input_general_information!$P$38,'3_alloc_construction_period'!$B$2:$B$449&amp;'3_alloc_construction_period'!$C$2:$C$449&amp;'3_alloc_construction_period'!$E$2:$E$449,'3_alloc_construction_period'!$I$2:$I$449)</f>
        <v>218161.6</v>
      </c>
      <c r="G320" t="str" cm="1">
        <f t="array" ref="G320">_xlfn.XLOOKUP($C320&amp;$E320,input_general_information!$V$36:$V$56&amp;input_general_information!$W$36:$W$56,input_general_information!$X$36:$X$56,input_general_information!$X$56)</f>
        <v>present_number_of_semi_detached_houses_1945_1964</v>
      </c>
    </row>
    <row r="321" spans="1:7" x14ac:dyDescent="0.2">
      <c r="A321" t="s">
        <v>365</v>
      </c>
      <c r="B321" t="s">
        <v>73</v>
      </c>
      <c r="C321" t="s">
        <v>2726</v>
      </c>
      <c r="D321" t="s">
        <v>62</v>
      </c>
      <c r="E321" t="s">
        <v>2740</v>
      </c>
      <c r="F321" cm="1">
        <f t="array" ref="F321">0.5*_xlfn.XLOOKUP($B321&amp;$C321&amp;input_general_information!$P$38,'3_alloc_construction_period'!$B$2:$B$449&amp;'3_alloc_construction_period'!$C$2:$C$449&amp;'3_alloc_construction_period'!$E$2:$E$449,'3_alloc_construction_period'!$I$2:$I$449)</f>
        <v>273104.90000000002</v>
      </c>
      <c r="G321" t="str" cm="1">
        <f t="array" ref="G321">_xlfn.XLOOKUP($C321&amp;$E321,input_general_information!$V$36:$V$56&amp;input_general_information!$W$36:$W$56,input_general_information!$X$36:$X$56,input_general_information!$X$56)</f>
        <v>present_number_of_semi_detached_houses_1965_1984</v>
      </c>
    </row>
    <row r="322" spans="1:7" x14ac:dyDescent="0.2">
      <c r="A322" t="s">
        <v>365</v>
      </c>
      <c r="B322" t="s">
        <v>73</v>
      </c>
      <c r="C322" t="s">
        <v>2729</v>
      </c>
      <c r="D322" t="s">
        <v>62</v>
      </c>
      <c r="E322" t="s">
        <v>2740</v>
      </c>
      <c r="F322" cm="1">
        <f t="array" ref="F322">0.5*_xlfn.XLOOKUP($B322&amp;$C322&amp;input_general_information!$P$38,'3_alloc_construction_period'!$B$2:$B$449&amp;'3_alloc_construction_period'!$C$2:$C$449&amp;'3_alloc_construction_period'!$E$2:$E$449,'3_alloc_construction_period'!$I$2:$I$449)</f>
        <v>234372.25</v>
      </c>
      <c r="G322" t="str" cm="1">
        <f t="array" ref="G322">_xlfn.XLOOKUP($C322&amp;$E322,input_general_information!$V$36:$V$56&amp;input_general_information!$W$36:$W$56,input_general_information!$X$36:$X$56,input_general_information!$X$56)</f>
        <v>present_number_of_semi_detached_houses_1985_2004</v>
      </c>
    </row>
    <row r="323" spans="1:7" x14ac:dyDescent="0.2">
      <c r="A323" t="s">
        <v>365</v>
      </c>
      <c r="B323" t="s">
        <v>73</v>
      </c>
      <c r="C323" t="s">
        <v>2732</v>
      </c>
      <c r="D323" t="s">
        <v>62</v>
      </c>
      <c r="E323" t="s">
        <v>2740</v>
      </c>
      <c r="F323" cm="1">
        <f t="array" ref="F323">0.5*_xlfn.XLOOKUP($B323&amp;$C323&amp;input_general_information!$P$38,'3_alloc_construction_period'!$B$2:$B$449&amp;'3_alloc_construction_period'!$C$2:$C$449&amp;'3_alloc_construction_period'!$E$2:$E$449,'3_alloc_construction_period'!$I$2:$I$449)</f>
        <v>119282.25</v>
      </c>
      <c r="G323" t="str" cm="1">
        <f t="array" ref="G323">_xlfn.XLOOKUP($C323&amp;$E323,input_general_information!$V$36:$V$56&amp;input_general_information!$W$36:$W$56,input_general_information!$X$36:$X$56,input_general_information!$X$56)</f>
        <v>present_number_of_semi_detached_houses_2005_present</v>
      </c>
    </row>
    <row r="324" spans="1:7" x14ac:dyDescent="0.2">
      <c r="A324" t="s">
        <v>365</v>
      </c>
      <c r="B324" t="s">
        <v>73</v>
      </c>
      <c r="C324" t="s">
        <v>2722</v>
      </c>
      <c r="D324" t="s">
        <v>62</v>
      </c>
      <c r="E324" t="s">
        <v>2740</v>
      </c>
      <c r="F324" cm="1">
        <f t="array" ref="F324">0.5*_xlfn.XLOOKUP($B324&amp;$C324&amp;input_general_information!$P$38,'3_alloc_construction_period'!$B$2:$B$449&amp;'3_alloc_construction_period'!$C$2:$C$449&amp;'3_alloc_construction_period'!$E$2:$E$449,'3_alloc_construction_period'!$I$2:$I$449)</f>
        <v>280994.5</v>
      </c>
      <c r="G324" t="str" cm="1">
        <f t="array" ref="G324">_xlfn.XLOOKUP($C324&amp;$E324,input_general_information!$V$36:$V$56&amp;input_general_information!$W$36:$W$56,input_general_information!$X$36:$X$56,input_general_information!$X$56)</f>
        <v>present_number_of_semi_detached_houses_before_1945</v>
      </c>
    </row>
    <row r="325" spans="1:7" x14ac:dyDescent="0.2">
      <c r="A325" t="s">
        <v>365</v>
      </c>
      <c r="B325" t="s">
        <v>74</v>
      </c>
      <c r="C325" t="s">
        <v>2724</v>
      </c>
      <c r="D325" t="s">
        <v>62</v>
      </c>
      <c r="E325" t="s">
        <v>2740</v>
      </c>
      <c r="F325" cm="1">
        <f t="array" ref="F325">0.5*_xlfn.XLOOKUP($B325&amp;$C325&amp;input_general_information!$P$38,'3_alloc_construction_period'!$B$2:$B$449&amp;'3_alloc_construction_period'!$C$2:$C$449&amp;'3_alloc_construction_period'!$E$2:$E$449,'3_alloc_construction_period'!$I$2:$I$449)</f>
        <v>99740.800000000003</v>
      </c>
      <c r="G325" t="str" cm="1">
        <f t="array" ref="G325">_xlfn.XLOOKUP($C325&amp;$E325,input_general_information!$V$36:$V$56&amp;input_general_information!$W$36:$W$56,input_general_information!$X$36:$X$56,input_general_information!$X$56)</f>
        <v>present_number_of_semi_detached_houses_1945_1964</v>
      </c>
    </row>
    <row r="326" spans="1:7" x14ac:dyDescent="0.2">
      <c r="A326" t="s">
        <v>365</v>
      </c>
      <c r="B326" t="s">
        <v>74</v>
      </c>
      <c r="C326" t="s">
        <v>2726</v>
      </c>
      <c r="D326" t="s">
        <v>62</v>
      </c>
      <c r="E326" t="s">
        <v>2740</v>
      </c>
      <c r="F326" cm="1">
        <f t="array" ref="F326">0.5*_xlfn.XLOOKUP($B326&amp;$C326&amp;input_general_information!$P$38,'3_alloc_construction_period'!$B$2:$B$449&amp;'3_alloc_construction_period'!$C$2:$C$449&amp;'3_alloc_construction_period'!$E$2:$E$449,'3_alloc_construction_period'!$I$2:$I$449)</f>
        <v>218527.95</v>
      </c>
      <c r="G326" t="str" cm="1">
        <f t="array" ref="G326">_xlfn.XLOOKUP($C326&amp;$E326,input_general_information!$V$36:$V$56&amp;input_general_information!$W$36:$W$56,input_general_information!$X$36:$X$56,input_general_information!$X$56)</f>
        <v>present_number_of_semi_detached_houses_1965_1984</v>
      </c>
    </row>
    <row r="327" spans="1:7" x14ac:dyDescent="0.2">
      <c r="A327" t="s">
        <v>365</v>
      </c>
      <c r="B327" t="s">
        <v>74</v>
      </c>
      <c r="C327" t="s">
        <v>2729</v>
      </c>
      <c r="D327" t="s">
        <v>62</v>
      </c>
      <c r="E327" t="s">
        <v>2740</v>
      </c>
      <c r="F327" cm="1">
        <f t="array" ref="F327">0.5*_xlfn.XLOOKUP($B327&amp;$C327&amp;input_general_information!$P$38,'3_alloc_construction_period'!$B$2:$B$449&amp;'3_alloc_construction_period'!$C$2:$C$449&amp;'3_alloc_construction_period'!$E$2:$E$449,'3_alloc_construction_period'!$I$2:$I$449)</f>
        <v>203641.75</v>
      </c>
      <c r="G327" t="str" cm="1">
        <f t="array" ref="G327">_xlfn.XLOOKUP($C327&amp;$E327,input_general_information!$V$36:$V$56&amp;input_general_information!$W$36:$W$56,input_general_information!$X$36:$X$56,input_general_information!$X$56)</f>
        <v>present_number_of_semi_detached_houses_1985_2004</v>
      </c>
    </row>
    <row r="328" spans="1:7" x14ac:dyDescent="0.2">
      <c r="A328" t="s">
        <v>365</v>
      </c>
      <c r="B328" t="s">
        <v>74</v>
      </c>
      <c r="C328" t="s">
        <v>2732</v>
      </c>
      <c r="D328" t="s">
        <v>62</v>
      </c>
      <c r="E328" t="s">
        <v>2740</v>
      </c>
      <c r="F328" cm="1">
        <f t="array" ref="F328">0.5*_xlfn.XLOOKUP($B328&amp;$C328&amp;input_general_information!$P$38,'3_alloc_construction_period'!$B$2:$B$449&amp;'3_alloc_construction_period'!$C$2:$C$449&amp;'3_alloc_construction_period'!$E$2:$E$449,'3_alloc_construction_period'!$I$2:$I$449)</f>
        <v>106951</v>
      </c>
      <c r="G328" t="str" cm="1">
        <f t="array" ref="G328">_xlfn.XLOOKUP($C328&amp;$E328,input_general_information!$V$36:$V$56&amp;input_general_information!$W$36:$W$56,input_general_information!$X$36:$X$56,input_general_information!$X$56)</f>
        <v>present_number_of_semi_detached_houses_2005_present</v>
      </c>
    </row>
    <row r="329" spans="1:7" x14ac:dyDescent="0.2">
      <c r="A329" t="s">
        <v>365</v>
      </c>
      <c r="B329" t="s">
        <v>74</v>
      </c>
      <c r="C329" t="s">
        <v>2722</v>
      </c>
      <c r="D329" t="s">
        <v>62</v>
      </c>
      <c r="E329" t="s">
        <v>2740</v>
      </c>
      <c r="F329" cm="1">
        <f t="array" ref="F329">0.5*_xlfn.XLOOKUP($B329&amp;$C329&amp;input_general_information!$P$38,'3_alloc_construction_period'!$B$2:$B$449&amp;'3_alloc_construction_period'!$C$2:$C$449&amp;'3_alloc_construction_period'!$E$2:$E$449,'3_alloc_construction_period'!$I$2:$I$449)</f>
        <v>95714.5</v>
      </c>
      <c r="G329" t="str" cm="1">
        <f t="array" ref="G329">_xlfn.XLOOKUP($C329&amp;$E329,input_general_information!$V$36:$V$56&amp;input_general_information!$W$36:$W$56,input_general_information!$X$36:$X$56,input_general_information!$X$56)</f>
        <v>present_number_of_semi_detached_houses_before_1945</v>
      </c>
    </row>
    <row r="330" spans="1:7" x14ac:dyDescent="0.2">
      <c r="A330" t="s">
        <v>365</v>
      </c>
      <c r="B330" t="s">
        <v>75</v>
      </c>
      <c r="C330" t="s">
        <v>2724</v>
      </c>
      <c r="D330" t="s">
        <v>62</v>
      </c>
      <c r="E330" t="s">
        <v>2740</v>
      </c>
      <c r="F330" cm="1">
        <f t="array" ref="F330">0.5*_xlfn.XLOOKUP($B330&amp;$C330&amp;input_general_information!$P$38,'3_alloc_construction_period'!$B$2:$B$449&amp;'3_alloc_construction_period'!$C$2:$C$449&amp;'3_alloc_construction_period'!$E$2:$E$449,'3_alloc_construction_period'!$I$2:$I$449)</f>
        <v>45324</v>
      </c>
      <c r="G330" t="str" cm="1">
        <f t="array" ref="G330">_xlfn.XLOOKUP($C330&amp;$E330,input_general_information!$V$36:$V$56&amp;input_general_information!$W$36:$W$56,input_general_information!$X$36:$X$56,input_general_information!$X$56)</f>
        <v>present_number_of_semi_detached_houses_1945_1964</v>
      </c>
    </row>
    <row r="331" spans="1:7" x14ac:dyDescent="0.2">
      <c r="A331" t="s">
        <v>365</v>
      </c>
      <c r="B331" t="s">
        <v>75</v>
      </c>
      <c r="C331" t="s">
        <v>2726</v>
      </c>
      <c r="D331" t="s">
        <v>62</v>
      </c>
      <c r="E331" t="s">
        <v>2740</v>
      </c>
      <c r="F331" cm="1">
        <f t="array" ref="F331">0.5*_xlfn.XLOOKUP($B331&amp;$C331&amp;input_general_information!$P$38,'3_alloc_construction_period'!$B$2:$B$449&amp;'3_alloc_construction_period'!$C$2:$C$449&amp;'3_alloc_construction_period'!$E$2:$E$449,'3_alloc_construction_period'!$I$2:$I$449)</f>
        <v>46384</v>
      </c>
      <c r="G331" t="str" cm="1">
        <f t="array" ref="G331">_xlfn.XLOOKUP($C331&amp;$E331,input_general_information!$V$36:$V$56&amp;input_general_information!$W$36:$W$56,input_general_information!$X$36:$X$56,input_general_information!$X$56)</f>
        <v>present_number_of_semi_detached_houses_1965_1984</v>
      </c>
    </row>
    <row r="332" spans="1:7" x14ac:dyDescent="0.2">
      <c r="A332" t="s">
        <v>365</v>
      </c>
      <c r="B332" t="s">
        <v>75</v>
      </c>
      <c r="C332" t="s">
        <v>2729</v>
      </c>
      <c r="D332" t="s">
        <v>62</v>
      </c>
      <c r="E332" t="s">
        <v>2740</v>
      </c>
      <c r="F332" cm="1">
        <f t="array" ref="F332">0.5*_xlfn.XLOOKUP($B332&amp;$C332&amp;input_general_information!$P$38,'3_alloc_construction_period'!$B$2:$B$449&amp;'3_alloc_construction_period'!$C$2:$C$449&amp;'3_alloc_construction_period'!$E$2:$E$449,'3_alloc_construction_period'!$I$2:$I$449)</f>
        <v>32008</v>
      </c>
      <c r="G332" t="str" cm="1">
        <f t="array" ref="G332">_xlfn.XLOOKUP($C332&amp;$E332,input_general_information!$V$36:$V$56&amp;input_general_information!$W$36:$W$56,input_general_information!$X$36:$X$56,input_general_information!$X$56)</f>
        <v>present_number_of_semi_detached_houses_1985_2004</v>
      </c>
    </row>
    <row r="333" spans="1:7" x14ac:dyDescent="0.2">
      <c r="A333" t="s">
        <v>365</v>
      </c>
      <c r="B333" t="s">
        <v>75</v>
      </c>
      <c r="C333" t="s">
        <v>2732</v>
      </c>
      <c r="D333" t="s">
        <v>62</v>
      </c>
      <c r="E333" t="s">
        <v>2740</v>
      </c>
      <c r="F333" cm="1">
        <f t="array" ref="F333">0.5*_xlfn.XLOOKUP($B333&amp;$C333&amp;input_general_information!$P$38,'3_alloc_construction_period'!$B$2:$B$449&amp;'3_alloc_construction_period'!$C$2:$C$449&amp;'3_alloc_construction_period'!$E$2:$E$449,'3_alloc_construction_period'!$I$2:$I$449)</f>
        <v>35936.5</v>
      </c>
      <c r="G333" t="str" cm="1">
        <f t="array" ref="G333">_xlfn.XLOOKUP($C333&amp;$E333,input_general_information!$V$36:$V$56&amp;input_general_information!$W$36:$W$56,input_general_information!$X$36:$X$56,input_general_information!$X$56)</f>
        <v>present_number_of_semi_detached_houses_2005_present</v>
      </c>
    </row>
    <row r="334" spans="1:7" x14ac:dyDescent="0.2">
      <c r="A334" t="s">
        <v>365</v>
      </c>
      <c r="B334" t="s">
        <v>75</v>
      </c>
      <c r="C334" t="s">
        <v>2722</v>
      </c>
      <c r="D334" t="s">
        <v>62</v>
      </c>
      <c r="E334" t="s">
        <v>2740</v>
      </c>
      <c r="F334" cm="1">
        <f t="array" ref="F334">0.5*_xlfn.XLOOKUP($B334&amp;$C334&amp;input_general_information!$P$38,'3_alloc_construction_period'!$B$2:$B$449&amp;'3_alloc_construction_period'!$C$2:$C$449&amp;'3_alloc_construction_period'!$E$2:$E$449,'3_alloc_construction_period'!$I$2:$I$449)</f>
        <v>12197</v>
      </c>
      <c r="G334" t="str" cm="1">
        <f t="array" ref="G334">_xlfn.XLOOKUP($C334&amp;$E334,input_general_information!$V$36:$V$56&amp;input_general_information!$W$36:$W$56,input_general_information!$X$36:$X$56,input_general_information!$X$56)</f>
        <v>present_number_of_semi_detached_houses_before_1945</v>
      </c>
    </row>
    <row r="335" spans="1:7" x14ac:dyDescent="0.2">
      <c r="A335" t="s">
        <v>365</v>
      </c>
      <c r="B335" t="s">
        <v>76</v>
      </c>
      <c r="C335" t="s">
        <v>2724</v>
      </c>
      <c r="D335" t="s">
        <v>62</v>
      </c>
      <c r="E335" t="s">
        <v>2740</v>
      </c>
      <c r="F335" cm="1">
        <f t="array" ref="F335">0.5*_xlfn.XLOOKUP($B335&amp;$C335&amp;input_general_information!$P$38,'3_alloc_construction_period'!$B$2:$B$449&amp;'3_alloc_construction_period'!$C$2:$C$449&amp;'3_alloc_construction_period'!$E$2:$E$449,'3_alloc_construction_period'!$I$2:$I$449)</f>
        <v>324807.2</v>
      </c>
      <c r="G335" t="str" cm="1">
        <f t="array" ref="G335">_xlfn.XLOOKUP($C335&amp;$E335,input_general_information!$V$36:$V$56&amp;input_general_information!$W$36:$W$56,input_general_information!$X$36:$X$56,input_general_information!$X$56)</f>
        <v>present_number_of_semi_detached_houses_1945_1964</v>
      </c>
    </row>
    <row r="336" spans="1:7" x14ac:dyDescent="0.2">
      <c r="A336" t="s">
        <v>365</v>
      </c>
      <c r="B336" t="s">
        <v>76</v>
      </c>
      <c r="C336" t="s">
        <v>2726</v>
      </c>
      <c r="D336" t="s">
        <v>62</v>
      </c>
      <c r="E336" t="s">
        <v>2740</v>
      </c>
      <c r="F336" cm="1">
        <f t="array" ref="F336">0.5*_xlfn.XLOOKUP($B336&amp;$C336&amp;input_general_information!$P$38,'3_alloc_construction_period'!$B$2:$B$449&amp;'3_alloc_construction_period'!$C$2:$C$449&amp;'3_alloc_construction_period'!$E$2:$E$449,'3_alloc_construction_period'!$I$2:$I$449)</f>
        <v>574148.30000000005</v>
      </c>
      <c r="G336" t="str" cm="1">
        <f t="array" ref="G336">_xlfn.XLOOKUP($C336&amp;$E336,input_general_information!$V$36:$V$56&amp;input_general_information!$W$36:$W$56,input_general_information!$X$36:$X$56,input_general_information!$X$56)</f>
        <v>present_number_of_semi_detached_houses_1965_1984</v>
      </c>
    </row>
    <row r="337" spans="1:7" x14ac:dyDescent="0.2">
      <c r="A337" t="s">
        <v>365</v>
      </c>
      <c r="B337" t="s">
        <v>76</v>
      </c>
      <c r="C337" t="s">
        <v>2729</v>
      </c>
      <c r="D337" t="s">
        <v>62</v>
      </c>
      <c r="E337" t="s">
        <v>2740</v>
      </c>
      <c r="F337" cm="1">
        <f t="array" ref="F337">0.5*_xlfn.XLOOKUP($B337&amp;$C337&amp;input_general_information!$P$38,'3_alloc_construction_period'!$B$2:$B$449&amp;'3_alloc_construction_period'!$C$2:$C$449&amp;'3_alloc_construction_period'!$E$2:$E$449,'3_alloc_construction_period'!$I$2:$I$449)</f>
        <v>260252.5</v>
      </c>
      <c r="G337" t="str" cm="1">
        <f t="array" ref="G337">_xlfn.XLOOKUP($C337&amp;$E337,input_general_information!$V$36:$V$56&amp;input_general_information!$W$36:$W$56,input_general_information!$X$36:$X$56,input_general_information!$X$56)</f>
        <v>present_number_of_semi_detached_houses_1985_2004</v>
      </c>
    </row>
    <row r="338" spans="1:7" x14ac:dyDescent="0.2">
      <c r="A338" t="s">
        <v>365</v>
      </c>
      <c r="B338" t="s">
        <v>76</v>
      </c>
      <c r="C338" t="s">
        <v>2732</v>
      </c>
      <c r="D338" t="s">
        <v>62</v>
      </c>
      <c r="E338" t="s">
        <v>2740</v>
      </c>
      <c r="F338" cm="1">
        <f t="array" ref="F338">0.5*_xlfn.XLOOKUP($B338&amp;$C338&amp;input_general_information!$P$38,'3_alloc_construction_period'!$B$2:$B$449&amp;'3_alloc_construction_period'!$C$2:$C$449&amp;'3_alloc_construction_period'!$E$2:$E$449,'3_alloc_construction_period'!$I$2:$I$449)</f>
        <v>145223</v>
      </c>
      <c r="G338" t="str" cm="1">
        <f t="array" ref="G338">_xlfn.XLOOKUP($C338&amp;$E338,input_general_information!$V$36:$V$56&amp;input_general_information!$W$36:$W$56,input_general_information!$X$36:$X$56,input_general_information!$X$56)</f>
        <v>present_number_of_semi_detached_houses_2005_present</v>
      </c>
    </row>
    <row r="339" spans="1:7" x14ac:dyDescent="0.2">
      <c r="A339" t="s">
        <v>365</v>
      </c>
      <c r="B339" t="s">
        <v>76</v>
      </c>
      <c r="C339" t="s">
        <v>2722</v>
      </c>
      <c r="D339" t="s">
        <v>62</v>
      </c>
      <c r="E339" t="s">
        <v>2740</v>
      </c>
      <c r="F339" cm="1">
        <f t="array" ref="F339">0.5*_xlfn.XLOOKUP($B339&amp;$C339&amp;input_general_information!$P$38,'3_alloc_construction_period'!$B$2:$B$449&amp;'3_alloc_construction_period'!$C$2:$C$449&amp;'3_alloc_construction_period'!$E$2:$E$449,'3_alloc_construction_period'!$I$2:$I$449)</f>
        <v>348772</v>
      </c>
      <c r="G339" t="str" cm="1">
        <f t="array" ref="G339">_xlfn.XLOOKUP($C339&amp;$E339,input_general_information!$V$36:$V$56&amp;input_general_information!$W$36:$W$56,input_general_information!$X$36:$X$56,input_general_information!$X$56)</f>
        <v>present_number_of_semi_detached_houses_before_1945</v>
      </c>
    </row>
    <row r="340" spans="1:7" x14ac:dyDescent="0.2">
      <c r="A340" t="s">
        <v>365</v>
      </c>
      <c r="B340" t="s">
        <v>77</v>
      </c>
      <c r="C340" t="s">
        <v>2724</v>
      </c>
      <c r="D340" t="s">
        <v>62</v>
      </c>
      <c r="E340" t="s">
        <v>2740</v>
      </c>
      <c r="F340" cm="1">
        <f t="array" ref="F340">0.5*_xlfn.XLOOKUP($B340&amp;$C340&amp;input_general_information!$P$38,'3_alloc_construction_period'!$B$2:$B$449&amp;'3_alloc_construction_period'!$C$2:$C$449&amp;'3_alloc_construction_period'!$E$2:$E$449,'3_alloc_construction_period'!$I$2:$I$449)</f>
        <v>97849.200000000012</v>
      </c>
      <c r="G340" t="str" cm="1">
        <f t="array" ref="G340">_xlfn.XLOOKUP($C340&amp;$E340,input_general_information!$V$36:$V$56&amp;input_general_information!$W$36:$W$56,input_general_information!$X$36:$X$56,input_general_information!$X$56)</f>
        <v>present_number_of_semi_detached_houses_1945_1964</v>
      </c>
    </row>
    <row r="341" spans="1:7" x14ac:dyDescent="0.2">
      <c r="A341" t="s">
        <v>365</v>
      </c>
      <c r="B341" t="s">
        <v>77</v>
      </c>
      <c r="C341" t="s">
        <v>2726</v>
      </c>
      <c r="D341" t="s">
        <v>62</v>
      </c>
      <c r="E341" t="s">
        <v>2740</v>
      </c>
      <c r="F341" cm="1">
        <f t="array" ref="F341">0.5*_xlfn.XLOOKUP($B341&amp;$C341&amp;input_general_information!$P$38,'3_alloc_construction_period'!$B$2:$B$449&amp;'3_alloc_construction_period'!$C$2:$C$449&amp;'3_alloc_construction_period'!$E$2:$E$449,'3_alloc_construction_period'!$I$2:$I$449)</f>
        <v>177377.05</v>
      </c>
      <c r="G341" t="str" cm="1">
        <f t="array" ref="G341">_xlfn.XLOOKUP($C341&amp;$E341,input_general_information!$V$36:$V$56&amp;input_general_information!$W$36:$W$56,input_general_information!$X$36:$X$56,input_general_information!$X$56)</f>
        <v>present_number_of_semi_detached_houses_1965_1984</v>
      </c>
    </row>
    <row r="342" spans="1:7" x14ac:dyDescent="0.2">
      <c r="A342" t="s">
        <v>365</v>
      </c>
      <c r="B342" t="s">
        <v>77</v>
      </c>
      <c r="C342" t="s">
        <v>2729</v>
      </c>
      <c r="D342" t="s">
        <v>62</v>
      </c>
      <c r="E342" t="s">
        <v>2740</v>
      </c>
      <c r="F342" cm="1">
        <f t="array" ref="F342">0.5*_xlfn.XLOOKUP($B342&amp;$C342&amp;input_general_information!$P$38,'3_alloc_construction_period'!$B$2:$B$449&amp;'3_alloc_construction_period'!$C$2:$C$449&amp;'3_alloc_construction_period'!$E$2:$E$449,'3_alloc_construction_period'!$I$2:$I$449)</f>
        <v>35956</v>
      </c>
      <c r="G342" t="str" cm="1">
        <f t="array" ref="G342">_xlfn.XLOOKUP($C342&amp;$E342,input_general_information!$V$36:$V$56&amp;input_general_information!$W$36:$W$56,input_general_information!$X$36:$X$56,input_general_information!$X$56)</f>
        <v>present_number_of_semi_detached_houses_1985_2004</v>
      </c>
    </row>
    <row r="343" spans="1:7" x14ac:dyDescent="0.2">
      <c r="A343" t="s">
        <v>365</v>
      </c>
      <c r="B343" t="s">
        <v>77</v>
      </c>
      <c r="C343" t="s">
        <v>2732</v>
      </c>
      <c r="D343" t="s">
        <v>62</v>
      </c>
      <c r="E343" t="s">
        <v>2740</v>
      </c>
      <c r="F343" cm="1">
        <f t="array" ref="F343">0.5*_xlfn.XLOOKUP($B343&amp;$C343&amp;input_general_information!$P$38,'3_alloc_construction_period'!$B$2:$B$449&amp;'3_alloc_construction_period'!$C$2:$C$449&amp;'3_alloc_construction_period'!$E$2:$E$449,'3_alloc_construction_period'!$I$2:$I$449)</f>
        <v>33205.75</v>
      </c>
      <c r="G343" t="str" cm="1">
        <f t="array" ref="G343">_xlfn.XLOOKUP($C343&amp;$E343,input_general_information!$V$36:$V$56&amp;input_general_information!$W$36:$W$56,input_general_information!$X$36:$X$56,input_general_information!$X$56)</f>
        <v>present_number_of_semi_detached_houses_2005_present</v>
      </c>
    </row>
    <row r="344" spans="1:7" x14ac:dyDescent="0.2">
      <c r="A344" t="s">
        <v>365</v>
      </c>
      <c r="B344" t="s">
        <v>77</v>
      </c>
      <c r="C344" t="s">
        <v>2722</v>
      </c>
      <c r="D344" t="s">
        <v>62</v>
      </c>
      <c r="E344" t="s">
        <v>2740</v>
      </c>
      <c r="F344" cm="1">
        <f t="array" ref="F344">0.5*_xlfn.XLOOKUP($B344&amp;$C344&amp;input_general_information!$P$38,'3_alloc_construction_period'!$B$2:$B$449&amp;'3_alloc_construction_period'!$C$2:$C$449&amp;'3_alloc_construction_period'!$E$2:$E$449,'3_alloc_construction_period'!$I$2:$I$449)</f>
        <v>158622</v>
      </c>
      <c r="G344" t="str" cm="1">
        <f t="array" ref="G344">_xlfn.XLOOKUP($C344&amp;$E344,input_general_information!$V$36:$V$56&amp;input_general_information!$W$36:$W$56,input_general_information!$X$36:$X$56,input_general_information!$X$56)</f>
        <v>present_number_of_semi_detached_houses_before_1945</v>
      </c>
    </row>
    <row r="345" spans="1:7" x14ac:dyDescent="0.2">
      <c r="A345" t="s">
        <v>365</v>
      </c>
      <c r="B345" t="s">
        <v>78</v>
      </c>
      <c r="C345" t="s">
        <v>2724</v>
      </c>
      <c r="D345" t="s">
        <v>62</v>
      </c>
      <c r="E345" t="s">
        <v>2740</v>
      </c>
      <c r="F345" cm="1">
        <f t="array" ref="F345">0.5*_xlfn.XLOOKUP($B345&amp;$C345&amp;input_general_information!$P$38,'3_alloc_construction_period'!$B$2:$B$449&amp;'3_alloc_construction_period'!$C$2:$C$449&amp;'3_alloc_construction_period'!$E$2:$E$449,'3_alloc_construction_period'!$I$2:$I$449)</f>
        <v>42686</v>
      </c>
      <c r="G345" t="str" cm="1">
        <f t="array" ref="G345">_xlfn.XLOOKUP($C345&amp;$E345,input_general_information!$V$36:$V$56&amp;input_general_information!$W$36:$W$56,input_general_information!$X$36:$X$56,input_general_information!$X$56)</f>
        <v>present_number_of_semi_detached_houses_1945_1964</v>
      </c>
    </row>
    <row r="346" spans="1:7" x14ac:dyDescent="0.2">
      <c r="A346" t="s">
        <v>365</v>
      </c>
      <c r="B346" t="s">
        <v>78</v>
      </c>
      <c r="C346" t="s">
        <v>2726</v>
      </c>
      <c r="D346" t="s">
        <v>62</v>
      </c>
      <c r="E346" t="s">
        <v>2740</v>
      </c>
      <c r="F346" cm="1">
        <f t="array" ref="F346">0.5*_xlfn.XLOOKUP($B346&amp;$C346&amp;input_general_information!$P$38,'3_alloc_construction_period'!$B$2:$B$449&amp;'3_alloc_construction_period'!$C$2:$C$449&amp;'3_alloc_construction_period'!$E$2:$E$449,'3_alloc_construction_period'!$I$2:$I$449)</f>
        <v>22460.25</v>
      </c>
      <c r="G346" t="str" cm="1">
        <f t="array" ref="G346">_xlfn.XLOOKUP($C346&amp;$E346,input_general_information!$V$36:$V$56&amp;input_general_information!$W$36:$W$56,input_general_information!$X$36:$X$56,input_general_information!$X$56)</f>
        <v>present_number_of_semi_detached_houses_1965_1984</v>
      </c>
    </row>
    <row r="347" spans="1:7" x14ac:dyDescent="0.2">
      <c r="A347" t="s">
        <v>365</v>
      </c>
      <c r="B347" t="s">
        <v>78</v>
      </c>
      <c r="C347" t="s">
        <v>2729</v>
      </c>
      <c r="D347" t="s">
        <v>62</v>
      </c>
      <c r="E347" t="s">
        <v>2740</v>
      </c>
      <c r="F347" cm="1">
        <f t="array" ref="F347">0.5*_xlfn.XLOOKUP($B347&amp;$C347&amp;input_general_information!$P$38,'3_alloc_construction_period'!$B$2:$B$449&amp;'3_alloc_construction_period'!$C$2:$C$449&amp;'3_alloc_construction_period'!$E$2:$E$449,'3_alloc_construction_period'!$I$2:$I$449)</f>
        <v>8947</v>
      </c>
      <c r="G347" t="str" cm="1">
        <f t="array" ref="G347">_xlfn.XLOOKUP($C347&amp;$E347,input_general_information!$V$36:$V$56&amp;input_general_information!$W$36:$W$56,input_general_information!$X$36:$X$56,input_general_information!$X$56)</f>
        <v>present_number_of_semi_detached_houses_1985_2004</v>
      </c>
    </row>
    <row r="348" spans="1:7" x14ac:dyDescent="0.2">
      <c r="A348" t="s">
        <v>365</v>
      </c>
      <c r="B348" t="s">
        <v>78</v>
      </c>
      <c r="C348" t="s">
        <v>2732</v>
      </c>
      <c r="D348" t="s">
        <v>62</v>
      </c>
      <c r="E348" t="s">
        <v>2740</v>
      </c>
      <c r="F348" cm="1">
        <f t="array" ref="F348">0.5*_xlfn.XLOOKUP($B348&amp;$C348&amp;input_general_information!$P$38,'3_alloc_construction_period'!$B$2:$B$449&amp;'3_alloc_construction_period'!$C$2:$C$449&amp;'3_alloc_construction_period'!$E$2:$E$449,'3_alloc_construction_period'!$I$2:$I$449)</f>
        <v>10983.25</v>
      </c>
      <c r="G348" t="str" cm="1">
        <f t="array" ref="G348">_xlfn.XLOOKUP($C348&amp;$E348,input_general_information!$V$36:$V$56&amp;input_general_information!$W$36:$W$56,input_general_information!$X$36:$X$56,input_general_information!$X$56)</f>
        <v>present_number_of_semi_detached_houses_2005_present</v>
      </c>
    </row>
    <row r="349" spans="1:7" x14ac:dyDescent="0.2">
      <c r="A349" t="s">
        <v>365</v>
      </c>
      <c r="B349" t="s">
        <v>78</v>
      </c>
      <c r="C349" t="s">
        <v>2722</v>
      </c>
      <c r="D349" t="s">
        <v>62</v>
      </c>
      <c r="E349" t="s">
        <v>2740</v>
      </c>
      <c r="F349" cm="1">
        <f t="array" ref="F349">0.5*_xlfn.XLOOKUP($B349&amp;$C349&amp;input_general_information!$P$38,'3_alloc_construction_period'!$B$2:$B$449&amp;'3_alloc_construction_period'!$C$2:$C$449&amp;'3_alloc_construction_period'!$E$2:$E$449,'3_alloc_construction_period'!$I$2:$I$449)</f>
        <v>81994.5</v>
      </c>
      <c r="G349" t="str" cm="1">
        <f t="array" ref="G349">_xlfn.XLOOKUP($C349&amp;$E349,input_general_information!$V$36:$V$56&amp;input_general_information!$W$36:$W$56,input_general_information!$X$36:$X$56,input_general_information!$X$56)</f>
        <v>present_number_of_semi_detached_houses_before_1945</v>
      </c>
    </row>
    <row r="350" spans="1:7" x14ac:dyDescent="0.2">
      <c r="A350" t="s">
        <v>365</v>
      </c>
      <c r="B350" t="s">
        <v>79</v>
      </c>
      <c r="C350" t="s">
        <v>2724</v>
      </c>
      <c r="D350" t="s">
        <v>62</v>
      </c>
      <c r="E350" t="s">
        <v>2740</v>
      </c>
      <c r="F350" cm="1">
        <f t="array" ref="F350">0.5*_xlfn.XLOOKUP($B350&amp;$C350&amp;input_general_information!$P$38,'3_alloc_construction_period'!$B$2:$B$449&amp;'3_alloc_construction_period'!$C$2:$C$449&amp;'3_alloc_construction_period'!$E$2:$E$449,'3_alloc_construction_period'!$I$2:$I$449)</f>
        <v>9252972</v>
      </c>
      <c r="G350" t="str" cm="1">
        <f t="array" ref="G350">_xlfn.XLOOKUP($C350&amp;$E350,input_general_information!$V$36:$V$56&amp;input_general_information!$W$36:$W$56,input_general_information!$X$36:$X$56,input_general_information!$X$56)</f>
        <v>present_number_of_semi_detached_houses_1945_1964</v>
      </c>
    </row>
    <row r="351" spans="1:7" x14ac:dyDescent="0.2">
      <c r="A351" t="s">
        <v>365</v>
      </c>
      <c r="B351" t="s">
        <v>79</v>
      </c>
      <c r="C351" t="s">
        <v>2726</v>
      </c>
      <c r="D351" t="s">
        <v>62</v>
      </c>
      <c r="E351" t="s">
        <v>2740</v>
      </c>
      <c r="F351" cm="1">
        <f t="array" ref="F351">0.5*_xlfn.XLOOKUP($B351&amp;$C351&amp;input_general_information!$P$38,'3_alloc_construction_period'!$B$2:$B$449&amp;'3_alloc_construction_period'!$C$2:$C$449&amp;'3_alloc_construction_period'!$E$2:$E$449,'3_alloc_construction_period'!$I$2:$I$449)</f>
        <v>14200328.5</v>
      </c>
      <c r="G351" t="str" cm="1">
        <f t="array" ref="G351">_xlfn.XLOOKUP($C351&amp;$E351,input_general_information!$V$36:$V$56&amp;input_general_information!$W$36:$W$56,input_general_information!$X$36:$X$56,input_general_information!$X$56)</f>
        <v>present_number_of_semi_detached_houses_1965_1984</v>
      </c>
    </row>
    <row r="352" spans="1:7" x14ac:dyDescent="0.2">
      <c r="A352" t="s">
        <v>365</v>
      </c>
      <c r="B352" t="s">
        <v>79</v>
      </c>
      <c r="C352" t="s">
        <v>2729</v>
      </c>
      <c r="D352" t="s">
        <v>62</v>
      </c>
      <c r="E352" t="s">
        <v>2740</v>
      </c>
      <c r="F352" cm="1">
        <f t="array" ref="F352">0.5*_xlfn.XLOOKUP($B352&amp;$C352&amp;input_general_information!$P$38,'3_alloc_construction_period'!$B$2:$B$449&amp;'3_alloc_construction_period'!$C$2:$C$449&amp;'3_alloc_construction_period'!$E$2:$E$449,'3_alloc_construction_period'!$I$2:$I$449)</f>
        <v>12496437.5</v>
      </c>
      <c r="G352" t="str" cm="1">
        <f t="array" ref="G352">_xlfn.XLOOKUP($C352&amp;$E352,input_general_information!$V$36:$V$56&amp;input_general_information!$W$36:$W$56,input_general_information!$X$36:$X$56,input_general_information!$X$56)</f>
        <v>present_number_of_semi_detached_houses_1985_2004</v>
      </c>
    </row>
    <row r="353" spans="1:7" x14ac:dyDescent="0.2">
      <c r="A353" t="s">
        <v>365</v>
      </c>
      <c r="B353" t="s">
        <v>79</v>
      </c>
      <c r="C353" t="s">
        <v>2732</v>
      </c>
      <c r="D353" t="s">
        <v>62</v>
      </c>
      <c r="E353" t="s">
        <v>2740</v>
      </c>
      <c r="F353" cm="1">
        <f t="array" ref="F353">0.5*_xlfn.XLOOKUP($B353&amp;$C353&amp;input_general_information!$P$38,'3_alloc_construction_period'!$B$2:$B$449&amp;'3_alloc_construction_period'!$C$2:$C$449&amp;'3_alloc_construction_period'!$E$2:$E$449,'3_alloc_construction_period'!$I$2:$I$449)</f>
        <v>6419872</v>
      </c>
      <c r="G353" t="str" cm="1">
        <f t="array" ref="G353">_xlfn.XLOOKUP($C353&amp;$E353,input_general_information!$V$36:$V$56&amp;input_general_information!$W$36:$W$56,input_general_information!$X$36:$X$56,input_general_information!$X$56)</f>
        <v>present_number_of_semi_detached_houses_2005_present</v>
      </c>
    </row>
    <row r="354" spans="1:7" x14ac:dyDescent="0.2">
      <c r="A354" t="s">
        <v>365</v>
      </c>
      <c r="B354" t="s">
        <v>79</v>
      </c>
      <c r="C354" t="s">
        <v>2722</v>
      </c>
      <c r="D354" t="s">
        <v>62</v>
      </c>
      <c r="E354" t="s">
        <v>2740</v>
      </c>
      <c r="F354" cm="1">
        <f t="array" ref="F354">0.5*_xlfn.XLOOKUP($B354&amp;$C354&amp;input_general_information!$P$38,'3_alloc_construction_period'!$B$2:$B$449&amp;'3_alloc_construction_period'!$C$2:$C$449&amp;'3_alloc_construction_period'!$E$2:$E$449,'3_alloc_construction_period'!$I$2:$I$449)</f>
        <v>11053175</v>
      </c>
      <c r="G354" t="str" cm="1">
        <f t="array" ref="G354">_xlfn.XLOOKUP($C354&amp;$E354,input_general_information!$V$36:$V$56&amp;input_general_information!$W$36:$W$56,input_general_information!$X$36:$X$56,input_general_information!$X$56)</f>
        <v>present_number_of_semi_detached_houses_before_1945</v>
      </c>
    </row>
    <row r="355" spans="1:7" x14ac:dyDescent="0.2">
      <c r="A355" t="s">
        <v>365</v>
      </c>
      <c r="B355" t="s">
        <v>80</v>
      </c>
      <c r="C355" t="s">
        <v>2724</v>
      </c>
      <c r="D355" t="s">
        <v>62</v>
      </c>
      <c r="E355" t="s">
        <v>2740</v>
      </c>
      <c r="F355" cm="1">
        <f t="array" ref="F355">0.5*_xlfn.XLOOKUP($B355&amp;$C355&amp;input_general_information!$P$38,'3_alloc_construction_period'!$B$2:$B$449&amp;'3_alloc_construction_period'!$C$2:$C$449&amp;'3_alloc_construction_period'!$E$2:$E$449,'3_alloc_construction_period'!$I$2:$I$449)</f>
        <v>125904</v>
      </c>
      <c r="G355" t="str" cm="1">
        <f t="array" ref="G355">_xlfn.XLOOKUP($C355&amp;$E355,input_general_information!$V$36:$V$56&amp;input_general_information!$W$36:$W$56,input_general_information!$X$36:$X$56,input_general_information!$X$56)</f>
        <v>present_number_of_semi_detached_houses_1945_1964</v>
      </c>
    </row>
    <row r="356" spans="1:7" x14ac:dyDescent="0.2">
      <c r="A356" t="s">
        <v>365</v>
      </c>
      <c r="B356" t="s">
        <v>80</v>
      </c>
      <c r="C356" t="s">
        <v>2726</v>
      </c>
      <c r="D356" t="s">
        <v>62</v>
      </c>
      <c r="E356" t="s">
        <v>2740</v>
      </c>
      <c r="F356" cm="1">
        <f t="array" ref="F356">0.5*_xlfn.XLOOKUP($B356&amp;$C356&amp;input_general_information!$P$38,'3_alloc_construction_period'!$B$2:$B$449&amp;'3_alloc_construction_period'!$C$2:$C$449&amp;'3_alloc_construction_period'!$E$2:$E$449,'3_alloc_construction_period'!$I$2:$I$449)</f>
        <v>204614.25</v>
      </c>
      <c r="G356" t="str" cm="1">
        <f t="array" ref="G356">_xlfn.XLOOKUP($C356&amp;$E356,input_general_information!$V$36:$V$56&amp;input_general_information!$W$36:$W$56,input_general_information!$X$36:$X$56,input_general_information!$X$56)</f>
        <v>present_number_of_semi_detached_houses_1965_1984</v>
      </c>
    </row>
    <row r="357" spans="1:7" x14ac:dyDescent="0.2">
      <c r="A357" t="s">
        <v>365</v>
      </c>
      <c r="B357" t="s">
        <v>80</v>
      </c>
      <c r="C357" t="s">
        <v>2729</v>
      </c>
      <c r="D357" t="s">
        <v>62</v>
      </c>
      <c r="E357" t="s">
        <v>2740</v>
      </c>
      <c r="F357" cm="1">
        <f t="array" ref="F357">0.5*_xlfn.XLOOKUP($B357&amp;$C357&amp;input_general_information!$P$38,'3_alloc_construction_period'!$B$2:$B$449&amp;'3_alloc_construction_period'!$C$2:$C$449&amp;'3_alloc_construction_period'!$E$2:$E$449,'3_alloc_construction_period'!$I$2:$I$449)</f>
        <v>205773.25</v>
      </c>
      <c r="G357" t="str" cm="1">
        <f t="array" ref="G357">_xlfn.XLOOKUP($C357&amp;$E357,input_general_information!$V$36:$V$56&amp;input_general_information!$W$36:$W$56,input_general_information!$X$36:$X$56,input_general_information!$X$56)</f>
        <v>present_number_of_semi_detached_houses_1985_2004</v>
      </c>
    </row>
    <row r="358" spans="1:7" x14ac:dyDescent="0.2">
      <c r="A358" t="s">
        <v>365</v>
      </c>
      <c r="B358" t="s">
        <v>80</v>
      </c>
      <c r="C358" t="s">
        <v>2732</v>
      </c>
      <c r="D358" t="s">
        <v>62</v>
      </c>
      <c r="E358" t="s">
        <v>2740</v>
      </c>
      <c r="F358" cm="1">
        <f t="array" ref="F358">0.5*_xlfn.XLOOKUP($B358&amp;$C358&amp;input_general_information!$P$38,'3_alloc_construction_period'!$B$2:$B$449&amp;'3_alloc_construction_period'!$C$2:$C$449&amp;'3_alloc_construction_period'!$E$2:$E$449,'3_alloc_construction_period'!$I$2:$I$449)</f>
        <v>84572.5</v>
      </c>
      <c r="G358" t="str" cm="1">
        <f t="array" ref="G358">_xlfn.XLOOKUP($C358&amp;$E358,input_general_information!$V$36:$V$56&amp;input_general_information!$W$36:$W$56,input_general_information!$X$36:$X$56,input_general_information!$X$56)</f>
        <v>present_number_of_semi_detached_houses_2005_present</v>
      </c>
    </row>
    <row r="359" spans="1:7" x14ac:dyDescent="0.2">
      <c r="A359" t="s">
        <v>365</v>
      </c>
      <c r="B359" t="s">
        <v>80</v>
      </c>
      <c r="C359" t="s">
        <v>2722</v>
      </c>
      <c r="D359" t="s">
        <v>62</v>
      </c>
      <c r="E359" t="s">
        <v>2740</v>
      </c>
      <c r="F359" cm="1">
        <f t="array" ref="F359">0.5*_xlfn.XLOOKUP($B359&amp;$C359&amp;input_general_information!$P$38,'3_alloc_construction_period'!$B$2:$B$449&amp;'3_alloc_construction_period'!$C$2:$C$449&amp;'3_alloc_construction_period'!$E$2:$E$449,'3_alloc_construction_period'!$I$2:$I$449)</f>
        <v>105820</v>
      </c>
      <c r="G359" t="str" cm="1">
        <f t="array" ref="G359">_xlfn.XLOOKUP($C359&amp;$E359,input_general_information!$V$36:$V$56&amp;input_general_information!$W$36:$W$56,input_general_information!$X$36:$X$56,input_general_information!$X$56)</f>
        <v>present_number_of_semi_detached_houses_before_1945</v>
      </c>
    </row>
    <row r="360" spans="1:7" x14ac:dyDescent="0.2">
      <c r="A360" t="s">
        <v>365</v>
      </c>
      <c r="B360" t="s">
        <v>81</v>
      </c>
      <c r="C360" t="s">
        <v>2724</v>
      </c>
      <c r="D360" t="s">
        <v>62</v>
      </c>
      <c r="E360" t="s">
        <v>2740</v>
      </c>
      <c r="F360" cm="1">
        <f t="array" ref="F360">0.5*_xlfn.XLOOKUP($B360&amp;$C360&amp;input_general_information!$P$38,'3_alloc_construction_period'!$B$2:$B$449&amp;'3_alloc_construction_period'!$C$2:$C$449&amp;'3_alloc_construction_period'!$E$2:$E$449,'3_alloc_construction_period'!$I$2:$I$449)</f>
        <v>587205.6</v>
      </c>
      <c r="G360" t="str" cm="1">
        <f t="array" ref="G360">_xlfn.XLOOKUP($C360&amp;$E360,input_general_information!$V$36:$V$56&amp;input_general_information!$W$36:$W$56,input_general_information!$X$36:$X$56,input_general_information!$X$56)</f>
        <v>present_number_of_semi_detached_houses_1945_1964</v>
      </c>
    </row>
    <row r="361" spans="1:7" x14ac:dyDescent="0.2">
      <c r="A361" t="s">
        <v>365</v>
      </c>
      <c r="B361" t="s">
        <v>81</v>
      </c>
      <c r="C361" t="s">
        <v>2726</v>
      </c>
      <c r="D361" t="s">
        <v>62</v>
      </c>
      <c r="E361" t="s">
        <v>2740</v>
      </c>
      <c r="F361" cm="1">
        <f t="array" ref="F361">0.5*_xlfn.XLOOKUP($B361&amp;$C361&amp;input_general_information!$P$38,'3_alloc_construction_period'!$B$2:$B$449&amp;'3_alloc_construction_period'!$C$2:$C$449&amp;'3_alloc_construction_period'!$E$2:$E$449,'3_alloc_construction_period'!$I$2:$I$449)</f>
        <v>1528742.9</v>
      </c>
      <c r="G361" t="str" cm="1">
        <f t="array" ref="G361">_xlfn.XLOOKUP($C361&amp;$E361,input_general_information!$V$36:$V$56&amp;input_general_information!$W$36:$W$56,input_general_information!$X$36:$X$56,input_general_information!$X$56)</f>
        <v>present_number_of_semi_detached_houses_1965_1984</v>
      </c>
    </row>
    <row r="362" spans="1:7" x14ac:dyDescent="0.2">
      <c r="A362" t="s">
        <v>365</v>
      </c>
      <c r="B362" t="s">
        <v>81</v>
      </c>
      <c r="C362" t="s">
        <v>2729</v>
      </c>
      <c r="D362" t="s">
        <v>62</v>
      </c>
      <c r="E362" t="s">
        <v>2740</v>
      </c>
      <c r="F362" cm="1">
        <f t="array" ref="F362">0.5*_xlfn.XLOOKUP($B362&amp;$C362&amp;input_general_information!$P$38,'3_alloc_construction_period'!$B$2:$B$449&amp;'3_alloc_construction_period'!$C$2:$C$449&amp;'3_alloc_construction_period'!$E$2:$E$449,'3_alloc_construction_period'!$I$2:$I$449)</f>
        <v>880895.5</v>
      </c>
      <c r="G362" t="str" cm="1">
        <f t="array" ref="G362">_xlfn.XLOOKUP($C362&amp;$E362,input_general_information!$V$36:$V$56&amp;input_general_information!$W$36:$W$56,input_general_information!$X$36:$X$56,input_general_information!$X$56)</f>
        <v>present_number_of_semi_detached_houses_1985_2004</v>
      </c>
    </row>
    <row r="363" spans="1:7" x14ac:dyDescent="0.2">
      <c r="A363" t="s">
        <v>365</v>
      </c>
      <c r="B363" t="s">
        <v>81</v>
      </c>
      <c r="C363" t="s">
        <v>2732</v>
      </c>
      <c r="D363" t="s">
        <v>62</v>
      </c>
      <c r="E363" t="s">
        <v>2740</v>
      </c>
      <c r="F363" cm="1">
        <f t="array" ref="F363">0.5*_xlfn.XLOOKUP($B363&amp;$C363&amp;input_general_information!$P$38,'3_alloc_construction_period'!$B$2:$B$449&amp;'3_alloc_construction_period'!$C$2:$C$449&amp;'3_alloc_construction_period'!$E$2:$E$449,'3_alloc_construction_period'!$I$2:$I$449)</f>
        <v>777747</v>
      </c>
      <c r="G363" t="str" cm="1">
        <f t="array" ref="G363">_xlfn.XLOOKUP($C363&amp;$E363,input_general_information!$V$36:$V$56&amp;input_general_information!$W$36:$W$56,input_general_information!$X$36:$X$56,input_general_information!$X$56)</f>
        <v>present_number_of_semi_detached_houses_2005_present</v>
      </c>
    </row>
    <row r="364" spans="1:7" x14ac:dyDescent="0.2">
      <c r="A364" t="s">
        <v>365</v>
      </c>
      <c r="B364" t="s">
        <v>81</v>
      </c>
      <c r="C364" t="s">
        <v>2722</v>
      </c>
      <c r="D364" t="s">
        <v>62</v>
      </c>
      <c r="E364" t="s">
        <v>2740</v>
      </c>
      <c r="F364" cm="1">
        <f t="array" ref="F364">0.5*_xlfn.XLOOKUP($B364&amp;$C364&amp;input_general_information!$P$38,'3_alloc_construction_period'!$B$2:$B$449&amp;'3_alloc_construction_period'!$C$2:$C$449&amp;'3_alloc_construction_period'!$E$2:$E$449,'3_alloc_construction_period'!$I$2:$I$449)</f>
        <v>1793423.5</v>
      </c>
      <c r="G364" t="str" cm="1">
        <f t="array" ref="G364">_xlfn.XLOOKUP($C364&amp;$E364,input_general_information!$V$36:$V$56&amp;input_general_information!$W$36:$W$56,input_general_information!$X$36:$X$56,input_general_information!$X$56)</f>
        <v>present_number_of_semi_detached_houses_before_1945</v>
      </c>
    </row>
    <row r="365" spans="1:7" x14ac:dyDescent="0.2">
      <c r="A365" t="s">
        <v>365</v>
      </c>
      <c r="B365" t="s">
        <v>82</v>
      </c>
      <c r="C365" t="s">
        <v>2724</v>
      </c>
      <c r="D365" t="s">
        <v>62</v>
      </c>
      <c r="E365" t="s">
        <v>2740</v>
      </c>
      <c r="F365" cm="1">
        <f t="array" ref="F365">0.5*_xlfn.XLOOKUP($B365&amp;$C365&amp;input_general_information!$P$38,'3_alloc_construction_period'!$B$2:$B$449&amp;'3_alloc_construction_period'!$C$2:$C$449&amp;'3_alloc_construction_period'!$E$2:$E$449,'3_alloc_construction_period'!$I$2:$I$449)</f>
        <v>2473456.8000000003</v>
      </c>
      <c r="G365" t="str" cm="1">
        <f t="array" ref="G365">_xlfn.XLOOKUP($C365&amp;$E365,input_general_information!$V$36:$V$56&amp;input_general_information!$W$36:$W$56,input_general_information!$X$36:$X$56,input_general_information!$X$56)</f>
        <v>present_number_of_semi_detached_houses_1945_1964</v>
      </c>
    </row>
    <row r="366" spans="1:7" x14ac:dyDescent="0.2">
      <c r="A366" t="s">
        <v>365</v>
      </c>
      <c r="B366" t="s">
        <v>82</v>
      </c>
      <c r="C366" t="s">
        <v>2726</v>
      </c>
      <c r="D366" t="s">
        <v>62</v>
      </c>
      <c r="E366" t="s">
        <v>2740</v>
      </c>
      <c r="F366" cm="1">
        <f t="array" ref="F366">0.5*_xlfn.XLOOKUP($B366&amp;$C366&amp;input_general_information!$P$38,'3_alloc_construction_period'!$B$2:$B$449&amp;'3_alloc_construction_period'!$C$2:$C$449&amp;'3_alloc_construction_period'!$E$2:$E$449,'3_alloc_construction_period'!$I$2:$I$449)</f>
        <v>2941304.95</v>
      </c>
      <c r="G366" t="str" cm="1">
        <f t="array" ref="G366">_xlfn.XLOOKUP($C366&amp;$E366,input_general_information!$V$36:$V$56&amp;input_general_information!$W$36:$W$56,input_general_information!$X$36:$X$56,input_general_information!$X$56)</f>
        <v>present_number_of_semi_detached_houses_1965_1984</v>
      </c>
    </row>
    <row r="367" spans="1:7" x14ac:dyDescent="0.2">
      <c r="A367" t="s">
        <v>365</v>
      </c>
      <c r="B367" t="s">
        <v>82</v>
      </c>
      <c r="C367" t="s">
        <v>2729</v>
      </c>
      <c r="D367" t="s">
        <v>62</v>
      </c>
      <c r="E367" t="s">
        <v>2740</v>
      </c>
      <c r="F367" cm="1">
        <f t="array" ref="F367">0.5*_xlfn.XLOOKUP($B367&amp;$C367&amp;input_general_information!$P$38,'3_alloc_construction_period'!$B$2:$B$449&amp;'3_alloc_construction_period'!$C$2:$C$449&amp;'3_alloc_construction_period'!$E$2:$E$449,'3_alloc_construction_period'!$I$2:$I$449)</f>
        <v>2376771.5</v>
      </c>
      <c r="G367" t="str" cm="1">
        <f t="array" ref="G367">_xlfn.XLOOKUP($C367&amp;$E367,input_general_information!$V$36:$V$56&amp;input_general_information!$W$36:$W$56,input_general_information!$X$36:$X$56,input_general_information!$X$56)</f>
        <v>present_number_of_semi_detached_houses_1985_2004</v>
      </c>
    </row>
    <row r="368" spans="1:7" x14ac:dyDescent="0.2">
      <c r="A368" t="s">
        <v>365</v>
      </c>
      <c r="B368" t="s">
        <v>82</v>
      </c>
      <c r="C368" t="s">
        <v>2732</v>
      </c>
      <c r="D368" t="s">
        <v>62</v>
      </c>
      <c r="E368" t="s">
        <v>2740</v>
      </c>
      <c r="F368" cm="1">
        <f t="array" ref="F368">0.5*_xlfn.XLOOKUP($B368&amp;$C368&amp;input_general_information!$P$38,'3_alloc_construction_period'!$B$2:$B$449&amp;'3_alloc_construction_period'!$C$2:$C$449&amp;'3_alloc_construction_period'!$E$2:$E$449,'3_alloc_construction_period'!$I$2:$I$449)</f>
        <v>963897.25</v>
      </c>
      <c r="G368" t="str" cm="1">
        <f t="array" ref="G368">_xlfn.XLOOKUP($C368&amp;$E368,input_general_information!$V$36:$V$56&amp;input_general_information!$W$36:$W$56,input_general_information!$X$36:$X$56,input_general_information!$X$56)</f>
        <v>present_number_of_semi_detached_houses_2005_present</v>
      </c>
    </row>
    <row r="369" spans="1:7" x14ac:dyDescent="0.2">
      <c r="A369" t="s">
        <v>365</v>
      </c>
      <c r="B369" t="s">
        <v>82</v>
      </c>
      <c r="C369" t="s">
        <v>2722</v>
      </c>
      <c r="D369" t="s">
        <v>62</v>
      </c>
      <c r="E369" t="s">
        <v>2740</v>
      </c>
      <c r="F369" cm="1">
        <f t="array" ref="F369">0.5*_xlfn.XLOOKUP($B369&amp;$C369&amp;input_general_information!$P$38,'3_alloc_construction_period'!$B$2:$B$449&amp;'3_alloc_construction_period'!$C$2:$C$449&amp;'3_alloc_construction_period'!$E$2:$E$449,'3_alloc_construction_period'!$I$2:$I$449)</f>
        <v>2377845</v>
      </c>
      <c r="G369" t="str" cm="1">
        <f t="array" ref="G369">_xlfn.XLOOKUP($C369&amp;$E369,input_general_information!$V$36:$V$56&amp;input_general_information!$W$36:$W$56,input_general_information!$X$36:$X$56,input_general_information!$X$56)</f>
        <v>present_number_of_semi_detached_houses_before_1945</v>
      </c>
    </row>
    <row r="370" spans="1:7" x14ac:dyDescent="0.2">
      <c r="A370" t="s">
        <v>365</v>
      </c>
      <c r="B370" t="s">
        <v>83</v>
      </c>
      <c r="C370" t="s">
        <v>2724</v>
      </c>
      <c r="D370" t="s">
        <v>62</v>
      </c>
      <c r="E370" t="s">
        <v>2740</v>
      </c>
      <c r="F370" cm="1">
        <f t="array" ref="F370">0.5*_xlfn.XLOOKUP($B370&amp;$C370&amp;input_general_information!$P$38,'3_alloc_construction_period'!$B$2:$B$449&amp;'3_alloc_construction_period'!$C$2:$C$449&amp;'3_alloc_construction_period'!$E$2:$E$449,'3_alloc_construction_period'!$I$2:$I$449)</f>
        <v>328026.40000000002</v>
      </c>
      <c r="G370" t="str" cm="1">
        <f t="array" ref="G370">_xlfn.XLOOKUP($C370&amp;$E370,input_general_information!$V$36:$V$56&amp;input_general_information!$W$36:$W$56,input_general_information!$X$36:$X$56,input_general_information!$X$56)</f>
        <v>present_number_of_semi_detached_houses_1945_1964</v>
      </c>
    </row>
    <row r="371" spans="1:7" x14ac:dyDescent="0.2">
      <c r="A371" t="s">
        <v>365</v>
      </c>
      <c r="B371" t="s">
        <v>83</v>
      </c>
      <c r="C371" t="s">
        <v>2726</v>
      </c>
      <c r="D371" t="s">
        <v>62</v>
      </c>
      <c r="E371" t="s">
        <v>2740</v>
      </c>
      <c r="F371" cm="1">
        <f t="array" ref="F371">0.5*_xlfn.XLOOKUP($B371&amp;$C371&amp;input_general_information!$P$38,'3_alloc_construction_period'!$B$2:$B$449&amp;'3_alloc_construction_period'!$C$2:$C$449&amp;'3_alloc_construction_period'!$E$2:$E$449,'3_alloc_construction_period'!$I$2:$I$449)</f>
        <v>608470.35</v>
      </c>
      <c r="G371" t="str" cm="1">
        <f t="array" ref="G371">_xlfn.XLOOKUP($C371&amp;$E371,input_general_information!$V$36:$V$56&amp;input_general_information!$W$36:$W$56,input_general_information!$X$36:$X$56,input_general_information!$X$56)</f>
        <v>present_number_of_semi_detached_houses_1965_1984</v>
      </c>
    </row>
    <row r="372" spans="1:7" x14ac:dyDescent="0.2">
      <c r="A372" t="s">
        <v>365</v>
      </c>
      <c r="B372" t="s">
        <v>83</v>
      </c>
      <c r="C372" t="s">
        <v>2729</v>
      </c>
      <c r="D372" t="s">
        <v>62</v>
      </c>
      <c r="E372" t="s">
        <v>2740</v>
      </c>
      <c r="F372" cm="1">
        <f t="array" ref="F372">0.5*_xlfn.XLOOKUP($B372&amp;$C372&amp;input_general_information!$P$38,'3_alloc_construction_period'!$B$2:$B$449&amp;'3_alloc_construction_period'!$C$2:$C$449&amp;'3_alloc_construction_period'!$E$2:$E$449,'3_alloc_construction_period'!$I$2:$I$449)</f>
        <v>538729.25</v>
      </c>
      <c r="G372" t="str" cm="1">
        <f t="array" ref="G372">_xlfn.XLOOKUP($C372&amp;$E372,input_general_information!$V$36:$V$56&amp;input_general_information!$W$36:$W$56,input_general_information!$X$36:$X$56,input_general_information!$X$56)</f>
        <v>present_number_of_semi_detached_houses_1985_2004</v>
      </c>
    </row>
    <row r="373" spans="1:7" x14ac:dyDescent="0.2">
      <c r="A373" t="s">
        <v>365</v>
      </c>
      <c r="B373" t="s">
        <v>83</v>
      </c>
      <c r="C373" t="s">
        <v>2732</v>
      </c>
      <c r="D373" t="s">
        <v>62</v>
      </c>
      <c r="E373" t="s">
        <v>2740</v>
      </c>
      <c r="F373" cm="1">
        <f t="array" ref="F373">0.5*_xlfn.XLOOKUP($B373&amp;$C373&amp;input_general_information!$P$38,'3_alloc_construction_period'!$B$2:$B$449&amp;'3_alloc_construction_period'!$C$2:$C$449&amp;'3_alloc_construction_period'!$E$2:$E$449,'3_alloc_construction_period'!$I$2:$I$449)</f>
        <v>70329.5</v>
      </c>
      <c r="G373" t="str" cm="1">
        <f t="array" ref="G373">_xlfn.XLOOKUP($C373&amp;$E373,input_general_information!$V$36:$V$56&amp;input_general_information!$W$36:$W$56,input_general_information!$X$36:$X$56,input_general_information!$X$56)</f>
        <v>present_number_of_semi_detached_houses_2005_present</v>
      </c>
    </row>
    <row r="374" spans="1:7" x14ac:dyDescent="0.2">
      <c r="A374" t="s">
        <v>365</v>
      </c>
      <c r="B374" t="s">
        <v>83</v>
      </c>
      <c r="C374" t="s">
        <v>2722</v>
      </c>
      <c r="D374" t="s">
        <v>62</v>
      </c>
      <c r="E374" t="s">
        <v>2740</v>
      </c>
      <c r="F374" cm="1">
        <f t="array" ref="F374">0.5*_xlfn.XLOOKUP($B374&amp;$C374&amp;input_general_information!$P$38,'3_alloc_construction_period'!$B$2:$B$449&amp;'3_alloc_construction_period'!$C$2:$C$449&amp;'3_alloc_construction_period'!$E$2:$E$449,'3_alloc_construction_period'!$I$2:$I$449)</f>
        <v>118357</v>
      </c>
      <c r="G374" t="str" cm="1">
        <f t="array" ref="G374">_xlfn.XLOOKUP($C374&amp;$E374,input_general_information!$V$36:$V$56&amp;input_general_information!$W$36:$W$56,input_general_information!$X$36:$X$56,input_general_information!$X$56)</f>
        <v>present_number_of_semi_detached_houses_before_1945</v>
      </c>
    </row>
    <row r="375" spans="1:7" x14ac:dyDescent="0.2">
      <c r="A375" t="s">
        <v>365</v>
      </c>
      <c r="B375" t="s">
        <v>84</v>
      </c>
      <c r="C375" t="s">
        <v>2724</v>
      </c>
      <c r="D375" t="s">
        <v>62</v>
      </c>
      <c r="E375" t="s">
        <v>2740</v>
      </c>
      <c r="F375" cm="1">
        <f t="array" ref="F375">0.5*_xlfn.XLOOKUP($B375&amp;$C375&amp;input_general_information!$P$38,'3_alloc_construction_period'!$B$2:$B$449&amp;'3_alloc_construction_period'!$C$2:$C$449&amp;'3_alloc_construction_period'!$E$2:$E$449,'3_alloc_construction_period'!$I$2:$I$449)</f>
        <v>284856.40000000002</v>
      </c>
      <c r="G375" t="str" cm="1">
        <f t="array" ref="G375">_xlfn.XLOOKUP($C375&amp;$E375,input_general_information!$V$36:$V$56&amp;input_general_information!$W$36:$W$56,input_general_information!$X$36:$X$56,input_general_information!$X$56)</f>
        <v>present_number_of_semi_detached_houses_1945_1964</v>
      </c>
    </row>
    <row r="376" spans="1:7" x14ac:dyDescent="0.2">
      <c r="A376" t="s">
        <v>365</v>
      </c>
      <c r="B376" t="s">
        <v>84</v>
      </c>
      <c r="C376" t="s">
        <v>2726</v>
      </c>
      <c r="D376" t="s">
        <v>62</v>
      </c>
      <c r="E376" t="s">
        <v>2740</v>
      </c>
      <c r="F376" cm="1">
        <f t="array" ref="F376">0.5*_xlfn.XLOOKUP($B376&amp;$C376&amp;input_general_information!$P$38,'3_alloc_construction_period'!$B$2:$B$449&amp;'3_alloc_construction_period'!$C$2:$C$449&amp;'3_alloc_construction_period'!$E$2:$E$449,'3_alloc_construction_period'!$I$2:$I$449)</f>
        <v>422872.1</v>
      </c>
      <c r="G376" t="str" cm="1">
        <f t="array" ref="G376">_xlfn.XLOOKUP($C376&amp;$E376,input_general_information!$V$36:$V$56&amp;input_general_information!$W$36:$W$56,input_general_information!$X$36:$X$56,input_general_information!$X$56)</f>
        <v>present_number_of_semi_detached_houses_1965_1984</v>
      </c>
    </row>
    <row r="377" spans="1:7" x14ac:dyDescent="0.2">
      <c r="A377" t="s">
        <v>365</v>
      </c>
      <c r="B377" t="s">
        <v>84</v>
      </c>
      <c r="C377" t="s">
        <v>2729</v>
      </c>
      <c r="D377" t="s">
        <v>62</v>
      </c>
      <c r="E377" t="s">
        <v>2740</v>
      </c>
      <c r="F377" cm="1">
        <f t="array" ref="F377">0.5*_xlfn.XLOOKUP($B377&amp;$C377&amp;input_general_information!$P$38,'3_alloc_construction_period'!$B$2:$B$449&amp;'3_alloc_construction_period'!$C$2:$C$449&amp;'3_alloc_construction_period'!$E$2:$E$449,'3_alloc_construction_period'!$I$2:$I$449)</f>
        <v>346409.5</v>
      </c>
      <c r="G377" t="str" cm="1">
        <f t="array" ref="G377">_xlfn.XLOOKUP($C377&amp;$E377,input_general_information!$V$36:$V$56&amp;input_general_information!$W$36:$W$56,input_general_information!$X$36:$X$56,input_general_information!$X$56)</f>
        <v>present_number_of_semi_detached_houses_1985_2004</v>
      </c>
    </row>
    <row r="378" spans="1:7" x14ac:dyDescent="0.2">
      <c r="A378" t="s">
        <v>365</v>
      </c>
      <c r="B378" t="s">
        <v>84</v>
      </c>
      <c r="C378" t="s">
        <v>2732</v>
      </c>
      <c r="D378" t="s">
        <v>62</v>
      </c>
      <c r="E378" t="s">
        <v>2740</v>
      </c>
      <c r="F378" cm="1">
        <f t="array" ref="F378">0.5*_xlfn.XLOOKUP($B378&amp;$C378&amp;input_general_information!$P$38,'3_alloc_construction_period'!$B$2:$B$449&amp;'3_alloc_construction_period'!$C$2:$C$449&amp;'3_alloc_construction_period'!$E$2:$E$449,'3_alloc_construction_period'!$I$2:$I$449)</f>
        <v>149674.5</v>
      </c>
      <c r="G378" t="str" cm="1">
        <f t="array" ref="G378">_xlfn.XLOOKUP($C378&amp;$E378,input_general_information!$V$36:$V$56&amp;input_general_information!$W$36:$W$56,input_general_information!$X$36:$X$56,input_general_information!$X$56)</f>
        <v>present_number_of_semi_detached_houses_2005_present</v>
      </c>
    </row>
    <row r="379" spans="1:7" x14ac:dyDescent="0.2">
      <c r="A379" t="s">
        <v>365</v>
      </c>
      <c r="B379" t="s">
        <v>84</v>
      </c>
      <c r="C379" t="s">
        <v>2722</v>
      </c>
      <c r="D379" t="s">
        <v>62</v>
      </c>
      <c r="E379" t="s">
        <v>2740</v>
      </c>
      <c r="F379" cm="1">
        <f t="array" ref="F379">0.5*_xlfn.XLOOKUP($B379&amp;$C379&amp;input_general_information!$P$38,'3_alloc_construction_period'!$B$2:$B$449&amp;'3_alloc_construction_period'!$C$2:$C$449&amp;'3_alloc_construction_period'!$E$2:$E$449,'3_alloc_construction_period'!$I$2:$I$449)</f>
        <v>364806</v>
      </c>
      <c r="G379" t="str" cm="1">
        <f t="array" ref="G379">_xlfn.XLOOKUP($C379&amp;$E379,input_general_information!$V$36:$V$56&amp;input_general_information!$W$36:$W$56,input_general_information!$X$36:$X$56,input_general_information!$X$56)</f>
        <v>present_number_of_semi_detached_houses_before_1945</v>
      </c>
    </row>
    <row r="380" spans="1:7" x14ac:dyDescent="0.2">
      <c r="A380" t="s">
        <v>365</v>
      </c>
      <c r="B380" t="s">
        <v>85</v>
      </c>
      <c r="C380" t="s">
        <v>2724</v>
      </c>
      <c r="D380" t="s">
        <v>62</v>
      </c>
      <c r="E380" t="s">
        <v>2740</v>
      </c>
      <c r="F380" cm="1">
        <f t="array" ref="F380">0.5*_xlfn.XLOOKUP($B380&amp;$C380&amp;input_general_information!$P$38,'3_alloc_construction_period'!$B$2:$B$449&amp;'3_alloc_construction_period'!$C$2:$C$449&amp;'3_alloc_construction_period'!$E$2:$E$449,'3_alloc_construction_period'!$I$2:$I$449)</f>
        <v>120660.40000000001</v>
      </c>
      <c r="G380" t="str" cm="1">
        <f t="array" ref="G380">_xlfn.XLOOKUP($C380&amp;$E380,input_general_information!$V$36:$V$56&amp;input_general_information!$W$36:$W$56,input_general_information!$X$36:$X$56,input_general_information!$X$56)</f>
        <v>present_number_of_semi_detached_houses_1945_1964</v>
      </c>
    </row>
    <row r="381" spans="1:7" x14ac:dyDescent="0.2">
      <c r="A381" t="s">
        <v>365</v>
      </c>
      <c r="B381" t="s">
        <v>85</v>
      </c>
      <c r="C381" t="s">
        <v>2726</v>
      </c>
      <c r="D381" t="s">
        <v>62</v>
      </c>
      <c r="E381" t="s">
        <v>2740</v>
      </c>
      <c r="F381" cm="1">
        <f t="array" ref="F381">0.5*_xlfn.XLOOKUP($B381&amp;$C381&amp;input_general_information!$P$38,'3_alloc_construction_period'!$B$2:$B$449&amp;'3_alloc_construction_period'!$C$2:$C$449&amp;'3_alloc_construction_period'!$E$2:$E$449,'3_alloc_construction_period'!$I$2:$I$449)</f>
        <v>213036.85</v>
      </c>
      <c r="G381" t="str" cm="1">
        <f t="array" ref="G381">_xlfn.XLOOKUP($C381&amp;$E381,input_general_information!$V$36:$V$56&amp;input_general_information!$W$36:$W$56,input_general_information!$X$36:$X$56,input_general_information!$X$56)</f>
        <v>present_number_of_semi_detached_houses_1965_1984</v>
      </c>
    </row>
    <row r="382" spans="1:7" x14ac:dyDescent="0.2">
      <c r="A382" t="s">
        <v>365</v>
      </c>
      <c r="B382" t="s">
        <v>85</v>
      </c>
      <c r="C382" t="s">
        <v>2729</v>
      </c>
      <c r="D382" t="s">
        <v>62</v>
      </c>
      <c r="E382" t="s">
        <v>2740</v>
      </c>
      <c r="F382" cm="1">
        <f t="array" ref="F382">0.5*_xlfn.XLOOKUP($B382&amp;$C382&amp;input_general_information!$P$38,'3_alloc_construction_period'!$B$2:$B$449&amp;'3_alloc_construction_period'!$C$2:$C$449&amp;'3_alloc_construction_period'!$E$2:$E$449,'3_alloc_construction_period'!$I$2:$I$449)</f>
        <v>261140.5</v>
      </c>
      <c r="G382" t="str" cm="1">
        <f t="array" ref="G382">_xlfn.XLOOKUP($C382&amp;$E382,input_general_information!$V$36:$V$56&amp;input_general_information!$W$36:$W$56,input_general_information!$X$36:$X$56,input_general_information!$X$56)</f>
        <v>present_number_of_semi_detached_houses_1985_2004</v>
      </c>
    </row>
    <row r="383" spans="1:7" x14ac:dyDescent="0.2">
      <c r="A383" t="s">
        <v>365</v>
      </c>
      <c r="B383" t="s">
        <v>85</v>
      </c>
      <c r="C383" t="s">
        <v>2732</v>
      </c>
      <c r="D383" t="s">
        <v>62</v>
      </c>
      <c r="E383" t="s">
        <v>2740</v>
      </c>
      <c r="F383" cm="1">
        <f t="array" ref="F383">0.5*_xlfn.XLOOKUP($B383&amp;$C383&amp;input_general_information!$P$38,'3_alloc_construction_period'!$B$2:$B$449&amp;'3_alloc_construction_period'!$C$2:$C$449&amp;'3_alloc_construction_period'!$E$2:$E$449,'3_alloc_construction_period'!$I$2:$I$449)</f>
        <v>167254.75</v>
      </c>
      <c r="G383" t="str" cm="1">
        <f t="array" ref="G383">_xlfn.XLOOKUP($C383&amp;$E383,input_general_information!$V$36:$V$56&amp;input_general_information!$W$36:$W$56,input_general_information!$X$36:$X$56,input_general_information!$X$56)</f>
        <v>present_number_of_semi_detached_houses_2005_present</v>
      </c>
    </row>
    <row r="384" spans="1:7" x14ac:dyDescent="0.2">
      <c r="A384" t="s">
        <v>365</v>
      </c>
      <c r="B384" t="s">
        <v>85</v>
      </c>
      <c r="C384" t="s">
        <v>2722</v>
      </c>
      <c r="D384" t="s">
        <v>62</v>
      </c>
      <c r="E384" t="s">
        <v>2740</v>
      </c>
      <c r="F384" cm="1">
        <f t="array" ref="F384">0.5*_xlfn.XLOOKUP($B384&amp;$C384&amp;input_general_information!$P$38,'3_alloc_construction_period'!$B$2:$B$449&amp;'3_alloc_construction_period'!$C$2:$C$449&amp;'3_alloc_construction_period'!$E$2:$E$449,'3_alloc_construction_period'!$I$2:$I$449)</f>
        <v>151885.5</v>
      </c>
      <c r="G384" t="str" cm="1">
        <f t="array" ref="G384">_xlfn.XLOOKUP($C384&amp;$E384,input_general_information!$V$36:$V$56&amp;input_general_information!$W$36:$W$56,input_general_information!$X$36:$X$56,input_general_information!$X$56)</f>
        <v>present_number_of_semi_detached_houses_before_1945</v>
      </c>
    </row>
    <row r="385" spans="1:7" x14ac:dyDescent="0.2">
      <c r="A385" t="s">
        <v>365</v>
      </c>
      <c r="B385" t="s">
        <v>86</v>
      </c>
      <c r="C385" t="s">
        <v>2724</v>
      </c>
      <c r="D385" t="s">
        <v>62</v>
      </c>
      <c r="E385" t="s">
        <v>2740</v>
      </c>
      <c r="F385" cm="1">
        <f t="array" ref="F385">0.5*_xlfn.XLOOKUP($B385&amp;$C385&amp;input_general_information!$P$38,'3_alloc_construction_period'!$B$2:$B$449&amp;'3_alloc_construction_period'!$C$2:$C$449&amp;'3_alloc_construction_period'!$E$2:$E$449,'3_alloc_construction_period'!$I$2:$I$449)</f>
        <v>484582</v>
      </c>
      <c r="G385" t="str" cm="1">
        <f t="array" ref="G385">_xlfn.XLOOKUP($C385&amp;$E385,input_general_information!$V$36:$V$56&amp;input_general_information!$W$36:$W$56,input_general_information!$X$36:$X$56,input_general_information!$X$56)</f>
        <v>present_number_of_semi_detached_houses_1945_1964</v>
      </c>
    </row>
    <row r="386" spans="1:7" x14ac:dyDescent="0.2">
      <c r="A386" t="s">
        <v>365</v>
      </c>
      <c r="B386" t="s">
        <v>86</v>
      </c>
      <c r="C386" t="s">
        <v>2726</v>
      </c>
      <c r="D386" t="s">
        <v>62</v>
      </c>
      <c r="E386" t="s">
        <v>2740</v>
      </c>
      <c r="F386" cm="1">
        <f t="array" ref="F386">0.5*_xlfn.XLOOKUP($B386&amp;$C386&amp;input_general_information!$P$38,'3_alloc_construction_period'!$B$2:$B$449&amp;'3_alloc_construction_period'!$C$2:$C$449&amp;'3_alloc_construction_period'!$E$2:$E$449,'3_alloc_construction_period'!$I$2:$I$449)</f>
        <v>1003385.25</v>
      </c>
      <c r="G386" t="str" cm="1">
        <f t="array" ref="G386">_xlfn.XLOOKUP($C386&amp;$E386,input_general_information!$V$36:$V$56&amp;input_general_information!$W$36:$W$56,input_general_information!$X$36:$X$56,input_general_information!$X$56)</f>
        <v>present_number_of_semi_detached_houses_1965_1984</v>
      </c>
    </row>
    <row r="387" spans="1:7" x14ac:dyDescent="0.2">
      <c r="A387" t="s">
        <v>365</v>
      </c>
      <c r="B387" t="s">
        <v>86</v>
      </c>
      <c r="C387" t="s">
        <v>2729</v>
      </c>
      <c r="D387" t="s">
        <v>62</v>
      </c>
      <c r="E387" t="s">
        <v>2740</v>
      </c>
      <c r="F387" cm="1">
        <f t="array" ref="F387">0.5*_xlfn.XLOOKUP($B387&amp;$C387&amp;input_general_information!$P$38,'3_alloc_construction_period'!$B$2:$B$449&amp;'3_alloc_construction_period'!$C$2:$C$449&amp;'3_alloc_construction_period'!$E$2:$E$449,'3_alloc_construction_period'!$I$2:$I$449)</f>
        <v>638652.25</v>
      </c>
      <c r="G387" t="str" cm="1">
        <f t="array" ref="G387">_xlfn.XLOOKUP($C387&amp;$E387,input_general_information!$V$36:$V$56&amp;input_general_information!$W$36:$W$56,input_general_information!$X$36:$X$56,input_general_information!$X$56)</f>
        <v>present_number_of_semi_detached_houses_1985_2004</v>
      </c>
    </row>
    <row r="388" spans="1:7" x14ac:dyDescent="0.2">
      <c r="A388" t="s">
        <v>365</v>
      </c>
      <c r="B388" t="s">
        <v>86</v>
      </c>
      <c r="C388" t="s">
        <v>2732</v>
      </c>
      <c r="D388" t="s">
        <v>62</v>
      </c>
      <c r="E388" t="s">
        <v>2740</v>
      </c>
      <c r="F388" cm="1">
        <f t="array" ref="F388">0.5*_xlfn.XLOOKUP($B388&amp;$C388&amp;input_general_information!$P$38,'3_alloc_construction_period'!$B$2:$B$449&amp;'3_alloc_construction_period'!$C$2:$C$449&amp;'3_alloc_construction_period'!$E$2:$E$449,'3_alloc_construction_period'!$I$2:$I$449)</f>
        <v>342482</v>
      </c>
      <c r="G388" t="str" cm="1">
        <f t="array" ref="G388">_xlfn.XLOOKUP($C388&amp;$E388,input_general_information!$V$36:$V$56&amp;input_general_information!$W$36:$W$56,input_general_information!$X$36:$X$56,input_general_information!$X$56)</f>
        <v>present_number_of_semi_detached_houses_2005_present</v>
      </c>
    </row>
    <row r="389" spans="1:7" x14ac:dyDescent="0.2">
      <c r="A389" t="s">
        <v>365</v>
      </c>
      <c r="B389" t="s">
        <v>86</v>
      </c>
      <c r="C389" t="s">
        <v>2722</v>
      </c>
      <c r="D389" t="s">
        <v>62</v>
      </c>
      <c r="E389" t="s">
        <v>2740</v>
      </c>
      <c r="F389" cm="1">
        <f t="array" ref="F389">0.5*_xlfn.XLOOKUP($B389&amp;$C389&amp;input_general_information!$P$38,'3_alloc_construction_period'!$B$2:$B$449&amp;'3_alloc_construction_period'!$C$2:$C$449&amp;'3_alloc_construction_period'!$E$2:$E$449,'3_alloc_construction_period'!$I$2:$I$449)</f>
        <v>785454</v>
      </c>
      <c r="G389" t="str" cm="1">
        <f t="array" ref="G389">_xlfn.XLOOKUP($C389&amp;$E389,input_general_information!$V$36:$V$56&amp;input_general_information!$W$36:$W$56,input_general_information!$X$36:$X$56,input_general_information!$X$56)</f>
        <v>present_number_of_semi_detached_houses_before_1945</v>
      </c>
    </row>
    <row r="390" spans="1:7" x14ac:dyDescent="0.2">
      <c r="A390" t="s">
        <v>365</v>
      </c>
      <c r="B390" t="s">
        <v>87</v>
      </c>
      <c r="C390" t="s">
        <v>2724</v>
      </c>
      <c r="D390" t="s">
        <v>62</v>
      </c>
      <c r="E390" t="s">
        <v>2740</v>
      </c>
      <c r="F390" cm="1">
        <f t="array" ref="F390">0.5*_xlfn.XLOOKUP($B390&amp;$C390&amp;input_general_information!$P$38,'3_alloc_construction_period'!$B$2:$B$449&amp;'3_alloc_construction_period'!$C$2:$C$449&amp;'3_alloc_construction_period'!$E$2:$E$449,'3_alloc_construction_period'!$I$2:$I$449)</f>
        <v>6535.6</v>
      </c>
      <c r="G390" t="str" cm="1">
        <f t="array" ref="G390">_xlfn.XLOOKUP($C390&amp;$E390,input_general_information!$V$36:$V$56&amp;input_general_information!$W$36:$W$56,input_general_information!$X$36:$X$56,input_general_information!$X$56)</f>
        <v>present_number_of_semi_detached_houses_1945_1964</v>
      </c>
    </row>
    <row r="391" spans="1:7" x14ac:dyDescent="0.2">
      <c r="A391" t="s">
        <v>365</v>
      </c>
      <c r="B391" t="s">
        <v>87</v>
      </c>
      <c r="C391" t="s">
        <v>2726</v>
      </c>
      <c r="D391" t="s">
        <v>62</v>
      </c>
      <c r="E391" t="s">
        <v>2740</v>
      </c>
      <c r="F391" cm="1">
        <f t="array" ref="F391">0.5*_xlfn.XLOOKUP($B391&amp;$C391&amp;input_general_information!$P$38,'3_alloc_construction_period'!$B$2:$B$449&amp;'3_alloc_construction_period'!$C$2:$C$449&amp;'3_alloc_construction_period'!$E$2:$E$449,'3_alloc_construction_period'!$I$2:$I$449)</f>
        <v>12216.15</v>
      </c>
      <c r="G391" t="str" cm="1">
        <f t="array" ref="G391">_xlfn.XLOOKUP($C391&amp;$E391,input_general_information!$V$36:$V$56&amp;input_general_information!$W$36:$W$56,input_general_information!$X$36:$X$56,input_general_information!$X$56)</f>
        <v>present_number_of_semi_detached_houses_1965_1984</v>
      </c>
    </row>
    <row r="392" spans="1:7" x14ac:dyDescent="0.2">
      <c r="A392" t="s">
        <v>365</v>
      </c>
      <c r="B392" t="s">
        <v>87</v>
      </c>
      <c r="C392" t="s">
        <v>2729</v>
      </c>
      <c r="D392" t="s">
        <v>62</v>
      </c>
      <c r="E392" t="s">
        <v>2740</v>
      </c>
      <c r="F392" cm="1">
        <f t="array" ref="F392">0.5*_xlfn.XLOOKUP($B392&amp;$C392&amp;input_general_information!$P$38,'3_alloc_construction_period'!$B$2:$B$449&amp;'3_alloc_construction_period'!$C$2:$C$449&amp;'3_alloc_construction_period'!$E$2:$E$449,'3_alloc_construction_period'!$I$2:$I$449)</f>
        <v>18783.75</v>
      </c>
      <c r="G392" t="str" cm="1">
        <f t="array" ref="G392">_xlfn.XLOOKUP($C392&amp;$E392,input_general_information!$V$36:$V$56&amp;input_general_information!$W$36:$W$56,input_general_information!$X$36:$X$56,input_general_information!$X$56)</f>
        <v>present_number_of_semi_detached_houses_1985_2004</v>
      </c>
    </row>
    <row r="393" spans="1:7" x14ac:dyDescent="0.2">
      <c r="A393" t="s">
        <v>365</v>
      </c>
      <c r="B393" t="s">
        <v>87</v>
      </c>
      <c r="C393" t="s">
        <v>2732</v>
      </c>
      <c r="D393" t="s">
        <v>62</v>
      </c>
      <c r="E393" t="s">
        <v>2740</v>
      </c>
      <c r="F393" cm="1">
        <f t="array" ref="F393">0.5*_xlfn.XLOOKUP($B393&amp;$C393&amp;input_general_information!$P$38,'3_alloc_construction_period'!$B$2:$B$449&amp;'3_alloc_construction_period'!$C$2:$C$449&amp;'3_alloc_construction_period'!$E$2:$E$449,'3_alloc_construction_period'!$I$2:$I$449)</f>
        <v>6046</v>
      </c>
      <c r="G393" t="str" cm="1">
        <f t="array" ref="G393">_xlfn.XLOOKUP($C393&amp;$E393,input_general_information!$V$36:$V$56&amp;input_general_information!$W$36:$W$56,input_general_information!$X$36:$X$56,input_general_information!$X$56)</f>
        <v>present_number_of_semi_detached_houses_2005_present</v>
      </c>
    </row>
    <row r="394" spans="1:7" x14ac:dyDescent="0.2">
      <c r="A394" t="s">
        <v>365</v>
      </c>
      <c r="B394" t="s">
        <v>87</v>
      </c>
      <c r="C394" t="s">
        <v>2722</v>
      </c>
      <c r="D394" t="s">
        <v>62</v>
      </c>
      <c r="E394" t="s">
        <v>2740</v>
      </c>
      <c r="F394" cm="1">
        <f t="array" ref="F394">0.5*_xlfn.XLOOKUP($B394&amp;$C394&amp;input_general_information!$P$38,'3_alloc_construction_period'!$B$2:$B$449&amp;'3_alloc_construction_period'!$C$2:$C$449&amp;'3_alloc_construction_period'!$E$2:$E$449,'3_alloc_construction_period'!$I$2:$I$449)</f>
        <v>61670.5</v>
      </c>
      <c r="G394" t="str" cm="1">
        <f t="array" ref="G394">_xlfn.XLOOKUP($C394&amp;$E394,input_general_information!$V$36:$V$56&amp;input_general_information!$W$36:$W$56,input_general_information!$X$36:$X$56,input_general_information!$X$56)</f>
        <v>present_number_of_semi_detached_houses_before_1945</v>
      </c>
    </row>
    <row r="395" spans="1:7" x14ac:dyDescent="0.2">
      <c r="A395" t="s">
        <v>365</v>
      </c>
      <c r="B395" t="s">
        <v>88</v>
      </c>
      <c r="C395" t="s">
        <v>2724</v>
      </c>
      <c r="D395" t="s">
        <v>62</v>
      </c>
      <c r="E395" t="s">
        <v>2740</v>
      </c>
      <c r="F395" cm="1">
        <f t="array" ref="F395">0.5*_xlfn.XLOOKUP($B395&amp;$C395&amp;input_general_information!$P$38,'3_alloc_construction_period'!$B$2:$B$449&amp;'3_alloc_construction_period'!$C$2:$C$449&amp;'3_alloc_construction_period'!$E$2:$E$449,'3_alloc_construction_period'!$I$2:$I$449)</f>
        <v>77510.8</v>
      </c>
      <c r="G395" t="str" cm="1">
        <f t="array" ref="G395">_xlfn.XLOOKUP($C395&amp;$E395,input_general_information!$V$36:$V$56&amp;input_general_information!$W$36:$W$56,input_general_information!$X$36:$X$56,input_general_information!$X$56)</f>
        <v>present_number_of_semi_detached_houses_1945_1964</v>
      </c>
    </row>
    <row r="396" spans="1:7" x14ac:dyDescent="0.2">
      <c r="A396" t="s">
        <v>365</v>
      </c>
      <c r="B396" t="s">
        <v>88</v>
      </c>
      <c r="C396" t="s">
        <v>2726</v>
      </c>
      <c r="D396" t="s">
        <v>62</v>
      </c>
      <c r="E396" t="s">
        <v>2740</v>
      </c>
      <c r="F396" cm="1">
        <f t="array" ref="F396">0.5*_xlfn.XLOOKUP($B396&amp;$C396&amp;input_general_information!$P$38,'3_alloc_construction_period'!$B$2:$B$449&amp;'3_alloc_construction_period'!$C$2:$C$449&amp;'3_alloc_construction_period'!$E$2:$E$449,'3_alloc_construction_period'!$I$2:$I$449)</f>
        <v>119408.2</v>
      </c>
      <c r="G396" t="str" cm="1">
        <f t="array" ref="G396">_xlfn.XLOOKUP($C396&amp;$E396,input_general_information!$V$36:$V$56&amp;input_general_information!$W$36:$W$56,input_general_information!$X$36:$X$56,input_general_information!$X$56)</f>
        <v>present_number_of_semi_detached_houses_1965_1984</v>
      </c>
    </row>
    <row r="397" spans="1:7" x14ac:dyDescent="0.2">
      <c r="A397" t="s">
        <v>365</v>
      </c>
      <c r="B397" t="s">
        <v>88</v>
      </c>
      <c r="C397" t="s">
        <v>2729</v>
      </c>
      <c r="D397" t="s">
        <v>62</v>
      </c>
      <c r="E397" t="s">
        <v>2740</v>
      </c>
      <c r="F397" cm="1">
        <f t="array" ref="F397">0.5*_xlfn.XLOOKUP($B397&amp;$C397&amp;input_general_information!$P$38,'3_alloc_construction_period'!$B$2:$B$449&amp;'3_alloc_construction_period'!$C$2:$C$449&amp;'3_alloc_construction_period'!$E$2:$E$449,'3_alloc_construction_period'!$I$2:$I$449)</f>
        <v>100648</v>
      </c>
      <c r="G397" t="str" cm="1">
        <f t="array" ref="G397">_xlfn.XLOOKUP($C397&amp;$E397,input_general_information!$V$36:$V$56&amp;input_general_information!$W$36:$W$56,input_general_information!$X$36:$X$56,input_general_information!$X$56)</f>
        <v>present_number_of_semi_detached_houses_1985_2004</v>
      </c>
    </row>
    <row r="398" spans="1:7" x14ac:dyDescent="0.2">
      <c r="A398" t="s">
        <v>365</v>
      </c>
      <c r="B398" t="s">
        <v>88</v>
      </c>
      <c r="C398" t="s">
        <v>2732</v>
      </c>
      <c r="D398" t="s">
        <v>62</v>
      </c>
      <c r="E398" t="s">
        <v>2740</v>
      </c>
      <c r="F398" cm="1">
        <f t="array" ref="F398">0.5*_xlfn.XLOOKUP($B398&amp;$C398&amp;input_general_information!$P$38,'3_alloc_construction_period'!$B$2:$B$449&amp;'3_alloc_construction_period'!$C$2:$C$449&amp;'3_alloc_construction_period'!$E$2:$E$449,'3_alloc_construction_period'!$I$2:$I$449)</f>
        <v>55491</v>
      </c>
      <c r="G398" t="str" cm="1">
        <f t="array" ref="G398">_xlfn.XLOOKUP($C398&amp;$E398,input_general_information!$V$36:$V$56&amp;input_general_information!$W$36:$W$56,input_general_information!$X$36:$X$56,input_general_information!$X$56)</f>
        <v>present_number_of_semi_detached_houses_2005_present</v>
      </c>
    </row>
    <row r="399" spans="1:7" x14ac:dyDescent="0.2">
      <c r="A399" t="s">
        <v>365</v>
      </c>
      <c r="B399" t="s">
        <v>88</v>
      </c>
      <c r="C399" t="s">
        <v>2722</v>
      </c>
      <c r="D399" t="s">
        <v>62</v>
      </c>
      <c r="E399" t="s">
        <v>2740</v>
      </c>
      <c r="F399" cm="1">
        <f t="array" ref="F399">0.5*_xlfn.XLOOKUP($B399&amp;$C399&amp;input_general_information!$P$38,'3_alloc_construction_period'!$B$2:$B$449&amp;'3_alloc_construction_period'!$C$2:$C$449&amp;'3_alloc_construction_period'!$E$2:$E$449,'3_alloc_construction_period'!$I$2:$I$449)</f>
        <v>84086</v>
      </c>
      <c r="G399" t="str" cm="1">
        <f t="array" ref="G399">_xlfn.XLOOKUP($C399&amp;$E399,input_general_information!$V$36:$V$56&amp;input_general_information!$W$36:$W$56,input_general_information!$X$36:$X$56,input_general_information!$X$56)</f>
        <v>present_number_of_semi_detached_houses_before_1945</v>
      </c>
    </row>
    <row r="400" spans="1:7" x14ac:dyDescent="0.2">
      <c r="A400" t="s">
        <v>365</v>
      </c>
      <c r="B400" t="s">
        <v>89</v>
      </c>
      <c r="C400" t="s">
        <v>2724</v>
      </c>
      <c r="D400" t="s">
        <v>62</v>
      </c>
      <c r="E400" t="s">
        <v>2740</v>
      </c>
      <c r="F400" cm="1">
        <f t="array" ref="F400">0.5*_xlfn.XLOOKUP($B400&amp;$C400&amp;input_general_information!$P$38,'3_alloc_construction_period'!$B$2:$B$449&amp;'3_alloc_construction_period'!$C$2:$C$449&amp;'3_alloc_construction_period'!$E$2:$E$449,'3_alloc_construction_period'!$I$2:$I$449)</f>
        <v>12346.800000000001</v>
      </c>
      <c r="G400" t="str" cm="1">
        <f t="array" ref="G400">_xlfn.XLOOKUP($C400&amp;$E400,input_general_information!$V$36:$V$56&amp;input_general_information!$W$36:$W$56,input_general_information!$X$36:$X$56,input_general_information!$X$56)</f>
        <v>present_number_of_semi_detached_houses_1945_1964</v>
      </c>
    </row>
    <row r="401" spans="1:7" x14ac:dyDescent="0.2">
      <c r="A401" t="s">
        <v>365</v>
      </c>
      <c r="B401" t="s">
        <v>89</v>
      </c>
      <c r="C401" t="s">
        <v>2726</v>
      </c>
      <c r="D401" t="s">
        <v>62</v>
      </c>
      <c r="E401" t="s">
        <v>2740</v>
      </c>
      <c r="F401" cm="1">
        <f t="array" ref="F401">0.5*_xlfn.XLOOKUP($B401&amp;$C401&amp;input_general_information!$P$38,'3_alloc_construction_period'!$B$2:$B$449&amp;'3_alloc_construction_period'!$C$2:$C$449&amp;'3_alloc_construction_period'!$E$2:$E$449,'3_alloc_construction_period'!$I$2:$I$449)</f>
        <v>15963.2</v>
      </c>
      <c r="G401" t="str" cm="1">
        <f t="array" ref="G401">_xlfn.XLOOKUP($C401&amp;$E401,input_general_information!$V$36:$V$56&amp;input_general_information!$W$36:$W$56,input_general_information!$X$36:$X$56,input_general_information!$X$56)</f>
        <v>present_number_of_semi_detached_houses_1965_1984</v>
      </c>
    </row>
    <row r="402" spans="1:7" x14ac:dyDescent="0.2">
      <c r="A402" t="s">
        <v>365</v>
      </c>
      <c r="B402" t="s">
        <v>89</v>
      </c>
      <c r="C402" t="s">
        <v>2729</v>
      </c>
      <c r="D402" t="s">
        <v>62</v>
      </c>
      <c r="E402" t="s">
        <v>2740</v>
      </c>
      <c r="F402" cm="1">
        <f t="array" ref="F402">0.5*_xlfn.XLOOKUP($B402&amp;$C402&amp;input_general_information!$P$38,'3_alloc_construction_period'!$B$2:$B$449&amp;'3_alloc_construction_period'!$C$2:$C$449&amp;'3_alloc_construction_period'!$E$2:$E$449,'3_alloc_construction_period'!$I$2:$I$449)</f>
        <v>11847</v>
      </c>
      <c r="G402" t="str" cm="1">
        <f t="array" ref="G402">_xlfn.XLOOKUP($C402&amp;$E402,input_general_information!$V$36:$V$56&amp;input_general_information!$W$36:$W$56,input_general_information!$X$36:$X$56,input_general_information!$X$56)</f>
        <v>present_number_of_semi_detached_houses_1985_2004</v>
      </c>
    </row>
    <row r="403" spans="1:7" x14ac:dyDescent="0.2">
      <c r="A403" t="s">
        <v>365</v>
      </c>
      <c r="B403" t="s">
        <v>89</v>
      </c>
      <c r="C403" t="s">
        <v>2732</v>
      </c>
      <c r="D403" t="s">
        <v>62</v>
      </c>
      <c r="E403" t="s">
        <v>2740</v>
      </c>
      <c r="F403" cm="1">
        <f t="array" ref="F403">0.5*_xlfn.XLOOKUP($B403&amp;$C403&amp;input_general_information!$P$38,'3_alloc_construction_period'!$B$2:$B$449&amp;'3_alloc_construction_period'!$C$2:$C$449&amp;'3_alloc_construction_period'!$E$2:$E$449,'3_alloc_construction_period'!$I$2:$I$449)</f>
        <v>12822</v>
      </c>
      <c r="G403" t="str" cm="1">
        <f t="array" ref="G403">_xlfn.XLOOKUP($C403&amp;$E403,input_general_information!$V$36:$V$56&amp;input_general_information!$W$36:$W$56,input_general_information!$X$36:$X$56,input_general_information!$X$56)</f>
        <v>present_number_of_semi_detached_houses_2005_present</v>
      </c>
    </row>
    <row r="404" spans="1:7" x14ac:dyDescent="0.2">
      <c r="A404" t="s">
        <v>365</v>
      </c>
      <c r="B404" t="s">
        <v>89</v>
      </c>
      <c r="C404" t="s">
        <v>2722</v>
      </c>
      <c r="D404" t="s">
        <v>62</v>
      </c>
      <c r="E404" t="s">
        <v>2740</v>
      </c>
      <c r="F404" cm="1">
        <f t="array" ref="F404">0.5*_xlfn.XLOOKUP($B404&amp;$C404&amp;input_general_information!$P$38,'3_alloc_construction_period'!$B$2:$B$449&amp;'3_alloc_construction_period'!$C$2:$C$449&amp;'3_alloc_construction_period'!$E$2:$E$449,'3_alloc_construction_period'!$I$2:$I$449)</f>
        <v>22788.5</v>
      </c>
      <c r="G404" t="str" cm="1">
        <f t="array" ref="G404">_xlfn.XLOOKUP($C404&amp;$E404,input_general_information!$V$36:$V$56&amp;input_general_information!$W$36:$W$56,input_general_information!$X$36:$X$56,input_general_information!$X$56)</f>
        <v>present_number_of_semi_detached_houses_before_1945</v>
      </c>
    </row>
    <row r="405" spans="1:7" x14ac:dyDescent="0.2">
      <c r="A405" t="s">
        <v>365</v>
      </c>
      <c r="B405" t="s">
        <v>90</v>
      </c>
      <c r="C405" t="s">
        <v>2724</v>
      </c>
      <c r="D405" t="s">
        <v>62</v>
      </c>
      <c r="E405" t="s">
        <v>2740</v>
      </c>
      <c r="F405" cm="1">
        <f t="array" ref="F405">0.5*_xlfn.XLOOKUP($B405&amp;$C405&amp;input_general_information!$P$38,'3_alloc_construction_period'!$B$2:$B$449&amp;'3_alloc_construction_period'!$C$2:$C$449&amp;'3_alloc_construction_period'!$E$2:$E$449,'3_alloc_construction_period'!$I$2:$I$449)</f>
        <v>17384</v>
      </c>
      <c r="G405" t="str" cm="1">
        <f t="array" ref="G405">_xlfn.XLOOKUP($C405&amp;$E405,input_general_information!$V$36:$V$56&amp;input_general_information!$W$36:$W$56,input_general_information!$X$36:$X$56,input_general_information!$X$56)</f>
        <v>present_number_of_semi_detached_houses_1945_1964</v>
      </c>
    </row>
    <row r="406" spans="1:7" x14ac:dyDescent="0.2">
      <c r="A406" t="s">
        <v>365</v>
      </c>
      <c r="B406" t="s">
        <v>90</v>
      </c>
      <c r="C406" t="s">
        <v>2726</v>
      </c>
      <c r="D406" t="s">
        <v>62</v>
      </c>
      <c r="E406" t="s">
        <v>2740</v>
      </c>
      <c r="F406" cm="1">
        <f t="array" ref="F406">0.5*_xlfn.XLOOKUP($B406&amp;$C406&amp;input_general_information!$P$38,'3_alloc_construction_period'!$B$2:$B$449&amp;'3_alloc_construction_period'!$C$2:$C$449&amp;'3_alloc_construction_period'!$E$2:$E$449,'3_alloc_construction_period'!$I$2:$I$449)</f>
        <v>27356.25</v>
      </c>
      <c r="G406" t="str" cm="1">
        <f t="array" ref="G406">_xlfn.XLOOKUP($C406&amp;$E406,input_general_information!$V$36:$V$56&amp;input_general_information!$W$36:$W$56,input_general_information!$X$36:$X$56,input_general_information!$X$56)</f>
        <v>present_number_of_semi_detached_houses_1965_1984</v>
      </c>
    </row>
    <row r="407" spans="1:7" x14ac:dyDescent="0.2">
      <c r="A407" t="s">
        <v>365</v>
      </c>
      <c r="B407" t="s">
        <v>90</v>
      </c>
      <c r="C407" t="s">
        <v>2729</v>
      </c>
      <c r="D407" t="s">
        <v>62</v>
      </c>
      <c r="E407" t="s">
        <v>2740</v>
      </c>
      <c r="F407" cm="1">
        <f t="array" ref="F407">0.5*_xlfn.XLOOKUP($B407&amp;$C407&amp;input_general_information!$P$38,'3_alloc_construction_period'!$B$2:$B$449&amp;'3_alloc_construction_period'!$C$2:$C$449&amp;'3_alloc_construction_period'!$E$2:$E$449,'3_alloc_construction_period'!$I$2:$I$449)</f>
        <v>27686.25</v>
      </c>
      <c r="G407" t="str" cm="1">
        <f t="array" ref="G407">_xlfn.XLOOKUP($C407&amp;$E407,input_general_information!$V$36:$V$56&amp;input_general_information!$W$36:$W$56,input_general_information!$X$36:$X$56,input_general_information!$X$56)</f>
        <v>present_number_of_semi_detached_houses_1985_2004</v>
      </c>
    </row>
    <row r="408" spans="1:7" x14ac:dyDescent="0.2">
      <c r="A408" t="s">
        <v>365</v>
      </c>
      <c r="B408" t="s">
        <v>90</v>
      </c>
      <c r="C408" t="s">
        <v>2732</v>
      </c>
      <c r="D408" t="s">
        <v>62</v>
      </c>
      <c r="E408" t="s">
        <v>2740</v>
      </c>
      <c r="F408" cm="1">
        <f t="array" ref="F408">0.5*_xlfn.XLOOKUP($B408&amp;$C408&amp;input_general_information!$P$38,'3_alloc_construction_period'!$B$2:$B$449&amp;'3_alloc_construction_period'!$C$2:$C$449&amp;'3_alloc_construction_period'!$E$2:$E$449,'3_alloc_construction_period'!$I$2:$I$449)</f>
        <v>7644.5</v>
      </c>
      <c r="G408" t="str" cm="1">
        <f t="array" ref="G408">_xlfn.XLOOKUP($C408&amp;$E408,input_general_information!$V$36:$V$56&amp;input_general_information!$W$36:$W$56,input_general_information!$X$36:$X$56,input_general_information!$X$56)</f>
        <v>present_number_of_semi_detached_houses_2005_present</v>
      </c>
    </row>
    <row r="409" spans="1:7" x14ac:dyDescent="0.2">
      <c r="A409" t="s">
        <v>365</v>
      </c>
      <c r="B409" t="s">
        <v>90</v>
      </c>
      <c r="C409" t="s">
        <v>2722</v>
      </c>
      <c r="D409" t="s">
        <v>62</v>
      </c>
      <c r="E409" t="s">
        <v>2740</v>
      </c>
      <c r="F409" cm="1">
        <f t="array" ref="F409">0.5*_xlfn.XLOOKUP($B409&amp;$C409&amp;input_general_information!$P$38,'3_alloc_construction_period'!$B$2:$B$449&amp;'3_alloc_construction_period'!$C$2:$C$449&amp;'3_alloc_construction_period'!$E$2:$E$449,'3_alloc_construction_period'!$I$2:$I$449)</f>
        <v>24503.5</v>
      </c>
      <c r="G409" t="str" cm="1">
        <f t="array" ref="G409">_xlfn.XLOOKUP($C409&amp;$E409,input_general_information!$V$36:$V$56&amp;input_general_information!$W$36:$W$56,input_general_information!$X$36:$X$56,input_general_information!$X$56)</f>
        <v>present_number_of_semi_detached_houses_before_1945</v>
      </c>
    </row>
    <row r="410" spans="1:7" x14ac:dyDescent="0.2">
      <c r="A410" t="s">
        <v>365</v>
      </c>
      <c r="B410" t="s">
        <v>91</v>
      </c>
      <c r="C410" t="s">
        <v>2724</v>
      </c>
      <c r="D410" t="s">
        <v>62</v>
      </c>
      <c r="E410" t="s">
        <v>2740</v>
      </c>
      <c r="F410" cm="1">
        <f t="array" ref="F410">0.5*_xlfn.XLOOKUP($B410&amp;$C410&amp;input_general_information!$P$38,'3_alloc_construction_period'!$B$2:$B$449&amp;'3_alloc_construction_period'!$C$2:$C$449&amp;'3_alloc_construction_period'!$E$2:$E$449,'3_alloc_construction_period'!$I$2:$I$449)</f>
        <v>544538</v>
      </c>
      <c r="G410" t="str" cm="1">
        <f t="array" ref="G410">_xlfn.XLOOKUP($C410&amp;$E410,input_general_information!$V$36:$V$56&amp;input_general_information!$W$36:$W$56,input_general_information!$X$36:$X$56,input_general_information!$X$56)</f>
        <v>present_number_of_semi_detached_houses_1945_1964</v>
      </c>
    </row>
    <row r="411" spans="1:7" x14ac:dyDescent="0.2">
      <c r="A411" t="s">
        <v>365</v>
      </c>
      <c r="B411" t="s">
        <v>91</v>
      </c>
      <c r="C411" t="s">
        <v>2726</v>
      </c>
      <c r="D411" t="s">
        <v>62</v>
      </c>
      <c r="E411" t="s">
        <v>2740</v>
      </c>
      <c r="F411" cm="1">
        <f t="array" ref="F411">0.5*_xlfn.XLOOKUP($B411&amp;$C411&amp;input_general_information!$P$38,'3_alloc_construction_period'!$B$2:$B$449&amp;'3_alloc_construction_period'!$C$2:$C$449&amp;'3_alloc_construction_period'!$E$2:$E$449,'3_alloc_construction_period'!$I$2:$I$449)</f>
        <v>736848</v>
      </c>
      <c r="G411" t="str" cm="1">
        <f t="array" ref="G411">_xlfn.XLOOKUP($C411&amp;$E411,input_general_information!$V$36:$V$56&amp;input_general_information!$W$36:$W$56,input_general_information!$X$36:$X$56,input_general_information!$X$56)</f>
        <v>present_number_of_semi_detached_houses_1965_1984</v>
      </c>
    </row>
    <row r="412" spans="1:7" x14ac:dyDescent="0.2">
      <c r="A412" t="s">
        <v>365</v>
      </c>
      <c r="B412" t="s">
        <v>91</v>
      </c>
      <c r="C412" t="s">
        <v>2729</v>
      </c>
      <c r="D412" t="s">
        <v>62</v>
      </c>
      <c r="E412" t="s">
        <v>2740</v>
      </c>
      <c r="F412" cm="1">
        <f t="array" ref="F412">0.5*_xlfn.XLOOKUP($B412&amp;$C412&amp;input_general_information!$P$38,'3_alloc_construction_period'!$B$2:$B$449&amp;'3_alloc_construction_period'!$C$2:$C$449&amp;'3_alloc_construction_period'!$E$2:$E$449,'3_alloc_construction_period'!$I$2:$I$449)</f>
        <v>706803.5</v>
      </c>
      <c r="G412" t="str" cm="1">
        <f t="array" ref="G412">_xlfn.XLOOKUP($C412&amp;$E412,input_general_information!$V$36:$V$56&amp;input_general_information!$W$36:$W$56,input_general_information!$X$36:$X$56,input_general_information!$X$56)</f>
        <v>present_number_of_semi_detached_houses_1985_2004</v>
      </c>
    </row>
    <row r="413" spans="1:7" x14ac:dyDescent="0.2">
      <c r="A413" t="s">
        <v>365</v>
      </c>
      <c r="B413" t="s">
        <v>91</v>
      </c>
      <c r="C413" t="s">
        <v>2732</v>
      </c>
      <c r="D413" t="s">
        <v>62</v>
      </c>
      <c r="E413" t="s">
        <v>2740</v>
      </c>
      <c r="F413" cm="1">
        <f t="array" ref="F413">0.5*_xlfn.XLOOKUP($B413&amp;$C413&amp;input_general_information!$P$38,'3_alloc_construction_period'!$B$2:$B$449&amp;'3_alloc_construction_period'!$C$2:$C$449&amp;'3_alloc_construction_period'!$E$2:$E$449,'3_alloc_construction_period'!$I$2:$I$449)</f>
        <v>262386</v>
      </c>
      <c r="G413" t="str" cm="1">
        <f t="array" ref="G413">_xlfn.XLOOKUP($C413&amp;$E413,input_general_information!$V$36:$V$56&amp;input_general_information!$W$36:$W$56,input_general_information!$X$36:$X$56,input_general_information!$X$56)</f>
        <v>present_number_of_semi_detached_houses_2005_present</v>
      </c>
    </row>
    <row r="414" spans="1:7" x14ac:dyDescent="0.2">
      <c r="A414" t="s">
        <v>365</v>
      </c>
      <c r="B414" t="s">
        <v>91</v>
      </c>
      <c r="C414" t="s">
        <v>2722</v>
      </c>
      <c r="D414" t="s">
        <v>62</v>
      </c>
      <c r="E414" t="s">
        <v>2740</v>
      </c>
      <c r="F414" cm="1">
        <f t="array" ref="F414">0.5*_xlfn.XLOOKUP($B414&amp;$C414&amp;input_general_information!$P$38,'3_alloc_construction_period'!$B$2:$B$449&amp;'3_alloc_construction_period'!$C$2:$C$449&amp;'3_alloc_construction_period'!$E$2:$E$449,'3_alloc_construction_period'!$I$2:$I$449)</f>
        <v>728854</v>
      </c>
      <c r="G414" t="str" cm="1">
        <f t="array" ref="G414">_xlfn.XLOOKUP($C414&amp;$E414,input_general_information!$V$36:$V$56&amp;input_general_information!$W$36:$W$56,input_general_information!$X$36:$X$56,input_general_information!$X$56)</f>
        <v>present_number_of_semi_detached_houses_before_1945</v>
      </c>
    </row>
    <row r="415" spans="1:7" x14ac:dyDescent="0.2">
      <c r="A415" t="s">
        <v>365</v>
      </c>
      <c r="B415" t="s">
        <v>92</v>
      </c>
      <c r="C415" t="s">
        <v>2724</v>
      </c>
      <c r="D415" t="s">
        <v>62</v>
      </c>
      <c r="E415" t="s">
        <v>2740</v>
      </c>
      <c r="F415" cm="1">
        <f t="array" ref="F415">0.5*_xlfn.XLOOKUP($B415&amp;$C415&amp;input_general_information!$P$38,'3_alloc_construction_period'!$B$2:$B$449&amp;'3_alloc_construction_period'!$C$2:$C$449&amp;'3_alloc_construction_period'!$E$2:$E$449,'3_alloc_construction_period'!$I$2:$I$449)</f>
        <v>865497.60000000009</v>
      </c>
      <c r="G415" t="str" cm="1">
        <f t="array" ref="G415">_xlfn.XLOOKUP($C415&amp;$E415,input_general_information!$V$36:$V$56&amp;input_general_information!$W$36:$W$56,input_general_information!$X$36:$X$56,input_general_information!$X$56)</f>
        <v>present_number_of_semi_detached_houses_1945_1964</v>
      </c>
    </row>
    <row r="416" spans="1:7" x14ac:dyDescent="0.2">
      <c r="A416" t="s">
        <v>365</v>
      </c>
      <c r="B416" t="s">
        <v>92</v>
      </c>
      <c r="C416" t="s">
        <v>2726</v>
      </c>
      <c r="D416" t="s">
        <v>62</v>
      </c>
      <c r="E416" t="s">
        <v>2740</v>
      </c>
      <c r="F416" cm="1">
        <f t="array" ref="F416">0.5*_xlfn.XLOOKUP($B416&amp;$C416&amp;input_general_information!$P$38,'3_alloc_construction_period'!$B$2:$B$449&amp;'3_alloc_construction_period'!$C$2:$C$449&amp;'3_alloc_construction_period'!$E$2:$E$449,'3_alloc_construction_period'!$I$2:$I$449)</f>
        <v>1260882.1499999999</v>
      </c>
      <c r="G416" t="str" cm="1">
        <f t="array" ref="G416">_xlfn.XLOOKUP($C416&amp;$E416,input_general_information!$V$36:$V$56&amp;input_general_information!$W$36:$W$56,input_general_information!$X$36:$X$56,input_general_information!$X$56)</f>
        <v>present_number_of_semi_detached_houses_1965_1984</v>
      </c>
    </row>
    <row r="417" spans="1:7" x14ac:dyDescent="0.2">
      <c r="A417" t="s">
        <v>365</v>
      </c>
      <c r="B417" t="s">
        <v>92</v>
      </c>
      <c r="C417" t="s">
        <v>2729</v>
      </c>
      <c r="D417" t="s">
        <v>62</v>
      </c>
      <c r="E417" t="s">
        <v>2740</v>
      </c>
      <c r="F417" cm="1">
        <f t="array" ref="F417">0.5*_xlfn.XLOOKUP($B417&amp;$C417&amp;input_general_information!$P$38,'3_alloc_construction_period'!$B$2:$B$449&amp;'3_alloc_construction_period'!$C$2:$C$449&amp;'3_alloc_construction_period'!$E$2:$E$449,'3_alloc_construction_period'!$I$2:$I$449)</f>
        <v>1477867.5</v>
      </c>
      <c r="G417" t="str" cm="1">
        <f t="array" ref="G417">_xlfn.XLOOKUP($C417&amp;$E417,input_general_information!$V$36:$V$56&amp;input_general_information!$W$36:$W$56,input_general_information!$X$36:$X$56,input_general_information!$X$56)</f>
        <v>present_number_of_semi_detached_houses_1985_2004</v>
      </c>
    </row>
    <row r="418" spans="1:7" x14ac:dyDescent="0.2">
      <c r="A418" t="s">
        <v>365</v>
      </c>
      <c r="B418" t="s">
        <v>92</v>
      </c>
      <c r="C418" t="s">
        <v>2732</v>
      </c>
      <c r="D418" t="s">
        <v>62</v>
      </c>
      <c r="E418" t="s">
        <v>2740</v>
      </c>
      <c r="F418" cm="1">
        <f t="array" ref="F418">0.5*_xlfn.XLOOKUP($B418&amp;$C418&amp;input_general_information!$P$38,'3_alloc_construction_period'!$B$2:$B$449&amp;'3_alloc_construction_period'!$C$2:$C$449&amp;'3_alloc_construction_period'!$E$2:$E$449,'3_alloc_construction_period'!$I$2:$I$449)</f>
        <v>845315.75</v>
      </c>
      <c r="G418" t="str" cm="1">
        <f t="array" ref="G418">_xlfn.XLOOKUP($C418&amp;$E418,input_general_information!$V$36:$V$56&amp;input_general_information!$W$36:$W$56,input_general_information!$X$36:$X$56,input_general_information!$X$56)</f>
        <v>present_number_of_semi_detached_houses_2005_present</v>
      </c>
    </row>
    <row r="419" spans="1:7" x14ac:dyDescent="0.2">
      <c r="A419" t="s">
        <v>365</v>
      </c>
      <c r="B419" t="s">
        <v>92</v>
      </c>
      <c r="C419" t="s">
        <v>2722</v>
      </c>
      <c r="D419" t="s">
        <v>62</v>
      </c>
      <c r="E419" t="s">
        <v>2740</v>
      </c>
      <c r="F419" cm="1">
        <f t="array" ref="F419">0.5*_xlfn.XLOOKUP($B419&amp;$C419&amp;input_general_information!$P$38,'3_alloc_construction_period'!$B$2:$B$449&amp;'3_alloc_construction_period'!$C$2:$C$449&amp;'3_alloc_construction_period'!$E$2:$E$449,'3_alloc_construction_period'!$I$2:$I$449)</f>
        <v>840584.5</v>
      </c>
      <c r="G419" t="str" cm="1">
        <f t="array" ref="G419">_xlfn.XLOOKUP($C419&amp;$E419,input_general_information!$V$36:$V$56&amp;input_general_information!$W$36:$W$56,input_general_information!$X$36:$X$56,input_general_information!$X$56)</f>
        <v>present_number_of_semi_detached_houses_before_1945</v>
      </c>
    </row>
    <row r="420" spans="1:7" x14ac:dyDescent="0.2">
      <c r="A420" t="s">
        <v>365</v>
      </c>
      <c r="B420" t="s">
        <v>93</v>
      </c>
      <c r="C420" t="s">
        <v>2724</v>
      </c>
      <c r="D420" t="s">
        <v>62</v>
      </c>
      <c r="E420" t="s">
        <v>2740</v>
      </c>
      <c r="F420" cm="1">
        <f t="array" ref="F420">0.5*_xlfn.XLOOKUP($B420&amp;$C420&amp;input_general_information!$P$38,'3_alloc_construction_period'!$B$2:$B$449&amp;'3_alloc_construction_period'!$C$2:$C$449&amp;'3_alloc_construction_period'!$E$2:$E$449,'3_alloc_construction_period'!$I$2:$I$449)</f>
        <v>217195.6</v>
      </c>
      <c r="G420" t="str" cm="1">
        <f t="array" ref="G420">_xlfn.XLOOKUP($C420&amp;$E420,input_general_information!$V$36:$V$56&amp;input_general_information!$W$36:$W$56,input_general_information!$X$36:$X$56,input_general_information!$X$56)</f>
        <v>present_number_of_semi_detached_houses_1945_1964</v>
      </c>
    </row>
    <row r="421" spans="1:7" x14ac:dyDescent="0.2">
      <c r="A421" t="s">
        <v>365</v>
      </c>
      <c r="B421" t="s">
        <v>93</v>
      </c>
      <c r="C421" t="s">
        <v>2726</v>
      </c>
      <c r="D421" t="s">
        <v>62</v>
      </c>
      <c r="E421" t="s">
        <v>2740</v>
      </c>
      <c r="F421" cm="1">
        <f t="array" ref="F421">0.5*_xlfn.XLOOKUP($B421&amp;$C421&amp;input_general_information!$P$38,'3_alloc_construction_period'!$B$2:$B$449&amp;'3_alloc_construction_period'!$C$2:$C$449&amp;'3_alloc_construction_period'!$E$2:$E$449,'3_alloc_construction_period'!$I$2:$I$449)</f>
        <v>557289.9</v>
      </c>
      <c r="G421" t="str" cm="1">
        <f t="array" ref="G421">_xlfn.XLOOKUP($C421&amp;$E421,input_general_information!$V$36:$V$56&amp;input_general_information!$W$36:$W$56,input_general_information!$X$36:$X$56,input_general_information!$X$56)</f>
        <v>present_number_of_semi_detached_houses_1965_1984</v>
      </c>
    </row>
    <row r="422" spans="1:7" x14ac:dyDescent="0.2">
      <c r="A422" t="s">
        <v>365</v>
      </c>
      <c r="B422" t="s">
        <v>93</v>
      </c>
      <c r="C422" t="s">
        <v>2729</v>
      </c>
      <c r="D422" t="s">
        <v>62</v>
      </c>
      <c r="E422" t="s">
        <v>2740</v>
      </c>
      <c r="F422" cm="1">
        <f t="array" ref="F422">0.5*_xlfn.XLOOKUP($B422&amp;$C422&amp;input_general_information!$P$38,'3_alloc_construction_period'!$B$2:$B$449&amp;'3_alloc_construction_period'!$C$2:$C$449&amp;'3_alloc_construction_period'!$E$2:$E$449,'3_alloc_construction_period'!$I$2:$I$449)</f>
        <v>696727.75</v>
      </c>
      <c r="G422" t="str" cm="1">
        <f t="array" ref="G422">_xlfn.XLOOKUP($C422&amp;$E422,input_general_information!$V$36:$V$56&amp;input_general_information!$W$36:$W$56,input_general_information!$X$36:$X$56,input_general_information!$X$56)</f>
        <v>present_number_of_semi_detached_houses_1985_2004</v>
      </c>
    </row>
    <row r="423" spans="1:7" x14ac:dyDescent="0.2">
      <c r="A423" t="s">
        <v>365</v>
      </c>
      <c r="B423" t="s">
        <v>93</v>
      </c>
      <c r="C423" t="s">
        <v>2732</v>
      </c>
      <c r="D423" t="s">
        <v>62</v>
      </c>
      <c r="E423" t="s">
        <v>2740</v>
      </c>
      <c r="F423" cm="1">
        <f t="array" ref="F423">0.5*_xlfn.XLOOKUP($B423&amp;$C423&amp;input_general_information!$P$38,'3_alloc_construction_period'!$B$2:$B$449&amp;'3_alloc_construction_period'!$C$2:$C$449&amp;'3_alloc_construction_period'!$E$2:$E$449,'3_alloc_construction_period'!$I$2:$I$449)</f>
        <v>311805.75</v>
      </c>
      <c r="G423" t="str" cm="1">
        <f t="array" ref="G423">_xlfn.XLOOKUP($C423&amp;$E423,input_general_information!$V$36:$V$56&amp;input_general_information!$W$36:$W$56,input_general_information!$X$36:$X$56,input_general_information!$X$56)</f>
        <v>present_number_of_semi_detached_houses_2005_present</v>
      </c>
    </row>
    <row r="424" spans="1:7" x14ac:dyDescent="0.2">
      <c r="A424" t="s">
        <v>365</v>
      </c>
      <c r="B424" t="s">
        <v>93</v>
      </c>
      <c r="C424" t="s">
        <v>2722</v>
      </c>
      <c r="D424" t="s">
        <v>62</v>
      </c>
      <c r="E424" t="s">
        <v>2740</v>
      </c>
      <c r="F424" cm="1">
        <f t="array" ref="F424">0.5*_xlfn.XLOOKUP($B424&amp;$C424&amp;input_general_information!$P$38,'3_alloc_construction_period'!$B$2:$B$449&amp;'3_alloc_construction_period'!$C$2:$C$449&amp;'3_alloc_construction_period'!$E$2:$E$449,'3_alloc_construction_period'!$I$2:$I$449)</f>
        <v>304310</v>
      </c>
      <c r="G424" t="str" cm="1">
        <f t="array" ref="G424">_xlfn.XLOOKUP($C424&amp;$E424,input_general_information!$V$36:$V$56&amp;input_general_information!$W$36:$W$56,input_general_information!$X$36:$X$56,input_general_information!$X$56)</f>
        <v>present_number_of_semi_detached_houses_before_1945</v>
      </c>
    </row>
    <row r="425" spans="1:7" x14ac:dyDescent="0.2">
      <c r="A425" t="s">
        <v>365</v>
      </c>
      <c r="B425" t="s">
        <v>94</v>
      </c>
      <c r="C425" t="s">
        <v>2724</v>
      </c>
      <c r="D425" t="s">
        <v>62</v>
      </c>
      <c r="E425" t="s">
        <v>2740</v>
      </c>
      <c r="F425" cm="1">
        <f t="array" ref="F425">0.5*_xlfn.XLOOKUP($B425&amp;$C425&amp;input_general_information!$P$38,'3_alloc_construction_period'!$B$2:$B$449&amp;'3_alloc_construction_period'!$C$2:$C$449&amp;'3_alloc_construction_period'!$E$2:$E$449,'3_alloc_construction_period'!$I$2:$I$449)</f>
        <v>773862</v>
      </c>
      <c r="G425" t="str" cm="1">
        <f t="array" ref="G425">_xlfn.XLOOKUP($C425&amp;$E425,input_general_information!$V$36:$V$56&amp;input_general_information!$W$36:$W$56,input_general_information!$X$36:$X$56,input_general_information!$X$56)</f>
        <v>present_number_of_semi_detached_houses_1945_1964</v>
      </c>
    </row>
    <row r="426" spans="1:7" x14ac:dyDescent="0.2">
      <c r="A426" t="s">
        <v>365</v>
      </c>
      <c r="B426" t="s">
        <v>94</v>
      </c>
      <c r="C426" t="s">
        <v>2726</v>
      </c>
      <c r="D426" t="s">
        <v>62</v>
      </c>
      <c r="E426" t="s">
        <v>2740</v>
      </c>
      <c r="F426" cm="1">
        <f t="array" ref="F426">0.5*_xlfn.XLOOKUP($B426&amp;$C426&amp;input_general_information!$P$38,'3_alloc_construction_period'!$B$2:$B$449&amp;'3_alloc_construction_period'!$C$2:$C$449&amp;'3_alloc_construction_period'!$E$2:$E$449,'3_alloc_construction_period'!$I$2:$I$449)</f>
        <v>759784.75</v>
      </c>
      <c r="G426" t="str" cm="1">
        <f t="array" ref="G426">_xlfn.XLOOKUP($C426&amp;$E426,input_general_information!$V$36:$V$56&amp;input_general_information!$W$36:$W$56,input_general_information!$X$36:$X$56,input_general_information!$X$56)</f>
        <v>present_number_of_semi_detached_houses_1965_1984</v>
      </c>
    </row>
    <row r="427" spans="1:7" x14ac:dyDescent="0.2">
      <c r="A427" t="s">
        <v>365</v>
      </c>
      <c r="B427" t="s">
        <v>94</v>
      </c>
      <c r="C427" t="s">
        <v>2729</v>
      </c>
      <c r="D427" t="s">
        <v>62</v>
      </c>
      <c r="E427" t="s">
        <v>2740</v>
      </c>
      <c r="F427" cm="1">
        <f t="array" ref="F427">0.5*_xlfn.XLOOKUP($B427&amp;$C427&amp;input_general_information!$P$38,'3_alloc_construction_period'!$B$2:$B$449&amp;'3_alloc_construction_period'!$C$2:$C$449&amp;'3_alloc_construction_period'!$E$2:$E$449,'3_alloc_construction_period'!$I$2:$I$449)</f>
        <v>724163.25</v>
      </c>
      <c r="G427" t="str" cm="1">
        <f t="array" ref="G427">_xlfn.XLOOKUP($C427&amp;$E427,input_general_information!$V$36:$V$56&amp;input_general_information!$W$36:$W$56,input_general_information!$X$36:$X$56,input_general_information!$X$56)</f>
        <v>present_number_of_semi_detached_houses_1985_2004</v>
      </c>
    </row>
    <row r="428" spans="1:7" x14ac:dyDescent="0.2">
      <c r="A428" t="s">
        <v>365</v>
      </c>
      <c r="B428" t="s">
        <v>94</v>
      </c>
      <c r="C428" t="s">
        <v>2732</v>
      </c>
      <c r="D428" t="s">
        <v>62</v>
      </c>
      <c r="E428" t="s">
        <v>2740</v>
      </c>
      <c r="F428" cm="1">
        <f t="array" ref="F428">0.5*_xlfn.XLOOKUP($B428&amp;$C428&amp;input_general_information!$P$38,'3_alloc_construction_period'!$B$2:$B$449&amp;'3_alloc_construction_period'!$C$2:$C$449&amp;'3_alloc_construction_period'!$E$2:$E$449,'3_alloc_construction_period'!$I$2:$I$449)</f>
        <v>536918.5</v>
      </c>
      <c r="G428" t="str" cm="1">
        <f t="array" ref="G428">_xlfn.XLOOKUP($C428&amp;$E428,input_general_information!$V$36:$V$56&amp;input_general_information!$W$36:$W$56,input_general_information!$X$36:$X$56,input_general_information!$X$56)</f>
        <v>present_number_of_semi_detached_houses_2005_present</v>
      </c>
    </row>
    <row r="429" spans="1:7" x14ac:dyDescent="0.2">
      <c r="A429" t="s">
        <v>365</v>
      </c>
      <c r="B429" t="s">
        <v>94</v>
      </c>
      <c r="C429" t="s">
        <v>2722</v>
      </c>
      <c r="D429" t="s">
        <v>62</v>
      </c>
      <c r="E429" t="s">
        <v>2740</v>
      </c>
      <c r="F429" cm="1">
        <f t="array" ref="F429">0.5*_xlfn.XLOOKUP($B429&amp;$C429&amp;input_general_information!$P$38,'3_alloc_construction_period'!$B$2:$B$449&amp;'3_alloc_construction_period'!$C$2:$C$449&amp;'3_alloc_construction_period'!$E$2:$E$449,'3_alloc_construction_period'!$I$2:$I$449)</f>
        <v>437508.5</v>
      </c>
      <c r="G429" t="str" cm="1">
        <f t="array" ref="G429">_xlfn.XLOOKUP($C429&amp;$E429,input_general_information!$V$36:$V$56&amp;input_general_information!$W$36:$W$56,input_general_information!$X$36:$X$56,input_general_information!$X$56)</f>
        <v>present_number_of_semi_detached_houses_before_1945</v>
      </c>
    </row>
    <row r="430" spans="1:7" x14ac:dyDescent="0.2">
      <c r="A430" t="s">
        <v>365</v>
      </c>
      <c r="B430" t="s">
        <v>95</v>
      </c>
      <c r="C430" t="s">
        <v>2724</v>
      </c>
      <c r="D430" t="s">
        <v>62</v>
      </c>
      <c r="E430" t="s">
        <v>2740</v>
      </c>
      <c r="F430" cm="1">
        <f t="array" ref="F430">0.5*_xlfn.XLOOKUP($B430&amp;$C430&amp;input_general_information!$P$38,'3_alloc_construction_period'!$B$2:$B$449&amp;'3_alloc_construction_period'!$C$2:$C$449&amp;'3_alloc_construction_period'!$E$2:$E$449,'3_alloc_construction_period'!$I$2:$I$449)</f>
        <v>126005.20000000001</v>
      </c>
      <c r="G430" t="str" cm="1">
        <f t="array" ref="G430">_xlfn.XLOOKUP($C430&amp;$E430,input_general_information!$V$36:$V$56&amp;input_general_information!$W$36:$W$56,input_general_information!$X$36:$X$56,input_general_information!$X$56)</f>
        <v>present_number_of_semi_detached_houses_1945_1964</v>
      </c>
    </row>
    <row r="431" spans="1:7" x14ac:dyDescent="0.2">
      <c r="A431" t="s">
        <v>365</v>
      </c>
      <c r="B431" t="s">
        <v>95</v>
      </c>
      <c r="C431" t="s">
        <v>2726</v>
      </c>
      <c r="D431" t="s">
        <v>62</v>
      </c>
      <c r="E431" t="s">
        <v>2740</v>
      </c>
      <c r="F431" cm="1">
        <f t="array" ref="F431">0.5*_xlfn.XLOOKUP($B431&amp;$C431&amp;input_general_information!$P$38,'3_alloc_construction_period'!$B$2:$B$449&amp;'3_alloc_construction_period'!$C$2:$C$449&amp;'3_alloc_construction_period'!$E$2:$E$449,'3_alloc_construction_period'!$I$2:$I$449)</f>
        <v>168544.3</v>
      </c>
      <c r="G431" t="str" cm="1">
        <f t="array" ref="G431">_xlfn.XLOOKUP($C431&amp;$E431,input_general_information!$V$36:$V$56&amp;input_general_information!$W$36:$W$56,input_general_information!$X$36:$X$56,input_general_information!$X$56)</f>
        <v>present_number_of_semi_detached_houses_1965_1984</v>
      </c>
    </row>
    <row r="432" spans="1:7" x14ac:dyDescent="0.2">
      <c r="A432" t="s">
        <v>365</v>
      </c>
      <c r="B432" t="s">
        <v>95</v>
      </c>
      <c r="C432" t="s">
        <v>2729</v>
      </c>
      <c r="D432" t="s">
        <v>62</v>
      </c>
      <c r="E432" t="s">
        <v>2740</v>
      </c>
      <c r="F432" cm="1">
        <f t="array" ref="F432">0.5*_xlfn.XLOOKUP($B432&amp;$C432&amp;input_general_information!$P$38,'3_alloc_construction_period'!$B$2:$B$449&amp;'3_alloc_construction_period'!$C$2:$C$449&amp;'3_alloc_construction_period'!$E$2:$E$449,'3_alloc_construction_period'!$I$2:$I$449)</f>
        <v>170257.5</v>
      </c>
      <c r="G432" t="str" cm="1">
        <f t="array" ref="G432">_xlfn.XLOOKUP($C432&amp;$E432,input_general_information!$V$36:$V$56&amp;input_general_information!$W$36:$W$56,input_general_information!$X$36:$X$56,input_general_information!$X$56)</f>
        <v>present_number_of_semi_detached_houses_1985_2004</v>
      </c>
    </row>
    <row r="433" spans="1:7" x14ac:dyDescent="0.2">
      <c r="A433" t="s">
        <v>365</v>
      </c>
      <c r="B433" t="s">
        <v>95</v>
      </c>
      <c r="C433" t="s">
        <v>2732</v>
      </c>
      <c r="D433" t="s">
        <v>62</v>
      </c>
      <c r="E433" t="s">
        <v>2740</v>
      </c>
      <c r="F433" cm="1">
        <f t="array" ref="F433">0.5*_xlfn.XLOOKUP($B433&amp;$C433&amp;input_general_information!$P$38,'3_alloc_construction_period'!$B$2:$B$449&amp;'3_alloc_construction_period'!$C$2:$C$449&amp;'3_alloc_construction_period'!$E$2:$E$449,'3_alloc_construction_period'!$I$2:$I$449)</f>
        <v>57202.5</v>
      </c>
      <c r="G433" t="str" cm="1">
        <f t="array" ref="G433">_xlfn.XLOOKUP($C433&amp;$E433,input_general_information!$V$36:$V$56&amp;input_general_information!$W$36:$W$56,input_general_information!$X$36:$X$56,input_general_information!$X$56)</f>
        <v>present_number_of_semi_detached_houses_2005_present</v>
      </c>
    </row>
    <row r="434" spans="1:7" x14ac:dyDescent="0.2">
      <c r="A434" t="s">
        <v>365</v>
      </c>
      <c r="B434" t="s">
        <v>95</v>
      </c>
      <c r="C434" t="s">
        <v>2722</v>
      </c>
      <c r="D434" t="s">
        <v>62</v>
      </c>
      <c r="E434" t="s">
        <v>2740</v>
      </c>
      <c r="F434" cm="1">
        <f t="array" ref="F434">0.5*_xlfn.XLOOKUP($B434&amp;$C434&amp;input_general_information!$P$38,'3_alloc_construction_period'!$B$2:$B$449&amp;'3_alloc_construction_period'!$C$2:$C$449&amp;'3_alloc_construction_period'!$E$2:$E$449,'3_alloc_construction_period'!$I$2:$I$449)</f>
        <v>193674.5</v>
      </c>
      <c r="G434" t="str" cm="1">
        <f t="array" ref="G434">_xlfn.XLOOKUP($C434&amp;$E434,input_general_information!$V$36:$V$56&amp;input_general_information!$W$36:$W$56,input_general_information!$X$36:$X$56,input_general_information!$X$56)</f>
        <v>present_number_of_semi_detached_houses_before_1945</v>
      </c>
    </row>
    <row r="435" spans="1:7" x14ac:dyDescent="0.2">
      <c r="A435" t="s">
        <v>365</v>
      </c>
      <c r="B435" t="s">
        <v>96</v>
      </c>
      <c r="C435" t="s">
        <v>2724</v>
      </c>
      <c r="D435" t="s">
        <v>62</v>
      </c>
      <c r="E435" t="s">
        <v>2740</v>
      </c>
      <c r="F435" cm="1">
        <f t="array" ref="F435">0.5*_xlfn.XLOOKUP($B435&amp;$C435&amp;input_general_information!$P$38,'3_alloc_construction_period'!$B$2:$B$449&amp;'3_alloc_construction_period'!$C$2:$C$449&amp;'3_alloc_construction_period'!$E$2:$E$449,'3_alloc_construction_period'!$I$2:$I$449)</f>
        <v>97686</v>
      </c>
      <c r="G435" t="str" cm="1">
        <f t="array" ref="G435">_xlfn.XLOOKUP($C435&amp;$E435,input_general_information!$V$36:$V$56&amp;input_general_information!$W$36:$W$56,input_general_information!$X$36:$X$56,input_general_information!$X$56)</f>
        <v>present_number_of_semi_detached_houses_1945_1964</v>
      </c>
    </row>
    <row r="436" spans="1:7" x14ac:dyDescent="0.2">
      <c r="A436" t="s">
        <v>365</v>
      </c>
      <c r="B436" t="s">
        <v>96</v>
      </c>
      <c r="C436" t="s">
        <v>2726</v>
      </c>
      <c r="D436" t="s">
        <v>62</v>
      </c>
      <c r="E436" t="s">
        <v>2740</v>
      </c>
      <c r="F436" cm="1">
        <f t="array" ref="F436">0.5*_xlfn.XLOOKUP($B436&amp;$C436&amp;input_general_information!$P$38,'3_alloc_construction_period'!$B$2:$B$449&amp;'3_alloc_construction_period'!$C$2:$C$449&amp;'3_alloc_construction_period'!$E$2:$E$449,'3_alloc_construction_period'!$I$2:$I$449)</f>
        <v>61774.5</v>
      </c>
      <c r="G436" t="str" cm="1">
        <f t="array" ref="G436">_xlfn.XLOOKUP($C436&amp;$E436,input_general_information!$V$36:$V$56&amp;input_general_information!$W$36:$W$56,input_general_information!$X$36:$X$56,input_general_information!$X$56)</f>
        <v>present_number_of_semi_detached_houses_1965_1984</v>
      </c>
    </row>
    <row r="437" spans="1:7" x14ac:dyDescent="0.2">
      <c r="A437" t="s">
        <v>365</v>
      </c>
      <c r="B437" t="s">
        <v>96</v>
      </c>
      <c r="C437" t="s">
        <v>2729</v>
      </c>
      <c r="D437" t="s">
        <v>62</v>
      </c>
      <c r="E437" t="s">
        <v>2740</v>
      </c>
      <c r="F437" cm="1">
        <f t="array" ref="F437">0.5*_xlfn.XLOOKUP($B437&amp;$C437&amp;input_general_information!$P$38,'3_alloc_construction_period'!$B$2:$B$449&amp;'3_alloc_construction_period'!$C$2:$C$449&amp;'3_alloc_construction_period'!$E$2:$E$449,'3_alloc_construction_period'!$I$2:$I$449)</f>
        <v>40701</v>
      </c>
      <c r="G437" t="str" cm="1">
        <f t="array" ref="G437">_xlfn.XLOOKUP($C437&amp;$E437,input_general_information!$V$36:$V$56&amp;input_general_information!$W$36:$W$56,input_general_information!$X$36:$X$56,input_general_information!$X$56)</f>
        <v>present_number_of_semi_detached_houses_1985_2004</v>
      </c>
    </row>
    <row r="438" spans="1:7" x14ac:dyDescent="0.2">
      <c r="A438" t="s">
        <v>365</v>
      </c>
      <c r="B438" t="s">
        <v>96</v>
      </c>
      <c r="C438" t="s">
        <v>2732</v>
      </c>
      <c r="D438" t="s">
        <v>62</v>
      </c>
      <c r="E438" t="s">
        <v>2740</v>
      </c>
      <c r="F438" cm="1">
        <f t="array" ref="F438">0.5*_xlfn.XLOOKUP($B438&amp;$C438&amp;input_general_information!$P$38,'3_alloc_construction_period'!$B$2:$B$449&amp;'3_alloc_construction_period'!$C$2:$C$449&amp;'3_alloc_construction_period'!$E$2:$E$449,'3_alloc_construction_period'!$I$2:$I$449)</f>
        <v>40024</v>
      </c>
      <c r="G438" t="str" cm="1">
        <f t="array" ref="G438">_xlfn.XLOOKUP($C438&amp;$E438,input_general_information!$V$36:$V$56&amp;input_general_information!$W$36:$W$56,input_general_information!$X$36:$X$56,input_general_information!$X$56)</f>
        <v>present_number_of_semi_detached_houses_2005_present</v>
      </c>
    </row>
    <row r="439" spans="1:7" x14ac:dyDescent="0.2">
      <c r="A439" t="s">
        <v>365</v>
      </c>
      <c r="B439" t="s">
        <v>96</v>
      </c>
      <c r="C439" t="s">
        <v>2722</v>
      </c>
      <c r="D439" t="s">
        <v>62</v>
      </c>
      <c r="E439" t="s">
        <v>2740</v>
      </c>
      <c r="F439" cm="1">
        <f t="array" ref="F439">0.5*_xlfn.XLOOKUP($B439&amp;$C439&amp;input_general_information!$P$38,'3_alloc_construction_period'!$B$2:$B$449&amp;'3_alloc_construction_period'!$C$2:$C$449&amp;'3_alloc_construction_period'!$E$2:$E$449,'3_alloc_construction_period'!$I$2:$I$449)</f>
        <v>60016</v>
      </c>
      <c r="G439" t="str" cm="1">
        <f t="array" ref="G439">_xlfn.XLOOKUP($C439&amp;$E439,input_general_information!$V$36:$V$56&amp;input_general_information!$W$36:$W$56,input_general_information!$X$36:$X$56,input_general_information!$X$56)</f>
        <v>present_number_of_semi_detached_houses_before_1945</v>
      </c>
    </row>
    <row r="440" spans="1:7" x14ac:dyDescent="0.2">
      <c r="A440" t="s">
        <v>365</v>
      </c>
      <c r="B440" t="s">
        <v>97</v>
      </c>
      <c r="C440" t="s">
        <v>2724</v>
      </c>
      <c r="D440" t="s">
        <v>62</v>
      </c>
      <c r="E440" t="s">
        <v>2740</v>
      </c>
      <c r="F440" cm="1">
        <f t="array" ref="F440">0.5*_xlfn.XLOOKUP($B440&amp;$C440&amp;input_general_information!$P$38,'3_alloc_construction_period'!$B$2:$B$449&amp;'3_alloc_construction_period'!$C$2:$C$449&amp;'3_alloc_construction_period'!$E$2:$E$449,'3_alloc_construction_period'!$I$2:$I$449)</f>
        <v>872102.8</v>
      </c>
      <c r="G440" t="str" cm="1">
        <f t="array" ref="G440">_xlfn.XLOOKUP($C440&amp;$E440,input_general_information!$V$36:$V$56&amp;input_general_information!$W$36:$W$56,input_general_information!$X$36:$X$56,input_general_information!$X$56)</f>
        <v>present_number_of_semi_detached_houses_1945_1964</v>
      </c>
    </row>
    <row r="441" spans="1:7" x14ac:dyDescent="0.2">
      <c r="A441" t="s">
        <v>365</v>
      </c>
      <c r="B441" t="s">
        <v>97</v>
      </c>
      <c r="C441" t="s">
        <v>2726</v>
      </c>
      <c r="D441" t="s">
        <v>62</v>
      </c>
      <c r="E441" t="s">
        <v>2740</v>
      </c>
      <c r="F441" cm="1">
        <f t="array" ref="F441">0.5*_xlfn.XLOOKUP($B441&amp;$C441&amp;input_general_information!$P$38,'3_alloc_construction_period'!$B$2:$B$449&amp;'3_alloc_construction_period'!$C$2:$C$449&amp;'3_alloc_construction_period'!$E$2:$E$449,'3_alloc_construction_period'!$I$2:$I$449)</f>
        <v>1657374.7</v>
      </c>
      <c r="G441" t="str" cm="1">
        <f t="array" ref="G441">_xlfn.XLOOKUP($C441&amp;$E441,input_general_information!$V$36:$V$56&amp;input_general_information!$W$36:$W$56,input_general_information!$X$36:$X$56,input_general_information!$X$56)</f>
        <v>present_number_of_semi_detached_houses_1965_1984</v>
      </c>
    </row>
    <row r="442" spans="1:7" x14ac:dyDescent="0.2">
      <c r="A442" t="s">
        <v>365</v>
      </c>
      <c r="B442" t="s">
        <v>97</v>
      </c>
      <c r="C442" t="s">
        <v>2729</v>
      </c>
      <c r="D442" t="s">
        <v>62</v>
      </c>
      <c r="E442" t="s">
        <v>2740</v>
      </c>
      <c r="F442" cm="1">
        <f t="array" ref="F442">0.5*_xlfn.XLOOKUP($B442&amp;$C442&amp;input_general_information!$P$38,'3_alloc_construction_period'!$B$2:$B$449&amp;'3_alloc_construction_period'!$C$2:$C$449&amp;'3_alloc_construction_period'!$E$2:$E$449,'3_alloc_construction_period'!$I$2:$I$449)</f>
        <v>2000678.25</v>
      </c>
      <c r="G442" t="str" cm="1">
        <f t="array" ref="G442">_xlfn.XLOOKUP($C442&amp;$E442,input_general_information!$V$36:$V$56&amp;input_general_information!$W$36:$W$56,input_general_information!$X$36:$X$56,input_general_information!$X$56)</f>
        <v>present_number_of_semi_detached_houses_1985_2004</v>
      </c>
    </row>
    <row r="443" spans="1:7" x14ac:dyDescent="0.2">
      <c r="A443" t="s">
        <v>365</v>
      </c>
      <c r="B443" t="s">
        <v>97</v>
      </c>
      <c r="C443" t="s">
        <v>2732</v>
      </c>
      <c r="D443" t="s">
        <v>62</v>
      </c>
      <c r="E443" t="s">
        <v>2740</v>
      </c>
      <c r="F443" cm="1">
        <f t="array" ref="F443">0.5*_xlfn.XLOOKUP($B443&amp;$C443&amp;input_general_information!$P$38,'3_alloc_construction_period'!$B$2:$B$449&amp;'3_alloc_construction_period'!$C$2:$C$449&amp;'3_alloc_construction_period'!$E$2:$E$449,'3_alloc_construction_period'!$I$2:$I$449)</f>
        <v>1070161.75</v>
      </c>
      <c r="G443" t="str" cm="1">
        <f t="array" ref="G443">_xlfn.XLOOKUP($C443&amp;$E443,input_general_information!$V$36:$V$56&amp;input_general_information!$W$36:$W$56,input_general_information!$X$36:$X$56,input_general_information!$X$56)</f>
        <v>present_number_of_semi_detached_houses_2005_present</v>
      </c>
    </row>
    <row r="444" spans="1:7" x14ac:dyDescent="0.2">
      <c r="A444" t="s">
        <v>365</v>
      </c>
      <c r="B444" t="s">
        <v>97</v>
      </c>
      <c r="C444" t="s">
        <v>2722</v>
      </c>
      <c r="D444" t="s">
        <v>62</v>
      </c>
      <c r="E444" t="s">
        <v>2740</v>
      </c>
      <c r="F444" cm="1">
        <f t="array" ref="F444">0.5*_xlfn.XLOOKUP($B444&amp;$C444&amp;input_general_information!$P$38,'3_alloc_construction_period'!$B$2:$B$449&amp;'3_alloc_construction_period'!$C$2:$C$449&amp;'3_alloc_construction_period'!$E$2:$E$449,'3_alloc_construction_period'!$I$2:$I$449)</f>
        <v>1058662.5</v>
      </c>
      <c r="G444" t="str" cm="1">
        <f t="array" ref="G444">_xlfn.XLOOKUP($C444&amp;$E444,input_general_information!$V$36:$V$56&amp;input_general_information!$W$36:$W$56,input_general_information!$X$36:$X$56,input_general_information!$X$56)</f>
        <v>present_number_of_semi_detached_houses_before_1945</v>
      </c>
    </row>
    <row r="445" spans="1:7" x14ac:dyDescent="0.2">
      <c r="A445" t="s">
        <v>365</v>
      </c>
      <c r="B445" t="s">
        <v>98</v>
      </c>
      <c r="C445" t="s">
        <v>2724</v>
      </c>
      <c r="D445" t="s">
        <v>62</v>
      </c>
      <c r="E445" t="s">
        <v>2740</v>
      </c>
      <c r="F445" cm="1">
        <f t="array" ref="F445">0.5*_xlfn.XLOOKUP($B445&amp;$C445&amp;input_general_information!$P$38,'3_alloc_construction_period'!$B$2:$B$449&amp;'3_alloc_construction_period'!$C$2:$C$449&amp;'3_alloc_construction_period'!$E$2:$E$449,'3_alloc_construction_period'!$I$2:$I$449)</f>
        <v>88924</v>
      </c>
      <c r="G445" t="str" cm="1">
        <f t="array" ref="G445">_xlfn.XLOOKUP($C445&amp;$E445,input_general_information!$V$36:$V$56&amp;input_general_information!$W$36:$W$56,input_general_information!$X$36:$X$56,input_general_information!$X$56)</f>
        <v>present_number_of_semi_detached_houses_1945_1964</v>
      </c>
    </row>
    <row r="446" spans="1:7" x14ac:dyDescent="0.2">
      <c r="A446" t="s">
        <v>365</v>
      </c>
      <c r="B446" t="s">
        <v>98</v>
      </c>
      <c r="C446" t="s">
        <v>2726</v>
      </c>
      <c r="D446" t="s">
        <v>62</v>
      </c>
      <c r="E446" t="s">
        <v>2740</v>
      </c>
      <c r="F446" cm="1">
        <f t="array" ref="F446">0.5*_xlfn.XLOOKUP($B446&amp;$C446&amp;input_general_information!$P$38,'3_alloc_construction_period'!$B$2:$B$449&amp;'3_alloc_construction_period'!$C$2:$C$449&amp;'3_alloc_construction_period'!$E$2:$E$449,'3_alloc_construction_period'!$I$2:$I$449)</f>
        <v>173491.75</v>
      </c>
      <c r="G446" t="str" cm="1">
        <f t="array" ref="G446">_xlfn.XLOOKUP($C446&amp;$E446,input_general_information!$V$36:$V$56&amp;input_general_information!$W$36:$W$56,input_general_information!$X$36:$X$56,input_general_information!$X$56)</f>
        <v>present_number_of_semi_detached_houses_1965_1984</v>
      </c>
    </row>
    <row r="447" spans="1:7" x14ac:dyDescent="0.2">
      <c r="A447" t="s">
        <v>365</v>
      </c>
      <c r="B447" t="s">
        <v>98</v>
      </c>
      <c r="C447" t="s">
        <v>2729</v>
      </c>
      <c r="D447" t="s">
        <v>62</v>
      </c>
      <c r="E447" t="s">
        <v>2740</v>
      </c>
      <c r="F447" cm="1">
        <f t="array" ref="F447">0.5*_xlfn.XLOOKUP($B447&amp;$C447&amp;input_general_information!$P$38,'3_alloc_construction_period'!$B$2:$B$449&amp;'3_alloc_construction_period'!$C$2:$C$449&amp;'3_alloc_construction_period'!$E$2:$E$449,'3_alloc_construction_period'!$I$2:$I$449)</f>
        <v>95141.5</v>
      </c>
      <c r="G447" t="str" cm="1">
        <f t="array" ref="G447">_xlfn.XLOOKUP($C447&amp;$E447,input_general_information!$V$36:$V$56&amp;input_general_information!$W$36:$W$56,input_general_information!$X$36:$X$56,input_general_information!$X$56)</f>
        <v>present_number_of_semi_detached_houses_1985_2004</v>
      </c>
    </row>
    <row r="448" spans="1:7" x14ac:dyDescent="0.2">
      <c r="A448" t="s">
        <v>365</v>
      </c>
      <c r="B448" t="s">
        <v>98</v>
      </c>
      <c r="C448" t="s">
        <v>2732</v>
      </c>
      <c r="D448" t="s">
        <v>62</v>
      </c>
      <c r="E448" t="s">
        <v>2740</v>
      </c>
      <c r="F448" cm="1">
        <f t="array" ref="F448">0.5*_xlfn.XLOOKUP($B448&amp;$C448&amp;input_general_information!$P$38,'3_alloc_construction_period'!$B$2:$B$449&amp;'3_alloc_construction_period'!$C$2:$C$449&amp;'3_alloc_construction_period'!$E$2:$E$449,'3_alloc_construction_period'!$I$2:$I$449)</f>
        <v>39053.75</v>
      </c>
      <c r="G448" t="str" cm="1">
        <f t="array" ref="G448">_xlfn.XLOOKUP($C448&amp;$E448,input_general_information!$V$36:$V$56&amp;input_general_information!$W$36:$W$56,input_general_information!$X$36:$X$56,input_general_information!$X$56)</f>
        <v>present_number_of_semi_detached_houses_2005_present</v>
      </c>
    </row>
    <row r="449" spans="1:7" x14ac:dyDescent="0.2">
      <c r="A449" t="s">
        <v>365</v>
      </c>
      <c r="B449" t="s">
        <v>98</v>
      </c>
      <c r="C449" t="s">
        <v>2722</v>
      </c>
      <c r="D449" t="s">
        <v>62</v>
      </c>
      <c r="E449" t="s">
        <v>2740</v>
      </c>
      <c r="F449" cm="1">
        <f t="array" ref="F449">0.5*_xlfn.XLOOKUP($B449&amp;$C449&amp;input_general_information!$P$38,'3_alloc_construction_period'!$B$2:$B$449&amp;'3_alloc_construction_period'!$C$2:$C$449&amp;'3_alloc_construction_period'!$E$2:$E$449,'3_alloc_construction_period'!$I$2:$I$449)</f>
        <v>198269.5</v>
      </c>
      <c r="G449" t="str" cm="1">
        <f t="array" ref="G449">_xlfn.XLOOKUP($C449&amp;$E449,input_general_information!$V$36:$V$56&amp;input_general_information!$W$36:$W$56,input_general_information!$X$36:$X$56,input_general_information!$X$56)</f>
        <v>present_number_of_semi_detached_houses_before_1945</v>
      </c>
    </row>
    <row r="450" spans="1:7" x14ac:dyDescent="0.2">
      <c r="A450" t="s">
        <v>365</v>
      </c>
      <c r="B450" t="s">
        <v>60</v>
      </c>
      <c r="C450" t="s">
        <v>2724</v>
      </c>
      <c r="D450" t="s">
        <v>62</v>
      </c>
      <c r="E450" t="s">
        <v>2741</v>
      </c>
      <c r="F450" cm="1">
        <f t="array" ref="F450">_xlfn.XLOOKUP($B450&amp;$C450&amp;input_general_information!$P$39,'3_alloc_construction_period'!$B$2:$B$449&amp;'3_alloc_construction_period'!$C$2:$C$449&amp;'3_alloc_construction_period'!$E$2:$E$449,'3_alloc_construction_period'!$I$2:$I$449)</f>
        <v>137091.20000000001</v>
      </c>
      <c r="G450" t="str" cm="1">
        <f t="array" ref="G450">_xlfn.XLOOKUP($C450&amp;$E450,input_general_information!$V$36:$V$56&amp;input_general_information!$W$36:$W$56,input_general_information!$X$36:$X$56,input_general_information!$X$56)</f>
        <v>present_number_of_terraced_houses_1945_1964</v>
      </c>
    </row>
    <row r="451" spans="1:7" x14ac:dyDescent="0.2">
      <c r="A451" t="s">
        <v>365</v>
      </c>
      <c r="B451" t="s">
        <v>60</v>
      </c>
      <c r="C451" t="s">
        <v>2726</v>
      </c>
      <c r="D451" t="s">
        <v>62</v>
      </c>
      <c r="E451" t="s">
        <v>2741</v>
      </c>
      <c r="F451" cm="1">
        <f t="array" ref="F451">_xlfn.XLOOKUP($B451&amp;$C451&amp;input_general_information!$P$39,'3_alloc_construction_period'!$B$2:$B$449&amp;'3_alloc_construction_period'!$C$2:$C$449&amp;'3_alloc_construction_period'!$E$2:$E$449,'3_alloc_construction_period'!$I$2:$I$449)</f>
        <v>131672.79999999999</v>
      </c>
      <c r="G451" t="str" cm="1">
        <f t="array" ref="G451">_xlfn.XLOOKUP($C451&amp;$E451,input_general_information!$V$36:$V$56&amp;input_general_information!$W$36:$W$56,input_general_information!$X$36:$X$56,input_general_information!$X$56)</f>
        <v>present_number_of_terraced_houses_1965_1984</v>
      </c>
    </row>
    <row r="452" spans="1:7" x14ac:dyDescent="0.2">
      <c r="A452" t="s">
        <v>365</v>
      </c>
      <c r="B452" t="s">
        <v>60</v>
      </c>
      <c r="C452" t="s">
        <v>2729</v>
      </c>
      <c r="D452" t="s">
        <v>62</v>
      </c>
      <c r="E452" t="s">
        <v>2741</v>
      </c>
      <c r="F452" cm="1">
        <f t="array" ref="F452">_xlfn.XLOOKUP($B452&amp;$C452&amp;input_general_information!$P$39,'3_alloc_construction_period'!$B$2:$B$449&amp;'3_alloc_construction_period'!$C$2:$C$449&amp;'3_alloc_construction_period'!$E$2:$E$449,'3_alloc_construction_period'!$I$2:$I$449)</f>
        <v>161827</v>
      </c>
      <c r="G452" t="str" cm="1">
        <f t="array" ref="G452">_xlfn.XLOOKUP($C452&amp;$E452,input_general_information!$V$36:$V$56&amp;input_general_information!$W$36:$W$56,input_general_information!$X$36:$X$56,input_general_information!$X$56)</f>
        <v>present_number_of_terraced_houses_1985_2004</v>
      </c>
    </row>
    <row r="453" spans="1:7" x14ac:dyDescent="0.2">
      <c r="A453" t="s">
        <v>365</v>
      </c>
      <c r="B453" t="s">
        <v>60</v>
      </c>
      <c r="C453" t="s">
        <v>2732</v>
      </c>
      <c r="D453" t="s">
        <v>62</v>
      </c>
      <c r="E453" t="s">
        <v>2741</v>
      </c>
      <c r="F453" cm="1">
        <f t="array" ref="F453">_xlfn.XLOOKUP($B453&amp;$C453&amp;input_general_information!$P$39,'3_alloc_construction_period'!$B$2:$B$449&amp;'3_alloc_construction_period'!$C$2:$C$449&amp;'3_alloc_construction_period'!$E$2:$E$449,'3_alloc_construction_period'!$I$2:$I$449)</f>
        <v>50649</v>
      </c>
      <c r="G453" t="str" cm="1">
        <f t="array" ref="G453">_xlfn.XLOOKUP($C453&amp;$E453,input_general_information!$V$36:$V$56&amp;input_general_information!$W$36:$W$56,input_general_information!$X$36:$X$56,input_general_information!$X$56)</f>
        <v>present_number_of_terraced_houses_2005_present</v>
      </c>
    </row>
    <row r="454" spans="1:7" x14ac:dyDescent="0.2">
      <c r="A454" t="s">
        <v>365</v>
      </c>
      <c r="B454" t="s">
        <v>60</v>
      </c>
      <c r="C454" t="s">
        <v>2722</v>
      </c>
      <c r="D454" t="s">
        <v>62</v>
      </c>
      <c r="E454" t="s">
        <v>2741</v>
      </c>
      <c r="F454" cm="1">
        <f t="array" ref="F454">_xlfn.XLOOKUP($B454&amp;$C454&amp;input_general_information!$P$39,'3_alloc_construction_period'!$B$2:$B$449&amp;'3_alloc_construction_period'!$C$2:$C$449&amp;'3_alloc_construction_period'!$E$2:$E$449,'3_alloc_construction_period'!$I$2:$I$449)</f>
        <v>200653</v>
      </c>
      <c r="G454" t="str" cm="1">
        <f t="array" ref="G454">_xlfn.XLOOKUP($C454&amp;$E454,input_general_information!$V$36:$V$56&amp;input_general_information!$W$36:$W$56,input_general_information!$X$36:$X$56,input_general_information!$X$56)</f>
        <v>present_number_of_terraced_houses_before_1945</v>
      </c>
    </row>
    <row r="455" spans="1:7" x14ac:dyDescent="0.2">
      <c r="A455" t="s">
        <v>365</v>
      </c>
      <c r="B455" t="s">
        <v>72</v>
      </c>
      <c r="C455" t="s">
        <v>2724</v>
      </c>
      <c r="D455" t="s">
        <v>62</v>
      </c>
      <c r="E455" t="s">
        <v>2741</v>
      </c>
      <c r="F455" cm="1">
        <f t="array" ref="F455">_xlfn.XLOOKUP($B455&amp;$C455&amp;input_general_information!$P$39,'3_alloc_construction_period'!$B$2:$B$449&amp;'3_alloc_construction_period'!$C$2:$C$449&amp;'3_alloc_construction_period'!$E$2:$E$449,'3_alloc_construction_period'!$I$2:$I$449)</f>
        <v>450456</v>
      </c>
      <c r="G455" t="str" cm="1">
        <f t="array" ref="G455">_xlfn.XLOOKUP($C455&amp;$E455,input_general_information!$V$36:$V$56&amp;input_general_information!$W$36:$W$56,input_general_information!$X$36:$X$56,input_general_information!$X$56)</f>
        <v>present_number_of_terraced_houses_1945_1964</v>
      </c>
    </row>
    <row r="456" spans="1:7" x14ac:dyDescent="0.2">
      <c r="A456" t="s">
        <v>365</v>
      </c>
      <c r="B456" t="s">
        <v>72</v>
      </c>
      <c r="C456" t="s">
        <v>2726</v>
      </c>
      <c r="D456" t="s">
        <v>62</v>
      </c>
      <c r="E456" t="s">
        <v>2741</v>
      </c>
      <c r="F456" cm="1">
        <f t="array" ref="F456">_xlfn.XLOOKUP($B456&amp;$C456&amp;input_general_information!$P$39,'3_alloc_construction_period'!$B$2:$B$449&amp;'3_alloc_construction_period'!$C$2:$C$449&amp;'3_alloc_construction_period'!$E$2:$E$449,'3_alloc_construction_period'!$I$2:$I$449)</f>
        <v>1058591</v>
      </c>
      <c r="G456" t="str" cm="1">
        <f t="array" ref="G456">_xlfn.XLOOKUP($C456&amp;$E456,input_general_information!$V$36:$V$56&amp;input_general_information!$W$36:$W$56,input_general_information!$X$36:$X$56,input_general_information!$X$56)</f>
        <v>present_number_of_terraced_houses_1965_1984</v>
      </c>
    </row>
    <row r="457" spans="1:7" x14ac:dyDescent="0.2">
      <c r="A457" t="s">
        <v>365</v>
      </c>
      <c r="B457" t="s">
        <v>72</v>
      </c>
      <c r="C457" t="s">
        <v>2729</v>
      </c>
      <c r="D457" t="s">
        <v>62</v>
      </c>
      <c r="E457" t="s">
        <v>2741</v>
      </c>
      <c r="F457" cm="1">
        <f t="array" ref="F457">_xlfn.XLOOKUP($B457&amp;$C457&amp;input_general_information!$P$39,'3_alloc_construction_period'!$B$2:$B$449&amp;'3_alloc_construction_period'!$C$2:$C$449&amp;'3_alloc_construction_period'!$E$2:$E$449,'3_alloc_construction_period'!$I$2:$I$449)</f>
        <v>1083595</v>
      </c>
      <c r="G457" t="str" cm="1">
        <f t="array" ref="G457">_xlfn.XLOOKUP($C457&amp;$E457,input_general_information!$V$36:$V$56&amp;input_general_information!$W$36:$W$56,input_general_information!$X$36:$X$56,input_general_information!$X$56)</f>
        <v>present_number_of_terraced_houses_1985_2004</v>
      </c>
    </row>
    <row r="458" spans="1:7" x14ac:dyDescent="0.2">
      <c r="A458" t="s">
        <v>365</v>
      </c>
      <c r="B458" t="s">
        <v>72</v>
      </c>
      <c r="C458" t="s">
        <v>2732</v>
      </c>
      <c r="D458" t="s">
        <v>62</v>
      </c>
      <c r="E458" t="s">
        <v>2741</v>
      </c>
      <c r="F458" cm="1">
        <f t="array" ref="F458">_xlfn.XLOOKUP($B458&amp;$C458&amp;input_general_information!$P$39,'3_alloc_construction_period'!$B$2:$B$449&amp;'3_alloc_construction_period'!$C$2:$C$449&amp;'3_alloc_construction_period'!$E$2:$E$449,'3_alloc_construction_period'!$I$2:$I$449)</f>
        <v>628918</v>
      </c>
      <c r="G458" t="str" cm="1">
        <f t="array" ref="G458">_xlfn.XLOOKUP($C458&amp;$E458,input_general_information!$V$36:$V$56&amp;input_general_information!$W$36:$W$56,input_general_information!$X$36:$X$56,input_general_information!$X$56)</f>
        <v>present_number_of_terraced_houses_2005_present</v>
      </c>
    </row>
    <row r="459" spans="1:7" x14ac:dyDescent="0.2">
      <c r="A459" t="s">
        <v>365</v>
      </c>
      <c r="B459" t="s">
        <v>72</v>
      </c>
      <c r="C459" t="s">
        <v>2722</v>
      </c>
      <c r="D459" t="s">
        <v>62</v>
      </c>
      <c r="E459" t="s">
        <v>2741</v>
      </c>
      <c r="F459" cm="1">
        <f t="array" ref="F459">_xlfn.XLOOKUP($B459&amp;$C459&amp;input_general_information!$P$39,'3_alloc_construction_period'!$B$2:$B$449&amp;'3_alloc_construction_period'!$C$2:$C$449&amp;'3_alloc_construction_period'!$E$2:$E$449,'3_alloc_construction_period'!$I$2:$I$449)</f>
        <v>371233</v>
      </c>
      <c r="G459" t="str" cm="1">
        <f t="array" ref="G459">_xlfn.XLOOKUP($C459&amp;$E459,input_general_information!$V$36:$V$56&amp;input_general_information!$W$36:$W$56,input_general_information!$X$36:$X$56,input_general_information!$X$56)</f>
        <v>present_number_of_terraced_houses_before_1945</v>
      </c>
    </row>
    <row r="460" spans="1:7" x14ac:dyDescent="0.2">
      <c r="A460" t="s">
        <v>365</v>
      </c>
      <c r="B460" t="s">
        <v>73</v>
      </c>
      <c r="C460" t="s">
        <v>2724</v>
      </c>
      <c r="D460" t="s">
        <v>62</v>
      </c>
      <c r="E460" t="s">
        <v>2741</v>
      </c>
      <c r="F460" cm="1">
        <f t="array" ref="F460">_xlfn.XLOOKUP($B460&amp;$C460&amp;input_general_information!$P$39,'3_alloc_construction_period'!$B$2:$B$449&amp;'3_alloc_construction_period'!$C$2:$C$449&amp;'3_alloc_construction_period'!$E$2:$E$449,'3_alloc_construction_period'!$I$2:$I$449)</f>
        <v>31568</v>
      </c>
      <c r="G460" t="str" cm="1">
        <f t="array" ref="G460">_xlfn.XLOOKUP($C460&amp;$E460,input_general_information!$V$36:$V$56&amp;input_general_information!$W$36:$W$56,input_general_information!$X$36:$X$56,input_general_information!$X$56)</f>
        <v>present_number_of_terraced_houses_1945_1964</v>
      </c>
    </row>
    <row r="461" spans="1:7" x14ac:dyDescent="0.2">
      <c r="A461" t="s">
        <v>365</v>
      </c>
      <c r="B461" t="s">
        <v>73</v>
      </c>
      <c r="C461" t="s">
        <v>2726</v>
      </c>
      <c r="D461" t="s">
        <v>62</v>
      </c>
      <c r="E461" t="s">
        <v>2741</v>
      </c>
      <c r="F461" cm="1">
        <f t="array" ref="F461">_xlfn.XLOOKUP($B461&amp;$C461&amp;input_general_information!$P$39,'3_alloc_construction_period'!$B$2:$B$449&amp;'3_alloc_construction_period'!$C$2:$C$449&amp;'3_alloc_construction_period'!$E$2:$E$449,'3_alloc_construction_period'!$I$2:$I$449)</f>
        <v>90474.5</v>
      </c>
      <c r="G461" t="str" cm="1">
        <f t="array" ref="G461">_xlfn.XLOOKUP($C461&amp;$E461,input_general_information!$V$36:$V$56&amp;input_general_information!$W$36:$W$56,input_general_information!$X$36:$X$56,input_general_information!$X$56)</f>
        <v>present_number_of_terraced_houses_1965_1984</v>
      </c>
    </row>
    <row r="462" spans="1:7" x14ac:dyDescent="0.2">
      <c r="A462" t="s">
        <v>365</v>
      </c>
      <c r="B462" t="s">
        <v>73</v>
      </c>
      <c r="C462" t="s">
        <v>2729</v>
      </c>
      <c r="D462" t="s">
        <v>62</v>
      </c>
      <c r="E462" t="s">
        <v>2741</v>
      </c>
      <c r="F462" cm="1">
        <f t="array" ref="F462">_xlfn.XLOOKUP($B462&amp;$C462&amp;input_general_information!$P$39,'3_alloc_construction_period'!$B$2:$B$449&amp;'3_alloc_construction_period'!$C$2:$C$449&amp;'3_alloc_construction_period'!$E$2:$E$449,'3_alloc_construction_period'!$I$2:$I$449)</f>
        <v>91658.5</v>
      </c>
      <c r="G462" t="str" cm="1">
        <f t="array" ref="G462">_xlfn.XLOOKUP($C462&amp;$E462,input_general_information!$V$36:$V$56&amp;input_general_information!$W$36:$W$56,input_general_information!$X$36:$X$56,input_general_information!$X$56)</f>
        <v>present_number_of_terraced_houses_1985_2004</v>
      </c>
    </row>
    <row r="463" spans="1:7" x14ac:dyDescent="0.2">
      <c r="A463" t="s">
        <v>365</v>
      </c>
      <c r="B463" t="s">
        <v>73</v>
      </c>
      <c r="C463" t="s">
        <v>2732</v>
      </c>
      <c r="D463" t="s">
        <v>62</v>
      </c>
      <c r="E463" t="s">
        <v>2741</v>
      </c>
      <c r="F463" cm="1">
        <f t="array" ref="F463">_xlfn.XLOOKUP($B463&amp;$C463&amp;input_general_information!$P$39,'3_alloc_construction_period'!$B$2:$B$449&amp;'3_alloc_construction_period'!$C$2:$C$449&amp;'3_alloc_construction_period'!$E$2:$E$449,'3_alloc_construction_period'!$I$2:$I$449)</f>
        <v>49047</v>
      </c>
      <c r="G463" t="str" cm="1">
        <f t="array" ref="G463">_xlfn.XLOOKUP($C463&amp;$E463,input_general_information!$V$36:$V$56&amp;input_general_information!$W$36:$W$56,input_general_information!$X$36:$X$56,input_general_information!$X$56)</f>
        <v>present_number_of_terraced_houses_2005_present</v>
      </c>
    </row>
    <row r="464" spans="1:7" x14ac:dyDescent="0.2">
      <c r="A464" t="s">
        <v>365</v>
      </c>
      <c r="B464" t="s">
        <v>73</v>
      </c>
      <c r="C464" t="s">
        <v>2722</v>
      </c>
      <c r="D464" t="s">
        <v>62</v>
      </c>
      <c r="E464" t="s">
        <v>2741</v>
      </c>
      <c r="F464" cm="1">
        <f t="array" ref="F464">_xlfn.XLOOKUP($B464&amp;$C464&amp;input_general_information!$P$39,'3_alloc_construction_period'!$B$2:$B$449&amp;'3_alloc_construction_period'!$C$2:$C$449&amp;'3_alloc_construction_period'!$E$2:$E$449,'3_alloc_construction_period'!$I$2:$I$449)</f>
        <v>16108</v>
      </c>
      <c r="G464" t="str" cm="1">
        <f t="array" ref="G464">_xlfn.XLOOKUP($C464&amp;$E464,input_general_information!$V$36:$V$56&amp;input_general_information!$W$36:$W$56,input_general_information!$X$36:$X$56,input_general_information!$X$56)</f>
        <v>present_number_of_terraced_houses_before_1945</v>
      </c>
    </row>
    <row r="465" spans="1:7" x14ac:dyDescent="0.2">
      <c r="A465" t="s">
        <v>365</v>
      </c>
      <c r="B465" t="s">
        <v>74</v>
      </c>
      <c r="C465" t="s">
        <v>2724</v>
      </c>
      <c r="D465" t="s">
        <v>62</v>
      </c>
      <c r="E465" t="s">
        <v>2741</v>
      </c>
      <c r="F465" cm="1">
        <f t="array" ref="F465">_xlfn.XLOOKUP($B465&amp;$C465&amp;input_general_information!$P$39,'3_alloc_construction_period'!$B$2:$B$449&amp;'3_alloc_construction_period'!$C$2:$C$449&amp;'3_alloc_construction_period'!$E$2:$E$449,'3_alloc_construction_period'!$I$2:$I$449)</f>
        <v>28060</v>
      </c>
      <c r="G465" t="str" cm="1">
        <f t="array" ref="G465">_xlfn.XLOOKUP($C465&amp;$E465,input_general_information!$V$36:$V$56&amp;input_general_information!$W$36:$W$56,input_general_information!$X$36:$X$56,input_general_information!$X$56)</f>
        <v>present_number_of_terraced_houses_1945_1964</v>
      </c>
    </row>
    <row r="466" spans="1:7" x14ac:dyDescent="0.2">
      <c r="A466" t="s">
        <v>365</v>
      </c>
      <c r="B466" t="s">
        <v>74</v>
      </c>
      <c r="C466" t="s">
        <v>2726</v>
      </c>
      <c r="D466" t="s">
        <v>62</v>
      </c>
      <c r="E466" t="s">
        <v>2741</v>
      </c>
      <c r="F466" cm="1">
        <f t="array" ref="F466">_xlfn.XLOOKUP($B466&amp;$C466&amp;input_general_information!$P$39,'3_alloc_construction_period'!$B$2:$B$449&amp;'3_alloc_construction_period'!$C$2:$C$449&amp;'3_alloc_construction_period'!$E$2:$E$449,'3_alloc_construction_period'!$I$2:$I$449)</f>
        <v>60549</v>
      </c>
      <c r="G466" t="str" cm="1">
        <f t="array" ref="G466">_xlfn.XLOOKUP($C466&amp;$E466,input_general_information!$V$36:$V$56&amp;input_general_information!$W$36:$W$56,input_general_information!$X$36:$X$56,input_general_information!$X$56)</f>
        <v>present_number_of_terraced_houses_1965_1984</v>
      </c>
    </row>
    <row r="467" spans="1:7" x14ac:dyDescent="0.2">
      <c r="A467" t="s">
        <v>365</v>
      </c>
      <c r="B467" t="s">
        <v>74</v>
      </c>
      <c r="C467" t="s">
        <v>2729</v>
      </c>
      <c r="D467" t="s">
        <v>62</v>
      </c>
      <c r="E467" t="s">
        <v>2741</v>
      </c>
      <c r="F467" cm="1">
        <f t="array" ref="F467">_xlfn.XLOOKUP($B467&amp;$C467&amp;input_general_information!$P$39,'3_alloc_construction_period'!$B$2:$B$449&amp;'3_alloc_construction_period'!$C$2:$C$449&amp;'3_alloc_construction_period'!$E$2:$E$449,'3_alloc_construction_period'!$I$2:$I$449)</f>
        <v>53755.5</v>
      </c>
      <c r="G467" t="str" cm="1">
        <f t="array" ref="G467">_xlfn.XLOOKUP($C467&amp;$E467,input_general_information!$V$36:$V$56&amp;input_general_information!$W$36:$W$56,input_general_information!$X$36:$X$56,input_general_information!$X$56)</f>
        <v>present_number_of_terraced_houses_1985_2004</v>
      </c>
    </row>
    <row r="468" spans="1:7" x14ac:dyDescent="0.2">
      <c r="A468" t="s">
        <v>365</v>
      </c>
      <c r="B468" t="s">
        <v>74</v>
      </c>
      <c r="C468" t="s">
        <v>2732</v>
      </c>
      <c r="D468" t="s">
        <v>62</v>
      </c>
      <c r="E468" t="s">
        <v>2741</v>
      </c>
      <c r="F468" cm="1">
        <f t="array" ref="F468">_xlfn.XLOOKUP($B468&amp;$C468&amp;input_general_information!$P$39,'3_alloc_construction_period'!$B$2:$B$449&amp;'3_alloc_construction_period'!$C$2:$C$449&amp;'3_alloc_construction_period'!$E$2:$E$449,'3_alloc_construction_period'!$I$2:$I$449)</f>
        <v>64680.5</v>
      </c>
      <c r="G468" t="str" cm="1">
        <f t="array" ref="G468">_xlfn.XLOOKUP($C468&amp;$E468,input_general_information!$V$36:$V$56&amp;input_general_information!$W$36:$W$56,input_general_information!$X$36:$X$56,input_general_information!$X$56)</f>
        <v>present_number_of_terraced_houses_2005_present</v>
      </c>
    </row>
    <row r="469" spans="1:7" x14ac:dyDescent="0.2">
      <c r="A469" t="s">
        <v>365</v>
      </c>
      <c r="B469" t="s">
        <v>74</v>
      </c>
      <c r="C469" t="s">
        <v>2722</v>
      </c>
      <c r="D469" t="s">
        <v>62</v>
      </c>
      <c r="E469" t="s">
        <v>2741</v>
      </c>
      <c r="F469" cm="1">
        <f t="array" ref="F469">_xlfn.XLOOKUP($B469&amp;$C469&amp;input_general_information!$P$39,'3_alloc_construction_period'!$B$2:$B$449&amp;'3_alloc_construction_period'!$C$2:$C$449&amp;'3_alloc_construction_period'!$E$2:$E$449,'3_alloc_construction_period'!$I$2:$I$449)</f>
        <v>23961</v>
      </c>
      <c r="G469" t="str" cm="1">
        <f t="array" ref="G469">_xlfn.XLOOKUP($C469&amp;$E469,input_general_information!$V$36:$V$56&amp;input_general_information!$W$36:$W$56,input_general_information!$X$36:$X$56,input_general_information!$X$56)</f>
        <v>present_number_of_terraced_houses_before_1945</v>
      </c>
    </row>
    <row r="470" spans="1:7" x14ac:dyDescent="0.2">
      <c r="A470" t="s">
        <v>365</v>
      </c>
      <c r="B470" t="s">
        <v>75</v>
      </c>
      <c r="C470" t="s">
        <v>2724</v>
      </c>
      <c r="D470" t="s">
        <v>62</v>
      </c>
      <c r="E470" t="s">
        <v>2741</v>
      </c>
      <c r="F470" cm="1">
        <f t="array" ref="F470">_xlfn.XLOOKUP($B470&amp;$C470&amp;input_general_information!$P$39,'3_alloc_construction_period'!$B$2:$B$449&amp;'3_alloc_construction_period'!$C$2:$C$449&amp;'3_alloc_construction_period'!$E$2:$E$449,'3_alloc_construction_period'!$I$2:$I$449)</f>
        <v>8103.2000000000007</v>
      </c>
      <c r="G470" t="str" cm="1">
        <f t="array" ref="G470">_xlfn.XLOOKUP($C470&amp;$E470,input_general_information!$V$36:$V$56&amp;input_general_information!$W$36:$W$56,input_general_information!$X$36:$X$56,input_general_information!$X$56)</f>
        <v>present_number_of_terraced_houses_1945_1964</v>
      </c>
    </row>
    <row r="471" spans="1:7" x14ac:dyDescent="0.2">
      <c r="A471" t="s">
        <v>365</v>
      </c>
      <c r="B471" t="s">
        <v>75</v>
      </c>
      <c r="C471" t="s">
        <v>2726</v>
      </c>
      <c r="D471" t="s">
        <v>62</v>
      </c>
      <c r="E471" t="s">
        <v>2741</v>
      </c>
      <c r="F471" cm="1">
        <f t="array" ref="F471">_xlfn.XLOOKUP($B471&amp;$C471&amp;input_general_information!$P$39,'3_alloc_construction_period'!$B$2:$B$449&amp;'3_alloc_construction_period'!$C$2:$C$449&amp;'3_alloc_construction_period'!$E$2:$E$449,'3_alloc_construction_period'!$I$2:$I$449)</f>
        <v>12125.8</v>
      </c>
      <c r="G471" t="str" cm="1">
        <f t="array" ref="G471">_xlfn.XLOOKUP($C471&amp;$E471,input_general_information!$V$36:$V$56&amp;input_general_information!$W$36:$W$56,input_general_information!$X$36:$X$56,input_general_information!$X$56)</f>
        <v>present_number_of_terraced_houses_1965_1984</v>
      </c>
    </row>
    <row r="472" spans="1:7" x14ac:dyDescent="0.2">
      <c r="A472" t="s">
        <v>365</v>
      </c>
      <c r="B472" t="s">
        <v>75</v>
      </c>
      <c r="C472" t="s">
        <v>2729</v>
      </c>
      <c r="D472" t="s">
        <v>62</v>
      </c>
      <c r="E472" t="s">
        <v>2741</v>
      </c>
      <c r="F472" cm="1">
        <f t="array" ref="F472">_xlfn.XLOOKUP($B472&amp;$C472&amp;input_general_information!$P$39,'3_alloc_construction_period'!$B$2:$B$449&amp;'3_alloc_construction_period'!$C$2:$C$449&amp;'3_alloc_construction_period'!$E$2:$E$449,'3_alloc_construction_period'!$I$2:$I$449)</f>
        <v>10587</v>
      </c>
      <c r="G472" t="str" cm="1">
        <f t="array" ref="G472">_xlfn.XLOOKUP($C472&amp;$E472,input_general_information!$V$36:$V$56&amp;input_general_information!$W$36:$W$56,input_general_information!$X$36:$X$56,input_general_information!$X$56)</f>
        <v>present_number_of_terraced_houses_1985_2004</v>
      </c>
    </row>
    <row r="473" spans="1:7" x14ac:dyDescent="0.2">
      <c r="A473" t="s">
        <v>365</v>
      </c>
      <c r="B473" t="s">
        <v>75</v>
      </c>
      <c r="C473" t="s">
        <v>2732</v>
      </c>
      <c r="D473" t="s">
        <v>62</v>
      </c>
      <c r="E473" t="s">
        <v>2741</v>
      </c>
      <c r="F473" cm="1">
        <f t="array" ref="F473">_xlfn.XLOOKUP($B473&amp;$C473&amp;input_general_information!$P$39,'3_alloc_construction_period'!$B$2:$B$449&amp;'3_alloc_construction_period'!$C$2:$C$449&amp;'3_alloc_construction_period'!$E$2:$E$449,'3_alloc_construction_period'!$I$2:$I$449)</f>
        <v>3002</v>
      </c>
      <c r="G473" t="str" cm="1">
        <f t="array" ref="G473">_xlfn.XLOOKUP($C473&amp;$E473,input_general_information!$V$36:$V$56&amp;input_general_information!$W$36:$W$56,input_general_information!$X$36:$X$56,input_general_information!$X$56)</f>
        <v>present_number_of_terraced_houses_2005_present</v>
      </c>
    </row>
    <row r="474" spans="1:7" x14ac:dyDescent="0.2">
      <c r="A474" t="s">
        <v>365</v>
      </c>
      <c r="B474" t="s">
        <v>75</v>
      </c>
      <c r="C474" t="s">
        <v>2722</v>
      </c>
      <c r="D474" t="s">
        <v>62</v>
      </c>
      <c r="E474" t="s">
        <v>2741</v>
      </c>
      <c r="F474" cm="1">
        <f t="array" ref="F474">_xlfn.XLOOKUP($B474&amp;$C474&amp;input_general_information!$P$39,'3_alloc_construction_period'!$B$2:$B$449&amp;'3_alloc_construction_period'!$C$2:$C$449&amp;'3_alloc_construction_period'!$E$2:$E$449,'3_alloc_construction_period'!$I$2:$I$449)</f>
        <v>5691</v>
      </c>
      <c r="G474" t="str" cm="1">
        <f t="array" ref="G474">_xlfn.XLOOKUP($C474&amp;$E474,input_general_information!$V$36:$V$56&amp;input_general_information!$W$36:$W$56,input_general_information!$X$36:$X$56,input_general_information!$X$56)</f>
        <v>present_number_of_terraced_houses_before_1945</v>
      </c>
    </row>
    <row r="475" spans="1:7" x14ac:dyDescent="0.2">
      <c r="A475" t="s">
        <v>365</v>
      </c>
      <c r="B475" t="s">
        <v>76</v>
      </c>
      <c r="C475" t="s">
        <v>2724</v>
      </c>
      <c r="D475" t="s">
        <v>62</v>
      </c>
      <c r="E475" t="s">
        <v>2741</v>
      </c>
      <c r="F475" cm="1">
        <f t="array" ref="F475">_xlfn.XLOOKUP($B475&amp;$C475&amp;input_general_information!$P$39,'3_alloc_construction_period'!$B$2:$B$449&amp;'3_alloc_construction_period'!$C$2:$C$449&amp;'3_alloc_construction_period'!$E$2:$E$449,'3_alloc_construction_period'!$I$2:$I$449)</f>
        <v>11896</v>
      </c>
      <c r="G475" t="str" cm="1">
        <f t="array" ref="G475">_xlfn.XLOOKUP($C475&amp;$E475,input_general_information!$V$36:$V$56&amp;input_general_information!$W$36:$W$56,input_general_information!$X$36:$X$56,input_general_information!$X$56)</f>
        <v>present_number_of_terraced_houses_1945_1964</v>
      </c>
    </row>
    <row r="476" spans="1:7" x14ac:dyDescent="0.2">
      <c r="A476" t="s">
        <v>365</v>
      </c>
      <c r="B476" t="s">
        <v>76</v>
      </c>
      <c r="C476" t="s">
        <v>2726</v>
      </c>
      <c r="D476" t="s">
        <v>62</v>
      </c>
      <c r="E476" t="s">
        <v>2741</v>
      </c>
      <c r="F476" cm="1">
        <f t="array" ref="F476">_xlfn.XLOOKUP($B476&amp;$C476&amp;input_general_information!$P$39,'3_alloc_construction_period'!$B$2:$B$449&amp;'3_alloc_construction_period'!$C$2:$C$449&amp;'3_alloc_construction_period'!$E$2:$E$449,'3_alloc_construction_period'!$I$2:$I$449)</f>
        <v>77360</v>
      </c>
      <c r="G476" t="str" cm="1">
        <f t="array" ref="G476">_xlfn.XLOOKUP($C476&amp;$E476,input_general_information!$V$36:$V$56&amp;input_general_information!$W$36:$W$56,input_general_information!$X$36:$X$56,input_general_information!$X$56)</f>
        <v>present_number_of_terraced_houses_1965_1984</v>
      </c>
    </row>
    <row r="477" spans="1:7" x14ac:dyDescent="0.2">
      <c r="A477" t="s">
        <v>365</v>
      </c>
      <c r="B477" t="s">
        <v>76</v>
      </c>
      <c r="C477" t="s">
        <v>2729</v>
      </c>
      <c r="D477" t="s">
        <v>62</v>
      </c>
      <c r="E477" t="s">
        <v>2741</v>
      </c>
      <c r="F477" cm="1">
        <f t="array" ref="F477">_xlfn.XLOOKUP($B477&amp;$C477&amp;input_general_information!$P$39,'3_alloc_construction_period'!$B$2:$B$449&amp;'3_alloc_construction_period'!$C$2:$C$449&amp;'3_alloc_construction_period'!$E$2:$E$449,'3_alloc_construction_period'!$I$2:$I$449)</f>
        <v>308356</v>
      </c>
      <c r="G477" t="str" cm="1">
        <f t="array" ref="G477">_xlfn.XLOOKUP($C477&amp;$E477,input_general_information!$V$36:$V$56&amp;input_general_information!$W$36:$W$56,input_general_information!$X$36:$X$56,input_general_information!$X$56)</f>
        <v>present_number_of_terraced_houses_1985_2004</v>
      </c>
    </row>
    <row r="478" spans="1:7" x14ac:dyDescent="0.2">
      <c r="A478" t="s">
        <v>365</v>
      </c>
      <c r="B478" t="s">
        <v>76</v>
      </c>
      <c r="C478" t="s">
        <v>2732</v>
      </c>
      <c r="D478" t="s">
        <v>62</v>
      </c>
      <c r="E478" t="s">
        <v>2741</v>
      </c>
      <c r="F478" cm="1">
        <f t="array" ref="F478">_xlfn.XLOOKUP($B478&amp;$C478&amp;input_general_information!$P$39,'3_alloc_construction_period'!$B$2:$B$449&amp;'3_alloc_construction_period'!$C$2:$C$449&amp;'3_alloc_construction_period'!$E$2:$E$449,'3_alloc_construction_period'!$I$2:$I$449)</f>
        <v>248789</v>
      </c>
      <c r="G478" t="str" cm="1">
        <f t="array" ref="G478">_xlfn.XLOOKUP($C478&amp;$E478,input_general_information!$V$36:$V$56&amp;input_general_information!$W$36:$W$56,input_general_information!$X$36:$X$56,input_general_information!$X$56)</f>
        <v>present_number_of_terraced_houses_2005_present</v>
      </c>
    </row>
    <row r="479" spans="1:7" x14ac:dyDescent="0.2">
      <c r="A479" t="s">
        <v>365</v>
      </c>
      <c r="B479" t="s">
        <v>76</v>
      </c>
      <c r="C479" t="s">
        <v>2722</v>
      </c>
      <c r="D479" t="s">
        <v>62</v>
      </c>
      <c r="E479" t="s">
        <v>2741</v>
      </c>
      <c r="F479" cm="1">
        <f t="array" ref="F479">_xlfn.XLOOKUP($B479&amp;$C479&amp;input_general_information!$P$39,'3_alloc_construction_period'!$B$2:$B$449&amp;'3_alloc_construction_period'!$C$2:$C$449&amp;'3_alloc_construction_period'!$E$2:$E$449,'3_alloc_construction_period'!$I$2:$I$449)</f>
        <v>9597</v>
      </c>
      <c r="G479" t="str" cm="1">
        <f t="array" ref="G479">_xlfn.XLOOKUP($C479&amp;$E479,input_general_information!$V$36:$V$56&amp;input_general_information!$W$36:$W$56,input_general_information!$X$36:$X$56,input_general_information!$X$56)</f>
        <v>present_number_of_terraced_houses_before_1945</v>
      </c>
    </row>
    <row r="480" spans="1:7" x14ac:dyDescent="0.2">
      <c r="A480" t="s">
        <v>365</v>
      </c>
      <c r="B480" t="s">
        <v>77</v>
      </c>
      <c r="C480" t="s">
        <v>2724</v>
      </c>
      <c r="D480" t="s">
        <v>62</v>
      </c>
      <c r="E480" t="s">
        <v>2741</v>
      </c>
      <c r="F480" cm="1">
        <f t="array" ref="F480">_xlfn.XLOOKUP($B480&amp;$C480&amp;input_general_information!$P$39,'3_alloc_construction_period'!$B$2:$B$449&amp;'3_alloc_construction_period'!$C$2:$C$449&amp;'3_alloc_construction_period'!$E$2:$E$449,'3_alloc_construction_period'!$I$2:$I$449)</f>
        <v>150769.60000000001</v>
      </c>
      <c r="G480" t="str" cm="1">
        <f t="array" ref="G480">_xlfn.XLOOKUP($C480&amp;$E480,input_general_information!$V$36:$V$56&amp;input_general_information!$W$36:$W$56,input_general_information!$X$36:$X$56,input_general_information!$X$56)</f>
        <v>present_number_of_terraced_houses_1945_1964</v>
      </c>
    </row>
    <row r="481" spans="1:7" x14ac:dyDescent="0.2">
      <c r="A481" t="s">
        <v>365</v>
      </c>
      <c r="B481" t="s">
        <v>77</v>
      </c>
      <c r="C481" t="s">
        <v>2726</v>
      </c>
      <c r="D481" t="s">
        <v>62</v>
      </c>
      <c r="E481" t="s">
        <v>2741</v>
      </c>
      <c r="F481" cm="1">
        <f t="array" ref="F481">_xlfn.XLOOKUP($B481&amp;$C481&amp;input_general_information!$P$39,'3_alloc_construction_period'!$B$2:$B$449&amp;'3_alloc_construction_period'!$C$2:$C$449&amp;'3_alloc_construction_period'!$E$2:$E$449,'3_alloc_construction_period'!$I$2:$I$449)</f>
        <v>327104.90000000002</v>
      </c>
      <c r="G481" t="str" cm="1">
        <f t="array" ref="G481">_xlfn.XLOOKUP($C481&amp;$E481,input_general_information!$V$36:$V$56&amp;input_general_information!$W$36:$W$56,input_general_information!$X$36:$X$56,input_general_information!$X$56)</f>
        <v>present_number_of_terraced_houses_1965_1984</v>
      </c>
    </row>
    <row r="482" spans="1:7" x14ac:dyDescent="0.2">
      <c r="A482" t="s">
        <v>365</v>
      </c>
      <c r="B482" t="s">
        <v>77</v>
      </c>
      <c r="C482" t="s">
        <v>2729</v>
      </c>
      <c r="D482" t="s">
        <v>62</v>
      </c>
      <c r="E482" t="s">
        <v>2741</v>
      </c>
      <c r="F482" cm="1">
        <f t="array" ref="F482">_xlfn.XLOOKUP($B482&amp;$C482&amp;input_general_information!$P$39,'3_alloc_construction_period'!$B$2:$B$449&amp;'3_alloc_construction_period'!$C$2:$C$449&amp;'3_alloc_construction_period'!$E$2:$E$449,'3_alloc_construction_period'!$I$2:$I$449)</f>
        <v>412493</v>
      </c>
      <c r="G482" t="str" cm="1">
        <f t="array" ref="G482">_xlfn.XLOOKUP($C482&amp;$E482,input_general_information!$V$36:$V$56&amp;input_general_information!$W$36:$W$56,input_general_information!$X$36:$X$56,input_general_information!$X$56)</f>
        <v>present_number_of_terraced_houses_1985_2004</v>
      </c>
    </row>
    <row r="483" spans="1:7" x14ac:dyDescent="0.2">
      <c r="A483" t="s">
        <v>365</v>
      </c>
      <c r="B483" t="s">
        <v>77</v>
      </c>
      <c r="C483" t="s">
        <v>2732</v>
      </c>
      <c r="D483" t="s">
        <v>62</v>
      </c>
      <c r="E483" t="s">
        <v>2741</v>
      </c>
      <c r="F483" cm="1">
        <f t="array" ref="F483">_xlfn.XLOOKUP($B483&amp;$C483&amp;input_general_information!$P$39,'3_alloc_construction_period'!$B$2:$B$449&amp;'3_alloc_construction_period'!$C$2:$C$449&amp;'3_alloc_construction_period'!$E$2:$E$449,'3_alloc_construction_period'!$I$2:$I$449)</f>
        <v>302582.5</v>
      </c>
      <c r="G483" t="str" cm="1">
        <f t="array" ref="G483">_xlfn.XLOOKUP($C483&amp;$E483,input_general_information!$V$36:$V$56&amp;input_general_information!$W$36:$W$56,input_general_information!$X$36:$X$56,input_general_information!$X$56)</f>
        <v>present_number_of_terraced_houses_2005_present</v>
      </c>
    </row>
    <row r="484" spans="1:7" x14ac:dyDescent="0.2">
      <c r="A484" t="s">
        <v>365</v>
      </c>
      <c r="B484" t="s">
        <v>77</v>
      </c>
      <c r="C484" t="s">
        <v>2722</v>
      </c>
      <c r="D484" t="s">
        <v>62</v>
      </c>
      <c r="E484" t="s">
        <v>2741</v>
      </c>
      <c r="F484" cm="1">
        <f t="array" ref="F484">_xlfn.XLOOKUP($B484&amp;$C484&amp;input_general_information!$P$39,'3_alloc_construction_period'!$B$2:$B$449&amp;'3_alloc_construction_period'!$C$2:$C$449&amp;'3_alloc_construction_period'!$E$2:$E$449,'3_alloc_construction_period'!$I$2:$I$449)</f>
        <v>172046</v>
      </c>
      <c r="G484" t="str" cm="1">
        <f t="array" ref="G484">_xlfn.XLOOKUP($C484&amp;$E484,input_general_information!$V$36:$V$56&amp;input_general_information!$W$36:$W$56,input_general_information!$X$36:$X$56,input_general_information!$X$56)</f>
        <v>present_number_of_terraced_houses_before_1945</v>
      </c>
    </row>
    <row r="485" spans="1:7" x14ac:dyDescent="0.2">
      <c r="A485" t="s">
        <v>365</v>
      </c>
      <c r="B485" t="s">
        <v>78</v>
      </c>
      <c r="C485" t="s">
        <v>2724</v>
      </c>
      <c r="D485" t="s">
        <v>62</v>
      </c>
      <c r="E485" t="s">
        <v>2741</v>
      </c>
      <c r="F485" cm="1">
        <f t="array" ref="F485">_xlfn.XLOOKUP($B485&amp;$C485&amp;input_general_information!$P$39,'3_alloc_construction_period'!$B$2:$B$449&amp;'3_alloc_construction_period'!$C$2:$C$449&amp;'3_alloc_construction_period'!$E$2:$E$449,'3_alloc_construction_period'!$I$2:$I$449)</f>
        <v>5196</v>
      </c>
      <c r="G485" t="str" cm="1">
        <f t="array" ref="G485">_xlfn.XLOOKUP($C485&amp;$E485,input_general_information!$V$36:$V$56&amp;input_general_information!$W$36:$W$56,input_general_information!$X$36:$X$56,input_general_information!$X$56)</f>
        <v>present_number_of_terraced_houses_1945_1964</v>
      </c>
    </row>
    <row r="486" spans="1:7" x14ac:dyDescent="0.2">
      <c r="A486" t="s">
        <v>365</v>
      </c>
      <c r="B486" t="s">
        <v>78</v>
      </c>
      <c r="C486" t="s">
        <v>2726</v>
      </c>
      <c r="D486" t="s">
        <v>62</v>
      </c>
      <c r="E486" t="s">
        <v>2741</v>
      </c>
      <c r="F486" cm="1">
        <f t="array" ref="F486">_xlfn.XLOOKUP($B486&amp;$C486&amp;input_general_information!$P$39,'3_alloc_construction_period'!$B$2:$B$449&amp;'3_alloc_construction_period'!$C$2:$C$449&amp;'3_alloc_construction_period'!$E$2:$E$449,'3_alloc_construction_period'!$I$2:$I$449)</f>
        <v>44005.5</v>
      </c>
      <c r="G486" t="str" cm="1">
        <f t="array" ref="G486">_xlfn.XLOOKUP($C486&amp;$E486,input_general_information!$V$36:$V$56&amp;input_general_information!$W$36:$W$56,input_general_information!$X$36:$X$56,input_general_information!$X$56)</f>
        <v>present_number_of_terraced_houses_1965_1984</v>
      </c>
    </row>
    <row r="487" spans="1:7" x14ac:dyDescent="0.2">
      <c r="A487" t="s">
        <v>365</v>
      </c>
      <c r="B487" t="s">
        <v>78</v>
      </c>
      <c r="C487" t="s">
        <v>2729</v>
      </c>
      <c r="D487" t="s">
        <v>62</v>
      </c>
      <c r="E487" t="s">
        <v>2741</v>
      </c>
      <c r="F487" cm="1">
        <f t="array" ref="F487">_xlfn.XLOOKUP($B487&amp;$C487&amp;input_general_information!$P$39,'3_alloc_construction_period'!$B$2:$B$449&amp;'3_alloc_construction_period'!$C$2:$C$449&amp;'3_alloc_construction_period'!$E$2:$E$449,'3_alloc_construction_period'!$I$2:$I$449)</f>
        <v>96607</v>
      </c>
      <c r="G487" t="str" cm="1">
        <f t="array" ref="G487">_xlfn.XLOOKUP($C487&amp;$E487,input_general_information!$V$36:$V$56&amp;input_general_information!$W$36:$W$56,input_general_information!$X$36:$X$56,input_general_information!$X$56)</f>
        <v>present_number_of_terraced_houses_1985_2004</v>
      </c>
    </row>
    <row r="488" spans="1:7" x14ac:dyDescent="0.2">
      <c r="A488" t="s">
        <v>365</v>
      </c>
      <c r="B488" t="s">
        <v>78</v>
      </c>
      <c r="C488" t="s">
        <v>2732</v>
      </c>
      <c r="D488" t="s">
        <v>62</v>
      </c>
      <c r="E488" t="s">
        <v>2741</v>
      </c>
      <c r="F488" cm="1">
        <f t="array" ref="F488">_xlfn.XLOOKUP($B488&amp;$C488&amp;input_general_information!$P$39,'3_alloc_construction_period'!$B$2:$B$449&amp;'3_alloc_construction_period'!$C$2:$C$449&amp;'3_alloc_construction_period'!$E$2:$E$449,'3_alloc_construction_period'!$I$2:$I$449)</f>
        <v>43750.5</v>
      </c>
      <c r="G488" t="str" cm="1">
        <f t="array" ref="G488">_xlfn.XLOOKUP($C488&amp;$E488,input_general_information!$V$36:$V$56&amp;input_general_information!$W$36:$W$56,input_general_information!$X$36:$X$56,input_general_information!$X$56)</f>
        <v>present_number_of_terraced_houses_2005_present</v>
      </c>
    </row>
    <row r="489" spans="1:7" x14ac:dyDescent="0.2">
      <c r="A489" t="s">
        <v>365</v>
      </c>
      <c r="B489" t="s">
        <v>78</v>
      </c>
      <c r="C489" t="s">
        <v>2722</v>
      </c>
      <c r="D489" t="s">
        <v>62</v>
      </c>
      <c r="E489" t="s">
        <v>2741</v>
      </c>
      <c r="F489" cm="1">
        <f t="array" ref="F489">_xlfn.XLOOKUP($B489&amp;$C489&amp;input_general_information!$P$39,'3_alloc_construction_period'!$B$2:$B$449&amp;'3_alloc_construction_period'!$C$2:$C$449&amp;'3_alloc_construction_period'!$E$2:$E$449,'3_alloc_construction_period'!$I$2:$I$449)</f>
        <v>13276</v>
      </c>
      <c r="G489" t="str" cm="1">
        <f t="array" ref="G489">_xlfn.XLOOKUP($C489&amp;$E489,input_general_information!$V$36:$V$56&amp;input_general_information!$W$36:$W$56,input_general_information!$X$36:$X$56,input_general_information!$X$56)</f>
        <v>present_number_of_terraced_houses_before_1945</v>
      </c>
    </row>
    <row r="490" spans="1:7" x14ac:dyDescent="0.2">
      <c r="A490" t="s">
        <v>365</v>
      </c>
      <c r="B490" t="s">
        <v>79</v>
      </c>
      <c r="C490" t="s">
        <v>2724</v>
      </c>
      <c r="D490" t="s">
        <v>62</v>
      </c>
      <c r="E490" t="s">
        <v>2741</v>
      </c>
      <c r="F490" cm="1">
        <f t="array" ref="F490">_xlfn.XLOOKUP($B490&amp;$C490&amp;input_general_information!$P$39,'3_alloc_construction_period'!$B$2:$B$449&amp;'3_alloc_construction_period'!$C$2:$C$449&amp;'3_alloc_construction_period'!$E$2:$E$449,'3_alloc_construction_period'!$I$2:$I$449)</f>
        <v>9311584</v>
      </c>
      <c r="G490" t="str" cm="1">
        <f t="array" ref="G490">_xlfn.XLOOKUP($C490&amp;$E490,input_general_information!$V$36:$V$56&amp;input_general_information!$W$36:$W$56,input_general_information!$X$36:$X$56,input_general_information!$X$56)</f>
        <v>present_number_of_terraced_houses_1945_1964</v>
      </c>
    </row>
    <row r="491" spans="1:7" x14ac:dyDescent="0.2">
      <c r="A491" t="s">
        <v>365</v>
      </c>
      <c r="B491" t="s">
        <v>79</v>
      </c>
      <c r="C491" t="s">
        <v>2726</v>
      </c>
      <c r="D491" t="s">
        <v>62</v>
      </c>
      <c r="E491" t="s">
        <v>2741</v>
      </c>
      <c r="F491" cm="1">
        <f t="array" ref="F491">_xlfn.XLOOKUP($B491&amp;$C491&amp;input_general_information!$P$39,'3_alloc_construction_period'!$B$2:$B$449&amp;'3_alloc_construction_period'!$C$2:$C$449&amp;'3_alloc_construction_period'!$E$2:$E$449,'3_alloc_construction_period'!$I$2:$I$449)</f>
        <v>16513096.5</v>
      </c>
      <c r="G491" t="str" cm="1">
        <f t="array" ref="G491">_xlfn.XLOOKUP($C491&amp;$E491,input_general_information!$V$36:$V$56&amp;input_general_information!$W$36:$W$56,input_general_information!$X$36:$X$56,input_general_information!$X$56)</f>
        <v>present_number_of_terraced_houses_1965_1984</v>
      </c>
    </row>
    <row r="492" spans="1:7" x14ac:dyDescent="0.2">
      <c r="A492" t="s">
        <v>365</v>
      </c>
      <c r="B492" t="s">
        <v>79</v>
      </c>
      <c r="C492" t="s">
        <v>2729</v>
      </c>
      <c r="D492" t="s">
        <v>62</v>
      </c>
      <c r="E492" t="s">
        <v>2741</v>
      </c>
      <c r="F492" cm="1">
        <f t="array" ref="F492">_xlfn.XLOOKUP($B492&amp;$C492&amp;input_general_information!$P$39,'3_alloc_construction_period'!$B$2:$B$449&amp;'3_alloc_construction_period'!$C$2:$C$449&amp;'3_alloc_construction_period'!$E$2:$E$449,'3_alloc_construction_period'!$I$2:$I$449)</f>
        <v>18567683.5</v>
      </c>
      <c r="G492" t="str" cm="1">
        <f t="array" ref="G492">_xlfn.XLOOKUP($C492&amp;$E492,input_general_information!$V$36:$V$56&amp;input_general_information!$W$36:$W$56,input_general_information!$X$36:$X$56,input_general_information!$X$56)</f>
        <v>present_number_of_terraced_houses_1985_2004</v>
      </c>
    </row>
    <row r="493" spans="1:7" x14ac:dyDescent="0.2">
      <c r="A493" t="s">
        <v>365</v>
      </c>
      <c r="B493" t="s">
        <v>79</v>
      </c>
      <c r="C493" t="s">
        <v>2732</v>
      </c>
      <c r="D493" t="s">
        <v>62</v>
      </c>
      <c r="E493" t="s">
        <v>2741</v>
      </c>
      <c r="F493" cm="1">
        <f t="array" ref="F493">_xlfn.XLOOKUP($B493&amp;$C493&amp;input_general_information!$P$39,'3_alloc_construction_period'!$B$2:$B$449&amp;'3_alloc_construction_period'!$C$2:$C$449&amp;'3_alloc_construction_period'!$E$2:$E$449,'3_alloc_construction_period'!$I$2:$I$449)</f>
        <v>13538392</v>
      </c>
      <c r="G493" t="str" cm="1">
        <f t="array" ref="G493">_xlfn.XLOOKUP($C493&amp;$E493,input_general_information!$V$36:$V$56&amp;input_general_information!$W$36:$W$56,input_general_information!$X$36:$X$56,input_general_information!$X$56)</f>
        <v>present_number_of_terraced_houses_2005_present</v>
      </c>
    </row>
    <row r="494" spans="1:7" x14ac:dyDescent="0.2">
      <c r="A494" t="s">
        <v>365</v>
      </c>
      <c r="B494" t="s">
        <v>79</v>
      </c>
      <c r="C494" t="s">
        <v>2722</v>
      </c>
      <c r="D494" t="s">
        <v>62</v>
      </c>
      <c r="E494" t="s">
        <v>2741</v>
      </c>
      <c r="F494" cm="1">
        <f t="array" ref="F494">_xlfn.XLOOKUP($B494&amp;$C494&amp;input_general_information!$P$39,'3_alloc_construction_period'!$B$2:$B$449&amp;'3_alloc_construction_period'!$C$2:$C$449&amp;'3_alloc_construction_period'!$E$2:$E$449,'3_alloc_construction_period'!$I$2:$I$449)</f>
        <v>8855985</v>
      </c>
      <c r="G494" t="str" cm="1">
        <f t="array" ref="G494">_xlfn.XLOOKUP($C494&amp;$E494,input_general_information!$V$36:$V$56&amp;input_general_information!$W$36:$W$56,input_general_information!$X$36:$X$56,input_general_information!$X$56)</f>
        <v>present_number_of_terraced_houses_before_1945</v>
      </c>
    </row>
    <row r="495" spans="1:7" x14ac:dyDescent="0.2">
      <c r="A495" t="s">
        <v>365</v>
      </c>
      <c r="B495" t="s">
        <v>80</v>
      </c>
      <c r="C495" t="s">
        <v>2724</v>
      </c>
      <c r="D495" t="s">
        <v>62</v>
      </c>
      <c r="E495" t="s">
        <v>2741</v>
      </c>
      <c r="F495" cm="1">
        <f t="array" ref="F495">_xlfn.XLOOKUP($B495&amp;$C495&amp;input_general_information!$P$39,'3_alloc_construction_period'!$B$2:$B$449&amp;'3_alloc_construction_period'!$C$2:$C$449&amp;'3_alloc_construction_period'!$E$2:$E$449,'3_alloc_construction_period'!$I$2:$I$449)</f>
        <v>241638.40000000002</v>
      </c>
      <c r="G495" t="str" cm="1">
        <f t="array" ref="G495">_xlfn.XLOOKUP($C495&amp;$E495,input_general_information!$V$36:$V$56&amp;input_general_information!$W$36:$W$56,input_general_information!$X$36:$X$56,input_general_information!$X$56)</f>
        <v>present_number_of_terraced_houses_1945_1964</v>
      </c>
    </row>
    <row r="496" spans="1:7" x14ac:dyDescent="0.2">
      <c r="A496" t="s">
        <v>365</v>
      </c>
      <c r="B496" t="s">
        <v>80</v>
      </c>
      <c r="C496" t="s">
        <v>2726</v>
      </c>
      <c r="D496" t="s">
        <v>62</v>
      </c>
      <c r="E496" t="s">
        <v>2741</v>
      </c>
      <c r="F496" cm="1">
        <f t="array" ref="F496">_xlfn.XLOOKUP($B496&amp;$C496&amp;input_general_information!$P$39,'3_alloc_construction_period'!$B$2:$B$449&amp;'3_alloc_construction_period'!$C$2:$C$449&amp;'3_alloc_construction_period'!$E$2:$E$449,'3_alloc_construction_period'!$I$2:$I$449)</f>
        <v>379766.6</v>
      </c>
      <c r="G496" t="str" cm="1">
        <f t="array" ref="G496">_xlfn.XLOOKUP($C496&amp;$E496,input_general_information!$V$36:$V$56&amp;input_general_information!$W$36:$W$56,input_general_information!$X$36:$X$56,input_general_information!$X$56)</f>
        <v>present_number_of_terraced_houses_1965_1984</v>
      </c>
    </row>
    <row r="497" spans="1:7" x14ac:dyDescent="0.2">
      <c r="A497" t="s">
        <v>365</v>
      </c>
      <c r="B497" t="s">
        <v>80</v>
      </c>
      <c r="C497" t="s">
        <v>2729</v>
      </c>
      <c r="D497" t="s">
        <v>62</v>
      </c>
      <c r="E497" t="s">
        <v>2741</v>
      </c>
      <c r="F497" cm="1">
        <f t="array" ref="F497">_xlfn.XLOOKUP($B497&amp;$C497&amp;input_general_information!$P$39,'3_alloc_construction_period'!$B$2:$B$449&amp;'3_alloc_construction_period'!$C$2:$C$449&amp;'3_alloc_construction_period'!$E$2:$E$449,'3_alloc_construction_period'!$I$2:$I$449)</f>
        <v>379089.5</v>
      </c>
      <c r="G497" t="str" cm="1">
        <f t="array" ref="G497">_xlfn.XLOOKUP($C497&amp;$E497,input_general_information!$V$36:$V$56&amp;input_general_information!$W$36:$W$56,input_general_information!$X$36:$X$56,input_general_information!$X$56)</f>
        <v>present_number_of_terraced_houses_1985_2004</v>
      </c>
    </row>
    <row r="498" spans="1:7" x14ac:dyDescent="0.2">
      <c r="A498" t="s">
        <v>365</v>
      </c>
      <c r="B498" t="s">
        <v>80</v>
      </c>
      <c r="C498" t="s">
        <v>2732</v>
      </c>
      <c r="D498" t="s">
        <v>62</v>
      </c>
      <c r="E498" t="s">
        <v>2741</v>
      </c>
      <c r="F498" cm="1">
        <f t="array" ref="F498">_xlfn.XLOOKUP($B498&amp;$C498&amp;input_general_information!$P$39,'3_alloc_construction_period'!$B$2:$B$449&amp;'3_alloc_construction_period'!$C$2:$C$449&amp;'3_alloc_construction_period'!$E$2:$E$449,'3_alloc_construction_period'!$I$2:$I$449)</f>
        <v>108933.5</v>
      </c>
      <c r="G498" t="str" cm="1">
        <f t="array" ref="G498">_xlfn.XLOOKUP($C498&amp;$E498,input_general_information!$V$36:$V$56&amp;input_general_information!$W$36:$W$56,input_general_information!$X$36:$X$56,input_general_information!$X$56)</f>
        <v>present_number_of_terraced_houses_2005_present</v>
      </c>
    </row>
    <row r="499" spans="1:7" x14ac:dyDescent="0.2">
      <c r="A499" t="s">
        <v>365</v>
      </c>
      <c r="B499" t="s">
        <v>80</v>
      </c>
      <c r="C499" t="s">
        <v>2722</v>
      </c>
      <c r="D499" t="s">
        <v>62</v>
      </c>
      <c r="E499" t="s">
        <v>2741</v>
      </c>
      <c r="F499" cm="1">
        <f t="array" ref="F499">_xlfn.XLOOKUP($B499&amp;$C499&amp;input_general_information!$P$39,'3_alloc_construction_period'!$B$2:$B$449&amp;'3_alloc_construction_period'!$C$2:$C$449&amp;'3_alloc_construction_period'!$E$2:$E$449,'3_alloc_construction_period'!$I$2:$I$449)</f>
        <v>201289</v>
      </c>
      <c r="G499" t="str" cm="1">
        <f t="array" ref="G499">_xlfn.XLOOKUP($C499&amp;$E499,input_general_information!$V$36:$V$56&amp;input_general_information!$W$36:$W$56,input_general_information!$X$36:$X$56,input_general_information!$X$56)</f>
        <v>present_number_of_terraced_houses_before_1945</v>
      </c>
    </row>
    <row r="500" spans="1:7" x14ac:dyDescent="0.2">
      <c r="A500" t="s">
        <v>365</v>
      </c>
      <c r="B500" t="s">
        <v>81</v>
      </c>
      <c r="C500" t="s">
        <v>2724</v>
      </c>
      <c r="D500" t="s">
        <v>62</v>
      </c>
      <c r="E500" t="s">
        <v>2741</v>
      </c>
      <c r="F500" cm="1">
        <f t="array" ref="F500">_xlfn.XLOOKUP($B500&amp;$C500&amp;input_general_information!$P$39,'3_alloc_construction_period'!$B$2:$B$449&amp;'3_alloc_construction_period'!$C$2:$C$449&amp;'3_alloc_construction_period'!$E$2:$E$449,'3_alloc_construction_period'!$I$2:$I$449)</f>
        <v>2233672.8000000003</v>
      </c>
      <c r="G500" t="str" cm="1">
        <f t="array" ref="G500">_xlfn.XLOOKUP($C500&amp;$E500,input_general_information!$V$36:$V$56&amp;input_general_information!$W$36:$W$56,input_general_information!$X$36:$X$56,input_general_information!$X$56)</f>
        <v>present_number_of_terraced_houses_1945_1964</v>
      </c>
    </row>
    <row r="501" spans="1:7" x14ac:dyDescent="0.2">
      <c r="A501" t="s">
        <v>365</v>
      </c>
      <c r="B501" t="s">
        <v>81</v>
      </c>
      <c r="C501" t="s">
        <v>2726</v>
      </c>
      <c r="D501" t="s">
        <v>62</v>
      </c>
      <c r="E501" t="s">
        <v>2741</v>
      </c>
      <c r="F501" cm="1">
        <f t="array" ref="F501">_xlfn.XLOOKUP($B501&amp;$C501&amp;input_general_information!$P$39,'3_alloc_construction_period'!$B$2:$B$449&amp;'3_alloc_construction_period'!$C$2:$C$449&amp;'3_alloc_construction_period'!$E$2:$E$449,'3_alloc_construction_period'!$I$2:$I$449)</f>
        <v>4737245.2</v>
      </c>
      <c r="G501" t="str" cm="1">
        <f t="array" ref="G501">_xlfn.XLOOKUP($C501&amp;$E501,input_general_information!$V$36:$V$56&amp;input_general_information!$W$36:$W$56,input_general_information!$X$36:$X$56,input_general_information!$X$56)</f>
        <v>present_number_of_terraced_houses_1965_1984</v>
      </c>
    </row>
    <row r="502" spans="1:7" x14ac:dyDescent="0.2">
      <c r="A502" t="s">
        <v>365</v>
      </c>
      <c r="B502" t="s">
        <v>81</v>
      </c>
      <c r="C502" t="s">
        <v>2729</v>
      </c>
      <c r="D502" t="s">
        <v>62</v>
      </c>
      <c r="E502" t="s">
        <v>2741</v>
      </c>
      <c r="F502" cm="1">
        <f t="array" ref="F502">_xlfn.XLOOKUP($B502&amp;$C502&amp;input_general_information!$P$39,'3_alloc_construction_period'!$B$2:$B$449&amp;'3_alloc_construction_period'!$C$2:$C$449&amp;'3_alloc_construction_period'!$E$2:$E$449,'3_alloc_construction_period'!$I$2:$I$449)</f>
        <v>5668790.5</v>
      </c>
      <c r="G502" t="str" cm="1">
        <f t="array" ref="G502">_xlfn.XLOOKUP($C502&amp;$E502,input_general_information!$V$36:$V$56&amp;input_general_information!$W$36:$W$56,input_general_information!$X$36:$X$56,input_general_information!$X$56)</f>
        <v>present_number_of_terraced_houses_1985_2004</v>
      </c>
    </row>
    <row r="503" spans="1:7" x14ac:dyDescent="0.2">
      <c r="A503" t="s">
        <v>365</v>
      </c>
      <c r="B503" t="s">
        <v>81</v>
      </c>
      <c r="C503" t="s">
        <v>2732</v>
      </c>
      <c r="D503" t="s">
        <v>62</v>
      </c>
      <c r="E503" t="s">
        <v>2741</v>
      </c>
      <c r="F503" cm="1">
        <f t="array" ref="F503">_xlfn.XLOOKUP($B503&amp;$C503&amp;input_general_information!$P$39,'3_alloc_construction_period'!$B$2:$B$449&amp;'3_alloc_construction_period'!$C$2:$C$449&amp;'3_alloc_construction_period'!$E$2:$E$449,'3_alloc_construction_period'!$I$2:$I$449)</f>
        <v>4404255.5</v>
      </c>
      <c r="G503" t="str" cm="1">
        <f t="array" ref="G503">_xlfn.XLOOKUP($C503&amp;$E503,input_general_information!$V$36:$V$56&amp;input_general_information!$W$36:$W$56,input_general_information!$X$36:$X$56,input_general_information!$X$56)</f>
        <v>present_number_of_terraced_houses_2005_present</v>
      </c>
    </row>
    <row r="504" spans="1:7" x14ac:dyDescent="0.2">
      <c r="A504" t="s">
        <v>365</v>
      </c>
      <c r="B504" t="s">
        <v>81</v>
      </c>
      <c r="C504" t="s">
        <v>2722</v>
      </c>
      <c r="D504" t="s">
        <v>62</v>
      </c>
      <c r="E504" t="s">
        <v>2741</v>
      </c>
      <c r="F504" cm="1">
        <f t="array" ref="F504">_xlfn.XLOOKUP($B504&amp;$C504&amp;input_general_information!$P$39,'3_alloc_construction_period'!$B$2:$B$449&amp;'3_alloc_construction_period'!$C$2:$C$449&amp;'3_alloc_construction_period'!$E$2:$E$449,'3_alloc_construction_period'!$I$2:$I$449)</f>
        <v>1910563</v>
      </c>
      <c r="G504" t="str" cm="1">
        <f t="array" ref="G504">_xlfn.XLOOKUP($C504&amp;$E504,input_general_information!$V$36:$V$56&amp;input_general_information!$W$36:$W$56,input_general_information!$X$36:$X$56,input_general_information!$X$56)</f>
        <v>present_number_of_terraced_houses_before_1945</v>
      </c>
    </row>
    <row r="505" spans="1:7" x14ac:dyDescent="0.2">
      <c r="A505" t="s">
        <v>365</v>
      </c>
      <c r="B505" t="s">
        <v>82</v>
      </c>
      <c r="C505" t="s">
        <v>2724</v>
      </c>
      <c r="D505" t="s">
        <v>62</v>
      </c>
      <c r="E505" t="s">
        <v>2741</v>
      </c>
      <c r="F505" cm="1">
        <f t="array" ref="F505">_xlfn.XLOOKUP($B505&amp;$C505&amp;input_general_information!$P$39,'3_alloc_construction_period'!$B$2:$B$449&amp;'3_alloc_construction_period'!$C$2:$C$449&amp;'3_alloc_construction_period'!$E$2:$E$449,'3_alloc_construction_period'!$I$2:$I$449)</f>
        <v>3154369.6</v>
      </c>
      <c r="G505" t="str" cm="1">
        <f t="array" ref="G505">_xlfn.XLOOKUP($C505&amp;$E505,input_general_information!$V$36:$V$56&amp;input_general_information!$W$36:$W$56,input_general_information!$X$36:$X$56,input_general_information!$X$56)</f>
        <v>present_number_of_terraced_houses_1945_1964</v>
      </c>
    </row>
    <row r="506" spans="1:7" x14ac:dyDescent="0.2">
      <c r="A506" t="s">
        <v>365</v>
      </c>
      <c r="B506" t="s">
        <v>82</v>
      </c>
      <c r="C506" t="s">
        <v>2726</v>
      </c>
      <c r="D506" t="s">
        <v>62</v>
      </c>
      <c r="E506" t="s">
        <v>2741</v>
      </c>
      <c r="F506" cm="1">
        <f t="array" ref="F506">_xlfn.XLOOKUP($B506&amp;$C506&amp;input_general_information!$P$39,'3_alloc_construction_period'!$B$2:$B$449&amp;'3_alloc_construction_period'!$C$2:$C$449&amp;'3_alloc_construction_period'!$E$2:$E$449,'3_alloc_construction_period'!$I$2:$I$449)</f>
        <v>3004373.9</v>
      </c>
      <c r="G506" t="str" cm="1">
        <f t="array" ref="G506">_xlfn.XLOOKUP($C506&amp;$E506,input_general_information!$V$36:$V$56&amp;input_general_information!$W$36:$W$56,input_general_information!$X$36:$X$56,input_general_information!$X$56)</f>
        <v>present_number_of_terraced_houses_1965_1984</v>
      </c>
    </row>
    <row r="507" spans="1:7" x14ac:dyDescent="0.2">
      <c r="A507" t="s">
        <v>365</v>
      </c>
      <c r="B507" t="s">
        <v>82</v>
      </c>
      <c r="C507" t="s">
        <v>2729</v>
      </c>
      <c r="D507" t="s">
        <v>62</v>
      </c>
      <c r="E507" t="s">
        <v>2741</v>
      </c>
      <c r="F507" cm="1">
        <f t="array" ref="F507">_xlfn.XLOOKUP($B507&amp;$C507&amp;input_general_information!$P$39,'3_alloc_construction_period'!$B$2:$B$449&amp;'3_alloc_construction_period'!$C$2:$C$449&amp;'3_alloc_construction_period'!$E$2:$E$449,'3_alloc_construction_period'!$I$2:$I$449)</f>
        <v>1789092</v>
      </c>
      <c r="G507" t="str" cm="1">
        <f t="array" ref="G507">_xlfn.XLOOKUP($C507&amp;$E507,input_general_information!$V$36:$V$56&amp;input_general_information!$W$36:$W$56,input_general_information!$X$36:$X$56,input_general_information!$X$56)</f>
        <v>present_number_of_terraced_houses_1985_2004</v>
      </c>
    </row>
    <row r="508" spans="1:7" x14ac:dyDescent="0.2">
      <c r="A508" t="s">
        <v>365</v>
      </c>
      <c r="B508" t="s">
        <v>82</v>
      </c>
      <c r="C508" t="s">
        <v>2732</v>
      </c>
      <c r="D508" t="s">
        <v>62</v>
      </c>
      <c r="E508" t="s">
        <v>2741</v>
      </c>
      <c r="F508" cm="1">
        <f t="array" ref="F508">_xlfn.XLOOKUP($B508&amp;$C508&amp;input_general_information!$P$39,'3_alloc_construction_period'!$B$2:$B$449&amp;'3_alloc_construction_period'!$C$2:$C$449&amp;'3_alloc_construction_period'!$E$2:$E$449,'3_alloc_construction_period'!$I$2:$I$449)</f>
        <v>756413.5</v>
      </c>
      <c r="G508" t="str" cm="1">
        <f t="array" ref="G508">_xlfn.XLOOKUP($C508&amp;$E508,input_general_information!$V$36:$V$56&amp;input_general_information!$W$36:$W$56,input_general_information!$X$36:$X$56,input_general_information!$X$56)</f>
        <v>present_number_of_terraced_houses_2005_present</v>
      </c>
    </row>
    <row r="509" spans="1:7" x14ac:dyDescent="0.2">
      <c r="A509" t="s">
        <v>365</v>
      </c>
      <c r="B509" t="s">
        <v>82</v>
      </c>
      <c r="C509" t="s">
        <v>2722</v>
      </c>
      <c r="D509" t="s">
        <v>62</v>
      </c>
      <c r="E509" t="s">
        <v>2741</v>
      </c>
      <c r="F509" cm="1">
        <f t="array" ref="F509">_xlfn.XLOOKUP($B509&amp;$C509&amp;input_general_information!$P$39,'3_alloc_construction_period'!$B$2:$B$449&amp;'3_alloc_construction_period'!$C$2:$C$449&amp;'3_alloc_construction_period'!$E$2:$E$449,'3_alloc_construction_period'!$I$2:$I$449)</f>
        <v>2379682</v>
      </c>
      <c r="G509" t="str" cm="1">
        <f t="array" ref="G509">_xlfn.XLOOKUP($C509&amp;$E509,input_general_information!$V$36:$V$56&amp;input_general_information!$W$36:$W$56,input_general_information!$X$36:$X$56,input_general_information!$X$56)</f>
        <v>present_number_of_terraced_houses_before_1945</v>
      </c>
    </row>
    <row r="510" spans="1:7" x14ac:dyDescent="0.2">
      <c r="A510" t="s">
        <v>365</v>
      </c>
      <c r="B510" t="s">
        <v>83</v>
      </c>
      <c r="C510" t="s">
        <v>2724</v>
      </c>
      <c r="D510" t="s">
        <v>62</v>
      </c>
      <c r="E510" t="s">
        <v>2741</v>
      </c>
      <c r="F510" cm="1">
        <f t="array" ref="F510">_xlfn.XLOOKUP($B510&amp;$C510&amp;input_general_information!$P$39,'3_alloc_construction_period'!$B$2:$B$449&amp;'3_alloc_construction_period'!$C$2:$C$449&amp;'3_alloc_construction_period'!$E$2:$E$449,'3_alloc_construction_period'!$I$2:$I$449)</f>
        <v>158204</v>
      </c>
      <c r="G510" t="str" cm="1">
        <f t="array" ref="G510">_xlfn.XLOOKUP($C510&amp;$E510,input_general_information!$V$36:$V$56&amp;input_general_information!$W$36:$W$56,input_general_information!$X$36:$X$56,input_general_information!$X$56)</f>
        <v>present_number_of_terraced_houses_1945_1964</v>
      </c>
    </row>
    <row r="511" spans="1:7" x14ac:dyDescent="0.2">
      <c r="A511" t="s">
        <v>365</v>
      </c>
      <c r="B511" t="s">
        <v>83</v>
      </c>
      <c r="C511" t="s">
        <v>2726</v>
      </c>
      <c r="D511" t="s">
        <v>62</v>
      </c>
      <c r="E511" t="s">
        <v>2741</v>
      </c>
      <c r="F511" cm="1">
        <f t="array" ref="F511">_xlfn.XLOOKUP($B511&amp;$C511&amp;input_general_information!$P$39,'3_alloc_construction_period'!$B$2:$B$449&amp;'3_alloc_construction_period'!$C$2:$C$449&amp;'3_alloc_construction_period'!$E$2:$E$449,'3_alloc_construction_period'!$I$2:$I$449)</f>
        <v>345104</v>
      </c>
      <c r="G511" t="str" cm="1">
        <f t="array" ref="G511">_xlfn.XLOOKUP($C511&amp;$E511,input_general_information!$V$36:$V$56&amp;input_general_information!$W$36:$W$56,input_general_information!$X$36:$X$56,input_general_information!$X$56)</f>
        <v>present_number_of_terraced_houses_1965_1984</v>
      </c>
    </row>
    <row r="512" spans="1:7" x14ac:dyDescent="0.2">
      <c r="A512" t="s">
        <v>365</v>
      </c>
      <c r="B512" t="s">
        <v>83</v>
      </c>
      <c r="C512" t="s">
        <v>2729</v>
      </c>
      <c r="D512" t="s">
        <v>62</v>
      </c>
      <c r="E512" t="s">
        <v>2741</v>
      </c>
      <c r="F512" cm="1">
        <f t="array" ref="F512">_xlfn.XLOOKUP($B512&amp;$C512&amp;input_general_information!$P$39,'3_alloc_construction_period'!$B$2:$B$449&amp;'3_alloc_construction_period'!$C$2:$C$449&amp;'3_alloc_construction_period'!$E$2:$E$449,'3_alloc_construction_period'!$I$2:$I$449)</f>
        <v>294590</v>
      </c>
      <c r="G512" t="str" cm="1">
        <f t="array" ref="G512">_xlfn.XLOOKUP($C512&amp;$E512,input_general_information!$V$36:$V$56&amp;input_general_information!$W$36:$W$56,input_general_information!$X$36:$X$56,input_general_information!$X$56)</f>
        <v>present_number_of_terraced_houses_1985_2004</v>
      </c>
    </row>
    <row r="513" spans="1:7" x14ac:dyDescent="0.2">
      <c r="A513" t="s">
        <v>365</v>
      </c>
      <c r="B513" t="s">
        <v>83</v>
      </c>
      <c r="C513" t="s">
        <v>2732</v>
      </c>
      <c r="D513" t="s">
        <v>62</v>
      </c>
      <c r="E513" t="s">
        <v>2741</v>
      </c>
      <c r="F513" cm="1">
        <f t="array" ref="F513">_xlfn.XLOOKUP($B513&amp;$C513&amp;input_general_information!$P$39,'3_alloc_construction_period'!$B$2:$B$449&amp;'3_alloc_construction_period'!$C$2:$C$449&amp;'3_alloc_construction_period'!$E$2:$E$449,'3_alloc_construction_period'!$I$2:$I$449)</f>
        <v>237695</v>
      </c>
      <c r="G513" t="str" cm="1">
        <f t="array" ref="G513">_xlfn.XLOOKUP($C513&amp;$E513,input_general_information!$V$36:$V$56&amp;input_general_information!$W$36:$W$56,input_general_information!$X$36:$X$56,input_general_information!$X$56)</f>
        <v>present_number_of_terraced_houses_2005_present</v>
      </c>
    </row>
    <row r="514" spans="1:7" x14ac:dyDescent="0.2">
      <c r="A514" t="s">
        <v>365</v>
      </c>
      <c r="B514" t="s">
        <v>83</v>
      </c>
      <c r="C514" t="s">
        <v>2722</v>
      </c>
      <c r="D514" t="s">
        <v>62</v>
      </c>
      <c r="E514" t="s">
        <v>2741</v>
      </c>
      <c r="F514" cm="1">
        <f t="array" ref="F514">_xlfn.XLOOKUP($B514&amp;$C514&amp;input_general_information!$P$39,'3_alloc_construction_period'!$B$2:$B$449&amp;'3_alloc_construction_period'!$C$2:$C$449&amp;'3_alloc_construction_period'!$E$2:$E$449,'3_alloc_construction_period'!$I$2:$I$449)</f>
        <v>140600</v>
      </c>
      <c r="G514" t="str" cm="1">
        <f t="array" ref="G514">_xlfn.XLOOKUP($C514&amp;$E514,input_general_information!$V$36:$V$56&amp;input_general_information!$W$36:$W$56,input_general_information!$X$36:$X$56,input_general_information!$X$56)</f>
        <v>present_number_of_terraced_houses_before_1945</v>
      </c>
    </row>
    <row r="515" spans="1:7" x14ac:dyDescent="0.2">
      <c r="A515" t="s">
        <v>365</v>
      </c>
      <c r="B515" t="s">
        <v>84</v>
      </c>
      <c r="C515" t="s">
        <v>2724</v>
      </c>
      <c r="D515" t="s">
        <v>62</v>
      </c>
      <c r="E515" t="s">
        <v>2741</v>
      </c>
      <c r="F515" cm="1">
        <f t="array" ref="F515">_xlfn.XLOOKUP($B515&amp;$C515&amp;input_general_information!$P$39,'3_alloc_construction_period'!$B$2:$B$449&amp;'3_alloc_construction_period'!$C$2:$C$449&amp;'3_alloc_construction_period'!$E$2:$E$449,'3_alloc_construction_period'!$I$2:$I$449)</f>
        <v>5504</v>
      </c>
      <c r="G515" t="str" cm="1">
        <f t="array" ref="G515">_xlfn.XLOOKUP($C515&amp;$E515,input_general_information!$V$36:$V$56&amp;input_general_information!$W$36:$W$56,input_general_information!$X$36:$X$56,input_general_information!$X$56)</f>
        <v>present_number_of_terraced_houses_1945_1964</v>
      </c>
    </row>
    <row r="516" spans="1:7" x14ac:dyDescent="0.2">
      <c r="A516" t="s">
        <v>365</v>
      </c>
      <c r="B516" t="s">
        <v>84</v>
      </c>
      <c r="C516" t="s">
        <v>2726</v>
      </c>
      <c r="D516" t="s">
        <v>62</v>
      </c>
      <c r="E516" t="s">
        <v>2741</v>
      </c>
      <c r="F516" cm="1">
        <f t="array" ref="F516">_xlfn.XLOOKUP($B516&amp;$C516&amp;input_general_information!$P$39,'3_alloc_construction_period'!$B$2:$B$449&amp;'3_alloc_construction_period'!$C$2:$C$449&amp;'3_alloc_construction_period'!$E$2:$E$449,'3_alloc_construction_period'!$I$2:$I$449)</f>
        <v>117462.5</v>
      </c>
      <c r="G516" t="str" cm="1">
        <f t="array" ref="G516">_xlfn.XLOOKUP($C516&amp;$E516,input_general_information!$V$36:$V$56&amp;input_general_information!$W$36:$W$56,input_general_information!$X$36:$X$56,input_general_information!$X$56)</f>
        <v>present_number_of_terraced_houses_1965_1984</v>
      </c>
    </row>
    <row r="517" spans="1:7" x14ac:dyDescent="0.2">
      <c r="A517" t="s">
        <v>365</v>
      </c>
      <c r="B517" t="s">
        <v>84</v>
      </c>
      <c r="C517" t="s">
        <v>2729</v>
      </c>
      <c r="D517" t="s">
        <v>62</v>
      </c>
      <c r="E517" t="s">
        <v>2741</v>
      </c>
      <c r="F517" cm="1">
        <f t="array" ref="F517">_xlfn.XLOOKUP($B517&amp;$C517&amp;input_general_information!$P$39,'3_alloc_construction_period'!$B$2:$B$449&amp;'3_alloc_construction_period'!$C$2:$C$449&amp;'3_alloc_construction_period'!$E$2:$E$449,'3_alloc_construction_period'!$I$2:$I$449)</f>
        <v>203813</v>
      </c>
      <c r="G517" t="str" cm="1">
        <f t="array" ref="G517">_xlfn.XLOOKUP($C517&amp;$E517,input_general_information!$V$36:$V$56&amp;input_general_information!$W$36:$W$56,input_general_information!$X$36:$X$56,input_general_information!$X$56)</f>
        <v>present_number_of_terraced_houses_1985_2004</v>
      </c>
    </row>
    <row r="518" spans="1:7" x14ac:dyDescent="0.2">
      <c r="A518" t="s">
        <v>365</v>
      </c>
      <c r="B518" t="s">
        <v>84</v>
      </c>
      <c r="C518" t="s">
        <v>2732</v>
      </c>
      <c r="D518" t="s">
        <v>62</v>
      </c>
      <c r="E518" t="s">
        <v>2741</v>
      </c>
      <c r="F518" cm="1">
        <f t="array" ref="F518">_xlfn.XLOOKUP($B518&amp;$C518&amp;input_general_information!$P$39,'3_alloc_construction_period'!$B$2:$B$449&amp;'3_alloc_construction_period'!$C$2:$C$449&amp;'3_alloc_construction_period'!$E$2:$E$449,'3_alloc_construction_period'!$I$2:$I$449)</f>
        <v>111599.5</v>
      </c>
      <c r="G518" t="str" cm="1">
        <f t="array" ref="G518">_xlfn.XLOOKUP($C518&amp;$E518,input_general_information!$V$36:$V$56&amp;input_general_information!$W$36:$W$56,input_general_information!$X$36:$X$56,input_general_information!$X$56)</f>
        <v>present_number_of_terraced_houses_2005_present</v>
      </c>
    </row>
    <row r="519" spans="1:7" x14ac:dyDescent="0.2">
      <c r="A519" t="s">
        <v>365</v>
      </c>
      <c r="B519" t="s">
        <v>84</v>
      </c>
      <c r="C519" t="s">
        <v>2722</v>
      </c>
      <c r="D519" t="s">
        <v>62</v>
      </c>
      <c r="E519" t="s">
        <v>2741</v>
      </c>
      <c r="F519" cm="1">
        <f t="array" ref="F519">_xlfn.XLOOKUP($B519&amp;$C519&amp;input_general_information!$P$39,'3_alloc_construction_period'!$B$2:$B$449&amp;'3_alloc_construction_period'!$C$2:$C$449&amp;'3_alloc_construction_period'!$E$2:$E$449,'3_alloc_construction_period'!$I$2:$I$449)</f>
        <v>6257</v>
      </c>
      <c r="G519" t="str" cm="1">
        <f t="array" ref="G519">_xlfn.XLOOKUP($C519&amp;$E519,input_general_information!$V$36:$V$56&amp;input_general_information!$W$36:$W$56,input_general_information!$X$36:$X$56,input_general_information!$X$56)</f>
        <v>present_number_of_terraced_houses_before_1945</v>
      </c>
    </row>
    <row r="520" spans="1:7" x14ac:dyDescent="0.2">
      <c r="A520" t="s">
        <v>365</v>
      </c>
      <c r="B520" t="s">
        <v>85</v>
      </c>
      <c r="C520" t="s">
        <v>2724</v>
      </c>
      <c r="D520" t="s">
        <v>62</v>
      </c>
      <c r="E520" t="s">
        <v>2741</v>
      </c>
      <c r="F520" cm="1">
        <f t="array" ref="F520">_xlfn.XLOOKUP($B520&amp;$C520&amp;input_general_information!$P$39,'3_alloc_construction_period'!$B$2:$B$449&amp;'3_alloc_construction_period'!$C$2:$C$449&amp;'3_alloc_construction_period'!$E$2:$E$449,'3_alloc_construction_period'!$I$2:$I$449)</f>
        <v>13203.2</v>
      </c>
      <c r="G520" t="str" cm="1">
        <f t="array" ref="G520">_xlfn.XLOOKUP($C520&amp;$E520,input_general_information!$V$36:$V$56&amp;input_general_information!$W$36:$W$56,input_general_information!$X$36:$X$56,input_general_information!$X$56)</f>
        <v>present_number_of_terraced_houses_1945_1964</v>
      </c>
    </row>
    <row r="521" spans="1:7" x14ac:dyDescent="0.2">
      <c r="A521" t="s">
        <v>365</v>
      </c>
      <c r="B521" t="s">
        <v>85</v>
      </c>
      <c r="C521" t="s">
        <v>2726</v>
      </c>
      <c r="D521" t="s">
        <v>62</v>
      </c>
      <c r="E521" t="s">
        <v>2741</v>
      </c>
      <c r="F521" cm="1">
        <f t="array" ref="F521">_xlfn.XLOOKUP($B521&amp;$C521&amp;input_general_information!$P$39,'3_alloc_construction_period'!$B$2:$B$449&amp;'3_alloc_construction_period'!$C$2:$C$449&amp;'3_alloc_construction_period'!$E$2:$E$449,'3_alloc_construction_period'!$I$2:$I$449)</f>
        <v>41421.300000000003</v>
      </c>
      <c r="G521" t="str" cm="1">
        <f t="array" ref="G521">_xlfn.XLOOKUP($C521&amp;$E521,input_general_information!$V$36:$V$56&amp;input_general_information!$W$36:$W$56,input_general_information!$X$36:$X$56,input_general_information!$X$56)</f>
        <v>present_number_of_terraced_houses_1965_1984</v>
      </c>
    </row>
    <row r="522" spans="1:7" x14ac:dyDescent="0.2">
      <c r="A522" t="s">
        <v>365</v>
      </c>
      <c r="B522" t="s">
        <v>85</v>
      </c>
      <c r="C522" t="s">
        <v>2729</v>
      </c>
      <c r="D522" t="s">
        <v>62</v>
      </c>
      <c r="E522" t="s">
        <v>2741</v>
      </c>
      <c r="F522" cm="1">
        <f t="array" ref="F522">_xlfn.XLOOKUP($B522&amp;$C522&amp;input_general_information!$P$39,'3_alloc_construction_period'!$B$2:$B$449&amp;'3_alloc_construction_period'!$C$2:$C$449&amp;'3_alloc_construction_period'!$E$2:$E$449,'3_alloc_construction_period'!$I$2:$I$449)</f>
        <v>38018.5</v>
      </c>
      <c r="G522" t="str" cm="1">
        <f t="array" ref="G522">_xlfn.XLOOKUP($C522&amp;$E522,input_general_information!$V$36:$V$56&amp;input_general_information!$W$36:$W$56,input_general_information!$X$36:$X$56,input_general_information!$X$56)</f>
        <v>present_number_of_terraced_houses_1985_2004</v>
      </c>
    </row>
    <row r="523" spans="1:7" x14ac:dyDescent="0.2">
      <c r="A523" t="s">
        <v>365</v>
      </c>
      <c r="B523" t="s">
        <v>85</v>
      </c>
      <c r="C523" t="s">
        <v>2732</v>
      </c>
      <c r="D523" t="s">
        <v>62</v>
      </c>
      <c r="E523" t="s">
        <v>2741</v>
      </c>
      <c r="F523" cm="1">
        <f t="array" ref="F523">_xlfn.XLOOKUP($B523&amp;$C523&amp;input_general_information!$P$39,'3_alloc_construction_period'!$B$2:$B$449&amp;'3_alloc_construction_period'!$C$2:$C$449&amp;'3_alloc_construction_period'!$E$2:$E$449,'3_alloc_construction_period'!$I$2:$I$449)</f>
        <v>13692</v>
      </c>
      <c r="G523" t="str" cm="1">
        <f t="array" ref="G523">_xlfn.XLOOKUP($C523&amp;$E523,input_general_information!$V$36:$V$56&amp;input_general_information!$W$36:$W$56,input_general_information!$X$36:$X$56,input_general_information!$X$56)</f>
        <v>present_number_of_terraced_houses_2005_present</v>
      </c>
    </row>
    <row r="524" spans="1:7" x14ac:dyDescent="0.2">
      <c r="A524" t="s">
        <v>365</v>
      </c>
      <c r="B524" t="s">
        <v>85</v>
      </c>
      <c r="C524" t="s">
        <v>2722</v>
      </c>
      <c r="D524" t="s">
        <v>62</v>
      </c>
      <c r="E524" t="s">
        <v>2741</v>
      </c>
      <c r="F524" cm="1">
        <f t="array" ref="F524">_xlfn.XLOOKUP($B524&amp;$C524&amp;input_general_information!$P$39,'3_alloc_construction_period'!$B$2:$B$449&amp;'3_alloc_construction_period'!$C$2:$C$449&amp;'3_alloc_construction_period'!$E$2:$E$449,'3_alloc_construction_period'!$I$2:$I$449)</f>
        <v>11949</v>
      </c>
      <c r="G524" t="str" cm="1">
        <f t="array" ref="G524">_xlfn.XLOOKUP($C524&amp;$E524,input_general_information!$V$36:$V$56&amp;input_general_information!$W$36:$W$56,input_general_information!$X$36:$X$56,input_general_information!$X$56)</f>
        <v>present_number_of_terraced_houses_before_1945</v>
      </c>
    </row>
    <row r="525" spans="1:7" x14ac:dyDescent="0.2">
      <c r="A525" t="s">
        <v>365</v>
      </c>
      <c r="B525" t="s">
        <v>86</v>
      </c>
      <c r="C525" t="s">
        <v>2724</v>
      </c>
      <c r="D525" t="s">
        <v>62</v>
      </c>
      <c r="E525" t="s">
        <v>2741</v>
      </c>
      <c r="F525" cm="1">
        <f t="array" ref="F525">_xlfn.XLOOKUP($B525&amp;$C525&amp;input_general_information!$P$39,'3_alloc_construction_period'!$B$2:$B$449&amp;'3_alloc_construction_period'!$C$2:$C$449&amp;'3_alloc_construction_period'!$E$2:$E$449,'3_alloc_construction_period'!$I$2:$I$449)</f>
        <v>1729045.6</v>
      </c>
      <c r="G525" t="str" cm="1">
        <f t="array" ref="G525">_xlfn.XLOOKUP($C525&amp;$E525,input_general_information!$V$36:$V$56&amp;input_general_information!$W$36:$W$56,input_general_information!$X$36:$X$56,input_general_information!$X$56)</f>
        <v>present_number_of_terraced_houses_1945_1964</v>
      </c>
    </row>
    <row r="526" spans="1:7" x14ac:dyDescent="0.2">
      <c r="A526" t="s">
        <v>365</v>
      </c>
      <c r="B526" t="s">
        <v>86</v>
      </c>
      <c r="C526" t="s">
        <v>2726</v>
      </c>
      <c r="D526" t="s">
        <v>62</v>
      </c>
      <c r="E526" t="s">
        <v>2741</v>
      </c>
      <c r="F526" cm="1">
        <f t="array" ref="F526">_xlfn.XLOOKUP($B526&amp;$C526&amp;input_general_information!$P$39,'3_alloc_construction_period'!$B$2:$B$449&amp;'3_alloc_construction_period'!$C$2:$C$449&amp;'3_alloc_construction_period'!$E$2:$E$449,'3_alloc_construction_period'!$I$2:$I$449)</f>
        <v>3710830.9</v>
      </c>
      <c r="G526" t="str" cm="1">
        <f t="array" ref="G526">_xlfn.XLOOKUP($C526&amp;$E526,input_general_information!$V$36:$V$56&amp;input_general_information!$W$36:$W$56,input_general_information!$X$36:$X$56,input_general_information!$X$56)</f>
        <v>present_number_of_terraced_houses_1965_1984</v>
      </c>
    </row>
    <row r="527" spans="1:7" x14ac:dyDescent="0.2">
      <c r="A527" t="s">
        <v>365</v>
      </c>
      <c r="B527" t="s">
        <v>86</v>
      </c>
      <c r="C527" t="s">
        <v>2729</v>
      </c>
      <c r="D527" t="s">
        <v>62</v>
      </c>
      <c r="E527" t="s">
        <v>2741</v>
      </c>
      <c r="F527" cm="1">
        <f t="array" ref="F527">_xlfn.XLOOKUP($B527&amp;$C527&amp;input_general_information!$P$39,'3_alloc_construction_period'!$B$2:$B$449&amp;'3_alloc_construction_period'!$C$2:$C$449&amp;'3_alloc_construction_period'!$E$2:$E$449,'3_alloc_construction_period'!$I$2:$I$449)</f>
        <v>4606238</v>
      </c>
      <c r="G527" t="str" cm="1">
        <f t="array" ref="G527">_xlfn.XLOOKUP($C527&amp;$E527,input_general_information!$V$36:$V$56&amp;input_general_information!$W$36:$W$56,input_general_information!$X$36:$X$56,input_general_information!$X$56)</f>
        <v>present_number_of_terraced_houses_1985_2004</v>
      </c>
    </row>
    <row r="528" spans="1:7" x14ac:dyDescent="0.2">
      <c r="A528" t="s">
        <v>365</v>
      </c>
      <c r="B528" t="s">
        <v>86</v>
      </c>
      <c r="C528" t="s">
        <v>2732</v>
      </c>
      <c r="D528" t="s">
        <v>62</v>
      </c>
      <c r="E528" t="s">
        <v>2741</v>
      </c>
      <c r="F528" cm="1">
        <f t="array" ref="F528">_xlfn.XLOOKUP($B528&amp;$C528&amp;input_general_information!$P$39,'3_alloc_construction_period'!$B$2:$B$449&amp;'3_alloc_construction_period'!$C$2:$C$449&amp;'3_alloc_construction_period'!$E$2:$E$449,'3_alloc_construction_period'!$I$2:$I$449)</f>
        <v>3289973.5</v>
      </c>
      <c r="G528" t="str" cm="1">
        <f t="array" ref="G528">_xlfn.XLOOKUP($C528&amp;$E528,input_general_information!$V$36:$V$56&amp;input_general_information!$W$36:$W$56,input_general_information!$X$36:$X$56,input_general_information!$X$56)</f>
        <v>present_number_of_terraced_houses_2005_present</v>
      </c>
    </row>
    <row r="529" spans="1:7" x14ac:dyDescent="0.2">
      <c r="A529" t="s">
        <v>365</v>
      </c>
      <c r="B529" t="s">
        <v>86</v>
      </c>
      <c r="C529" t="s">
        <v>2722</v>
      </c>
      <c r="D529" t="s">
        <v>62</v>
      </c>
      <c r="E529" t="s">
        <v>2741</v>
      </c>
      <c r="F529" cm="1">
        <f t="array" ref="F529">_xlfn.XLOOKUP($B529&amp;$C529&amp;input_general_information!$P$39,'3_alloc_construction_period'!$B$2:$B$449&amp;'3_alloc_construction_period'!$C$2:$C$449&amp;'3_alloc_construction_period'!$E$2:$E$449,'3_alloc_construction_period'!$I$2:$I$449)</f>
        <v>2038169</v>
      </c>
      <c r="G529" t="str" cm="1">
        <f t="array" ref="G529">_xlfn.XLOOKUP($C529&amp;$E529,input_general_information!$V$36:$V$56&amp;input_general_information!$W$36:$W$56,input_general_information!$X$36:$X$56,input_general_information!$X$56)</f>
        <v>present_number_of_terraced_houses_before_1945</v>
      </c>
    </row>
    <row r="530" spans="1:7" x14ac:dyDescent="0.2">
      <c r="A530" t="s">
        <v>365</v>
      </c>
      <c r="B530" t="s">
        <v>87</v>
      </c>
      <c r="C530" t="s">
        <v>2724</v>
      </c>
      <c r="D530" t="s">
        <v>62</v>
      </c>
      <c r="E530" t="s">
        <v>2741</v>
      </c>
      <c r="F530" cm="1">
        <f t="array" ref="F530">_xlfn.XLOOKUP($B530&amp;$C530&amp;input_general_information!$P$39,'3_alloc_construction_period'!$B$2:$B$449&amp;'3_alloc_construction_period'!$C$2:$C$449&amp;'3_alloc_construction_period'!$E$2:$E$449,'3_alloc_construction_period'!$I$2:$I$449)</f>
        <v>75177.600000000006</v>
      </c>
      <c r="G530" t="str" cm="1">
        <f t="array" ref="G530">_xlfn.XLOOKUP($C530&amp;$E530,input_general_information!$V$36:$V$56&amp;input_general_information!$W$36:$W$56,input_general_information!$X$36:$X$56,input_general_information!$X$56)</f>
        <v>present_number_of_terraced_houses_1945_1964</v>
      </c>
    </row>
    <row r="531" spans="1:7" x14ac:dyDescent="0.2">
      <c r="A531" t="s">
        <v>365</v>
      </c>
      <c r="B531" t="s">
        <v>87</v>
      </c>
      <c r="C531" t="s">
        <v>2726</v>
      </c>
      <c r="D531" t="s">
        <v>62</v>
      </c>
      <c r="E531" t="s">
        <v>2741</v>
      </c>
      <c r="F531" cm="1">
        <f t="array" ref="F531">_xlfn.XLOOKUP($B531&amp;$C531&amp;input_general_information!$P$39,'3_alloc_construction_period'!$B$2:$B$449&amp;'3_alloc_construction_period'!$C$2:$C$449&amp;'3_alloc_construction_period'!$E$2:$E$449,'3_alloc_construction_period'!$I$2:$I$449)</f>
        <v>160945.4</v>
      </c>
      <c r="G531" t="str" cm="1">
        <f t="array" ref="G531">_xlfn.XLOOKUP($C531&amp;$E531,input_general_information!$V$36:$V$56&amp;input_general_information!$W$36:$W$56,input_general_information!$X$36:$X$56,input_general_information!$X$56)</f>
        <v>present_number_of_terraced_houses_1965_1984</v>
      </c>
    </row>
    <row r="532" spans="1:7" x14ac:dyDescent="0.2">
      <c r="A532" t="s">
        <v>365</v>
      </c>
      <c r="B532" t="s">
        <v>87</v>
      </c>
      <c r="C532" t="s">
        <v>2729</v>
      </c>
      <c r="D532" t="s">
        <v>62</v>
      </c>
      <c r="E532" t="s">
        <v>2741</v>
      </c>
      <c r="F532" cm="1">
        <f t="array" ref="F532">_xlfn.XLOOKUP($B532&amp;$C532&amp;input_general_information!$P$39,'3_alloc_construction_period'!$B$2:$B$449&amp;'3_alloc_construction_period'!$C$2:$C$449&amp;'3_alloc_construction_period'!$E$2:$E$449,'3_alloc_construction_period'!$I$2:$I$449)</f>
        <v>194382</v>
      </c>
      <c r="G532" t="str" cm="1">
        <f t="array" ref="G532">_xlfn.XLOOKUP($C532&amp;$E532,input_general_information!$V$36:$V$56&amp;input_general_information!$W$36:$W$56,input_general_information!$X$36:$X$56,input_general_information!$X$56)</f>
        <v>present_number_of_terraced_houses_1985_2004</v>
      </c>
    </row>
    <row r="533" spans="1:7" x14ac:dyDescent="0.2">
      <c r="A533" t="s">
        <v>365</v>
      </c>
      <c r="B533" t="s">
        <v>87</v>
      </c>
      <c r="C533" t="s">
        <v>2732</v>
      </c>
      <c r="D533" t="s">
        <v>62</v>
      </c>
      <c r="E533" t="s">
        <v>2741</v>
      </c>
      <c r="F533" cm="1">
        <f t="array" ref="F533">_xlfn.XLOOKUP($B533&amp;$C533&amp;input_general_information!$P$39,'3_alloc_construction_period'!$B$2:$B$449&amp;'3_alloc_construction_period'!$C$2:$C$449&amp;'3_alloc_construction_period'!$E$2:$E$449,'3_alloc_construction_period'!$I$2:$I$449)</f>
        <v>100129</v>
      </c>
      <c r="G533" t="str" cm="1">
        <f t="array" ref="G533">_xlfn.XLOOKUP($C533&amp;$E533,input_general_information!$V$36:$V$56&amp;input_general_information!$W$36:$W$56,input_general_information!$X$36:$X$56,input_general_information!$X$56)</f>
        <v>present_number_of_terraced_houses_2005_present</v>
      </c>
    </row>
    <row r="534" spans="1:7" x14ac:dyDescent="0.2">
      <c r="A534" t="s">
        <v>365</v>
      </c>
      <c r="B534" t="s">
        <v>87</v>
      </c>
      <c r="C534" t="s">
        <v>2722</v>
      </c>
      <c r="D534" t="s">
        <v>62</v>
      </c>
      <c r="E534" t="s">
        <v>2741</v>
      </c>
      <c r="F534" cm="1">
        <f t="array" ref="F534">_xlfn.XLOOKUP($B534&amp;$C534&amp;input_general_information!$P$39,'3_alloc_construction_period'!$B$2:$B$449&amp;'3_alloc_construction_period'!$C$2:$C$449&amp;'3_alloc_construction_period'!$E$2:$E$449,'3_alloc_construction_period'!$I$2:$I$449)</f>
        <v>75989</v>
      </c>
      <c r="G534" t="str" cm="1">
        <f t="array" ref="G534">_xlfn.XLOOKUP($C534&amp;$E534,input_general_information!$V$36:$V$56&amp;input_general_information!$W$36:$W$56,input_general_information!$X$36:$X$56,input_general_information!$X$56)</f>
        <v>present_number_of_terraced_houses_before_1945</v>
      </c>
    </row>
    <row r="535" spans="1:7" x14ac:dyDescent="0.2">
      <c r="A535" t="s">
        <v>365</v>
      </c>
      <c r="B535" t="s">
        <v>88</v>
      </c>
      <c r="C535" t="s">
        <v>2724</v>
      </c>
      <c r="D535" t="s">
        <v>62</v>
      </c>
      <c r="E535" t="s">
        <v>2741</v>
      </c>
      <c r="F535" cm="1">
        <f t="array" ref="F535">_xlfn.XLOOKUP($B535&amp;$C535&amp;input_general_information!$P$39,'3_alloc_construction_period'!$B$2:$B$449&amp;'3_alloc_construction_period'!$C$2:$C$449&amp;'3_alloc_construction_period'!$E$2:$E$449,'3_alloc_construction_period'!$I$2:$I$449)</f>
        <v>14617.6</v>
      </c>
      <c r="G535" t="str" cm="1">
        <f t="array" ref="G535">_xlfn.XLOOKUP($C535&amp;$E535,input_general_information!$V$36:$V$56&amp;input_general_information!$W$36:$W$56,input_general_information!$X$36:$X$56,input_general_information!$X$56)</f>
        <v>present_number_of_terraced_houses_1945_1964</v>
      </c>
    </row>
    <row r="536" spans="1:7" x14ac:dyDescent="0.2">
      <c r="A536" t="s">
        <v>365</v>
      </c>
      <c r="B536" t="s">
        <v>88</v>
      </c>
      <c r="C536" t="s">
        <v>2726</v>
      </c>
      <c r="D536" t="s">
        <v>62</v>
      </c>
      <c r="E536" t="s">
        <v>2741</v>
      </c>
      <c r="F536" cm="1">
        <f t="array" ref="F536">_xlfn.XLOOKUP($B536&amp;$C536&amp;input_general_information!$P$39,'3_alloc_construction_period'!$B$2:$B$449&amp;'3_alloc_construction_period'!$C$2:$C$449&amp;'3_alloc_construction_period'!$E$2:$E$449,'3_alloc_construction_period'!$I$2:$I$449)</f>
        <v>27593.4</v>
      </c>
      <c r="G536" t="str" cm="1">
        <f t="array" ref="G536">_xlfn.XLOOKUP($C536&amp;$E536,input_general_information!$V$36:$V$56&amp;input_general_information!$W$36:$W$56,input_general_information!$X$36:$X$56,input_general_information!$X$56)</f>
        <v>present_number_of_terraced_houses_1965_1984</v>
      </c>
    </row>
    <row r="537" spans="1:7" x14ac:dyDescent="0.2">
      <c r="A537" t="s">
        <v>365</v>
      </c>
      <c r="B537" t="s">
        <v>88</v>
      </c>
      <c r="C537" t="s">
        <v>2729</v>
      </c>
      <c r="D537" t="s">
        <v>62</v>
      </c>
      <c r="E537" t="s">
        <v>2741</v>
      </c>
      <c r="F537" cm="1">
        <f t="array" ref="F537">_xlfn.XLOOKUP($B537&amp;$C537&amp;input_general_information!$P$39,'3_alloc_construction_period'!$B$2:$B$449&amp;'3_alloc_construction_period'!$C$2:$C$449&amp;'3_alloc_construction_period'!$E$2:$E$449,'3_alloc_construction_period'!$I$2:$I$449)</f>
        <v>49772</v>
      </c>
      <c r="G537" t="str" cm="1">
        <f t="array" ref="G537">_xlfn.XLOOKUP($C537&amp;$E537,input_general_information!$V$36:$V$56&amp;input_general_information!$W$36:$W$56,input_general_information!$X$36:$X$56,input_general_information!$X$56)</f>
        <v>present_number_of_terraced_houses_1985_2004</v>
      </c>
    </row>
    <row r="538" spans="1:7" x14ac:dyDescent="0.2">
      <c r="A538" t="s">
        <v>365</v>
      </c>
      <c r="B538" t="s">
        <v>88</v>
      </c>
      <c r="C538" t="s">
        <v>2732</v>
      </c>
      <c r="D538" t="s">
        <v>62</v>
      </c>
      <c r="E538" t="s">
        <v>2741</v>
      </c>
      <c r="F538" cm="1">
        <f t="array" ref="F538">_xlfn.XLOOKUP($B538&amp;$C538&amp;input_general_information!$P$39,'3_alloc_construction_period'!$B$2:$B$449&amp;'3_alloc_construction_period'!$C$2:$C$449&amp;'3_alloc_construction_period'!$E$2:$E$449,'3_alloc_construction_period'!$I$2:$I$449)</f>
        <v>43298</v>
      </c>
      <c r="G538" t="str" cm="1">
        <f t="array" ref="G538">_xlfn.XLOOKUP($C538&amp;$E538,input_general_information!$V$36:$V$56&amp;input_general_information!$W$36:$W$56,input_general_information!$X$36:$X$56,input_general_information!$X$56)</f>
        <v>present_number_of_terraced_houses_2005_present</v>
      </c>
    </row>
    <row r="539" spans="1:7" x14ac:dyDescent="0.2">
      <c r="A539" t="s">
        <v>365</v>
      </c>
      <c r="B539" t="s">
        <v>88</v>
      </c>
      <c r="C539" t="s">
        <v>2722</v>
      </c>
      <c r="D539" t="s">
        <v>62</v>
      </c>
      <c r="E539" t="s">
        <v>2741</v>
      </c>
      <c r="F539" cm="1">
        <f t="array" ref="F539">_xlfn.XLOOKUP($B539&amp;$C539&amp;input_general_information!$P$39,'3_alloc_construction_period'!$B$2:$B$449&amp;'3_alloc_construction_period'!$C$2:$C$449&amp;'3_alloc_construction_period'!$E$2:$E$449,'3_alloc_construction_period'!$I$2:$I$449)</f>
        <v>10141</v>
      </c>
      <c r="G539" t="str" cm="1">
        <f t="array" ref="G539">_xlfn.XLOOKUP($C539&amp;$E539,input_general_information!$V$36:$V$56&amp;input_general_information!$W$36:$W$56,input_general_information!$X$36:$X$56,input_general_information!$X$56)</f>
        <v>present_number_of_terraced_houses_before_1945</v>
      </c>
    </row>
    <row r="540" spans="1:7" x14ac:dyDescent="0.2">
      <c r="A540" t="s">
        <v>365</v>
      </c>
      <c r="B540" t="s">
        <v>89</v>
      </c>
      <c r="C540" t="s">
        <v>2724</v>
      </c>
      <c r="D540" t="s">
        <v>62</v>
      </c>
      <c r="E540" t="s">
        <v>2741</v>
      </c>
      <c r="F540" cm="1">
        <f t="array" ref="F540">_xlfn.XLOOKUP($B540&amp;$C540&amp;input_general_information!$P$39,'3_alloc_construction_period'!$B$2:$B$449&amp;'3_alloc_construction_period'!$C$2:$C$449&amp;'3_alloc_construction_period'!$E$2:$E$449,'3_alloc_construction_period'!$I$2:$I$449)</f>
        <v>3691.2000000000003</v>
      </c>
      <c r="G540" t="str" cm="1">
        <f t="array" ref="G540">_xlfn.XLOOKUP($C540&amp;$E540,input_general_information!$V$36:$V$56&amp;input_general_information!$W$36:$W$56,input_general_information!$X$36:$X$56,input_general_information!$X$56)</f>
        <v>present_number_of_terraced_houses_1945_1964</v>
      </c>
    </row>
    <row r="541" spans="1:7" x14ac:dyDescent="0.2">
      <c r="A541" t="s">
        <v>365</v>
      </c>
      <c r="B541" t="s">
        <v>89</v>
      </c>
      <c r="C541" t="s">
        <v>2726</v>
      </c>
      <c r="D541" t="s">
        <v>62</v>
      </c>
      <c r="E541" t="s">
        <v>2741</v>
      </c>
      <c r="F541" cm="1">
        <f t="array" ref="F541">_xlfn.XLOOKUP($B541&amp;$C541&amp;input_general_information!$P$39,'3_alloc_construction_period'!$B$2:$B$449&amp;'3_alloc_construction_period'!$C$2:$C$449&amp;'3_alloc_construction_period'!$E$2:$E$449,'3_alloc_construction_period'!$I$2:$I$449)</f>
        <v>13373.3</v>
      </c>
      <c r="G541" t="str" cm="1">
        <f t="array" ref="G541">_xlfn.XLOOKUP($C541&amp;$E541,input_general_information!$V$36:$V$56&amp;input_general_information!$W$36:$W$56,input_general_information!$X$36:$X$56,input_general_information!$X$56)</f>
        <v>present_number_of_terraced_houses_1965_1984</v>
      </c>
    </row>
    <row r="542" spans="1:7" x14ac:dyDescent="0.2">
      <c r="A542" t="s">
        <v>365</v>
      </c>
      <c r="B542" t="s">
        <v>89</v>
      </c>
      <c r="C542" t="s">
        <v>2729</v>
      </c>
      <c r="D542" t="s">
        <v>62</v>
      </c>
      <c r="E542" t="s">
        <v>2741</v>
      </c>
      <c r="F542" cm="1">
        <f t="array" ref="F542">_xlfn.XLOOKUP($B542&amp;$C542&amp;input_general_information!$P$39,'3_alloc_construction_period'!$B$2:$B$449&amp;'3_alloc_construction_period'!$C$2:$C$449&amp;'3_alloc_construction_period'!$E$2:$E$449,'3_alloc_construction_period'!$I$2:$I$449)</f>
        <v>16441.5</v>
      </c>
      <c r="G542" t="str" cm="1">
        <f t="array" ref="G542">_xlfn.XLOOKUP($C542&amp;$E542,input_general_information!$V$36:$V$56&amp;input_general_information!$W$36:$W$56,input_general_information!$X$36:$X$56,input_general_information!$X$56)</f>
        <v>present_number_of_terraced_houses_1985_2004</v>
      </c>
    </row>
    <row r="543" spans="1:7" x14ac:dyDescent="0.2">
      <c r="A543" t="s">
        <v>365</v>
      </c>
      <c r="B543" t="s">
        <v>89</v>
      </c>
      <c r="C543" t="s">
        <v>2732</v>
      </c>
      <c r="D543" t="s">
        <v>62</v>
      </c>
      <c r="E543" t="s">
        <v>2741</v>
      </c>
      <c r="F543" cm="1">
        <f t="array" ref="F543">_xlfn.XLOOKUP($B543&amp;$C543&amp;input_general_information!$P$39,'3_alloc_construction_period'!$B$2:$B$449&amp;'3_alloc_construction_period'!$C$2:$C$449&amp;'3_alloc_construction_period'!$E$2:$E$449,'3_alloc_construction_period'!$I$2:$I$449)</f>
        <v>5182</v>
      </c>
      <c r="G543" t="str" cm="1">
        <f t="array" ref="G543">_xlfn.XLOOKUP($C543&amp;$E543,input_general_information!$V$36:$V$56&amp;input_general_information!$W$36:$W$56,input_general_information!$X$36:$X$56,input_general_information!$X$56)</f>
        <v>present_number_of_terraced_houses_2005_present</v>
      </c>
    </row>
    <row r="544" spans="1:7" x14ac:dyDescent="0.2">
      <c r="A544" t="s">
        <v>365</v>
      </c>
      <c r="B544" t="s">
        <v>89</v>
      </c>
      <c r="C544" t="s">
        <v>2722</v>
      </c>
      <c r="D544" t="s">
        <v>62</v>
      </c>
      <c r="E544" t="s">
        <v>2741</v>
      </c>
      <c r="F544" cm="1">
        <f t="array" ref="F544">_xlfn.XLOOKUP($B544&amp;$C544&amp;input_general_information!$P$39,'3_alloc_construction_period'!$B$2:$B$449&amp;'3_alloc_construction_period'!$C$2:$C$449&amp;'3_alloc_construction_period'!$E$2:$E$449,'3_alloc_construction_period'!$I$2:$I$449)</f>
        <v>4045</v>
      </c>
      <c r="G544" t="str" cm="1">
        <f t="array" ref="G544">_xlfn.XLOOKUP($C544&amp;$E544,input_general_information!$V$36:$V$56&amp;input_general_information!$W$36:$W$56,input_general_information!$X$36:$X$56,input_general_information!$X$56)</f>
        <v>present_number_of_terraced_houses_before_1945</v>
      </c>
    </row>
    <row r="545" spans="1:7" x14ac:dyDescent="0.2">
      <c r="A545" t="s">
        <v>365</v>
      </c>
      <c r="B545" t="s">
        <v>90</v>
      </c>
      <c r="C545" t="s">
        <v>2724</v>
      </c>
      <c r="D545" t="s">
        <v>62</v>
      </c>
      <c r="E545" t="s">
        <v>2741</v>
      </c>
      <c r="F545" cm="1">
        <f t="array" ref="F545">_xlfn.XLOOKUP($B545&amp;$C545&amp;input_general_information!$P$39,'3_alloc_construction_period'!$B$2:$B$449&amp;'3_alloc_construction_period'!$C$2:$C$449&amp;'3_alloc_construction_period'!$E$2:$E$449,'3_alloc_construction_period'!$I$2:$I$449)</f>
        <v>682.40000000000009</v>
      </c>
      <c r="G545" t="str" cm="1">
        <f t="array" ref="G545">_xlfn.XLOOKUP($C545&amp;$E545,input_general_information!$V$36:$V$56&amp;input_general_information!$W$36:$W$56,input_general_information!$X$36:$X$56,input_general_information!$X$56)</f>
        <v>present_number_of_terraced_houses_1945_1964</v>
      </c>
    </row>
    <row r="546" spans="1:7" x14ac:dyDescent="0.2">
      <c r="A546" t="s">
        <v>365</v>
      </c>
      <c r="B546" t="s">
        <v>90</v>
      </c>
      <c r="C546" t="s">
        <v>2726</v>
      </c>
      <c r="D546" t="s">
        <v>62</v>
      </c>
      <c r="E546" t="s">
        <v>2741</v>
      </c>
      <c r="F546" cm="1">
        <f t="array" ref="F546">_xlfn.XLOOKUP($B546&amp;$C546&amp;input_general_information!$P$39,'3_alloc_construction_period'!$B$2:$B$449&amp;'3_alloc_construction_period'!$C$2:$C$449&amp;'3_alloc_construction_period'!$E$2:$E$449,'3_alloc_construction_period'!$I$2:$I$449)</f>
        <v>773.1</v>
      </c>
      <c r="G546" t="str" cm="1">
        <f t="array" ref="G546">_xlfn.XLOOKUP($C546&amp;$E546,input_general_information!$V$36:$V$56&amp;input_general_information!$W$36:$W$56,input_general_information!$X$36:$X$56,input_general_information!$X$56)</f>
        <v>present_number_of_terraced_houses_1965_1984</v>
      </c>
    </row>
    <row r="547" spans="1:7" x14ac:dyDescent="0.2">
      <c r="A547" t="s">
        <v>365</v>
      </c>
      <c r="B547" t="s">
        <v>90</v>
      </c>
      <c r="C547" t="s">
        <v>2729</v>
      </c>
      <c r="D547" t="s">
        <v>62</v>
      </c>
      <c r="E547" t="s">
        <v>2741</v>
      </c>
      <c r="F547" cm="1">
        <f t="array" ref="F547">_xlfn.XLOOKUP($B547&amp;$C547&amp;input_general_information!$P$39,'3_alloc_construction_period'!$B$2:$B$449&amp;'3_alloc_construction_period'!$C$2:$C$449&amp;'3_alloc_construction_period'!$E$2:$E$449,'3_alloc_construction_period'!$I$2:$I$449)</f>
        <v>2383.5</v>
      </c>
      <c r="G547" t="str" cm="1">
        <f t="array" ref="G547">_xlfn.XLOOKUP($C547&amp;$E547,input_general_information!$V$36:$V$56&amp;input_general_information!$W$36:$W$56,input_general_information!$X$36:$X$56,input_general_information!$X$56)</f>
        <v>present_number_of_terraced_houses_1985_2004</v>
      </c>
    </row>
    <row r="548" spans="1:7" x14ac:dyDescent="0.2">
      <c r="A548" t="s">
        <v>365</v>
      </c>
      <c r="B548" t="s">
        <v>90</v>
      </c>
      <c r="C548" t="s">
        <v>2732</v>
      </c>
      <c r="D548" t="s">
        <v>62</v>
      </c>
      <c r="E548" t="s">
        <v>2741</v>
      </c>
      <c r="F548" cm="1">
        <f t="array" ref="F548">_xlfn.XLOOKUP($B548&amp;$C548&amp;input_general_information!$P$39,'3_alloc_construction_period'!$B$2:$B$449&amp;'3_alloc_construction_period'!$C$2:$C$449&amp;'3_alloc_construction_period'!$E$2:$E$449,'3_alloc_construction_period'!$I$2:$I$449)</f>
        <v>5588</v>
      </c>
      <c r="G548" t="str" cm="1">
        <f t="array" ref="G548">_xlfn.XLOOKUP($C548&amp;$E548,input_general_information!$V$36:$V$56&amp;input_general_information!$W$36:$W$56,input_general_information!$X$36:$X$56,input_general_information!$X$56)</f>
        <v>present_number_of_terraced_houses_2005_present</v>
      </c>
    </row>
    <row r="549" spans="1:7" x14ac:dyDescent="0.2">
      <c r="A549" t="s">
        <v>365</v>
      </c>
      <c r="B549" t="s">
        <v>90</v>
      </c>
      <c r="C549" t="s">
        <v>2722</v>
      </c>
      <c r="D549" t="s">
        <v>62</v>
      </c>
      <c r="E549" t="s">
        <v>2741</v>
      </c>
      <c r="F549" cm="1">
        <f t="array" ref="F549">_xlfn.XLOOKUP($B549&amp;$C549&amp;input_general_information!$P$39,'3_alloc_construction_period'!$B$2:$B$449&amp;'3_alloc_construction_period'!$C$2:$C$449&amp;'3_alloc_construction_period'!$E$2:$E$449,'3_alloc_construction_period'!$I$2:$I$449)</f>
        <v>565</v>
      </c>
      <c r="G549" t="str" cm="1">
        <f t="array" ref="G549">_xlfn.XLOOKUP($C549&amp;$E549,input_general_information!$V$36:$V$56&amp;input_general_information!$W$36:$W$56,input_general_information!$X$36:$X$56,input_general_information!$X$56)</f>
        <v>present_number_of_terraced_houses_before_1945</v>
      </c>
    </row>
    <row r="550" spans="1:7" x14ac:dyDescent="0.2">
      <c r="A550" t="s">
        <v>365</v>
      </c>
      <c r="B550" t="s">
        <v>91</v>
      </c>
      <c r="C550" t="s">
        <v>2724</v>
      </c>
      <c r="D550" t="s">
        <v>62</v>
      </c>
      <c r="E550" t="s">
        <v>2741</v>
      </c>
      <c r="F550" cm="1">
        <f t="array" ref="F550">_xlfn.XLOOKUP($B550&amp;$C550&amp;input_general_information!$P$39,'3_alloc_construction_period'!$B$2:$B$449&amp;'3_alloc_construction_period'!$C$2:$C$449&amp;'3_alloc_construction_period'!$E$2:$E$449,'3_alloc_construction_period'!$I$2:$I$449)</f>
        <v>59014.400000000001</v>
      </c>
      <c r="G550" t="str" cm="1">
        <f t="array" ref="G550">_xlfn.XLOOKUP($C550&amp;$E550,input_general_information!$V$36:$V$56&amp;input_general_information!$W$36:$W$56,input_general_information!$X$36:$X$56,input_general_information!$X$56)</f>
        <v>present_number_of_terraced_houses_1945_1964</v>
      </c>
    </row>
    <row r="551" spans="1:7" x14ac:dyDescent="0.2">
      <c r="A551" t="s">
        <v>365</v>
      </c>
      <c r="B551" t="s">
        <v>91</v>
      </c>
      <c r="C551" t="s">
        <v>2726</v>
      </c>
      <c r="D551" t="s">
        <v>62</v>
      </c>
      <c r="E551" t="s">
        <v>2741</v>
      </c>
      <c r="F551" cm="1">
        <f t="array" ref="F551">_xlfn.XLOOKUP($B551&amp;$C551&amp;input_general_information!$P$39,'3_alloc_construction_period'!$B$2:$B$449&amp;'3_alloc_construction_period'!$C$2:$C$449&amp;'3_alloc_construction_period'!$E$2:$E$449,'3_alloc_construction_period'!$I$2:$I$449)</f>
        <v>186480.1</v>
      </c>
      <c r="G551" t="str" cm="1">
        <f t="array" ref="G551">_xlfn.XLOOKUP($C551&amp;$E551,input_general_information!$V$36:$V$56&amp;input_general_information!$W$36:$W$56,input_general_information!$X$36:$X$56,input_general_information!$X$56)</f>
        <v>present_number_of_terraced_houses_1965_1984</v>
      </c>
    </row>
    <row r="552" spans="1:7" x14ac:dyDescent="0.2">
      <c r="A552" t="s">
        <v>365</v>
      </c>
      <c r="B552" t="s">
        <v>91</v>
      </c>
      <c r="C552" t="s">
        <v>2729</v>
      </c>
      <c r="D552" t="s">
        <v>62</v>
      </c>
      <c r="E552" t="s">
        <v>2741</v>
      </c>
      <c r="F552" cm="1">
        <f t="array" ref="F552">_xlfn.XLOOKUP($B552&amp;$C552&amp;input_general_information!$P$39,'3_alloc_construction_period'!$B$2:$B$449&amp;'3_alloc_construction_period'!$C$2:$C$449&amp;'3_alloc_construction_period'!$E$2:$E$449,'3_alloc_construction_period'!$I$2:$I$449)</f>
        <v>241848.5</v>
      </c>
      <c r="G552" t="str" cm="1">
        <f t="array" ref="G552">_xlfn.XLOOKUP($C552&amp;$E552,input_general_information!$V$36:$V$56&amp;input_general_information!$W$36:$W$56,input_general_information!$X$36:$X$56,input_general_information!$X$56)</f>
        <v>present_number_of_terraced_houses_1985_2004</v>
      </c>
    </row>
    <row r="553" spans="1:7" x14ac:dyDescent="0.2">
      <c r="A553" t="s">
        <v>365</v>
      </c>
      <c r="B553" t="s">
        <v>91</v>
      </c>
      <c r="C553" t="s">
        <v>2732</v>
      </c>
      <c r="D553" t="s">
        <v>62</v>
      </c>
      <c r="E553" t="s">
        <v>2741</v>
      </c>
      <c r="F553" cm="1">
        <f t="array" ref="F553">_xlfn.XLOOKUP($B553&amp;$C553&amp;input_general_information!$P$39,'3_alloc_construction_period'!$B$2:$B$449&amp;'3_alloc_construction_period'!$C$2:$C$449&amp;'3_alloc_construction_period'!$E$2:$E$449,'3_alloc_construction_period'!$I$2:$I$449)</f>
        <v>201003</v>
      </c>
      <c r="G553" t="str" cm="1">
        <f t="array" ref="G553">_xlfn.XLOOKUP($C553&amp;$E553,input_general_information!$V$36:$V$56&amp;input_general_information!$W$36:$W$56,input_general_information!$X$36:$X$56,input_general_information!$X$56)</f>
        <v>present_number_of_terraced_houses_2005_present</v>
      </c>
    </row>
    <row r="554" spans="1:7" x14ac:dyDescent="0.2">
      <c r="A554" t="s">
        <v>365</v>
      </c>
      <c r="B554" t="s">
        <v>91</v>
      </c>
      <c r="C554" t="s">
        <v>2722</v>
      </c>
      <c r="D554" t="s">
        <v>62</v>
      </c>
      <c r="E554" t="s">
        <v>2741</v>
      </c>
      <c r="F554" cm="1">
        <f t="array" ref="F554">_xlfn.XLOOKUP($B554&amp;$C554&amp;input_general_information!$P$39,'3_alloc_construction_period'!$B$2:$B$449&amp;'3_alloc_construction_period'!$C$2:$C$449&amp;'3_alloc_construction_period'!$E$2:$E$449,'3_alloc_construction_period'!$I$2:$I$449)</f>
        <v>68352</v>
      </c>
      <c r="G554" t="str" cm="1">
        <f t="array" ref="G554">_xlfn.XLOOKUP($C554&amp;$E554,input_general_information!$V$36:$V$56&amp;input_general_information!$W$36:$W$56,input_general_information!$X$36:$X$56,input_general_information!$X$56)</f>
        <v>present_number_of_terraced_houses_before_1945</v>
      </c>
    </row>
    <row r="555" spans="1:7" x14ac:dyDescent="0.2">
      <c r="A555" t="s">
        <v>365</v>
      </c>
      <c r="B555" t="s">
        <v>92</v>
      </c>
      <c r="C555" t="s">
        <v>2724</v>
      </c>
      <c r="D555" t="s">
        <v>62</v>
      </c>
      <c r="E555" t="s">
        <v>2741</v>
      </c>
      <c r="F555" cm="1">
        <f t="array" ref="F555">_xlfn.XLOOKUP($B555&amp;$C555&amp;input_general_information!$P$39,'3_alloc_construction_period'!$B$2:$B$449&amp;'3_alloc_construction_period'!$C$2:$C$449&amp;'3_alloc_construction_period'!$E$2:$E$449,'3_alloc_construction_period'!$I$2:$I$449)</f>
        <v>56196</v>
      </c>
      <c r="G555" t="str" cm="1">
        <f t="array" ref="G555">_xlfn.XLOOKUP($C555&amp;$E555,input_general_information!$V$36:$V$56&amp;input_general_information!$W$36:$W$56,input_general_information!$X$36:$X$56,input_general_information!$X$56)</f>
        <v>present_number_of_terraced_houses_1945_1964</v>
      </c>
    </row>
    <row r="556" spans="1:7" x14ac:dyDescent="0.2">
      <c r="A556" t="s">
        <v>365</v>
      </c>
      <c r="B556" t="s">
        <v>92</v>
      </c>
      <c r="C556" t="s">
        <v>2726</v>
      </c>
      <c r="D556" t="s">
        <v>62</v>
      </c>
      <c r="E556" t="s">
        <v>2741</v>
      </c>
      <c r="F556" cm="1">
        <f t="array" ref="F556">_xlfn.XLOOKUP($B556&amp;$C556&amp;input_general_information!$P$39,'3_alloc_construction_period'!$B$2:$B$449&amp;'3_alloc_construction_period'!$C$2:$C$449&amp;'3_alloc_construction_period'!$E$2:$E$449,'3_alloc_construction_period'!$I$2:$I$449)</f>
        <v>204775.5</v>
      </c>
      <c r="G556" t="str" cm="1">
        <f t="array" ref="G556">_xlfn.XLOOKUP($C556&amp;$E556,input_general_information!$V$36:$V$56&amp;input_general_information!$W$36:$W$56,input_general_information!$X$36:$X$56,input_general_information!$X$56)</f>
        <v>present_number_of_terraced_houses_1965_1984</v>
      </c>
    </row>
    <row r="557" spans="1:7" x14ac:dyDescent="0.2">
      <c r="A557" t="s">
        <v>365</v>
      </c>
      <c r="B557" t="s">
        <v>92</v>
      </c>
      <c r="C557" t="s">
        <v>2729</v>
      </c>
      <c r="D557" t="s">
        <v>62</v>
      </c>
      <c r="E557" t="s">
        <v>2741</v>
      </c>
      <c r="F557" cm="1">
        <f t="array" ref="F557">_xlfn.XLOOKUP($B557&amp;$C557&amp;input_general_information!$P$39,'3_alloc_construction_period'!$B$2:$B$449&amp;'3_alloc_construction_period'!$C$2:$C$449&amp;'3_alloc_construction_period'!$E$2:$E$449,'3_alloc_construction_period'!$I$2:$I$449)</f>
        <v>314697.5</v>
      </c>
      <c r="G557" t="str" cm="1">
        <f t="array" ref="G557">_xlfn.XLOOKUP($C557&amp;$E557,input_general_information!$V$36:$V$56&amp;input_general_information!$W$36:$W$56,input_general_information!$X$36:$X$56,input_general_information!$X$56)</f>
        <v>present_number_of_terraced_houses_1985_2004</v>
      </c>
    </row>
    <row r="558" spans="1:7" x14ac:dyDescent="0.2">
      <c r="A558" t="s">
        <v>365</v>
      </c>
      <c r="B558" t="s">
        <v>92</v>
      </c>
      <c r="C558" t="s">
        <v>2732</v>
      </c>
      <c r="D558" t="s">
        <v>62</v>
      </c>
      <c r="E558" t="s">
        <v>2741</v>
      </c>
      <c r="F558" cm="1">
        <f t="array" ref="F558">_xlfn.XLOOKUP($B558&amp;$C558&amp;input_general_information!$P$39,'3_alloc_construction_period'!$B$2:$B$449&amp;'3_alloc_construction_period'!$C$2:$C$449&amp;'3_alloc_construction_period'!$E$2:$E$449,'3_alloc_construction_period'!$I$2:$I$449)</f>
        <v>811717</v>
      </c>
      <c r="G558" t="str" cm="1">
        <f t="array" ref="G558">_xlfn.XLOOKUP($C558&amp;$E558,input_general_information!$V$36:$V$56&amp;input_general_information!$W$36:$W$56,input_general_information!$X$36:$X$56,input_general_information!$X$56)</f>
        <v>present_number_of_terraced_houses_2005_present</v>
      </c>
    </row>
    <row r="559" spans="1:7" x14ac:dyDescent="0.2">
      <c r="A559" t="s">
        <v>365</v>
      </c>
      <c r="B559" t="s">
        <v>92</v>
      </c>
      <c r="C559" t="s">
        <v>2722</v>
      </c>
      <c r="D559" t="s">
        <v>62</v>
      </c>
      <c r="E559" t="s">
        <v>2741</v>
      </c>
      <c r="F559" cm="1">
        <f t="array" ref="F559">_xlfn.XLOOKUP($B559&amp;$C559&amp;input_general_information!$P$39,'3_alloc_construction_period'!$B$2:$B$449&amp;'3_alloc_construction_period'!$C$2:$C$449&amp;'3_alloc_construction_period'!$E$2:$E$449,'3_alloc_construction_period'!$I$2:$I$449)</f>
        <v>237980</v>
      </c>
      <c r="G559" t="str" cm="1">
        <f t="array" ref="G559">_xlfn.XLOOKUP($C559&amp;$E559,input_general_information!$V$36:$V$56&amp;input_general_information!$W$36:$W$56,input_general_information!$X$36:$X$56,input_general_information!$X$56)</f>
        <v>present_number_of_terraced_houses_before_1945</v>
      </c>
    </row>
    <row r="560" spans="1:7" x14ac:dyDescent="0.2">
      <c r="A560" t="s">
        <v>365</v>
      </c>
      <c r="B560" t="s">
        <v>93</v>
      </c>
      <c r="C560" t="s">
        <v>2724</v>
      </c>
      <c r="D560" t="s">
        <v>62</v>
      </c>
      <c r="E560" t="s">
        <v>2741</v>
      </c>
      <c r="F560" cm="1">
        <f t="array" ref="F560">_xlfn.XLOOKUP($B560&amp;$C560&amp;input_general_information!$P$39,'3_alloc_construction_period'!$B$2:$B$449&amp;'3_alloc_construction_period'!$C$2:$C$449&amp;'3_alloc_construction_period'!$E$2:$E$449,'3_alloc_construction_period'!$I$2:$I$449)</f>
        <v>24832</v>
      </c>
      <c r="G560" t="str" cm="1">
        <f t="array" ref="G560">_xlfn.XLOOKUP($C560&amp;$E560,input_general_information!$V$36:$V$56&amp;input_general_information!$W$36:$W$56,input_general_information!$X$36:$X$56,input_general_information!$X$56)</f>
        <v>present_number_of_terraced_houses_1945_1964</v>
      </c>
    </row>
    <row r="561" spans="1:7" x14ac:dyDescent="0.2">
      <c r="A561" t="s">
        <v>365</v>
      </c>
      <c r="B561" t="s">
        <v>93</v>
      </c>
      <c r="C561" t="s">
        <v>2726</v>
      </c>
      <c r="D561" t="s">
        <v>62</v>
      </c>
      <c r="E561" t="s">
        <v>2741</v>
      </c>
      <c r="F561" cm="1">
        <f t="array" ref="F561">_xlfn.XLOOKUP($B561&amp;$C561&amp;input_general_information!$P$39,'3_alloc_construction_period'!$B$2:$B$449&amp;'3_alloc_construction_period'!$C$2:$C$449&amp;'3_alloc_construction_period'!$E$2:$E$449,'3_alloc_construction_period'!$I$2:$I$449)</f>
        <v>74592</v>
      </c>
      <c r="G561" t="str" cm="1">
        <f t="array" ref="G561">_xlfn.XLOOKUP($C561&amp;$E561,input_general_information!$V$36:$V$56&amp;input_general_information!$W$36:$W$56,input_general_information!$X$36:$X$56,input_general_information!$X$56)</f>
        <v>present_number_of_terraced_houses_1965_1984</v>
      </c>
    </row>
    <row r="562" spans="1:7" x14ac:dyDescent="0.2">
      <c r="A562" t="s">
        <v>365</v>
      </c>
      <c r="B562" t="s">
        <v>93</v>
      </c>
      <c r="C562" t="s">
        <v>2729</v>
      </c>
      <c r="D562" t="s">
        <v>62</v>
      </c>
      <c r="E562" t="s">
        <v>2741</v>
      </c>
      <c r="F562" cm="1">
        <f t="array" ref="F562">_xlfn.XLOOKUP($B562&amp;$C562&amp;input_general_information!$P$39,'3_alloc_construction_period'!$B$2:$B$449&amp;'3_alloc_construction_period'!$C$2:$C$449&amp;'3_alloc_construction_period'!$E$2:$E$449,'3_alloc_construction_period'!$I$2:$I$449)</f>
        <v>73339.5</v>
      </c>
      <c r="G562" t="str" cm="1">
        <f t="array" ref="G562">_xlfn.XLOOKUP($C562&amp;$E562,input_general_information!$V$36:$V$56&amp;input_general_information!$W$36:$W$56,input_general_information!$X$36:$X$56,input_general_information!$X$56)</f>
        <v>present_number_of_terraced_houses_1985_2004</v>
      </c>
    </row>
    <row r="563" spans="1:7" x14ac:dyDescent="0.2">
      <c r="A563" t="s">
        <v>365</v>
      </c>
      <c r="B563" t="s">
        <v>93</v>
      </c>
      <c r="C563" t="s">
        <v>2732</v>
      </c>
      <c r="D563" t="s">
        <v>62</v>
      </c>
      <c r="E563" t="s">
        <v>2741</v>
      </c>
      <c r="F563" cm="1">
        <f t="array" ref="F563">_xlfn.XLOOKUP($B563&amp;$C563&amp;input_general_information!$P$39,'3_alloc_construction_period'!$B$2:$B$449&amp;'3_alloc_construction_period'!$C$2:$C$449&amp;'3_alloc_construction_period'!$E$2:$E$449,'3_alloc_construction_period'!$I$2:$I$449)</f>
        <v>44516.5</v>
      </c>
      <c r="G563" t="str" cm="1">
        <f t="array" ref="G563">_xlfn.XLOOKUP($C563&amp;$E563,input_general_information!$V$36:$V$56&amp;input_general_information!$W$36:$W$56,input_general_information!$X$36:$X$56,input_general_information!$X$56)</f>
        <v>present_number_of_terraced_houses_2005_present</v>
      </c>
    </row>
    <row r="564" spans="1:7" x14ac:dyDescent="0.2">
      <c r="A564" t="s">
        <v>365</v>
      </c>
      <c r="B564" t="s">
        <v>93</v>
      </c>
      <c r="C564" t="s">
        <v>2722</v>
      </c>
      <c r="D564" t="s">
        <v>62</v>
      </c>
      <c r="E564" t="s">
        <v>2741</v>
      </c>
      <c r="F564" cm="1">
        <f t="array" ref="F564">_xlfn.XLOOKUP($B564&amp;$C564&amp;input_general_information!$P$39,'3_alloc_construction_period'!$B$2:$B$449&amp;'3_alloc_construction_period'!$C$2:$C$449&amp;'3_alloc_construction_period'!$E$2:$E$449,'3_alloc_construction_period'!$I$2:$I$449)</f>
        <v>36467</v>
      </c>
      <c r="G564" t="str" cm="1">
        <f t="array" ref="G564">_xlfn.XLOOKUP($C564&amp;$E564,input_general_information!$V$36:$V$56&amp;input_general_information!$W$36:$W$56,input_general_information!$X$36:$X$56,input_general_information!$X$56)</f>
        <v>present_number_of_terraced_houses_before_1945</v>
      </c>
    </row>
    <row r="565" spans="1:7" x14ac:dyDescent="0.2">
      <c r="A565" t="s">
        <v>365</v>
      </c>
      <c r="B565" t="s">
        <v>94</v>
      </c>
      <c r="C565" t="s">
        <v>2724</v>
      </c>
      <c r="D565" t="s">
        <v>62</v>
      </c>
      <c r="E565" t="s">
        <v>2741</v>
      </c>
      <c r="F565" cm="1">
        <f t="array" ref="F565">_xlfn.XLOOKUP($B565&amp;$C565&amp;input_general_information!$P$39,'3_alloc_construction_period'!$B$2:$B$449&amp;'3_alloc_construction_period'!$C$2:$C$449&amp;'3_alloc_construction_period'!$E$2:$E$449,'3_alloc_construction_period'!$I$2:$I$449)</f>
        <v>201831.2</v>
      </c>
      <c r="G565" t="str" cm="1">
        <f t="array" ref="G565">_xlfn.XLOOKUP($C565&amp;$E565,input_general_information!$V$36:$V$56&amp;input_general_information!$W$36:$W$56,input_general_information!$X$36:$X$56,input_general_information!$X$56)</f>
        <v>present_number_of_terraced_houses_1945_1964</v>
      </c>
    </row>
    <row r="566" spans="1:7" x14ac:dyDescent="0.2">
      <c r="A566" t="s">
        <v>365</v>
      </c>
      <c r="B566" t="s">
        <v>94</v>
      </c>
      <c r="C566" t="s">
        <v>2726</v>
      </c>
      <c r="D566" t="s">
        <v>62</v>
      </c>
      <c r="E566" t="s">
        <v>2741</v>
      </c>
      <c r="F566" cm="1">
        <f t="array" ref="F566">_xlfn.XLOOKUP($B566&amp;$C566&amp;input_general_information!$P$39,'3_alloc_construction_period'!$B$2:$B$449&amp;'3_alloc_construction_period'!$C$2:$C$449&amp;'3_alloc_construction_period'!$E$2:$E$449,'3_alloc_construction_period'!$I$2:$I$449)</f>
        <v>324709.3</v>
      </c>
      <c r="G566" t="str" cm="1">
        <f t="array" ref="G566">_xlfn.XLOOKUP($C566&amp;$E566,input_general_information!$V$36:$V$56&amp;input_general_information!$W$36:$W$56,input_general_information!$X$36:$X$56,input_general_information!$X$56)</f>
        <v>present_number_of_terraced_houses_1965_1984</v>
      </c>
    </row>
    <row r="567" spans="1:7" x14ac:dyDescent="0.2">
      <c r="A567" t="s">
        <v>365</v>
      </c>
      <c r="B567" t="s">
        <v>94</v>
      </c>
      <c r="C567" t="s">
        <v>2729</v>
      </c>
      <c r="D567" t="s">
        <v>62</v>
      </c>
      <c r="E567" t="s">
        <v>2741</v>
      </c>
      <c r="F567" cm="1">
        <f t="array" ref="F567">_xlfn.XLOOKUP($B567&amp;$C567&amp;input_general_information!$P$39,'3_alloc_construction_period'!$B$2:$B$449&amp;'3_alloc_construction_period'!$C$2:$C$449&amp;'3_alloc_construction_period'!$E$2:$E$449,'3_alloc_construction_period'!$I$2:$I$449)</f>
        <v>150743.5</v>
      </c>
      <c r="G567" t="str" cm="1">
        <f t="array" ref="G567">_xlfn.XLOOKUP($C567&amp;$E567,input_general_information!$V$36:$V$56&amp;input_general_information!$W$36:$W$56,input_general_information!$X$36:$X$56,input_general_information!$X$56)</f>
        <v>present_number_of_terraced_houses_1985_2004</v>
      </c>
    </row>
    <row r="568" spans="1:7" x14ac:dyDescent="0.2">
      <c r="A568" t="s">
        <v>365</v>
      </c>
      <c r="B568" t="s">
        <v>94</v>
      </c>
      <c r="C568" t="s">
        <v>2732</v>
      </c>
      <c r="D568" t="s">
        <v>62</v>
      </c>
      <c r="E568" t="s">
        <v>2741</v>
      </c>
      <c r="F568" cm="1">
        <f t="array" ref="F568">_xlfn.XLOOKUP($B568&amp;$C568&amp;input_general_information!$P$39,'3_alloc_construction_period'!$B$2:$B$449&amp;'3_alloc_construction_period'!$C$2:$C$449&amp;'3_alloc_construction_period'!$E$2:$E$449,'3_alloc_construction_period'!$I$2:$I$449)</f>
        <v>215225</v>
      </c>
      <c r="G568" t="str" cm="1">
        <f t="array" ref="G568">_xlfn.XLOOKUP($C568&amp;$E568,input_general_information!$V$36:$V$56&amp;input_general_information!$W$36:$W$56,input_general_information!$X$36:$X$56,input_general_information!$X$56)</f>
        <v>present_number_of_terraced_houses_2005_present</v>
      </c>
    </row>
    <row r="569" spans="1:7" x14ac:dyDescent="0.2">
      <c r="A569" t="s">
        <v>365</v>
      </c>
      <c r="B569" t="s">
        <v>94</v>
      </c>
      <c r="C569" t="s">
        <v>2722</v>
      </c>
      <c r="D569" t="s">
        <v>62</v>
      </c>
      <c r="E569" t="s">
        <v>2741</v>
      </c>
      <c r="F569" cm="1">
        <f t="array" ref="F569">_xlfn.XLOOKUP($B569&amp;$C569&amp;input_general_information!$P$39,'3_alloc_construction_period'!$B$2:$B$449&amp;'3_alloc_construction_period'!$C$2:$C$449&amp;'3_alloc_construction_period'!$E$2:$E$449,'3_alloc_construction_period'!$I$2:$I$449)</f>
        <v>47897</v>
      </c>
      <c r="G569" t="str" cm="1">
        <f t="array" ref="G569">_xlfn.XLOOKUP($C569&amp;$E569,input_general_information!$V$36:$V$56&amp;input_general_information!$W$36:$W$56,input_general_information!$X$36:$X$56,input_general_information!$X$56)</f>
        <v>present_number_of_terraced_houses_before_1945</v>
      </c>
    </row>
    <row r="570" spans="1:7" x14ac:dyDescent="0.2">
      <c r="A570" t="s">
        <v>365</v>
      </c>
      <c r="B570" t="s">
        <v>95</v>
      </c>
      <c r="C570" t="s">
        <v>2724</v>
      </c>
      <c r="D570" t="s">
        <v>62</v>
      </c>
      <c r="E570" t="s">
        <v>2741</v>
      </c>
      <c r="F570" cm="1">
        <f t="array" ref="F570">_xlfn.XLOOKUP($B570&amp;$C570&amp;input_general_information!$P$39,'3_alloc_construction_period'!$B$2:$B$449&amp;'3_alloc_construction_period'!$C$2:$C$449&amp;'3_alloc_construction_period'!$E$2:$E$449,'3_alloc_construction_period'!$I$2:$I$449)</f>
        <v>19733.600000000002</v>
      </c>
      <c r="G570" t="str" cm="1">
        <f t="array" ref="G570">_xlfn.XLOOKUP($C570&amp;$E570,input_general_information!$V$36:$V$56&amp;input_general_information!$W$36:$W$56,input_general_information!$X$36:$X$56,input_general_information!$X$56)</f>
        <v>present_number_of_terraced_houses_1945_1964</v>
      </c>
    </row>
    <row r="571" spans="1:7" x14ac:dyDescent="0.2">
      <c r="A571" t="s">
        <v>365</v>
      </c>
      <c r="B571" t="s">
        <v>95</v>
      </c>
      <c r="C571" t="s">
        <v>2726</v>
      </c>
      <c r="D571" t="s">
        <v>62</v>
      </c>
      <c r="E571" t="s">
        <v>2741</v>
      </c>
      <c r="F571" cm="1">
        <f t="array" ref="F571">_xlfn.XLOOKUP($B571&amp;$C571&amp;input_general_information!$P$39,'3_alloc_construction_period'!$B$2:$B$449&amp;'3_alloc_construction_period'!$C$2:$C$449&amp;'3_alloc_construction_period'!$E$2:$E$449,'3_alloc_construction_period'!$I$2:$I$449)</f>
        <v>73236.399999999994</v>
      </c>
      <c r="G571" t="str" cm="1">
        <f t="array" ref="G571">_xlfn.XLOOKUP($C571&amp;$E571,input_general_information!$V$36:$V$56&amp;input_general_information!$W$36:$W$56,input_general_information!$X$36:$X$56,input_general_information!$X$56)</f>
        <v>present_number_of_terraced_houses_1965_1984</v>
      </c>
    </row>
    <row r="572" spans="1:7" x14ac:dyDescent="0.2">
      <c r="A572" t="s">
        <v>365</v>
      </c>
      <c r="B572" t="s">
        <v>95</v>
      </c>
      <c r="C572" t="s">
        <v>2729</v>
      </c>
      <c r="D572" t="s">
        <v>62</v>
      </c>
      <c r="E572" t="s">
        <v>2741</v>
      </c>
      <c r="F572" cm="1">
        <f t="array" ref="F572">_xlfn.XLOOKUP($B572&amp;$C572&amp;input_general_information!$P$39,'3_alloc_construction_period'!$B$2:$B$449&amp;'3_alloc_construction_period'!$C$2:$C$449&amp;'3_alloc_construction_period'!$E$2:$E$449,'3_alloc_construction_period'!$I$2:$I$449)</f>
        <v>114824</v>
      </c>
      <c r="G572" t="str" cm="1">
        <f t="array" ref="G572">_xlfn.XLOOKUP($C572&amp;$E572,input_general_information!$V$36:$V$56&amp;input_general_information!$W$36:$W$56,input_general_information!$X$36:$X$56,input_general_information!$X$56)</f>
        <v>present_number_of_terraced_houses_1985_2004</v>
      </c>
    </row>
    <row r="573" spans="1:7" x14ac:dyDescent="0.2">
      <c r="A573" t="s">
        <v>365</v>
      </c>
      <c r="B573" t="s">
        <v>95</v>
      </c>
      <c r="C573" t="s">
        <v>2732</v>
      </c>
      <c r="D573" t="s">
        <v>62</v>
      </c>
      <c r="E573" t="s">
        <v>2741</v>
      </c>
      <c r="F573" cm="1">
        <f t="array" ref="F573">_xlfn.XLOOKUP($B573&amp;$C573&amp;input_general_information!$P$39,'3_alloc_construction_period'!$B$2:$B$449&amp;'3_alloc_construction_period'!$C$2:$C$449&amp;'3_alloc_construction_period'!$E$2:$E$449,'3_alloc_construction_period'!$I$2:$I$449)</f>
        <v>46646</v>
      </c>
      <c r="G573" t="str" cm="1">
        <f t="array" ref="G573">_xlfn.XLOOKUP($C573&amp;$E573,input_general_information!$V$36:$V$56&amp;input_general_information!$W$36:$W$56,input_general_information!$X$36:$X$56,input_general_information!$X$56)</f>
        <v>present_number_of_terraced_houses_2005_present</v>
      </c>
    </row>
    <row r="574" spans="1:7" x14ac:dyDescent="0.2">
      <c r="A574" t="s">
        <v>365</v>
      </c>
      <c r="B574" t="s">
        <v>95</v>
      </c>
      <c r="C574" t="s">
        <v>2722</v>
      </c>
      <c r="D574" t="s">
        <v>62</v>
      </c>
      <c r="E574" t="s">
        <v>2741</v>
      </c>
      <c r="F574" cm="1">
        <f t="array" ref="F574">_xlfn.XLOOKUP($B574&amp;$C574&amp;input_general_information!$P$39,'3_alloc_construction_period'!$B$2:$B$449&amp;'3_alloc_construction_period'!$C$2:$C$449&amp;'3_alloc_construction_period'!$E$2:$E$449,'3_alloc_construction_period'!$I$2:$I$449)</f>
        <v>4300</v>
      </c>
      <c r="G574" t="str" cm="1">
        <f t="array" ref="G574">_xlfn.XLOOKUP($C574&amp;$E574,input_general_information!$V$36:$V$56&amp;input_general_information!$W$36:$W$56,input_general_information!$X$36:$X$56,input_general_information!$X$56)</f>
        <v>present_number_of_terraced_houses_before_1945</v>
      </c>
    </row>
    <row r="575" spans="1:7" x14ac:dyDescent="0.2">
      <c r="A575" t="s">
        <v>365</v>
      </c>
      <c r="B575" t="s">
        <v>96</v>
      </c>
      <c r="C575" t="s">
        <v>2724</v>
      </c>
      <c r="D575" t="s">
        <v>62</v>
      </c>
      <c r="E575" t="s">
        <v>2741</v>
      </c>
      <c r="F575" cm="1">
        <f t="array" ref="F575">_xlfn.XLOOKUP($B575&amp;$C575&amp;input_general_information!$P$39,'3_alloc_construction_period'!$B$2:$B$449&amp;'3_alloc_construction_period'!$C$2:$C$449&amp;'3_alloc_construction_period'!$E$2:$E$449,'3_alloc_construction_period'!$I$2:$I$449)</f>
        <v>11818.400000000001</v>
      </c>
      <c r="G575" t="str" cm="1">
        <f t="array" ref="G575">_xlfn.XLOOKUP($C575&amp;$E575,input_general_information!$V$36:$V$56&amp;input_general_information!$W$36:$W$56,input_general_information!$X$36:$X$56,input_general_information!$X$56)</f>
        <v>present_number_of_terraced_houses_1945_1964</v>
      </c>
    </row>
    <row r="576" spans="1:7" x14ac:dyDescent="0.2">
      <c r="A576" t="s">
        <v>365</v>
      </c>
      <c r="B576" t="s">
        <v>96</v>
      </c>
      <c r="C576" t="s">
        <v>2726</v>
      </c>
      <c r="D576" t="s">
        <v>62</v>
      </c>
      <c r="E576" t="s">
        <v>2741</v>
      </c>
      <c r="F576" cm="1">
        <f t="array" ref="F576">_xlfn.XLOOKUP($B576&amp;$C576&amp;input_general_information!$P$39,'3_alloc_construction_period'!$B$2:$B$449&amp;'3_alloc_construction_period'!$C$2:$C$449&amp;'3_alloc_construction_period'!$E$2:$E$449,'3_alloc_construction_period'!$I$2:$I$449)</f>
        <v>31747.599999999999</v>
      </c>
      <c r="G576" t="str" cm="1">
        <f t="array" ref="G576">_xlfn.XLOOKUP($C576&amp;$E576,input_general_information!$V$36:$V$56&amp;input_general_information!$W$36:$W$56,input_general_information!$X$36:$X$56,input_general_information!$X$56)</f>
        <v>present_number_of_terraced_houses_1965_1984</v>
      </c>
    </row>
    <row r="577" spans="1:7" x14ac:dyDescent="0.2">
      <c r="A577" t="s">
        <v>365</v>
      </c>
      <c r="B577" t="s">
        <v>96</v>
      </c>
      <c r="C577" t="s">
        <v>2729</v>
      </c>
      <c r="D577" t="s">
        <v>62</v>
      </c>
      <c r="E577" t="s">
        <v>2741</v>
      </c>
      <c r="F577" cm="1">
        <f t="array" ref="F577">_xlfn.XLOOKUP($B577&amp;$C577&amp;input_general_information!$P$39,'3_alloc_construction_period'!$B$2:$B$449&amp;'3_alloc_construction_period'!$C$2:$C$449&amp;'3_alloc_construction_period'!$E$2:$E$449,'3_alloc_construction_period'!$I$2:$I$449)</f>
        <v>43237.5</v>
      </c>
      <c r="G577" t="str" cm="1">
        <f t="array" ref="G577">_xlfn.XLOOKUP($C577&amp;$E577,input_general_information!$V$36:$V$56&amp;input_general_information!$W$36:$W$56,input_general_information!$X$36:$X$56,input_general_information!$X$56)</f>
        <v>present_number_of_terraced_houses_1985_2004</v>
      </c>
    </row>
    <row r="578" spans="1:7" x14ac:dyDescent="0.2">
      <c r="A578" t="s">
        <v>365</v>
      </c>
      <c r="B578" t="s">
        <v>96</v>
      </c>
      <c r="C578" t="s">
        <v>2732</v>
      </c>
      <c r="D578" t="s">
        <v>62</v>
      </c>
      <c r="E578" t="s">
        <v>2741</v>
      </c>
      <c r="F578" cm="1">
        <f t="array" ref="F578">_xlfn.XLOOKUP($B578&amp;$C578&amp;input_general_information!$P$39,'3_alloc_construction_period'!$B$2:$B$449&amp;'3_alloc_construction_period'!$C$2:$C$449&amp;'3_alloc_construction_period'!$E$2:$E$449,'3_alloc_construction_period'!$I$2:$I$449)</f>
        <v>19795.5</v>
      </c>
      <c r="G578" t="str" cm="1">
        <f t="array" ref="G578">_xlfn.XLOOKUP($C578&amp;$E578,input_general_information!$V$36:$V$56&amp;input_general_information!$W$36:$W$56,input_general_information!$X$36:$X$56,input_general_information!$X$56)</f>
        <v>present_number_of_terraced_houses_2005_present</v>
      </c>
    </row>
    <row r="579" spans="1:7" x14ac:dyDescent="0.2">
      <c r="A579" t="s">
        <v>365</v>
      </c>
      <c r="B579" t="s">
        <v>96</v>
      </c>
      <c r="C579" t="s">
        <v>2722</v>
      </c>
      <c r="D579" t="s">
        <v>62</v>
      </c>
      <c r="E579" t="s">
        <v>2741</v>
      </c>
      <c r="F579" cm="1">
        <f t="array" ref="F579">_xlfn.XLOOKUP($B579&amp;$C579&amp;input_general_information!$P$39,'3_alloc_construction_period'!$B$2:$B$449&amp;'3_alloc_construction_period'!$C$2:$C$449&amp;'3_alloc_construction_period'!$E$2:$E$449,'3_alloc_construction_period'!$I$2:$I$449)</f>
        <v>13647</v>
      </c>
      <c r="G579" t="str" cm="1">
        <f t="array" ref="G579">_xlfn.XLOOKUP($C579&amp;$E579,input_general_information!$V$36:$V$56&amp;input_general_information!$W$36:$W$56,input_general_information!$X$36:$X$56,input_general_information!$X$56)</f>
        <v>present_number_of_terraced_houses_before_1945</v>
      </c>
    </row>
    <row r="580" spans="1:7" x14ac:dyDescent="0.2">
      <c r="A580" t="s">
        <v>365</v>
      </c>
      <c r="B580" t="s">
        <v>97</v>
      </c>
      <c r="C580" t="s">
        <v>2724</v>
      </c>
      <c r="D580" t="s">
        <v>62</v>
      </c>
      <c r="E580" t="s">
        <v>2741</v>
      </c>
      <c r="F580" cm="1">
        <f t="array" ref="F580">_xlfn.XLOOKUP($B580&amp;$C580&amp;input_general_information!$P$39,'3_alloc_construction_period'!$B$2:$B$449&amp;'3_alloc_construction_period'!$C$2:$C$449&amp;'3_alloc_construction_period'!$E$2:$E$449,'3_alloc_construction_period'!$I$2:$I$449)</f>
        <v>164470.40000000002</v>
      </c>
      <c r="G580" t="str" cm="1">
        <f t="array" ref="G580">_xlfn.XLOOKUP($C580&amp;$E580,input_general_information!$V$36:$V$56&amp;input_general_information!$W$36:$W$56,input_general_information!$X$36:$X$56,input_general_information!$X$56)</f>
        <v>present_number_of_terraced_houses_1945_1964</v>
      </c>
    </row>
    <row r="581" spans="1:7" x14ac:dyDescent="0.2">
      <c r="A581" t="s">
        <v>365</v>
      </c>
      <c r="B581" t="s">
        <v>97</v>
      </c>
      <c r="C581" t="s">
        <v>2726</v>
      </c>
      <c r="D581" t="s">
        <v>62</v>
      </c>
      <c r="E581" t="s">
        <v>2741</v>
      </c>
      <c r="F581" cm="1">
        <f t="array" ref="F581">_xlfn.XLOOKUP($B581&amp;$C581&amp;input_general_information!$P$39,'3_alloc_construction_period'!$B$2:$B$449&amp;'3_alloc_construction_period'!$C$2:$C$449&amp;'3_alloc_construction_period'!$E$2:$E$449,'3_alloc_construction_period'!$I$2:$I$449)</f>
        <v>594692.1</v>
      </c>
      <c r="G581" t="str" cm="1">
        <f t="array" ref="G581">_xlfn.XLOOKUP($C581&amp;$E581,input_general_information!$V$36:$V$56&amp;input_general_information!$W$36:$W$56,input_general_information!$X$36:$X$56,input_general_information!$X$56)</f>
        <v>present_number_of_terraced_houses_1965_1984</v>
      </c>
    </row>
    <row r="582" spans="1:7" x14ac:dyDescent="0.2">
      <c r="A582" t="s">
        <v>365</v>
      </c>
      <c r="B582" t="s">
        <v>97</v>
      </c>
      <c r="C582" t="s">
        <v>2729</v>
      </c>
      <c r="D582" t="s">
        <v>62</v>
      </c>
      <c r="E582" t="s">
        <v>2741</v>
      </c>
      <c r="F582" cm="1">
        <f t="array" ref="F582">_xlfn.XLOOKUP($B582&amp;$C582&amp;input_general_information!$P$39,'3_alloc_construction_period'!$B$2:$B$449&amp;'3_alloc_construction_period'!$C$2:$C$449&amp;'3_alloc_construction_period'!$E$2:$E$449,'3_alloc_construction_period'!$I$2:$I$449)</f>
        <v>1346018</v>
      </c>
      <c r="G582" t="str" cm="1">
        <f t="array" ref="G582">_xlfn.XLOOKUP($C582&amp;$E582,input_general_information!$V$36:$V$56&amp;input_general_information!$W$36:$W$56,input_general_information!$X$36:$X$56,input_general_information!$X$56)</f>
        <v>present_number_of_terraced_houses_1985_2004</v>
      </c>
    </row>
    <row r="583" spans="1:7" x14ac:dyDescent="0.2">
      <c r="A583" t="s">
        <v>365</v>
      </c>
      <c r="B583" t="s">
        <v>97</v>
      </c>
      <c r="C583" t="s">
        <v>2732</v>
      </c>
      <c r="D583" t="s">
        <v>62</v>
      </c>
      <c r="E583" t="s">
        <v>2741</v>
      </c>
      <c r="F583" cm="1">
        <f t="array" ref="F583">_xlfn.XLOOKUP($B583&amp;$C583&amp;input_general_information!$P$39,'3_alloc_construction_period'!$B$2:$B$449&amp;'3_alloc_construction_period'!$C$2:$C$449&amp;'3_alloc_construction_period'!$E$2:$E$449,'3_alloc_construction_period'!$I$2:$I$449)</f>
        <v>1152775.5</v>
      </c>
      <c r="G583" t="str" cm="1">
        <f t="array" ref="G583">_xlfn.XLOOKUP($C583&amp;$E583,input_general_information!$V$36:$V$56&amp;input_general_information!$W$36:$W$56,input_general_information!$X$36:$X$56,input_general_information!$X$56)</f>
        <v>present_number_of_terraced_houses_2005_present</v>
      </c>
    </row>
    <row r="584" spans="1:7" x14ac:dyDescent="0.2">
      <c r="A584" t="s">
        <v>365</v>
      </c>
      <c r="B584" t="s">
        <v>97</v>
      </c>
      <c r="C584" t="s">
        <v>2722</v>
      </c>
      <c r="D584" t="s">
        <v>62</v>
      </c>
      <c r="E584" t="s">
        <v>2741</v>
      </c>
      <c r="F584" cm="1">
        <f t="array" ref="F584">_xlfn.XLOOKUP($B584&amp;$C584&amp;input_general_information!$P$39,'3_alloc_construction_period'!$B$2:$B$449&amp;'3_alloc_construction_period'!$C$2:$C$449&amp;'3_alloc_construction_period'!$E$2:$E$449,'3_alloc_construction_period'!$I$2:$I$449)</f>
        <v>534762</v>
      </c>
      <c r="G584" t="str" cm="1">
        <f t="array" ref="G584">_xlfn.XLOOKUP($C584&amp;$E584,input_general_information!$V$36:$V$56&amp;input_general_information!$W$36:$W$56,input_general_information!$X$36:$X$56,input_general_information!$X$56)</f>
        <v>present_number_of_terraced_houses_before_1945</v>
      </c>
    </row>
    <row r="585" spans="1:7" x14ac:dyDescent="0.2">
      <c r="A585" t="s">
        <v>365</v>
      </c>
      <c r="B585" t="s">
        <v>98</v>
      </c>
      <c r="C585" t="s">
        <v>2724</v>
      </c>
      <c r="D585" t="s">
        <v>62</v>
      </c>
      <c r="E585" t="s">
        <v>2741</v>
      </c>
      <c r="F585" cm="1">
        <f t="array" ref="F585">_xlfn.XLOOKUP($B585&amp;$C585&amp;input_general_information!$P$39,'3_alloc_construction_period'!$B$2:$B$449&amp;'3_alloc_construction_period'!$C$2:$C$449&amp;'3_alloc_construction_period'!$E$2:$E$449,'3_alloc_construction_period'!$I$2:$I$449)</f>
        <v>320741.60000000003</v>
      </c>
      <c r="G585" t="str" cm="1">
        <f t="array" ref="G585">_xlfn.XLOOKUP($C585&amp;$E585,input_general_information!$V$36:$V$56&amp;input_general_information!$W$36:$W$56,input_general_information!$X$36:$X$56,input_general_information!$X$56)</f>
        <v>present_number_of_terraced_houses_1945_1964</v>
      </c>
    </row>
    <row r="586" spans="1:7" x14ac:dyDescent="0.2">
      <c r="A586" t="s">
        <v>365</v>
      </c>
      <c r="B586" t="s">
        <v>98</v>
      </c>
      <c r="C586" t="s">
        <v>2726</v>
      </c>
      <c r="D586" t="s">
        <v>62</v>
      </c>
      <c r="E586" t="s">
        <v>2741</v>
      </c>
      <c r="F586" cm="1">
        <f t="array" ref="F586">_xlfn.XLOOKUP($B586&amp;$C586&amp;input_general_information!$P$39,'3_alloc_construction_period'!$B$2:$B$449&amp;'3_alloc_construction_period'!$C$2:$C$449&amp;'3_alloc_construction_period'!$E$2:$E$449,'3_alloc_construction_period'!$I$2:$I$449)</f>
        <v>682090.4</v>
      </c>
      <c r="G586" t="str" cm="1">
        <f t="array" ref="G586">_xlfn.XLOOKUP($C586&amp;$E586,input_general_information!$V$36:$V$56&amp;input_general_information!$W$36:$W$56,input_general_information!$X$36:$X$56,input_general_information!$X$56)</f>
        <v>present_number_of_terraced_houses_1965_1984</v>
      </c>
    </row>
    <row r="587" spans="1:7" x14ac:dyDescent="0.2">
      <c r="A587" t="s">
        <v>365</v>
      </c>
      <c r="B587" t="s">
        <v>98</v>
      </c>
      <c r="C587" t="s">
        <v>2729</v>
      </c>
      <c r="D587" t="s">
        <v>62</v>
      </c>
      <c r="E587" t="s">
        <v>2741</v>
      </c>
      <c r="F587" cm="1">
        <f t="array" ref="F587">_xlfn.XLOOKUP($B587&amp;$C587&amp;input_general_information!$P$39,'3_alloc_construction_period'!$B$2:$B$449&amp;'3_alloc_construction_period'!$C$2:$C$449&amp;'3_alloc_construction_period'!$E$2:$E$449,'3_alloc_construction_period'!$I$2:$I$449)</f>
        <v>821485.5</v>
      </c>
      <c r="G587" t="str" cm="1">
        <f t="array" ref="G587">_xlfn.XLOOKUP($C587&amp;$E587,input_general_information!$V$36:$V$56&amp;input_general_information!$W$36:$W$56,input_general_information!$X$36:$X$56,input_general_information!$X$56)</f>
        <v>present_number_of_terraced_houses_1985_2004</v>
      </c>
    </row>
    <row r="588" spans="1:7" x14ac:dyDescent="0.2">
      <c r="A588" t="s">
        <v>365</v>
      </c>
      <c r="B588" t="s">
        <v>98</v>
      </c>
      <c r="C588" t="s">
        <v>2732</v>
      </c>
      <c r="D588" t="s">
        <v>62</v>
      </c>
      <c r="E588" t="s">
        <v>2741</v>
      </c>
      <c r="F588" cm="1">
        <f t="array" ref="F588">_xlfn.XLOOKUP($B588&amp;$C588&amp;input_general_information!$P$39,'3_alloc_construction_period'!$B$2:$B$449&amp;'3_alloc_construction_period'!$C$2:$C$449&amp;'3_alloc_construction_period'!$E$2:$E$449,'3_alloc_construction_period'!$I$2:$I$449)</f>
        <v>578535.5</v>
      </c>
      <c r="G588" t="str" cm="1">
        <f t="array" ref="G588">_xlfn.XLOOKUP($C588&amp;$E588,input_general_information!$V$36:$V$56&amp;input_general_information!$W$36:$W$56,input_general_information!$X$36:$X$56,input_general_information!$X$56)</f>
        <v>present_number_of_terraced_houses_2005_present</v>
      </c>
    </row>
    <row r="589" spans="1:7" x14ac:dyDescent="0.2">
      <c r="A589" t="s">
        <v>365</v>
      </c>
      <c r="B589" t="s">
        <v>98</v>
      </c>
      <c r="C589" t="s">
        <v>2722</v>
      </c>
      <c r="D589" t="s">
        <v>62</v>
      </c>
      <c r="E589" t="s">
        <v>2741</v>
      </c>
      <c r="F589" cm="1">
        <f t="array" ref="F589">_xlfn.XLOOKUP($B589&amp;$C589&amp;input_general_information!$P$39,'3_alloc_construction_period'!$B$2:$B$449&amp;'3_alloc_construction_period'!$C$2:$C$449&amp;'3_alloc_construction_period'!$E$2:$E$449,'3_alloc_construction_period'!$I$2:$I$449)</f>
        <v>320766</v>
      </c>
      <c r="G589" t="str" cm="1">
        <f t="array" ref="G589">_xlfn.XLOOKUP($C589&amp;$E589,input_general_information!$V$36:$V$56&amp;input_general_information!$W$36:$W$56,input_general_information!$X$36:$X$56,input_general_information!$X$56)</f>
        <v>present_number_of_terraced_houses_before_194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C47FE-3928-0940-B2DC-296866804694}">
  <sheetPr>
    <tabColor theme="9" tint="0.79998168889431442"/>
  </sheetPr>
  <dimension ref="A1:R449"/>
  <sheetViews>
    <sheetView topLeftCell="B1" zoomScale="150" workbookViewId="0">
      <selection activeCell="J14" sqref="J14"/>
    </sheetView>
  </sheetViews>
  <sheetFormatPr baseColWidth="10" defaultRowHeight="15" x14ac:dyDescent="0.2"/>
  <cols>
    <col min="1" max="1" width="16.6640625" bestFit="1" customWidth="1"/>
    <col min="2" max="2" width="10.6640625" bestFit="1" customWidth="1"/>
    <col min="3" max="3" width="22.5" bestFit="1" customWidth="1"/>
    <col min="4" max="4" width="9.5" bestFit="1" customWidth="1"/>
    <col min="5" max="5" width="25" bestFit="1" customWidth="1"/>
    <col min="6" max="6" width="15.5" bestFit="1" customWidth="1"/>
    <col min="7" max="8" width="12.33203125" bestFit="1" customWidth="1"/>
    <col min="13" max="13" width="16.6640625" bestFit="1" customWidth="1"/>
    <col min="16" max="16" width="16.6640625" bestFit="1" customWidth="1"/>
  </cols>
  <sheetData>
    <row r="1" spans="1:18" x14ac:dyDescent="0.2">
      <c r="A1" t="s">
        <v>2</v>
      </c>
      <c r="B1" t="s">
        <v>4</v>
      </c>
      <c r="C1" t="s">
        <v>2781</v>
      </c>
      <c r="D1" t="s">
        <v>7</v>
      </c>
      <c r="E1" t="s">
        <v>8</v>
      </c>
      <c r="F1" t="s">
        <v>2788</v>
      </c>
      <c r="G1" t="s">
        <v>2789</v>
      </c>
      <c r="H1" t="s">
        <v>2790</v>
      </c>
      <c r="I1" t="s">
        <v>59</v>
      </c>
      <c r="L1" t="s">
        <v>2776</v>
      </c>
      <c r="M1" t="s">
        <v>2</v>
      </c>
      <c r="N1" t="s">
        <v>7</v>
      </c>
      <c r="O1" t="s">
        <v>4</v>
      </c>
      <c r="P1" t="s">
        <v>2777</v>
      </c>
      <c r="Q1" t="s">
        <v>2778</v>
      </c>
      <c r="R1" t="s">
        <v>2779</v>
      </c>
    </row>
    <row r="2" spans="1:18" x14ac:dyDescent="0.2">
      <c r="A2" t="s">
        <v>365</v>
      </c>
      <c r="B2" t="s">
        <v>60</v>
      </c>
      <c r="C2" t="s">
        <v>2724</v>
      </c>
      <c r="D2" t="s">
        <v>62</v>
      </c>
      <c r="E2" t="s">
        <v>218</v>
      </c>
      <c r="F2" cm="1">
        <f t="array" ref="F2">input_general_information!$K$37*_xlfn.XLOOKUP($B2&amp;$E2&amp;input_general_information!$I$37,'2_aggregation_service_buildings'!$B$2:$B$785&amp;'2_aggregation_service_buildings'!$E$2:$E$785&amp;'2_aggregation_service_buildings'!$C$2:$C$785,'2_aggregation_service_buildings'!$F$2:$F$785)</f>
        <v>226936.80000000002</v>
      </c>
      <c r="G2" t="s">
        <v>223</v>
      </c>
      <c r="H2" t="s">
        <v>223</v>
      </c>
      <c r="I2">
        <f>SUM(F2:H2)</f>
        <v>226936.80000000002</v>
      </c>
      <c r="M2" t="s">
        <v>365</v>
      </c>
      <c r="N2" t="s">
        <v>62</v>
      </c>
      <c r="O2" t="s">
        <v>60</v>
      </c>
      <c r="P2">
        <f>SUMIFS($I$2:$I$1765,$A$2:$A$1765,$M2,$B$2:$B$1765,$O2)</f>
        <v>4330097</v>
      </c>
      <c r="Q2">
        <f>'1_summation_occupancy'!N2</f>
        <v>4330097</v>
      </c>
      <c r="R2">
        <f>IF(P2=Q2,0,1)</f>
        <v>0</v>
      </c>
    </row>
    <row r="3" spans="1:18" x14ac:dyDescent="0.2">
      <c r="A3" t="s">
        <v>365</v>
      </c>
      <c r="B3" t="s">
        <v>60</v>
      </c>
      <c r="C3" t="s">
        <v>2724</v>
      </c>
      <c r="D3" t="s">
        <v>62</v>
      </c>
      <c r="E3" t="s">
        <v>233</v>
      </c>
      <c r="F3" cm="1">
        <f t="array" ref="F3">input_general_information!$K$37*_xlfn.XLOOKUP($B3&amp;$E3&amp;input_general_information!$I$37,'2_aggregation_service_buildings'!$B$2:$B$785&amp;'2_aggregation_service_buildings'!$E$2:$E$785&amp;'2_aggregation_service_buildings'!$C$2:$C$785,'2_aggregation_service_buildings'!$F$2:$F$785)</f>
        <v>137091.20000000001</v>
      </c>
      <c r="G3" t="s">
        <v>223</v>
      </c>
      <c r="H3" t="s">
        <v>223</v>
      </c>
      <c r="I3">
        <f t="shared" ref="I3:I66" si="0">SUM(F3:H3)</f>
        <v>137091.20000000001</v>
      </c>
      <c r="M3" t="s">
        <v>365</v>
      </c>
      <c r="N3" t="s">
        <v>62</v>
      </c>
      <c r="O3" t="s">
        <v>72</v>
      </c>
      <c r="P3">
        <f t="shared" ref="P3:P57" si="1">SUMIFS($I$2:$I$1765,$A$2:$A$1765,$M3,$B$2:$B$1765,$O3)</f>
        <v>5138824</v>
      </c>
      <c r="Q3">
        <f>'1_summation_occupancy'!N3</f>
        <v>5138824</v>
      </c>
      <c r="R3">
        <f t="shared" ref="R3:R57" si="2">IF(P3=Q3,0,1)</f>
        <v>0</v>
      </c>
    </row>
    <row r="4" spans="1:18" x14ac:dyDescent="0.2">
      <c r="A4" t="s">
        <v>365</v>
      </c>
      <c r="B4" t="s">
        <v>60</v>
      </c>
      <c r="C4" t="s">
        <v>2724</v>
      </c>
      <c r="D4" t="s">
        <v>62</v>
      </c>
      <c r="E4" t="s">
        <v>236</v>
      </c>
      <c r="F4" cm="1">
        <f t="array" ref="F4">input_general_information!$K$37*_xlfn.XLOOKUP($B4&amp;$E4&amp;input_general_information!$I$37,'2_aggregation_service_buildings'!$B$2:$B$785&amp;'2_aggregation_service_buildings'!$E$2:$E$785&amp;'2_aggregation_service_buildings'!$C$2:$C$785,'2_aggregation_service_buildings'!$F$2:$F$785)</f>
        <v>576793.59999999998</v>
      </c>
      <c r="G4" t="s">
        <v>223</v>
      </c>
      <c r="H4" t="s">
        <v>223</v>
      </c>
      <c r="I4">
        <f t="shared" si="0"/>
        <v>576793.59999999998</v>
      </c>
      <c r="M4" t="s">
        <v>365</v>
      </c>
      <c r="N4" t="s">
        <v>62</v>
      </c>
      <c r="O4" t="s">
        <v>73</v>
      </c>
      <c r="P4">
        <f t="shared" si="1"/>
        <v>3047286</v>
      </c>
      <c r="Q4">
        <f>'1_summation_occupancy'!N4</f>
        <v>3047286</v>
      </c>
      <c r="R4">
        <f t="shared" si="2"/>
        <v>0</v>
      </c>
    </row>
    <row r="5" spans="1:18" x14ac:dyDescent="0.2">
      <c r="A5" t="s">
        <v>365</v>
      </c>
      <c r="B5" t="s">
        <v>72</v>
      </c>
      <c r="C5" t="s">
        <v>2724</v>
      </c>
      <c r="D5" t="s">
        <v>62</v>
      </c>
      <c r="E5" t="s">
        <v>218</v>
      </c>
      <c r="F5" cm="1">
        <f t="array" ref="F5">input_general_information!$K$37*_xlfn.XLOOKUP($B5&amp;$E5&amp;input_general_information!$I$37,'2_aggregation_service_buildings'!$B$2:$B$785&amp;'2_aggregation_service_buildings'!$E$2:$E$785&amp;'2_aggregation_service_buildings'!$C$2:$C$785,'2_aggregation_service_buildings'!$F$2:$F$785)</f>
        <v>108528</v>
      </c>
      <c r="G5" t="s">
        <v>223</v>
      </c>
      <c r="H5" t="s">
        <v>223</v>
      </c>
      <c r="I5">
        <f t="shared" si="0"/>
        <v>108528</v>
      </c>
      <c r="M5" t="s">
        <v>365</v>
      </c>
      <c r="N5" t="s">
        <v>62</v>
      </c>
      <c r="O5" t="s">
        <v>74</v>
      </c>
      <c r="P5">
        <f t="shared" si="1"/>
        <v>1967591</v>
      </c>
      <c r="Q5">
        <f>'1_summation_occupancy'!N5</f>
        <v>1967591</v>
      </c>
      <c r="R5">
        <f t="shared" si="2"/>
        <v>0</v>
      </c>
    </row>
    <row r="6" spans="1:18" x14ac:dyDescent="0.2">
      <c r="A6" t="s">
        <v>365</v>
      </c>
      <c r="B6" t="s">
        <v>72</v>
      </c>
      <c r="C6" t="s">
        <v>2724</v>
      </c>
      <c r="D6" t="s">
        <v>62</v>
      </c>
      <c r="E6" t="s">
        <v>233</v>
      </c>
      <c r="F6" cm="1">
        <f t="array" ref="F6">input_general_information!$K$37*_xlfn.XLOOKUP($B6&amp;$E6&amp;input_general_information!$I$37,'2_aggregation_service_buildings'!$B$2:$B$785&amp;'2_aggregation_service_buildings'!$E$2:$E$785&amp;'2_aggregation_service_buildings'!$C$2:$C$785,'2_aggregation_service_buildings'!$F$2:$F$785)</f>
        <v>450456</v>
      </c>
      <c r="G6" t="s">
        <v>223</v>
      </c>
      <c r="H6" t="s">
        <v>223</v>
      </c>
      <c r="I6">
        <f t="shared" si="0"/>
        <v>450456</v>
      </c>
      <c r="M6" t="s">
        <v>365</v>
      </c>
      <c r="N6" t="s">
        <v>62</v>
      </c>
      <c r="O6" t="s">
        <v>75</v>
      </c>
      <c r="P6">
        <f t="shared" si="1"/>
        <v>429508</v>
      </c>
      <c r="Q6">
        <f>'1_summation_occupancy'!N6</f>
        <v>429508</v>
      </c>
      <c r="R6">
        <f t="shared" si="2"/>
        <v>0</v>
      </c>
    </row>
    <row r="7" spans="1:18" x14ac:dyDescent="0.2">
      <c r="A7" t="s">
        <v>365</v>
      </c>
      <c r="B7" t="s">
        <v>72</v>
      </c>
      <c r="C7" t="s">
        <v>2724</v>
      </c>
      <c r="D7" t="s">
        <v>62</v>
      </c>
      <c r="E7" t="s">
        <v>236</v>
      </c>
      <c r="F7" cm="1">
        <f t="array" ref="F7">input_general_information!$K$37*_xlfn.XLOOKUP($B7&amp;$E7&amp;input_general_information!$I$37,'2_aggregation_service_buildings'!$B$2:$B$785&amp;'2_aggregation_service_buildings'!$E$2:$E$785&amp;'2_aggregation_service_buildings'!$C$2:$C$785,'2_aggregation_service_buildings'!$F$2:$F$785)</f>
        <v>63452.800000000003</v>
      </c>
      <c r="G7" t="s">
        <v>223</v>
      </c>
      <c r="H7" t="s">
        <v>223</v>
      </c>
      <c r="I7">
        <f t="shared" si="0"/>
        <v>63452.800000000003</v>
      </c>
      <c r="M7" t="s">
        <v>365</v>
      </c>
      <c r="N7" t="s">
        <v>62</v>
      </c>
      <c r="O7" t="s">
        <v>76</v>
      </c>
      <c r="P7">
        <f t="shared" si="1"/>
        <v>4800689</v>
      </c>
      <c r="Q7">
        <f>'1_summation_occupancy'!N7</f>
        <v>4800689</v>
      </c>
      <c r="R7">
        <f t="shared" si="2"/>
        <v>0</v>
      </c>
    </row>
    <row r="8" spans="1:18" x14ac:dyDescent="0.2">
      <c r="A8" t="s">
        <v>365</v>
      </c>
      <c r="B8" t="s">
        <v>73</v>
      </c>
      <c r="C8" t="s">
        <v>2724</v>
      </c>
      <c r="D8" t="s">
        <v>62</v>
      </c>
      <c r="E8" t="s">
        <v>218</v>
      </c>
      <c r="F8" cm="1">
        <f t="array" ref="F8">input_general_information!$K$37*_xlfn.XLOOKUP($B8&amp;$E8&amp;input_general_information!$I$37,'2_aggregation_service_buildings'!$B$2:$B$785&amp;'2_aggregation_service_buildings'!$E$2:$E$785&amp;'2_aggregation_service_buildings'!$C$2:$C$785,'2_aggregation_service_buildings'!$F$2:$F$785)</f>
        <v>85120.8</v>
      </c>
      <c r="G8" t="s">
        <v>223</v>
      </c>
      <c r="H8" t="s">
        <v>223</v>
      </c>
      <c r="I8">
        <f t="shared" si="0"/>
        <v>85120.8</v>
      </c>
      <c r="M8" t="s">
        <v>365</v>
      </c>
      <c r="N8" t="s">
        <v>62</v>
      </c>
      <c r="O8" t="s">
        <v>77</v>
      </c>
      <c r="P8">
        <f t="shared" si="1"/>
        <v>2642471</v>
      </c>
      <c r="Q8">
        <f>'1_summation_occupancy'!N8</f>
        <v>2642471</v>
      </c>
      <c r="R8">
        <f t="shared" si="2"/>
        <v>0</v>
      </c>
    </row>
    <row r="9" spans="1:18" x14ac:dyDescent="0.2">
      <c r="A9" t="s">
        <v>365</v>
      </c>
      <c r="B9" t="s">
        <v>73</v>
      </c>
      <c r="C9" t="s">
        <v>2724</v>
      </c>
      <c r="D9" t="s">
        <v>62</v>
      </c>
      <c r="E9" t="s">
        <v>233</v>
      </c>
      <c r="F9" cm="1">
        <f t="array" ref="F9">input_general_information!$K$37*_xlfn.XLOOKUP($B9&amp;$E9&amp;input_general_information!$I$37,'2_aggregation_service_buildings'!$B$2:$B$785&amp;'2_aggregation_service_buildings'!$E$2:$E$785&amp;'2_aggregation_service_buildings'!$C$2:$C$785,'2_aggregation_service_buildings'!$F$2:$F$785)</f>
        <v>31568</v>
      </c>
      <c r="G9" t="s">
        <v>223</v>
      </c>
      <c r="H9" t="s">
        <v>223</v>
      </c>
      <c r="I9">
        <f t="shared" si="0"/>
        <v>31568</v>
      </c>
      <c r="M9" t="s">
        <v>365</v>
      </c>
      <c r="N9" t="s">
        <v>62</v>
      </c>
      <c r="O9" t="s">
        <v>78</v>
      </c>
      <c r="P9">
        <f t="shared" si="1"/>
        <v>692932</v>
      </c>
      <c r="Q9">
        <f>'1_summation_occupancy'!N9</f>
        <v>692932</v>
      </c>
      <c r="R9">
        <f t="shared" si="2"/>
        <v>0</v>
      </c>
    </row>
    <row r="10" spans="1:18" x14ac:dyDescent="0.2">
      <c r="A10" t="s">
        <v>365</v>
      </c>
      <c r="B10" t="s">
        <v>73</v>
      </c>
      <c r="C10" t="s">
        <v>2724</v>
      </c>
      <c r="D10" t="s">
        <v>62</v>
      </c>
      <c r="E10" t="s">
        <v>236</v>
      </c>
      <c r="F10" cm="1">
        <f t="array" ref="F10">input_general_information!$K$37*_xlfn.XLOOKUP($B10&amp;$E10&amp;input_general_information!$I$37,'2_aggregation_service_buildings'!$B$2:$B$785&amp;'2_aggregation_service_buildings'!$E$2:$E$785&amp;'2_aggregation_service_buildings'!$C$2:$C$785,'2_aggregation_service_buildings'!$F$2:$F$785)</f>
        <v>436323.2</v>
      </c>
      <c r="G10" t="s">
        <v>223</v>
      </c>
      <c r="H10" t="s">
        <v>223</v>
      </c>
      <c r="I10">
        <f t="shared" si="0"/>
        <v>436323.2</v>
      </c>
      <c r="M10" t="s">
        <v>365</v>
      </c>
      <c r="N10" t="s">
        <v>62</v>
      </c>
      <c r="O10" t="s">
        <v>79</v>
      </c>
      <c r="P10">
        <f t="shared" si="1"/>
        <v>208874405</v>
      </c>
      <c r="Q10">
        <f>'1_summation_occupancy'!N10</f>
        <v>208874405</v>
      </c>
      <c r="R10">
        <f t="shared" si="2"/>
        <v>0</v>
      </c>
    </row>
    <row r="11" spans="1:18" x14ac:dyDescent="0.2">
      <c r="A11" t="s">
        <v>365</v>
      </c>
      <c r="B11" t="s">
        <v>74</v>
      </c>
      <c r="C11" t="s">
        <v>2724</v>
      </c>
      <c r="D11" t="s">
        <v>62</v>
      </c>
      <c r="E11" t="s">
        <v>218</v>
      </c>
      <c r="F11" cm="1">
        <f t="array" ref="F11">input_general_information!$K$37*_xlfn.XLOOKUP($B11&amp;$E11&amp;input_general_information!$I$37,'2_aggregation_service_buildings'!$B$2:$B$785&amp;'2_aggregation_service_buildings'!$E$2:$E$785&amp;'2_aggregation_service_buildings'!$C$2:$C$785,'2_aggregation_service_buildings'!$F$2:$F$785)</f>
        <v>37879.200000000004</v>
      </c>
      <c r="G11" t="s">
        <v>223</v>
      </c>
      <c r="H11" t="s">
        <v>223</v>
      </c>
      <c r="I11">
        <f t="shared" si="0"/>
        <v>37879.200000000004</v>
      </c>
      <c r="M11" t="s">
        <v>365</v>
      </c>
      <c r="N11" t="s">
        <v>62</v>
      </c>
      <c r="O11" t="s">
        <v>80</v>
      </c>
      <c r="P11">
        <f t="shared" si="1"/>
        <v>2906737</v>
      </c>
      <c r="Q11">
        <f>'1_summation_occupancy'!N11</f>
        <v>2906737</v>
      </c>
      <c r="R11">
        <f t="shared" si="2"/>
        <v>0</v>
      </c>
    </row>
    <row r="12" spans="1:18" x14ac:dyDescent="0.2">
      <c r="A12" t="s">
        <v>365</v>
      </c>
      <c r="B12" t="s">
        <v>74</v>
      </c>
      <c r="C12" t="s">
        <v>2724</v>
      </c>
      <c r="D12" t="s">
        <v>62</v>
      </c>
      <c r="E12" t="s">
        <v>233</v>
      </c>
      <c r="F12" cm="1">
        <f t="array" ref="F12">input_general_information!$K$37*_xlfn.XLOOKUP($B12&amp;$E12&amp;input_general_information!$I$37,'2_aggregation_service_buildings'!$B$2:$B$785&amp;'2_aggregation_service_buildings'!$E$2:$E$785&amp;'2_aggregation_service_buildings'!$C$2:$C$785,'2_aggregation_service_buildings'!$F$2:$F$785)</f>
        <v>28060</v>
      </c>
      <c r="G12" t="s">
        <v>223</v>
      </c>
      <c r="H12" t="s">
        <v>223</v>
      </c>
      <c r="I12">
        <f t="shared" si="0"/>
        <v>28060</v>
      </c>
      <c r="M12" t="s">
        <v>365</v>
      </c>
      <c r="N12" t="s">
        <v>62</v>
      </c>
      <c r="O12" t="s">
        <v>81</v>
      </c>
      <c r="P12">
        <f t="shared" si="1"/>
        <v>34855201</v>
      </c>
      <c r="Q12">
        <f>'1_summation_occupancy'!N12</f>
        <v>34855201</v>
      </c>
      <c r="R12">
        <f t="shared" si="2"/>
        <v>0</v>
      </c>
    </row>
    <row r="13" spans="1:18" x14ac:dyDescent="0.2">
      <c r="A13" t="s">
        <v>365</v>
      </c>
      <c r="B13" t="s">
        <v>74</v>
      </c>
      <c r="C13" t="s">
        <v>2724</v>
      </c>
      <c r="D13" t="s">
        <v>62</v>
      </c>
      <c r="E13" t="s">
        <v>236</v>
      </c>
      <c r="F13" cm="1">
        <f t="array" ref="F13">input_general_information!$K$37*_xlfn.XLOOKUP($B13&amp;$E13&amp;input_general_information!$I$37,'2_aggregation_service_buildings'!$B$2:$B$785&amp;'2_aggregation_service_buildings'!$E$2:$E$785&amp;'2_aggregation_service_buildings'!$C$2:$C$785,'2_aggregation_service_buildings'!$F$2:$F$785)</f>
        <v>199481.60000000001</v>
      </c>
      <c r="G13" t="s">
        <v>223</v>
      </c>
      <c r="H13" t="s">
        <v>223</v>
      </c>
      <c r="I13">
        <f t="shared" si="0"/>
        <v>199481.60000000001</v>
      </c>
      <c r="M13" t="s">
        <v>365</v>
      </c>
      <c r="N13" t="s">
        <v>62</v>
      </c>
      <c r="O13" t="s">
        <v>82</v>
      </c>
      <c r="P13">
        <f t="shared" si="1"/>
        <v>39663072</v>
      </c>
      <c r="Q13">
        <f>'1_summation_occupancy'!N13</f>
        <v>39663072</v>
      </c>
      <c r="R13">
        <f t="shared" si="2"/>
        <v>0</v>
      </c>
    </row>
    <row r="14" spans="1:18" x14ac:dyDescent="0.2">
      <c r="A14" t="s">
        <v>365</v>
      </c>
      <c r="B14" t="s">
        <v>75</v>
      </c>
      <c r="C14" t="s">
        <v>2724</v>
      </c>
      <c r="D14" t="s">
        <v>62</v>
      </c>
      <c r="E14" t="s">
        <v>218</v>
      </c>
      <c r="F14" cm="1">
        <f t="array" ref="F14">input_general_information!$K$37*_xlfn.XLOOKUP($B14&amp;$E14&amp;input_general_information!$I$37,'2_aggregation_service_buildings'!$B$2:$B$785&amp;'2_aggregation_service_buildings'!$E$2:$E$785&amp;'2_aggregation_service_buildings'!$C$2:$C$785,'2_aggregation_service_buildings'!$F$2:$F$785)</f>
        <v>13579.2</v>
      </c>
      <c r="G14" t="s">
        <v>223</v>
      </c>
      <c r="H14" t="s">
        <v>223</v>
      </c>
      <c r="I14">
        <f t="shared" si="0"/>
        <v>13579.2</v>
      </c>
      <c r="M14" t="s">
        <v>365</v>
      </c>
      <c r="N14" t="s">
        <v>62</v>
      </c>
      <c r="O14" t="s">
        <v>83</v>
      </c>
      <c r="P14">
        <f t="shared" si="1"/>
        <v>5587367</v>
      </c>
      <c r="Q14">
        <f>'1_summation_occupancy'!N14</f>
        <v>5587367</v>
      </c>
      <c r="R14">
        <f t="shared" si="2"/>
        <v>0</v>
      </c>
    </row>
    <row r="15" spans="1:18" x14ac:dyDescent="0.2">
      <c r="A15" t="s">
        <v>365</v>
      </c>
      <c r="B15" t="s">
        <v>75</v>
      </c>
      <c r="C15" t="s">
        <v>2724</v>
      </c>
      <c r="D15" t="s">
        <v>62</v>
      </c>
      <c r="E15" t="s">
        <v>233</v>
      </c>
      <c r="F15" cm="1">
        <f t="array" ref="F15">input_general_information!$K$37*_xlfn.XLOOKUP($B15&amp;$E15&amp;input_general_information!$I$37,'2_aggregation_service_buildings'!$B$2:$B$785&amp;'2_aggregation_service_buildings'!$E$2:$E$785&amp;'2_aggregation_service_buildings'!$C$2:$C$785,'2_aggregation_service_buildings'!$F$2:$F$785)</f>
        <v>8103.2000000000007</v>
      </c>
      <c r="G15" t="s">
        <v>223</v>
      </c>
      <c r="H15" t="s">
        <v>223</v>
      </c>
      <c r="I15">
        <f t="shared" si="0"/>
        <v>8103.2000000000007</v>
      </c>
      <c r="M15" t="s">
        <v>365</v>
      </c>
      <c r="N15" t="s">
        <v>62</v>
      </c>
      <c r="O15" t="s">
        <v>84</v>
      </c>
      <c r="P15">
        <f t="shared" si="1"/>
        <v>4040034</v>
      </c>
      <c r="Q15">
        <f>'1_summation_occupancy'!N15</f>
        <v>4040034</v>
      </c>
      <c r="R15">
        <f t="shared" si="2"/>
        <v>0</v>
      </c>
    </row>
    <row r="16" spans="1:18" x14ac:dyDescent="0.2">
      <c r="A16" t="s">
        <v>365</v>
      </c>
      <c r="B16" t="s">
        <v>75</v>
      </c>
      <c r="C16" t="s">
        <v>2724</v>
      </c>
      <c r="D16" t="s">
        <v>62</v>
      </c>
      <c r="E16" t="s">
        <v>236</v>
      </c>
      <c r="F16" cm="1">
        <f t="array" ref="F16">input_general_information!$K$37*_xlfn.XLOOKUP($B16&amp;$E16&amp;input_general_information!$I$37,'2_aggregation_service_buildings'!$B$2:$B$785&amp;'2_aggregation_service_buildings'!$E$2:$E$785&amp;'2_aggregation_service_buildings'!$C$2:$C$785,'2_aggregation_service_buildings'!$F$2:$F$785)</f>
        <v>90648</v>
      </c>
      <c r="G16" t="s">
        <v>223</v>
      </c>
      <c r="H16" t="s">
        <v>223</v>
      </c>
      <c r="I16">
        <f t="shared" si="0"/>
        <v>90648</v>
      </c>
      <c r="M16" t="s">
        <v>365</v>
      </c>
      <c r="N16" t="s">
        <v>62</v>
      </c>
      <c r="O16" t="s">
        <v>85</v>
      </c>
      <c r="P16">
        <f t="shared" si="1"/>
        <v>2059534</v>
      </c>
      <c r="Q16">
        <f>'1_summation_occupancy'!N16</f>
        <v>2059534</v>
      </c>
      <c r="R16">
        <f t="shared" si="2"/>
        <v>0</v>
      </c>
    </row>
    <row r="17" spans="1:18" x14ac:dyDescent="0.2">
      <c r="A17" t="s">
        <v>365</v>
      </c>
      <c r="B17" t="s">
        <v>76</v>
      </c>
      <c r="C17" t="s">
        <v>2724</v>
      </c>
      <c r="D17" t="s">
        <v>62</v>
      </c>
      <c r="E17" t="s">
        <v>218</v>
      </c>
      <c r="F17" cm="1">
        <f t="array" ref="F17">input_general_information!$K$37*_xlfn.XLOOKUP($B17&amp;$E17&amp;input_general_information!$I$37,'2_aggregation_service_buildings'!$B$2:$B$785&amp;'2_aggregation_service_buildings'!$E$2:$E$785&amp;'2_aggregation_service_buildings'!$C$2:$C$785,'2_aggregation_service_buildings'!$F$2:$F$785)</f>
        <v>201520</v>
      </c>
      <c r="G17" t="s">
        <v>223</v>
      </c>
      <c r="H17" t="s">
        <v>223</v>
      </c>
      <c r="I17">
        <f t="shared" si="0"/>
        <v>201520</v>
      </c>
      <c r="M17" t="s">
        <v>365</v>
      </c>
      <c r="N17" t="s">
        <v>62</v>
      </c>
      <c r="O17" t="s">
        <v>86</v>
      </c>
      <c r="P17">
        <f t="shared" si="1"/>
        <v>28318808</v>
      </c>
      <c r="Q17">
        <f>'1_summation_occupancy'!N17</f>
        <v>28318808</v>
      </c>
      <c r="R17">
        <f t="shared" si="2"/>
        <v>0</v>
      </c>
    </row>
    <row r="18" spans="1:18" x14ac:dyDescent="0.2">
      <c r="A18" t="s">
        <v>365</v>
      </c>
      <c r="B18" t="s">
        <v>76</v>
      </c>
      <c r="C18" t="s">
        <v>2724</v>
      </c>
      <c r="D18" t="s">
        <v>62</v>
      </c>
      <c r="E18" t="s">
        <v>233</v>
      </c>
      <c r="F18" cm="1">
        <f t="array" ref="F18">input_general_information!$K$37*_xlfn.XLOOKUP($B18&amp;$E18&amp;input_general_information!$I$37,'2_aggregation_service_buildings'!$B$2:$B$785&amp;'2_aggregation_service_buildings'!$E$2:$E$785&amp;'2_aggregation_service_buildings'!$C$2:$C$785,'2_aggregation_service_buildings'!$F$2:$F$785)</f>
        <v>11896</v>
      </c>
      <c r="G18" t="s">
        <v>223</v>
      </c>
      <c r="H18" t="s">
        <v>223</v>
      </c>
      <c r="I18">
        <f t="shared" si="0"/>
        <v>11896</v>
      </c>
      <c r="M18" t="s">
        <v>365</v>
      </c>
      <c r="N18" t="s">
        <v>62</v>
      </c>
      <c r="O18" t="s">
        <v>87</v>
      </c>
      <c r="P18">
        <f t="shared" si="1"/>
        <v>932279</v>
      </c>
      <c r="Q18">
        <f>'1_summation_occupancy'!N18</f>
        <v>932279</v>
      </c>
      <c r="R18">
        <f t="shared" si="2"/>
        <v>0</v>
      </c>
    </row>
    <row r="19" spans="1:18" x14ac:dyDescent="0.2">
      <c r="A19" t="s">
        <v>365</v>
      </c>
      <c r="B19" t="s">
        <v>76</v>
      </c>
      <c r="C19" t="s">
        <v>2724</v>
      </c>
      <c r="D19" t="s">
        <v>62</v>
      </c>
      <c r="E19" t="s">
        <v>236</v>
      </c>
      <c r="F19" cm="1">
        <f t="array" ref="F19">input_general_information!$K$37*_xlfn.XLOOKUP($B19&amp;$E19&amp;input_general_information!$I$37,'2_aggregation_service_buildings'!$B$2:$B$785&amp;'2_aggregation_service_buildings'!$E$2:$E$785&amp;'2_aggregation_service_buildings'!$C$2:$C$785,'2_aggregation_service_buildings'!$F$2:$F$785)</f>
        <v>649614.4</v>
      </c>
      <c r="G19" t="s">
        <v>223</v>
      </c>
      <c r="H19" t="s">
        <v>223</v>
      </c>
      <c r="I19">
        <f t="shared" si="0"/>
        <v>649614.4</v>
      </c>
      <c r="M19" t="s">
        <v>365</v>
      </c>
      <c r="N19" t="s">
        <v>62</v>
      </c>
      <c r="O19" t="s">
        <v>88</v>
      </c>
      <c r="P19">
        <f t="shared" si="1"/>
        <v>1268130</v>
      </c>
      <c r="Q19">
        <f>'1_summation_occupancy'!N19</f>
        <v>1268130</v>
      </c>
      <c r="R19">
        <f t="shared" si="2"/>
        <v>0</v>
      </c>
    </row>
    <row r="20" spans="1:18" x14ac:dyDescent="0.2">
      <c r="A20" t="s">
        <v>365</v>
      </c>
      <c r="B20" t="s">
        <v>77</v>
      </c>
      <c r="C20" t="s">
        <v>2724</v>
      </c>
      <c r="D20" t="s">
        <v>62</v>
      </c>
      <c r="E20" t="s">
        <v>218</v>
      </c>
      <c r="F20" cm="1">
        <f t="array" ref="F20">input_general_information!$K$37*_xlfn.XLOOKUP($B20&amp;$E20&amp;input_general_information!$I$37,'2_aggregation_service_buildings'!$B$2:$B$785&amp;'2_aggregation_service_buildings'!$E$2:$E$785&amp;'2_aggregation_service_buildings'!$C$2:$C$785,'2_aggregation_service_buildings'!$F$2:$F$785)</f>
        <v>43340.800000000003</v>
      </c>
      <c r="G20" t="s">
        <v>223</v>
      </c>
      <c r="H20" t="s">
        <v>223</v>
      </c>
      <c r="I20">
        <f t="shared" si="0"/>
        <v>43340.800000000003</v>
      </c>
      <c r="M20" t="s">
        <v>365</v>
      </c>
      <c r="N20" t="s">
        <v>62</v>
      </c>
      <c r="O20" t="s">
        <v>89</v>
      </c>
      <c r="P20">
        <f t="shared" si="1"/>
        <v>228782</v>
      </c>
      <c r="Q20">
        <f>'1_summation_occupancy'!N20</f>
        <v>228782</v>
      </c>
      <c r="R20">
        <f t="shared" si="2"/>
        <v>0</v>
      </c>
    </row>
    <row r="21" spans="1:18" x14ac:dyDescent="0.2">
      <c r="A21" t="s">
        <v>365</v>
      </c>
      <c r="B21" t="s">
        <v>77</v>
      </c>
      <c r="C21" t="s">
        <v>2724</v>
      </c>
      <c r="D21" t="s">
        <v>62</v>
      </c>
      <c r="E21" t="s">
        <v>233</v>
      </c>
      <c r="F21" cm="1">
        <f t="array" ref="F21">input_general_information!$K$37*_xlfn.XLOOKUP($B21&amp;$E21&amp;input_general_information!$I$37,'2_aggregation_service_buildings'!$B$2:$B$785&amp;'2_aggregation_service_buildings'!$E$2:$E$785&amp;'2_aggregation_service_buildings'!$C$2:$C$785,'2_aggregation_service_buildings'!$F$2:$F$785)</f>
        <v>150769.60000000001</v>
      </c>
      <c r="G21" t="s">
        <v>223</v>
      </c>
      <c r="H21" t="s">
        <v>223</v>
      </c>
      <c r="I21">
        <f t="shared" si="0"/>
        <v>150769.60000000001</v>
      </c>
      <c r="M21" t="s">
        <v>365</v>
      </c>
      <c r="N21" t="s">
        <v>62</v>
      </c>
      <c r="O21" t="s">
        <v>90</v>
      </c>
      <c r="P21">
        <f t="shared" si="1"/>
        <v>242602</v>
      </c>
      <c r="Q21">
        <f>'1_summation_occupancy'!N21</f>
        <v>242602</v>
      </c>
      <c r="R21">
        <f t="shared" si="2"/>
        <v>0</v>
      </c>
    </row>
    <row r="22" spans="1:18" x14ac:dyDescent="0.2">
      <c r="A22" t="s">
        <v>365</v>
      </c>
      <c r="B22" t="s">
        <v>77</v>
      </c>
      <c r="C22" t="s">
        <v>2724</v>
      </c>
      <c r="D22" t="s">
        <v>62</v>
      </c>
      <c r="E22" t="s">
        <v>236</v>
      </c>
      <c r="F22" cm="1">
        <f t="array" ref="F22">input_general_information!$K$37*_xlfn.XLOOKUP($B22&amp;$E22&amp;input_general_information!$I$37,'2_aggregation_service_buildings'!$B$2:$B$785&amp;'2_aggregation_service_buildings'!$E$2:$E$785&amp;'2_aggregation_service_buildings'!$C$2:$C$785,'2_aggregation_service_buildings'!$F$2:$F$785)</f>
        <v>195698.40000000002</v>
      </c>
      <c r="G22" t="s">
        <v>223</v>
      </c>
      <c r="H22" t="s">
        <v>223</v>
      </c>
      <c r="I22">
        <f t="shared" si="0"/>
        <v>195698.40000000002</v>
      </c>
      <c r="M22" t="s">
        <v>365</v>
      </c>
      <c r="N22" t="s">
        <v>62</v>
      </c>
      <c r="O22" t="s">
        <v>91</v>
      </c>
      <c r="P22">
        <f t="shared" si="1"/>
        <v>7060810</v>
      </c>
      <c r="Q22">
        <f>'1_summation_occupancy'!N22</f>
        <v>7060810</v>
      </c>
      <c r="R22">
        <f t="shared" si="2"/>
        <v>0</v>
      </c>
    </row>
    <row r="23" spans="1:18" x14ac:dyDescent="0.2">
      <c r="A23" t="s">
        <v>365</v>
      </c>
      <c r="B23" t="s">
        <v>78</v>
      </c>
      <c r="C23" t="s">
        <v>2724</v>
      </c>
      <c r="D23" t="s">
        <v>62</v>
      </c>
      <c r="E23" t="s">
        <v>218</v>
      </c>
      <c r="F23" cm="1">
        <f t="array" ref="F23">input_general_information!$K$37*_xlfn.XLOOKUP($B23&amp;$E23&amp;input_general_information!$I$37,'2_aggregation_service_buildings'!$B$2:$B$785&amp;'2_aggregation_service_buildings'!$E$2:$E$785&amp;'2_aggregation_service_buildings'!$C$2:$C$785,'2_aggregation_service_buildings'!$F$2:$F$785)</f>
        <v>36214.400000000001</v>
      </c>
      <c r="G23" t="s">
        <v>223</v>
      </c>
      <c r="H23" t="s">
        <v>223</v>
      </c>
      <c r="I23">
        <f t="shared" si="0"/>
        <v>36214.400000000001</v>
      </c>
      <c r="M23" t="s">
        <v>365</v>
      </c>
      <c r="N23" t="s">
        <v>62</v>
      </c>
      <c r="O23" t="s">
        <v>92</v>
      </c>
      <c r="P23">
        <f t="shared" si="1"/>
        <v>14653080</v>
      </c>
      <c r="Q23">
        <f>'1_summation_occupancy'!N23</f>
        <v>14653080</v>
      </c>
      <c r="R23">
        <f t="shared" si="2"/>
        <v>0</v>
      </c>
    </row>
    <row r="24" spans="1:18" x14ac:dyDescent="0.2">
      <c r="A24" t="s">
        <v>365</v>
      </c>
      <c r="B24" t="s">
        <v>78</v>
      </c>
      <c r="C24" t="s">
        <v>2724</v>
      </c>
      <c r="D24" t="s">
        <v>62</v>
      </c>
      <c r="E24" t="s">
        <v>233</v>
      </c>
      <c r="F24" cm="1">
        <f t="array" ref="F24">input_general_information!$K$37*_xlfn.XLOOKUP($B24&amp;$E24&amp;input_general_information!$I$37,'2_aggregation_service_buildings'!$B$2:$B$785&amp;'2_aggregation_service_buildings'!$E$2:$E$785&amp;'2_aggregation_service_buildings'!$C$2:$C$785,'2_aggregation_service_buildings'!$F$2:$F$785)</f>
        <v>5196</v>
      </c>
      <c r="G24" t="s">
        <v>223</v>
      </c>
      <c r="H24" t="s">
        <v>223</v>
      </c>
      <c r="I24">
        <f t="shared" si="0"/>
        <v>5196</v>
      </c>
      <c r="M24" t="s">
        <v>365</v>
      </c>
      <c r="N24" t="s">
        <v>62</v>
      </c>
      <c r="O24" t="s">
        <v>93</v>
      </c>
      <c r="P24">
        <f t="shared" si="1"/>
        <v>5252516</v>
      </c>
      <c r="Q24">
        <f>'1_summation_occupancy'!N24</f>
        <v>5252516</v>
      </c>
      <c r="R24">
        <f t="shared" si="2"/>
        <v>0</v>
      </c>
    </row>
    <row r="25" spans="1:18" x14ac:dyDescent="0.2">
      <c r="A25" t="s">
        <v>365</v>
      </c>
      <c r="B25" t="s">
        <v>78</v>
      </c>
      <c r="C25" t="s">
        <v>2724</v>
      </c>
      <c r="D25" t="s">
        <v>62</v>
      </c>
      <c r="E25" t="s">
        <v>236</v>
      </c>
      <c r="F25" cm="1">
        <f t="array" ref="F25">input_general_information!$K$37*_xlfn.XLOOKUP($B25&amp;$E25&amp;input_general_information!$I$37,'2_aggregation_service_buildings'!$B$2:$B$785&amp;'2_aggregation_service_buildings'!$E$2:$E$785&amp;'2_aggregation_service_buildings'!$C$2:$C$785,'2_aggregation_service_buildings'!$F$2:$F$785)</f>
        <v>85372</v>
      </c>
      <c r="G25" t="s">
        <v>223</v>
      </c>
      <c r="H25" t="s">
        <v>223</v>
      </c>
      <c r="I25">
        <f t="shared" si="0"/>
        <v>85372</v>
      </c>
      <c r="M25" t="s">
        <v>365</v>
      </c>
      <c r="N25" t="s">
        <v>62</v>
      </c>
      <c r="O25" t="s">
        <v>94</v>
      </c>
      <c r="P25">
        <f t="shared" si="1"/>
        <v>8983017</v>
      </c>
      <c r="Q25">
        <f>'1_summation_occupancy'!N25</f>
        <v>8983017</v>
      </c>
      <c r="R25">
        <f t="shared" si="2"/>
        <v>0</v>
      </c>
    </row>
    <row r="26" spans="1:18" x14ac:dyDescent="0.2">
      <c r="A26" t="s">
        <v>365</v>
      </c>
      <c r="B26" t="s">
        <v>79</v>
      </c>
      <c r="C26" t="s">
        <v>2724</v>
      </c>
      <c r="D26" t="s">
        <v>62</v>
      </c>
      <c r="E26" t="s">
        <v>218</v>
      </c>
      <c r="F26" cm="1">
        <f t="array" ref="F26">input_general_information!$K$37*_xlfn.XLOOKUP($B26&amp;$E26&amp;input_general_information!$I$37,'2_aggregation_service_buildings'!$B$2:$B$785&amp;'2_aggregation_service_buildings'!$E$2:$E$785&amp;'2_aggregation_service_buildings'!$C$2:$C$785,'2_aggregation_service_buildings'!$F$2:$F$785)</f>
        <v>6464071.2000000002</v>
      </c>
      <c r="G26" t="s">
        <v>223</v>
      </c>
      <c r="H26" t="s">
        <v>223</v>
      </c>
      <c r="I26">
        <f t="shared" si="0"/>
        <v>6464071.2000000002</v>
      </c>
      <c r="M26" t="s">
        <v>365</v>
      </c>
      <c r="N26" t="s">
        <v>62</v>
      </c>
      <c r="O26" t="s">
        <v>95</v>
      </c>
      <c r="P26">
        <f t="shared" si="1"/>
        <v>2009793</v>
      </c>
      <c r="Q26">
        <f>'1_summation_occupancy'!N26</f>
        <v>2009793</v>
      </c>
      <c r="R26">
        <f t="shared" si="2"/>
        <v>0</v>
      </c>
    </row>
    <row r="27" spans="1:18" x14ac:dyDescent="0.2">
      <c r="A27" t="s">
        <v>365</v>
      </c>
      <c r="B27" t="s">
        <v>79</v>
      </c>
      <c r="C27" t="s">
        <v>2724</v>
      </c>
      <c r="D27" t="s">
        <v>62</v>
      </c>
      <c r="E27" t="s">
        <v>233</v>
      </c>
      <c r="F27" cm="1">
        <f t="array" ref="F27">input_general_information!$K$37*_xlfn.XLOOKUP($B27&amp;$E27&amp;input_general_information!$I$37,'2_aggregation_service_buildings'!$B$2:$B$785&amp;'2_aggregation_service_buildings'!$E$2:$E$785&amp;'2_aggregation_service_buildings'!$C$2:$C$785,'2_aggregation_service_buildings'!$F$2:$F$785)</f>
        <v>9311584</v>
      </c>
      <c r="G27" t="s">
        <v>223</v>
      </c>
      <c r="H27" t="s">
        <v>223</v>
      </c>
      <c r="I27">
        <f t="shared" si="0"/>
        <v>9311584</v>
      </c>
      <c r="M27" t="s">
        <v>365</v>
      </c>
      <c r="N27" t="s">
        <v>62</v>
      </c>
      <c r="O27" t="s">
        <v>96</v>
      </c>
      <c r="P27">
        <f t="shared" si="1"/>
        <v>768516</v>
      </c>
      <c r="Q27">
        <f>'1_summation_occupancy'!N27</f>
        <v>768516</v>
      </c>
      <c r="R27">
        <f t="shared" si="2"/>
        <v>0</v>
      </c>
    </row>
    <row r="28" spans="1:18" x14ac:dyDescent="0.2">
      <c r="A28" t="s">
        <v>365</v>
      </c>
      <c r="B28" t="s">
        <v>79</v>
      </c>
      <c r="C28" t="s">
        <v>2724</v>
      </c>
      <c r="D28" t="s">
        <v>62</v>
      </c>
      <c r="E28" t="s">
        <v>236</v>
      </c>
      <c r="F28" cm="1">
        <f t="array" ref="F28">input_general_information!$K$37*_xlfn.XLOOKUP($B28&amp;$E28&amp;input_general_information!$I$37,'2_aggregation_service_buildings'!$B$2:$B$785&amp;'2_aggregation_service_buildings'!$E$2:$E$785&amp;'2_aggregation_service_buildings'!$C$2:$C$785,'2_aggregation_service_buildings'!$F$2:$F$785)</f>
        <v>18505944</v>
      </c>
      <c r="G28" t="s">
        <v>223</v>
      </c>
      <c r="H28" t="s">
        <v>223</v>
      </c>
      <c r="I28">
        <f t="shared" si="0"/>
        <v>18505944</v>
      </c>
      <c r="M28" t="s">
        <v>365</v>
      </c>
      <c r="N28" t="s">
        <v>62</v>
      </c>
      <c r="O28" t="s">
        <v>97</v>
      </c>
      <c r="P28">
        <f t="shared" si="1"/>
        <v>22444753</v>
      </c>
      <c r="Q28">
        <f>'1_summation_occupancy'!N28</f>
        <v>22444753</v>
      </c>
      <c r="R28">
        <f t="shared" si="2"/>
        <v>0</v>
      </c>
    </row>
    <row r="29" spans="1:18" x14ac:dyDescent="0.2">
      <c r="A29" t="s">
        <v>365</v>
      </c>
      <c r="B29" t="s">
        <v>80</v>
      </c>
      <c r="C29" t="s">
        <v>2724</v>
      </c>
      <c r="D29" t="s">
        <v>62</v>
      </c>
      <c r="E29" t="s">
        <v>218</v>
      </c>
      <c r="F29" cm="1">
        <f t="array" ref="F29">input_general_information!$K$37*_xlfn.XLOOKUP($B29&amp;$E29&amp;input_general_information!$I$37,'2_aggregation_service_buildings'!$B$2:$B$785&amp;'2_aggregation_service_buildings'!$E$2:$E$785&amp;'2_aggregation_service_buildings'!$C$2:$C$785,'2_aggregation_service_buildings'!$F$2:$F$785)</f>
        <v>10170.400000000001</v>
      </c>
      <c r="G29" t="s">
        <v>223</v>
      </c>
      <c r="H29" t="s">
        <v>223</v>
      </c>
      <c r="I29">
        <f t="shared" si="0"/>
        <v>10170.400000000001</v>
      </c>
      <c r="M29" t="s">
        <v>365</v>
      </c>
      <c r="N29" t="s">
        <v>62</v>
      </c>
      <c r="O29" t="s">
        <v>98</v>
      </c>
      <c r="P29">
        <f t="shared" si="1"/>
        <v>4549976</v>
      </c>
      <c r="Q29">
        <f>'1_summation_occupancy'!N29</f>
        <v>4549976</v>
      </c>
      <c r="R29">
        <f t="shared" si="2"/>
        <v>0</v>
      </c>
    </row>
    <row r="30" spans="1:18" x14ac:dyDescent="0.2">
      <c r="A30" t="s">
        <v>365</v>
      </c>
      <c r="B30" t="s">
        <v>80</v>
      </c>
      <c r="C30" t="s">
        <v>2724</v>
      </c>
      <c r="D30" t="s">
        <v>62</v>
      </c>
      <c r="E30" t="s">
        <v>233</v>
      </c>
      <c r="F30" cm="1">
        <f t="array" ref="F30">input_general_information!$K$37*_xlfn.XLOOKUP($B30&amp;$E30&amp;input_general_information!$I$37,'2_aggregation_service_buildings'!$B$2:$B$785&amp;'2_aggregation_service_buildings'!$E$2:$E$785&amp;'2_aggregation_service_buildings'!$C$2:$C$785,'2_aggregation_service_buildings'!$F$2:$F$785)</f>
        <v>241638.40000000002</v>
      </c>
      <c r="G30" t="s">
        <v>223</v>
      </c>
      <c r="H30" t="s">
        <v>223</v>
      </c>
      <c r="I30">
        <f t="shared" si="0"/>
        <v>241638.40000000002</v>
      </c>
      <c r="M30" t="s">
        <v>216</v>
      </c>
      <c r="N30" t="s">
        <v>71</v>
      </c>
      <c r="O30" t="s">
        <v>60</v>
      </c>
      <c r="P30">
        <f t="shared" si="1"/>
        <v>60345</v>
      </c>
      <c r="Q30">
        <f>'1_summation_occupancy'!N30</f>
        <v>60345</v>
      </c>
      <c r="R30">
        <f t="shared" si="2"/>
        <v>0</v>
      </c>
    </row>
    <row r="31" spans="1:18" x14ac:dyDescent="0.2">
      <c r="A31" t="s">
        <v>365</v>
      </c>
      <c r="B31" t="s">
        <v>80</v>
      </c>
      <c r="C31" t="s">
        <v>2724</v>
      </c>
      <c r="D31" t="s">
        <v>62</v>
      </c>
      <c r="E31" t="s">
        <v>236</v>
      </c>
      <c r="F31" cm="1">
        <f t="array" ref="F31">input_general_information!$K$37*_xlfn.XLOOKUP($B31&amp;$E31&amp;input_general_information!$I$37,'2_aggregation_service_buildings'!$B$2:$B$785&amp;'2_aggregation_service_buildings'!$E$2:$E$785&amp;'2_aggregation_service_buildings'!$C$2:$C$785,'2_aggregation_service_buildings'!$F$2:$F$785)</f>
        <v>251808</v>
      </c>
      <c r="G31" t="s">
        <v>223</v>
      </c>
      <c r="H31" t="s">
        <v>223</v>
      </c>
      <c r="I31">
        <f t="shared" si="0"/>
        <v>251808</v>
      </c>
      <c r="M31" t="s">
        <v>216</v>
      </c>
      <c r="N31" t="s">
        <v>71</v>
      </c>
      <c r="O31" t="s">
        <v>72</v>
      </c>
      <c r="P31">
        <f t="shared" si="1"/>
        <v>660783</v>
      </c>
      <c r="Q31">
        <f>'1_summation_occupancy'!N31</f>
        <v>660783</v>
      </c>
      <c r="R31">
        <f t="shared" si="2"/>
        <v>0</v>
      </c>
    </row>
    <row r="32" spans="1:18" x14ac:dyDescent="0.2">
      <c r="A32" t="s">
        <v>365</v>
      </c>
      <c r="B32" t="s">
        <v>81</v>
      </c>
      <c r="C32" t="s">
        <v>2724</v>
      </c>
      <c r="D32" t="s">
        <v>62</v>
      </c>
      <c r="E32" t="s">
        <v>218</v>
      </c>
      <c r="F32" cm="1">
        <f t="array" ref="F32">input_general_information!$K$37*_xlfn.XLOOKUP($B32&amp;$E32&amp;input_general_information!$I$37,'2_aggregation_service_buildings'!$B$2:$B$785&amp;'2_aggregation_service_buildings'!$E$2:$E$785&amp;'2_aggregation_service_buildings'!$C$2:$C$785,'2_aggregation_service_buildings'!$F$2:$F$785)</f>
        <v>854255.20000000007</v>
      </c>
      <c r="G32" t="s">
        <v>223</v>
      </c>
      <c r="H32" t="s">
        <v>223</v>
      </c>
      <c r="I32">
        <f t="shared" si="0"/>
        <v>854255.20000000007</v>
      </c>
      <c r="M32" t="s">
        <v>216</v>
      </c>
      <c r="N32" t="s">
        <v>71</v>
      </c>
      <c r="O32" t="s">
        <v>73</v>
      </c>
      <c r="P32">
        <f t="shared" si="1"/>
        <v>89643</v>
      </c>
      <c r="Q32">
        <f>'1_summation_occupancy'!N32</f>
        <v>89643</v>
      </c>
      <c r="R32">
        <f t="shared" si="2"/>
        <v>0</v>
      </c>
    </row>
    <row r="33" spans="1:18" x14ac:dyDescent="0.2">
      <c r="A33" t="s">
        <v>365</v>
      </c>
      <c r="B33" t="s">
        <v>81</v>
      </c>
      <c r="C33" t="s">
        <v>2724</v>
      </c>
      <c r="D33" t="s">
        <v>62</v>
      </c>
      <c r="E33" t="s">
        <v>233</v>
      </c>
      <c r="F33" cm="1">
        <f t="array" ref="F33">input_general_information!$K$37*_xlfn.XLOOKUP($B33&amp;$E33&amp;input_general_information!$I$37,'2_aggregation_service_buildings'!$B$2:$B$785&amp;'2_aggregation_service_buildings'!$E$2:$E$785&amp;'2_aggregation_service_buildings'!$C$2:$C$785,'2_aggregation_service_buildings'!$F$2:$F$785)</f>
        <v>2233672.8000000003</v>
      </c>
      <c r="G33" t="s">
        <v>223</v>
      </c>
      <c r="H33" t="s">
        <v>223</v>
      </c>
      <c r="I33">
        <f t="shared" si="0"/>
        <v>2233672.8000000003</v>
      </c>
      <c r="M33" t="s">
        <v>216</v>
      </c>
      <c r="N33" t="s">
        <v>71</v>
      </c>
      <c r="O33" t="s">
        <v>74</v>
      </c>
      <c r="P33">
        <f t="shared" si="1"/>
        <v>768894</v>
      </c>
      <c r="Q33">
        <f>'1_summation_occupancy'!N33</f>
        <v>768894</v>
      </c>
      <c r="R33">
        <f t="shared" si="2"/>
        <v>0</v>
      </c>
    </row>
    <row r="34" spans="1:18" x14ac:dyDescent="0.2">
      <c r="A34" t="s">
        <v>365</v>
      </c>
      <c r="B34" t="s">
        <v>81</v>
      </c>
      <c r="C34" t="s">
        <v>2724</v>
      </c>
      <c r="D34" t="s">
        <v>62</v>
      </c>
      <c r="E34" t="s">
        <v>236</v>
      </c>
      <c r="F34" cm="1">
        <f t="array" ref="F34">input_general_information!$K$37*_xlfn.XLOOKUP($B34&amp;$E34&amp;input_general_information!$I$37,'2_aggregation_service_buildings'!$B$2:$B$785&amp;'2_aggregation_service_buildings'!$E$2:$E$785&amp;'2_aggregation_service_buildings'!$C$2:$C$785,'2_aggregation_service_buildings'!$F$2:$F$785)</f>
        <v>1174411.2</v>
      </c>
      <c r="G34" t="s">
        <v>223</v>
      </c>
      <c r="H34" t="s">
        <v>223</v>
      </c>
      <c r="I34">
        <f t="shared" si="0"/>
        <v>1174411.2</v>
      </c>
      <c r="M34" t="s">
        <v>216</v>
      </c>
      <c r="N34" t="s">
        <v>71</v>
      </c>
      <c r="O34" t="s">
        <v>75</v>
      </c>
      <c r="P34">
        <f t="shared" si="1"/>
        <v>263626</v>
      </c>
      <c r="Q34">
        <f>'1_summation_occupancy'!N34</f>
        <v>263626</v>
      </c>
      <c r="R34">
        <f t="shared" si="2"/>
        <v>0</v>
      </c>
    </row>
    <row r="35" spans="1:18" x14ac:dyDescent="0.2">
      <c r="A35" t="s">
        <v>365</v>
      </c>
      <c r="B35" t="s">
        <v>82</v>
      </c>
      <c r="C35" t="s">
        <v>2724</v>
      </c>
      <c r="D35" t="s">
        <v>62</v>
      </c>
      <c r="E35" t="s">
        <v>218</v>
      </c>
      <c r="F35" cm="1">
        <f t="array" ref="F35">input_general_information!$K$37*_xlfn.XLOOKUP($B35&amp;$E35&amp;input_general_information!$I$37,'2_aggregation_service_buildings'!$B$2:$B$785&amp;'2_aggregation_service_buildings'!$E$2:$E$785&amp;'2_aggregation_service_buildings'!$C$2:$C$785,'2_aggregation_service_buildings'!$F$2:$F$785)</f>
        <v>1804892.8</v>
      </c>
      <c r="G35" t="s">
        <v>223</v>
      </c>
      <c r="H35" t="s">
        <v>223</v>
      </c>
      <c r="I35">
        <f t="shared" si="0"/>
        <v>1804892.8</v>
      </c>
      <c r="M35" t="s">
        <v>216</v>
      </c>
      <c r="N35" t="s">
        <v>71</v>
      </c>
      <c r="O35" t="s">
        <v>76</v>
      </c>
      <c r="P35">
        <f t="shared" si="1"/>
        <v>121661</v>
      </c>
      <c r="Q35">
        <f>'1_summation_occupancy'!N35</f>
        <v>121661</v>
      </c>
      <c r="R35">
        <f t="shared" si="2"/>
        <v>0</v>
      </c>
    </row>
    <row r="36" spans="1:18" x14ac:dyDescent="0.2">
      <c r="A36" t="s">
        <v>365</v>
      </c>
      <c r="B36" t="s">
        <v>82</v>
      </c>
      <c r="C36" t="s">
        <v>2724</v>
      </c>
      <c r="D36" t="s">
        <v>62</v>
      </c>
      <c r="E36" t="s">
        <v>233</v>
      </c>
      <c r="F36" cm="1">
        <f t="array" ref="F36">input_general_information!$K$37*_xlfn.XLOOKUP($B36&amp;$E36&amp;input_general_information!$I$37,'2_aggregation_service_buildings'!$B$2:$B$785&amp;'2_aggregation_service_buildings'!$E$2:$E$785&amp;'2_aggregation_service_buildings'!$C$2:$C$785,'2_aggregation_service_buildings'!$F$2:$F$785)</f>
        <v>3154369.6</v>
      </c>
      <c r="G36" t="s">
        <v>223</v>
      </c>
      <c r="H36" t="s">
        <v>223</v>
      </c>
      <c r="I36">
        <f t="shared" si="0"/>
        <v>3154369.6</v>
      </c>
      <c r="M36" t="s">
        <v>216</v>
      </c>
      <c r="N36" t="s">
        <v>71</v>
      </c>
      <c r="O36" t="s">
        <v>77</v>
      </c>
      <c r="P36">
        <f t="shared" si="1"/>
        <v>232155</v>
      </c>
      <c r="Q36">
        <f>'1_summation_occupancy'!N36</f>
        <v>232155</v>
      </c>
      <c r="R36">
        <f t="shared" si="2"/>
        <v>0</v>
      </c>
    </row>
    <row r="37" spans="1:18" x14ac:dyDescent="0.2">
      <c r="A37" t="s">
        <v>365</v>
      </c>
      <c r="B37" t="s">
        <v>82</v>
      </c>
      <c r="C37" t="s">
        <v>2724</v>
      </c>
      <c r="D37" t="s">
        <v>62</v>
      </c>
      <c r="E37" t="s">
        <v>236</v>
      </c>
      <c r="F37" cm="1">
        <f t="array" ref="F37">input_general_information!$K$37*_xlfn.XLOOKUP($B37&amp;$E37&amp;input_general_information!$I$37,'2_aggregation_service_buildings'!$B$2:$B$785&amp;'2_aggregation_service_buildings'!$E$2:$E$785&amp;'2_aggregation_service_buildings'!$C$2:$C$785,'2_aggregation_service_buildings'!$F$2:$F$785)</f>
        <v>4946913.6000000006</v>
      </c>
      <c r="G37" t="s">
        <v>223</v>
      </c>
      <c r="H37" t="s">
        <v>223</v>
      </c>
      <c r="I37">
        <f t="shared" si="0"/>
        <v>4946913.6000000006</v>
      </c>
      <c r="M37" t="s">
        <v>216</v>
      </c>
      <c r="N37" t="s">
        <v>71</v>
      </c>
      <c r="O37" t="s">
        <v>78</v>
      </c>
      <c r="P37">
        <f t="shared" si="1"/>
        <v>29595</v>
      </c>
      <c r="Q37">
        <f>'1_summation_occupancy'!N37</f>
        <v>29595</v>
      </c>
      <c r="R37">
        <f t="shared" si="2"/>
        <v>0</v>
      </c>
    </row>
    <row r="38" spans="1:18" x14ac:dyDescent="0.2">
      <c r="A38" t="s">
        <v>365</v>
      </c>
      <c r="B38" t="s">
        <v>83</v>
      </c>
      <c r="C38" t="s">
        <v>2724</v>
      </c>
      <c r="D38" t="s">
        <v>62</v>
      </c>
      <c r="E38" t="s">
        <v>218</v>
      </c>
      <c r="F38" cm="1">
        <f t="array" ref="F38">input_general_information!$K$37*_xlfn.XLOOKUP($B38&amp;$E38&amp;input_general_information!$I$37,'2_aggregation_service_buildings'!$B$2:$B$785&amp;'2_aggregation_service_buildings'!$E$2:$E$785&amp;'2_aggregation_service_buildings'!$C$2:$C$785,'2_aggregation_service_buildings'!$F$2:$F$785)</f>
        <v>223846.40000000002</v>
      </c>
      <c r="G38" t="s">
        <v>223</v>
      </c>
      <c r="H38" t="s">
        <v>223</v>
      </c>
      <c r="I38">
        <f t="shared" si="0"/>
        <v>223846.40000000002</v>
      </c>
      <c r="M38" t="s">
        <v>216</v>
      </c>
      <c r="N38" t="s">
        <v>71</v>
      </c>
      <c r="O38" t="s">
        <v>79</v>
      </c>
      <c r="P38">
        <f t="shared" si="1"/>
        <v>10111171</v>
      </c>
      <c r="Q38">
        <f>'1_summation_occupancy'!N38</f>
        <v>10111171</v>
      </c>
      <c r="R38">
        <f t="shared" si="2"/>
        <v>0</v>
      </c>
    </row>
    <row r="39" spans="1:18" x14ac:dyDescent="0.2">
      <c r="A39" t="s">
        <v>365</v>
      </c>
      <c r="B39" t="s">
        <v>83</v>
      </c>
      <c r="C39" t="s">
        <v>2724</v>
      </c>
      <c r="D39" t="s">
        <v>62</v>
      </c>
      <c r="E39" t="s">
        <v>233</v>
      </c>
      <c r="F39" cm="1">
        <f t="array" ref="F39">input_general_information!$K$37*_xlfn.XLOOKUP($B39&amp;$E39&amp;input_general_information!$I$37,'2_aggregation_service_buildings'!$B$2:$B$785&amp;'2_aggregation_service_buildings'!$E$2:$E$785&amp;'2_aggregation_service_buildings'!$C$2:$C$785,'2_aggregation_service_buildings'!$F$2:$F$785)</f>
        <v>158204</v>
      </c>
      <c r="G39" t="s">
        <v>223</v>
      </c>
      <c r="H39" t="s">
        <v>223</v>
      </c>
      <c r="I39">
        <f t="shared" si="0"/>
        <v>158204</v>
      </c>
      <c r="M39" t="s">
        <v>216</v>
      </c>
      <c r="N39" t="s">
        <v>71</v>
      </c>
      <c r="O39" t="s">
        <v>80</v>
      </c>
      <c r="P39">
        <f t="shared" si="1"/>
        <v>75078</v>
      </c>
      <c r="Q39">
        <f>'1_summation_occupancy'!N39</f>
        <v>75078</v>
      </c>
      <c r="R39">
        <f t="shared" si="2"/>
        <v>0</v>
      </c>
    </row>
    <row r="40" spans="1:18" x14ac:dyDescent="0.2">
      <c r="A40" t="s">
        <v>365</v>
      </c>
      <c r="B40" t="s">
        <v>83</v>
      </c>
      <c r="C40" t="s">
        <v>2724</v>
      </c>
      <c r="D40" t="s">
        <v>62</v>
      </c>
      <c r="E40" t="s">
        <v>236</v>
      </c>
      <c r="F40" cm="1">
        <f t="array" ref="F40">input_general_information!$K$37*_xlfn.XLOOKUP($B40&amp;$E40&amp;input_general_information!$I$37,'2_aggregation_service_buildings'!$B$2:$B$785&amp;'2_aggregation_service_buildings'!$E$2:$E$785&amp;'2_aggregation_service_buildings'!$C$2:$C$785,'2_aggregation_service_buildings'!$F$2:$F$785)</f>
        <v>656052.80000000005</v>
      </c>
      <c r="G40" t="s">
        <v>223</v>
      </c>
      <c r="H40" t="s">
        <v>223</v>
      </c>
      <c r="I40">
        <f t="shared" si="0"/>
        <v>656052.80000000005</v>
      </c>
      <c r="M40" t="s">
        <v>216</v>
      </c>
      <c r="N40" t="s">
        <v>71</v>
      </c>
      <c r="O40" t="s">
        <v>81</v>
      </c>
      <c r="P40">
        <f t="shared" si="1"/>
        <v>1624002</v>
      </c>
      <c r="Q40">
        <f>'1_summation_occupancy'!N40</f>
        <v>1624002</v>
      </c>
      <c r="R40">
        <f t="shared" si="2"/>
        <v>0</v>
      </c>
    </row>
    <row r="41" spans="1:18" x14ac:dyDescent="0.2">
      <c r="A41" t="s">
        <v>365</v>
      </c>
      <c r="B41" t="s">
        <v>84</v>
      </c>
      <c r="C41" t="s">
        <v>2724</v>
      </c>
      <c r="D41" t="s">
        <v>62</v>
      </c>
      <c r="E41" t="s">
        <v>218</v>
      </c>
      <c r="F41" cm="1">
        <f t="array" ref="F41">input_general_information!$K$37*_xlfn.XLOOKUP($B41&amp;$E41&amp;input_general_information!$I$37,'2_aggregation_service_buildings'!$B$2:$B$785&amp;'2_aggregation_service_buildings'!$E$2:$E$785&amp;'2_aggregation_service_buildings'!$C$2:$C$785,'2_aggregation_service_buildings'!$F$2:$F$785)</f>
        <v>66698.400000000009</v>
      </c>
      <c r="G41" t="s">
        <v>223</v>
      </c>
      <c r="H41" t="s">
        <v>223</v>
      </c>
      <c r="I41">
        <f t="shared" si="0"/>
        <v>66698.400000000009</v>
      </c>
      <c r="M41" t="s">
        <v>216</v>
      </c>
      <c r="N41" t="s">
        <v>71</v>
      </c>
      <c r="O41" t="s">
        <v>82</v>
      </c>
      <c r="P41">
        <f t="shared" si="1"/>
        <v>1116312</v>
      </c>
      <c r="Q41">
        <f>'1_summation_occupancy'!N41</f>
        <v>1116312</v>
      </c>
      <c r="R41">
        <f t="shared" si="2"/>
        <v>0</v>
      </c>
    </row>
    <row r="42" spans="1:18" x14ac:dyDescent="0.2">
      <c r="A42" t="s">
        <v>365</v>
      </c>
      <c r="B42" t="s">
        <v>84</v>
      </c>
      <c r="C42" t="s">
        <v>2724</v>
      </c>
      <c r="D42" t="s">
        <v>62</v>
      </c>
      <c r="E42" t="s">
        <v>233</v>
      </c>
      <c r="F42" cm="1">
        <f t="array" ref="F42">input_general_information!$K$37*_xlfn.XLOOKUP($B42&amp;$E42&amp;input_general_information!$I$37,'2_aggregation_service_buildings'!$B$2:$B$785&amp;'2_aggregation_service_buildings'!$E$2:$E$785&amp;'2_aggregation_service_buildings'!$C$2:$C$785,'2_aggregation_service_buildings'!$F$2:$F$785)</f>
        <v>5504</v>
      </c>
      <c r="G42" t="s">
        <v>223</v>
      </c>
      <c r="H42" t="s">
        <v>223</v>
      </c>
      <c r="I42">
        <f t="shared" si="0"/>
        <v>5504</v>
      </c>
      <c r="M42" t="s">
        <v>216</v>
      </c>
      <c r="N42" t="s">
        <v>71</v>
      </c>
      <c r="O42" t="s">
        <v>83</v>
      </c>
      <c r="P42">
        <f t="shared" si="1"/>
        <v>549100</v>
      </c>
      <c r="Q42">
        <f>'1_summation_occupancy'!N42</f>
        <v>549100</v>
      </c>
      <c r="R42">
        <f t="shared" si="2"/>
        <v>0</v>
      </c>
    </row>
    <row r="43" spans="1:18" x14ac:dyDescent="0.2">
      <c r="A43" t="s">
        <v>365</v>
      </c>
      <c r="B43" t="s">
        <v>84</v>
      </c>
      <c r="C43" t="s">
        <v>2724</v>
      </c>
      <c r="D43" t="s">
        <v>62</v>
      </c>
      <c r="E43" t="s">
        <v>236</v>
      </c>
      <c r="F43" cm="1">
        <f t="array" ref="F43">input_general_information!$K$37*_xlfn.XLOOKUP($B43&amp;$E43&amp;input_general_information!$I$37,'2_aggregation_service_buildings'!$B$2:$B$785&amp;'2_aggregation_service_buildings'!$E$2:$E$785&amp;'2_aggregation_service_buildings'!$C$2:$C$785,'2_aggregation_service_buildings'!$F$2:$F$785)</f>
        <v>569712.80000000005</v>
      </c>
      <c r="G43" t="s">
        <v>223</v>
      </c>
      <c r="H43" t="s">
        <v>223</v>
      </c>
      <c r="I43">
        <f t="shared" si="0"/>
        <v>569712.80000000005</v>
      </c>
      <c r="M43" t="s">
        <v>216</v>
      </c>
      <c r="N43" t="s">
        <v>71</v>
      </c>
      <c r="O43" t="s">
        <v>84</v>
      </c>
      <c r="P43">
        <f t="shared" si="1"/>
        <v>64321</v>
      </c>
      <c r="Q43">
        <f>'1_summation_occupancy'!N43</f>
        <v>64321</v>
      </c>
      <c r="R43">
        <f t="shared" si="2"/>
        <v>0</v>
      </c>
    </row>
    <row r="44" spans="1:18" x14ac:dyDescent="0.2">
      <c r="A44" t="s">
        <v>365</v>
      </c>
      <c r="B44" t="s">
        <v>85</v>
      </c>
      <c r="C44" t="s">
        <v>2724</v>
      </c>
      <c r="D44" t="s">
        <v>62</v>
      </c>
      <c r="E44" t="s">
        <v>218</v>
      </c>
      <c r="F44" cm="1">
        <f t="array" ref="F44">input_general_information!$K$37*_xlfn.XLOOKUP($B44&amp;$E44&amp;input_general_information!$I$37,'2_aggregation_service_buildings'!$B$2:$B$785&amp;'2_aggregation_service_buildings'!$E$2:$E$785&amp;'2_aggregation_service_buildings'!$C$2:$C$785,'2_aggregation_service_buildings'!$F$2:$F$785)</f>
        <v>15341.6</v>
      </c>
      <c r="G44" t="s">
        <v>223</v>
      </c>
      <c r="H44" t="s">
        <v>223</v>
      </c>
      <c r="I44">
        <f t="shared" si="0"/>
        <v>15341.6</v>
      </c>
      <c r="M44" t="s">
        <v>216</v>
      </c>
      <c r="N44" t="s">
        <v>71</v>
      </c>
      <c r="O44" t="s">
        <v>85</v>
      </c>
      <c r="P44">
        <f t="shared" si="1"/>
        <v>112514</v>
      </c>
      <c r="Q44">
        <f>'1_summation_occupancy'!N44</f>
        <v>112514</v>
      </c>
      <c r="R44">
        <f t="shared" si="2"/>
        <v>0</v>
      </c>
    </row>
    <row r="45" spans="1:18" x14ac:dyDescent="0.2">
      <c r="A45" t="s">
        <v>365</v>
      </c>
      <c r="B45" t="s">
        <v>85</v>
      </c>
      <c r="C45" t="s">
        <v>2724</v>
      </c>
      <c r="D45" t="s">
        <v>62</v>
      </c>
      <c r="E45" t="s">
        <v>233</v>
      </c>
      <c r="F45" cm="1">
        <f t="array" ref="F45">input_general_information!$K$37*_xlfn.XLOOKUP($B45&amp;$E45&amp;input_general_information!$I$37,'2_aggregation_service_buildings'!$B$2:$B$785&amp;'2_aggregation_service_buildings'!$E$2:$E$785&amp;'2_aggregation_service_buildings'!$C$2:$C$785,'2_aggregation_service_buildings'!$F$2:$F$785)</f>
        <v>13203.2</v>
      </c>
      <c r="G45" t="s">
        <v>223</v>
      </c>
      <c r="H45" t="s">
        <v>223</v>
      </c>
      <c r="I45">
        <f t="shared" si="0"/>
        <v>13203.2</v>
      </c>
      <c r="M45" t="s">
        <v>216</v>
      </c>
      <c r="N45" t="s">
        <v>71</v>
      </c>
      <c r="O45" t="s">
        <v>86</v>
      </c>
      <c r="P45">
        <f t="shared" si="1"/>
        <v>536294</v>
      </c>
      <c r="Q45">
        <f>'1_summation_occupancy'!N45</f>
        <v>536294</v>
      </c>
      <c r="R45">
        <f t="shared" si="2"/>
        <v>0</v>
      </c>
    </row>
    <row r="46" spans="1:18" x14ac:dyDescent="0.2">
      <c r="A46" t="s">
        <v>365</v>
      </c>
      <c r="B46" t="s">
        <v>85</v>
      </c>
      <c r="C46" t="s">
        <v>2724</v>
      </c>
      <c r="D46" t="s">
        <v>62</v>
      </c>
      <c r="E46" t="s">
        <v>236</v>
      </c>
      <c r="F46" cm="1">
        <f t="array" ref="F46">input_general_information!$K$37*_xlfn.XLOOKUP($B46&amp;$E46&amp;input_general_information!$I$37,'2_aggregation_service_buildings'!$B$2:$B$785&amp;'2_aggregation_service_buildings'!$E$2:$E$785&amp;'2_aggregation_service_buildings'!$C$2:$C$785,'2_aggregation_service_buildings'!$F$2:$F$785)</f>
        <v>241320.80000000002</v>
      </c>
      <c r="G46" t="s">
        <v>223</v>
      </c>
      <c r="H46" t="s">
        <v>223</v>
      </c>
      <c r="I46">
        <f t="shared" si="0"/>
        <v>241320.80000000002</v>
      </c>
      <c r="M46" t="s">
        <v>216</v>
      </c>
      <c r="N46" t="s">
        <v>71</v>
      </c>
      <c r="O46" t="s">
        <v>87</v>
      </c>
      <c r="P46">
        <f t="shared" si="1"/>
        <v>82226</v>
      </c>
      <c r="Q46">
        <f>'1_summation_occupancy'!N46</f>
        <v>82226</v>
      </c>
      <c r="R46">
        <f t="shared" si="2"/>
        <v>0</v>
      </c>
    </row>
    <row r="47" spans="1:18" x14ac:dyDescent="0.2">
      <c r="A47" t="s">
        <v>365</v>
      </c>
      <c r="B47" t="s">
        <v>86</v>
      </c>
      <c r="C47" t="s">
        <v>2724</v>
      </c>
      <c r="D47" t="s">
        <v>62</v>
      </c>
      <c r="E47" t="s">
        <v>218</v>
      </c>
      <c r="F47" cm="1">
        <f t="array" ref="F47">input_general_information!$K$37*_xlfn.XLOOKUP($B47&amp;$E47&amp;input_general_information!$I$37,'2_aggregation_service_buildings'!$B$2:$B$785&amp;'2_aggregation_service_buildings'!$E$2:$E$785&amp;'2_aggregation_service_buildings'!$C$2:$C$785,'2_aggregation_service_buildings'!$F$2:$F$785)</f>
        <v>1005061.6000000001</v>
      </c>
      <c r="G47" t="s">
        <v>223</v>
      </c>
      <c r="H47" t="s">
        <v>223</v>
      </c>
      <c r="I47">
        <f t="shared" si="0"/>
        <v>1005061.6000000001</v>
      </c>
      <c r="M47" t="s">
        <v>216</v>
      </c>
      <c r="N47" t="s">
        <v>71</v>
      </c>
      <c r="O47" t="s">
        <v>88</v>
      </c>
      <c r="P47">
        <f t="shared" si="1"/>
        <v>70450</v>
      </c>
      <c r="Q47">
        <f>'1_summation_occupancy'!N47</f>
        <v>70450</v>
      </c>
      <c r="R47">
        <f t="shared" si="2"/>
        <v>0</v>
      </c>
    </row>
    <row r="48" spans="1:18" x14ac:dyDescent="0.2">
      <c r="A48" t="s">
        <v>365</v>
      </c>
      <c r="B48" t="s">
        <v>86</v>
      </c>
      <c r="C48" t="s">
        <v>2724</v>
      </c>
      <c r="D48" t="s">
        <v>62</v>
      </c>
      <c r="E48" t="s">
        <v>233</v>
      </c>
      <c r="F48" cm="1">
        <f t="array" ref="F48">input_general_information!$K$37*_xlfn.XLOOKUP($B48&amp;$E48&amp;input_general_information!$I$37,'2_aggregation_service_buildings'!$B$2:$B$785&amp;'2_aggregation_service_buildings'!$E$2:$E$785&amp;'2_aggregation_service_buildings'!$C$2:$C$785,'2_aggregation_service_buildings'!$F$2:$F$785)</f>
        <v>1729045.6</v>
      </c>
      <c r="G48" t="s">
        <v>223</v>
      </c>
      <c r="H48" t="s">
        <v>223</v>
      </c>
      <c r="I48">
        <f t="shared" si="0"/>
        <v>1729045.6</v>
      </c>
      <c r="M48" t="s">
        <v>216</v>
      </c>
      <c r="N48" t="s">
        <v>71</v>
      </c>
      <c r="O48" t="s">
        <v>89</v>
      </c>
      <c r="P48">
        <f t="shared" si="1"/>
        <v>11730</v>
      </c>
      <c r="Q48">
        <f>'1_summation_occupancy'!N48</f>
        <v>11730</v>
      </c>
      <c r="R48">
        <f t="shared" si="2"/>
        <v>0</v>
      </c>
    </row>
    <row r="49" spans="1:18" x14ac:dyDescent="0.2">
      <c r="A49" t="s">
        <v>365</v>
      </c>
      <c r="B49" t="s">
        <v>86</v>
      </c>
      <c r="C49" t="s">
        <v>2724</v>
      </c>
      <c r="D49" t="s">
        <v>62</v>
      </c>
      <c r="E49" t="s">
        <v>236</v>
      </c>
      <c r="F49" cm="1">
        <f t="array" ref="F49">input_general_information!$K$37*_xlfn.XLOOKUP($B49&amp;$E49&amp;input_general_information!$I$37,'2_aggregation_service_buildings'!$B$2:$B$785&amp;'2_aggregation_service_buildings'!$E$2:$E$785&amp;'2_aggregation_service_buildings'!$C$2:$C$785,'2_aggregation_service_buildings'!$F$2:$F$785)</f>
        <v>969164</v>
      </c>
      <c r="G49" t="s">
        <v>223</v>
      </c>
      <c r="H49" t="s">
        <v>223</v>
      </c>
      <c r="I49">
        <f t="shared" si="0"/>
        <v>969164</v>
      </c>
      <c r="M49" t="s">
        <v>216</v>
      </c>
      <c r="N49" t="s">
        <v>71</v>
      </c>
      <c r="O49" t="s">
        <v>90</v>
      </c>
      <c r="P49">
        <f t="shared" si="1"/>
        <v>14222</v>
      </c>
      <c r="Q49">
        <f>'1_summation_occupancy'!N49</f>
        <v>14222</v>
      </c>
      <c r="R49">
        <f t="shared" si="2"/>
        <v>0</v>
      </c>
    </row>
    <row r="50" spans="1:18" x14ac:dyDescent="0.2">
      <c r="A50" t="s">
        <v>365</v>
      </c>
      <c r="B50" t="s">
        <v>87</v>
      </c>
      <c r="C50" t="s">
        <v>2724</v>
      </c>
      <c r="D50" t="s">
        <v>62</v>
      </c>
      <c r="E50" t="s">
        <v>218</v>
      </c>
      <c r="F50" cm="1">
        <f t="array" ref="F50">input_general_information!$K$37*_xlfn.XLOOKUP($B50&amp;$E50&amp;input_general_information!$I$37,'2_aggregation_service_buildings'!$B$2:$B$785&amp;'2_aggregation_service_buildings'!$E$2:$E$785&amp;'2_aggregation_service_buildings'!$C$2:$C$785,'2_aggregation_service_buildings'!$F$2:$F$785)</f>
        <v>20497.600000000002</v>
      </c>
      <c r="G50" t="s">
        <v>223</v>
      </c>
      <c r="H50" t="s">
        <v>223</v>
      </c>
      <c r="I50">
        <f t="shared" si="0"/>
        <v>20497.600000000002</v>
      </c>
      <c r="M50" t="s">
        <v>216</v>
      </c>
      <c r="N50" t="s">
        <v>71</v>
      </c>
      <c r="O50" t="s">
        <v>91</v>
      </c>
      <c r="P50">
        <f t="shared" si="1"/>
        <v>207755</v>
      </c>
      <c r="Q50">
        <f>'1_summation_occupancy'!N50</f>
        <v>207755</v>
      </c>
      <c r="R50">
        <f t="shared" si="2"/>
        <v>0</v>
      </c>
    </row>
    <row r="51" spans="1:18" x14ac:dyDescent="0.2">
      <c r="A51" t="s">
        <v>365</v>
      </c>
      <c r="B51" t="s">
        <v>87</v>
      </c>
      <c r="C51" t="s">
        <v>2724</v>
      </c>
      <c r="D51" t="s">
        <v>62</v>
      </c>
      <c r="E51" t="s">
        <v>233</v>
      </c>
      <c r="F51" cm="1">
        <f t="array" ref="F51">input_general_information!$K$37*_xlfn.XLOOKUP($B51&amp;$E51&amp;input_general_information!$I$37,'2_aggregation_service_buildings'!$B$2:$B$785&amp;'2_aggregation_service_buildings'!$E$2:$E$785&amp;'2_aggregation_service_buildings'!$C$2:$C$785,'2_aggregation_service_buildings'!$F$2:$F$785)</f>
        <v>75177.600000000006</v>
      </c>
      <c r="G51" t="s">
        <v>223</v>
      </c>
      <c r="H51" t="s">
        <v>223</v>
      </c>
      <c r="I51">
        <f t="shared" si="0"/>
        <v>75177.600000000006</v>
      </c>
      <c r="M51" t="s">
        <v>216</v>
      </c>
      <c r="N51" t="s">
        <v>71</v>
      </c>
      <c r="O51" t="s">
        <v>92</v>
      </c>
      <c r="P51">
        <f t="shared" si="1"/>
        <v>854115</v>
      </c>
      <c r="Q51">
        <f>'1_summation_occupancy'!N51</f>
        <v>854115</v>
      </c>
      <c r="R51">
        <f t="shared" si="2"/>
        <v>0</v>
      </c>
    </row>
    <row r="52" spans="1:18" x14ac:dyDescent="0.2">
      <c r="A52" t="s">
        <v>365</v>
      </c>
      <c r="B52" t="s">
        <v>87</v>
      </c>
      <c r="C52" t="s">
        <v>2724</v>
      </c>
      <c r="D52" t="s">
        <v>62</v>
      </c>
      <c r="E52" t="s">
        <v>236</v>
      </c>
      <c r="F52" cm="1">
        <f t="array" ref="F52">input_general_information!$K$37*_xlfn.XLOOKUP($B52&amp;$E52&amp;input_general_information!$I$37,'2_aggregation_service_buildings'!$B$2:$B$785&amp;'2_aggregation_service_buildings'!$E$2:$E$785&amp;'2_aggregation_service_buildings'!$C$2:$C$785,'2_aggregation_service_buildings'!$F$2:$F$785)</f>
        <v>13071.2</v>
      </c>
      <c r="G52" t="s">
        <v>223</v>
      </c>
      <c r="H52" t="s">
        <v>223</v>
      </c>
      <c r="I52">
        <f t="shared" si="0"/>
        <v>13071.2</v>
      </c>
      <c r="M52" t="s">
        <v>216</v>
      </c>
      <c r="N52" t="s">
        <v>71</v>
      </c>
      <c r="O52" t="s">
        <v>93</v>
      </c>
      <c r="P52">
        <f t="shared" si="1"/>
        <v>624481</v>
      </c>
      <c r="Q52">
        <f>'1_summation_occupancy'!N52</f>
        <v>624481</v>
      </c>
      <c r="R52">
        <f t="shared" si="2"/>
        <v>0</v>
      </c>
    </row>
    <row r="53" spans="1:18" x14ac:dyDescent="0.2">
      <c r="A53" t="s">
        <v>365</v>
      </c>
      <c r="B53" t="s">
        <v>88</v>
      </c>
      <c r="C53" t="s">
        <v>2724</v>
      </c>
      <c r="D53" t="s">
        <v>62</v>
      </c>
      <c r="E53" t="s">
        <v>218</v>
      </c>
      <c r="F53" cm="1">
        <f t="array" ref="F53">input_general_information!$K$37*_xlfn.XLOOKUP($B53&amp;$E53&amp;input_general_information!$I$37,'2_aggregation_service_buildings'!$B$2:$B$785&amp;'2_aggregation_service_buildings'!$E$2:$E$785&amp;'2_aggregation_service_buildings'!$C$2:$C$785,'2_aggregation_service_buildings'!$F$2:$F$785)</f>
        <v>47981.600000000006</v>
      </c>
      <c r="G53" t="s">
        <v>223</v>
      </c>
      <c r="H53" t="s">
        <v>223</v>
      </c>
      <c r="I53">
        <f t="shared" si="0"/>
        <v>47981.600000000006</v>
      </c>
      <c r="M53" t="s">
        <v>216</v>
      </c>
      <c r="N53" t="s">
        <v>71</v>
      </c>
      <c r="O53" t="s">
        <v>94</v>
      </c>
      <c r="P53">
        <f t="shared" si="1"/>
        <v>324267</v>
      </c>
      <c r="Q53">
        <f>'1_summation_occupancy'!N53</f>
        <v>324267</v>
      </c>
      <c r="R53">
        <f t="shared" si="2"/>
        <v>0</v>
      </c>
    </row>
    <row r="54" spans="1:18" x14ac:dyDescent="0.2">
      <c r="A54" t="s">
        <v>365</v>
      </c>
      <c r="B54" t="s">
        <v>88</v>
      </c>
      <c r="C54" t="s">
        <v>2724</v>
      </c>
      <c r="D54" t="s">
        <v>62</v>
      </c>
      <c r="E54" t="s">
        <v>233</v>
      </c>
      <c r="F54" cm="1">
        <f t="array" ref="F54">input_general_information!$K$37*_xlfn.XLOOKUP($B54&amp;$E54&amp;input_general_information!$I$37,'2_aggregation_service_buildings'!$B$2:$B$785&amp;'2_aggregation_service_buildings'!$E$2:$E$785&amp;'2_aggregation_service_buildings'!$C$2:$C$785,'2_aggregation_service_buildings'!$F$2:$F$785)</f>
        <v>14617.6</v>
      </c>
      <c r="G54" t="s">
        <v>223</v>
      </c>
      <c r="H54" t="s">
        <v>223</v>
      </c>
      <c r="I54">
        <f t="shared" si="0"/>
        <v>14617.6</v>
      </c>
      <c r="M54" t="s">
        <v>216</v>
      </c>
      <c r="N54" t="s">
        <v>71</v>
      </c>
      <c r="O54" t="s">
        <v>95</v>
      </c>
      <c r="P54">
        <f t="shared" si="1"/>
        <v>7464</v>
      </c>
      <c r="Q54">
        <f>'1_summation_occupancy'!N54</f>
        <v>7464</v>
      </c>
      <c r="R54">
        <f t="shared" si="2"/>
        <v>0</v>
      </c>
    </row>
    <row r="55" spans="1:18" x14ac:dyDescent="0.2">
      <c r="A55" t="s">
        <v>365</v>
      </c>
      <c r="B55" t="s">
        <v>88</v>
      </c>
      <c r="C55" t="s">
        <v>2724</v>
      </c>
      <c r="D55" t="s">
        <v>62</v>
      </c>
      <c r="E55" t="s">
        <v>236</v>
      </c>
      <c r="F55" cm="1">
        <f t="array" ref="F55">input_general_information!$K$37*_xlfn.XLOOKUP($B55&amp;$E55&amp;input_general_information!$I$37,'2_aggregation_service_buildings'!$B$2:$B$785&amp;'2_aggregation_service_buildings'!$E$2:$E$785&amp;'2_aggregation_service_buildings'!$C$2:$C$785,'2_aggregation_service_buildings'!$F$2:$F$785)</f>
        <v>155021.6</v>
      </c>
      <c r="G55" t="s">
        <v>223</v>
      </c>
      <c r="H55" t="s">
        <v>223</v>
      </c>
      <c r="I55">
        <f t="shared" si="0"/>
        <v>155021.6</v>
      </c>
      <c r="M55" t="s">
        <v>216</v>
      </c>
      <c r="N55" t="s">
        <v>71</v>
      </c>
      <c r="O55" t="s">
        <v>96</v>
      </c>
      <c r="P55">
        <f t="shared" si="1"/>
        <v>82458</v>
      </c>
      <c r="Q55">
        <f>'1_summation_occupancy'!N55</f>
        <v>82458</v>
      </c>
      <c r="R55">
        <f t="shared" si="2"/>
        <v>0</v>
      </c>
    </row>
    <row r="56" spans="1:18" x14ac:dyDescent="0.2">
      <c r="A56" t="s">
        <v>365</v>
      </c>
      <c r="B56" t="s">
        <v>89</v>
      </c>
      <c r="C56" t="s">
        <v>2724</v>
      </c>
      <c r="D56" t="s">
        <v>62</v>
      </c>
      <c r="E56" t="s">
        <v>218</v>
      </c>
      <c r="F56" cm="1">
        <f t="array" ref="F56">input_general_information!$K$37*_xlfn.XLOOKUP($B56&amp;$E56&amp;input_general_information!$I$37,'2_aggregation_service_buildings'!$B$2:$B$785&amp;'2_aggregation_service_buildings'!$E$2:$E$785&amp;'2_aggregation_service_buildings'!$C$2:$C$785,'2_aggregation_service_buildings'!$F$2:$F$785)</f>
        <v>8040.8</v>
      </c>
      <c r="G56" t="s">
        <v>223</v>
      </c>
      <c r="H56" t="s">
        <v>223</v>
      </c>
      <c r="I56">
        <f t="shared" si="0"/>
        <v>8040.8</v>
      </c>
      <c r="M56" t="s">
        <v>216</v>
      </c>
      <c r="N56" t="s">
        <v>71</v>
      </c>
      <c r="O56" t="s">
        <v>97</v>
      </c>
      <c r="P56">
        <f t="shared" si="1"/>
        <v>1250490</v>
      </c>
      <c r="Q56">
        <f>'1_summation_occupancy'!N56</f>
        <v>1250490</v>
      </c>
      <c r="R56">
        <f t="shared" si="2"/>
        <v>0</v>
      </c>
    </row>
    <row r="57" spans="1:18" x14ac:dyDescent="0.2">
      <c r="A57" t="s">
        <v>365</v>
      </c>
      <c r="B57" t="s">
        <v>89</v>
      </c>
      <c r="C57" t="s">
        <v>2724</v>
      </c>
      <c r="D57" t="s">
        <v>62</v>
      </c>
      <c r="E57" t="s">
        <v>233</v>
      </c>
      <c r="F57" cm="1">
        <f t="array" ref="F57">input_general_information!$K$37*_xlfn.XLOOKUP($B57&amp;$E57&amp;input_general_information!$I$37,'2_aggregation_service_buildings'!$B$2:$B$785&amp;'2_aggregation_service_buildings'!$E$2:$E$785&amp;'2_aggregation_service_buildings'!$C$2:$C$785,'2_aggregation_service_buildings'!$F$2:$F$785)</f>
        <v>3691.2000000000003</v>
      </c>
      <c r="G57" t="s">
        <v>223</v>
      </c>
      <c r="H57" t="s">
        <v>223</v>
      </c>
      <c r="I57">
        <f t="shared" si="0"/>
        <v>3691.2000000000003</v>
      </c>
      <c r="M57" t="s">
        <v>216</v>
      </c>
      <c r="N57" t="s">
        <v>71</v>
      </c>
      <c r="O57" t="s">
        <v>98</v>
      </c>
      <c r="P57">
        <f t="shared" si="1"/>
        <v>277190</v>
      </c>
      <c r="Q57">
        <f>'1_summation_occupancy'!N57</f>
        <v>277190</v>
      </c>
      <c r="R57">
        <f t="shared" si="2"/>
        <v>0</v>
      </c>
    </row>
    <row r="58" spans="1:18" x14ac:dyDescent="0.2">
      <c r="A58" t="s">
        <v>365</v>
      </c>
      <c r="B58" t="s">
        <v>89</v>
      </c>
      <c r="C58" t="s">
        <v>2724</v>
      </c>
      <c r="D58" t="s">
        <v>62</v>
      </c>
      <c r="E58" t="s">
        <v>236</v>
      </c>
      <c r="F58" cm="1">
        <f t="array" ref="F58">input_general_information!$K$37*_xlfn.XLOOKUP($B58&amp;$E58&amp;input_general_information!$I$37,'2_aggregation_service_buildings'!$B$2:$B$785&amp;'2_aggregation_service_buildings'!$E$2:$E$785&amp;'2_aggregation_service_buildings'!$C$2:$C$785,'2_aggregation_service_buildings'!$F$2:$F$785)</f>
        <v>24693.600000000002</v>
      </c>
      <c r="G58" t="s">
        <v>223</v>
      </c>
      <c r="H58" t="s">
        <v>223</v>
      </c>
      <c r="I58">
        <f t="shared" si="0"/>
        <v>24693.600000000002</v>
      </c>
    </row>
    <row r="59" spans="1:18" x14ac:dyDescent="0.2">
      <c r="A59" t="s">
        <v>365</v>
      </c>
      <c r="B59" t="s">
        <v>90</v>
      </c>
      <c r="C59" t="s">
        <v>2724</v>
      </c>
      <c r="D59" t="s">
        <v>62</v>
      </c>
      <c r="E59" t="s">
        <v>218</v>
      </c>
      <c r="F59" cm="1">
        <f t="array" ref="F59">input_general_information!$K$37*_xlfn.XLOOKUP($B59&amp;$E59&amp;input_general_information!$I$37,'2_aggregation_service_buildings'!$B$2:$B$785&amp;'2_aggregation_service_buildings'!$E$2:$E$785&amp;'2_aggregation_service_buildings'!$C$2:$C$785,'2_aggregation_service_buildings'!$F$2:$F$785)</f>
        <v>3862.4</v>
      </c>
      <c r="G59" t="s">
        <v>223</v>
      </c>
      <c r="H59" t="s">
        <v>223</v>
      </c>
      <c r="I59">
        <f t="shared" si="0"/>
        <v>3862.4</v>
      </c>
    </row>
    <row r="60" spans="1:18" x14ac:dyDescent="0.2">
      <c r="A60" t="s">
        <v>365</v>
      </c>
      <c r="B60" t="s">
        <v>90</v>
      </c>
      <c r="C60" t="s">
        <v>2724</v>
      </c>
      <c r="D60" t="s">
        <v>62</v>
      </c>
      <c r="E60" t="s">
        <v>233</v>
      </c>
      <c r="F60" cm="1">
        <f t="array" ref="F60">input_general_information!$K$37*_xlfn.XLOOKUP($B60&amp;$E60&amp;input_general_information!$I$37,'2_aggregation_service_buildings'!$B$2:$B$785&amp;'2_aggregation_service_buildings'!$E$2:$E$785&amp;'2_aggregation_service_buildings'!$C$2:$C$785,'2_aggregation_service_buildings'!$F$2:$F$785)</f>
        <v>682.40000000000009</v>
      </c>
      <c r="G60" t="s">
        <v>223</v>
      </c>
      <c r="H60" t="s">
        <v>223</v>
      </c>
      <c r="I60">
        <f t="shared" si="0"/>
        <v>682.40000000000009</v>
      </c>
    </row>
    <row r="61" spans="1:18" x14ac:dyDescent="0.2">
      <c r="A61" t="s">
        <v>365</v>
      </c>
      <c r="B61" t="s">
        <v>90</v>
      </c>
      <c r="C61" t="s">
        <v>2724</v>
      </c>
      <c r="D61" t="s">
        <v>62</v>
      </c>
      <c r="E61" t="s">
        <v>236</v>
      </c>
      <c r="F61" cm="1">
        <f t="array" ref="F61">input_general_information!$K$37*_xlfn.XLOOKUP($B61&amp;$E61&amp;input_general_information!$I$37,'2_aggregation_service_buildings'!$B$2:$B$785&amp;'2_aggregation_service_buildings'!$E$2:$E$785&amp;'2_aggregation_service_buildings'!$C$2:$C$785,'2_aggregation_service_buildings'!$F$2:$F$785)</f>
        <v>34768</v>
      </c>
      <c r="G61" t="s">
        <v>223</v>
      </c>
      <c r="H61" t="s">
        <v>223</v>
      </c>
      <c r="I61">
        <f t="shared" si="0"/>
        <v>34768</v>
      </c>
    </row>
    <row r="62" spans="1:18" x14ac:dyDescent="0.2">
      <c r="A62" t="s">
        <v>365</v>
      </c>
      <c r="B62" t="s">
        <v>91</v>
      </c>
      <c r="C62" t="s">
        <v>2724</v>
      </c>
      <c r="D62" t="s">
        <v>62</v>
      </c>
      <c r="E62" t="s">
        <v>218</v>
      </c>
      <c r="F62" cm="1">
        <f t="array" ref="F62">input_general_information!$K$37*_xlfn.XLOOKUP($B62&amp;$E62&amp;input_general_information!$I$37,'2_aggregation_service_buildings'!$B$2:$B$785&amp;'2_aggregation_service_buildings'!$E$2:$E$785&amp;'2_aggregation_service_buildings'!$C$2:$C$785,'2_aggregation_service_buildings'!$F$2:$F$785)</f>
        <v>77743.199999999997</v>
      </c>
      <c r="G62" t="s">
        <v>223</v>
      </c>
      <c r="H62" t="s">
        <v>223</v>
      </c>
      <c r="I62">
        <f t="shared" si="0"/>
        <v>77743.199999999997</v>
      </c>
    </row>
    <row r="63" spans="1:18" x14ac:dyDescent="0.2">
      <c r="A63" t="s">
        <v>365</v>
      </c>
      <c r="B63" t="s">
        <v>91</v>
      </c>
      <c r="C63" t="s">
        <v>2724</v>
      </c>
      <c r="D63" t="s">
        <v>62</v>
      </c>
      <c r="E63" t="s">
        <v>233</v>
      </c>
      <c r="F63" cm="1">
        <f t="array" ref="F63">input_general_information!$K$37*_xlfn.XLOOKUP($B63&amp;$E63&amp;input_general_information!$I$37,'2_aggregation_service_buildings'!$B$2:$B$785&amp;'2_aggregation_service_buildings'!$E$2:$E$785&amp;'2_aggregation_service_buildings'!$C$2:$C$785,'2_aggregation_service_buildings'!$F$2:$F$785)</f>
        <v>59014.400000000001</v>
      </c>
      <c r="G63" t="s">
        <v>223</v>
      </c>
      <c r="H63" t="s">
        <v>223</v>
      </c>
      <c r="I63">
        <f t="shared" si="0"/>
        <v>59014.400000000001</v>
      </c>
    </row>
    <row r="64" spans="1:18" x14ac:dyDescent="0.2">
      <c r="A64" t="s">
        <v>365</v>
      </c>
      <c r="B64" t="s">
        <v>91</v>
      </c>
      <c r="C64" t="s">
        <v>2724</v>
      </c>
      <c r="D64" t="s">
        <v>62</v>
      </c>
      <c r="E64" t="s">
        <v>236</v>
      </c>
      <c r="F64" cm="1">
        <f t="array" ref="F64">input_general_information!$K$37*_xlfn.XLOOKUP($B64&amp;$E64&amp;input_general_information!$I$37,'2_aggregation_service_buildings'!$B$2:$B$785&amp;'2_aggregation_service_buildings'!$E$2:$E$785&amp;'2_aggregation_service_buildings'!$C$2:$C$785,'2_aggregation_service_buildings'!$F$2:$F$785)</f>
        <v>1089076</v>
      </c>
      <c r="G64" t="s">
        <v>223</v>
      </c>
      <c r="H64" t="s">
        <v>223</v>
      </c>
      <c r="I64">
        <f t="shared" si="0"/>
        <v>1089076</v>
      </c>
    </row>
    <row r="65" spans="1:9" x14ac:dyDescent="0.2">
      <c r="A65" t="s">
        <v>365</v>
      </c>
      <c r="B65" t="s">
        <v>92</v>
      </c>
      <c r="C65" t="s">
        <v>2724</v>
      </c>
      <c r="D65" t="s">
        <v>62</v>
      </c>
      <c r="E65" t="s">
        <v>218</v>
      </c>
      <c r="F65" cm="1">
        <f t="array" ref="F65">input_general_information!$K$37*_xlfn.XLOOKUP($B65&amp;$E65&amp;input_general_information!$I$37,'2_aggregation_service_buildings'!$B$2:$B$785&amp;'2_aggregation_service_buildings'!$E$2:$E$785&amp;'2_aggregation_service_buildings'!$C$2:$C$785,'2_aggregation_service_buildings'!$F$2:$F$785)</f>
        <v>362655.2</v>
      </c>
      <c r="G65" t="s">
        <v>223</v>
      </c>
      <c r="H65" t="s">
        <v>223</v>
      </c>
      <c r="I65">
        <f t="shared" si="0"/>
        <v>362655.2</v>
      </c>
    </row>
    <row r="66" spans="1:9" x14ac:dyDescent="0.2">
      <c r="A66" t="s">
        <v>365</v>
      </c>
      <c r="B66" t="s">
        <v>92</v>
      </c>
      <c r="C66" t="s">
        <v>2724</v>
      </c>
      <c r="D66" t="s">
        <v>62</v>
      </c>
      <c r="E66" t="s">
        <v>233</v>
      </c>
      <c r="F66" cm="1">
        <f t="array" ref="F66">input_general_information!$K$37*_xlfn.XLOOKUP($B66&amp;$E66&amp;input_general_information!$I$37,'2_aggregation_service_buildings'!$B$2:$B$785&amp;'2_aggregation_service_buildings'!$E$2:$E$785&amp;'2_aggregation_service_buildings'!$C$2:$C$785,'2_aggregation_service_buildings'!$F$2:$F$785)</f>
        <v>56196</v>
      </c>
      <c r="G66" t="s">
        <v>223</v>
      </c>
      <c r="H66" t="s">
        <v>223</v>
      </c>
      <c r="I66">
        <f t="shared" si="0"/>
        <v>56196</v>
      </c>
    </row>
    <row r="67" spans="1:9" x14ac:dyDescent="0.2">
      <c r="A67" t="s">
        <v>365</v>
      </c>
      <c r="B67" t="s">
        <v>92</v>
      </c>
      <c r="C67" t="s">
        <v>2724</v>
      </c>
      <c r="D67" t="s">
        <v>62</v>
      </c>
      <c r="E67" t="s">
        <v>236</v>
      </c>
      <c r="F67" cm="1">
        <f t="array" ref="F67">input_general_information!$K$37*_xlfn.XLOOKUP($B67&amp;$E67&amp;input_general_information!$I$37,'2_aggregation_service_buildings'!$B$2:$B$785&amp;'2_aggregation_service_buildings'!$E$2:$E$785&amp;'2_aggregation_service_buildings'!$C$2:$C$785,'2_aggregation_service_buildings'!$F$2:$F$785)</f>
        <v>1730995.2000000002</v>
      </c>
      <c r="G67" t="s">
        <v>223</v>
      </c>
      <c r="H67" t="s">
        <v>223</v>
      </c>
      <c r="I67">
        <f t="shared" ref="I67:I130" si="3">SUM(F67:H67)</f>
        <v>1730995.2000000002</v>
      </c>
    </row>
    <row r="68" spans="1:9" x14ac:dyDescent="0.2">
      <c r="A68" t="s">
        <v>365</v>
      </c>
      <c r="B68" t="s">
        <v>93</v>
      </c>
      <c r="C68" t="s">
        <v>2724</v>
      </c>
      <c r="D68" t="s">
        <v>62</v>
      </c>
      <c r="E68" t="s">
        <v>218</v>
      </c>
      <c r="F68" cm="1">
        <f t="array" ref="F68">input_general_information!$K$37*_xlfn.XLOOKUP($B68&amp;$E68&amp;input_general_information!$I$37,'2_aggregation_service_buildings'!$B$2:$B$785&amp;'2_aggregation_service_buildings'!$E$2:$E$785&amp;'2_aggregation_service_buildings'!$C$2:$C$785,'2_aggregation_service_buildings'!$F$2:$F$785)</f>
        <v>85029.6</v>
      </c>
      <c r="G68" t="s">
        <v>223</v>
      </c>
      <c r="H68" t="s">
        <v>223</v>
      </c>
      <c r="I68">
        <f t="shared" si="3"/>
        <v>85029.6</v>
      </c>
    </row>
    <row r="69" spans="1:9" x14ac:dyDescent="0.2">
      <c r="A69" t="s">
        <v>365</v>
      </c>
      <c r="B69" t="s">
        <v>93</v>
      </c>
      <c r="C69" t="s">
        <v>2724</v>
      </c>
      <c r="D69" t="s">
        <v>62</v>
      </c>
      <c r="E69" t="s">
        <v>233</v>
      </c>
      <c r="F69" cm="1">
        <f t="array" ref="F69">input_general_information!$K$37*_xlfn.XLOOKUP($B69&amp;$E69&amp;input_general_information!$I$37,'2_aggregation_service_buildings'!$B$2:$B$785&amp;'2_aggregation_service_buildings'!$E$2:$E$785&amp;'2_aggregation_service_buildings'!$C$2:$C$785,'2_aggregation_service_buildings'!$F$2:$F$785)</f>
        <v>24832</v>
      </c>
      <c r="G69" t="s">
        <v>223</v>
      </c>
      <c r="H69" t="s">
        <v>223</v>
      </c>
      <c r="I69">
        <f t="shared" si="3"/>
        <v>24832</v>
      </c>
    </row>
    <row r="70" spans="1:9" x14ac:dyDescent="0.2">
      <c r="A70" t="s">
        <v>365</v>
      </c>
      <c r="B70" t="s">
        <v>93</v>
      </c>
      <c r="C70" t="s">
        <v>2724</v>
      </c>
      <c r="D70" t="s">
        <v>62</v>
      </c>
      <c r="E70" t="s">
        <v>236</v>
      </c>
      <c r="F70" cm="1">
        <f t="array" ref="F70">input_general_information!$K$37*_xlfn.XLOOKUP($B70&amp;$E70&amp;input_general_information!$I$37,'2_aggregation_service_buildings'!$B$2:$B$785&amp;'2_aggregation_service_buildings'!$E$2:$E$785&amp;'2_aggregation_service_buildings'!$C$2:$C$785,'2_aggregation_service_buildings'!$F$2:$F$785)</f>
        <v>434391.2</v>
      </c>
      <c r="G70" t="s">
        <v>223</v>
      </c>
      <c r="H70" t="s">
        <v>223</v>
      </c>
      <c r="I70">
        <f t="shared" si="3"/>
        <v>434391.2</v>
      </c>
    </row>
    <row r="71" spans="1:9" x14ac:dyDescent="0.2">
      <c r="A71" t="s">
        <v>365</v>
      </c>
      <c r="B71" t="s">
        <v>94</v>
      </c>
      <c r="C71" t="s">
        <v>2724</v>
      </c>
      <c r="D71" t="s">
        <v>62</v>
      </c>
      <c r="E71" t="s">
        <v>218</v>
      </c>
      <c r="F71" cm="1">
        <f t="array" ref="F71">input_general_information!$K$37*_xlfn.XLOOKUP($B71&amp;$E71&amp;input_general_information!$I$37,'2_aggregation_service_buildings'!$B$2:$B$785&amp;'2_aggregation_service_buildings'!$E$2:$E$785&amp;'2_aggregation_service_buildings'!$C$2:$C$785,'2_aggregation_service_buildings'!$F$2:$F$785)</f>
        <v>306643.20000000001</v>
      </c>
      <c r="G71" t="s">
        <v>223</v>
      </c>
      <c r="H71" t="s">
        <v>223</v>
      </c>
      <c r="I71">
        <f t="shared" si="3"/>
        <v>306643.20000000001</v>
      </c>
    </row>
    <row r="72" spans="1:9" x14ac:dyDescent="0.2">
      <c r="A72" t="s">
        <v>365</v>
      </c>
      <c r="B72" t="s">
        <v>94</v>
      </c>
      <c r="C72" t="s">
        <v>2724</v>
      </c>
      <c r="D72" t="s">
        <v>62</v>
      </c>
      <c r="E72" t="s">
        <v>233</v>
      </c>
      <c r="F72" cm="1">
        <f t="array" ref="F72">input_general_information!$K$37*_xlfn.XLOOKUP($B72&amp;$E72&amp;input_general_information!$I$37,'2_aggregation_service_buildings'!$B$2:$B$785&amp;'2_aggregation_service_buildings'!$E$2:$E$785&amp;'2_aggregation_service_buildings'!$C$2:$C$785,'2_aggregation_service_buildings'!$F$2:$F$785)</f>
        <v>201831.2</v>
      </c>
      <c r="G72" t="s">
        <v>223</v>
      </c>
      <c r="H72" t="s">
        <v>223</v>
      </c>
      <c r="I72">
        <f t="shared" si="3"/>
        <v>201831.2</v>
      </c>
    </row>
    <row r="73" spans="1:9" x14ac:dyDescent="0.2">
      <c r="A73" t="s">
        <v>365</v>
      </c>
      <c r="B73" t="s">
        <v>94</v>
      </c>
      <c r="C73" t="s">
        <v>2724</v>
      </c>
      <c r="D73" t="s">
        <v>62</v>
      </c>
      <c r="E73" t="s">
        <v>236</v>
      </c>
      <c r="F73" cm="1">
        <f t="array" ref="F73">input_general_information!$K$37*_xlfn.XLOOKUP($B73&amp;$E73&amp;input_general_information!$I$37,'2_aggregation_service_buildings'!$B$2:$B$785&amp;'2_aggregation_service_buildings'!$E$2:$E$785&amp;'2_aggregation_service_buildings'!$C$2:$C$785,'2_aggregation_service_buildings'!$F$2:$F$785)</f>
        <v>1547724</v>
      </c>
      <c r="G73" t="s">
        <v>223</v>
      </c>
      <c r="H73" t="s">
        <v>223</v>
      </c>
      <c r="I73">
        <f t="shared" si="3"/>
        <v>1547724</v>
      </c>
    </row>
    <row r="74" spans="1:9" x14ac:dyDescent="0.2">
      <c r="A74" t="s">
        <v>365</v>
      </c>
      <c r="B74" t="s">
        <v>95</v>
      </c>
      <c r="C74" t="s">
        <v>2724</v>
      </c>
      <c r="D74" t="s">
        <v>62</v>
      </c>
      <c r="E74" t="s">
        <v>218</v>
      </c>
      <c r="F74" cm="1">
        <f t="array" ref="F74">input_general_information!$K$37*_xlfn.XLOOKUP($B74&amp;$E74&amp;input_general_information!$I$37,'2_aggregation_service_buildings'!$B$2:$B$785&amp;'2_aggregation_service_buildings'!$E$2:$E$785&amp;'2_aggregation_service_buildings'!$C$2:$C$785,'2_aggregation_service_buildings'!$F$2:$F$785)</f>
        <v>68236.800000000003</v>
      </c>
      <c r="G74" t="s">
        <v>223</v>
      </c>
      <c r="H74" t="s">
        <v>223</v>
      </c>
      <c r="I74">
        <f t="shared" si="3"/>
        <v>68236.800000000003</v>
      </c>
    </row>
    <row r="75" spans="1:9" x14ac:dyDescent="0.2">
      <c r="A75" t="s">
        <v>365</v>
      </c>
      <c r="B75" t="s">
        <v>95</v>
      </c>
      <c r="C75" t="s">
        <v>2724</v>
      </c>
      <c r="D75" t="s">
        <v>62</v>
      </c>
      <c r="E75" t="s">
        <v>233</v>
      </c>
      <c r="F75" cm="1">
        <f t="array" ref="F75">input_general_information!$K$37*_xlfn.XLOOKUP($B75&amp;$E75&amp;input_general_information!$I$37,'2_aggregation_service_buildings'!$B$2:$B$785&amp;'2_aggregation_service_buildings'!$E$2:$E$785&amp;'2_aggregation_service_buildings'!$C$2:$C$785,'2_aggregation_service_buildings'!$F$2:$F$785)</f>
        <v>19733.600000000002</v>
      </c>
      <c r="G75" t="s">
        <v>223</v>
      </c>
      <c r="H75" t="s">
        <v>223</v>
      </c>
      <c r="I75">
        <f t="shared" si="3"/>
        <v>19733.600000000002</v>
      </c>
    </row>
    <row r="76" spans="1:9" x14ac:dyDescent="0.2">
      <c r="A76" t="s">
        <v>365</v>
      </c>
      <c r="B76" t="s">
        <v>95</v>
      </c>
      <c r="C76" t="s">
        <v>2724</v>
      </c>
      <c r="D76" t="s">
        <v>62</v>
      </c>
      <c r="E76" t="s">
        <v>236</v>
      </c>
      <c r="F76" cm="1">
        <f t="array" ref="F76">input_general_information!$K$37*_xlfn.XLOOKUP($B76&amp;$E76&amp;input_general_information!$I$37,'2_aggregation_service_buildings'!$B$2:$B$785&amp;'2_aggregation_service_buildings'!$E$2:$E$785&amp;'2_aggregation_service_buildings'!$C$2:$C$785,'2_aggregation_service_buildings'!$F$2:$F$785)</f>
        <v>252010.40000000002</v>
      </c>
      <c r="G76" t="s">
        <v>223</v>
      </c>
      <c r="H76" t="s">
        <v>223</v>
      </c>
      <c r="I76">
        <f t="shared" si="3"/>
        <v>252010.40000000002</v>
      </c>
    </row>
    <row r="77" spans="1:9" x14ac:dyDescent="0.2">
      <c r="A77" t="s">
        <v>365</v>
      </c>
      <c r="B77" t="s">
        <v>96</v>
      </c>
      <c r="C77" t="s">
        <v>2724</v>
      </c>
      <c r="D77" t="s">
        <v>62</v>
      </c>
      <c r="E77" t="s">
        <v>218</v>
      </c>
      <c r="F77" cm="1">
        <f t="array" ref="F77">input_general_information!$K$37*_xlfn.XLOOKUP($B77&amp;$E77&amp;input_general_information!$I$37,'2_aggregation_service_buildings'!$B$2:$B$785&amp;'2_aggregation_service_buildings'!$E$2:$E$785&amp;'2_aggregation_service_buildings'!$C$2:$C$785,'2_aggregation_service_buildings'!$F$2:$F$785)</f>
        <v>13009.6</v>
      </c>
      <c r="G77" t="s">
        <v>223</v>
      </c>
      <c r="H77" t="s">
        <v>223</v>
      </c>
      <c r="I77">
        <f t="shared" si="3"/>
        <v>13009.6</v>
      </c>
    </row>
    <row r="78" spans="1:9" x14ac:dyDescent="0.2">
      <c r="A78" t="s">
        <v>365</v>
      </c>
      <c r="B78" t="s">
        <v>96</v>
      </c>
      <c r="C78" t="s">
        <v>2724</v>
      </c>
      <c r="D78" t="s">
        <v>62</v>
      </c>
      <c r="E78" t="s">
        <v>233</v>
      </c>
      <c r="F78" cm="1">
        <f t="array" ref="F78">input_general_information!$K$37*_xlfn.XLOOKUP($B78&amp;$E78&amp;input_general_information!$I$37,'2_aggregation_service_buildings'!$B$2:$B$785&amp;'2_aggregation_service_buildings'!$E$2:$E$785&amp;'2_aggregation_service_buildings'!$C$2:$C$785,'2_aggregation_service_buildings'!$F$2:$F$785)</f>
        <v>11818.400000000001</v>
      </c>
      <c r="G78" t="s">
        <v>223</v>
      </c>
      <c r="H78" t="s">
        <v>223</v>
      </c>
      <c r="I78">
        <f t="shared" si="3"/>
        <v>11818.400000000001</v>
      </c>
    </row>
    <row r="79" spans="1:9" x14ac:dyDescent="0.2">
      <c r="A79" t="s">
        <v>365</v>
      </c>
      <c r="B79" t="s">
        <v>96</v>
      </c>
      <c r="C79" t="s">
        <v>2724</v>
      </c>
      <c r="D79" t="s">
        <v>62</v>
      </c>
      <c r="E79" t="s">
        <v>236</v>
      </c>
      <c r="F79" cm="1">
        <f t="array" ref="F79">input_general_information!$K$37*_xlfn.XLOOKUP($B79&amp;$E79&amp;input_general_information!$I$37,'2_aggregation_service_buildings'!$B$2:$B$785&amp;'2_aggregation_service_buildings'!$E$2:$E$785&amp;'2_aggregation_service_buildings'!$C$2:$C$785,'2_aggregation_service_buildings'!$F$2:$F$785)</f>
        <v>195372</v>
      </c>
      <c r="G79" t="s">
        <v>223</v>
      </c>
      <c r="H79" t="s">
        <v>223</v>
      </c>
      <c r="I79">
        <f t="shared" si="3"/>
        <v>195372</v>
      </c>
    </row>
    <row r="80" spans="1:9" x14ac:dyDescent="0.2">
      <c r="A80" t="s">
        <v>365</v>
      </c>
      <c r="B80" t="s">
        <v>97</v>
      </c>
      <c r="C80" t="s">
        <v>2724</v>
      </c>
      <c r="D80" t="s">
        <v>62</v>
      </c>
      <c r="E80" t="s">
        <v>218</v>
      </c>
      <c r="F80" cm="1">
        <f t="array" ref="F80">input_general_information!$K$37*_xlfn.XLOOKUP($B80&amp;$E80&amp;input_general_information!$I$37,'2_aggregation_service_buildings'!$B$2:$B$785&amp;'2_aggregation_service_buildings'!$E$2:$E$785&amp;'2_aggregation_service_buildings'!$C$2:$C$785,'2_aggregation_service_buildings'!$F$2:$F$785)</f>
        <v>674356</v>
      </c>
      <c r="G80" t="s">
        <v>223</v>
      </c>
      <c r="H80" t="s">
        <v>223</v>
      </c>
      <c r="I80">
        <f t="shared" si="3"/>
        <v>674356</v>
      </c>
    </row>
    <row r="81" spans="1:9" x14ac:dyDescent="0.2">
      <c r="A81" t="s">
        <v>365</v>
      </c>
      <c r="B81" t="s">
        <v>97</v>
      </c>
      <c r="C81" t="s">
        <v>2724</v>
      </c>
      <c r="D81" t="s">
        <v>62</v>
      </c>
      <c r="E81" t="s">
        <v>233</v>
      </c>
      <c r="F81" cm="1">
        <f t="array" ref="F81">input_general_information!$K$37*_xlfn.XLOOKUP($B81&amp;$E81&amp;input_general_information!$I$37,'2_aggregation_service_buildings'!$B$2:$B$785&amp;'2_aggregation_service_buildings'!$E$2:$E$785&amp;'2_aggregation_service_buildings'!$C$2:$C$785,'2_aggregation_service_buildings'!$F$2:$F$785)</f>
        <v>164470.40000000002</v>
      </c>
      <c r="G81" t="s">
        <v>223</v>
      </c>
      <c r="H81" t="s">
        <v>223</v>
      </c>
      <c r="I81">
        <f t="shared" si="3"/>
        <v>164470.40000000002</v>
      </c>
    </row>
    <row r="82" spans="1:9" x14ac:dyDescent="0.2">
      <c r="A82" t="s">
        <v>365</v>
      </c>
      <c r="B82" t="s">
        <v>97</v>
      </c>
      <c r="C82" t="s">
        <v>2724</v>
      </c>
      <c r="D82" t="s">
        <v>62</v>
      </c>
      <c r="E82" t="s">
        <v>236</v>
      </c>
      <c r="F82" cm="1">
        <f t="array" ref="F82">input_general_information!$K$37*_xlfn.XLOOKUP($B82&amp;$E82&amp;input_general_information!$I$37,'2_aggregation_service_buildings'!$B$2:$B$785&amp;'2_aggregation_service_buildings'!$E$2:$E$785&amp;'2_aggregation_service_buildings'!$C$2:$C$785,'2_aggregation_service_buildings'!$F$2:$F$785)</f>
        <v>1744205.6</v>
      </c>
      <c r="G82" t="s">
        <v>223</v>
      </c>
      <c r="H82" t="s">
        <v>223</v>
      </c>
      <c r="I82">
        <f t="shared" si="3"/>
        <v>1744205.6</v>
      </c>
    </row>
    <row r="83" spans="1:9" x14ac:dyDescent="0.2">
      <c r="A83" t="s">
        <v>365</v>
      </c>
      <c r="B83" t="s">
        <v>98</v>
      </c>
      <c r="C83" t="s">
        <v>2724</v>
      </c>
      <c r="D83" t="s">
        <v>62</v>
      </c>
      <c r="E83" t="s">
        <v>218</v>
      </c>
      <c r="F83" cm="1">
        <f t="array" ref="F83">input_general_information!$K$37*_xlfn.XLOOKUP($B83&amp;$E83&amp;input_general_information!$I$37,'2_aggregation_service_buildings'!$B$2:$B$785&amp;'2_aggregation_service_buildings'!$E$2:$E$785&amp;'2_aggregation_service_buildings'!$C$2:$C$785,'2_aggregation_service_buildings'!$F$2:$F$785)</f>
        <v>62629.600000000006</v>
      </c>
      <c r="G83" t="s">
        <v>223</v>
      </c>
      <c r="H83" t="s">
        <v>223</v>
      </c>
      <c r="I83">
        <f t="shared" si="3"/>
        <v>62629.600000000006</v>
      </c>
    </row>
    <row r="84" spans="1:9" x14ac:dyDescent="0.2">
      <c r="A84" t="s">
        <v>365</v>
      </c>
      <c r="B84" t="s">
        <v>98</v>
      </c>
      <c r="C84" t="s">
        <v>2724</v>
      </c>
      <c r="D84" t="s">
        <v>62</v>
      </c>
      <c r="E84" t="s">
        <v>233</v>
      </c>
      <c r="F84" cm="1">
        <f t="array" ref="F84">input_general_information!$K$37*_xlfn.XLOOKUP($B84&amp;$E84&amp;input_general_information!$I$37,'2_aggregation_service_buildings'!$B$2:$B$785&amp;'2_aggregation_service_buildings'!$E$2:$E$785&amp;'2_aggregation_service_buildings'!$C$2:$C$785,'2_aggregation_service_buildings'!$F$2:$F$785)</f>
        <v>320741.60000000003</v>
      </c>
      <c r="G84" t="s">
        <v>223</v>
      </c>
      <c r="H84" t="s">
        <v>223</v>
      </c>
      <c r="I84">
        <f t="shared" si="3"/>
        <v>320741.60000000003</v>
      </c>
    </row>
    <row r="85" spans="1:9" x14ac:dyDescent="0.2">
      <c r="A85" t="s">
        <v>365</v>
      </c>
      <c r="B85" t="s">
        <v>98</v>
      </c>
      <c r="C85" t="s">
        <v>2724</v>
      </c>
      <c r="D85" t="s">
        <v>62</v>
      </c>
      <c r="E85" t="s">
        <v>236</v>
      </c>
      <c r="F85" cm="1">
        <f t="array" ref="F85">input_general_information!$K$37*_xlfn.XLOOKUP($B85&amp;$E85&amp;input_general_information!$I$37,'2_aggregation_service_buildings'!$B$2:$B$785&amp;'2_aggregation_service_buildings'!$E$2:$E$785&amp;'2_aggregation_service_buildings'!$C$2:$C$785,'2_aggregation_service_buildings'!$F$2:$F$785)</f>
        <v>177848</v>
      </c>
      <c r="G85" t="s">
        <v>223</v>
      </c>
      <c r="H85" t="s">
        <v>223</v>
      </c>
      <c r="I85">
        <f t="shared" si="3"/>
        <v>177848</v>
      </c>
    </row>
    <row r="86" spans="1:9" x14ac:dyDescent="0.2">
      <c r="A86" t="s">
        <v>365</v>
      </c>
      <c r="B86" t="s">
        <v>60</v>
      </c>
      <c r="C86" t="s">
        <v>2726</v>
      </c>
      <c r="D86" t="s">
        <v>62</v>
      </c>
      <c r="E86" t="s">
        <v>218</v>
      </c>
      <c r="F86" cm="1">
        <f t="array" ref="F86">input_general_information!$K$38*_xlfn.XLOOKUP($B86&amp;$E86&amp;input_general_information!$I$38,'2_aggregation_service_buildings'!$B$2:$B$785&amp;'2_aggregation_service_buildings'!$E$2:$E$785&amp;'2_aggregation_service_buildings'!$C$2:$C$785,'2_aggregation_service_buildings'!$F$2:$F$785)</f>
        <v>56734.200000000004</v>
      </c>
      <c r="G86" cm="1">
        <f t="array" ref="G86">input_general_information!$K$39*_xlfn.XLOOKUP($B86&amp;$E86&amp;input_general_information!$I$39,'2_aggregation_service_buildings'!$B$2:$B$785&amp;'2_aggregation_service_buildings'!$E$2:$E$785&amp;'2_aggregation_service_buildings'!$C$2:$C$785,'2_aggregation_service_buildings'!$F$2:$F$785)</f>
        <v>137699</v>
      </c>
      <c r="H86" cm="1">
        <f t="array" ref="H86">input_general_information!$K$40*_xlfn.XLOOKUP($B86&amp;$E86&amp;input_general_information!$I$40,'2_aggregation_service_buildings'!$B$2:$B$785&amp;'2_aggregation_service_buildings'!$E$2:$E$785&amp;'2_aggregation_service_buildings'!$C$2:$C$785,'2_aggregation_service_buildings'!$F$2:$F$785)</f>
        <v>31252.5</v>
      </c>
      <c r="I86">
        <f t="shared" si="3"/>
        <v>225685.7</v>
      </c>
    </row>
    <row r="87" spans="1:9" x14ac:dyDescent="0.2">
      <c r="A87" t="s">
        <v>365</v>
      </c>
      <c r="B87" t="s">
        <v>60</v>
      </c>
      <c r="C87" t="s">
        <v>2726</v>
      </c>
      <c r="D87" t="s">
        <v>62</v>
      </c>
      <c r="E87" t="s">
        <v>233</v>
      </c>
      <c r="F87" cm="1">
        <f t="array" ref="F87">input_general_information!$K$38*_xlfn.XLOOKUP($B87&amp;$E87&amp;input_general_information!$I$38,'2_aggregation_service_buildings'!$B$2:$B$785&amp;'2_aggregation_service_buildings'!$E$2:$E$785&amp;'2_aggregation_service_buildings'!$C$2:$C$785,'2_aggregation_service_buildings'!$F$2:$F$785)</f>
        <v>34272.800000000003</v>
      </c>
      <c r="G87" cm="1">
        <f t="array" ref="G87">input_general_information!$K$39*_xlfn.XLOOKUP($B87&amp;$E87&amp;input_general_information!$I$39,'2_aggregation_service_buildings'!$B$2:$B$785&amp;'2_aggregation_service_buildings'!$E$2:$E$785&amp;'2_aggregation_service_buildings'!$C$2:$C$785,'2_aggregation_service_buildings'!$F$2:$F$785)</f>
        <v>66606</v>
      </c>
      <c r="H87" cm="1">
        <f t="array" ref="H87">input_general_information!$K$40*_xlfn.XLOOKUP($B87&amp;$E87&amp;input_general_information!$I$40,'2_aggregation_service_buildings'!$B$2:$B$785&amp;'2_aggregation_service_buildings'!$E$2:$E$785&amp;'2_aggregation_service_buildings'!$C$2:$C$785,'2_aggregation_service_buildings'!$F$2:$F$785)</f>
        <v>30794</v>
      </c>
      <c r="I87">
        <f t="shared" si="3"/>
        <v>131672.79999999999</v>
      </c>
    </row>
    <row r="88" spans="1:9" x14ac:dyDescent="0.2">
      <c r="A88" t="s">
        <v>365</v>
      </c>
      <c r="B88" t="s">
        <v>60</v>
      </c>
      <c r="C88" t="s">
        <v>2726</v>
      </c>
      <c r="D88" t="s">
        <v>62</v>
      </c>
      <c r="E88" t="s">
        <v>236</v>
      </c>
      <c r="F88" cm="1">
        <f t="array" ref="F88">input_general_information!$K$38*_xlfn.XLOOKUP($B88&amp;$E88&amp;input_general_information!$I$38,'2_aggregation_service_buildings'!$B$2:$B$785&amp;'2_aggregation_service_buildings'!$E$2:$E$785&amp;'2_aggregation_service_buildings'!$C$2:$C$785,'2_aggregation_service_buildings'!$F$2:$F$785)</f>
        <v>144198.39999999999</v>
      </c>
      <c r="G88" cm="1">
        <f t="array" ref="G88">input_general_information!$K$39*_xlfn.XLOOKUP($B88&amp;$E88&amp;input_general_information!$I$39,'2_aggregation_service_buildings'!$B$2:$B$785&amp;'2_aggregation_service_buildings'!$E$2:$E$785&amp;'2_aggregation_service_buildings'!$C$2:$C$785,'2_aggregation_service_buildings'!$F$2:$F$785)</f>
        <v>448938</v>
      </c>
      <c r="H88" cm="1">
        <f t="array" ref="H88">input_general_information!$K$40*_xlfn.XLOOKUP($B88&amp;$E88&amp;input_general_information!$I$40,'2_aggregation_service_buildings'!$B$2:$B$785&amp;'2_aggregation_service_buildings'!$E$2:$E$785&amp;'2_aggregation_service_buildings'!$C$2:$C$785,'2_aggregation_service_buildings'!$F$2:$F$785)</f>
        <v>175972</v>
      </c>
      <c r="I88">
        <f t="shared" si="3"/>
        <v>769108.4</v>
      </c>
    </row>
    <row r="89" spans="1:9" x14ac:dyDescent="0.2">
      <c r="A89" t="s">
        <v>365</v>
      </c>
      <c r="B89" t="s">
        <v>72</v>
      </c>
      <c r="C89" t="s">
        <v>2726</v>
      </c>
      <c r="D89" t="s">
        <v>62</v>
      </c>
      <c r="E89" t="s">
        <v>218</v>
      </c>
      <c r="F89" cm="1">
        <f t="array" ref="F89">input_general_information!$K$38*_xlfn.XLOOKUP($B89&amp;$E89&amp;input_general_information!$I$38,'2_aggregation_service_buildings'!$B$2:$B$785&amp;'2_aggregation_service_buildings'!$E$2:$E$785&amp;'2_aggregation_service_buildings'!$C$2:$C$785,'2_aggregation_service_buildings'!$F$2:$F$785)</f>
        <v>27132</v>
      </c>
      <c r="G89" cm="1">
        <f t="array" ref="G89">input_general_information!$K$39*_xlfn.XLOOKUP($B89&amp;$E89&amp;input_general_information!$I$39,'2_aggregation_service_buildings'!$B$2:$B$785&amp;'2_aggregation_service_buildings'!$E$2:$E$785&amp;'2_aggregation_service_buildings'!$C$2:$C$785,'2_aggregation_service_buildings'!$F$2:$F$785)</f>
        <v>181826</v>
      </c>
      <c r="H89" cm="1">
        <f t="array" ref="H89">input_general_information!$K$40*_xlfn.XLOOKUP($B89&amp;$E89&amp;input_general_information!$I$40,'2_aggregation_service_buildings'!$B$2:$B$785&amp;'2_aggregation_service_buildings'!$E$2:$E$785&amp;'2_aggregation_service_buildings'!$C$2:$C$785,'2_aggregation_service_buildings'!$F$2:$F$785)</f>
        <v>89773.5</v>
      </c>
      <c r="I89">
        <f t="shared" si="3"/>
        <v>298731.5</v>
      </c>
    </row>
    <row r="90" spans="1:9" x14ac:dyDescent="0.2">
      <c r="A90" t="s">
        <v>365</v>
      </c>
      <c r="B90" t="s">
        <v>72</v>
      </c>
      <c r="C90" t="s">
        <v>2726</v>
      </c>
      <c r="D90" t="s">
        <v>62</v>
      </c>
      <c r="E90" t="s">
        <v>233</v>
      </c>
      <c r="F90" cm="1">
        <f t="array" ref="F90">input_general_information!$K$38*_xlfn.XLOOKUP($B90&amp;$E90&amp;input_general_information!$I$38,'2_aggregation_service_buildings'!$B$2:$B$785&amp;'2_aggregation_service_buildings'!$E$2:$E$785&amp;'2_aggregation_service_buildings'!$C$2:$C$785,'2_aggregation_service_buildings'!$F$2:$F$785)</f>
        <v>112614</v>
      </c>
      <c r="G90" cm="1">
        <f t="array" ref="G90">input_general_information!$K$39*_xlfn.XLOOKUP($B90&amp;$E90&amp;input_general_information!$I$39,'2_aggregation_service_buildings'!$B$2:$B$785&amp;'2_aggregation_service_buildings'!$E$2:$E$785&amp;'2_aggregation_service_buildings'!$C$2:$C$785,'2_aggregation_service_buildings'!$F$2:$F$785)</f>
        <v>666184</v>
      </c>
      <c r="H90" cm="1">
        <f t="array" ref="H90">input_general_information!$K$40*_xlfn.XLOOKUP($B90&amp;$E90&amp;input_general_information!$I$40,'2_aggregation_service_buildings'!$B$2:$B$785&amp;'2_aggregation_service_buildings'!$E$2:$E$785&amp;'2_aggregation_service_buildings'!$C$2:$C$785,'2_aggregation_service_buildings'!$F$2:$F$785)</f>
        <v>279793</v>
      </c>
      <c r="I90">
        <f t="shared" si="3"/>
        <v>1058591</v>
      </c>
    </row>
    <row r="91" spans="1:9" x14ac:dyDescent="0.2">
      <c r="A91" t="s">
        <v>365</v>
      </c>
      <c r="B91" t="s">
        <v>72</v>
      </c>
      <c r="C91" t="s">
        <v>2726</v>
      </c>
      <c r="D91" t="s">
        <v>62</v>
      </c>
      <c r="E91" t="s">
        <v>236</v>
      </c>
      <c r="F91" cm="1">
        <f t="array" ref="F91">input_general_information!$K$38*_xlfn.XLOOKUP($B91&amp;$E91&amp;input_general_information!$I$38,'2_aggregation_service_buildings'!$B$2:$B$785&amp;'2_aggregation_service_buildings'!$E$2:$E$785&amp;'2_aggregation_service_buildings'!$C$2:$C$785,'2_aggregation_service_buildings'!$F$2:$F$785)</f>
        <v>15863.2</v>
      </c>
      <c r="G91" cm="1">
        <f t="array" ref="G91">input_general_information!$K$39*_xlfn.XLOOKUP($B91&amp;$E91&amp;input_general_information!$I$39,'2_aggregation_service_buildings'!$B$2:$B$785&amp;'2_aggregation_service_buildings'!$E$2:$E$785&amp;'2_aggregation_service_buildings'!$C$2:$C$785,'2_aggregation_service_buildings'!$F$2:$F$785)</f>
        <v>32780</v>
      </c>
      <c r="H91" cm="1">
        <f t="array" ref="H91">input_general_information!$K$40*_xlfn.XLOOKUP($B91&amp;$E91&amp;input_general_information!$I$40,'2_aggregation_service_buildings'!$B$2:$B$785&amp;'2_aggregation_service_buildings'!$E$2:$E$785&amp;'2_aggregation_service_buildings'!$C$2:$C$785,'2_aggregation_service_buildings'!$F$2:$F$785)</f>
        <v>12179.5</v>
      </c>
      <c r="I91">
        <f t="shared" si="3"/>
        <v>60822.7</v>
      </c>
    </row>
    <row r="92" spans="1:9" x14ac:dyDescent="0.2">
      <c r="A92" t="s">
        <v>365</v>
      </c>
      <c r="B92" t="s">
        <v>73</v>
      </c>
      <c r="C92" t="s">
        <v>2726</v>
      </c>
      <c r="D92" t="s">
        <v>62</v>
      </c>
      <c r="E92" t="s">
        <v>218</v>
      </c>
      <c r="F92" cm="1">
        <f t="array" ref="F92">input_general_information!$K$38*_xlfn.XLOOKUP($B92&amp;$E92&amp;input_general_information!$I$38,'2_aggregation_service_buildings'!$B$2:$B$785&amp;'2_aggregation_service_buildings'!$E$2:$E$785&amp;'2_aggregation_service_buildings'!$C$2:$C$785,'2_aggregation_service_buildings'!$F$2:$F$785)</f>
        <v>21280.2</v>
      </c>
      <c r="G92" cm="1">
        <f t="array" ref="G92">input_general_information!$K$39*_xlfn.XLOOKUP($B92&amp;$E92&amp;input_general_information!$I$39,'2_aggregation_service_buildings'!$B$2:$B$785&amp;'2_aggregation_service_buildings'!$E$2:$E$785&amp;'2_aggregation_service_buildings'!$C$2:$C$785,'2_aggregation_service_buildings'!$F$2:$F$785)</f>
        <v>77731</v>
      </c>
      <c r="H92" cm="1">
        <f t="array" ref="H92">input_general_information!$K$40*_xlfn.XLOOKUP($B92&amp;$E92&amp;input_general_information!$I$40,'2_aggregation_service_buildings'!$B$2:$B$785&amp;'2_aggregation_service_buildings'!$E$2:$E$785&amp;'2_aggregation_service_buildings'!$C$2:$C$785,'2_aggregation_service_buildings'!$F$2:$F$785)</f>
        <v>39089.5</v>
      </c>
      <c r="I92">
        <f t="shared" si="3"/>
        <v>138100.70000000001</v>
      </c>
    </row>
    <row r="93" spans="1:9" x14ac:dyDescent="0.2">
      <c r="A93" t="s">
        <v>365</v>
      </c>
      <c r="B93" t="s">
        <v>73</v>
      </c>
      <c r="C93" t="s">
        <v>2726</v>
      </c>
      <c r="D93" t="s">
        <v>62</v>
      </c>
      <c r="E93" t="s">
        <v>233</v>
      </c>
      <c r="F93" cm="1">
        <f t="array" ref="F93">input_general_information!$K$38*_xlfn.XLOOKUP($B93&amp;$E93&amp;input_general_information!$I$38,'2_aggregation_service_buildings'!$B$2:$B$785&amp;'2_aggregation_service_buildings'!$E$2:$E$785&amp;'2_aggregation_service_buildings'!$C$2:$C$785,'2_aggregation_service_buildings'!$F$2:$F$785)</f>
        <v>7892</v>
      </c>
      <c r="G93" cm="1">
        <f t="array" ref="G93">input_general_information!$K$39*_xlfn.XLOOKUP($B93&amp;$E93&amp;input_general_information!$I$39,'2_aggregation_service_buildings'!$B$2:$B$785&amp;'2_aggregation_service_buildings'!$E$2:$E$785&amp;'2_aggregation_service_buildings'!$C$2:$C$785,'2_aggregation_service_buildings'!$F$2:$F$785)</f>
        <v>49427</v>
      </c>
      <c r="H93" cm="1">
        <f t="array" ref="H93">input_general_information!$K$40*_xlfn.XLOOKUP($B93&amp;$E93&amp;input_general_information!$I$40,'2_aggregation_service_buildings'!$B$2:$B$785&amp;'2_aggregation_service_buildings'!$E$2:$E$785&amp;'2_aggregation_service_buildings'!$C$2:$C$785,'2_aggregation_service_buildings'!$F$2:$F$785)</f>
        <v>33155.5</v>
      </c>
      <c r="I93">
        <f t="shared" si="3"/>
        <v>90474.5</v>
      </c>
    </row>
    <row r="94" spans="1:9" x14ac:dyDescent="0.2">
      <c r="A94" t="s">
        <v>365</v>
      </c>
      <c r="B94" t="s">
        <v>73</v>
      </c>
      <c r="C94" t="s">
        <v>2726</v>
      </c>
      <c r="D94" t="s">
        <v>62</v>
      </c>
      <c r="E94" t="s">
        <v>236</v>
      </c>
      <c r="F94" cm="1">
        <f t="array" ref="F94">input_general_information!$K$38*_xlfn.XLOOKUP($B94&amp;$E94&amp;input_general_information!$I$38,'2_aggregation_service_buildings'!$B$2:$B$785&amp;'2_aggregation_service_buildings'!$E$2:$E$785&amp;'2_aggregation_service_buildings'!$C$2:$C$785,'2_aggregation_service_buildings'!$F$2:$F$785)</f>
        <v>109080.8</v>
      </c>
      <c r="G94" cm="1">
        <f t="array" ref="G94">input_general_information!$K$39*_xlfn.XLOOKUP($B94&amp;$E94&amp;input_general_information!$I$39,'2_aggregation_service_buildings'!$B$2:$B$785&amp;'2_aggregation_service_buildings'!$E$2:$E$785&amp;'2_aggregation_service_buildings'!$C$2:$C$785,'2_aggregation_service_buildings'!$F$2:$F$785)</f>
        <v>303970</v>
      </c>
      <c r="H94" cm="1">
        <f t="array" ref="H94">input_general_information!$K$40*_xlfn.XLOOKUP($B94&amp;$E94&amp;input_general_information!$I$40,'2_aggregation_service_buildings'!$B$2:$B$785&amp;'2_aggregation_service_buildings'!$E$2:$E$785&amp;'2_aggregation_service_buildings'!$C$2:$C$785,'2_aggregation_service_buildings'!$F$2:$F$785)</f>
        <v>133159</v>
      </c>
      <c r="I94">
        <f t="shared" si="3"/>
        <v>546209.80000000005</v>
      </c>
    </row>
    <row r="95" spans="1:9" x14ac:dyDescent="0.2">
      <c r="A95" t="s">
        <v>365</v>
      </c>
      <c r="B95" t="s">
        <v>74</v>
      </c>
      <c r="C95" t="s">
        <v>2726</v>
      </c>
      <c r="D95" t="s">
        <v>62</v>
      </c>
      <c r="E95" t="s">
        <v>218</v>
      </c>
      <c r="F95" cm="1">
        <f t="array" ref="F95">input_general_information!$K$38*_xlfn.XLOOKUP($B95&amp;$E95&amp;input_general_information!$I$38,'2_aggregation_service_buildings'!$B$2:$B$785&amp;'2_aggregation_service_buildings'!$E$2:$E$785&amp;'2_aggregation_service_buildings'!$C$2:$C$785,'2_aggregation_service_buildings'!$F$2:$F$785)</f>
        <v>9469.8000000000011</v>
      </c>
      <c r="G95" cm="1">
        <f t="array" ref="G95">input_general_information!$K$39*_xlfn.XLOOKUP($B95&amp;$E95&amp;input_general_information!$I$39,'2_aggregation_service_buildings'!$B$2:$B$785&amp;'2_aggregation_service_buildings'!$E$2:$E$785&amp;'2_aggregation_service_buildings'!$C$2:$C$785,'2_aggregation_service_buildings'!$F$2:$F$785)</f>
        <v>50082</v>
      </c>
      <c r="H95" cm="1">
        <f t="array" ref="H95">input_general_information!$K$40*_xlfn.XLOOKUP($B95&amp;$E95&amp;input_general_information!$I$40,'2_aggregation_service_buildings'!$B$2:$B$785&amp;'2_aggregation_service_buildings'!$E$2:$E$785&amp;'2_aggregation_service_buildings'!$C$2:$C$785,'2_aggregation_service_buildings'!$F$2:$F$785)</f>
        <v>20419.5</v>
      </c>
      <c r="I95">
        <f t="shared" si="3"/>
        <v>79971.3</v>
      </c>
    </row>
    <row r="96" spans="1:9" x14ac:dyDescent="0.2">
      <c r="A96" t="s">
        <v>365</v>
      </c>
      <c r="B96" t="s">
        <v>74</v>
      </c>
      <c r="C96" t="s">
        <v>2726</v>
      </c>
      <c r="D96" t="s">
        <v>62</v>
      </c>
      <c r="E96" t="s">
        <v>233</v>
      </c>
      <c r="F96" cm="1">
        <f t="array" ref="F96">input_general_information!$K$38*_xlfn.XLOOKUP($B96&amp;$E96&amp;input_general_information!$I$38,'2_aggregation_service_buildings'!$B$2:$B$785&amp;'2_aggregation_service_buildings'!$E$2:$E$785&amp;'2_aggregation_service_buildings'!$C$2:$C$785,'2_aggregation_service_buildings'!$F$2:$F$785)</f>
        <v>7015</v>
      </c>
      <c r="G96" cm="1">
        <f t="array" ref="G96">input_general_information!$K$39*_xlfn.XLOOKUP($B96&amp;$E96&amp;input_general_information!$I$39,'2_aggregation_service_buildings'!$B$2:$B$785&amp;'2_aggregation_service_buildings'!$E$2:$E$785&amp;'2_aggregation_service_buildings'!$C$2:$C$785,'2_aggregation_service_buildings'!$F$2:$F$785)</f>
        <v>45621</v>
      </c>
      <c r="H96" cm="1">
        <f t="array" ref="H96">input_general_information!$K$40*_xlfn.XLOOKUP($B96&amp;$E96&amp;input_general_information!$I$40,'2_aggregation_service_buildings'!$B$2:$B$785&amp;'2_aggregation_service_buildings'!$E$2:$E$785&amp;'2_aggregation_service_buildings'!$C$2:$C$785,'2_aggregation_service_buildings'!$F$2:$F$785)</f>
        <v>7913</v>
      </c>
      <c r="I96">
        <f t="shared" si="3"/>
        <v>60549</v>
      </c>
    </row>
    <row r="97" spans="1:9" x14ac:dyDescent="0.2">
      <c r="A97" t="s">
        <v>365</v>
      </c>
      <c r="B97" t="s">
        <v>74</v>
      </c>
      <c r="C97" t="s">
        <v>2726</v>
      </c>
      <c r="D97" t="s">
        <v>62</v>
      </c>
      <c r="E97" t="s">
        <v>236</v>
      </c>
      <c r="F97" cm="1">
        <f t="array" ref="F97">input_general_information!$K$38*_xlfn.XLOOKUP($B97&amp;$E97&amp;input_general_information!$I$38,'2_aggregation_service_buildings'!$B$2:$B$785&amp;'2_aggregation_service_buildings'!$E$2:$E$785&amp;'2_aggregation_service_buildings'!$C$2:$C$785,'2_aggregation_service_buildings'!$F$2:$F$785)</f>
        <v>49870.400000000001</v>
      </c>
      <c r="G97" cm="1">
        <f t="array" ref="G97">input_general_information!$K$39*_xlfn.XLOOKUP($B97&amp;$E97&amp;input_general_information!$I$39,'2_aggregation_service_buildings'!$B$2:$B$785&amp;'2_aggregation_service_buildings'!$E$2:$E$785&amp;'2_aggregation_service_buildings'!$C$2:$C$785,'2_aggregation_service_buildings'!$F$2:$F$785)</f>
        <v>278271</v>
      </c>
      <c r="H97" cm="1">
        <f t="array" ref="H97">input_general_information!$K$40*_xlfn.XLOOKUP($B97&amp;$E97&amp;input_general_information!$I$40,'2_aggregation_service_buildings'!$B$2:$B$785&amp;'2_aggregation_service_buildings'!$E$2:$E$785&amp;'2_aggregation_service_buildings'!$C$2:$C$785,'2_aggregation_service_buildings'!$F$2:$F$785)</f>
        <v>108914.5</v>
      </c>
      <c r="I97">
        <f t="shared" si="3"/>
        <v>437055.9</v>
      </c>
    </row>
    <row r="98" spans="1:9" x14ac:dyDescent="0.2">
      <c r="A98" t="s">
        <v>365</v>
      </c>
      <c r="B98" t="s">
        <v>75</v>
      </c>
      <c r="C98" t="s">
        <v>2726</v>
      </c>
      <c r="D98" t="s">
        <v>62</v>
      </c>
      <c r="E98" t="s">
        <v>218</v>
      </c>
      <c r="F98" cm="1">
        <f t="array" ref="F98">input_general_information!$K$38*_xlfn.XLOOKUP($B98&amp;$E98&amp;input_general_information!$I$38,'2_aggregation_service_buildings'!$B$2:$B$785&amp;'2_aggregation_service_buildings'!$E$2:$E$785&amp;'2_aggregation_service_buildings'!$C$2:$C$785,'2_aggregation_service_buildings'!$F$2:$F$785)</f>
        <v>3394.8</v>
      </c>
      <c r="G98" cm="1">
        <f t="array" ref="G98">input_general_information!$K$39*_xlfn.XLOOKUP($B98&amp;$E98&amp;input_general_information!$I$39,'2_aggregation_service_buildings'!$B$2:$B$785&amp;'2_aggregation_service_buildings'!$E$2:$E$785&amp;'2_aggregation_service_buildings'!$C$2:$C$785,'2_aggregation_service_buildings'!$F$2:$F$785)</f>
        <v>9286</v>
      </c>
      <c r="H98" cm="1">
        <f t="array" ref="H98">input_general_information!$K$40*_xlfn.XLOOKUP($B98&amp;$E98&amp;input_general_information!$I$40,'2_aggregation_service_buildings'!$B$2:$B$785&amp;'2_aggregation_service_buildings'!$E$2:$E$785&amp;'2_aggregation_service_buildings'!$C$2:$C$785,'2_aggregation_service_buildings'!$F$2:$F$785)</f>
        <v>950.5</v>
      </c>
      <c r="I98">
        <f t="shared" si="3"/>
        <v>13631.3</v>
      </c>
    </row>
    <row r="99" spans="1:9" x14ac:dyDescent="0.2">
      <c r="A99" t="s">
        <v>365</v>
      </c>
      <c r="B99" t="s">
        <v>75</v>
      </c>
      <c r="C99" t="s">
        <v>2726</v>
      </c>
      <c r="D99" t="s">
        <v>62</v>
      </c>
      <c r="E99" t="s">
        <v>233</v>
      </c>
      <c r="F99" cm="1">
        <f t="array" ref="F99">input_general_information!$K$38*_xlfn.XLOOKUP($B99&amp;$E99&amp;input_general_information!$I$38,'2_aggregation_service_buildings'!$B$2:$B$785&amp;'2_aggregation_service_buildings'!$E$2:$E$785&amp;'2_aggregation_service_buildings'!$C$2:$C$785,'2_aggregation_service_buildings'!$F$2:$F$785)</f>
        <v>2025.8000000000002</v>
      </c>
      <c r="G99" cm="1">
        <f t="array" ref="G99">input_general_information!$K$39*_xlfn.XLOOKUP($B99&amp;$E99&amp;input_general_information!$I$39,'2_aggregation_service_buildings'!$B$2:$B$785&amp;'2_aggregation_service_buildings'!$E$2:$E$785&amp;'2_aggregation_service_buildings'!$C$2:$C$785,'2_aggregation_service_buildings'!$F$2:$F$785)</f>
        <v>7801</v>
      </c>
      <c r="H99" cm="1">
        <f t="array" ref="H99">input_general_information!$K$40*_xlfn.XLOOKUP($B99&amp;$E99&amp;input_general_information!$I$40,'2_aggregation_service_buildings'!$B$2:$B$785&amp;'2_aggregation_service_buildings'!$E$2:$E$785&amp;'2_aggregation_service_buildings'!$C$2:$C$785,'2_aggregation_service_buildings'!$F$2:$F$785)</f>
        <v>2299</v>
      </c>
      <c r="I99">
        <f t="shared" si="3"/>
        <v>12125.8</v>
      </c>
    </row>
    <row r="100" spans="1:9" x14ac:dyDescent="0.2">
      <c r="A100" t="s">
        <v>365</v>
      </c>
      <c r="B100" t="s">
        <v>75</v>
      </c>
      <c r="C100" t="s">
        <v>2726</v>
      </c>
      <c r="D100" t="s">
        <v>62</v>
      </c>
      <c r="E100" t="s">
        <v>236</v>
      </c>
      <c r="F100" cm="1">
        <f t="array" ref="F100">input_general_information!$K$38*_xlfn.XLOOKUP($B100&amp;$E100&amp;input_general_information!$I$38,'2_aggregation_service_buildings'!$B$2:$B$785&amp;'2_aggregation_service_buildings'!$E$2:$E$785&amp;'2_aggregation_service_buildings'!$C$2:$C$785,'2_aggregation_service_buildings'!$F$2:$F$785)</f>
        <v>22662</v>
      </c>
      <c r="G100" cm="1">
        <f t="array" ref="G100">input_general_information!$K$39*_xlfn.XLOOKUP($B100&amp;$E100&amp;input_general_information!$I$39,'2_aggregation_service_buildings'!$B$2:$B$785&amp;'2_aggregation_service_buildings'!$E$2:$E$785&amp;'2_aggregation_service_buildings'!$C$2:$C$785,'2_aggregation_service_buildings'!$F$2:$F$785)</f>
        <v>58605</v>
      </c>
      <c r="H100" cm="1">
        <f t="array" ref="H100">input_general_information!$K$40*_xlfn.XLOOKUP($B100&amp;$E100&amp;input_general_information!$I$40,'2_aggregation_service_buildings'!$B$2:$B$785&amp;'2_aggregation_service_buildings'!$E$2:$E$785&amp;'2_aggregation_service_buildings'!$C$2:$C$785,'2_aggregation_service_buildings'!$F$2:$F$785)</f>
        <v>11501</v>
      </c>
      <c r="I100">
        <f t="shared" si="3"/>
        <v>92768</v>
      </c>
    </row>
    <row r="101" spans="1:9" x14ac:dyDescent="0.2">
      <c r="A101" t="s">
        <v>365</v>
      </c>
      <c r="B101" t="s">
        <v>76</v>
      </c>
      <c r="C101" t="s">
        <v>2726</v>
      </c>
      <c r="D101" t="s">
        <v>62</v>
      </c>
      <c r="E101" t="s">
        <v>218</v>
      </c>
      <c r="F101" cm="1">
        <f t="array" ref="F101">input_general_information!$K$38*_xlfn.XLOOKUP($B101&amp;$E101&amp;input_general_information!$I$38,'2_aggregation_service_buildings'!$B$2:$B$785&amp;'2_aggregation_service_buildings'!$E$2:$E$785&amp;'2_aggregation_service_buildings'!$C$2:$C$785,'2_aggregation_service_buildings'!$F$2:$F$785)</f>
        <v>50380</v>
      </c>
      <c r="G101" cm="1">
        <f t="array" ref="G101">input_general_information!$K$39*_xlfn.XLOOKUP($B101&amp;$E101&amp;input_general_information!$I$39,'2_aggregation_service_buildings'!$B$2:$B$785&amp;'2_aggregation_service_buildings'!$E$2:$E$785&amp;'2_aggregation_service_buildings'!$C$2:$C$785,'2_aggregation_service_buildings'!$F$2:$F$785)</f>
        <v>215836</v>
      </c>
      <c r="H101" cm="1">
        <f t="array" ref="H101">input_general_information!$K$40*_xlfn.XLOOKUP($B101&amp;$E101&amp;input_general_information!$I$40,'2_aggregation_service_buildings'!$B$2:$B$785&amp;'2_aggregation_service_buildings'!$E$2:$E$785&amp;'2_aggregation_service_buildings'!$C$2:$C$785,'2_aggregation_service_buildings'!$F$2:$F$785)</f>
        <v>48702</v>
      </c>
      <c r="I101">
        <f t="shared" si="3"/>
        <v>314918</v>
      </c>
    </row>
    <row r="102" spans="1:9" x14ac:dyDescent="0.2">
      <c r="A102" t="s">
        <v>365</v>
      </c>
      <c r="B102" t="s">
        <v>76</v>
      </c>
      <c r="C102" t="s">
        <v>2726</v>
      </c>
      <c r="D102" t="s">
        <v>62</v>
      </c>
      <c r="E102" t="s">
        <v>233</v>
      </c>
      <c r="F102" cm="1">
        <f t="array" ref="F102">input_general_information!$K$38*_xlfn.XLOOKUP($B102&amp;$E102&amp;input_general_information!$I$38,'2_aggregation_service_buildings'!$B$2:$B$785&amp;'2_aggregation_service_buildings'!$E$2:$E$785&amp;'2_aggregation_service_buildings'!$C$2:$C$785,'2_aggregation_service_buildings'!$F$2:$F$785)</f>
        <v>2974</v>
      </c>
      <c r="G102" cm="1">
        <f t="array" ref="G102">input_general_information!$K$39*_xlfn.XLOOKUP($B102&amp;$E102&amp;input_general_information!$I$39,'2_aggregation_service_buildings'!$B$2:$B$785&amp;'2_aggregation_service_buildings'!$E$2:$E$785&amp;'2_aggregation_service_buildings'!$C$2:$C$785,'2_aggregation_service_buildings'!$F$2:$F$785)</f>
        <v>19456</v>
      </c>
      <c r="H102" cm="1">
        <f t="array" ref="H102">input_general_information!$K$40*_xlfn.XLOOKUP($B102&amp;$E102&amp;input_general_information!$I$40,'2_aggregation_service_buildings'!$B$2:$B$785&amp;'2_aggregation_service_buildings'!$E$2:$E$785&amp;'2_aggregation_service_buildings'!$C$2:$C$785,'2_aggregation_service_buildings'!$F$2:$F$785)</f>
        <v>54930</v>
      </c>
      <c r="I102">
        <f t="shared" si="3"/>
        <v>77360</v>
      </c>
    </row>
    <row r="103" spans="1:9" x14ac:dyDescent="0.2">
      <c r="A103" t="s">
        <v>365</v>
      </c>
      <c r="B103" t="s">
        <v>76</v>
      </c>
      <c r="C103" t="s">
        <v>2726</v>
      </c>
      <c r="D103" t="s">
        <v>62</v>
      </c>
      <c r="E103" t="s">
        <v>236</v>
      </c>
      <c r="F103" cm="1">
        <f t="array" ref="F103">input_general_information!$K$38*_xlfn.XLOOKUP($B103&amp;$E103&amp;input_general_information!$I$38,'2_aggregation_service_buildings'!$B$2:$B$785&amp;'2_aggregation_service_buildings'!$E$2:$E$785&amp;'2_aggregation_service_buildings'!$C$2:$C$785,'2_aggregation_service_buildings'!$F$2:$F$785)</f>
        <v>162403.6</v>
      </c>
      <c r="G103" cm="1">
        <f t="array" ref="G103">input_general_information!$K$39*_xlfn.XLOOKUP($B103&amp;$E103&amp;input_general_information!$I$39,'2_aggregation_service_buildings'!$B$2:$B$785&amp;'2_aggregation_service_buildings'!$E$2:$E$785&amp;'2_aggregation_service_buildings'!$C$2:$C$785,'2_aggregation_service_buildings'!$F$2:$F$785)</f>
        <v>787453</v>
      </c>
      <c r="H103" cm="1">
        <f t="array" ref="H103">input_general_information!$K$40*_xlfn.XLOOKUP($B103&amp;$E103&amp;input_general_information!$I$40,'2_aggregation_service_buildings'!$B$2:$B$785&amp;'2_aggregation_service_buildings'!$E$2:$E$785&amp;'2_aggregation_service_buildings'!$C$2:$C$785,'2_aggregation_service_buildings'!$F$2:$F$785)</f>
        <v>198440</v>
      </c>
      <c r="I103">
        <f t="shared" si="3"/>
        <v>1148296.6000000001</v>
      </c>
    </row>
    <row r="104" spans="1:9" x14ac:dyDescent="0.2">
      <c r="A104" t="s">
        <v>365</v>
      </c>
      <c r="B104" t="s">
        <v>77</v>
      </c>
      <c r="C104" t="s">
        <v>2726</v>
      </c>
      <c r="D104" t="s">
        <v>62</v>
      </c>
      <c r="E104" t="s">
        <v>218</v>
      </c>
      <c r="F104" cm="1">
        <f t="array" ref="F104">input_general_information!$K$38*_xlfn.XLOOKUP($B104&amp;$E104&amp;input_general_information!$I$38,'2_aggregation_service_buildings'!$B$2:$B$785&amp;'2_aggregation_service_buildings'!$E$2:$E$785&amp;'2_aggregation_service_buildings'!$C$2:$C$785,'2_aggregation_service_buildings'!$F$2:$F$785)</f>
        <v>10835.2</v>
      </c>
      <c r="G104" cm="1">
        <f t="array" ref="G104">input_general_information!$K$39*_xlfn.XLOOKUP($B104&amp;$E104&amp;input_general_information!$I$39,'2_aggregation_service_buildings'!$B$2:$B$785&amp;'2_aggregation_service_buildings'!$E$2:$E$785&amp;'2_aggregation_service_buildings'!$C$2:$C$785,'2_aggregation_service_buildings'!$F$2:$F$785)</f>
        <v>56094</v>
      </c>
      <c r="H104" cm="1">
        <f t="array" ref="H104">input_general_information!$K$40*_xlfn.XLOOKUP($B104&amp;$E104&amp;input_general_information!$I$40,'2_aggregation_service_buildings'!$B$2:$B$785&amp;'2_aggregation_service_buildings'!$E$2:$E$785&amp;'2_aggregation_service_buildings'!$C$2:$C$785,'2_aggregation_service_buildings'!$F$2:$F$785)</f>
        <v>9780.5</v>
      </c>
      <c r="I104">
        <f t="shared" si="3"/>
        <v>76709.7</v>
      </c>
    </row>
    <row r="105" spans="1:9" x14ac:dyDescent="0.2">
      <c r="A105" t="s">
        <v>365</v>
      </c>
      <c r="B105" t="s">
        <v>77</v>
      </c>
      <c r="C105" t="s">
        <v>2726</v>
      </c>
      <c r="D105" t="s">
        <v>62</v>
      </c>
      <c r="E105" t="s">
        <v>233</v>
      </c>
      <c r="F105" cm="1">
        <f t="array" ref="F105">input_general_information!$K$38*_xlfn.XLOOKUP($B105&amp;$E105&amp;input_general_information!$I$38,'2_aggregation_service_buildings'!$B$2:$B$785&amp;'2_aggregation_service_buildings'!$E$2:$E$785&amp;'2_aggregation_service_buildings'!$C$2:$C$785,'2_aggregation_service_buildings'!$F$2:$F$785)</f>
        <v>37692.400000000001</v>
      </c>
      <c r="G105" cm="1">
        <f t="array" ref="G105">input_general_information!$K$39*_xlfn.XLOOKUP($B105&amp;$E105&amp;input_general_information!$I$39,'2_aggregation_service_buildings'!$B$2:$B$785&amp;'2_aggregation_service_buildings'!$E$2:$E$785&amp;'2_aggregation_service_buildings'!$C$2:$C$785,'2_aggregation_service_buildings'!$F$2:$F$785)</f>
        <v>186185</v>
      </c>
      <c r="H105" cm="1">
        <f t="array" ref="H105">input_general_information!$K$40*_xlfn.XLOOKUP($B105&amp;$E105&amp;input_general_information!$I$40,'2_aggregation_service_buildings'!$B$2:$B$785&amp;'2_aggregation_service_buildings'!$E$2:$E$785&amp;'2_aggregation_service_buildings'!$C$2:$C$785,'2_aggregation_service_buildings'!$F$2:$F$785)</f>
        <v>103227.5</v>
      </c>
      <c r="I105">
        <f t="shared" si="3"/>
        <v>327104.90000000002</v>
      </c>
    </row>
    <row r="106" spans="1:9" x14ac:dyDescent="0.2">
      <c r="A106" t="s">
        <v>365</v>
      </c>
      <c r="B106" t="s">
        <v>77</v>
      </c>
      <c r="C106" t="s">
        <v>2726</v>
      </c>
      <c r="D106" t="s">
        <v>62</v>
      </c>
      <c r="E106" t="s">
        <v>236</v>
      </c>
      <c r="F106" cm="1">
        <f t="array" ref="F106">input_general_information!$K$38*_xlfn.XLOOKUP($B106&amp;$E106&amp;input_general_information!$I$38,'2_aggregation_service_buildings'!$B$2:$B$785&amp;'2_aggregation_service_buildings'!$E$2:$E$785&amp;'2_aggregation_service_buildings'!$C$2:$C$785,'2_aggregation_service_buildings'!$F$2:$F$785)</f>
        <v>48924.600000000006</v>
      </c>
      <c r="G106" cm="1">
        <f t="array" ref="G106">input_general_information!$K$39*_xlfn.XLOOKUP($B106&amp;$E106&amp;input_general_information!$I$39,'2_aggregation_service_buildings'!$B$2:$B$785&amp;'2_aggregation_service_buildings'!$E$2:$E$785&amp;'2_aggregation_service_buildings'!$C$2:$C$785,'2_aggregation_service_buildings'!$F$2:$F$785)</f>
        <v>289316</v>
      </c>
      <c r="H106" cm="1">
        <f t="array" ref="H106">input_general_information!$K$40*_xlfn.XLOOKUP($B106&amp;$E106&amp;input_general_information!$I$40,'2_aggregation_service_buildings'!$B$2:$B$785&amp;'2_aggregation_service_buildings'!$E$2:$E$785&amp;'2_aggregation_service_buildings'!$C$2:$C$785,'2_aggregation_service_buildings'!$F$2:$F$785)</f>
        <v>16513.5</v>
      </c>
      <c r="I106">
        <f t="shared" si="3"/>
        <v>354754.1</v>
      </c>
    </row>
    <row r="107" spans="1:9" x14ac:dyDescent="0.2">
      <c r="A107" t="s">
        <v>365</v>
      </c>
      <c r="B107" t="s">
        <v>78</v>
      </c>
      <c r="C107" t="s">
        <v>2726</v>
      </c>
      <c r="D107" t="s">
        <v>62</v>
      </c>
      <c r="E107" t="s">
        <v>218</v>
      </c>
      <c r="F107" cm="1">
        <f t="array" ref="F107">input_general_information!$K$38*_xlfn.XLOOKUP($B107&amp;$E107&amp;input_general_information!$I$38,'2_aggregation_service_buildings'!$B$2:$B$785&amp;'2_aggregation_service_buildings'!$E$2:$E$785&amp;'2_aggregation_service_buildings'!$C$2:$C$785,'2_aggregation_service_buildings'!$F$2:$F$785)</f>
        <v>9053.6</v>
      </c>
      <c r="G107" cm="1">
        <f t="array" ref="G107">input_general_information!$K$39*_xlfn.XLOOKUP($B107&amp;$E107&amp;input_general_information!$I$39,'2_aggregation_service_buildings'!$B$2:$B$785&amp;'2_aggregation_service_buildings'!$E$2:$E$785&amp;'2_aggregation_service_buildings'!$C$2:$C$785,'2_aggregation_service_buildings'!$F$2:$F$785)</f>
        <v>19254</v>
      </c>
      <c r="H107" cm="1">
        <f t="array" ref="H107">input_general_information!$K$40*_xlfn.XLOOKUP($B107&amp;$E107&amp;input_general_information!$I$40,'2_aggregation_service_buildings'!$B$2:$B$785&amp;'2_aggregation_service_buildings'!$E$2:$E$785&amp;'2_aggregation_service_buildings'!$C$2:$C$785,'2_aggregation_service_buildings'!$F$2:$F$785)</f>
        <v>7705.5</v>
      </c>
      <c r="I107">
        <f t="shared" si="3"/>
        <v>36013.1</v>
      </c>
    </row>
    <row r="108" spans="1:9" x14ac:dyDescent="0.2">
      <c r="A108" t="s">
        <v>365</v>
      </c>
      <c r="B108" t="s">
        <v>78</v>
      </c>
      <c r="C108" t="s">
        <v>2726</v>
      </c>
      <c r="D108" t="s">
        <v>62</v>
      </c>
      <c r="E108" t="s">
        <v>233</v>
      </c>
      <c r="F108" cm="1">
        <f t="array" ref="F108">input_general_information!$K$38*_xlfn.XLOOKUP($B108&amp;$E108&amp;input_general_information!$I$38,'2_aggregation_service_buildings'!$B$2:$B$785&amp;'2_aggregation_service_buildings'!$E$2:$E$785&amp;'2_aggregation_service_buildings'!$C$2:$C$785,'2_aggregation_service_buildings'!$F$2:$F$785)</f>
        <v>1299</v>
      </c>
      <c r="G108" cm="1">
        <f t="array" ref="G108">input_general_information!$K$39*_xlfn.XLOOKUP($B108&amp;$E108&amp;input_general_information!$I$39,'2_aggregation_service_buildings'!$B$2:$B$785&amp;'2_aggregation_service_buildings'!$E$2:$E$785&amp;'2_aggregation_service_buildings'!$C$2:$C$785,'2_aggregation_service_buildings'!$F$2:$F$785)</f>
        <v>27771</v>
      </c>
      <c r="H108" cm="1">
        <f t="array" ref="H108">input_general_information!$K$40*_xlfn.XLOOKUP($B108&amp;$E108&amp;input_general_information!$I$40,'2_aggregation_service_buildings'!$B$2:$B$785&amp;'2_aggregation_service_buildings'!$E$2:$E$785&amp;'2_aggregation_service_buildings'!$C$2:$C$785,'2_aggregation_service_buildings'!$F$2:$F$785)</f>
        <v>14935.5</v>
      </c>
      <c r="I108">
        <f t="shared" si="3"/>
        <v>44005.5</v>
      </c>
    </row>
    <row r="109" spans="1:9" x14ac:dyDescent="0.2">
      <c r="A109" t="s">
        <v>365</v>
      </c>
      <c r="B109" t="s">
        <v>78</v>
      </c>
      <c r="C109" t="s">
        <v>2726</v>
      </c>
      <c r="D109" t="s">
        <v>62</v>
      </c>
      <c r="E109" t="s">
        <v>236</v>
      </c>
      <c r="F109" cm="1">
        <f t="array" ref="F109">input_general_information!$K$38*_xlfn.XLOOKUP($B109&amp;$E109&amp;input_general_information!$I$38,'2_aggregation_service_buildings'!$B$2:$B$785&amp;'2_aggregation_service_buildings'!$E$2:$E$785&amp;'2_aggregation_service_buildings'!$C$2:$C$785,'2_aggregation_service_buildings'!$F$2:$F$785)</f>
        <v>21343</v>
      </c>
      <c r="G109" cm="1">
        <f t="array" ref="G109">input_general_information!$K$39*_xlfn.XLOOKUP($B109&amp;$E109&amp;input_general_information!$I$39,'2_aggregation_service_buildings'!$B$2:$B$785&amp;'2_aggregation_service_buildings'!$E$2:$E$785&amp;'2_aggregation_service_buildings'!$C$2:$C$785,'2_aggregation_service_buildings'!$F$2:$F$785)</f>
        <v>18100</v>
      </c>
      <c r="H109" cm="1">
        <f t="array" ref="H109">input_general_information!$K$40*_xlfn.XLOOKUP($B109&amp;$E109&amp;input_general_information!$I$40,'2_aggregation_service_buildings'!$B$2:$B$785&amp;'2_aggregation_service_buildings'!$E$2:$E$785&amp;'2_aggregation_service_buildings'!$C$2:$C$785,'2_aggregation_service_buildings'!$F$2:$F$785)</f>
        <v>5477.5</v>
      </c>
      <c r="I109">
        <f t="shared" si="3"/>
        <v>44920.5</v>
      </c>
    </row>
    <row r="110" spans="1:9" x14ac:dyDescent="0.2">
      <c r="A110" t="s">
        <v>365</v>
      </c>
      <c r="B110" t="s">
        <v>79</v>
      </c>
      <c r="C110" t="s">
        <v>2726</v>
      </c>
      <c r="D110" t="s">
        <v>62</v>
      </c>
      <c r="E110" t="s">
        <v>218</v>
      </c>
      <c r="F110" cm="1">
        <f t="array" ref="F110">input_general_information!$K$38*_xlfn.XLOOKUP($B110&amp;$E110&amp;input_general_information!$I$38,'2_aggregation_service_buildings'!$B$2:$B$785&amp;'2_aggregation_service_buildings'!$E$2:$E$785&amp;'2_aggregation_service_buildings'!$C$2:$C$785,'2_aggregation_service_buildings'!$F$2:$F$785)</f>
        <v>1616017.8</v>
      </c>
      <c r="G110" cm="1">
        <f t="array" ref="G110">input_general_information!$K$39*_xlfn.XLOOKUP($B110&amp;$E110&amp;input_general_information!$I$39,'2_aggregation_service_buildings'!$B$2:$B$785&amp;'2_aggregation_service_buildings'!$E$2:$E$785&amp;'2_aggregation_service_buildings'!$C$2:$C$785,'2_aggregation_service_buildings'!$F$2:$F$785)</f>
        <v>6946518</v>
      </c>
      <c r="H110" cm="1">
        <f t="array" ref="H110">input_general_information!$K$40*_xlfn.XLOOKUP($B110&amp;$E110&amp;input_general_information!$I$40,'2_aggregation_service_buildings'!$B$2:$B$785&amp;'2_aggregation_service_buildings'!$E$2:$E$785&amp;'2_aggregation_service_buildings'!$C$2:$C$785,'2_aggregation_service_buildings'!$F$2:$F$785)</f>
        <v>2479678.5</v>
      </c>
      <c r="I110">
        <f t="shared" si="3"/>
        <v>11042214.300000001</v>
      </c>
    </row>
    <row r="111" spans="1:9" x14ac:dyDescent="0.2">
      <c r="A111" t="s">
        <v>365</v>
      </c>
      <c r="B111" t="s">
        <v>79</v>
      </c>
      <c r="C111" t="s">
        <v>2726</v>
      </c>
      <c r="D111" t="s">
        <v>62</v>
      </c>
      <c r="E111" t="s">
        <v>233</v>
      </c>
      <c r="F111" cm="1">
        <f t="array" ref="F111">input_general_information!$K$38*_xlfn.XLOOKUP($B111&amp;$E111&amp;input_general_information!$I$38,'2_aggregation_service_buildings'!$B$2:$B$785&amp;'2_aggregation_service_buildings'!$E$2:$E$785&amp;'2_aggregation_service_buildings'!$C$2:$C$785,'2_aggregation_service_buildings'!$F$2:$F$785)</f>
        <v>2327896</v>
      </c>
      <c r="G111" cm="1">
        <f t="array" ref="G111">input_general_information!$K$39*_xlfn.XLOOKUP($B111&amp;$E111&amp;input_general_information!$I$39,'2_aggregation_service_buildings'!$B$2:$B$785&amp;'2_aggregation_service_buildings'!$E$2:$E$785&amp;'2_aggregation_service_buildings'!$C$2:$C$785,'2_aggregation_service_buildings'!$F$2:$F$785)</f>
        <v>9487914</v>
      </c>
      <c r="H111" cm="1">
        <f t="array" ref="H111">input_general_information!$K$40*_xlfn.XLOOKUP($B111&amp;$E111&amp;input_general_information!$I$40,'2_aggregation_service_buildings'!$B$2:$B$785&amp;'2_aggregation_service_buildings'!$E$2:$E$785&amp;'2_aggregation_service_buildings'!$C$2:$C$785,'2_aggregation_service_buildings'!$F$2:$F$785)</f>
        <v>4697286.5</v>
      </c>
      <c r="I111">
        <f t="shared" si="3"/>
        <v>16513096.5</v>
      </c>
    </row>
    <row r="112" spans="1:9" x14ac:dyDescent="0.2">
      <c r="A112" t="s">
        <v>365</v>
      </c>
      <c r="B112" t="s">
        <v>79</v>
      </c>
      <c r="C112" t="s">
        <v>2726</v>
      </c>
      <c r="D112" t="s">
        <v>62</v>
      </c>
      <c r="E112" t="s">
        <v>236</v>
      </c>
      <c r="F112" cm="1">
        <f t="array" ref="F112">input_general_information!$K$38*_xlfn.XLOOKUP($B112&amp;$E112&amp;input_general_information!$I$38,'2_aggregation_service_buildings'!$B$2:$B$785&amp;'2_aggregation_service_buildings'!$E$2:$E$785&amp;'2_aggregation_service_buildings'!$C$2:$C$785,'2_aggregation_service_buildings'!$F$2:$F$785)</f>
        <v>4626486</v>
      </c>
      <c r="G112" cm="1">
        <f t="array" ref="G112">input_general_information!$K$39*_xlfn.XLOOKUP($B112&amp;$E112&amp;input_general_information!$I$39,'2_aggregation_service_buildings'!$B$2:$B$785&amp;'2_aggregation_service_buildings'!$E$2:$E$785&amp;'2_aggregation_service_buildings'!$C$2:$C$785,'2_aggregation_service_buildings'!$F$2:$F$785)</f>
        <v>16527592</v>
      </c>
      <c r="H112" cm="1">
        <f t="array" ref="H112">input_general_information!$K$40*_xlfn.XLOOKUP($B112&amp;$E112&amp;input_general_information!$I$40,'2_aggregation_service_buildings'!$B$2:$B$785&amp;'2_aggregation_service_buildings'!$E$2:$E$785&amp;'2_aggregation_service_buildings'!$C$2:$C$785,'2_aggregation_service_buildings'!$F$2:$F$785)</f>
        <v>7246579</v>
      </c>
      <c r="I112">
        <f t="shared" si="3"/>
        <v>28400657</v>
      </c>
    </row>
    <row r="113" spans="1:9" x14ac:dyDescent="0.2">
      <c r="A113" t="s">
        <v>365</v>
      </c>
      <c r="B113" t="s">
        <v>80</v>
      </c>
      <c r="C113" t="s">
        <v>2726</v>
      </c>
      <c r="D113" t="s">
        <v>62</v>
      </c>
      <c r="E113" t="s">
        <v>218</v>
      </c>
      <c r="F113" cm="1">
        <f t="array" ref="F113">input_general_information!$K$38*_xlfn.XLOOKUP($B113&amp;$E113&amp;input_general_information!$I$38,'2_aggregation_service_buildings'!$B$2:$B$785&amp;'2_aggregation_service_buildings'!$E$2:$E$785&amp;'2_aggregation_service_buildings'!$C$2:$C$785,'2_aggregation_service_buildings'!$F$2:$F$785)</f>
        <v>2542.6000000000004</v>
      </c>
      <c r="G113" cm="1">
        <f t="array" ref="G113">input_general_information!$K$39*_xlfn.XLOOKUP($B113&amp;$E113&amp;input_general_information!$I$39,'2_aggregation_service_buildings'!$B$2:$B$785&amp;'2_aggregation_service_buildings'!$E$2:$E$785&amp;'2_aggregation_service_buildings'!$C$2:$C$785,'2_aggregation_service_buildings'!$F$2:$F$785)</f>
        <v>17337</v>
      </c>
      <c r="H113" cm="1">
        <f t="array" ref="H113">input_general_information!$K$40*_xlfn.XLOOKUP($B113&amp;$E113&amp;input_general_information!$I$40,'2_aggregation_service_buildings'!$B$2:$B$785&amp;'2_aggregation_service_buildings'!$E$2:$E$785&amp;'2_aggregation_service_buildings'!$C$2:$C$785,'2_aggregation_service_buildings'!$F$2:$F$785)</f>
        <v>9583</v>
      </c>
      <c r="I113">
        <f t="shared" si="3"/>
        <v>29462.6</v>
      </c>
    </row>
    <row r="114" spans="1:9" x14ac:dyDescent="0.2">
      <c r="A114" t="s">
        <v>365</v>
      </c>
      <c r="B114" t="s">
        <v>80</v>
      </c>
      <c r="C114" t="s">
        <v>2726</v>
      </c>
      <c r="D114" t="s">
        <v>62</v>
      </c>
      <c r="E114" t="s">
        <v>233</v>
      </c>
      <c r="F114" cm="1">
        <f t="array" ref="F114">input_general_information!$K$38*_xlfn.XLOOKUP($B114&amp;$E114&amp;input_general_information!$I$38,'2_aggregation_service_buildings'!$B$2:$B$785&amp;'2_aggregation_service_buildings'!$E$2:$E$785&amp;'2_aggregation_service_buildings'!$C$2:$C$785,'2_aggregation_service_buildings'!$F$2:$F$785)</f>
        <v>60409.600000000006</v>
      </c>
      <c r="G114" cm="1">
        <f t="array" ref="G114">input_general_information!$K$39*_xlfn.XLOOKUP($B114&amp;$E114&amp;input_general_information!$I$39,'2_aggregation_service_buildings'!$B$2:$B$785&amp;'2_aggregation_service_buildings'!$E$2:$E$785&amp;'2_aggregation_service_buildings'!$C$2:$C$785,'2_aggregation_service_buildings'!$F$2:$F$785)</f>
        <v>199707</v>
      </c>
      <c r="H114" cm="1">
        <f t="array" ref="H114">input_general_information!$K$40*_xlfn.XLOOKUP($B114&amp;$E114&amp;input_general_information!$I$40,'2_aggregation_service_buildings'!$B$2:$B$785&amp;'2_aggregation_service_buildings'!$E$2:$E$785&amp;'2_aggregation_service_buildings'!$C$2:$C$785,'2_aggregation_service_buildings'!$F$2:$F$785)</f>
        <v>119650</v>
      </c>
      <c r="I114">
        <f t="shared" si="3"/>
        <v>379766.6</v>
      </c>
    </row>
    <row r="115" spans="1:9" x14ac:dyDescent="0.2">
      <c r="A115" t="s">
        <v>365</v>
      </c>
      <c r="B115" t="s">
        <v>80</v>
      </c>
      <c r="C115" t="s">
        <v>2726</v>
      </c>
      <c r="D115" t="s">
        <v>62</v>
      </c>
      <c r="E115" t="s">
        <v>236</v>
      </c>
      <c r="F115" cm="1">
        <f t="array" ref="F115">input_general_information!$K$38*_xlfn.XLOOKUP($B115&amp;$E115&amp;input_general_information!$I$38,'2_aggregation_service_buildings'!$B$2:$B$785&amp;'2_aggregation_service_buildings'!$E$2:$E$785&amp;'2_aggregation_service_buildings'!$C$2:$C$785,'2_aggregation_service_buildings'!$F$2:$F$785)</f>
        <v>62952</v>
      </c>
      <c r="G115" cm="1">
        <f t="array" ref="G115">input_general_information!$K$39*_xlfn.XLOOKUP($B115&amp;$E115&amp;input_general_information!$I$39,'2_aggregation_service_buildings'!$B$2:$B$785&amp;'2_aggregation_service_buildings'!$E$2:$E$785&amp;'2_aggregation_service_buildings'!$C$2:$C$785,'2_aggregation_service_buildings'!$F$2:$F$785)</f>
        <v>217044</v>
      </c>
      <c r="H115" cm="1">
        <f t="array" ref="H115">input_general_information!$K$40*_xlfn.XLOOKUP($B115&amp;$E115&amp;input_general_information!$I$40,'2_aggregation_service_buildings'!$B$2:$B$785&amp;'2_aggregation_service_buildings'!$E$2:$E$785&amp;'2_aggregation_service_buildings'!$C$2:$C$785,'2_aggregation_service_buildings'!$F$2:$F$785)</f>
        <v>129232.5</v>
      </c>
      <c r="I115">
        <f t="shared" si="3"/>
        <v>409228.5</v>
      </c>
    </row>
    <row r="116" spans="1:9" x14ac:dyDescent="0.2">
      <c r="A116" t="s">
        <v>365</v>
      </c>
      <c r="B116" t="s">
        <v>81</v>
      </c>
      <c r="C116" t="s">
        <v>2726</v>
      </c>
      <c r="D116" t="s">
        <v>62</v>
      </c>
      <c r="E116" t="s">
        <v>218</v>
      </c>
      <c r="F116" cm="1">
        <f t="array" ref="F116">input_general_information!$K$38*_xlfn.XLOOKUP($B116&amp;$E116&amp;input_general_information!$I$38,'2_aggregation_service_buildings'!$B$2:$B$785&amp;'2_aggregation_service_buildings'!$E$2:$E$785&amp;'2_aggregation_service_buildings'!$C$2:$C$785,'2_aggregation_service_buildings'!$F$2:$F$785)</f>
        <v>213563.80000000002</v>
      </c>
      <c r="G116" cm="1">
        <f t="array" ref="G116">input_general_information!$K$39*_xlfn.XLOOKUP($B116&amp;$E116&amp;input_general_information!$I$39,'2_aggregation_service_buildings'!$B$2:$B$785&amp;'2_aggregation_service_buildings'!$E$2:$E$785&amp;'2_aggregation_service_buildings'!$C$2:$C$785,'2_aggregation_service_buildings'!$F$2:$F$785)</f>
        <v>995515</v>
      </c>
      <c r="H116" cm="1">
        <f t="array" ref="H116">input_general_information!$K$40*_xlfn.XLOOKUP($B116&amp;$E116&amp;input_general_information!$I$40,'2_aggregation_service_buildings'!$B$2:$B$785&amp;'2_aggregation_service_buildings'!$E$2:$E$785&amp;'2_aggregation_service_buildings'!$C$2:$C$785,'2_aggregation_service_buildings'!$F$2:$F$785)</f>
        <v>425238</v>
      </c>
      <c r="I116">
        <f t="shared" si="3"/>
        <v>1634316.8</v>
      </c>
    </row>
    <row r="117" spans="1:9" x14ac:dyDescent="0.2">
      <c r="A117" t="s">
        <v>365</v>
      </c>
      <c r="B117" t="s">
        <v>81</v>
      </c>
      <c r="C117" t="s">
        <v>2726</v>
      </c>
      <c r="D117" t="s">
        <v>62</v>
      </c>
      <c r="E117" t="s">
        <v>233</v>
      </c>
      <c r="F117" cm="1">
        <f t="array" ref="F117">input_general_information!$K$38*_xlfn.XLOOKUP($B117&amp;$E117&amp;input_general_information!$I$38,'2_aggregation_service_buildings'!$B$2:$B$785&amp;'2_aggregation_service_buildings'!$E$2:$E$785&amp;'2_aggregation_service_buildings'!$C$2:$C$785,'2_aggregation_service_buildings'!$F$2:$F$785)</f>
        <v>558418.20000000007</v>
      </c>
      <c r="G117" cm="1">
        <f t="array" ref="G117">input_general_information!$K$39*_xlfn.XLOOKUP($B117&amp;$E117&amp;input_general_information!$I$39,'2_aggregation_service_buildings'!$B$2:$B$785&amp;'2_aggregation_service_buildings'!$E$2:$E$785&amp;'2_aggregation_service_buildings'!$C$2:$C$785,'2_aggregation_service_buildings'!$F$2:$F$785)</f>
        <v>2766814</v>
      </c>
      <c r="H117" cm="1">
        <f t="array" ref="H117">input_general_information!$K$40*_xlfn.XLOOKUP($B117&amp;$E117&amp;input_general_information!$I$40,'2_aggregation_service_buildings'!$B$2:$B$785&amp;'2_aggregation_service_buildings'!$E$2:$E$785&amp;'2_aggregation_service_buildings'!$C$2:$C$785,'2_aggregation_service_buildings'!$F$2:$F$785)</f>
        <v>1412013</v>
      </c>
      <c r="I117">
        <f t="shared" si="3"/>
        <v>4737245.2</v>
      </c>
    </row>
    <row r="118" spans="1:9" x14ac:dyDescent="0.2">
      <c r="A118" t="s">
        <v>365</v>
      </c>
      <c r="B118" t="s">
        <v>81</v>
      </c>
      <c r="C118" t="s">
        <v>2726</v>
      </c>
      <c r="D118" t="s">
        <v>62</v>
      </c>
      <c r="E118" t="s">
        <v>236</v>
      </c>
      <c r="F118" cm="1">
        <f t="array" ref="F118">input_general_information!$K$38*_xlfn.XLOOKUP($B118&amp;$E118&amp;input_general_information!$I$38,'2_aggregation_service_buildings'!$B$2:$B$785&amp;'2_aggregation_service_buildings'!$E$2:$E$785&amp;'2_aggregation_service_buildings'!$C$2:$C$785,'2_aggregation_service_buildings'!$F$2:$F$785)</f>
        <v>293602.8</v>
      </c>
      <c r="G118" cm="1">
        <f t="array" ref="G118">input_general_information!$K$39*_xlfn.XLOOKUP($B118&amp;$E118&amp;input_general_information!$I$39,'2_aggregation_service_buildings'!$B$2:$B$785&amp;'2_aggregation_service_buildings'!$E$2:$E$785&amp;'2_aggregation_service_buildings'!$C$2:$C$785,'2_aggregation_service_buildings'!$F$2:$F$785)</f>
        <v>1926798</v>
      </c>
      <c r="H118" cm="1">
        <f t="array" ref="H118">input_general_information!$K$40*_xlfn.XLOOKUP($B118&amp;$E118&amp;input_general_information!$I$40,'2_aggregation_service_buildings'!$B$2:$B$785&amp;'2_aggregation_service_buildings'!$E$2:$E$785&amp;'2_aggregation_service_buildings'!$C$2:$C$785,'2_aggregation_service_buildings'!$F$2:$F$785)</f>
        <v>837085</v>
      </c>
      <c r="I118">
        <f t="shared" si="3"/>
        <v>3057485.8</v>
      </c>
    </row>
    <row r="119" spans="1:9" x14ac:dyDescent="0.2">
      <c r="A119" t="s">
        <v>365</v>
      </c>
      <c r="B119" t="s">
        <v>82</v>
      </c>
      <c r="C119" t="s">
        <v>2726</v>
      </c>
      <c r="D119" t="s">
        <v>62</v>
      </c>
      <c r="E119" t="s">
        <v>218</v>
      </c>
      <c r="F119" cm="1">
        <f t="array" ref="F119">input_general_information!$K$38*_xlfn.XLOOKUP($B119&amp;$E119&amp;input_general_information!$I$38,'2_aggregation_service_buildings'!$B$2:$B$785&amp;'2_aggregation_service_buildings'!$E$2:$E$785&amp;'2_aggregation_service_buildings'!$C$2:$C$785,'2_aggregation_service_buildings'!$F$2:$F$785)</f>
        <v>451223.2</v>
      </c>
      <c r="G119" cm="1">
        <f t="array" ref="G119">input_general_information!$K$39*_xlfn.XLOOKUP($B119&amp;$E119&amp;input_general_information!$I$39,'2_aggregation_service_buildings'!$B$2:$B$785&amp;'2_aggregation_service_buildings'!$E$2:$E$785&amp;'2_aggregation_service_buildings'!$C$2:$C$785,'2_aggregation_service_buildings'!$F$2:$F$785)</f>
        <v>1910793</v>
      </c>
      <c r="H119" cm="1">
        <f t="array" ref="H119">input_general_information!$K$40*_xlfn.XLOOKUP($B119&amp;$E119&amp;input_general_information!$I$40,'2_aggregation_service_buildings'!$B$2:$B$785&amp;'2_aggregation_service_buildings'!$E$2:$E$785&amp;'2_aggregation_service_buildings'!$C$2:$C$785,'2_aggregation_service_buildings'!$F$2:$F$785)</f>
        <v>329399</v>
      </c>
      <c r="I119">
        <f t="shared" si="3"/>
        <v>2691415.2</v>
      </c>
    </row>
    <row r="120" spans="1:9" x14ac:dyDescent="0.2">
      <c r="A120" t="s">
        <v>365</v>
      </c>
      <c r="B120" t="s">
        <v>82</v>
      </c>
      <c r="C120" t="s">
        <v>2726</v>
      </c>
      <c r="D120" t="s">
        <v>62</v>
      </c>
      <c r="E120" t="s">
        <v>233</v>
      </c>
      <c r="F120" cm="1">
        <f t="array" ref="F120">input_general_information!$K$38*_xlfn.XLOOKUP($B120&amp;$E120&amp;input_general_information!$I$38,'2_aggregation_service_buildings'!$B$2:$B$785&amp;'2_aggregation_service_buildings'!$E$2:$E$785&amp;'2_aggregation_service_buildings'!$C$2:$C$785,'2_aggregation_service_buildings'!$F$2:$F$785)</f>
        <v>788592.4</v>
      </c>
      <c r="G120" cm="1">
        <f t="array" ref="G120">input_general_information!$K$39*_xlfn.XLOOKUP($B120&amp;$E120&amp;input_general_information!$I$39,'2_aggregation_service_buildings'!$B$2:$B$785&amp;'2_aggregation_service_buildings'!$E$2:$E$785&amp;'2_aggregation_service_buildings'!$C$2:$C$785,'2_aggregation_service_buildings'!$F$2:$F$785)</f>
        <v>1640974</v>
      </c>
      <c r="H120" cm="1">
        <f t="array" ref="H120">input_general_information!$K$40*_xlfn.XLOOKUP($B120&amp;$E120&amp;input_general_information!$I$40,'2_aggregation_service_buildings'!$B$2:$B$785&amp;'2_aggregation_service_buildings'!$E$2:$E$785&amp;'2_aggregation_service_buildings'!$C$2:$C$785,'2_aggregation_service_buildings'!$F$2:$F$785)</f>
        <v>574807.5</v>
      </c>
      <c r="I120">
        <f t="shared" si="3"/>
        <v>3004373.9</v>
      </c>
    </row>
    <row r="121" spans="1:9" x14ac:dyDescent="0.2">
      <c r="A121" t="s">
        <v>365</v>
      </c>
      <c r="B121" t="s">
        <v>82</v>
      </c>
      <c r="C121" t="s">
        <v>2726</v>
      </c>
      <c r="D121" t="s">
        <v>62</v>
      </c>
      <c r="E121" t="s">
        <v>236</v>
      </c>
      <c r="F121" cm="1">
        <f t="array" ref="F121">input_general_information!$K$38*_xlfn.XLOOKUP($B121&amp;$E121&amp;input_general_information!$I$38,'2_aggregation_service_buildings'!$B$2:$B$785&amp;'2_aggregation_service_buildings'!$E$2:$E$785&amp;'2_aggregation_service_buildings'!$C$2:$C$785,'2_aggregation_service_buildings'!$F$2:$F$785)</f>
        <v>1236728.4000000001</v>
      </c>
      <c r="G121" cm="1">
        <f t="array" ref="G121">input_general_information!$K$39*_xlfn.XLOOKUP($B121&amp;$E121&amp;input_general_information!$I$39,'2_aggregation_service_buildings'!$B$2:$B$785&amp;'2_aggregation_service_buildings'!$E$2:$E$785&amp;'2_aggregation_service_buildings'!$C$2:$C$785,'2_aggregation_service_buildings'!$F$2:$F$785)</f>
        <v>3432104</v>
      </c>
      <c r="H121" cm="1">
        <f t="array" ref="H121">input_general_information!$K$40*_xlfn.XLOOKUP($B121&amp;$E121&amp;input_general_information!$I$40,'2_aggregation_service_buildings'!$B$2:$B$785&amp;'2_aggregation_service_buildings'!$E$2:$E$785&amp;'2_aggregation_service_buildings'!$C$2:$C$785,'2_aggregation_service_buildings'!$F$2:$F$785)</f>
        <v>1213777.5</v>
      </c>
      <c r="I121">
        <f t="shared" si="3"/>
        <v>5882609.9000000004</v>
      </c>
    </row>
    <row r="122" spans="1:9" x14ac:dyDescent="0.2">
      <c r="A122" t="s">
        <v>365</v>
      </c>
      <c r="B122" t="s">
        <v>83</v>
      </c>
      <c r="C122" t="s">
        <v>2726</v>
      </c>
      <c r="D122" t="s">
        <v>62</v>
      </c>
      <c r="E122" t="s">
        <v>218</v>
      </c>
      <c r="F122" cm="1">
        <f t="array" ref="F122">input_general_information!$K$38*_xlfn.XLOOKUP($B122&amp;$E122&amp;input_general_information!$I$38,'2_aggregation_service_buildings'!$B$2:$B$785&amp;'2_aggregation_service_buildings'!$E$2:$E$785&amp;'2_aggregation_service_buildings'!$C$2:$C$785,'2_aggregation_service_buildings'!$F$2:$F$785)</f>
        <v>55961.600000000006</v>
      </c>
      <c r="G122" cm="1">
        <f t="array" ref="G122">input_general_information!$K$39*_xlfn.XLOOKUP($B122&amp;$E122&amp;input_general_information!$I$39,'2_aggregation_service_buildings'!$B$2:$B$785&amp;'2_aggregation_service_buildings'!$E$2:$E$785&amp;'2_aggregation_service_buildings'!$C$2:$C$785,'2_aggregation_service_buildings'!$F$2:$F$785)</f>
        <v>219632</v>
      </c>
      <c r="H122" cm="1">
        <f t="array" ref="H122">input_general_information!$K$40*_xlfn.XLOOKUP($B122&amp;$E122&amp;input_general_information!$I$40,'2_aggregation_service_buildings'!$B$2:$B$785&amp;'2_aggregation_service_buildings'!$E$2:$E$785&amp;'2_aggregation_service_buildings'!$C$2:$C$785,'2_aggregation_service_buildings'!$F$2:$F$785)</f>
        <v>153225.5</v>
      </c>
      <c r="I122">
        <f t="shared" si="3"/>
        <v>428819.1</v>
      </c>
    </row>
    <row r="123" spans="1:9" x14ac:dyDescent="0.2">
      <c r="A123" t="s">
        <v>365</v>
      </c>
      <c r="B123" t="s">
        <v>83</v>
      </c>
      <c r="C123" t="s">
        <v>2726</v>
      </c>
      <c r="D123" t="s">
        <v>62</v>
      </c>
      <c r="E123" t="s">
        <v>233</v>
      </c>
      <c r="F123" cm="1">
        <f t="array" ref="F123">input_general_information!$K$38*_xlfn.XLOOKUP($B123&amp;$E123&amp;input_general_information!$I$38,'2_aggregation_service_buildings'!$B$2:$B$785&amp;'2_aggregation_service_buildings'!$E$2:$E$785&amp;'2_aggregation_service_buildings'!$C$2:$C$785,'2_aggregation_service_buildings'!$F$2:$F$785)</f>
        <v>39551</v>
      </c>
      <c r="G123" cm="1">
        <f t="array" ref="G123">input_general_information!$K$39*_xlfn.XLOOKUP($B123&amp;$E123&amp;input_general_information!$I$39,'2_aggregation_service_buildings'!$B$2:$B$785&amp;'2_aggregation_service_buildings'!$E$2:$E$785&amp;'2_aggregation_service_buildings'!$C$2:$C$785,'2_aggregation_service_buildings'!$F$2:$F$785)</f>
        <v>202693</v>
      </c>
      <c r="H123" cm="1">
        <f t="array" ref="H123">input_general_information!$K$40*_xlfn.XLOOKUP($B123&amp;$E123&amp;input_general_information!$I$40,'2_aggregation_service_buildings'!$B$2:$B$785&amp;'2_aggregation_service_buildings'!$E$2:$E$785&amp;'2_aggregation_service_buildings'!$C$2:$C$785,'2_aggregation_service_buildings'!$F$2:$F$785)</f>
        <v>102860</v>
      </c>
      <c r="I123">
        <f t="shared" si="3"/>
        <v>345104</v>
      </c>
    </row>
    <row r="124" spans="1:9" x14ac:dyDescent="0.2">
      <c r="A124" t="s">
        <v>365</v>
      </c>
      <c r="B124" t="s">
        <v>83</v>
      </c>
      <c r="C124" t="s">
        <v>2726</v>
      </c>
      <c r="D124" t="s">
        <v>62</v>
      </c>
      <c r="E124" t="s">
        <v>236</v>
      </c>
      <c r="F124" cm="1">
        <f t="array" ref="F124">input_general_information!$K$38*_xlfn.XLOOKUP($B124&amp;$E124&amp;input_general_information!$I$38,'2_aggregation_service_buildings'!$B$2:$B$785&amp;'2_aggregation_service_buildings'!$E$2:$E$785&amp;'2_aggregation_service_buildings'!$C$2:$C$785,'2_aggregation_service_buildings'!$F$2:$F$785)</f>
        <v>164013.20000000001</v>
      </c>
      <c r="G124" cm="1">
        <f t="array" ref="G124">input_general_information!$K$39*_xlfn.XLOOKUP($B124&amp;$E124&amp;input_general_information!$I$39,'2_aggregation_service_buildings'!$B$2:$B$785&amp;'2_aggregation_service_buildings'!$E$2:$E$785&amp;'2_aggregation_service_buildings'!$C$2:$C$785,'2_aggregation_service_buildings'!$F$2:$F$785)</f>
        <v>654365</v>
      </c>
      <c r="H124" cm="1">
        <f t="array" ref="H124">input_general_information!$K$40*_xlfn.XLOOKUP($B124&amp;$E124&amp;input_general_information!$I$40,'2_aggregation_service_buildings'!$B$2:$B$785&amp;'2_aggregation_service_buildings'!$E$2:$E$785&amp;'2_aggregation_service_buildings'!$C$2:$C$785,'2_aggregation_service_buildings'!$F$2:$F$785)</f>
        <v>398562.5</v>
      </c>
      <c r="I124">
        <f t="shared" si="3"/>
        <v>1216940.7</v>
      </c>
    </row>
    <row r="125" spans="1:9" x14ac:dyDescent="0.2">
      <c r="A125" t="s">
        <v>365</v>
      </c>
      <c r="B125" t="s">
        <v>84</v>
      </c>
      <c r="C125" t="s">
        <v>2726</v>
      </c>
      <c r="D125" t="s">
        <v>62</v>
      </c>
      <c r="E125" t="s">
        <v>218</v>
      </c>
      <c r="F125" cm="1">
        <f t="array" ref="F125">input_general_information!$K$38*_xlfn.XLOOKUP($B125&amp;$E125&amp;input_general_information!$I$38,'2_aggregation_service_buildings'!$B$2:$B$785&amp;'2_aggregation_service_buildings'!$E$2:$E$785&amp;'2_aggregation_service_buildings'!$C$2:$C$785,'2_aggregation_service_buildings'!$F$2:$F$785)</f>
        <v>16674.600000000002</v>
      </c>
      <c r="G125" cm="1">
        <f t="array" ref="G125">input_general_information!$K$39*_xlfn.XLOOKUP($B125&amp;$E125&amp;input_general_information!$I$39,'2_aggregation_service_buildings'!$B$2:$B$785&amp;'2_aggregation_service_buildings'!$E$2:$E$785&amp;'2_aggregation_service_buildings'!$C$2:$C$785,'2_aggregation_service_buildings'!$F$2:$F$785)</f>
        <v>17211</v>
      </c>
      <c r="H125" cm="1">
        <f t="array" ref="H125">input_general_information!$K$40*_xlfn.XLOOKUP($B125&amp;$E125&amp;input_general_information!$I$40,'2_aggregation_service_buildings'!$B$2:$B$785&amp;'2_aggregation_service_buildings'!$E$2:$E$785&amp;'2_aggregation_service_buildings'!$C$2:$C$785,'2_aggregation_service_buildings'!$F$2:$F$785)</f>
        <v>49965.5</v>
      </c>
      <c r="I125">
        <f t="shared" si="3"/>
        <v>83851.100000000006</v>
      </c>
    </row>
    <row r="126" spans="1:9" x14ac:dyDescent="0.2">
      <c r="A126" t="s">
        <v>365</v>
      </c>
      <c r="B126" t="s">
        <v>84</v>
      </c>
      <c r="C126" t="s">
        <v>2726</v>
      </c>
      <c r="D126" t="s">
        <v>62</v>
      </c>
      <c r="E126" t="s">
        <v>233</v>
      </c>
      <c r="F126" cm="1">
        <f t="array" ref="F126">input_general_information!$K$38*_xlfn.XLOOKUP($B126&amp;$E126&amp;input_general_information!$I$38,'2_aggregation_service_buildings'!$B$2:$B$785&amp;'2_aggregation_service_buildings'!$E$2:$E$785&amp;'2_aggregation_service_buildings'!$C$2:$C$785,'2_aggregation_service_buildings'!$F$2:$F$785)</f>
        <v>1376</v>
      </c>
      <c r="G126" cm="1">
        <f t="array" ref="G126">input_general_information!$K$39*_xlfn.XLOOKUP($B126&amp;$E126&amp;input_general_information!$I$39,'2_aggregation_service_buildings'!$B$2:$B$785&amp;'2_aggregation_service_buildings'!$E$2:$E$785&amp;'2_aggregation_service_buildings'!$C$2:$C$785,'2_aggregation_service_buildings'!$F$2:$F$785)</f>
        <v>71619</v>
      </c>
      <c r="H126" cm="1">
        <f t="array" ref="H126">input_general_information!$K$40*_xlfn.XLOOKUP($B126&amp;$E126&amp;input_general_information!$I$40,'2_aggregation_service_buildings'!$B$2:$B$785&amp;'2_aggregation_service_buildings'!$E$2:$E$785&amp;'2_aggregation_service_buildings'!$C$2:$C$785,'2_aggregation_service_buildings'!$F$2:$F$785)</f>
        <v>44467.5</v>
      </c>
      <c r="I126">
        <f t="shared" si="3"/>
        <v>117462.5</v>
      </c>
    </row>
    <row r="127" spans="1:9" x14ac:dyDescent="0.2">
      <c r="A127" t="s">
        <v>365</v>
      </c>
      <c r="B127" t="s">
        <v>84</v>
      </c>
      <c r="C127" t="s">
        <v>2726</v>
      </c>
      <c r="D127" t="s">
        <v>62</v>
      </c>
      <c r="E127" t="s">
        <v>236</v>
      </c>
      <c r="F127" cm="1">
        <f t="array" ref="F127">input_general_information!$K$38*_xlfn.XLOOKUP($B127&amp;$E127&amp;input_general_information!$I$38,'2_aggregation_service_buildings'!$B$2:$B$785&amp;'2_aggregation_service_buildings'!$E$2:$E$785&amp;'2_aggregation_service_buildings'!$C$2:$C$785,'2_aggregation_service_buildings'!$F$2:$F$785)</f>
        <v>142428.20000000001</v>
      </c>
      <c r="G127" cm="1">
        <f t="array" ref="G127">input_general_information!$K$39*_xlfn.XLOOKUP($B127&amp;$E127&amp;input_general_information!$I$39,'2_aggregation_service_buildings'!$B$2:$B$785&amp;'2_aggregation_service_buildings'!$E$2:$E$785&amp;'2_aggregation_service_buildings'!$C$2:$C$785,'2_aggregation_service_buildings'!$F$2:$F$785)</f>
        <v>367440</v>
      </c>
      <c r="H127" cm="1">
        <f t="array" ref="H127">input_general_information!$K$40*_xlfn.XLOOKUP($B127&amp;$E127&amp;input_general_information!$I$40,'2_aggregation_service_buildings'!$B$2:$B$785&amp;'2_aggregation_service_buildings'!$E$2:$E$785&amp;'2_aggregation_service_buildings'!$C$2:$C$785,'2_aggregation_service_buildings'!$F$2:$F$785)</f>
        <v>335876</v>
      </c>
      <c r="I127">
        <f t="shared" si="3"/>
        <v>845744.2</v>
      </c>
    </row>
    <row r="128" spans="1:9" x14ac:dyDescent="0.2">
      <c r="A128" t="s">
        <v>365</v>
      </c>
      <c r="B128" t="s">
        <v>85</v>
      </c>
      <c r="C128" t="s">
        <v>2726</v>
      </c>
      <c r="D128" t="s">
        <v>62</v>
      </c>
      <c r="E128" t="s">
        <v>218</v>
      </c>
      <c r="F128" cm="1">
        <f t="array" ref="F128">input_general_information!$K$38*_xlfn.XLOOKUP($B128&amp;$E128&amp;input_general_information!$I$38,'2_aggregation_service_buildings'!$B$2:$B$785&amp;'2_aggregation_service_buildings'!$E$2:$E$785&amp;'2_aggregation_service_buildings'!$C$2:$C$785,'2_aggregation_service_buildings'!$F$2:$F$785)</f>
        <v>3835.4</v>
      </c>
      <c r="G128" cm="1">
        <f t="array" ref="G128">input_general_information!$K$39*_xlfn.XLOOKUP($B128&amp;$E128&amp;input_general_information!$I$39,'2_aggregation_service_buildings'!$B$2:$B$785&amp;'2_aggregation_service_buildings'!$E$2:$E$785&amp;'2_aggregation_service_buildings'!$C$2:$C$785,'2_aggregation_service_buildings'!$F$2:$F$785)</f>
        <v>10498</v>
      </c>
      <c r="H128" cm="1">
        <f t="array" ref="H128">input_general_information!$K$40*_xlfn.XLOOKUP($B128&amp;$E128&amp;input_general_information!$I$40,'2_aggregation_service_buildings'!$B$2:$B$785&amp;'2_aggregation_service_buildings'!$E$2:$E$785&amp;'2_aggregation_service_buildings'!$C$2:$C$785,'2_aggregation_service_buildings'!$F$2:$F$785)</f>
        <v>10674.5</v>
      </c>
      <c r="I128">
        <f t="shared" si="3"/>
        <v>25007.9</v>
      </c>
    </row>
    <row r="129" spans="1:9" x14ac:dyDescent="0.2">
      <c r="A129" t="s">
        <v>365</v>
      </c>
      <c r="B129" t="s">
        <v>85</v>
      </c>
      <c r="C129" t="s">
        <v>2726</v>
      </c>
      <c r="D129" t="s">
        <v>62</v>
      </c>
      <c r="E129" t="s">
        <v>233</v>
      </c>
      <c r="F129" cm="1">
        <f t="array" ref="F129">input_general_information!$K$38*_xlfn.XLOOKUP($B129&amp;$E129&amp;input_general_information!$I$38,'2_aggregation_service_buildings'!$B$2:$B$785&amp;'2_aggregation_service_buildings'!$E$2:$E$785&amp;'2_aggregation_service_buildings'!$C$2:$C$785,'2_aggregation_service_buildings'!$F$2:$F$785)</f>
        <v>3300.8</v>
      </c>
      <c r="G129" cm="1">
        <f t="array" ref="G129">input_general_information!$K$39*_xlfn.XLOOKUP($B129&amp;$E129&amp;input_general_information!$I$39,'2_aggregation_service_buildings'!$B$2:$B$785&amp;'2_aggregation_service_buildings'!$E$2:$E$785&amp;'2_aggregation_service_buildings'!$C$2:$C$785,'2_aggregation_service_buildings'!$F$2:$F$785)</f>
        <v>24624</v>
      </c>
      <c r="H129" cm="1">
        <f t="array" ref="H129">input_general_information!$K$40*_xlfn.XLOOKUP($B129&amp;$E129&amp;input_general_information!$I$40,'2_aggregation_service_buildings'!$B$2:$B$785&amp;'2_aggregation_service_buildings'!$E$2:$E$785&amp;'2_aggregation_service_buildings'!$C$2:$C$785,'2_aggregation_service_buildings'!$F$2:$F$785)</f>
        <v>13496.5</v>
      </c>
      <c r="I129">
        <f t="shared" si="3"/>
        <v>41421.300000000003</v>
      </c>
    </row>
    <row r="130" spans="1:9" x14ac:dyDescent="0.2">
      <c r="A130" t="s">
        <v>365</v>
      </c>
      <c r="B130" t="s">
        <v>85</v>
      </c>
      <c r="C130" t="s">
        <v>2726</v>
      </c>
      <c r="D130" t="s">
        <v>62</v>
      </c>
      <c r="E130" t="s">
        <v>236</v>
      </c>
      <c r="F130" cm="1">
        <f t="array" ref="F130">input_general_information!$K$38*_xlfn.XLOOKUP($B130&amp;$E130&amp;input_general_information!$I$38,'2_aggregation_service_buildings'!$B$2:$B$785&amp;'2_aggregation_service_buildings'!$E$2:$E$785&amp;'2_aggregation_service_buildings'!$C$2:$C$785,'2_aggregation_service_buildings'!$F$2:$F$785)</f>
        <v>60330.200000000004</v>
      </c>
      <c r="G130" cm="1">
        <f t="array" ref="G130">input_general_information!$K$39*_xlfn.XLOOKUP($B130&amp;$E130&amp;input_general_information!$I$39,'2_aggregation_service_buildings'!$B$2:$B$785&amp;'2_aggregation_service_buildings'!$E$2:$E$785&amp;'2_aggregation_service_buildings'!$C$2:$C$785,'2_aggregation_service_buildings'!$F$2:$F$785)</f>
        <v>219346</v>
      </c>
      <c r="H130" cm="1">
        <f t="array" ref="H130">input_general_information!$K$40*_xlfn.XLOOKUP($B130&amp;$E130&amp;input_general_information!$I$40,'2_aggregation_service_buildings'!$B$2:$B$785&amp;'2_aggregation_service_buildings'!$E$2:$E$785&amp;'2_aggregation_service_buildings'!$C$2:$C$785,'2_aggregation_service_buildings'!$F$2:$F$785)</f>
        <v>146397.5</v>
      </c>
      <c r="I130">
        <f t="shared" si="3"/>
        <v>426073.7</v>
      </c>
    </row>
    <row r="131" spans="1:9" x14ac:dyDescent="0.2">
      <c r="A131" t="s">
        <v>365</v>
      </c>
      <c r="B131" t="s">
        <v>86</v>
      </c>
      <c r="C131" t="s">
        <v>2726</v>
      </c>
      <c r="D131" t="s">
        <v>62</v>
      </c>
      <c r="E131" t="s">
        <v>218</v>
      </c>
      <c r="F131" cm="1">
        <f t="array" ref="F131">input_general_information!$K$38*_xlfn.XLOOKUP($B131&amp;$E131&amp;input_general_information!$I$38,'2_aggregation_service_buildings'!$B$2:$B$785&amp;'2_aggregation_service_buildings'!$E$2:$E$785&amp;'2_aggregation_service_buildings'!$C$2:$C$785,'2_aggregation_service_buildings'!$F$2:$F$785)</f>
        <v>251265.40000000002</v>
      </c>
      <c r="G131" cm="1">
        <f t="array" ref="G131">input_general_information!$K$39*_xlfn.XLOOKUP($B131&amp;$E131&amp;input_general_information!$I$39,'2_aggregation_service_buildings'!$B$2:$B$785&amp;'2_aggregation_service_buildings'!$E$2:$E$785&amp;'2_aggregation_service_buildings'!$C$2:$C$785,'2_aggregation_service_buildings'!$F$2:$F$785)</f>
        <v>1233208</v>
      </c>
      <c r="H131" cm="1">
        <f t="array" ref="H131">input_general_information!$K$40*_xlfn.XLOOKUP($B131&amp;$E131&amp;input_general_information!$I$40,'2_aggregation_service_buildings'!$B$2:$B$785&amp;'2_aggregation_service_buildings'!$E$2:$E$785&amp;'2_aggregation_service_buildings'!$C$2:$C$785,'2_aggregation_service_buildings'!$F$2:$F$785)</f>
        <v>445149.5</v>
      </c>
      <c r="I131">
        <f t="shared" ref="I131:I194" si="4">SUM(F131:H131)</f>
        <v>1929622.9</v>
      </c>
    </row>
    <row r="132" spans="1:9" x14ac:dyDescent="0.2">
      <c r="A132" t="s">
        <v>365</v>
      </c>
      <c r="B132" t="s">
        <v>86</v>
      </c>
      <c r="C132" t="s">
        <v>2726</v>
      </c>
      <c r="D132" t="s">
        <v>62</v>
      </c>
      <c r="E132" t="s">
        <v>233</v>
      </c>
      <c r="F132" cm="1">
        <f t="array" ref="F132">input_general_information!$K$38*_xlfn.XLOOKUP($B132&amp;$E132&amp;input_general_information!$I$38,'2_aggregation_service_buildings'!$B$2:$B$785&amp;'2_aggregation_service_buildings'!$E$2:$E$785&amp;'2_aggregation_service_buildings'!$C$2:$C$785,'2_aggregation_service_buildings'!$F$2:$F$785)</f>
        <v>432261.4</v>
      </c>
      <c r="G132" cm="1">
        <f t="array" ref="G132">input_general_information!$K$39*_xlfn.XLOOKUP($B132&amp;$E132&amp;input_general_information!$I$39,'2_aggregation_service_buildings'!$B$2:$B$785&amp;'2_aggregation_service_buildings'!$E$2:$E$785&amp;'2_aggregation_service_buildings'!$C$2:$C$785,'2_aggregation_service_buildings'!$F$2:$F$785)</f>
        <v>2153927</v>
      </c>
      <c r="H132" cm="1">
        <f t="array" ref="H132">input_general_information!$K$40*_xlfn.XLOOKUP($B132&amp;$E132&amp;input_general_information!$I$40,'2_aggregation_service_buildings'!$B$2:$B$785&amp;'2_aggregation_service_buildings'!$E$2:$E$785&amp;'2_aggregation_service_buildings'!$C$2:$C$785,'2_aggregation_service_buildings'!$F$2:$F$785)</f>
        <v>1124642.5</v>
      </c>
      <c r="I132">
        <f t="shared" si="4"/>
        <v>3710830.9</v>
      </c>
    </row>
    <row r="133" spans="1:9" x14ac:dyDescent="0.2">
      <c r="A133" t="s">
        <v>365</v>
      </c>
      <c r="B133" t="s">
        <v>86</v>
      </c>
      <c r="C133" t="s">
        <v>2726</v>
      </c>
      <c r="D133" t="s">
        <v>62</v>
      </c>
      <c r="E133" t="s">
        <v>236</v>
      </c>
      <c r="F133" cm="1">
        <f t="array" ref="F133">input_general_information!$K$38*_xlfn.XLOOKUP($B133&amp;$E133&amp;input_general_information!$I$38,'2_aggregation_service_buildings'!$B$2:$B$785&amp;'2_aggregation_service_buildings'!$E$2:$E$785&amp;'2_aggregation_service_buildings'!$C$2:$C$785,'2_aggregation_service_buildings'!$F$2:$F$785)</f>
        <v>242291</v>
      </c>
      <c r="G133" cm="1">
        <f t="array" ref="G133">input_general_information!$K$39*_xlfn.XLOOKUP($B133&amp;$E133&amp;input_general_information!$I$39,'2_aggregation_service_buildings'!$B$2:$B$785&amp;'2_aggregation_service_buildings'!$E$2:$E$785&amp;'2_aggregation_service_buildings'!$C$2:$C$785,'2_aggregation_service_buildings'!$F$2:$F$785)</f>
        <v>1306952</v>
      </c>
      <c r="H133" cm="1">
        <f t="array" ref="H133">input_general_information!$K$40*_xlfn.XLOOKUP($B133&amp;$E133&amp;input_general_information!$I$40,'2_aggregation_service_buildings'!$B$2:$B$785&amp;'2_aggregation_service_buildings'!$E$2:$E$785&amp;'2_aggregation_service_buildings'!$C$2:$C$785,'2_aggregation_service_buildings'!$F$2:$F$785)</f>
        <v>457527.5</v>
      </c>
      <c r="I133">
        <f t="shared" si="4"/>
        <v>2006770.5</v>
      </c>
    </row>
    <row r="134" spans="1:9" x14ac:dyDescent="0.2">
      <c r="A134" t="s">
        <v>365</v>
      </c>
      <c r="B134" t="s">
        <v>87</v>
      </c>
      <c r="C134" t="s">
        <v>2726</v>
      </c>
      <c r="D134" t="s">
        <v>62</v>
      </c>
      <c r="E134" t="s">
        <v>218</v>
      </c>
      <c r="F134" cm="1">
        <f t="array" ref="F134">input_general_information!$K$38*_xlfn.XLOOKUP($B134&amp;$E134&amp;input_general_information!$I$38,'2_aggregation_service_buildings'!$B$2:$B$785&amp;'2_aggregation_service_buildings'!$E$2:$E$785&amp;'2_aggregation_service_buildings'!$C$2:$C$785,'2_aggregation_service_buildings'!$F$2:$F$785)</f>
        <v>5124.4000000000005</v>
      </c>
      <c r="G134" cm="1">
        <f t="array" ref="G134">input_general_information!$K$39*_xlfn.XLOOKUP($B134&amp;$E134&amp;input_general_information!$I$39,'2_aggregation_service_buildings'!$B$2:$B$785&amp;'2_aggregation_service_buildings'!$E$2:$E$785&amp;'2_aggregation_service_buildings'!$C$2:$C$785,'2_aggregation_service_buildings'!$F$2:$F$785)</f>
        <v>14228</v>
      </c>
      <c r="H134" cm="1">
        <f t="array" ref="H134">input_general_information!$K$40*_xlfn.XLOOKUP($B134&amp;$E134&amp;input_general_information!$I$40,'2_aggregation_service_buildings'!$B$2:$B$785&amp;'2_aggregation_service_buildings'!$E$2:$E$785&amp;'2_aggregation_service_buildings'!$C$2:$C$785,'2_aggregation_service_buildings'!$F$2:$F$785)</f>
        <v>10507</v>
      </c>
      <c r="I134">
        <f t="shared" si="4"/>
        <v>29859.4</v>
      </c>
    </row>
    <row r="135" spans="1:9" x14ac:dyDescent="0.2">
      <c r="A135" t="s">
        <v>365</v>
      </c>
      <c r="B135" t="s">
        <v>87</v>
      </c>
      <c r="C135" t="s">
        <v>2726</v>
      </c>
      <c r="D135" t="s">
        <v>62</v>
      </c>
      <c r="E135" t="s">
        <v>233</v>
      </c>
      <c r="F135" cm="1">
        <f t="array" ref="F135">input_general_information!$K$38*_xlfn.XLOOKUP($B135&amp;$E135&amp;input_general_information!$I$38,'2_aggregation_service_buildings'!$B$2:$B$785&amp;'2_aggregation_service_buildings'!$E$2:$E$785&amp;'2_aggregation_service_buildings'!$C$2:$C$785,'2_aggregation_service_buildings'!$F$2:$F$785)</f>
        <v>18794.400000000001</v>
      </c>
      <c r="G135" cm="1">
        <f t="array" ref="G135">input_general_information!$K$39*_xlfn.XLOOKUP($B135&amp;$E135&amp;input_general_information!$I$39,'2_aggregation_service_buildings'!$B$2:$B$785&amp;'2_aggregation_service_buildings'!$E$2:$E$785&amp;'2_aggregation_service_buildings'!$C$2:$C$785,'2_aggregation_service_buildings'!$F$2:$F$785)</f>
        <v>95196</v>
      </c>
      <c r="H135" cm="1">
        <f t="array" ref="H135">input_general_information!$K$40*_xlfn.XLOOKUP($B135&amp;$E135&amp;input_general_information!$I$40,'2_aggregation_service_buildings'!$B$2:$B$785&amp;'2_aggregation_service_buildings'!$E$2:$E$785&amp;'2_aggregation_service_buildings'!$C$2:$C$785,'2_aggregation_service_buildings'!$F$2:$F$785)</f>
        <v>46955</v>
      </c>
      <c r="I135">
        <f t="shared" si="4"/>
        <v>160945.4</v>
      </c>
    </row>
    <row r="136" spans="1:9" x14ac:dyDescent="0.2">
      <c r="A136" t="s">
        <v>365</v>
      </c>
      <c r="B136" t="s">
        <v>87</v>
      </c>
      <c r="C136" t="s">
        <v>2726</v>
      </c>
      <c r="D136" t="s">
        <v>62</v>
      </c>
      <c r="E136" t="s">
        <v>236</v>
      </c>
      <c r="F136" cm="1">
        <f t="array" ref="F136">input_general_information!$K$38*_xlfn.XLOOKUP($B136&amp;$E136&amp;input_general_information!$I$38,'2_aggregation_service_buildings'!$B$2:$B$785&amp;'2_aggregation_service_buildings'!$E$2:$E$785&amp;'2_aggregation_service_buildings'!$C$2:$C$785,'2_aggregation_service_buildings'!$F$2:$F$785)</f>
        <v>3267.8</v>
      </c>
      <c r="G136" cm="1">
        <f t="array" ref="G136">input_general_information!$K$39*_xlfn.XLOOKUP($B136&amp;$E136&amp;input_general_information!$I$39,'2_aggregation_service_buildings'!$B$2:$B$785&amp;'2_aggregation_service_buildings'!$E$2:$E$785&amp;'2_aggregation_service_buildings'!$C$2:$C$785,'2_aggregation_service_buildings'!$F$2:$F$785)</f>
        <v>13529</v>
      </c>
      <c r="H136" cm="1">
        <f t="array" ref="H136">input_general_information!$K$40*_xlfn.XLOOKUP($B136&amp;$E136&amp;input_general_information!$I$40,'2_aggregation_service_buildings'!$B$2:$B$785&amp;'2_aggregation_service_buildings'!$E$2:$E$785&amp;'2_aggregation_service_buildings'!$C$2:$C$785,'2_aggregation_service_buildings'!$F$2:$F$785)</f>
        <v>7635.5</v>
      </c>
      <c r="I136">
        <f t="shared" si="4"/>
        <v>24432.3</v>
      </c>
    </row>
    <row r="137" spans="1:9" x14ac:dyDescent="0.2">
      <c r="A137" t="s">
        <v>365</v>
      </c>
      <c r="B137" t="s">
        <v>88</v>
      </c>
      <c r="C137" t="s">
        <v>2726</v>
      </c>
      <c r="D137" t="s">
        <v>62</v>
      </c>
      <c r="E137" t="s">
        <v>218</v>
      </c>
      <c r="F137" cm="1">
        <f t="array" ref="F137">input_general_information!$K$38*_xlfn.XLOOKUP($B137&amp;$E137&amp;input_general_information!$I$38,'2_aggregation_service_buildings'!$B$2:$B$785&amp;'2_aggregation_service_buildings'!$E$2:$E$785&amp;'2_aggregation_service_buildings'!$C$2:$C$785,'2_aggregation_service_buildings'!$F$2:$F$785)</f>
        <v>11995.400000000001</v>
      </c>
      <c r="G137" cm="1">
        <f t="array" ref="G137">input_general_information!$K$39*_xlfn.XLOOKUP($B137&amp;$E137&amp;input_general_information!$I$39,'2_aggregation_service_buildings'!$B$2:$B$785&amp;'2_aggregation_service_buildings'!$E$2:$E$785&amp;'2_aggregation_service_buildings'!$C$2:$C$785,'2_aggregation_service_buildings'!$F$2:$F$785)</f>
        <v>48018</v>
      </c>
      <c r="H137" cm="1">
        <f t="array" ref="H137">input_general_information!$K$40*_xlfn.XLOOKUP($B137&amp;$E137&amp;input_general_information!$I$40,'2_aggregation_service_buildings'!$B$2:$B$785&amp;'2_aggregation_service_buildings'!$E$2:$E$785&amp;'2_aggregation_service_buildings'!$C$2:$C$785,'2_aggregation_service_buildings'!$F$2:$F$785)</f>
        <v>24011.5</v>
      </c>
      <c r="I137">
        <f t="shared" si="4"/>
        <v>84024.9</v>
      </c>
    </row>
    <row r="138" spans="1:9" x14ac:dyDescent="0.2">
      <c r="A138" t="s">
        <v>365</v>
      </c>
      <c r="B138" t="s">
        <v>88</v>
      </c>
      <c r="C138" t="s">
        <v>2726</v>
      </c>
      <c r="D138" t="s">
        <v>62</v>
      </c>
      <c r="E138" t="s">
        <v>233</v>
      </c>
      <c r="F138" cm="1">
        <f t="array" ref="F138">input_general_information!$K$38*_xlfn.XLOOKUP($B138&amp;$E138&amp;input_general_information!$I$38,'2_aggregation_service_buildings'!$B$2:$B$785&amp;'2_aggregation_service_buildings'!$E$2:$E$785&amp;'2_aggregation_service_buildings'!$C$2:$C$785,'2_aggregation_service_buildings'!$F$2:$F$785)</f>
        <v>3654.4</v>
      </c>
      <c r="G138" cm="1">
        <f t="array" ref="G138">input_general_information!$K$39*_xlfn.XLOOKUP($B138&amp;$E138&amp;input_general_information!$I$39,'2_aggregation_service_buildings'!$B$2:$B$785&amp;'2_aggregation_service_buildings'!$E$2:$E$785&amp;'2_aggregation_service_buildings'!$C$2:$C$785,'2_aggregation_service_buildings'!$F$2:$F$785)</f>
        <v>21700</v>
      </c>
      <c r="H138" cm="1">
        <f t="array" ref="H138">input_general_information!$K$40*_xlfn.XLOOKUP($B138&amp;$E138&amp;input_general_information!$I$40,'2_aggregation_service_buildings'!$B$2:$B$785&amp;'2_aggregation_service_buildings'!$E$2:$E$785&amp;'2_aggregation_service_buildings'!$C$2:$C$785,'2_aggregation_service_buildings'!$F$2:$F$785)</f>
        <v>2239</v>
      </c>
      <c r="I138">
        <f t="shared" si="4"/>
        <v>27593.4</v>
      </c>
    </row>
    <row r="139" spans="1:9" x14ac:dyDescent="0.2">
      <c r="A139" t="s">
        <v>365</v>
      </c>
      <c r="B139" t="s">
        <v>88</v>
      </c>
      <c r="C139" t="s">
        <v>2726</v>
      </c>
      <c r="D139" t="s">
        <v>62</v>
      </c>
      <c r="E139" t="s">
        <v>236</v>
      </c>
      <c r="F139" cm="1">
        <f t="array" ref="F139">input_general_information!$K$38*_xlfn.XLOOKUP($B139&amp;$E139&amp;input_general_information!$I$38,'2_aggregation_service_buildings'!$B$2:$B$785&amp;'2_aggregation_service_buildings'!$E$2:$E$785&amp;'2_aggregation_service_buildings'!$C$2:$C$785,'2_aggregation_service_buildings'!$F$2:$F$785)</f>
        <v>38755.4</v>
      </c>
      <c r="G139" cm="1">
        <f t="array" ref="G139">input_general_information!$K$39*_xlfn.XLOOKUP($B139&amp;$E139&amp;input_general_information!$I$39,'2_aggregation_service_buildings'!$B$2:$B$785&amp;'2_aggregation_service_buildings'!$E$2:$E$785&amp;'2_aggregation_service_buildings'!$C$2:$C$785,'2_aggregation_service_buildings'!$F$2:$F$785)</f>
        <v>127696</v>
      </c>
      <c r="H139" cm="1">
        <f t="array" ref="H139">input_general_information!$K$40*_xlfn.XLOOKUP($B139&amp;$E139&amp;input_general_information!$I$40,'2_aggregation_service_buildings'!$B$2:$B$785&amp;'2_aggregation_service_buildings'!$E$2:$E$785&amp;'2_aggregation_service_buildings'!$C$2:$C$785,'2_aggregation_service_buildings'!$F$2:$F$785)</f>
        <v>72365</v>
      </c>
      <c r="I139">
        <f t="shared" si="4"/>
        <v>238816.4</v>
      </c>
    </row>
    <row r="140" spans="1:9" x14ac:dyDescent="0.2">
      <c r="A140" t="s">
        <v>365</v>
      </c>
      <c r="B140" t="s">
        <v>89</v>
      </c>
      <c r="C140" t="s">
        <v>2726</v>
      </c>
      <c r="D140" t="s">
        <v>62</v>
      </c>
      <c r="E140" t="s">
        <v>218</v>
      </c>
      <c r="F140" cm="1">
        <f t="array" ref="F140">input_general_information!$K$38*_xlfn.XLOOKUP($B140&amp;$E140&amp;input_general_information!$I$38,'2_aggregation_service_buildings'!$B$2:$B$785&amp;'2_aggregation_service_buildings'!$E$2:$E$785&amp;'2_aggregation_service_buildings'!$C$2:$C$785,'2_aggregation_service_buildings'!$F$2:$F$785)</f>
        <v>2010.2</v>
      </c>
      <c r="G140" cm="1">
        <f t="array" ref="G140">input_general_information!$K$39*_xlfn.XLOOKUP($B140&amp;$E140&amp;input_general_information!$I$39,'2_aggregation_service_buildings'!$B$2:$B$785&amp;'2_aggregation_service_buildings'!$E$2:$E$785&amp;'2_aggregation_service_buildings'!$C$2:$C$785,'2_aggregation_service_buildings'!$F$2:$F$785)</f>
        <v>2828</v>
      </c>
      <c r="H140" cm="1">
        <f t="array" ref="H140">input_general_information!$K$40*_xlfn.XLOOKUP($B140&amp;$E140&amp;input_general_information!$I$40,'2_aggregation_service_buildings'!$B$2:$B$785&amp;'2_aggregation_service_buildings'!$E$2:$E$785&amp;'2_aggregation_service_buildings'!$C$2:$C$785,'2_aggregation_service_buildings'!$F$2:$F$785)</f>
        <v>989.5</v>
      </c>
      <c r="I140">
        <f t="shared" si="4"/>
        <v>5827.7</v>
      </c>
    </row>
    <row r="141" spans="1:9" x14ac:dyDescent="0.2">
      <c r="A141" t="s">
        <v>365</v>
      </c>
      <c r="B141" t="s">
        <v>89</v>
      </c>
      <c r="C141" t="s">
        <v>2726</v>
      </c>
      <c r="D141" t="s">
        <v>62</v>
      </c>
      <c r="E141" t="s">
        <v>233</v>
      </c>
      <c r="F141" cm="1">
        <f t="array" ref="F141">input_general_information!$K$38*_xlfn.XLOOKUP($B141&amp;$E141&amp;input_general_information!$I$38,'2_aggregation_service_buildings'!$B$2:$B$785&amp;'2_aggregation_service_buildings'!$E$2:$E$785&amp;'2_aggregation_service_buildings'!$C$2:$C$785,'2_aggregation_service_buildings'!$F$2:$F$785)</f>
        <v>922.80000000000007</v>
      </c>
      <c r="G141" cm="1">
        <f t="array" ref="G141">input_general_information!$K$39*_xlfn.XLOOKUP($B141&amp;$E141&amp;input_general_information!$I$39,'2_aggregation_service_buildings'!$B$2:$B$785&amp;'2_aggregation_service_buildings'!$E$2:$E$785&amp;'2_aggregation_service_buildings'!$C$2:$C$785,'2_aggregation_service_buildings'!$F$2:$F$785)</f>
        <v>8061</v>
      </c>
      <c r="H141" cm="1">
        <f t="array" ref="H141">input_general_information!$K$40*_xlfn.XLOOKUP($B141&amp;$E141&amp;input_general_information!$I$40,'2_aggregation_service_buildings'!$B$2:$B$785&amp;'2_aggregation_service_buildings'!$E$2:$E$785&amp;'2_aggregation_service_buildings'!$C$2:$C$785,'2_aggregation_service_buildings'!$F$2:$F$785)</f>
        <v>4389.5</v>
      </c>
      <c r="I141">
        <f t="shared" si="4"/>
        <v>13373.3</v>
      </c>
    </row>
    <row r="142" spans="1:9" x14ac:dyDescent="0.2">
      <c r="A142" t="s">
        <v>365</v>
      </c>
      <c r="B142" t="s">
        <v>89</v>
      </c>
      <c r="C142" t="s">
        <v>2726</v>
      </c>
      <c r="D142" t="s">
        <v>62</v>
      </c>
      <c r="E142" t="s">
        <v>236</v>
      </c>
      <c r="F142" cm="1">
        <f t="array" ref="F142">input_general_information!$K$38*_xlfn.XLOOKUP($B142&amp;$E142&amp;input_general_information!$I$38,'2_aggregation_service_buildings'!$B$2:$B$785&amp;'2_aggregation_service_buildings'!$E$2:$E$785&amp;'2_aggregation_service_buildings'!$C$2:$C$785,'2_aggregation_service_buildings'!$F$2:$F$785)</f>
        <v>6173.4000000000005</v>
      </c>
      <c r="G142" cm="1">
        <f t="array" ref="G142">input_general_information!$K$39*_xlfn.XLOOKUP($B142&amp;$E142&amp;input_general_information!$I$39,'2_aggregation_service_buildings'!$B$2:$B$785&amp;'2_aggregation_service_buildings'!$E$2:$E$785&amp;'2_aggregation_service_buildings'!$C$2:$C$785,'2_aggregation_service_buildings'!$F$2:$F$785)</f>
        <v>18901</v>
      </c>
      <c r="H142" cm="1">
        <f t="array" ref="H142">input_general_information!$K$40*_xlfn.XLOOKUP($B142&amp;$E142&amp;input_general_information!$I$40,'2_aggregation_service_buildings'!$B$2:$B$785&amp;'2_aggregation_service_buildings'!$E$2:$E$785&amp;'2_aggregation_service_buildings'!$C$2:$C$785,'2_aggregation_service_buildings'!$F$2:$F$785)</f>
        <v>6852</v>
      </c>
      <c r="I142">
        <f t="shared" si="4"/>
        <v>31926.400000000001</v>
      </c>
    </row>
    <row r="143" spans="1:9" x14ac:dyDescent="0.2">
      <c r="A143" t="s">
        <v>365</v>
      </c>
      <c r="B143" t="s">
        <v>90</v>
      </c>
      <c r="C143" t="s">
        <v>2726</v>
      </c>
      <c r="D143" t="s">
        <v>62</v>
      </c>
      <c r="E143" t="s">
        <v>218</v>
      </c>
      <c r="F143" cm="1">
        <f t="array" ref="F143">input_general_information!$K$38*_xlfn.XLOOKUP($B143&amp;$E143&amp;input_general_information!$I$38,'2_aggregation_service_buildings'!$B$2:$B$785&amp;'2_aggregation_service_buildings'!$E$2:$E$785&amp;'2_aggregation_service_buildings'!$C$2:$C$785,'2_aggregation_service_buildings'!$F$2:$F$785)</f>
        <v>965.6</v>
      </c>
      <c r="G143" cm="1">
        <f t="array" ref="G143">input_general_information!$K$39*_xlfn.XLOOKUP($B143&amp;$E143&amp;input_general_information!$I$39,'2_aggregation_service_buildings'!$B$2:$B$785&amp;'2_aggregation_service_buildings'!$E$2:$E$785&amp;'2_aggregation_service_buildings'!$C$2:$C$785,'2_aggregation_service_buildings'!$F$2:$F$785)</f>
        <v>3193</v>
      </c>
      <c r="H143" cm="1">
        <f t="array" ref="H143">input_general_information!$K$40*_xlfn.XLOOKUP($B143&amp;$E143&amp;input_general_information!$I$40,'2_aggregation_service_buildings'!$B$2:$B$785&amp;'2_aggregation_service_buildings'!$E$2:$E$785&amp;'2_aggregation_service_buildings'!$C$2:$C$785,'2_aggregation_service_buildings'!$F$2:$F$785)</f>
        <v>1884</v>
      </c>
      <c r="I143">
        <f t="shared" si="4"/>
        <v>6042.6</v>
      </c>
    </row>
    <row r="144" spans="1:9" x14ac:dyDescent="0.2">
      <c r="A144" t="s">
        <v>365</v>
      </c>
      <c r="B144" t="s">
        <v>90</v>
      </c>
      <c r="C144" t="s">
        <v>2726</v>
      </c>
      <c r="D144" t="s">
        <v>62</v>
      </c>
      <c r="E144" t="s">
        <v>233</v>
      </c>
      <c r="F144" cm="1">
        <f t="array" ref="F144">input_general_information!$K$38*_xlfn.XLOOKUP($B144&amp;$E144&amp;input_general_information!$I$38,'2_aggregation_service_buildings'!$B$2:$B$785&amp;'2_aggregation_service_buildings'!$E$2:$E$785&amp;'2_aggregation_service_buildings'!$C$2:$C$785,'2_aggregation_service_buildings'!$F$2:$F$785)</f>
        <v>170.60000000000002</v>
      </c>
      <c r="G144" cm="1">
        <f t="array" ref="G144">input_general_information!$K$39*_xlfn.XLOOKUP($B144&amp;$E144&amp;input_general_information!$I$39,'2_aggregation_service_buildings'!$B$2:$B$785&amp;'2_aggregation_service_buildings'!$E$2:$E$785&amp;'2_aggregation_service_buildings'!$C$2:$C$785,'2_aggregation_service_buildings'!$F$2:$F$785)</f>
        <v>496</v>
      </c>
      <c r="H144" cm="1">
        <f t="array" ref="H144">input_general_information!$K$40*_xlfn.XLOOKUP($B144&amp;$E144&amp;input_general_information!$I$40,'2_aggregation_service_buildings'!$B$2:$B$785&amp;'2_aggregation_service_buildings'!$E$2:$E$785&amp;'2_aggregation_service_buildings'!$C$2:$C$785,'2_aggregation_service_buildings'!$F$2:$F$785)</f>
        <v>106.5</v>
      </c>
      <c r="I144">
        <f t="shared" si="4"/>
        <v>773.1</v>
      </c>
    </row>
    <row r="145" spans="1:9" x14ac:dyDescent="0.2">
      <c r="A145" t="s">
        <v>365</v>
      </c>
      <c r="B145" t="s">
        <v>90</v>
      </c>
      <c r="C145" t="s">
        <v>2726</v>
      </c>
      <c r="D145" t="s">
        <v>62</v>
      </c>
      <c r="E145" t="s">
        <v>236</v>
      </c>
      <c r="F145" cm="1">
        <f t="array" ref="F145">input_general_information!$K$38*_xlfn.XLOOKUP($B145&amp;$E145&amp;input_general_information!$I$38,'2_aggregation_service_buildings'!$B$2:$B$785&amp;'2_aggregation_service_buildings'!$E$2:$E$785&amp;'2_aggregation_service_buildings'!$C$2:$C$785,'2_aggregation_service_buildings'!$F$2:$F$785)</f>
        <v>8692</v>
      </c>
      <c r="G145" cm="1">
        <f t="array" ref="G145">input_general_information!$K$39*_xlfn.XLOOKUP($B145&amp;$E145&amp;input_general_information!$I$39,'2_aggregation_service_buildings'!$B$2:$B$785&amp;'2_aggregation_service_buildings'!$E$2:$E$785&amp;'2_aggregation_service_buildings'!$C$2:$C$785,'2_aggregation_service_buildings'!$F$2:$F$785)</f>
        <v>27876</v>
      </c>
      <c r="H145" cm="1">
        <f t="array" ref="H145">input_general_information!$K$40*_xlfn.XLOOKUP($B145&amp;$E145&amp;input_general_information!$I$40,'2_aggregation_service_buildings'!$B$2:$B$785&amp;'2_aggregation_service_buildings'!$E$2:$E$785&amp;'2_aggregation_service_buildings'!$C$2:$C$785,'2_aggregation_service_buildings'!$F$2:$F$785)</f>
        <v>18144.5</v>
      </c>
      <c r="I145">
        <f t="shared" si="4"/>
        <v>54712.5</v>
      </c>
    </row>
    <row r="146" spans="1:9" x14ac:dyDescent="0.2">
      <c r="A146" t="s">
        <v>365</v>
      </c>
      <c r="B146" t="s">
        <v>91</v>
      </c>
      <c r="C146" t="s">
        <v>2726</v>
      </c>
      <c r="D146" t="s">
        <v>62</v>
      </c>
      <c r="E146" t="s">
        <v>218</v>
      </c>
      <c r="F146" cm="1">
        <f t="array" ref="F146">input_general_information!$K$38*_xlfn.XLOOKUP($B146&amp;$E146&amp;input_general_information!$I$38,'2_aggregation_service_buildings'!$B$2:$B$785&amp;'2_aggregation_service_buildings'!$E$2:$E$785&amp;'2_aggregation_service_buildings'!$C$2:$C$785,'2_aggregation_service_buildings'!$F$2:$F$785)</f>
        <v>19435.8</v>
      </c>
      <c r="G146" cm="1">
        <f t="array" ref="G146">input_general_information!$K$39*_xlfn.XLOOKUP($B146&amp;$E146&amp;input_general_information!$I$39,'2_aggregation_service_buildings'!$B$2:$B$785&amp;'2_aggregation_service_buildings'!$E$2:$E$785&amp;'2_aggregation_service_buildings'!$C$2:$C$785,'2_aggregation_service_buildings'!$F$2:$F$785)</f>
        <v>40594</v>
      </c>
      <c r="H146" cm="1">
        <f t="array" ref="H146">input_general_information!$K$40*_xlfn.XLOOKUP($B146&amp;$E146&amp;input_general_information!$I$40,'2_aggregation_service_buildings'!$B$2:$B$785&amp;'2_aggregation_service_buildings'!$E$2:$E$785&amp;'2_aggregation_service_buildings'!$C$2:$C$785,'2_aggregation_service_buildings'!$F$2:$F$785)</f>
        <v>21663.5</v>
      </c>
      <c r="I146">
        <f t="shared" si="4"/>
        <v>81693.3</v>
      </c>
    </row>
    <row r="147" spans="1:9" x14ac:dyDescent="0.2">
      <c r="A147" t="s">
        <v>365</v>
      </c>
      <c r="B147" t="s">
        <v>91</v>
      </c>
      <c r="C147" t="s">
        <v>2726</v>
      </c>
      <c r="D147" t="s">
        <v>62</v>
      </c>
      <c r="E147" t="s">
        <v>233</v>
      </c>
      <c r="F147" cm="1">
        <f t="array" ref="F147">input_general_information!$K$38*_xlfn.XLOOKUP($B147&amp;$E147&amp;input_general_information!$I$38,'2_aggregation_service_buildings'!$B$2:$B$785&amp;'2_aggregation_service_buildings'!$E$2:$E$785&amp;'2_aggregation_service_buildings'!$C$2:$C$785,'2_aggregation_service_buildings'!$F$2:$F$785)</f>
        <v>14753.6</v>
      </c>
      <c r="G147" cm="1">
        <f t="array" ref="G147">input_general_information!$K$39*_xlfn.XLOOKUP($B147&amp;$E147&amp;input_general_information!$I$39,'2_aggregation_service_buildings'!$B$2:$B$785&amp;'2_aggregation_service_buildings'!$E$2:$E$785&amp;'2_aggregation_service_buildings'!$C$2:$C$785,'2_aggregation_service_buildings'!$F$2:$F$785)</f>
        <v>115141</v>
      </c>
      <c r="H147" cm="1">
        <f t="array" ref="H147">input_general_information!$K$40*_xlfn.XLOOKUP($B147&amp;$E147&amp;input_general_information!$I$40,'2_aggregation_service_buildings'!$B$2:$B$785&amp;'2_aggregation_service_buildings'!$E$2:$E$785&amp;'2_aggregation_service_buildings'!$C$2:$C$785,'2_aggregation_service_buildings'!$F$2:$F$785)</f>
        <v>56585.5</v>
      </c>
      <c r="I147">
        <f t="shared" si="4"/>
        <v>186480.1</v>
      </c>
    </row>
    <row r="148" spans="1:9" x14ac:dyDescent="0.2">
      <c r="A148" t="s">
        <v>365</v>
      </c>
      <c r="B148" t="s">
        <v>91</v>
      </c>
      <c r="C148" t="s">
        <v>2726</v>
      </c>
      <c r="D148" t="s">
        <v>62</v>
      </c>
      <c r="E148" t="s">
        <v>236</v>
      </c>
      <c r="F148" cm="1">
        <f t="array" ref="F148">input_general_information!$K$38*_xlfn.XLOOKUP($B148&amp;$E148&amp;input_general_information!$I$38,'2_aggregation_service_buildings'!$B$2:$B$785&amp;'2_aggregation_service_buildings'!$E$2:$E$785&amp;'2_aggregation_service_buildings'!$C$2:$C$785,'2_aggregation_service_buildings'!$F$2:$F$785)</f>
        <v>272269</v>
      </c>
      <c r="G148" cm="1">
        <f t="array" ref="G148">input_general_information!$K$39*_xlfn.XLOOKUP($B148&amp;$E148&amp;input_general_information!$I$39,'2_aggregation_service_buildings'!$B$2:$B$785&amp;'2_aggregation_service_buildings'!$E$2:$E$785&amp;'2_aggregation_service_buildings'!$C$2:$C$785,'2_aggregation_service_buildings'!$F$2:$F$785)</f>
        <v>787445</v>
      </c>
      <c r="H148" cm="1">
        <f t="array" ref="H148">input_general_information!$K$40*_xlfn.XLOOKUP($B148&amp;$E148&amp;input_general_information!$I$40,'2_aggregation_service_buildings'!$B$2:$B$785&amp;'2_aggregation_service_buildings'!$E$2:$E$785&amp;'2_aggregation_service_buildings'!$C$2:$C$785,'2_aggregation_service_buildings'!$F$2:$F$785)</f>
        <v>413982</v>
      </c>
      <c r="I148">
        <f t="shared" si="4"/>
        <v>1473696</v>
      </c>
    </row>
    <row r="149" spans="1:9" x14ac:dyDescent="0.2">
      <c r="A149" t="s">
        <v>365</v>
      </c>
      <c r="B149" t="s">
        <v>92</v>
      </c>
      <c r="C149" t="s">
        <v>2726</v>
      </c>
      <c r="D149" t="s">
        <v>62</v>
      </c>
      <c r="E149" t="s">
        <v>218</v>
      </c>
      <c r="F149" cm="1">
        <f t="array" ref="F149">input_general_information!$K$38*_xlfn.XLOOKUP($B149&amp;$E149&amp;input_general_information!$I$38,'2_aggregation_service_buildings'!$B$2:$B$785&amp;'2_aggregation_service_buildings'!$E$2:$E$785&amp;'2_aggregation_service_buildings'!$C$2:$C$785,'2_aggregation_service_buildings'!$F$2:$F$785)</f>
        <v>90663.8</v>
      </c>
      <c r="G149" cm="1">
        <f t="array" ref="G149">input_general_information!$K$39*_xlfn.XLOOKUP($B149&amp;$E149&amp;input_general_information!$I$39,'2_aggregation_service_buildings'!$B$2:$B$785&amp;'2_aggregation_service_buildings'!$E$2:$E$785&amp;'2_aggregation_service_buildings'!$C$2:$C$785,'2_aggregation_service_buildings'!$F$2:$F$785)</f>
        <v>312251</v>
      </c>
      <c r="H149" cm="1">
        <f t="array" ref="H149">input_general_information!$K$40*_xlfn.XLOOKUP($B149&amp;$E149&amp;input_general_information!$I$40,'2_aggregation_service_buildings'!$B$2:$B$785&amp;'2_aggregation_service_buildings'!$E$2:$E$785&amp;'2_aggregation_service_buildings'!$C$2:$C$785,'2_aggregation_service_buildings'!$F$2:$F$785)</f>
        <v>147832</v>
      </c>
      <c r="I149">
        <f t="shared" si="4"/>
        <v>550746.80000000005</v>
      </c>
    </row>
    <row r="150" spans="1:9" x14ac:dyDescent="0.2">
      <c r="A150" t="s">
        <v>365</v>
      </c>
      <c r="B150" t="s">
        <v>92</v>
      </c>
      <c r="C150" t="s">
        <v>2726</v>
      </c>
      <c r="D150" t="s">
        <v>62</v>
      </c>
      <c r="E150" t="s">
        <v>233</v>
      </c>
      <c r="F150" cm="1">
        <f t="array" ref="F150">input_general_information!$K$38*_xlfn.XLOOKUP($B150&amp;$E150&amp;input_general_information!$I$38,'2_aggregation_service_buildings'!$B$2:$B$785&amp;'2_aggregation_service_buildings'!$E$2:$E$785&amp;'2_aggregation_service_buildings'!$C$2:$C$785,'2_aggregation_service_buildings'!$F$2:$F$785)</f>
        <v>14049</v>
      </c>
      <c r="G150" cm="1">
        <f t="array" ref="G150">input_general_information!$K$39*_xlfn.XLOOKUP($B150&amp;$E150&amp;input_general_information!$I$39,'2_aggregation_service_buildings'!$B$2:$B$785&amp;'2_aggregation_service_buildings'!$E$2:$E$785&amp;'2_aggregation_service_buildings'!$C$2:$C$785,'2_aggregation_service_buildings'!$F$2:$F$785)</f>
        <v>137664</v>
      </c>
      <c r="H150" cm="1">
        <f t="array" ref="H150">input_general_information!$K$40*_xlfn.XLOOKUP($B150&amp;$E150&amp;input_general_information!$I$40,'2_aggregation_service_buildings'!$B$2:$B$785&amp;'2_aggregation_service_buildings'!$E$2:$E$785&amp;'2_aggregation_service_buildings'!$C$2:$C$785,'2_aggregation_service_buildings'!$F$2:$F$785)</f>
        <v>53062.5</v>
      </c>
      <c r="I150">
        <f t="shared" si="4"/>
        <v>204775.5</v>
      </c>
    </row>
    <row r="151" spans="1:9" x14ac:dyDescent="0.2">
      <c r="A151" t="s">
        <v>365</v>
      </c>
      <c r="B151" t="s">
        <v>92</v>
      </c>
      <c r="C151" t="s">
        <v>2726</v>
      </c>
      <c r="D151" t="s">
        <v>62</v>
      </c>
      <c r="E151" t="s">
        <v>236</v>
      </c>
      <c r="F151" cm="1">
        <f t="array" ref="F151">input_general_information!$K$38*_xlfn.XLOOKUP($B151&amp;$E151&amp;input_general_information!$I$38,'2_aggregation_service_buildings'!$B$2:$B$785&amp;'2_aggregation_service_buildings'!$E$2:$E$785&amp;'2_aggregation_service_buildings'!$C$2:$C$785,'2_aggregation_service_buildings'!$F$2:$F$785)</f>
        <v>432748.80000000005</v>
      </c>
      <c r="G151" cm="1">
        <f t="array" ref="G151">input_general_information!$K$39*_xlfn.XLOOKUP($B151&amp;$E151&amp;input_general_information!$I$39,'2_aggregation_service_buildings'!$B$2:$B$785&amp;'2_aggregation_service_buildings'!$E$2:$E$785&amp;'2_aggregation_service_buildings'!$C$2:$C$785,'2_aggregation_service_buildings'!$F$2:$F$785)</f>
        <v>1408221</v>
      </c>
      <c r="H151" cm="1">
        <f t="array" ref="H151">input_general_information!$K$40*_xlfn.XLOOKUP($B151&amp;$E151&amp;input_general_information!$I$40,'2_aggregation_service_buildings'!$B$2:$B$785&amp;'2_aggregation_service_buildings'!$E$2:$E$785&amp;'2_aggregation_service_buildings'!$C$2:$C$785,'2_aggregation_service_buildings'!$F$2:$F$785)</f>
        <v>680794.5</v>
      </c>
      <c r="I151">
        <f t="shared" si="4"/>
        <v>2521764.2999999998</v>
      </c>
    </row>
    <row r="152" spans="1:9" x14ac:dyDescent="0.2">
      <c r="A152" t="s">
        <v>365</v>
      </c>
      <c r="B152" t="s">
        <v>93</v>
      </c>
      <c r="C152" t="s">
        <v>2726</v>
      </c>
      <c r="D152" t="s">
        <v>62</v>
      </c>
      <c r="E152" t="s">
        <v>218</v>
      </c>
      <c r="F152" cm="1">
        <f t="array" ref="F152">input_general_information!$K$38*_xlfn.XLOOKUP($B152&amp;$E152&amp;input_general_information!$I$38,'2_aggregation_service_buildings'!$B$2:$B$785&amp;'2_aggregation_service_buildings'!$E$2:$E$785&amp;'2_aggregation_service_buildings'!$C$2:$C$785,'2_aggregation_service_buildings'!$F$2:$F$785)</f>
        <v>21257.4</v>
      </c>
      <c r="G152" cm="1">
        <f t="array" ref="G152">input_general_information!$K$39*_xlfn.XLOOKUP($B152&amp;$E152&amp;input_general_information!$I$39,'2_aggregation_service_buildings'!$B$2:$B$785&amp;'2_aggregation_service_buildings'!$E$2:$E$785&amp;'2_aggregation_service_buildings'!$C$2:$C$785,'2_aggregation_service_buildings'!$F$2:$F$785)</f>
        <v>139123</v>
      </c>
      <c r="H152" cm="1">
        <f t="array" ref="H152">input_general_information!$K$40*_xlfn.XLOOKUP($B152&amp;$E152&amp;input_general_information!$I$40,'2_aggregation_service_buildings'!$B$2:$B$785&amp;'2_aggregation_service_buildings'!$E$2:$E$785&amp;'2_aggregation_service_buildings'!$C$2:$C$785,'2_aggregation_service_buildings'!$F$2:$F$785)</f>
        <v>68493</v>
      </c>
      <c r="I152">
        <f t="shared" si="4"/>
        <v>228873.4</v>
      </c>
    </row>
    <row r="153" spans="1:9" x14ac:dyDescent="0.2">
      <c r="A153" t="s">
        <v>365</v>
      </c>
      <c r="B153" t="s">
        <v>93</v>
      </c>
      <c r="C153" t="s">
        <v>2726</v>
      </c>
      <c r="D153" t="s">
        <v>62</v>
      </c>
      <c r="E153" t="s">
        <v>233</v>
      </c>
      <c r="F153" cm="1">
        <f t="array" ref="F153">input_general_information!$K$38*_xlfn.XLOOKUP($B153&amp;$E153&amp;input_general_information!$I$38,'2_aggregation_service_buildings'!$B$2:$B$785&amp;'2_aggregation_service_buildings'!$E$2:$E$785&amp;'2_aggregation_service_buildings'!$C$2:$C$785,'2_aggregation_service_buildings'!$F$2:$F$785)</f>
        <v>6208</v>
      </c>
      <c r="G153" cm="1">
        <f t="array" ref="G153">input_general_information!$K$39*_xlfn.XLOOKUP($B153&amp;$E153&amp;input_general_information!$I$39,'2_aggregation_service_buildings'!$B$2:$B$785&amp;'2_aggregation_service_buildings'!$E$2:$E$785&amp;'2_aggregation_service_buildings'!$C$2:$C$785,'2_aggregation_service_buildings'!$F$2:$F$785)</f>
        <v>39100</v>
      </c>
      <c r="H153" cm="1">
        <f t="array" ref="H153">input_general_information!$K$40*_xlfn.XLOOKUP($B153&amp;$E153&amp;input_general_information!$I$40,'2_aggregation_service_buildings'!$B$2:$B$785&amp;'2_aggregation_service_buildings'!$E$2:$E$785&amp;'2_aggregation_service_buildings'!$C$2:$C$785,'2_aggregation_service_buildings'!$F$2:$F$785)</f>
        <v>29284</v>
      </c>
      <c r="I153">
        <f t="shared" si="4"/>
        <v>74592</v>
      </c>
    </row>
    <row r="154" spans="1:9" x14ac:dyDescent="0.2">
      <c r="A154" t="s">
        <v>365</v>
      </c>
      <c r="B154" t="s">
        <v>93</v>
      </c>
      <c r="C154" t="s">
        <v>2726</v>
      </c>
      <c r="D154" t="s">
        <v>62</v>
      </c>
      <c r="E154" t="s">
        <v>236</v>
      </c>
      <c r="F154" cm="1">
        <f t="array" ref="F154">input_general_information!$K$38*_xlfn.XLOOKUP($B154&amp;$E154&amp;input_general_information!$I$38,'2_aggregation_service_buildings'!$B$2:$B$785&amp;'2_aggregation_service_buildings'!$E$2:$E$785&amp;'2_aggregation_service_buildings'!$C$2:$C$785,'2_aggregation_service_buildings'!$F$2:$F$785)</f>
        <v>108597.8</v>
      </c>
      <c r="G154" cm="1">
        <f t="array" ref="G154">input_general_information!$K$39*_xlfn.XLOOKUP($B154&amp;$E154&amp;input_general_information!$I$39,'2_aggregation_service_buildings'!$B$2:$B$785&amp;'2_aggregation_service_buildings'!$E$2:$E$785&amp;'2_aggregation_service_buildings'!$C$2:$C$785,'2_aggregation_service_buildings'!$F$2:$F$785)</f>
        <v>670039</v>
      </c>
      <c r="H154" cm="1">
        <f t="array" ref="H154">input_general_information!$K$40*_xlfn.XLOOKUP($B154&amp;$E154&amp;input_general_information!$I$40,'2_aggregation_service_buildings'!$B$2:$B$785&amp;'2_aggregation_service_buildings'!$E$2:$E$785&amp;'2_aggregation_service_buildings'!$C$2:$C$785,'2_aggregation_service_buildings'!$F$2:$F$785)</f>
        <v>335943</v>
      </c>
      <c r="I154">
        <f t="shared" si="4"/>
        <v>1114579.8</v>
      </c>
    </row>
    <row r="155" spans="1:9" x14ac:dyDescent="0.2">
      <c r="A155" t="s">
        <v>365</v>
      </c>
      <c r="B155" t="s">
        <v>94</v>
      </c>
      <c r="C155" t="s">
        <v>2726</v>
      </c>
      <c r="D155" t="s">
        <v>62</v>
      </c>
      <c r="E155" t="s">
        <v>218</v>
      </c>
      <c r="F155" cm="1">
        <f t="array" ref="F155">input_general_information!$K$38*_xlfn.XLOOKUP($B155&amp;$E155&amp;input_general_information!$I$38,'2_aggregation_service_buildings'!$B$2:$B$785&amp;'2_aggregation_service_buildings'!$E$2:$E$785&amp;'2_aggregation_service_buildings'!$C$2:$C$785,'2_aggregation_service_buildings'!$F$2:$F$785)</f>
        <v>76660.800000000003</v>
      </c>
      <c r="G155" cm="1">
        <f t="array" ref="G155">input_general_information!$K$39*_xlfn.XLOOKUP($B155&amp;$E155&amp;input_general_information!$I$39,'2_aggregation_service_buildings'!$B$2:$B$785&amp;'2_aggregation_service_buildings'!$E$2:$E$785&amp;'2_aggregation_service_buildings'!$C$2:$C$785,'2_aggregation_service_buildings'!$F$2:$F$785)</f>
        <v>288114</v>
      </c>
      <c r="H155" cm="1">
        <f t="array" ref="H155">input_general_information!$K$40*_xlfn.XLOOKUP($B155&amp;$E155&amp;input_general_information!$I$40,'2_aggregation_service_buildings'!$B$2:$B$785&amp;'2_aggregation_service_buildings'!$E$2:$E$785&amp;'2_aggregation_service_buildings'!$C$2:$C$785,'2_aggregation_service_buildings'!$F$2:$F$785)</f>
        <v>124720.5</v>
      </c>
      <c r="I155">
        <f t="shared" si="4"/>
        <v>489495.3</v>
      </c>
    </row>
    <row r="156" spans="1:9" x14ac:dyDescent="0.2">
      <c r="A156" t="s">
        <v>365</v>
      </c>
      <c r="B156" t="s">
        <v>94</v>
      </c>
      <c r="C156" t="s">
        <v>2726</v>
      </c>
      <c r="D156" t="s">
        <v>62</v>
      </c>
      <c r="E156" t="s">
        <v>233</v>
      </c>
      <c r="F156" cm="1">
        <f t="array" ref="F156">input_general_information!$K$38*_xlfn.XLOOKUP($B156&amp;$E156&amp;input_general_information!$I$38,'2_aggregation_service_buildings'!$B$2:$B$785&amp;'2_aggregation_service_buildings'!$E$2:$E$785&amp;'2_aggregation_service_buildings'!$C$2:$C$785,'2_aggregation_service_buildings'!$F$2:$F$785)</f>
        <v>50457.8</v>
      </c>
      <c r="G156" cm="1">
        <f t="array" ref="G156">input_general_information!$K$39*_xlfn.XLOOKUP($B156&amp;$E156&amp;input_general_information!$I$39,'2_aggregation_service_buildings'!$B$2:$B$785&amp;'2_aggregation_service_buildings'!$E$2:$E$785&amp;'2_aggregation_service_buildings'!$C$2:$C$785,'2_aggregation_service_buildings'!$F$2:$F$785)</f>
        <v>191379</v>
      </c>
      <c r="H156" cm="1">
        <f t="array" ref="H156">input_general_information!$K$40*_xlfn.XLOOKUP($B156&amp;$E156&amp;input_general_information!$I$40,'2_aggregation_service_buildings'!$B$2:$B$785&amp;'2_aggregation_service_buildings'!$E$2:$E$785&amp;'2_aggregation_service_buildings'!$C$2:$C$785,'2_aggregation_service_buildings'!$F$2:$F$785)</f>
        <v>82872.5</v>
      </c>
      <c r="I156">
        <f t="shared" si="4"/>
        <v>324709.3</v>
      </c>
    </row>
    <row r="157" spans="1:9" x14ac:dyDescent="0.2">
      <c r="A157" t="s">
        <v>365</v>
      </c>
      <c r="B157" t="s">
        <v>94</v>
      </c>
      <c r="C157" t="s">
        <v>2726</v>
      </c>
      <c r="D157" t="s">
        <v>62</v>
      </c>
      <c r="E157" t="s">
        <v>236</v>
      </c>
      <c r="F157" cm="1">
        <f t="array" ref="F157">input_general_information!$K$38*_xlfn.XLOOKUP($B157&amp;$E157&amp;input_general_information!$I$38,'2_aggregation_service_buildings'!$B$2:$B$785&amp;'2_aggregation_service_buildings'!$E$2:$E$785&amp;'2_aggregation_service_buildings'!$C$2:$C$785,'2_aggregation_service_buildings'!$F$2:$F$785)</f>
        <v>386931</v>
      </c>
      <c r="G157" cm="1">
        <f t="array" ref="G157">input_general_information!$K$39*_xlfn.XLOOKUP($B157&amp;$E157&amp;input_general_information!$I$39,'2_aggregation_service_buildings'!$B$2:$B$785&amp;'2_aggregation_service_buildings'!$E$2:$E$785&amp;'2_aggregation_service_buildings'!$C$2:$C$785,'2_aggregation_service_buildings'!$F$2:$F$785)</f>
        <v>788737</v>
      </c>
      <c r="H157" cm="1">
        <f t="array" ref="H157">input_general_information!$K$40*_xlfn.XLOOKUP($B157&amp;$E157&amp;input_general_information!$I$40,'2_aggregation_service_buildings'!$B$2:$B$785&amp;'2_aggregation_service_buildings'!$E$2:$E$785&amp;'2_aggregation_service_buildings'!$C$2:$C$785,'2_aggregation_service_buildings'!$F$2:$F$785)</f>
        <v>343901.5</v>
      </c>
      <c r="I157">
        <f t="shared" si="4"/>
        <v>1519569.5</v>
      </c>
    </row>
    <row r="158" spans="1:9" x14ac:dyDescent="0.2">
      <c r="A158" t="s">
        <v>365</v>
      </c>
      <c r="B158" t="s">
        <v>95</v>
      </c>
      <c r="C158" t="s">
        <v>2726</v>
      </c>
      <c r="D158" t="s">
        <v>62</v>
      </c>
      <c r="E158" t="s">
        <v>218</v>
      </c>
      <c r="F158" cm="1">
        <f t="array" ref="F158">input_general_information!$K$38*_xlfn.XLOOKUP($B158&amp;$E158&amp;input_general_information!$I$38,'2_aggregation_service_buildings'!$B$2:$B$785&amp;'2_aggregation_service_buildings'!$E$2:$E$785&amp;'2_aggregation_service_buildings'!$C$2:$C$785,'2_aggregation_service_buildings'!$F$2:$F$785)</f>
        <v>17059.2</v>
      </c>
      <c r="G158" cm="1">
        <f t="array" ref="G158">input_general_information!$K$39*_xlfn.XLOOKUP($B158&amp;$E158&amp;input_general_information!$I$39,'2_aggregation_service_buildings'!$B$2:$B$785&amp;'2_aggregation_service_buildings'!$E$2:$E$785&amp;'2_aggregation_service_buildings'!$C$2:$C$785,'2_aggregation_service_buildings'!$F$2:$F$785)</f>
        <v>37734</v>
      </c>
      <c r="H158" cm="1">
        <f t="array" ref="H158">input_general_information!$K$40*_xlfn.XLOOKUP($B158&amp;$E158&amp;input_general_information!$I$40,'2_aggregation_service_buildings'!$B$2:$B$785&amp;'2_aggregation_service_buildings'!$E$2:$E$785&amp;'2_aggregation_service_buildings'!$C$2:$C$785,'2_aggregation_service_buildings'!$F$2:$F$785)</f>
        <v>25002.5</v>
      </c>
      <c r="I158">
        <f t="shared" si="4"/>
        <v>79795.7</v>
      </c>
    </row>
    <row r="159" spans="1:9" x14ac:dyDescent="0.2">
      <c r="A159" t="s">
        <v>365</v>
      </c>
      <c r="B159" t="s">
        <v>95</v>
      </c>
      <c r="C159" t="s">
        <v>2726</v>
      </c>
      <c r="D159" t="s">
        <v>62</v>
      </c>
      <c r="E159" t="s">
        <v>233</v>
      </c>
      <c r="F159" cm="1">
        <f t="array" ref="F159">input_general_information!$K$38*_xlfn.XLOOKUP($B159&amp;$E159&amp;input_general_information!$I$38,'2_aggregation_service_buildings'!$B$2:$B$785&amp;'2_aggregation_service_buildings'!$E$2:$E$785&amp;'2_aggregation_service_buildings'!$C$2:$C$785,'2_aggregation_service_buildings'!$F$2:$F$785)</f>
        <v>4933.4000000000005</v>
      </c>
      <c r="G159" cm="1">
        <f t="array" ref="G159">input_general_information!$K$39*_xlfn.XLOOKUP($B159&amp;$E159&amp;input_general_information!$I$39,'2_aggregation_service_buildings'!$B$2:$B$785&amp;'2_aggregation_service_buildings'!$E$2:$E$785&amp;'2_aggregation_service_buildings'!$C$2:$C$785,'2_aggregation_service_buildings'!$F$2:$F$785)</f>
        <v>49949</v>
      </c>
      <c r="H159" cm="1">
        <f t="array" ref="H159">input_general_information!$K$40*_xlfn.XLOOKUP($B159&amp;$E159&amp;input_general_information!$I$40,'2_aggregation_service_buildings'!$B$2:$B$785&amp;'2_aggregation_service_buildings'!$E$2:$E$785&amp;'2_aggregation_service_buildings'!$C$2:$C$785,'2_aggregation_service_buildings'!$F$2:$F$785)</f>
        <v>18354</v>
      </c>
      <c r="I159">
        <f t="shared" si="4"/>
        <v>73236.399999999994</v>
      </c>
    </row>
    <row r="160" spans="1:9" x14ac:dyDescent="0.2">
      <c r="A160" t="s">
        <v>365</v>
      </c>
      <c r="B160" t="s">
        <v>95</v>
      </c>
      <c r="C160" t="s">
        <v>2726</v>
      </c>
      <c r="D160" t="s">
        <v>62</v>
      </c>
      <c r="E160" t="s">
        <v>236</v>
      </c>
      <c r="F160" cm="1">
        <f t="array" ref="F160">input_general_information!$K$38*_xlfn.XLOOKUP($B160&amp;$E160&amp;input_general_information!$I$38,'2_aggregation_service_buildings'!$B$2:$B$785&amp;'2_aggregation_service_buildings'!$E$2:$E$785&amp;'2_aggregation_service_buildings'!$C$2:$C$785,'2_aggregation_service_buildings'!$F$2:$F$785)</f>
        <v>63002.600000000006</v>
      </c>
      <c r="G160" cm="1">
        <f t="array" ref="G160">input_general_information!$K$39*_xlfn.XLOOKUP($B160&amp;$E160&amp;input_general_information!$I$39,'2_aggregation_service_buildings'!$B$2:$B$785&amp;'2_aggregation_service_buildings'!$E$2:$E$785&amp;'2_aggregation_service_buildings'!$C$2:$C$785,'2_aggregation_service_buildings'!$F$2:$F$785)</f>
        <v>158260</v>
      </c>
      <c r="H160" cm="1">
        <f t="array" ref="H160">input_general_information!$K$40*_xlfn.XLOOKUP($B160&amp;$E160&amp;input_general_information!$I$40,'2_aggregation_service_buildings'!$B$2:$B$785&amp;'2_aggregation_service_buildings'!$E$2:$E$785&amp;'2_aggregation_service_buildings'!$C$2:$C$785,'2_aggregation_service_buildings'!$F$2:$F$785)</f>
        <v>115826</v>
      </c>
      <c r="I160">
        <f t="shared" si="4"/>
        <v>337088.6</v>
      </c>
    </row>
    <row r="161" spans="1:9" x14ac:dyDescent="0.2">
      <c r="A161" t="s">
        <v>365</v>
      </c>
      <c r="B161" t="s">
        <v>96</v>
      </c>
      <c r="C161" t="s">
        <v>2726</v>
      </c>
      <c r="D161" t="s">
        <v>62</v>
      </c>
      <c r="E161" t="s">
        <v>218</v>
      </c>
      <c r="F161" cm="1">
        <f t="array" ref="F161">input_general_information!$K$38*_xlfn.XLOOKUP($B161&amp;$E161&amp;input_general_information!$I$38,'2_aggregation_service_buildings'!$B$2:$B$785&amp;'2_aggregation_service_buildings'!$E$2:$E$785&amp;'2_aggregation_service_buildings'!$C$2:$C$785,'2_aggregation_service_buildings'!$F$2:$F$785)</f>
        <v>3252.4</v>
      </c>
      <c r="G161" cm="1">
        <f t="array" ref="G161">input_general_information!$K$39*_xlfn.XLOOKUP($B161&amp;$E161&amp;input_general_information!$I$39,'2_aggregation_service_buildings'!$B$2:$B$785&amp;'2_aggregation_service_buildings'!$E$2:$E$785&amp;'2_aggregation_service_buildings'!$C$2:$C$785,'2_aggregation_service_buildings'!$F$2:$F$785)</f>
        <v>5641</v>
      </c>
      <c r="H161" cm="1">
        <f t="array" ref="H161">input_general_information!$K$40*_xlfn.XLOOKUP($B161&amp;$E161&amp;input_general_information!$I$40,'2_aggregation_service_buildings'!$B$2:$B$785&amp;'2_aggregation_service_buildings'!$E$2:$E$785&amp;'2_aggregation_service_buildings'!$C$2:$C$785,'2_aggregation_service_buildings'!$F$2:$F$785)</f>
        <v>1864</v>
      </c>
      <c r="I161">
        <f t="shared" si="4"/>
        <v>10757.4</v>
      </c>
    </row>
    <row r="162" spans="1:9" x14ac:dyDescent="0.2">
      <c r="A162" t="s">
        <v>365</v>
      </c>
      <c r="B162" t="s">
        <v>96</v>
      </c>
      <c r="C162" t="s">
        <v>2726</v>
      </c>
      <c r="D162" t="s">
        <v>62</v>
      </c>
      <c r="E162" t="s">
        <v>233</v>
      </c>
      <c r="F162" cm="1">
        <f t="array" ref="F162">input_general_information!$K$38*_xlfn.XLOOKUP($B162&amp;$E162&amp;input_general_information!$I$38,'2_aggregation_service_buildings'!$B$2:$B$785&amp;'2_aggregation_service_buildings'!$E$2:$E$785&amp;'2_aggregation_service_buildings'!$C$2:$C$785,'2_aggregation_service_buildings'!$F$2:$F$785)</f>
        <v>2954.6000000000004</v>
      </c>
      <c r="G162" cm="1">
        <f t="array" ref="G162">input_general_information!$K$39*_xlfn.XLOOKUP($B162&amp;$E162&amp;input_general_information!$I$39,'2_aggregation_service_buildings'!$B$2:$B$785&amp;'2_aggregation_service_buildings'!$E$2:$E$785&amp;'2_aggregation_service_buildings'!$C$2:$C$785,'2_aggregation_service_buildings'!$F$2:$F$785)</f>
        <v>17472</v>
      </c>
      <c r="H162" cm="1">
        <f t="array" ref="H162">input_general_information!$K$40*_xlfn.XLOOKUP($B162&amp;$E162&amp;input_general_information!$I$40,'2_aggregation_service_buildings'!$B$2:$B$785&amp;'2_aggregation_service_buildings'!$E$2:$E$785&amp;'2_aggregation_service_buildings'!$C$2:$C$785,'2_aggregation_service_buildings'!$F$2:$F$785)</f>
        <v>11321</v>
      </c>
      <c r="I162">
        <f t="shared" si="4"/>
        <v>31747.599999999999</v>
      </c>
    </row>
    <row r="163" spans="1:9" x14ac:dyDescent="0.2">
      <c r="A163" t="s">
        <v>365</v>
      </c>
      <c r="B163" t="s">
        <v>96</v>
      </c>
      <c r="C163" t="s">
        <v>2726</v>
      </c>
      <c r="D163" t="s">
        <v>62</v>
      </c>
      <c r="E163" t="s">
        <v>236</v>
      </c>
      <c r="F163" cm="1">
        <f t="array" ref="F163">input_general_information!$K$38*_xlfn.XLOOKUP($B163&amp;$E163&amp;input_general_information!$I$38,'2_aggregation_service_buildings'!$B$2:$B$785&amp;'2_aggregation_service_buildings'!$E$2:$E$785&amp;'2_aggregation_service_buildings'!$C$2:$C$785,'2_aggregation_service_buildings'!$F$2:$F$785)</f>
        <v>48843</v>
      </c>
      <c r="G163" cm="1">
        <f t="array" ref="G163">input_general_information!$K$39*_xlfn.XLOOKUP($B163&amp;$E163&amp;input_general_information!$I$39,'2_aggregation_service_buildings'!$B$2:$B$785&amp;'2_aggregation_service_buildings'!$E$2:$E$785&amp;'2_aggregation_service_buildings'!$C$2:$C$785,'2_aggregation_service_buildings'!$F$2:$F$785)</f>
        <v>55415</v>
      </c>
      <c r="H163" cm="1">
        <f t="array" ref="H163">input_general_information!$K$40*_xlfn.XLOOKUP($B163&amp;$E163&amp;input_general_information!$I$40,'2_aggregation_service_buildings'!$B$2:$B$785&amp;'2_aggregation_service_buildings'!$E$2:$E$785&amp;'2_aggregation_service_buildings'!$C$2:$C$785,'2_aggregation_service_buildings'!$F$2:$F$785)</f>
        <v>19291</v>
      </c>
      <c r="I163">
        <f t="shared" si="4"/>
        <v>123549</v>
      </c>
    </row>
    <row r="164" spans="1:9" x14ac:dyDescent="0.2">
      <c r="A164" t="s">
        <v>365</v>
      </c>
      <c r="B164" t="s">
        <v>97</v>
      </c>
      <c r="C164" t="s">
        <v>2726</v>
      </c>
      <c r="D164" t="s">
        <v>62</v>
      </c>
      <c r="E164" t="s">
        <v>218</v>
      </c>
      <c r="F164" cm="1">
        <f t="array" ref="F164">input_general_information!$K$38*_xlfn.XLOOKUP($B164&amp;$E164&amp;input_general_information!$I$38,'2_aggregation_service_buildings'!$B$2:$B$785&amp;'2_aggregation_service_buildings'!$E$2:$E$785&amp;'2_aggregation_service_buildings'!$C$2:$C$785,'2_aggregation_service_buildings'!$F$2:$F$785)</f>
        <v>168589</v>
      </c>
      <c r="G164" cm="1">
        <f t="array" ref="G164">input_general_information!$K$39*_xlfn.XLOOKUP($B164&amp;$E164&amp;input_general_information!$I$39,'2_aggregation_service_buildings'!$B$2:$B$785&amp;'2_aggregation_service_buildings'!$E$2:$E$785&amp;'2_aggregation_service_buildings'!$C$2:$C$785,'2_aggregation_service_buildings'!$F$2:$F$785)</f>
        <v>821726</v>
      </c>
      <c r="H164" cm="1">
        <f t="array" ref="H164">input_general_information!$K$40*_xlfn.XLOOKUP($B164&amp;$E164&amp;input_general_information!$I$40,'2_aggregation_service_buildings'!$B$2:$B$785&amp;'2_aggregation_service_buildings'!$E$2:$E$785&amp;'2_aggregation_service_buildings'!$C$2:$C$785,'2_aggregation_service_buildings'!$F$2:$F$785)</f>
        <v>339681</v>
      </c>
      <c r="I164">
        <f t="shared" si="4"/>
        <v>1329996</v>
      </c>
    </row>
    <row r="165" spans="1:9" x14ac:dyDescent="0.2">
      <c r="A165" t="s">
        <v>365</v>
      </c>
      <c r="B165" t="s">
        <v>97</v>
      </c>
      <c r="C165" t="s">
        <v>2726</v>
      </c>
      <c r="D165" t="s">
        <v>62</v>
      </c>
      <c r="E165" t="s">
        <v>233</v>
      </c>
      <c r="F165" cm="1">
        <f t="array" ref="F165">input_general_information!$K$38*_xlfn.XLOOKUP($B165&amp;$E165&amp;input_general_information!$I$38,'2_aggregation_service_buildings'!$B$2:$B$785&amp;'2_aggregation_service_buildings'!$E$2:$E$785&amp;'2_aggregation_service_buildings'!$C$2:$C$785,'2_aggregation_service_buildings'!$F$2:$F$785)</f>
        <v>41117.600000000006</v>
      </c>
      <c r="G165" cm="1">
        <f t="array" ref="G165">input_general_information!$K$39*_xlfn.XLOOKUP($B165&amp;$E165&amp;input_general_information!$I$39,'2_aggregation_service_buildings'!$B$2:$B$785&amp;'2_aggregation_service_buildings'!$E$2:$E$785&amp;'2_aggregation_service_buildings'!$C$2:$C$785,'2_aggregation_service_buildings'!$F$2:$F$785)</f>
        <v>281801</v>
      </c>
      <c r="H165" cm="1">
        <f t="array" ref="H165">input_general_information!$K$40*_xlfn.XLOOKUP($B165&amp;$E165&amp;input_general_information!$I$40,'2_aggregation_service_buildings'!$B$2:$B$785&amp;'2_aggregation_service_buildings'!$E$2:$E$785&amp;'2_aggregation_service_buildings'!$C$2:$C$785,'2_aggregation_service_buildings'!$F$2:$F$785)</f>
        <v>271773.5</v>
      </c>
      <c r="I165">
        <f t="shared" si="4"/>
        <v>594692.1</v>
      </c>
    </row>
    <row r="166" spans="1:9" x14ac:dyDescent="0.2">
      <c r="A166" t="s">
        <v>365</v>
      </c>
      <c r="B166" t="s">
        <v>97</v>
      </c>
      <c r="C166" t="s">
        <v>2726</v>
      </c>
      <c r="D166" t="s">
        <v>62</v>
      </c>
      <c r="E166" t="s">
        <v>236</v>
      </c>
      <c r="F166" cm="1">
        <f t="array" ref="F166">input_general_information!$K$38*_xlfn.XLOOKUP($B166&amp;$E166&amp;input_general_information!$I$38,'2_aggregation_service_buildings'!$B$2:$B$785&amp;'2_aggregation_service_buildings'!$E$2:$E$785&amp;'2_aggregation_service_buildings'!$C$2:$C$785,'2_aggregation_service_buildings'!$F$2:$F$785)</f>
        <v>436051.4</v>
      </c>
      <c r="G166" cm="1">
        <f t="array" ref="G166">input_general_information!$K$39*_xlfn.XLOOKUP($B166&amp;$E166&amp;input_general_information!$I$39,'2_aggregation_service_buildings'!$B$2:$B$785&amp;'2_aggregation_service_buildings'!$E$2:$E$785&amp;'2_aggregation_service_buildings'!$C$2:$C$785,'2_aggregation_service_buildings'!$F$2:$F$785)</f>
        <v>1912101</v>
      </c>
      <c r="H166" cm="1">
        <f t="array" ref="H166">input_general_information!$K$40*_xlfn.XLOOKUP($B166&amp;$E166&amp;input_general_information!$I$40,'2_aggregation_service_buildings'!$B$2:$B$785&amp;'2_aggregation_service_buildings'!$E$2:$E$785&amp;'2_aggregation_service_buildings'!$C$2:$C$785,'2_aggregation_service_buildings'!$F$2:$F$785)</f>
        <v>966597</v>
      </c>
      <c r="I166">
        <f t="shared" si="4"/>
        <v>3314749.4</v>
      </c>
    </row>
    <row r="167" spans="1:9" x14ac:dyDescent="0.2">
      <c r="A167" t="s">
        <v>365</v>
      </c>
      <c r="B167" t="s">
        <v>98</v>
      </c>
      <c r="C167" t="s">
        <v>2726</v>
      </c>
      <c r="D167" t="s">
        <v>62</v>
      </c>
      <c r="E167" t="s">
        <v>218</v>
      </c>
      <c r="F167" cm="1">
        <f t="array" ref="F167">input_general_information!$K$38*_xlfn.XLOOKUP($B167&amp;$E167&amp;input_general_information!$I$38,'2_aggregation_service_buildings'!$B$2:$B$785&amp;'2_aggregation_service_buildings'!$E$2:$E$785&amp;'2_aggregation_service_buildings'!$C$2:$C$785,'2_aggregation_service_buildings'!$F$2:$F$785)</f>
        <v>15657.400000000001</v>
      </c>
      <c r="G167" cm="1">
        <f t="array" ref="G167">input_general_information!$K$39*_xlfn.XLOOKUP($B167&amp;$E167&amp;input_general_information!$I$39,'2_aggregation_service_buildings'!$B$2:$B$785&amp;'2_aggregation_service_buildings'!$E$2:$E$785&amp;'2_aggregation_service_buildings'!$C$2:$C$785,'2_aggregation_service_buildings'!$F$2:$F$785)</f>
        <v>81066</v>
      </c>
      <c r="H167" cm="1">
        <f t="array" ref="H167">input_general_information!$K$40*_xlfn.XLOOKUP($B167&amp;$E167&amp;input_general_information!$I$40,'2_aggregation_service_buildings'!$B$2:$B$785&amp;'2_aggregation_service_buildings'!$E$2:$E$785&amp;'2_aggregation_service_buildings'!$C$2:$C$785,'2_aggregation_service_buildings'!$F$2:$F$785)</f>
        <v>42121.5</v>
      </c>
      <c r="I167">
        <f t="shared" si="4"/>
        <v>138844.9</v>
      </c>
    </row>
    <row r="168" spans="1:9" x14ac:dyDescent="0.2">
      <c r="A168" t="s">
        <v>365</v>
      </c>
      <c r="B168" t="s">
        <v>98</v>
      </c>
      <c r="C168" t="s">
        <v>2726</v>
      </c>
      <c r="D168" t="s">
        <v>62</v>
      </c>
      <c r="E168" t="s">
        <v>233</v>
      </c>
      <c r="F168" cm="1">
        <f t="array" ref="F168">input_general_information!$K$38*_xlfn.XLOOKUP($B168&amp;$E168&amp;input_general_information!$I$38,'2_aggregation_service_buildings'!$B$2:$B$785&amp;'2_aggregation_service_buildings'!$E$2:$E$785&amp;'2_aggregation_service_buildings'!$C$2:$C$785,'2_aggregation_service_buildings'!$F$2:$F$785)</f>
        <v>80185.400000000009</v>
      </c>
      <c r="G168" cm="1">
        <f t="array" ref="G168">input_general_information!$K$39*_xlfn.XLOOKUP($B168&amp;$E168&amp;input_general_information!$I$39,'2_aggregation_service_buildings'!$B$2:$B$785&amp;'2_aggregation_service_buildings'!$E$2:$E$785&amp;'2_aggregation_service_buildings'!$C$2:$C$785,'2_aggregation_service_buildings'!$F$2:$F$785)</f>
        <v>400546</v>
      </c>
      <c r="H168" cm="1">
        <f t="array" ref="H168">input_general_information!$K$40*_xlfn.XLOOKUP($B168&amp;$E168&amp;input_general_information!$I$40,'2_aggregation_service_buildings'!$B$2:$B$785&amp;'2_aggregation_service_buildings'!$E$2:$E$785&amp;'2_aggregation_service_buildings'!$C$2:$C$785,'2_aggregation_service_buildings'!$F$2:$F$785)</f>
        <v>201359</v>
      </c>
      <c r="I168">
        <f t="shared" si="4"/>
        <v>682090.4</v>
      </c>
    </row>
    <row r="169" spans="1:9" x14ac:dyDescent="0.2">
      <c r="A169" t="s">
        <v>365</v>
      </c>
      <c r="B169" t="s">
        <v>98</v>
      </c>
      <c r="C169" t="s">
        <v>2726</v>
      </c>
      <c r="D169" t="s">
        <v>62</v>
      </c>
      <c r="E169" t="s">
        <v>236</v>
      </c>
      <c r="F169" cm="1">
        <f t="array" ref="F169">input_general_information!$K$38*_xlfn.XLOOKUP($B169&amp;$E169&amp;input_general_information!$I$38,'2_aggregation_service_buildings'!$B$2:$B$785&amp;'2_aggregation_service_buildings'!$E$2:$E$785&amp;'2_aggregation_service_buildings'!$C$2:$C$785,'2_aggregation_service_buildings'!$F$2:$F$785)</f>
        <v>44462</v>
      </c>
      <c r="G169" cm="1">
        <f t="array" ref="G169">input_general_information!$K$39*_xlfn.XLOOKUP($B169&amp;$E169&amp;input_general_information!$I$39,'2_aggregation_service_buildings'!$B$2:$B$785&amp;'2_aggregation_service_buildings'!$E$2:$E$785&amp;'2_aggregation_service_buildings'!$C$2:$C$785,'2_aggregation_service_buildings'!$F$2:$F$785)</f>
        <v>217890</v>
      </c>
      <c r="H169" cm="1">
        <f t="array" ref="H169">input_general_information!$K$40*_xlfn.XLOOKUP($B169&amp;$E169&amp;input_general_information!$I$40,'2_aggregation_service_buildings'!$B$2:$B$785&amp;'2_aggregation_service_buildings'!$E$2:$E$785&amp;'2_aggregation_service_buildings'!$C$2:$C$785,'2_aggregation_service_buildings'!$F$2:$F$785)</f>
        <v>84631.5</v>
      </c>
      <c r="I169">
        <f t="shared" si="4"/>
        <v>346983.5</v>
      </c>
    </row>
    <row r="170" spans="1:9" x14ac:dyDescent="0.2">
      <c r="A170" t="s">
        <v>365</v>
      </c>
      <c r="B170" t="s">
        <v>60</v>
      </c>
      <c r="C170" t="s">
        <v>2729</v>
      </c>
      <c r="D170" t="s">
        <v>62</v>
      </c>
      <c r="E170" t="s">
        <v>218</v>
      </c>
      <c r="F170" cm="1">
        <f t="array" ref="F170">input_general_information!$K$41*_xlfn.XLOOKUP($B170&amp;$E170&amp;input_general_information!$I$41,'2_aggregation_service_buildings'!$B$2:$B$785&amp;'2_aggregation_service_buildings'!$E$2:$E$785&amp;'2_aggregation_service_buildings'!$C$2:$C$785,'2_aggregation_service_buildings'!$F$2:$F$785)</f>
        <v>31252.5</v>
      </c>
      <c r="G170" cm="1">
        <f t="array" ref="G170">input_general_information!$K$42*_xlfn.XLOOKUP($B170&amp;$E170&amp;input_general_information!$I$42,'2_aggregation_service_buildings'!$B$2:$B$785&amp;'2_aggregation_service_buildings'!$E$2:$E$785&amp;'2_aggregation_service_buildings'!$C$2:$C$785,'2_aggregation_service_buildings'!$F$2:$F$785)</f>
        <v>82938</v>
      </c>
      <c r="H170" cm="1">
        <f t="array" ref="H170">input_general_information!$K$43*_xlfn.XLOOKUP($B170&amp;$E170&amp;input_general_information!$I$43,'2_aggregation_service_buildings'!$B$2:$B$785&amp;'2_aggregation_service_buildings'!$E$2:$E$785&amp;'2_aggregation_service_buildings'!$C$2:$C$785,'2_aggregation_service_buildings'!$F$2:$F$785)</f>
        <v>39067.5</v>
      </c>
      <c r="I170">
        <f t="shared" si="4"/>
        <v>153258</v>
      </c>
    </row>
    <row r="171" spans="1:9" x14ac:dyDescent="0.2">
      <c r="A171" t="s">
        <v>365</v>
      </c>
      <c r="B171" t="s">
        <v>60</v>
      </c>
      <c r="C171" t="s">
        <v>2729</v>
      </c>
      <c r="D171" t="s">
        <v>62</v>
      </c>
      <c r="E171" t="s">
        <v>233</v>
      </c>
      <c r="F171" cm="1">
        <f t="array" ref="F171">input_general_information!$K$41*_xlfn.XLOOKUP($B171&amp;$E171&amp;input_general_information!$I$41,'2_aggregation_service_buildings'!$B$2:$B$785&amp;'2_aggregation_service_buildings'!$E$2:$E$785&amp;'2_aggregation_service_buildings'!$C$2:$C$785,'2_aggregation_service_buildings'!$F$2:$F$785)</f>
        <v>30794</v>
      </c>
      <c r="G171" cm="1">
        <f t="array" ref="G171">input_general_information!$K$42*_xlfn.XLOOKUP($B171&amp;$E171&amp;input_general_information!$I$42,'2_aggregation_service_buildings'!$B$2:$B$785&amp;'2_aggregation_service_buildings'!$E$2:$E$785&amp;'2_aggregation_service_buildings'!$C$2:$C$785,'2_aggregation_service_buildings'!$F$2:$F$785)</f>
        <v>102781</v>
      </c>
      <c r="H171" cm="1">
        <f t="array" ref="H171">input_general_information!$K$43*_xlfn.XLOOKUP($B171&amp;$E171&amp;input_general_information!$I$43,'2_aggregation_service_buildings'!$B$2:$B$785&amp;'2_aggregation_service_buildings'!$E$2:$E$785&amp;'2_aggregation_service_buildings'!$C$2:$C$785,'2_aggregation_service_buildings'!$F$2:$F$785)</f>
        <v>28252</v>
      </c>
      <c r="I171">
        <f t="shared" si="4"/>
        <v>161827</v>
      </c>
    </row>
    <row r="172" spans="1:9" x14ac:dyDescent="0.2">
      <c r="A172" t="s">
        <v>365</v>
      </c>
      <c r="B172" t="s">
        <v>60</v>
      </c>
      <c r="C172" t="s">
        <v>2729</v>
      </c>
      <c r="D172" t="s">
        <v>62</v>
      </c>
      <c r="E172" t="s">
        <v>236</v>
      </c>
      <c r="F172" cm="1">
        <f t="array" ref="F172">input_general_information!$K$41*_xlfn.XLOOKUP($B172&amp;$E172&amp;input_general_information!$I$41,'2_aggregation_service_buildings'!$B$2:$B$785&amp;'2_aggregation_service_buildings'!$E$2:$E$785&amp;'2_aggregation_service_buildings'!$C$2:$C$785,'2_aggregation_service_buildings'!$F$2:$F$785)</f>
        <v>175972</v>
      </c>
      <c r="G172" cm="1">
        <f t="array" ref="G172">input_general_information!$K$42*_xlfn.XLOOKUP($B172&amp;$E172&amp;input_general_information!$I$42,'2_aggregation_service_buildings'!$B$2:$B$785&amp;'2_aggregation_service_buildings'!$E$2:$E$785&amp;'2_aggregation_service_buildings'!$C$2:$C$785,'2_aggregation_service_buildings'!$F$2:$F$785)</f>
        <v>371476</v>
      </c>
      <c r="H172" cm="1">
        <f t="array" ref="H172">input_general_information!$K$43*_xlfn.XLOOKUP($B172&amp;$E172&amp;input_general_information!$I$43,'2_aggregation_service_buildings'!$B$2:$B$785&amp;'2_aggregation_service_buildings'!$E$2:$E$785&amp;'2_aggregation_service_buildings'!$C$2:$C$785,'2_aggregation_service_buildings'!$F$2:$F$785)</f>
        <v>87798</v>
      </c>
      <c r="I172">
        <f t="shared" si="4"/>
        <v>635246</v>
      </c>
    </row>
    <row r="173" spans="1:9" x14ac:dyDescent="0.2">
      <c r="A173" t="s">
        <v>365</v>
      </c>
      <c r="B173" t="s">
        <v>72</v>
      </c>
      <c r="C173" t="s">
        <v>2729</v>
      </c>
      <c r="D173" t="s">
        <v>62</v>
      </c>
      <c r="E173" t="s">
        <v>218</v>
      </c>
      <c r="F173" cm="1">
        <f t="array" ref="F173">input_general_information!$K$41*_xlfn.XLOOKUP($B173&amp;$E173&amp;input_general_information!$I$41,'2_aggregation_service_buildings'!$B$2:$B$785&amp;'2_aggregation_service_buildings'!$E$2:$E$785&amp;'2_aggregation_service_buildings'!$C$2:$C$785,'2_aggregation_service_buildings'!$F$2:$F$785)</f>
        <v>89773.5</v>
      </c>
      <c r="G173" cm="1">
        <f t="array" ref="G173">input_general_information!$K$42*_xlfn.XLOOKUP($B173&amp;$E173&amp;input_general_information!$I$42,'2_aggregation_service_buildings'!$B$2:$B$785&amp;'2_aggregation_service_buildings'!$E$2:$E$785&amp;'2_aggregation_service_buildings'!$C$2:$C$785,'2_aggregation_service_buildings'!$F$2:$F$785)</f>
        <v>132866</v>
      </c>
      <c r="H173" cm="1">
        <f t="array" ref="H173">input_general_information!$K$43*_xlfn.XLOOKUP($B173&amp;$E173&amp;input_general_information!$I$43,'2_aggregation_service_buildings'!$B$2:$B$785&amp;'2_aggregation_service_buildings'!$E$2:$E$785&amp;'2_aggregation_service_buildings'!$C$2:$C$785,'2_aggregation_service_buildings'!$F$2:$F$785)</f>
        <v>61590.5</v>
      </c>
      <c r="I173">
        <f t="shared" si="4"/>
        <v>284230</v>
      </c>
    </row>
    <row r="174" spans="1:9" x14ac:dyDescent="0.2">
      <c r="A174" t="s">
        <v>365</v>
      </c>
      <c r="B174" t="s">
        <v>72</v>
      </c>
      <c r="C174" t="s">
        <v>2729</v>
      </c>
      <c r="D174" t="s">
        <v>62</v>
      </c>
      <c r="E174" t="s">
        <v>233</v>
      </c>
      <c r="F174" cm="1">
        <f t="array" ref="F174">input_general_information!$K$41*_xlfn.XLOOKUP($B174&amp;$E174&amp;input_general_information!$I$41,'2_aggregation_service_buildings'!$B$2:$B$785&amp;'2_aggregation_service_buildings'!$E$2:$E$785&amp;'2_aggregation_service_buildings'!$C$2:$C$785,'2_aggregation_service_buildings'!$F$2:$F$785)</f>
        <v>279793</v>
      </c>
      <c r="G174" cm="1">
        <f t="array" ref="G174">input_general_information!$K$42*_xlfn.XLOOKUP($B174&amp;$E174&amp;input_general_information!$I$42,'2_aggregation_service_buildings'!$B$2:$B$785&amp;'2_aggregation_service_buildings'!$E$2:$E$785&amp;'2_aggregation_service_buildings'!$C$2:$C$785,'2_aggregation_service_buildings'!$F$2:$F$785)</f>
        <v>552442</v>
      </c>
      <c r="H174" cm="1">
        <f t="array" ref="H174">input_general_information!$K$43*_xlfn.XLOOKUP($B174&amp;$E174&amp;input_general_information!$I$43,'2_aggregation_service_buildings'!$B$2:$B$785&amp;'2_aggregation_service_buildings'!$E$2:$E$785&amp;'2_aggregation_service_buildings'!$C$2:$C$785,'2_aggregation_service_buildings'!$F$2:$F$785)</f>
        <v>251360</v>
      </c>
      <c r="I174">
        <f t="shared" si="4"/>
        <v>1083595</v>
      </c>
    </row>
    <row r="175" spans="1:9" x14ac:dyDescent="0.2">
      <c r="A175" t="s">
        <v>365</v>
      </c>
      <c r="B175" t="s">
        <v>72</v>
      </c>
      <c r="C175" t="s">
        <v>2729</v>
      </c>
      <c r="D175" t="s">
        <v>62</v>
      </c>
      <c r="E175" t="s">
        <v>236</v>
      </c>
      <c r="F175" cm="1">
        <f t="array" ref="F175">input_general_information!$K$41*_xlfn.XLOOKUP($B175&amp;$E175&amp;input_general_information!$I$41,'2_aggregation_service_buildings'!$B$2:$B$785&amp;'2_aggregation_service_buildings'!$E$2:$E$785&amp;'2_aggregation_service_buildings'!$C$2:$C$785,'2_aggregation_service_buildings'!$F$2:$F$785)</f>
        <v>12179.5</v>
      </c>
      <c r="G175" cm="1">
        <f t="array" ref="G175">input_general_information!$K$42*_xlfn.XLOOKUP($B175&amp;$E175&amp;input_general_information!$I$42,'2_aggregation_service_buildings'!$B$2:$B$785&amp;'2_aggregation_service_buildings'!$E$2:$E$785&amp;'2_aggregation_service_buildings'!$C$2:$C$785,'2_aggregation_service_buildings'!$F$2:$F$785)</f>
        <v>59006</v>
      </c>
      <c r="H175" cm="1">
        <f t="array" ref="H175">input_general_information!$K$43*_xlfn.XLOOKUP($B175&amp;$E175&amp;input_general_information!$I$43,'2_aggregation_service_buildings'!$B$2:$B$785&amp;'2_aggregation_service_buildings'!$E$2:$E$785&amp;'2_aggregation_service_buildings'!$C$2:$C$785,'2_aggregation_service_buildings'!$F$2:$F$785)</f>
        <v>96734.5</v>
      </c>
      <c r="I175">
        <f t="shared" si="4"/>
        <v>167920</v>
      </c>
    </row>
    <row r="176" spans="1:9" x14ac:dyDescent="0.2">
      <c r="A176" t="s">
        <v>365</v>
      </c>
      <c r="B176" t="s">
        <v>73</v>
      </c>
      <c r="C176" t="s">
        <v>2729</v>
      </c>
      <c r="D176" t="s">
        <v>62</v>
      </c>
      <c r="E176" t="s">
        <v>218</v>
      </c>
      <c r="F176" cm="1">
        <f t="array" ref="F176">input_general_information!$K$41*_xlfn.XLOOKUP($B176&amp;$E176&amp;input_general_information!$I$41,'2_aggregation_service_buildings'!$B$2:$B$785&amp;'2_aggregation_service_buildings'!$E$2:$E$785&amp;'2_aggregation_service_buildings'!$C$2:$C$785,'2_aggregation_service_buildings'!$F$2:$F$785)</f>
        <v>39089.5</v>
      </c>
      <c r="G176" cm="1">
        <f t="array" ref="G176">input_general_information!$K$42*_xlfn.XLOOKUP($B176&amp;$E176&amp;input_general_information!$I$42,'2_aggregation_service_buildings'!$B$2:$B$785&amp;'2_aggregation_service_buildings'!$E$2:$E$785&amp;'2_aggregation_service_buildings'!$C$2:$C$785,'2_aggregation_service_buildings'!$F$2:$F$785)</f>
        <v>61412</v>
      </c>
      <c r="H176" cm="1">
        <f t="array" ref="H176">input_general_information!$K$43*_xlfn.XLOOKUP($B176&amp;$E176&amp;input_general_information!$I$43,'2_aggregation_service_buildings'!$B$2:$B$785&amp;'2_aggregation_service_buildings'!$E$2:$E$785&amp;'2_aggregation_service_buildings'!$C$2:$C$785,'2_aggregation_service_buildings'!$F$2:$F$785)</f>
        <v>34034</v>
      </c>
      <c r="I176">
        <f t="shared" si="4"/>
        <v>134535.5</v>
      </c>
    </row>
    <row r="177" spans="1:9" x14ac:dyDescent="0.2">
      <c r="A177" t="s">
        <v>365</v>
      </c>
      <c r="B177" t="s">
        <v>73</v>
      </c>
      <c r="C177" t="s">
        <v>2729</v>
      </c>
      <c r="D177" t="s">
        <v>62</v>
      </c>
      <c r="E177" t="s">
        <v>233</v>
      </c>
      <c r="F177" cm="1">
        <f t="array" ref="F177">input_general_information!$K$41*_xlfn.XLOOKUP($B177&amp;$E177&amp;input_general_information!$I$41,'2_aggregation_service_buildings'!$B$2:$B$785&amp;'2_aggregation_service_buildings'!$E$2:$E$785&amp;'2_aggregation_service_buildings'!$C$2:$C$785,'2_aggregation_service_buildings'!$F$2:$F$785)</f>
        <v>33155.5</v>
      </c>
      <c r="G177" cm="1">
        <f t="array" ref="G177">input_general_information!$K$42*_xlfn.XLOOKUP($B177&amp;$E177&amp;input_general_information!$I$42,'2_aggregation_service_buildings'!$B$2:$B$785&amp;'2_aggregation_service_buildings'!$E$2:$E$785&amp;'2_aggregation_service_buildings'!$C$2:$C$785,'2_aggregation_service_buildings'!$F$2:$F$785)</f>
        <v>44229</v>
      </c>
      <c r="H177" cm="1">
        <f t="array" ref="H177">input_general_information!$K$43*_xlfn.XLOOKUP($B177&amp;$E177&amp;input_general_information!$I$43,'2_aggregation_service_buildings'!$B$2:$B$785&amp;'2_aggregation_service_buildings'!$E$2:$E$785&amp;'2_aggregation_service_buildings'!$C$2:$C$785,'2_aggregation_service_buildings'!$F$2:$F$785)</f>
        <v>14274</v>
      </c>
      <c r="I177">
        <f t="shared" si="4"/>
        <v>91658.5</v>
      </c>
    </row>
    <row r="178" spans="1:9" x14ac:dyDescent="0.2">
      <c r="A178" t="s">
        <v>365</v>
      </c>
      <c r="B178" t="s">
        <v>73</v>
      </c>
      <c r="C178" t="s">
        <v>2729</v>
      </c>
      <c r="D178" t="s">
        <v>62</v>
      </c>
      <c r="E178" t="s">
        <v>236</v>
      </c>
      <c r="F178" cm="1">
        <f t="array" ref="F178">input_general_information!$K$41*_xlfn.XLOOKUP($B178&amp;$E178&amp;input_general_information!$I$41,'2_aggregation_service_buildings'!$B$2:$B$785&amp;'2_aggregation_service_buildings'!$E$2:$E$785&amp;'2_aggregation_service_buildings'!$C$2:$C$785,'2_aggregation_service_buildings'!$F$2:$F$785)</f>
        <v>133159</v>
      </c>
      <c r="G178" cm="1">
        <f t="array" ref="G178">input_general_information!$K$42*_xlfn.XLOOKUP($B178&amp;$E178&amp;input_general_information!$I$42,'2_aggregation_service_buildings'!$B$2:$B$785&amp;'2_aggregation_service_buildings'!$E$2:$E$785&amp;'2_aggregation_service_buildings'!$C$2:$C$785,'2_aggregation_service_buildings'!$F$2:$F$785)</f>
        <v>215255</v>
      </c>
      <c r="H178" cm="1">
        <f t="array" ref="H178">input_general_information!$K$43*_xlfn.XLOOKUP($B178&amp;$E178&amp;input_general_information!$I$43,'2_aggregation_service_buildings'!$B$2:$B$785&amp;'2_aggregation_service_buildings'!$E$2:$E$785&amp;'2_aggregation_service_buildings'!$C$2:$C$785,'2_aggregation_service_buildings'!$F$2:$F$785)</f>
        <v>120330.5</v>
      </c>
      <c r="I178">
        <f t="shared" si="4"/>
        <v>468744.5</v>
      </c>
    </row>
    <row r="179" spans="1:9" x14ac:dyDescent="0.2">
      <c r="A179" t="s">
        <v>365</v>
      </c>
      <c r="B179" t="s">
        <v>74</v>
      </c>
      <c r="C179" t="s">
        <v>2729</v>
      </c>
      <c r="D179" t="s">
        <v>62</v>
      </c>
      <c r="E179" t="s">
        <v>218</v>
      </c>
      <c r="F179" cm="1">
        <f t="array" ref="F179">input_general_information!$K$41*_xlfn.XLOOKUP($B179&amp;$E179&amp;input_general_information!$I$41,'2_aggregation_service_buildings'!$B$2:$B$785&amp;'2_aggregation_service_buildings'!$E$2:$E$785&amp;'2_aggregation_service_buildings'!$C$2:$C$785,'2_aggregation_service_buildings'!$F$2:$F$785)</f>
        <v>20419.5</v>
      </c>
      <c r="G179" cm="1">
        <f t="array" ref="G179">input_general_information!$K$42*_xlfn.XLOOKUP($B179&amp;$E179&amp;input_general_information!$I$42,'2_aggregation_service_buildings'!$B$2:$B$785&amp;'2_aggregation_service_buildings'!$E$2:$E$785&amp;'2_aggregation_service_buildings'!$C$2:$C$785,'2_aggregation_service_buildings'!$F$2:$F$785)</f>
        <v>38263</v>
      </c>
      <c r="H179" cm="1">
        <f t="array" ref="H179">input_general_information!$K$43*_xlfn.XLOOKUP($B179&amp;$E179&amp;input_general_information!$I$43,'2_aggregation_service_buildings'!$B$2:$B$785&amp;'2_aggregation_service_buildings'!$E$2:$E$785&amp;'2_aggregation_service_buildings'!$C$2:$C$785,'2_aggregation_service_buildings'!$F$2:$F$785)</f>
        <v>22191.5</v>
      </c>
      <c r="I179">
        <f t="shared" si="4"/>
        <v>80874</v>
      </c>
    </row>
    <row r="180" spans="1:9" x14ac:dyDescent="0.2">
      <c r="A180" t="s">
        <v>365</v>
      </c>
      <c r="B180" t="s">
        <v>74</v>
      </c>
      <c r="C180" t="s">
        <v>2729</v>
      </c>
      <c r="D180" t="s">
        <v>62</v>
      </c>
      <c r="E180" t="s">
        <v>233</v>
      </c>
      <c r="F180" cm="1">
        <f t="array" ref="F180">input_general_information!$K$41*_xlfn.XLOOKUP($B180&amp;$E180&amp;input_general_information!$I$41,'2_aggregation_service_buildings'!$B$2:$B$785&amp;'2_aggregation_service_buildings'!$E$2:$E$785&amp;'2_aggregation_service_buildings'!$C$2:$C$785,'2_aggregation_service_buildings'!$F$2:$F$785)</f>
        <v>7913</v>
      </c>
      <c r="G180" cm="1">
        <f t="array" ref="G180">input_general_information!$K$42*_xlfn.XLOOKUP($B180&amp;$E180&amp;input_general_information!$I$42,'2_aggregation_service_buildings'!$B$2:$B$785&amp;'2_aggregation_service_buildings'!$E$2:$E$785&amp;'2_aggregation_service_buildings'!$C$2:$C$785,'2_aggregation_service_buildings'!$F$2:$F$785)</f>
        <v>21174</v>
      </c>
      <c r="H180" cm="1">
        <f t="array" ref="H180">input_general_information!$K$43*_xlfn.XLOOKUP($B180&amp;$E180&amp;input_general_information!$I$43,'2_aggregation_service_buildings'!$B$2:$B$785&amp;'2_aggregation_service_buildings'!$E$2:$E$785&amp;'2_aggregation_service_buildings'!$C$2:$C$785,'2_aggregation_service_buildings'!$F$2:$F$785)</f>
        <v>24668.5</v>
      </c>
      <c r="I180">
        <f t="shared" si="4"/>
        <v>53755.5</v>
      </c>
    </row>
    <row r="181" spans="1:9" x14ac:dyDescent="0.2">
      <c r="A181" t="s">
        <v>365</v>
      </c>
      <c r="B181" t="s">
        <v>74</v>
      </c>
      <c r="C181" t="s">
        <v>2729</v>
      </c>
      <c r="D181" t="s">
        <v>62</v>
      </c>
      <c r="E181" t="s">
        <v>236</v>
      </c>
      <c r="F181" cm="1">
        <f t="array" ref="F181">input_general_information!$K$41*_xlfn.XLOOKUP($B181&amp;$E181&amp;input_general_information!$I$41,'2_aggregation_service_buildings'!$B$2:$B$785&amp;'2_aggregation_service_buildings'!$E$2:$E$785&amp;'2_aggregation_service_buildings'!$C$2:$C$785,'2_aggregation_service_buildings'!$F$2:$F$785)</f>
        <v>108914.5</v>
      </c>
      <c r="G181" cm="1">
        <f t="array" ref="G181">input_general_information!$K$42*_xlfn.XLOOKUP($B181&amp;$E181&amp;input_general_information!$I$42,'2_aggregation_service_buildings'!$B$2:$B$785&amp;'2_aggregation_service_buildings'!$E$2:$E$785&amp;'2_aggregation_service_buildings'!$C$2:$C$785,'2_aggregation_service_buildings'!$F$2:$F$785)</f>
        <v>192391</v>
      </c>
      <c r="H181" cm="1">
        <f t="array" ref="H181">input_general_information!$K$43*_xlfn.XLOOKUP($B181&amp;$E181&amp;input_general_information!$I$43,'2_aggregation_service_buildings'!$B$2:$B$785&amp;'2_aggregation_service_buildings'!$E$2:$E$785&amp;'2_aggregation_service_buildings'!$C$2:$C$785,'2_aggregation_service_buildings'!$F$2:$F$785)</f>
        <v>105978</v>
      </c>
      <c r="I181">
        <f t="shared" si="4"/>
        <v>407283.5</v>
      </c>
    </row>
    <row r="182" spans="1:9" x14ac:dyDescent="0.2">
      <c r="A182" t="s">
        <v>365</v>
      </c>
      <c r="B182" t="s">
        <v>75</v>
      </c>
      <c r="C182" t="s">
        <v>2729</v>
      </c>
      <c r="D182" t="s">
        <v>62</v>
      </c>
      <c r="E182" t="s">
        <v>218</v>
      </c>
      <c r="F182" cm="1">
        <f t="array" ref="F182">input_general_information!$K$41*_xlfn.XLOOKUP($B182&amp;$E182&amp;input_general_information!$I$41,'2_aggregation_service_buildings'!$B$2:$B$785&amp;'2_aggregation_service_buildings'!$E$2:$E$785&amp;'2_aggregation_service_buildings'!$C$2:$C$785,'2_aggregation_service_buildings'!$F$2:$F$785)</f>
        <v>950.5</v>
      </c>
      <c r="G182" cm="1">
        <f t="array" ref="G182">input_general_information!$K$42*_xlfn.XLOOKUP($B182&amp;$E182&amp;input_general_information!$I$42,'2_aggregation_service_buildings'!$B$2:$B$785&amp;'2_aggregation_service_buildings'!$E$2:$E$785&amp;'2_aggregation_service_buildings'!$C$2:$C$785,'2_aggregation_service_buildings'!$F$2:$F$785)</f>
        <v>519</v>
      </c>
      <c r="H182" cm="1">
        <f t="array" ref="H182">input_general_information!$K$43*_xlfn.XLOOKUP($B182&amp;$E182&amp;input_general_information!$I$43,'2_aggregation_service_buildings'!$B$2:$B$785&amp;'2_aggregation_service_buildings'!$E$2:$E$785&amp;'2_aggregation_service_buildings'!$C$2:$C$785,'2_aggregation_service_buildings'!$F$2:$F$785)</f>
        <v>5848</v>
      </c>
      <c r="I182">
        <f t="shared" si="4"/>
        <v>7317.5</v>
      </c>
    </row>
    <row r="183" spans="1:9" x14ac:dyDescent="0.2">
      <c r="A183" t="s">
        <v>365</v>
      </c>
      <c r="B183" t="s">
        <v>75</v>
      </c>
      <c r="C183" t="s">
        <v>2729</v>
      </c>
      <c r="D183" t="s">
        <v>62</v>
      </c>
      <c r="E183" t="s">
        <v>233</v>
      </c>
      <c r="F183" cm="1">
        <f t="array" ref="F183">input_general_information!$K$41*_xlfn.XLOOKUP($B183&amp;$E183&amp;input_general_information!$I$41,'2_aggregation_service_buildings'!$B$2:$B$785&amp;'2_aggregation_service_buildings'!$E$2:$E$785&amp;'2_aggregation_service_buildings'!$C$2:$C$785,'2_aggregation_service_buildings'!$F$2:$F$785)</f>
        <v>2299</v>
      </c>
      <c r="G183" cm="1">
        <f t="array" ref="G183">input_general_information!$K$42*_xlfn.XLOOKUP($B183&amp;$E183&amp;input_general_information!$I$42,'2_aggregation_service_buildings'!$B$2:$B$785&amp;'2_aggregation_service_buildings'!$E$2:$E$785&amp;'2_aggregation_service_buildings'!$C$2:$C$785,'2_aggregation_service_buildings'!$F$2:$F$785)</f>
        <v>5948</v>
      </c>
      <c r="H183" cm="1">
        <f t="array" ref="H183">input_general_information!$K$43*_xlfn.XLOOKUP($B183&amp;$E183&amp;input_general_information!$I$43,'2_aggregation_service_buildings'!$B$2:$B$785&amp;'2_aggregation_service_buildings'!$E$2:$E$785&amp;'2_aggregation_service_buildings'!$C$2:$C$785,'2_aggregation_service_buildings'!$F$2:$F$785)</f>
        <v>2340</v>
      </c>
      <c r="I183">
        <f t="shared" si="4"/>
        <v>10587</v>
      </c>
    </row>
    <row r="184" spans="1:9" x14ac:dyDescent="0.2">
      <c r="A184" t="s">
        <v>365</v>
      </c>
      <c r="B184" t="s">
        <v>75</v>
      </c>
      <c r="C184" t="s">
        <v>2729</v>
      </c>
      <c r="D184" t="s">
        <v>62</v>
      </c>
      <c r="E184" t="s">
        <v>236</v>
      </c>
      <c r="F184" cm="1">
        <f t="array" ref="F184">input_general_information!$K$41*_xlfn.XLOOKUP($B184&amp;$E184&amp;input_general_information!$I$41,'2_aggregation_service_buildings'!$B$2:$B$785&amp;'2_aggregation_service_buildings'!$E$2:$E$785&amp;'2_aggregation_service_buildings'!$C$2:$C$785,'2_aggregation_service_buildings'!$F$2:$F$785)</f>
        <v>11501</v>
      </c>
      <c r="G184" cm="1">
        <f t="array" ref="G184">input_general_information!$K$42*_xlfn.XLOOKUP($B184&amp;$E184&amp;input_general_information!$I$42,'2_aggregation_service_buildings'!$B$2:$B$785&amp;'2_aggregation_service_buildings'!$E$2:$E$785&amp;'2_aggregation_service_buildings'!$C$2:$C$785,'2_aggregation_service_buildings'!$F$2:$F$785)</f>
        <v>17602</v>
      </c>
      <c r="H184" cm="1">
        <f t="array" ref="H184">input_general_information!$K$43*_xlfn.XLOOKUP($B184&amp;$E184&amp;input_general_information!$I$43,'2_aggregation_service_buildings'!$B$2:$B$785&amp;'2_aggregation_service_buildings'!$E$2:$E$785&amp;'2_aggregation_service_buildings'!$C$2:$C$785,'2_aggregation_service_buildings'!$F$2:$F$785)</f>
        <v>34913</v>
      </c>
      <c r="I184">
        <f t="shared" si="4"/>
        <v>64016</v>
      </c>
    </row>
    <row r="185" spans="1:9" x14ac:dyDescent="0.2">
      <c r="A185" t="s">
        <v>365</v>
      </c>
      <c r="B185" t="s">
        <v>76</v>
      </c>
      <c r="C185" t="s">
        <v>2729</v>
      </c>
      <c r="D185" t="s">
        <v>62</v>
      </c>
      <c r="E185" t="s">
        <v>218</v>
      </c>
      <c r="F185" cm="1">
        <f t="array" ref="F185">input_general_information!$K$41*_xlfn.XLOOKUP($B185&amp;$E185&amp;input_general_information!$I$41,'2_aggregation_service_buildings'!$B$2:$B$785&amp;'2_aggregation_service_buildings'!$E$2:$E$785&amp;'2_aggregation_service_buildings'!$C$2:$C$785,'2_aggregation_service_buildings'!$F$2:$F$785)</f>
        <v>48702</v>
      </c>
      <c r="G185" cm="1">
        <f t="array" ref="G185">input_general_information!$K$42*_xlfn.XLOOKUP($B185&amp;$E185&amp;input_general_information!$I$42,'2_aggregation_service_buildings'!$B$2:$B$785&amp;'2_aggregation_service_buildings'!$E$2:$E$785&amp;'2_aggregation_service_buildings'!$C$2:$C$785,'2_aggregation_service_buildings'!$F$2:$F$785)</f>
        <v>23861</v>
      </c>
      <c r="H185" cm="1">
        <f t="array" ref="H185">input_general_information!$K$43*_xlfn.XLOOKUP($B185&amp;$E185&amp;input_general_information!$I$43,'2_aggregation_service_buildings'!$B$2:$B$785&amp;'2_aggregation_service_buildings'!$E$2:$E$785&amp;'2_aggregation_service_buildings'!$C$2:$C$785,'2_aggregation_service_buildings'!$F$2:$F$785)</f>
        <v>35845.5</v>
      </c>
      <c r="I185">
        <f t="shared" si="4"/>
        <v>108408.5</v>
      </c>
    </row>
    <row r="186" spans="1:9" x14ac:dyDescent="0.2">
      <c r="A186" t="s">
        <v>365</v>
      </c>
      <c r="B186" t="s">
        <v>76</v>
      </c>
      <c r="C186" t="s">
        <v>2729</v>
      </c>
      <c r="D186" t="s">
        <v>62</v>
      </c>
      <c r="E186" t="s">
        <v>233</v>
      </c>
      <c r="F186" cm="1">
        <f t="array" ref="F186">input_general_information!$K$41*_xlfn.XLOOKUP($B186&amp;$E186&amp;input_general_information!$I$41,'2_aggregation_service_buildings'!$B$2:$B$785&amp;'2_aggregation_service_buildings'!$E$2:$E$785&amp;'2_aggregation_service_buildings'!$C$2:$C$785,'2_aggregation_service_buildings'!$F$2:$F$785)</f>
        <v>54930</v>
      </c>
      <c r="G186" cm="1">
        <f t="array" ref="G186">input_general_information!$K$42*_xlfn.XLOOKUP($B186&amp;$E186&amp;input_general_information!$I$42,'2_aggregation_service_buildings'!$B$2:$B$785&amp;'2_aggregation_service_buildings'!$E$2:$E$785&amp;'2_aggregation_service_buildings'!$C$2:$C$785,'2_aggregation_service_buildings'!$F$2:$F$785)</f>
        <v>183496</v>
      </c>
      <c r="H186" cm="1">
        <f t="array" ref="H186">input_general_information!$K$43*_xlfn.XLOOKUP($B186&amp;$E186&amp;input_general_information!$I$43,'2_aggregation_service_buildings'!$B$2:$B$785&amp;'2_aggregation_service_buildings'!$E$2:$E$785&amp;'2_aggregation_service_buildings'!$C$2:$C$785,'2_aggregation_service_buildings'!$F$2:$F$785)</f>
        <v>69930</v>
      </c>
      <c r="I186">
        <f t="shared" si="4"/>
        <v>308356</v>
      </c>
    </row>
    <row r="187" spans="1:9" x14ac:dyDescent="0.2">
      <c r="A187" t="s">
        <v>365</v>
      </c>
      <c r="B187" t="s">
        <v>76</v>
      </c>
      <c r="C187" t="s">
        <v>2729</v>
      </c>
      <c r="D187" t="s">
        <v>62</v>
      </c>
      <c r="E187" t="s">
        <v>236</v>
      </c>
      <c r="F187" cm="1">
        <f t="array" ref="F187">input_general_information!$K$41*_xlfn.XLOOKUP($B187&amp;$E187&amp;input_general_information!$I$41,'2_aggregation_service_buildings'!$B$2:$B$785&amp;'2_aggregation_service_buildings'!$E$2:$E$785&amp;'2_aggregation_service_buildings'!$C$2:$C$785,'2_aggregation_service_buildings'!$F$2:$F$785)</f>
        <v>198440</v>
      </c>
      <c r="G187" cm="1">
        <f t="array" ref="G187">input_general_information!$K$42*_xlfn.XLOOKUP($B187&amp;$E187&amp;input_general_information!$I$42,'2_aggregation_service_buildings'!$B$2:$B$785&amp;'2_aggregation_service_buildings'!$E$2:$E$785&amp;'2_aggregation_service_buildings'!$C$2:$C$785,'2_aggregation_service_buildings'!$F$2:$F$785)</f>
        <v>163167</v>
      </c>
      <c r="H187" cm="1">
        <f t="array" ref="H187">input_general_information!$K$43*_xlfn.XLOOKUP($B187&amp;$E187&amp;input_general_information!$I$43,'2_aggregation_service_buildings'!$B$2:$B$785&amp;'2_aggregation_service_buildings'!$E$2:$E$785&amp;'2_aggregation_service_buildings'!$C$2:$C$785,'2_aggregation_service_buildings'!$F$2:$F$785)</f>
        <v>158898</v>
      </c>
      <c r="I187">
        <f t="shared" si="4"/>
        <v>520505</v>
      </c>
    </row>
    <row r="188" spans="1:9" x14ac:dyDescent="0.2">
      <c r="A188" t="s">
        <v>365</v>
      </c>
      <c r="B188" t="s">
        <v>77</v>
      </c>
      <c r="C188" t="s">
        <v>2729</v>
      </c>
      <c r="D188" t="s">
        <v>62</v>
      </c>
      <c r="E188" t="s">
        <v>218</v>
      </c>
      <c r="F188" cm="1">
        <f t="array" ref="F188">input_general_information!$K$41*_xlfn.XLOOKUP($B188&amp;$E188&amp;input_general_information!$I$41,'2_aggregation_service_buildings'!$B$2:$B$785&amp;'2_aggregation_service_buildings'!$E$2:$E$785&amp;'2_aggregation_service_buildings'!$C$2:$C$785,'2_aggregation_service_buildings'!$F$2:$F$785)</f>
        <v>9780.5</v>
      </c>
      <c r="G188" cm="1">
        <f t="array" ref="G188">input_general_information!$K$42*_xlfn.XLOOKUP($B188&amp;$E188&amp;input_general_information!$I$42,'2_aggregation_service_buildings'!$B$2:$B$785&amp;'2_aggregation_service_buildings'!$E$2:$E$785&amp;'2_aggregation_service_buildings'!$C$2:$C$785,'2_aggregation_service_buildings'!$F$2:$F$785)</f>
        <v>19657</v>
      </c>
      <c r="H188" cm="1">
        <f t="array" ref="H188">input_general_information!$K$43*_xlfn.XLOOKUP($B188&amp;$E188&amp;input_general_information!$I$43,'2_aggregation_service_buildings'!$B$2:$B$785&amp;'2_aggregation_service_buildings'!$E$2:$E$785&amp;'2_aggregation_service_buildings'!$C$2:$C$785,'2_aggregation_service_buildings'!$F$2:$F$785)</f>
        <v>11075</v>
      </c>
      <c r="I188">
        <f t="shared" si="4"/>
        <v>40512.5</v>
      </c>
    </row>
    <row r="189" spans="1:9" x14ac:dyDescent="0.2">
      <c r="A189" t="s">
        <v>365</v>
      </c>
      <c r="B189" t="s">
        <v>77</v>
      </c>
      <c r="C189" t="s">
        <v>2729</v>
      </c>
      <c r="D189" t="s">
        <v>62</v>
      </c>
      <c r="E189" t="s">
        <v>233</v>
      </c>
      <c r="F189" cm="1">
        <f t="array" ref="F189">input_general_information!$K$41*_xlfn.XLOOKUP($B189&amp;$E189&amp;input_general_information!$I$41,'2_aggregation_service_buildings'!$B$2:$B$785&amp;'2_aggregation_service_buildings'!$E$2:$E$785&amp;'2_aggregation_service_buildings'!$C$2:$C$785,'2_aggregation_service_buildings'!$F$2:$F$785)</f>
        <v>103227.5</v>
      </c>
      <c r="G189" cm="1">
        <f t="array" ref="G189">input_general_information!$K$42*_xlfn.XLOOKUP($B189&amp;$E189&amp;input_general_information!$I$42,'2_aggregation_service_buildings'!$B$2:$B$785&amp;'2_aggregation_service_buildings'!$E$2:$E$785&amp;'2_aggregation_service_buildings'!$C$2:$C$785,'2_aggregation_service_buildings'!$F$2:$F$785)</f>
        <v>206502</v>
      </c>
      <c r="H189" cm="1">
        <f t="array" ref="H189">input_general_information!$K$43*_xlfn.XLOOKUP($B189&amp;$E189&amp;input_general_information!$I$43,'2_aggregation_service_buildings'!$B$2:$B$785&amp;'2_aggregation_service_buildings'!$E$2:$E$785&amp;'2_aggregation_service_buildings'!$C$2:$C$785,'2_aggregation_service_buildings'!$F$2:$F$785)</f>
        <v>102763.5</v>
      </c>
      <c r="I189">
        <f t="shared" si="4"/>
        <v>412493</v>
      </c>
    </row>
    <row r="190" spans="1:9" x14ac:dyDescent="0.2">
      <c r="A190" t="s">
        <v>365</v>
      </c>
      <c r="B190" t="s">
        <v>77</v>
      </c>
      <c r="C190" t="s">
        <v>2729</v>
      </c>
      <c r="D190" t="s">
        <v>62</v>
      </c>
      <c r="E190" t="s">
        <v>236</v>
      </c>
      <c r="F190" cm="1">
        <f t="array" ref="F190">input_general_information!$K$41*_xlfn.XLOOKUP($B190&amp;$E190&amp;input_general_information!$I$41,'2_aggregation_service_buildings'!$B$2:$B$785&amp;'2_aggregation_service_buildings'!$E$2:$E$785&amp;'2_aggregation_service_buildings'!$C$2:$C$785,'2_aggregation_service_buildings'!$F$2:$F$785)</f>
        <v>16513.5</v>
      </c>
      <c r="G190" cm="1">
        <f t="array" ref="G190">input_general_information!$K$42*_xlfn.XLOOKUP($B190&amp;$E190&amp;input_general_information!$I$42,'2_aggregation_service_buildings'!$B$2:$B$785&amp;'2_aggregation_service_buildings'!$E$2:$E$785&amp;'2_aggregation_service_buildings'!$C$2:$C$785,'2_aggregation_service_buildings'!$F$2:$F$785)</f>
        <v>31805</v>
      </c>
      <c r="H190" cm="1">
        <f t="array" ref="H190">input_general_information!$K$43*_xlfn.XLOOKUP($B190&amp;$E190&amp;input_general_information!$I$43,'2_aggregation_service_buildings'!$B$2:$B$785&amp;'2_aggregation_service_buildings'!$E$2:$E$785&amp;'2_aggregation_service_buildings'!$C$2:$C$785,'2_aggregation_service_buildings'!$F$2:$F$785)</f>
        <v>23593.5</v>
      </c>
      <c r="I190">
        <f t="shared" si="4"/>
        <v>71912</v>
      </c>
    </row>
    <row r="191" spans="1:9" x14ac:dyDescent="0.2">
      <c r="A191" t="s">
        <v>365</v>
      </c>
      <c r="B191" t="s">
        <v>78</v>
      </c>
      <c r="C191" t="s">
        <v>2729</v>
      </c>
      <c r="D191" t="s">
        <v>62</v>
      </c>
      <c r="E191" t="s">
        <v>218</v>
      </c>
      <c r="F191" cm="1">
        <f t="array" ref="F191">input_general_information!$K$41*_xlfn.XLOOKUP($B191&amp;$E191&amp;input_general_information!$I$41,'2_aggregation_service_buildings'!$B$2:$B$785&amp;'2_aggregation_service_buildings'!$E$2:$E$785&amp;'2_aggregation_service_buildings'!$C$2:$C$785,'2_aggregation_service_buildings'!$F$2:$F$785)</f>
        <v>7705.5</v>
      </c>
      <c r="G191" cm="1">
        <f t="array" ref="G191">input_general_information!$K$42*_xlfn.XLOOKUP($B191&amp;$E191&amp;input_general_information!$I$42,'2_aggregation_service_buildings'!$B$2:$B$785&amp;'2_aggregation_service_buildings'!$E$2:$E$785&amp;'2_aggregation_service_buildings'!$C$2:$C$785,'2_aggregation_service_buildings'!$F$2:$F$785)</f>
        <v>16827</v>
      </c>
      <c r="H191" cm="1">
        <f t="array" ref="H191">input_general_information!$K$43*_xlfn.XLOOKUP($B191&amp;$E191&amp;input_general_information!$I$43,'2_aggregation_service_buildings'!$B$2:$B$785&amp;'2_aggregation_service_buildings'!$E$2:$E$785&amp;'2_aggregation_service_buildings'!$C$2:$C$785,'2_aggregation_service_buildings'!$F$2:$F$785)</f>
        <v>9455</v>
      </c>
      <c r="I191">
        <f t="shared" si="4"/>
        <v>33987.5</v>
      </c>
    </row>
    <row r="192" spans="1:9" x14ac:dyDescent="0.2">
      <c r="A192" t="s">
        <v>365</v>
      </c>
      <c r="B192" t="s">
        <v>78</v>
      </c>
      <c r="C192" t="s">
        <v>2729</v>
      </c>
      <c r="D192" t="s">
        <v>62</v>
      </c>
      <c r="E192" t="s">
        <v>233</v>
      </c>
      <c r="F192" cm="1">
        <f t="array" ref="F192">input_general_information!$K$41*_xlfn.XLOOKUP($B192&amp;$E192&amp;input_general_information!$I$41,'2_aggregation_service_buildings'!$B$2:$B$785&amp;'2_aggregation_service_buildings'!$E$2:$E$785&amp;'2_aggregation_service_buildings'!$C$2:$C$785,'2_aggregation_service_buildings'!$F$2:$F$785)</f>
        <v>14935.5</v>
      </c>
      <c r="G192" cm="1">
        <f t="array" ref="G192">input_general_information!$K$42*_xlfn.XLOOKUP($B192&amp;$E192&amp;input_general_information!$I$42,'2_aggregation_service_buildings'!$B$2:$B$785&amp;'2_aggregation_service_buildings'!$E$2:$E$785&amp;'2_aggregation_service_buildings'!$C$2:$C$785,'2_aggregation_service_buildings'!$F$2:$F$785)</f>
        <v>54420</v>
      </c>
      <c r="H192" cm="1">
        <f t="array" ref="H192">input_general_information!$K$43*_xlfn.XLOOKUP($B192&amp;$E192&amp;input_general_information!$I$43,'2_aggregation_service_buildings'!$B$2:$B$785&amp;'2_aggregation_service_buildings'!$E$2:$E$785&amp;'2_aggregation_service_buildings'!$C$2:$C$785,'2_aggregation_service_buildings'!$F$2:$F$785)</f>
        <v>27251.5</v>
      </c>
      <c r="I192">
        <f t="shared" si="4"/>
        <v>96607</v>
      </c>
    </row>
    <row r="193" spans="1:9" x14ac:dyDescent="0.2">
      <c r="A193" t="s">
        <v>365</v>
      </c>
      <c r="B193" t="s">
        <v>78</v>
      </c>
      <c r="C193" t="s">
        <v>2729</v>
      </c>
      <c r="D193" t="s">
        <v>62</v>
      </c>
      <c r="E193" t="s">
        <v>236</v>
      </c>
      <c r="F193" cm="1">
        <f t="array" ref="F193">input_general_information!$K$41*_xlfn.XLOOKUP($B193&amp;$E193&amp;input_general_information!$I$41,'2_aggregation_service_buildings'!$B$2:$B$785&amp;'2_aggregation_service_buildings'!$E$2:$E$785&amp;'2_aggregation_service_buildings'!$C$2:$C$785,'2_aggregation_service_buildings'!$F$2:$F$785)</f>
        <v>5477.5</v>
      </c>
      <c r="G193" cm="1">
        <f t="array" ref="G193">input_general_information!$K$42*_xlfn.XLOOKUP($B193&amp;$E193&amp;input_general_information!$I$42,'2_aggregation_service_buildings'!$B$2:$B$785&amp;'2_aggregation_service_buildings'!$E$2:$E$785&amp;'2_aggregation_service_buildings'!$C$2:$C$785,'2_aggregation_service_buildings'!$F$2:$F$785)</f>
        <v>8814</v>
      </c>
      <c r="H193" cm="1">
        <f t="array" ref="H193">input_general_information!$K$43*_xlfn.XLOOKUP($B193&amp;$E193&amp;input_general_information!$I$43,'2_aggregation_service_buildings'!$B$2:$B$785&amp;'2_aggregation_service_buildings'!$E$2:$E$785&amp;'2_aggregation_service_buildings'!$C$2:$C$785,'2_aggregation_service_buildings'!$F$2:$F$785)</f>
        <v>3602.5</v>
      </c>
      <c r="I193">
        <f t="shared" si="4"/>
        <v>17894</v>
      </c>
    </row>
    <row r="194" spans="1:9" x14ac:dyDescent="0.2">
      <c r="A194" t="s">
        <v>365</v>
      </c>
      <c r="B194" t="s">
        <v>79</v>
      </c>
      <c r="C194" t="s">
        <v>2729</v>
      </c>
      <c r="D194" t="s">
        <v>62</v>
      </c>
      <c r="E194" t="s">
        <v>218</v>
      </c>
      <c r="F194" cm="1">
        <f t="array" ref="F194">input_general_information!$K$41*_xlfn.XLOOKUP($B194&amp;$E194&amp;input_general_information!$I$41,'2_aggregation_service_buildings'!$B$2:$B$785&amp;'2_aggregation_service_buildings'!$E$2:$E$785&amp;'2_aggregation_service_buildings'!$C$2:$C$785,'2_aggregation_service_buildings'!$F$2:$F$785)</f>
        <v>2479678.5</v>
      </c>
      <c r="G194" cm="1">
        <f t="array" ref="G194">input_general_information!$K$42*_xlfn.XLOOKUP($B194&amp;$E194&amp;input_general_information!$I$42,'2_aggregation_service_buildings'!$B$2:$B$785&amp;'2_aggregation_service_buildings'!$E$2:$E$785&amp;'2_aggregation_service_buildings'!$C$2:$C$785,'2_aggregation_service_buildings'!$F$2:$F$785)</f>
        <v>3731905</v>
      </c>
      <c r="H194" cm="1">
        <f t="array" ref="H194">input_general_information!$K$43*_xlfn.XLOOKUP($B194&amp;$E194&amp;input_general_information!$I$43,'2_aggregation_service_buildings'!$B$2:$B$785&amp;'2_aggregation_service_buildings'!$E$2:$E$785&amp;'2_aggregation_service_buildings'!$C$2:$C$785,'2_aggregation_service_buildings'!$F$2:$F$785)</f>
        <v>2163367</v>
      </c>
      <c r="I194">
        <f t="shared" si="4"/>
        <v>8374950.5</v>
      </c>
    </row>
    <row r="195" spans="1:9" x14ac:dyDescent="0.2">
      <c r="A195" t="s">
        <v>365</v>
      </c>
      <c r="B195" t="s">
        <v>79</v>
      </c>
      <c r="C195" t="s">
        <v>2729</v>
      </c>
      <c r="D195" t="s">
        <v>62</v>
      </c>
      <c r="E195" t="s">
        <v>233</v>
      </c>
      <c r="F195" cm="1">
        <f t="array" ref="F195">input_general_information!$K$41*_xlfn.XLOOKUP($B195&amp;$E195&amp;input_general_information!$I$41,'2_aggregation_service_buildings'!$B$2:$B$785&amp;'2_aggregation_service_buildings'!$E$2:$E$785&amp;'2_aggregation_service_buildings'!$C$2:$C$785,'2_aggregation_service_buildings'!$F$2:$F$785)</f>
        <v>4697286.5</v>
      </c>
      <c r="G195" cm="1">
        <f t="array" ref="G195">input_general_information!$K$42*_xlfn.XLOOKUP($B195&amp;$E195&amp;input_general_information!$I$42,'2_aggregation_service_buildings'!$B$2:$B$785&amp;'2_aggregation_service_buildings'!$E$2:$E$785&amp;'2_aggregation_service_buildings'!$C$2:$C$785,'2_aggregation_service_buildings'!$F$2:$F$785)</f>
        <v>9144951</v>
      </c>
      <c r="H195" cm="1">
        <f t="array" ref="H195">input_general_information!$K$43*_xlfn.XLOOKUP($B195&amp;$E195&amp;input_general_information!$I$43,'2_aggregation_service_buildings'!$B$2:$B$785&amp;'2_aggregation_service_buildings'!$E$2:$E$785&amp;'2_aggregation_service_buildings'!$C$2:$C$785,'2_aggregation_service_buildings'!$F$2:$F$785)</f>
        <v>4725446</v>
      </c>
      <c r="I195">
        <f t="shared" ref="I195:I258" si="5">SUM(F195:H195)</f>
        <v>18567683.5</v>
      </c>
    </row>
    <row r="196" spans="1:9" x14ac:dyDescent="0.2">
      <c r="A196" t="s">
        <v>365</v>
      </c>
      <c r="B196" t="s">
        <v>79</v>
      </c>
      <c r="C196" t="s">
        <v>2729</v>
      </c>
      <c r="D196" t="s">
        <v>62</v>
      </c>
      <c r="E196" t="s">
        <v>236</v>
      </c>
      <c r="F196" cm="1">
        <f t="array" ref="F196">input_general_information!$K$41*_xlfn.XLOOKUP($B196&amp;$E196&amp;input_general_information!$I$41,'2_aggregation_service_buildings'!$B$2:$B$785&amp;'2_aggregation_service_buildings'!$E$2:$E$785&amp;'2_aggregation_service_buildings'!$C$2:$C$785,'2_aggregation_service_buildings'!$F$2:$F$785)</f>
        <v>7246579</v>
      </c>
      <c r="G196" cm="1">
        <f t="array" ref="G196">input_general_information!$K$42*_xlfn.XLOOKUP($B196&amp;$E196&amp;input_general_information!$I$42,'2_aggregation_service_buildings'!$B$2:$B$785&amp;'2_aggregation_service_buildings'!$E$2:$E$785&amp;'2_aggregation_service_buildings'!$C$2:$C$785,'2_aggregation_service_buildings'!$F$2:$F$785)</f>
        <v>11340376</v>
      </c>
      <c r="H196" cm="1">
        <f t="array" ref="H196">input_general_information!$K$43*_xlfn.XLOOKUP($B196&amp;$E196&amp;input_general_information!$I$43,'2_aggregation_service_buildings'!$B$2:$B$785&amp;'2_aggregation_service_buildings'!$E$2:$E$785&amp;'2_aggregation_service_buildings'!$C$2:$C$785,'2_aggregation_service_buildings'!$F$2:$F$785)</f>
        <v>6405920</v>
      </c>
      <c r="I196">
        <f t="shared" si="5"/>
        <v>24992875</v>
      </c>
    </row>
    <row r="197" spans="1:9" x14ac:dyDescent="0.2">
      <c r="A197" t="s">
        <v>365</v>
      </c>
      <c r="B197" t="s">
        <v>80</v>
      </c>
      <c r="C197" t="s">
        <v>2729</v>
      </c>
      <c r="D197" t="s">
        <v>62</v>
      </c>
      <c r="E197" t="s">
        <v>218</v>
      </c>
      <c r="F197" cm="1">
        <f t="array" ref="F197">input_general_information!$K$41*_xlfn.XLOOKUP($B197&amp;$E197&amp;input_general_information!$I$41,'2_aggregation_service_buildings'!$B$2:$B$785&amp;'2_aggregation_service_buildings'!$E$2:$E$785&amp;'2_aggregation_service_buildings'!$C$2:$C$785,'2_aggregation_service_buildings'!$F$2:$F$785)</f>
        <v>9583</v>
      </c>
      <c r="G197" cm="1">
        <f t="array" ref="G197">input_general_information!$K$42*_xlfn.XLOOKUP($B197&amp;$E197&amp;input_general_information!$I$42,'2_aggregation_service_buildings'!$B$2:$B$785&amp;'2_aggregation_service_buildings'!$E$2:$E$785&amp;'2_aggregation_service_buildings'!$C$2:$C$785,'2_aggregation_service_buildings'!$F$2:$F$785)</f>
        <v>15990</v>
      </c>
      <c r="H197" cm="1">
        <f t="array" ref="H197">input_general_information!$K$43*_xlfn.XLOOKUP($B197&amp;$E197&amp;input_general_information!$I$43,'2_aggregation_service_buildings'!$B$2:$B$785&amp;'2_aggregation_service_buildings'!$E$2:$E$785&amp;'2_aggregation_service_buildings'!$C$2:$C$785,'2_aggregation_service_buildings'!$F$2:$F$785)</f>
        <v>6884</v>
      </c>
      <c r="I197">
        <f t="shared" si="5"/>
        <v>32457</v>
      </c>
    </row>
    <row r="198" spans="1:9" x14ac:dyDescent="0.2">
      <c r="A198" t="s">
        <v>365</v>
      </c>
      <c r="B198" t="s">
        <v>80</v>
      </c>
      <c r="C198" t="s">
        <v>2729</v>
      </c>
      <c r="D198" t="s">
        <v>62</v>
      </c>
      <c r="E198" t="s">
        <v>233</v>
      </c>
      <c r="F198" cm="1">
        <f t="array" ref="F198">input_general_information!$K$41*_xlfn.XLOOKUP($B198&amp;$E198&amp;input_general_information!$I$41,'2_aggregation_service_buildings'!$B$2:$B$785&amp;'2_aggregation_service_buildings'!$E$2:$E$785&amp;'2_aggregation_service_buildings'!$C$2:$C$785,'2_aggregation_service_buildings'!$F$2:$F$785)</f>
        <v>119650</v>
      </c>
      <c r="G198" cm="1">
        <f t="array" ref="G198">input_general_information!$K$42*_xlfn.XLOOKUP($B198&amp;$E198&amp;input_general_information!$I$42,'2_aggregation_service_buildings'!$B$2:$B$785&amp;'2_aggregation_service_buildings'!$E$2:$E$785&amp;'2_aggregation_service_buildings'!$C$2:$C$785,'2_aggregation_service_buildings'!$F$2:$F$785)</f>
        <v>168114</v>
      </c>
      <c r="H198" cm="1">
        <f t="array" ref="H198">input_general_information!$K$43*_xlfn.XLOOKUP($B198&amp;$E198&amp;input_general_information!$I$43,'2_aggregation_service_buildings'!$B$2:$B$785&amp;'2_aggregation_service_buildings'!$E$2:$E$785&amp;'2_aggregation_service_buildings'!$C$2:$C$785,'2_aggregation_service_buildings'!$F$2:$F$785)</f>
        <v>91325.5</v>
      </c>
      <c r="I198">
        <f t="shared" si="5"/>
        <v>379089.5</v>
      </c>
    </row>
    <row r="199" spans="1:9" x14ac:dyDescent="0.2">
      <c r="A199" t="s">
        <v>365</v>
      </c>
      <c r="B199" t="s">
        <v>80</v>
      </c>
      <c r="C199" t="s">
        <v>2729</v>
      </c>
      <c r="D199" t="s">
        <v>62</v>
      </c>
      <c r="E199" t="s">
        <v>236</v>
      </c>
      <c r="F199" cm="1">
        <f t="array" ref="F199">input_general_information!$K$41*_xlfn.XLOOKUP($B199&amp;$E199&amp;input_general_information!$I$41,'2_aggregation_service_buildings'!$B$2:$B$785&amp;'2_aggregation_service_buildings'!$E$2:$E$785&amp;'2_aggregation_service_buildings'!$C$2:$C$785,'2_aggregation_service_buildings'!$F$2:$F$785)</f>
        <v>129232.5</v>
      </c>
      <c r="G199" cm="1">
        <f t="array" ref="G199">input_general_information!$K$42*_xlfn.XLOOKUP($B199&amp;$E199&amp;input_general_information!$I$42,'2_aggregation_service_buildings'!$B$2:$B$785&amp;'2_aggregation_service_buildings'!$E$2:$E$785&amp;'2_aggregation_service_buildings'!$C$2:$C$785,'2_aggregation_service_buildings'!$F$2:$F$785)</f>
        <v>184104</v>
      </c>
      <c r="H199" cm="1">
        <f t="array" ref="H199">input_general_information!$K$43*_xlfn.XLOOKUP($B199&amp;$E199&amp;input_general_information!$I$43,'2_aggregation_service_buildings'!$B$2:$B$785&amp;'2_aggregation_service_buildings'!$E$2:$E$785&amp;'2_aggregation_service_buildings'!$C$2:$C$785,'2_aggregation_service_buildings'!$F$2:$F$785)</f>
        <v>98210</v>
      </c>
      <c r="I199">
        <f t="shared" si="5"/>
        <v>411546.5</v>
      </c>
    </row>
    <row r="200" spans="1:9" x14ac:dyDescent="0.2">
      <c r="A200" t="s">
        <v>365</v>
      </c>
      <c r="B200" t="s">
        <v>81</v>
      </c>
      <c r="C200" t="s">
        <v>2729</v>
      </c>
      <c r="D200" t="s">
        <v>62</v>
      </c>
      <c r="E200" t="s">
        <v>218</v>
      </c>
      <c r="F200" cm="1">
        <f t="array" ref="F200">input_general_information!$K$41*_xlfn.XLOOKUP($B200&amp;$E200&amp;input_general_information!$I$41,'2_aggregation_service_buildings'!$B$2:$B$785&amp;'2_aggregation_service_buildings'!$E$2:$E$785&amp;'2_aggregation_service_buildings'!$C$2:$C$785,'2_aggregation_service_buildings'!$F$2:$F$785)</f>
        <v>425238</v>
      </c>
      <c r="G200" cm="1">
        <f t="array" ref="G200">input_general_information!$K$42*_xlfn.XLOOKUP($B200&amp;$E200&amp;input_general_information!$I$42,'2_aggregation_service_buildings'!$B$2:$B$785&amp;'2_aggregation_service_buildings'!$E$2:$E$785&amp;'2_aggregation_service_buildings'!$C$2:$C$785,'2_aggregation_service_buildings'!$F$2:$F$785)</f>
        <v>414642</v>
      </c>
      <c r="H200" cm="1">
        <f t="array" ref="H200">input_general_information!$K$43*_xlfn.XLOOKUP($B200&amp;$E200&amp;input_general_information!$I$43,'2_aggregation_service_buildings'!$B$2:$B$785&amp;'2_aggregation_service_buildings'!$E$2:$E$785&amp;'2_aggregation_service_buildings'!$C$2:$C$785,'2_aggregation_service_buildings'!$F$2:$F$785)</f>
        <v>415001</v>
      </c>
      <c r="I200">
        <f t="shared" si="5"/>
        <v>1254881</v>
      </c>
    </row>
    <row r="201" spans="1:9" x14ac:dyDescent="0.2">
      <c r="A201" t="s">
        <v>365</v>
      </c>
      <c r="B201" t="s">
        <v>81</v>
      </c>
      <c r="C201" t="s">
        <v>2729</v>
      </c>
      <c r="D201" t="s">
        <v>62</v>
      </c>
      <c r="E201" t="s">
        <v>233</v>
      </c>
      <c r="F201" cm="1">
        <f t="array" ref="F201">input_general_information!$K$41*_xlfn.XLOOKUP($B201&amp;$E201&amp;input_general_information!$I$41,'2_aggregation_service_buildings'!$B$2:$B$785&amp;'2_aggregation_service_buildings'!$E$2:$E$785&amp;'2_aggregation_service_buildings'!$C$2:$C$785,'2_aggregation_service_buildings'!$F$2:$F$785)</f>
        <v>1412013</v>
      </c>
      <c r="G201" cm="1">
        <f t="array" ref="G201">input_general_information!$K$42*_xlfn.XLOOKUP($B201&amp;$E201&amp;input_general_information!$I$42,'2_aggregation_service_buildings'!$B$2:$B$785&amp;'2_aggregation_service_buildings'!$E$2:$E$785&amp;'2_aggregation_service_buildings'!$C$2:$C$785,'2_aggregation_service_buildings'!$F$2:$F$785)</f>
        <v>2839055</v>
      </c>
      <c r="H201" cm="1">
        <f t="array" ref="H201">input_general_information!$K$43*_xlfn.XLOOKUP($B201&amp;$E201&amp;input_general_information!$I$43,'2_aggregation_service_buildings'!$B$2:$B$785&amp;'2_aggregation_service_buildings'!$E$2:$E$785&amp;'2_aggregation_service_buildings'!$C$2:$C$785,'2_aggregation_service_buildings'!$F$2:$F$785)</f>
        <v>1417722.5</v>
      </c>
      <c r="I201">
        <f t="shared" si="5"/>
        <v>5668790.5</v>
      </c>
    </row>
    <row r="202" spans="1:9" x14ac:dyDescent="0.2">
      <c r="A202" t="s">
        <v>365</v>
      </c>
      <c r="B202" t="s">
        <v>81</v>
      </c>
      <c r="C202" t="s">
        <v>2729</v>
      </c>
      <c r="D202" t="s">
        <v>62</v>
      </c>
      <c r="E202" t="s">
        <v>236</v>
      </c>
      <c r="F202" cm="1">
        <f t="array" ref="F202">input_general_information!$K$41*_xlfn.XLOOKUP($B202&amp;$E202&amp;input_general_information!$I$41,'2_aggregation_service_buildings'!$B$2:$B$785&amp;'2_aggregation_service_buildings'!$E$2:$E$785&amp;'2_aggregation_service_buildings'!$C$2:$C$785,'2_aggregation_service_buildings'!$F$2:$F$785)</f>
        <v>837085</v>
      </c>
      <c r="G202" cm="1">
        <f t="array" ref="G202">input_general_information!$K$42*_xlfn.XLOOKUP($B202&amp;$E202&amp;input_general_information!$I$42,'2_aggregation_service_buildings'!$B$2:$B$785&amp;'2_aggregation_service_buildings'!$E$2:$E$785&amp;'2_aggregation_service_buildings'!$C$2:$C$785,'2_aggregation_service_buildings'!$F$2:$F$785)</f>
        <v>129960</v>
      </c>
      <c r="H202" cm="1">
        <f t="array" ref="H202">input_general_information!$K$43*_xlfn.XLOOKUP($B202&amp;$E202&amp;input_general_information!$I$43,'2_aggregation_service_buildings'!$B$2:$B$785&amp;'2_aggregation_service_buildings'!$E$2:$E$785&amp;'2_aggregation_service_buildings'!$C$2:$C$785,'2_aggregation_service_buildings'!$F$2:$F$785)</f>
        <v>794746</v>
      </c>
      <c r="I202">
        <f t="shared" si="5"/>
        <v>1761791</v>
      </c>
    </row>
    <row r="203" spans="1:9" x14ac:dyDescent="0.2">
      <c r="A203" t="s">
        <v>365</v>
      </c>
      <c r="B203" t="s">
        <v>82</v>
      </c>
      <c r="C203" t="s">
        <v>2729</v>
      </c>
      <c r="D203" t="s">
        <v>62</v>
      </c>
      <c r="E203" t="s">
        <v>218</v>
      </c>
      <c r="F203" cm="1">
        <f t="array" ref="F203">input_general_information!$K$41*_xlfn.XLOOKUP($B203&amp;$E203&amp;input_general_information!$I$41,'2_aggregation_service_buildings'!$B$2:$B$785&amp;'2_aggregation_service_buildings'!$E$2:$E$785&amp;'2_aggregation_service_buildings'!$C$2:$C$785,'2_aggregation_service_buildings'!$F$2:$F$785)</f>
        <v>329399</v>
      </c>
      <c r="G203" cm="1">
        <f t="array" ref="G203">input_general_information!$K$42*_xlfn.XLOOKUP($B203&amp;$E203&amp;input_general_information!$I$42,'2_aggregation_service_buildings'!$B$2:$B$785&amp;'2_aggregation_service_buildings'!$E$2:$E$785&amp;'2_aggregation_service_buildings'!$C$2:$C$785,'2_aggregation_service_buildings'!$F$2:$F$785)</f>
        <v>702591</v>
      </c>
      <c r="H203" cm="1">
        <f t="array" ref="H203">input_general_information!$K$43*_xlfn.XLOOKUP($B203&amp;$E203&amp;input_general_information!$I$43,'2_aggregation_service_buildings'!$B$2:$B$785&amp;'2_aggregation_service_buildings'!$E$2:$E$785&amp;'2_aggregation_service_buildings'!$C$2:$C$785,'2_aggregation_service_buildings'!$F$2:$F$785)</f>
        <v>167469.5</v>
      </c>
      <c r="I203">
        <f t="shared" si="5"/>
        <v>1199459.5</v>
      </c>
    </row>
    <row r="204" spans="1:9" x14ac:dyDescent="0.2">
      <c r="A204" t="s">
        <v>365</v>
      </c>
      <c r="B204" t="s">
        <v>82</v>
      </c>
      <c r="C204" t="s">
        <v>2729</v>
      </c>
      <c r="D204" t="s">
        <v>62</v>
      </c>
      <c r="E204" t="s">
        <v>233</v>
      </c>
      <c r="F204" cm="1">
        <f t="array" ref="F204">input_general_information!$K$41*_xlfn.XLOOKUP($B204&amp;$E204&amp;input_general_information!$I$41,'2_aggregation_service_buildings'!$B$2:$B$785&amp;'2_aggregation_service_buildings'!$E$2:$E$785&amp;'2_aggregation_service_buildings'!$C$2:$C$785,'2_aggregation_service_buildings'!$F$2:$F$785)</f>
        <v>574807.5</v>
      </c>
      <c r="G204" cm="1">
        <f t="array" ref="G204">input_general_information!$K$42*_xlfn.XLOOKUP($B204&amp;$E204&amp;input_general_information!$I$42,'2_aggregation_service_buildings'!$B$2:$B$785&amp;'2_aggregation_service_buildings'!$E$2:$E$785&amp;'2_aggregation_service_buildings'!$C$2:$C$785,'2_aggregation_service_buildings'!$F$2:$F$785)</f>
        <v>950840</v>
      </c>
      <c r="H204" cm="1">
        <f t="array" ref="H204">input_general_information!$K$43*_xlfn.XLOOKUP($B204&amp;$E204&amp;input_general_information!$I$43,'2_aggregation_service_buildings'!$B$2:$B$785&amp;'2_aggregation_service_buildings'!$E$2:$E$785&amp;'2_aggregation_service_buildings'!$C$2:$C$785,'2_aggregation_service_buildings'!$F$2:$F$785)</f>
        <v>263444.5</v>
      </c>
      <c r="I204">
        <f t="shared" si="5"/>
        <v>1789092</v>
      </c>
    </row>
    <row r="205" spans="1:9" x14ac:dyDescent="0.2">
      <c r="A205" t="s">
        <v>365</v>
      </c>
      <c r="B205" t="s">
        <v>82</v>
      </c>
      <c r="C205" t="s">
        <v>2729</v>
      </c>
      <c r="D205" t="s">
        <v>62</v>
      </c>
      <c r="E205" t="s">
        <v>236</v>
      </c>
      <c r="F205" cm="1">
        <f t="array" ref="F205">input_general_information!$K$41*_xlfn.XLOOKUP($B205&amp;$E205&amp;input_general_information!$I$41,'2_aggregation_service_buildings'!$B$2:$B$785&amp;'2_aggregation_service_buildings'!$E$2:$E$785&amp;'2_aggregation_service_buildings'!$C$2:$C$785,'2_aggregation_service_buildings'!$F$2:$F$785)</f>
        <v>1213777.5</v>
      </c>
      <c r="G205" cm="1">
        <f t="array" ref="G205">input_general_information!$K$42*_xlfn.XLOOKUP($B205&amp;$E205&amp;input_general_information!$I$42,'2_aggregation_service_buildings'!$B$2:$B$785&amp;'2_aggregation_service_buildings'!$E$2:$E$785&amp;'2_aggregation_service_buildings'!$C$2:$C$785,'2_aggregation_service_buildings'!$F$2:$F$785)</f>
        <v>2546687</v>
      </c>
      <c r="H205" cm="1">
        <f t="array" ref="H205">input_general_information!$K$43*_xlfn.XLOOKUP($B205&amp;$E205&amp;input_general_information!$I$43,'2_aggregation_service_buildings'!$B$2:$B$785&amp;'2_aggregation_service_buildings'!$E$2:$E$785&amp;'2_aggregation_service_buildings'!$C$2:$C$785,'2_aggregation_service_buildings'!$F$2:$F$785)</f>
        <v>993078.5</v>
      </c>
      <c r="I205">
        <f t="shared" si="5"/>
        <v>4753543</v>
      </c>
    </row>
    <row r="206" spans="1:9" x14ac:dyDescent="0.2">
      <c r="A206" t="s">
        <v>365</v>
      </c>
      <c r="B206" t="s">
        <v>83</v>
      </c>
      <c r="C206" t="s">
        <v>2729</v>
      </c>
      <c r="D206" t="s">
        <v>62</v>
      </c>
      <c r="E206" t="s">
        <v>218</v>
      </c>
      <c r="F206" cm="1">
        <f t="array" ref="F206">input_general_information!$K$41*_xlfn.XLOOKUP($B206&amp;$E206&amp;input_general_information!$I$41,'2_aggregation_service_buildings'!$B$2:$B$785&amp;'2_aggregation_service_buildings'!$E$2:$E$785&amp;'2_aggregation_service_buildings'!$C$2:$C$785,'2_aggregation_service_buildings'!$F$2:$F$785)</f>
        <v>153225.5</v>
      </c>
      <c r="G206" cm="1">
        <f t="array" ref="G206">input_general_information!$K$42*_xlfn.XLOOKUP($B206&amp;$E206&amp;input_general_information!$I$42,'2_aggregation_service_buildings'!$B$2:$B$785&amp;'2_aggregation_service_buildings'!$E$2:$E$785&amp;'2_aggregation_service_buildings'!$C$2:$C$785,'2_aggregation_service_buildings'!$F$2:$F$785)</f>
        <v>214259</v>
      </c>
      <c r="H206" cm="1">
        <f t="array" ref="H206">input_general_information!$K$43*_xlfn.XLOOKUP($B206&amp;$E206&amp;input_general_information!$I$43,'2_aggregation_service_buildings'!$B$2:$B$785&amp;'2_aggregation_service_buildings'!$E$2:$E$785&amp;'2_aggregation_service_buildings'!$C$2:$C$785,'2_aggregation_service_buildings'!$F$2:$F$785)</f>
        <v>3660.5</v>
      </c>
      <c r="I206">
        <f t="shared" si="5"/>
        <v>371145</v>
      </c>
    </row>
    <row r="207" spans="1:9" x14ac:dyDescent="0.2">
      <c r="A207" t="s">
        <v>365</v>
      </c>
      <c r="B207" t="s">
        <v>83</v>
      </c>
      <c r="C207" t="s">
        <v>2729</v>
      </c>
      <c r="D207" t="s">
        <v>62</v>
      </c>
      <c r="E207" t="s">
        <v>233</v>
      </c>
      <c r="F207" cm="1">
        <f t="array" ref="F207">input_general_information!$K$41*_xlfn.XLOOKUP($B207&amp;$E207&amp;input_general_information!$I$41,'2_aggregation_service_buildings'!$B$2:$B$785&amp;'2_aggregation_service_buildings'!$E$2:$E$785&amp;'2_aggregation_service_buildings'!$C$2:$C$785,'2_aggregation_service_buildings'!$F$2:$F$785)</f>
        <v>102860</v>
      </c>
      <c r="G207" cm="1">
        <f t="array" ref="G207">input_general_information!$K$42*_xlfn.XLOOKUP($B207&amp;$E207&amp;input_general_information!$I$42,'2_aggregation_service_buildings'!$B$2:$B$785&amp;'2_aggregation_service_buildings'!$E$2:$E$785&amp;'2_aggregation_service_buildings'!$C$2:$C$785,'2_aggregation_service_buildings'!$F$2:$F$785)</f>
        <v>112857</v>
      </c>
      <c r="H207" cm="1">
        <f t="array" ref="H207">input_general_information!$K$43*_xlfn.XLOOKUP($B207&amp;$E207&amp;input_general_information!$I$43,'2_aggregation_service_buildings'!$B$2:$B$785&amp;'2_aggregation_service_buildings'!$E$2:$E$785&amp;'2_aggregation_service_buildings'!$C$2:$C$785,'2_aggregation_service_buildings'!$F$2:$F$785)</f>
        <v>78873</v>
      </c>
      <c r="I207">
        <f t="shared" si="5"/>
        <v>294590</v>
      </c>
    </row>
    <row r="208" spans="1:9" x14ac:dyDescent="0.2">
      <c r="A208" t="s">
        <v>365</v>
      </c>
      <c r="B208" t="s">
        <v>83</v>
      </c>
      <c r="C208" t="s">
        <v>2729</v>
      </c>
      <c r="D208" t="s">
        <v>62</v>
      </c>
      <c r="E208" t="s">
        <v>236</v>
      </c>
      <c r="F208" cm="1">
        <f t="array" ref="F208">input_general_information!$K$41*_xlfn.XLOOKUP($B208&amp;$E208&amp;input_general_information!$I$41,'2_aggregation_service_buildings'!$B$2:$B$785&amp;'2_aggregation_service_buildings'!$E$2:$E$785&amp;'2_aggregation_service_buildings'!$C$2:$C$785,'2_aggregation_service_buildings'!$F$2:$F$785)</f>
        <v>398562.5</v>
      </c>
      <c r="G208" cm="1">
        <f t="array" ref="G208">input_general_information!$K$42*_xlfn.XLOOKUP($B208&amp;$E208&amp;input_general_information!$I$42,'2_aggregation_service_buildings'!$B$2:$B$785&amp;'2_aggregation_service_buildings'!$E$2:$E$785&amp;'2_aggregation_service_buildings'!$C$2:$C$785,'2_aggregation_service_buildings'!$F$2:$F$785)</f>
        <v>616462</v>
      </c>
      <c r="H208" cm="1">
        <f t="array" ref="H208">input_general_information!$K$43*_xlfn.XLOOKUP($B208&amp;$E208&amp;input_general_information!$I$43,'2_aggregation_service_buildings'!$B$2:$B$785&amp;'2_aggregation_service_buildings'!$E$2:$E$785&amp;'2_aggregation_service_buildings'!$C$2:$C$785,'2_aggregation_service_buildings'!$F$2:$F$785)</f>
        <v>62434</v>
      </c>
      <c r="I208">
        <f t="shared" si="5"/>
        <v>1077458.5</v>
      </c>
    </row>
    <row r="209" spans="1:9" x14ac:dyDescent="0.2">
      <c r="A209" t="s">
        <v>365</v>
      </c>
      <c r="B209" t="s">
        <v>84</v>
      </c>
      <c r="C209" t="s">
        <v>2729</v>
      </c>
      <c r="D209" t="s">
        <v>62</v>
      </c>
      <c r="E209" t="s">
        <v>218</v>
      </c>
      <c r="F209" cm="1">
        <f t="array" ref="F209">input_general_information!$K$41*_xlfn.XLOOKUP($B209&amp;$E209&amp;input_general_information!$I$41,'2_aggregation_service_buildings'!$B$2:$B$785&amp;'2_aggregation_service_buildings'!$E$2:$E$785&amp;'2_aggregation_service_buildings'!$C$2:$C$785,'2_aggregation_service_buildings'!$F$2:$F$785)</f>
        <v>49965.5</v>
      </c>
      <c r="G209" cm="1">
        <f t="array" ref="G209">input_general_information!$K$42*_xlfn.XLOOKUP($B209&amp;$E209&amp;input_general_information!$I$42,'2_aggregation_service_buildings'!$B$2:$B$785&amp;'2_aggregation_service_buildings'!$E$2:$E$785&amp;'2_aggregation_service_buildings'!$C$2:$C$785,'2_aggregation_service_buildings'!$F$2:$F$785)</f>
        <v>49147</v>
      </c>
      <c r="H209" cm="1">
        <f t="array" ref="H209">input_general_information!$K$43*_xlfn.XLOOKUP($B209&amp;$E209&amp;input_general_information!$I$43,'2_aggregation_service_buildings'!$B$2:$B$785&amp;'2_aggregation_service_buildings'!$E$2:$E$785&amp;'2_aggregation_service_buildings'!$C$2:$C$785,'2_aggregation_service_buildings'!$F$2:$F$785)</f>
        <v>38349</v>
      </c>
      <c r="I209">
        <f t="shared" si="5"/>
        <v>137461.5</v>
      </c>
    </row>
    <row r="210" spans="1:9" x14ac:dyDescent="0.2">
      <c r="A210" t="s">
        <v>365</v>
      </c>
      <c r="B210" t="s">
        <v>84</v>
      </c>
      <c r="C210" t="s">
        <v>2729</v>
      </c>
      <c r="D210" t="s">
        <v>62</v>
      </c>
      <c r="E210" t="s">
        <v>233</v>
      </c>
      <c r="F210" cm="1">
        <f t="array" ref="F210">input_general_information!$K$41*_xlfn.XLOOKUP($B210&amp;$E210&amp;input_general_information!$I$41,'2_aggregation_service_buildings'!$B$2:$B$785&amp;'2_aggregation_service_buildings'!$E$2:$E$785&amp;'2_aggregation_service_buildings'!$C$2:$C$785,'2_aggregation_service_buildings'!$F$2:$F$785)</f>
        <v>44467.5</v>
      </c>
      <c r="G210" cm="1">
        <f t="array" ref="G210">input_general_information!$K$42*_xlfn.XLOOKUP($B210&amp;$E210&amp;input_general_information!$I$42,'2_aggregation_service_buildings'!$B$2:$B$785&amp;'2_aggregation_service_buildings'!$E$2:$E$785&amp;'2_aggregation_service_buildings'!$C$2:$C$785,'2_aggregation_service_buildings'!$F$2:$F$785)</f>
        <v>105778</v>
      </c>
      <c r="H210" cm="1">
        <f t="array" ref="H210">input_general_information!$K$43*_xlfn.XLOOKUP($B210&amp;$E210&amp;input_general_information!$I$43,'2_aggregation_service_buildings'!$B$2:$B$785&amp;'2_aggregation_service_buildings'!$E$2:$E$785&amp;'2_aggregation_service_buildings'!$C$2:$C$785,'2_aggregation_service_buildings'!$F$2:$F$785)</f>
        <v>53567.5</v>
      </c>
      <c r="I210">
        <f t="shared" si="5"/>
        <v>203813</v>
      </c>
    </row>
    <row r="211" spans="1:9" x14ac:dyDescent="0.2">
      <c r="A211" t="s">
        <v>365</v>
      </c>
      <c r="B211" t="s">
        <v>84</v>
      </c>
      <c r="C211" t="s">
        <v>2729</v>
      </c>
      <c r="D211" t="s">
        <v>62</v>
      </c>
      <c r="E211" t="s">
        <v>236</v>
      </c>
      <c r="F211" cm="1">
        <f t="array" ref="F211">input_general_information!$K$41*_xlfn.XLOOKUP($B211&amp;$E211&amp;input_general_information!$I$41,'2_aggregation_service_buildings'!$B$2:$B$785&amp;'2_aggregation_service_buildings'!$E$2:$E$785&amp;'2_aggregation_service_buildings'!$C$2:$C$785,'2_aggregation_service_buildings'!$F$2:$F$785)</f>
        <v>335876</v>
      </c>
      <c r="G211" cm="1">
        <f t="array" ref="G211">input_general_information!$K$42*_xlfn.XLOOKUP($B211&amp;$E211&amp;input_general_information!$I$42,'2_aggregation_service_buildings'!$B$2:$B$785&amp;'2_aggregation_service_buildings'!$E$2:$E$785&amp;'2_aggregation_service_buildings'!$C$2:$C$785,'2_aggregation_service_buildings'!$F$2:$F$785)</f>
        <v>203944</v>
      </c>
      <c r="H211" cm="1">
        <f t="array" ref="H211">input_general_information!$K$43*_xlfn.XLOOKUP($B211&amp;$E211&amp;input_general_information!$I$43,'2_aggregation_service_buildings'!$B$2:$B$785&amp;'2_aggregation_service_buildings'!$E$2:$E$785&amp;'2_aggregation_service_buildings'!$C$2:$C$785,'2_aggregation_service_buildings'!$F$2:$F$785)</f>
        <v>152999</v>
      </c>
      <c r="I211">
        <f t="shared" si="5"/>
        <v>692819</v>
      </c>
    </row>
    <row r="212" spans="1:9" x14ac:dyDescent="0.2">
      <c r="A212" t="s">
        <v>365</v>
      </c>
      <c r="B212" t="s">
        <v>85</v>
      </c>
      <c r="C212" t="s">
        <v>2729</v>
      </c>
      <c r="D212" t="s">
        <v>62</v>
      </c>
      <c r="E212" t="s">
        <v>218</v>
      </c>
      <c r="F212" cm="1">
        <f t="array" ref="F212">input_general_information!$K$41*_xlfn.XLOOKUP($B212&amp;$E212&amp;input_general_information!$I$41,'2_aggregation_service_buildings'!$B$2:$B$785&amp;'2_aggregation_service_buildings'!$E$2:$E$785&amp;'2_aggregation_service_buildings'!$C$2:$C$785,'2_aggregation_service_buildings'!$F$2:$F$785)</f>
        <v>10674.5</v>
      </c>
      <c r="G212" cm="1">
        <f t="array" ref="G212">input_general_information!$K$42*_xlfn.XLOOKUP($B212&amp;$E212&amp;input_general_information!$I$42,'2_aggregation_service_buildings'!$B$2:$B$785&amp;'2_aggregation_service_buildings'!$E$2:$E$785&amp;'2_aggregation_service_buildings'!$C$2:$C$785,'2_aggregation_service_buildings'!$F$2:$F$785)</f>
        <v>3378</v>
      </c>
      <c r="H212" cm="1">
        <f t="array" ref="H212">input_general_information!$K$43*_xlfn.XLOOKUP($B212&amp;$E212&amp;input_general_information!$I$43,'2_aggregation_service_buildings'!$B$2:$B$785&amp;'2_aggregation_service_buildings'!$E$2:$E$785&amp;'2_aggregation_service_buildings'!$C$2:$C$785,'2_aggregation_service_buildings'!$F$2:$F$785)</f>
        <v>14076</v>
      </c>
      <c r="I212">
        <f t="shared" si="5"/>
        <v>28128.5</v>
      </c>
    </row>
    <row r="213" spans="1:9" x14ac:dyDescent="0.2">
      <c r="A213" t="s">
        <v>365</v>
      </c>
      <c r="B213" t="s">
        <v>85</v>
      </c>
      <c r="C213" t="s">
        <v>2729</v>
      </c>
      <c r="D213" t="s">
        <v>62</v>
      </c>
      <c r="E213" t="s">
        <v>233</v>
      </c>
      <c r="F213" cm="1">
        <f t="array" ref="F213">input_general_information!$K$41*_xlfn.XLOOKUP($B213&amp;$E213&amp;input_general_information!$I$41,'2_aggregation_service_buildings'!$B$2:$B$785&amp;'2_aggregation_service_buildings'!$E$2:$E$785&amp;'2_aggregation_service_buildings'!$C$2:$C$785,'2_aggregation_service_buildings'!$F$2:$F$785)</f>
        <v>13496.5</v>
      </c>
      <c r="G213" cm="1">
        <f t="array" ref="G213">input_general_information!$K$42*_xlfn.XLOOKUP($B213&amp;$E213&amp;input_general_information!$I$42,'2_aggregation_service_buildings'!$B$2:$B$785&amp;'2_aggregation_service_buildings'!$E$2:$E$785&amp;'2_aggregation_service_buildings'!$C$2:$C$785,'2_aggregation_service_buildings'!$F$2:$F$785)</f>
        <v>12987</v>
      </c>
      <c r="H213" cm="1">
        <f t="array" ref="H213">input_general_information!$K$43*_xlfn.XLOOKUP($B213&amp;$E213&amp;input_general_information!$I$43,'2_aggregation_service_buildings'!$B$2:$B$785&amp;'2_aggregation_service_buildings'!$E$2:$E$785&amp;'2_aggregation_service_buildings'!$C$2:$C$785,'2_aggregation_service_buildings'!$F$2:$F$785)</f>
        <v>11535</v>
      </c>
      <c r="I213">
        <f t="shared" si="5"/>
        <v>38018.5</v>
      </c>
    </row>
    <row r="214" spans="1:9" x14ac:dyDescent="0.2">
      <c r="A214" t="s">
        <v>365</v>
      </c>
      <c r="B214" t="s">
        <v>85</v>
      </c>
      <c r="C214" t="s">
        <v>2729</v>
      </c>
      <c r="D214" t="s">
        <v>62</v>
      </c>
      <c r="E214" t="s">
        <v>236</v>
      </c>
      <c r="F214" cm="1">
        <f t="array" ref="F214">input_general_information!$K$41*_xlfn.XLOOKUP($B214&amp;$E214&amp;input_general_information!$I$41,'2_aggregation_service_buildings'!$B$2:$B$785&amp;'2_aggregation_service_buildings'!$E$2:$E$785&amp;'2_aggregation_service_buildings'!$C$2:$C$785,'2_aggregation_service_buildings'!$F$2:$F$785)</f>
        <v>146397.5</v>
      </c>
      <c r="G214" cm="1">
        <f t="array" ref="G214">input_general_information!$K$42*_xlfn.XLOOKUP($B214&amp;$E214&amp;input_general_information!$I$42,'2_aggregation_service_buildings'!$B$2:$B$785&amp;'2_aggregation_service_buildings'!$E$2:$E$785&amp;'2_aggregation_service_buildings'!$C$2:$C$785,'2_aggregation_service_buildings'!$F$2:$F$785)</f>
        <v>183198</v>
      </c>
      <c r="H214" cm="1">
        <f t="array" ref="H214">input_general_information!$K$43*_xlfn.XLOOKUP($B214&amp;$E214&amp;input_general_information!$I$43,'2_aggregation_service_buildings'!$B$2:$B$785&amp;'2_aggregation_service_buildings'!$E$2:$E$785&amp;'2_aggregation_service_buildings'!$C$2:$C$785,'2_aggregation_service_buildings'!$F$2:$F$785)</f>
        <v>192685.5</v>
      </c>
      <c r="I214">
        <f t="shared" si="5"/>
        <v>522281</v>
      </c>
    </row>
    <row r="215" spans="1:9" x14ac:dyDescent="0.2">
      <c r="A215" t="s">
        <v>365</v>
      </c>
      <c r="B215" t="s">
        <v>86</v>
      </c>
      <c r="C215" t="s">
        <v>2729</v>
      </c>
      <c r="D215" t="s">
        <v>62</v>
      </c>
      <c r="E215" t="s">
        <v>218</v>
      </c>
      <c r="F215" cm="1">
        <f t="array" ref="F215">input_general_information!$K$41*_xlfn.XLOOKUP($B215&amp;$E215&amp;input_general_information!$I$41,'2_aggregation_service_buildings'!$B$2:$B$785&amp;'2_aggregation_service_buildings'!$E$2:$E$785&amp;'2_aggregation_service_buildings'!$C$2:$C$785,'2_aggregation_service_buildings'!$F$2:$F$785)</f>
        <v>445149.5</v>
      </c>
      <c r="G215" cm="1">
        <f t="array" ref="G215">input_general_information!$K$42*_xlfn.XLOOKUP($B215&amp;$E215&amp;input_general_information!$I$42,'2_aggregation_service_buildings'!$B$2:$B$785&amp;'2_aggregation_service_buildings'!$E$2:$E$785&amp;'2_aggregation_service_buildings'!$C$2:$C$785,'2_aggregation_service_buildings'!$F$2:$F$785)</f>
        <v>507286</v>
      </c>
      <c r="H215" cm="1">
        <f t="array" ref="H215">input_general_information!$K$43*_xlfn.XLOOKUP($B215&amp;$E215&amp;input_general_information!$I$43,'2_aggregation_service_buildings'!$B$2:$B$785&amp;'2_aggregation_service_buildings'!$E$2:$E$785&amp;'2_aggregation_service_buildings'!$C$2:$C$785,'2_aggregation_service_buildings'!$F$2:$F$785)</f>
        <v>240432.5</v>
      </c>
      <c r="I215">
        <f t="shared" si="5"/>
        <v>1192868</v>
      </c>
    </row>
    <row r="216" spans="1:9" x14ac:dyDescent="0.2">
      <c r="A216" t="s">
        <v>365</v>
      </c>
      <c r="B216" t="s">
        <v>86</v>
      </c>
      <c r="C216" t="s">
        <v>2729</v>
      </c>
      <c r="D216" t="s">
        <v>62</v>
      </c>
      <c r="E216" t="s">
        <v>233</v>
      </c>
      <c r="F216" cm="1">
        <f t="array" ref="F216">input_general_information!$K$41*_xlfn.XLOOKUP($B216&amp;$E216&amp;input_general_information!$I$41,'2_aggregation_service_buildings'!$B$2:$B$785&amp;'2_aggregation_service_buildings'!$E$2:$E$785&amp;'2_aggregation_service_buildings'!$C$2:$C$785,'2_aggregation_service_buildings'!$F$2:$F$785)</f>
        <v>1124642.5</v>
      </c>
      <c r="G216" cm="1">
        <f t="array" ref="G216">input_general_information!$K$42*_xlfn.XLOOKUP($B216&amp;$E216&amp;input_general_information!$I$42,'2_aggregation_service_buildings'!$B$2:$B$785&amp;'2_aggregation_service_buildings'!$E$2:$E$785&amp;'2_aggregation_service_buildings'!$C$2:$C$785,'2_aggregation_service_buildings'!$F$2:$F$785)</f>
        <v>2318970</v>
      </c>
      <c r="H216" cm="1">
        <f t="array" ref="H216">input_general_information!$K$43*_xlfn.XLOOKUP($B216&amp;$E216&amp;input_general_information!$I$43,'2_aggregation_service_buildings'!$B$2:$B$785&amp;'2_aggregation_service_buildings'!$E$2:$E$785&amp;'2_aggregation_service_buildings'!$C$2:$C$785,'2_aggregation_service_buildings'!$F$2:$F$785)</f>
        <v>1162625.5</v>
      </c>
      <c r="I216">
        <f t="shared" si="5"/>
        <v>4606238</v>
      </c>
    </row>
    <row r="217" spans="1:9" x14ac:dyDescent="0.2">
      <c r="A217" t="s">
        <v>365</v>
      </c>
      <c r="B217" t="s">
        <v>86</v>
      </c>
      <c r="C217" t="s">
        <v>2729</v>
      </c>
      <c r="D217" t="s">
        <v>62</v>
      </c>
      <c r="E217" t="s">
        <v>236</v>
      </c>
      <c r="F217" cm="1">
        <f t="array" ref="F217">input_general_information!$K$41*_xlfn.XLOOKUP($B217&amp;$E217&amp;input_general_information!$I$41,'2_aggregation_service_buildings'!$B$2:$B$785&amp;'2_aggregation_service_buildings'!$E$2:$E$785&amp;'2_aggregation_service_buildings'!$C$2:$C$785,'2_aggregation_service_buildings'!$F$2:$F$785)</f>
        <v>457527.5</v>
      </c>
      <c r="G217" cm="1">
        <f t="array" ref="G217">input_general_information!$K$42*_xlfn.XLOOKUP($B217&amp;$E217&amp;input_general_information!$I$42,'2_aggregation_service_buildings'!$B$2:$B$785&amp;'2_aggregation_service_buildings'!$E$2:$E$785&amp;'2_aggregation_service_buildings'!$C$2:$C$785,'2_aggregation_service_buildings'!$F$2:$F$785)</f>
        <v>568323</v>
      </c>
      <c r="H217" cm="1">
        <f t="array" ref="H217">input_general_information!$K$43*_xlfn.XLOOKUP($B217&amp;$E217&amp;input_general_information!$I$43,'2_aggregation_service_buildings'!$B$2:$B$785&amp;'2_aggregation_service_buildings'!$E$2:$E$785&amp;'2_aggregation_service_buildings'!$C$2:$C$785,'2_aggregation_service_buildings'!$F$2:$F$785)</f>
        <v>251454</v>
      </c>
      <c r="I217">
        <f t="shared" si="5"/>
        <v>1277304.5</v>
      </c>
    </row>
    <row r="218" spans="1:9" x14ac:dyDescent="0.2">
      <c r="A218" t="s">
        <v>365</v>
      </c>
      <c r="B218" t="s">
        <v>87</v>
      </c>
      <c r="C218" t="s">
        <v>2729</v>
      </c>
      <c r="D218" t="s">
        <v>62</v>
      </c>
      <c r="E218" t="s">
        <v>218</v>
      </c>
      <c r="F218" cm="1">
        <f t="array" ref="F218">input_general_information!$K$41*_xlfn.XLOOKUP($B218&amp;$E218&amp;input_general_information!$I$41,'2_aggregation_service_buildings'!$B$2:$B$785&amp;'2_aggregation_service_buildings'!$E$2:$E$785&amp;'2_aggregation_service_buildings'!$C$2:$C$785,'2_aggregation_service_buildings'!$F$2:$F$785)</f>
        <v>10507</v>
      </c>
      <c r="G218" cm="1">
        <f t="array" ref="G218">input_general_information!$K$42*_xlfn.XLOOKUP($B218&amp;$E218&amp;input_general_information!$I$42,'2_aggregation_service_buildings'!$B$2:$B$785&amp;'2_aggregation_service_buildings'!$E$2:$E$785&amp;'2_aggregation_service_buildings'!$C$2:$C$785,'2_aggregation_service_buildings'!$F$2:$F$785)</f>
        <v>19430</v>
      </c>
      <c r="H218" cm="1">
        <f t="array" ref="H218">input_general_information!$K$43*_xlfn.XLOOKUP($B218&amp;$E218&amp;input_general_information!$I$43,'2_aggregation_service_buildings'!$B$2:$B$785&amp;'2_aggregation_service_buildings'!$E$2:$E$785&amp;'2_aggregation_service_buildings'!$C$2:$C$785,'2_aggregation_service_buildings'!$F$2:$F$785)</f>
        <v>10246.5</v>
      </c>
      <c r="I218">
        <f t="shared" si="5"/>
        <v>40183.5</v>
      </c>
    </row>
    <row r="219" spans="1:9" x14ac:dyDescent="0.2">
      <c r="A219" t="s">
        <v>365</v>
      </c>
      <c r="B219" t="s">
        <v>87</v>
      </c>
      <c r="C219" t="s">
        <v>2729</v>
      </c>
      <c r="D219" t="s">
        <v>62</v>
      </c>
      <c r="E219" t="s">
        <v>233</v>
      </c>
      <c r="F219" cm="1">
        <f t="array" ref="F219">input_general_information!$K$41*_xlfn.XLOOKUP($B219&amp;$E219&amp;input_general_information!$I$41,'2_aggregation_service_buildings'!$B$2:$B$785&amp;'2_aggregation_service_buildings'!$E$2:$E$785&amp;'2_aggregation_service_buildings'!$C$2:$C$785,'2_aggregation_service_buildings'!$F$2:$F$785)</f>
        <v>46955</v>
      </c>
      <c r="G219" cm="1">
        <f t="array" ref="G219">input_general_information!$K$42*_xlfn.XLOOKUP($B219&amp;$E219&amp;input_general_information!$I$42,'2_aggregation_service_buildings'!$B$2:$B$785&amp;'2_aggregation_service_buildings'!$E$2:$E$785&amp;'2_aggregation_service_buildings'!$C$2:$C$785,'2_aggregation_service_buildings'!$F$2:$F$785)</f>
        <v>94171</v>
      </c>
      <c r="H219" cm="1">
        <f t="array" ref="H219">input_general_information!$K$43*_xlfn.XLOOKUP($B219&amp;$E219&amp;input_general_information!$I$43,'2_aggregation_service_buildings'!$B$2:$B$785&amp;'2_aggregation_service_buildings'!$E$2:$E$785&amp;'2_aggregation_service_buildings'!$C$2:$C$785,'2_aggregation_service_buildings'!$F$2:$F$785)</f>
        <v>53256</v>
      </c>
      <c r="I219">
        <f t="shared" si="5"/>
        <v>194382</v>
      </c>
    </row>
    <row r="220" spans="1:9" x14ac:dyDescent="0.2">
      <c r="A220" t="s">
        <v>365</v>
      </c>
      <c r="B220" t="s">
        <v>87</v>
      </c>
      <c r="C220" t="s">
        <v>2729</v>
      </c>
      <c r="D220" t="s">
        <v>62</v>
      </c>
      <c r="E220" t="s">
        <v>236</v>
      </c>
      <c r="F220" cm="1">
        <f t="array" ref="F220">input_general_information!$K$41*_xlfn.XLOOKUP($B220&amp;$E220&amp;input_general_information!$I$41,'2_aggregation_service_buildings'!$B$2:$B$785&amp;'2_aggregation_service_buildings'!$E$2:$E$785&amp;'2_aggregation_service_buildings'!$C$2:$C$785,'2_aggregation_service_buildings'!$F$2:$F$785)</f>
        <v>7635.5</v>
      </c>
      <c r="G220" cm="1">
        <f t="array" ref="G220">input_general_information!$K$42*_xlfn.XLOOKUP($B220&amp;$E220&amp;input_general_information!$I$42,'2_aggregation_service_buildings'!$B$2:$B$785&amp;'2_aggregation_service_buildings'!$E$2:$E$785&amp;'2_aggregation_service_buildings'!$C$2:$C$785,'2_aggregation_service_buildings'!$F$2:$F$785)</f>
        <v>20444</v>
      </c>
      <c r="H220" cm="1">
        <f t="array" ref="H220">input_general_information!$K$43*_xlfn.XLOOKUP($B220&amp;$E220&amp;input_general_information!$I$43,'2_aggregation_service_buildings'!$B$2:$B$785&amp;'2_aggregation_service_buildings'!$E$2:$E$785&amp;'2_aggregation_service_buildings'!$C$2:$C$785,'2_aggregation_service_buildings'!$F$2:$F$785)</f>
        <v>9488</v>
      </c>
      <c r="I220">
        <f t="shared" si="5"/>
        <v>37567.5</v>
      </c>
    </row>
    <row r="221" spans="1:9" x14ac:dyDescent="0.2">
      <c r="A221" t="s">
        <v>365</v>
      </c>
      <c r="B221" t="s">
        <v>88</v>
      </c>
      <c r="C221" t="s">
        <v>2729</v>
      </c>
      <c r="D221" t="s">
        <v>62</v>
      </c>
      <c r="E221" t="s">
        <v>218</v>
      </c>
      <c r="F221" cm="1">
        <f t="array" ref="F221">input_general_information!$K$41*_xlfn.XLOOKUP($B221&amp;$E221&amp;input_general_information!$I$41,'2_aggregation_service_buildings'!$B$2:$B$785&amp;'2_aggregation_service_buildings'!$E$2:$E$785&amp;'2_aggregation_service_buildings'!$C$2:$C$785,'2_aggregation_service_buildings'!$F$2:$F$785)</f>
        <v>24011.5</v>
      </c>
      <c r="G221" cm="1">
        <f t="array" ref="G221">input_general_information!$K$42*_xlfn.XLOOKUP($B221&amp;$E221&amp;input_general_information!$I$42,'2_aggregation_service_buildings'!$B$2:$B$785&amp;'2_aggregation_service_buildings'!$E$2:$E$785&amp;'2_aggregation_service_buildings'!$C$2:$C$785,'2_aggregation_service_buildings'!$F$2:$F$785)</f>
        <v>23457</v>
      </c>
      <c r="H221" cm="1">
        <f t="array" ref="H221">input_general_information!$K$43*_xlfn.XLOOKUP($B221&amp;$E221&amp;input_general_information!$I$43,'2_aggregation_service_buildings'!$B$2:$B$785&amp;'2_aggregation_service_buildings'!$E$2:$E$785&amp;'2_aggregation_service_buildings'!$C$2:$C$785,'2_aggregation_service_buildings'!$F$2:$F$785)</f>
        <v>11376</v>
      </c>
      <c r="I221">
        <f t="shared" si="5"/>
        <v>58844.5</v>
      </c>
    </row>
    <row r="222" spans="1:9" x14ac:dyDescent="0.2">
      <c r="A222" t="s">
        <v>365</v>
      </c>
      <c r="B222" t="s">
        <v>88</v>
      </c>
      <c r="C222" t="s">
        <v>2729</v>
      </c>
      <c r="D222" t="s">
        <v>62</v>
      </c>
      <c r="E222" t="s">
        <v>233</v>
      </c>
      <c r="F222" cm="1">
        <f t="array" ref="F222">input_general_information!$K$41*_xlfn.XLOOKUP($B222&amp;$E222&amp;input_general_information!$I$41,'2_aggregation_service_buildings'!$B$2:$B$785&amp;'2_aggregation_service_buildings'!$E$2:$E$785&amp;'2_aggregation_service_buildings'!$C$2:$C$785,'2_aggregation_service_buildings'!$F$2:$F$785)</f>
        <v>2239</v>
      </c>
      <c r="G222" cm="1">
        <f t="array" ref="G222">input_general_information!$K$42*_xlfn.XLOOKUP($B222&amp;$E222&amp;input_general_information!$I$42,'2_aggregation_service_buildings'!$B$2:$B$785&amp;'2_aggregation_service_buildings'!$E$2:$E$785&amp;'2_aggregation_service_buildings'!$C$2:$C$785,'2_aggregation_service_buildings'!$F$2:$F$785)</f>
        <v>31746</v>
      </c>
      <c r="H222" cm="1">
        <f t="array" ref="H222">input_general_information!$K$43*_xlfn.XLOOKUP($B222&amp;$E222&amp;input_general_information!$I$43,'2_aggregation_service_buildings'!$B$2:$B$785&amp;'2_aggregation_service_buildings'!$E$2:$E$785&amp;'2_aggregation_service_buildings'!$C$2:$C$785,'2_aggregation_service_buildings'!$F$2:$F$785)</f>
        <v>15787</v>
      </c>
      <c r="I222">
        <f t="shared" si="5"/>
        <v>49772</v>
      </c>
    </row>
    <row r="223" spans="1:9" x14ac:dyDescent="0.2">
      <c r="A223" t="s">
        <v>365</v>
      </c>
      <c r="B223" t="s">
        <v>88</v>
      </c>
      <c r="C223" t="s">
        <v>2729</v>
      </c>
      <c r="D223" t="s">
        <v>62</v>
      </c>
      <c r="E223" t="s">
        <v>236</v>
      </c>
      <c r="F223" cm="1">
        <f t="array" ref="F223">input_general_information!$K$41*_xlfn.XLOOKUP($B223&amp;$E223&amp;input_general_information!$I$41,'2_aggregation_service_buildings'!$B$2:$B$785&amp;'2_aggregation_service_buildings'!$E$2:$E$785&amp;'2_aggregation_service_buildings'!$C$2:$C$785,'2_aggregation_service_buildings'!$F$2:$F$785)</f>
        <v>72365</v>
      </c>
      <c r="G223" cm="1">
        <f t="array" ref="G223">input_general_information!$K$42*_xlfn.XLOOKUP($B223&amp;$E223&amp;input_general_information!$I$42,'2_aggregation_service_buildings'!$B$2:$B$785&amp;'2_aggregation_service_buildings'!$E$2:$E$785&amp;'2_aggregation_service_buildings'!$C$2:$C$785,'2_aggregation_service_buildings'!$F$2:$F$785)</f>
        <v>84477</v>
      </c>
      <c r="H223" cm="1">
        <f t="array" ref="H223">input_general_information!$K$43*_xlfn.XLOOKUP($B223&amp;$E223&amp;input_general_information!$I$43,'2_aggregation_service_buildings'!$B$2:$B$785&amp;'2_aggregation_service_buildings'!$E$2:$E$785&amp;'2_aggregation_service_buildings'!$C$2:$C$785,'2_aggregation_service_buildings'!$F$2:$F$785)</f>
        <v>44454</v>
      </c>
      <c r="I223">
        <f t="shared" si="5"/>
        <v>201296</v>
      </c>
    </row>
    <row r="224" spans="1:9" x14ac:dyDescent="0.2">
      <c r="A224" t="s">
        <v>365</v>
      </c>
      <c r="B224" t="s">
        <v>89</v>
      </c>
      <c r="C224" t="s">
        <v>2729</v>
      </c>
      <c r="D224" t="s">
        <v>62</v>
      </c>
      <c r="E224" t="s">
        <v>218</v>
      </c>
      <c r="F224" cm="1">
        <f t="array" ref="F224">input_general_information!$K$41*_xlfn.XLOOKUP($B224&amp;$E224&amp;input_general_information!$I$41,'2_aggregation_service_buildings'!$B$2:$B$785&amp;'2_aggregation_service_buildings'!$E$2:$E$785&amp;'2_aggregation_service_buildings'!$C$2:$C$785,'2_aggregation_service_buildings'!$F$2:$F$785)</f>
        <v>989.5</v>
      </c>
      <c r="G224" cm="1">
        <f t="array" ref="G224">input_general_information!$K$42*_xlfn.XLOOKUP($B224&amp;$E224&amp;input_general_information!$I$42,'2_aggregation_service_buildings'!$B$2:$B$785&amp;'2_aggregation_service_buildings'!$E$2:$E$785&amp;'2_aggregation_service_buildings'!$C$2:$C$785,'2_aggregation_service_buildings'!$F$2:$F$785)</f>
        <v>1979</v>
      </c>
      <c r="H224" cm="1">
        <f t="array" ref="H224">input_general_information!$K$43*_xlfn.XLOOKUP($B224&amp;$E224&amp;input_general_information!$I$43,'2_aggregation_service_buildings'!$B$2:$B$785&amp;'2_aggregation_service_buildings'!$E$2:$E$785&amp;'2_aggregation_service_buildings'!$C$2:$C$785,'2_aggregation_service_buildings'!$F$2:$F$785)</f>
        <v>2339.5</v>
      </c>
      <c r="I224">
        <f t="shared" si="5"/>
        <v>5308</v>
      </c>
    </row>
    <row r="225" spans="1:9" x14ac:dyDescent="0.2">
      <c r="A225" t="s">
        <v>365</v>
      </c>
      <c r="B225" t="s">
        <v>89</v>
      </c>
      <c r="C225" t="s">
        <v>2729</v>
      </c>
      <c r="D225" t="s">
        <v>62</v>
      </c>
      <c r="E225" t="s">
        <v>233</v>
      </c>
      <c r="F225" cm="1">
        <f t="array" ref="F225">input_general_information!$K$41*_xlfn.XLOOKUP($B225&amp;$E225&amp;input_general_information!$I$41,'2_aggregation_service_buildings'!$B$2:$B$785&amp;'2_aggregation_service_buildings'!$E$2:$E$785&amp;'2_aggregation_service_buildings'!$C$2:$C$785,'2_aggregation_service_buildings'!$F$2:$F$785)</f>
        <v>4389.5</v>
      </c>
      <c r="G225" cm="1">
        <f t="array" ref="G225">input_general_information!$K$42*_xlfn.XLOOKUP($B225&amp;$E225&amp;input_general_information!$I$42,'2_aggregation_service_buildings'!$B$2:$B$785&amp;'2_aggregation_service_buildings'!$E$2:$E$785&amp;'2_aggregation_service_buildings'!$C$2:$C$785,'2_aggregation_service_buildings'!$F$2:$F$785)</f>
        <v>9952</v>
      </c>
      <c r="H225" cm="1">
        <f t="array" ref="H225">input_general_information!$K$43*_xlfn.XLOOKUP($B225&amp;$E225&amp;input_general_information!$I$43,'2_aggregation_service_buildings'!$B$2:$B$785&amp;'2_aggregation_service_buildings'!$E$2:$E$785&amp;'2_aggregation_service_buildings'!$C$2:$C$785,'2_aggregation_service_buildings'!$F$2:$F$785)</f>
        <v>2100</v>
      </c>
      <c r="I225">
        <f t="shared" si="5"/>
        <v>16441.5</v>
      </c>
    </row>
    <row r="226" spans="1:9" x14ac:dyDescent="0.2">
      <c r="A226" t="s">
        <v>365</v>
      </c>
      <c r="B226" t="s">
        <v>89</v>
      </c>
      <c r="C226" t="s">
        <v>2729</v>
      </c>
      <c r="D226" t="s">
        <v>62</v>
      </c>
      <c r="E226" t="s">
        <v>236</v>
      </c>
      <c r="F226" cm="1">
        <f t="array" ref="F226">input_general_information!$K$41*_xlfn.XLOOKUP($B226&amp;$E226&amp;input_general_information!$I$41,'2_aggregation_service_buildings'!$B$2:$B$785&amp;'2_aggregation_service_buildings'!$E$2:$E$785&amp;'2_aggregation_service_buildings'!$C$2:$C$785,'2_aggregation_service_buildings'!$F$2:$F$785)</f>
        <v>6852</v>
      </c>
      <c r="G226" cm="1">
        <f t="array" ref="G226">input_general_information!$K$42*_xlfn.XLOOKUP($B226&amp;$E226&amp;input_general_information!$I$42,'2_aggregation_service_buildings'!$B$2:$B$785&amp;'2_aggregation_service_buildings'!$E$2:$E$785&amp;'2_aggregation_service_buildings'!$C$2:$C$785,'2_aggregation_service_buildings'!$F$2:$F$785)</f>
        <v>7173</v>
      </c>
      <c r="H226" cm="1">
        <f t="array" ref="H226">input_general_information!$K$43*_xlfn.XLOOKUP($B226&amp;$E226&amp;input_general_information!$I$43,'2_aggregation_service_buildings'!$B$2:$B$785&amp;'2_aggregation_service_buildings'!$E$2:$E$785&amp;'2_aggregation_service_buildings'!$C$2:$C$785,'2_aggregation_service_buildings'!$F$2:$F$785)</f>
        <v>9669</v>
      </c>
      <c r="I226">
        <f t="shared" si="5"/>
        <v>23694</v>
      </c>
    </row>
    <row r="227" spans="1:9" x14ac:dyDescent="0.2">
      <c r="A227" t="s">
        <v>365</v>
      </c>
      <c r="B227" t="s">
        <v>90</v>
      </c>
      <c r="C227" t="s">
        <v>2729</v>
      </c>
      <c r="D227" t="s">
        <v>62</v>
      </c>
      <c r="E227" t="s">
        <v>218</v>
      </c>
      <c r="F227" cm="1">
        <f t="array" ref="F227">input_general_information!$K$41*_xlfn.XLOOKUP($B227&amp;$E227&amp;input_general_information!$I$41,'2_aggregation_service_buildings'!$B$2:$B$785&amp;'2_aggregation_service_buildings'!$E$2:$E$785&amp;'2_aggregation_service_buildings'!$C$2:$C$785,'2_aggregation_service_buildings'!$F$2:$F$785)</f>
        <v>1884</v>
      </c>
      <c r="G227" cm="1">
        <f t="array" ref="G227">input_general_information!$K$42*_xlfn.XLOOKUP($B227&amp;$E227&amp;input_general_information!$I$42,'2_aggregation_service_buildings'!$B$2:$B$785&amp;'2_aggregation_service_buildings'!$E$2:$E$785&amp;'2_aggregation_service_buildings'!$C$2:$C$785,'2_aggregation_service_buildings'!$F$2:$F$785)</f>
        <v>3587</v>
      </c>
      <c r="H227" cm="1">
        <f t="array" ref="H227">input_general_information!$K$43*_xlfn.XLOOKUP($B227&amp;$E227&amp;input_general_information!$I$43,'2_aggregation_service_buildings'!$B$2:$B$785&amp;'2_aggregation_service_buildings'!$E$2:$E$785&amp;'2_aggregation_service_buildings'!$C$2:$C$785,'2_aggregation_service_buildings'!$F$2:$F$785)</f>
        <v>929.5</v>
      </c>
      <c r="I227">
        <f t="shared" si="5"/>
        <v>6400.5</v>
      </c>
    </row>
    <row r="228" spans="1:9" x14ac:dyDescent="0.2">
      <c r="A228" t="s">
        <v>365</v>
      </c>
      <c r="B228" t="s">
        <v>90</v>
      </c>
      <c r="C228" t="s">
        <v>2729</v>
      </c>
      <c r="D228" t="s">
        <v>62</v>
      </c>
      <c r="E228" t="s">
        <v>233</v>
      </c>
      <c r="F228" cm="1">
        <f t="array" ref="F228">input_general_information!$K$41*_xlfn.XLOOKUP($B228&amp;$E228&amp;input_general_information!$I$41,'2_aggregation_service_buildings'!$B$2:$B$785&amp;'2_aggregation_service_buildings'!$E$2:$E$785&amp;'2_aggregation_service_buildings'!$C$2:$C$785,'2_aggregation_service_buildings'!$F$2:$F$785)</f>
        <v>106.5</v>
      </c>
      <c r="G228" cm="1">
        <f t="array" ref="G228">input_general_information!$K$42*_xlfn.XLOOKUP($B228&amp;$E228&amp;input_general_information!$I$42,'2_aggregation_service_buildings'!$B$2:$B$785&amp;'2_aggregation_service_buildings'!$E$2:$E$785&amp;'2_aggregation_service_buildings'!$C$2:$C$785,'2_aggregation_service_buildings'!$F$2:$F$785)</f>
        <v>223</v>
      </c>
      <c r="H228" cm="1">
        <f t="array" ref="H228">input_general_information!$K$43*_xlfn.XLOOKUP($B228&amp;$E228&amp;input_general_information!$I$43,'2_aggregation_service_buildings'!$B$2:$B$785&amp;'2_aggregation_service_buildings'!$E$2:$E$785&amp;'2_aggregation_service_buildings'!$C$2:$C$785,'2_aggregation_service_buildings'!$F$2:$F$785)</f>
        <v>2054</v>
      </c>
      <c r="I228">
        <f t="shared" si="5"/>
        <v>2383.5</v>
      </c>
    </row>
    <row r="229" spans="1:9" x14ac:dyDescent="0.2">
      <c r="A229" t="s">
        <v>365</v>
      </c>
      <c r="B229" t="s">
        <v>90</v>
      </c>
      <c r="C229" t="s">
        <v>2729</v>
      </c>
      <c r="D229" t="s">
        <v>62</v>
      </c>
      <c r="E229" t="s">
        <v>236</v>
      </c>
      <c r="F229" cm="1">
        <f t="array" ref="F229">input_general_information!$K$41*_xlfn.XLOOKUP($B229&amp;$E229&amp;input_general_information!$I$41,'2_aggregation_service_buildings'!$B$2:$B$785&amp;'2_aggregation_service_buildings'!$E$2:$E$785&amp;'2_aggregation_service_buildings'!$C$2:$C$785,'2_aggregation_service_buildings'!$F$2:$F$785)</f>
        <v>18144.5</v>
      </c>
      <c r="G229" cm="1">
        <f t="array" ref="G229">input_general_information!$K$42*_xlfn.XLOOKUP($B229&amp;$E229&amp;input_general_information!$I$42,'2_aggregation_service_buildings'!$B$2:$B$785&amp;'2_aggregation_service_buildings'!$E$2:$E$785&amp;'2_aggregation_service_buildings'!$C$2:$C$785,'2_aggregation_service_buildings'!$F$2:$F$785)</f>
        <v>30382</v>
      </c>
      <c r="H229" cm="1">
        <f t="array" ref="H229">input_general_information!$K$43*_xlfn.XLOOKUP($B229&amp;$E229&amp;input_general_information!$I$43,'2_aggregation_service_buildings'!$B$2:$B$785&amp;'2_aggregation_service_buildings'!$E$2:$E$785&amp;'2_aggregation_service_buildings'!$C$2:$C$785,'2_aggregation_service_buildings'!$F$2:$F$785)</f>
        <v>6846</v>
      </c>
      <c r="I229">
        <f t="shared" si="5"/>
        <v>55372.5</v>
      </c>
    </row>
    <row r="230" spans="1:9" x14ac:dyDescent="0.2">
      <c r="A230" t="s">
        <v>365</v>
      </c>
      <c r="B230" t="s">
        <v>91</v>
      </c>
      <c r="C230" t="s">
        <v>2729</v>
      </c>
      <c r="D230" t="s">
        <v>62</v>
      </c>
      <c r="E230" t="s">
        <v>218</v>
      </c>
      <c r="F230" cm="1">
        <f t="array" ref="F230">input_general_information!$K$41*_xlfn.XLOOKUP($B230&amp;$E230&amp;input_general_information!$I$41,'2_aggregation_service_buildings'!$B$2:$B$785&amp;'2_aggregation_service_buildings'!$E$2:$E$785&amp;'2_aggregation_service_buildings'!$C$2:$C$785,'2_aggregation_service_buildings'!$F$2:$F$785)</f>
        <v>21663.5</v>
      </c>
      <c r="G230" cm="1">
        <f t="array" ref="G230">input_general_information!$K$42*_xlfn.XLOOKUP($B230&amp;$E230&amp;input_general_information!$I$42,'2_aggregation_service_buildings'!$B$2:$B$785&amp;'2_aggregation_service_buildings'!$E$2:$E$785&amp;'2_aggregation_service_buildings'!$C$2:$C$785,'2_aggregation_service_buildings'!$F$2:$F$785)</f>
        <v>34854</v>
      </c>
      <c r="H230" cm="1">
        <f t="array" ref="H230">input_general_information!$K$43*_xlfn.XLOOKUP($B230&amp;$E230&amp;input_general_information!$I$43,'2_aggregation_service_buildings'!$B$2:$B$785&amp;'2_aggregation_service_buildings'!$E$2:$E$785&amp;'2_aggregation_service_buildings'!$C$2:$C$785,'2_aggregation_service_buildings'!$F$2:$F$785)</f>
        <v>7380.5</v>
      </c>
      <c r="I230">
        <f t="shared" si="5"/>
        <v>63898</v>
      </c>
    </row>
    <row r="231" spans="1:9" x14ac:dyDescent="0.2">
      <c r="A231" t="s">
        <v>365</v>
      </c>
      <c r="B231" t="s">
        <v>91</v>
      </c>
      <c r="C231" t="s">
        <v>2729</v>
      </c>
      <c r="D231" t="s">
        <v>62</v>
      </c>
      <c r="E231" t="s">
        <v>233</v>
      </c>
      <c r="F231" cm="1">
        <f t="array" ref="F231">input_general_information!$K$41*_xlfn.XLOOKUP($B231&amp;$E231&amp;input_general_information!$I$41,'2_aggregation_service_buildings'!$B$2:$B$785&amp;'2_aggregation_service_buildings'!$E$2:$E$785&amp;'2_aggregation_service_buildings'!$C$2:$C$785,'2_aggregation_service_buildings'!$F$2:$F$785)</f>
        <v>56585.5</v>
      </c>
      <c r="G231" cm="1">
        <f t="array" ref="G231">input_general_information!$K$42*_xlfn.XLOOKUP($B231&amp;$E231&amp;input_general_information!$I$42,'2_aggregation_service_buildings'!$B$2:$B$785&amp;'2_aggregation_service_buildings'!$E$2:$E$785&amp;'2_aggregation_service_buildings'!$C$2:$C$785,'2_aggregation_service_buildings'!$F$2:$F$785)</f>
        <v>119084</v>
      </c>
      <c r="H231" cm="1">
        <f t="array" ref="H231">input_general_information!$K$43*_xlfn.XLOOKUP($B231&amp;$E231&amp;input_general_information!$I$43,'2_aggregation_service_buildings'!$B$2:$B$785&amp;'2_aggregation_service_buildings'!$E$2:$E$785&amp;'2_aggregation_service_buildings'!$C$2:$C$785,'2_aggregation_service_buildings'!$F$2:$F$785)</f>
        <v>66179</v>
      </c>
      <c r="I231">
        <f t="shared" si="5"/>
        <v>241848.5</v>
      </c>
    </row>
    <row r="232" spans="1:9" x14ac:dyDescent="0.2">
      <c r="A232" t="s">
        <v>365</v>
      </c>
      <c r="B232" t="s">
        <v>91</v>
      </c>
      <c r="C232" t="s">
        <v>2729</v>
      </c>
      <c r="D232" t="s">
        <v>62</v>
      </c>
      <c r="E232" t="s">
        <v>236</v>
      </c>
      <c r="F232" cm="1">
        <f t="array" ref="F232">input_general_information!$K$41*_xlfn.XLOOKUP($B232&amp;$E232&amp;input_general_information!$I$41,'2_aggregation_service_buildings'!$B$2:$B$785&amp;'2_aggregation_service_buildings'!$E$2:$E$785&amp;'2_aggregation_service_buildings'!$C$2:$C$785,'2_aggregation_service_buildings'!$F$2:$F$785)</f>
        <v>413982</v>
      </c>
      <c r="G232" cm="1">
        <f t="array" ref="G232">input_general_information!$K$42*_xlfn.XLOOKUP($B232&amp;$E232&amp;input_general_information!$I$42,'2_aggregation_service_buildings'!$B$2:$B$785&amp;'2_aggregation_service_buildings'!$E$2:$E$785&amp;'2_aggregation_service_buildings'!$C$2:$C$785,'2_aggregation_service_buildings'!$F$2:$F$785)</f>
        <v>736884</v>
      </c>
      <c r="H232" cm="1">
        <f t="array" ref="H232">input_general_information!$K$43*_xlfn.XLOOKUP($B232&amp;$E232&amp;input_general_information!$I$43,'2_aggregation_service_buildings'!$B$2:$B$785&amp;'2_aggregation_service_buildings'!$E$2:$E$785&amp;'2_aggregation_service_buildings'!$C$2:$C$785,'2_aggregation_service_buildings'!$F$2:$F$785)</f>
        <v>262741</v>
      </c>
      <c r="I232">
        <f t="shared" si="5"/>
        <v>1413607</v>
      </c>
    </row>
    <row r="233" spans="1:9" x14ac:dyDescent="0.2">
      <c r="A233" t="s">
        <v>365</v>
      </c>
      <c r="B233" t="s">
        <v>92</v>
      </c>
      <c r="C233" t="s">
        <v>2729</v>
      </c>
      <c r="D233" t="s">
        <v>62</v>
      </c>
      <c r="E233" t="s">
        <v>218</v>
      </c>
      <c r="F233" cm="1">
        <f t="array" ref="F233">input_general_information!$K$41*_xlfn.XLOOKUP($B233&amp;$E233&amp;input_general_information!$I$41,'2_aggregation_service_buildings'!$B$2:$B$785&amp;'2_aggregation_service_buildings'!$E$2:$E$785&amp;'2_aggregation_service_buildings'!$C$2:$C$785,'2_aggregation_service_buildings'!$F$2:$F$785)</f>
        <v>147832</v>
      </c>
      <c r="G233" cm="1">
        <f t="array" ref="G233">input_general_information!$K$42*_xlfn.XLOOKUP($B233&amp;$E233&amp;input_general_information!$I$42,'2_aggregation_service_buildings'!$B$2:$B$785&amp;'2_aggregation_service_buildings'!$E$2:$E$785&amp;'2_aggregation_service_buildings'!$C$2:$C$785,'2_aggregation_service_buildings'!$F$2:$F$785)</f>
        <v>290664</v>
      </c>
      <c r="H233" cm="1">
        <f t="array" ref="H233">input_general_information!$K$43*_xlfn.XLOOKUP($B233&amp;$E233&amp;input_general_information!$I$43,'2_aggregation_service_buildings'!$B$2:$B$785&amp;'2_aggregation_service_buildings'!$E$2:$E$785&amp;'2_aggregation_service_buildings'!$C$2:$C$785,'2_aggregation_service_buildings'!$F$2:$F$785)</f>
        <v>246771</v>
      </c>
      <c r="I233">
        <f t="shared" si="5"/>
        <v>685267</v>
      </c>
    </row>
    <row r="234" spans="1:9" x14ac:dyDescent="0.2">
      <c r="A234" t="s">
        <v>365</v>
      </c>
      <c r="B234" t="s">
        <v>92</v>
      </c>
      <c r="C234" t="s">
        <v>2729</v>
      </c>
      <c r="D234" t="s">
        <v>62</v>
      </c>
      <c r="E234" t="s">
        <v>233</v>
      </c>
      <c r="F234" cm="1">
        <f t="array" ref="F234">input_general_information!$K$41*_xlfn.XLOOKUP($B234&amp;$E234&amp;input_general_information!$I$41,'2_aggregation_service_buildings'!$B$2:$B$785&amp;'2_aggregation_service_buildings'!$E$2:$E$785&amp;'2_aggregation_service_buildings'!$C$2:$C$785,'2_aggregation_service_buildings'!$F$2:$F$785)</f>
        <v>53062.5</v>
      </c>
      <c r="G234" cm="1">
        <f t="array" ref="G234">input_general_information!$K$42*_xlfn.XLOOKUP($B234&amp;$E234&amp;input_general_information!$I$42,'2_aggregation_service_buildings'!$B$2:$B$785&amp;'2_aggregation_service_buildings'!$E$2:$E$785&amp;'2_aggregation_service_buildings'!$C$2:$C$785,'2_aggregation_service_buildings'!$F$2:$F$785)</f>
        <v>91493</v>
      </c>
      <c r="H234" cm="1">
        <f t="array" ref="H234">input_general_information!$K$43*_xlfn.XLOOKUP($B234&amp;$E234&amp;input_general_information!$I$43,'2_aggregation_service_buildings'!$B$2:$B$785&amp;'2_aggregation_service_buildings'!$E$2:$E$785&amp;'2_aggregation_service_buildings'!$C$2:$C$785,'2_aggregation_service_buildings'!$F$2:$F$785)</f>
        <v>170142</v>
      </c>
      <c r="I234">
        <f t="shared" si="5"/>
        <v>314697.5</v>
      </c>
    </row>
    <row r="235" spans="1:9" x14ac:dyDescent="0.2">
      <c r="A235" t="s">
        <v>365</v>
      </c>
      <c r="B235" t="s">
        <v>92</v>
      </c>
      <c r="C235" t="s">
        <v>2729</v>
      </c>
      <c r="D235" t="s">
        <v>62</v>
      </c>
      <c r="E235" t="s">
        <v>236</v>
      </c>
      <c r="F235" cm="1">
        <f t="array" ref="F235">input_general_information!$K$41*_xlfn.XLOOKUP($B235&amp;$E235&amp;input_general_information!$I$41,'2_aggregation_service_buildings'!$B$2:$B$785&amp;'2_aggregation_service_buildings'!$E$2:$E$785&amp;'2_aggregation_service_buildings'!$C$2:$C$785,'2_aggregation_service_buildings'!$F$2:$F$785)</f>
        <v>680794.5</v>
      </c>
      <c r="G235" cm="1">
        <f t="array" ref="G235">input_general_information!$K$42*_xlfn.XLOOKUP($B235&amp;$E235&amp;input_general_information!$I$42,'2_aggregation_service_buildings'!$B$2:$B$785&amp;'2_aggregation_service_buildings'!$E$2:$E$785&amp;'2_aggregation_service_buildings'!$C$2:$C$785,'2_aggregation_service_buildings'!$F$2:$F$785)</f>
        <v>1372793</v>
      </c>
      <c r="H235" cm="1">
        <f t="array" ref="H235">input_general_information!$K$43*_xlfn.XLOOKUP($B235&amp;$E235&amp;input_general_information!$I$43,'2_aggregation_service_buildings'!$B$2:$B$785&amp;'2_aggregation_service_buildings'!$E$2:$E$785&amp;'2_aggregation_service_buildings'!$C$2:$C$785,'2_aggregation_service_buildings'!$F$2:$F$785)</f>
        <v>902147.5</v>
      </c>
      <c r="I235">
        <f t="shared" si="5"/>
        <v>2955735</v>
      </c>
    </row>
    <row r="236" spans="1:9" x14ac:dyDescent="0.2">
      <c r="A236" t="s">
        <v>365</v>
      </c>
      <c r="B236" t="s">
        <v>93</v>
      </c>
      <c r="C236" t="s">
        <v>2729</v>
      </c>
      <c r="D236" t="s">
        <v>62</v>
      </c>
      <c r="E236" t="s">
        <v>218</v>
      </c>
      <c r="F236" cm="1">
        <f t="array" ref="F236">input_general_information!$K$41*_xlfn.XLOOKUP($B236&amp;$E236&amp;input_general_information!$I$41,'2_aggregation_service_buildings'!$B$2:$B$785&amp;'2_aggregation_service_buildings'!$E$2:$E$785&amp;'2_aggregation_service_buildings'!$C$2:$C$785,'2_aggregation_service_buildings'!$F$2:$F$785)</f>
        <v>68493</v>
      </c>
      <c r="G236" cm="1">
        <f t="array" ref="G236">input_general_information!$K$42*_xlfn.XLOOKUP($B236&amp;$E236&amp;input_general_information!$I$42,'2_aggregation_service_buildings'!$B$2:$B$785&amp;'2_aggregation_service_buildings'!$E$2:$E$785&amp;'2_aggregation_service_buildings'!$C$2:$C$785,'2_aggregation_service_buildings'!$F$2:$F$785)</f>
        <v>153017</v>
      </c>
      <c r="H236" cm="1">
        <f t="array" ref="H236">input_general_information!$K$43*_xlfn.XLOOKUP($B236&amp;$E236&amp;input_general_information!$I$43,'2_aggregation_service_buildings'!$B$2:$B$785&amp;'2_aggregation_service_buildings'!$E$2:$E$785&amp;'2_aggregation_service_buildings'!$C$2:$C$785,'2_aggregation_service_buildings'!$F$2:$F$785)</f>
        <v>58309.5</v>
      </c>
      <c r="I236">
        <f t="shared" si="5"/>
        <v>279819.5</v>
      </c>
    </row>
    <row r="237" spans="1:9" x14ac:dyDescent="0.2">
      <c r="A237" t="s">
        <v>365</v>
      </c>
      <c r="B237" t="s">
        <v>93</v>
      </c>
      <c r="C237" t="s">
        <v>2729</v>
      </c>
      <c r="D237" t="s">
        <v>62</v>
      </c>
      <c r="E237" t="s">
        <v>233</v>
      </c>
      <c r="F237" cm="1">
        <f t="array" ref="F237">input_general_information!$K$41*_xlfn.XLOOKUP($B237&amp;$E237&amp;input_general_information!$I$41,'2_aggregation_service_buildings'!$B$2:$B$785&amp;'2_aggregation_service_buildings'!$E$2:$E$785&amp;'2_aggregation_service_buildings'!$C$2:$C$785,'2_aggregation_service_buildings'!$F$2:$F$785)</f>
        <v>29284</v>
      </c>
      <c r="G237" cm="1">
        <f t="array" ref="G237">input_general_information!$K$42*_xlfn.XLOOKUP($B237&amp;$E237&amp;input_general_information!$I$42,'2_aggregation_service_buildings'!$B$2:$B$785&amp;'2_aggregation_service_buildings'!$E$2:$E$785&amp;'2_aggregation_service_buildings'!$C$2:$C$785,'2_aggregation_service_buildings'!$F$2:$F$785)</f>
        <v>34398</v>
      </c>
      <c r="H237" cm="1">
        <f t="array" ref="H237">input_general_information!$K$43*_xlfn.XLOOKUP($B237&amp;$E237&amp;input_general_information!$I$43,'2_aggregation_service_buildings'!$B$2:$B$785&amp;'2_aggregation_service_buildings'!$E$2:$E$785&amp;'2_aggregation_service_buildings'!$C$2:$C$785,'2_aggregation_service_buildings'!$F$2:$F$785)</f>
        <v>9657.5</v>
      </c>
      <c r="I237">
        <f t="shared" si="5"/>
        <v>73339.5</v>
      </c>
    </row>
    <row r="238" spans="1:9" x14ac:dyDescent="0.2">
      <c r="A238" t="s">
        <v>365</v>
      </c>
      <c r="B238" t="s">
        <v>93</v>
      </c>
      <c r="C238" t="s">
        <v>2729</v>
      </c>
      <c r="D238" t="s">
        <v>62</v>
      </c>
      <c r="E238" t="s">
        <v>236</v>
      </c>
      <c r="F238" cm="1">
        <f t="array" ref="F238">input_general_information!$K$41*_xlfn.XLOOKUP($B238&amp;$E238&amp;input_general_information!$I$41,'2_aggregation_service_buildings'!$B$2:$B$785&amp;'2_aggregation_service_buildings'!$E$2:$E$785&amp;'2_aggregation_service_buildings'!$C$2:$C$785,'2_aggregation_service_buildings'!$F$2:$F$785)</f>
        <v>335943</v>
      </c>
      <c r="G238" cm="1">
        <f t="array" ref="G238">input_general_information!$K$42*_xlfn.XLOOKUP($B238&amp;$E238&amp;input_general_information!$I$42,'2_aggregation_service_buildings'!$B$2:$B$785&amp;'2_aggregation_service_buildings'!$E$2:$E$785&amp;'2_aggregation_service_buildings'!$C$2:$C$785,'2_aggregation_service_buildings'!$F$2:$F$785)</f>
        <v>724072</v>
      </c>
      <c r="H238" cm="1">
        <f t="array" ref="H238">input_general_information!$K$43*_xlfn.XLOOKUP($B238&amp;$E238&amp;input_general_information!$I$43,'2_aggregation_service_buildings'!$B$2:$B$785&amp;'2_aggregation_service_buildings'!$E$2:$E$785&amp;'2_aggregation_service_buildings'!$C$2:$C$785,'2_aggregation_service_buildings'!$F$2:$F$785)</f>
        <v>333440.5</v>
      </c>
      <c r="I238">
        <f t="shared" si="5"/>
        <v>1393455.5</v>
      </c>
    </row>
    <row r="239" spans="1:9" x14ac:dyDescent="0.2">
      <c r="A239" t="s">
        <v>365</v>
      </c>
      <c r="B239" t="s">
        <v>94</v>
      </c>
      <c r="C239" t="s">
        <v>2729</v>
      </c>
      <c r="D239" t="s">
        <v>62</v>
      </c>
      <c r="E239" t="s">
        <v>218</v>
      </c>
      <c r="F239" cm="1">
        <f t="array" ref="F239">input_general_information!$K$41*_xlfn.XLOOKUP($B239&amp;$E239&amp;input_general_information!$I$41,'2_aggregation_service_buildings'!$B$2:$B$785&amp;'2_aggregation_service_buildings'!$E$2:$E$785&amp;'2_aggregation_service_buildings'!$C$2:$C$785,'2_aggregation_service_buildings'!$F$2:$F$785)</f>
        <v>124720.5</v>
      </c>
      <c r="G239" cm="1">
        <f t="array" ref="G239">input_general_information!$K$42*_xlfn.XLOOKUP($B239&amp;$E239&amp;input_general_information!$I$42,'2_aggregation_service_buildings'!$B$2:$B$785&amp;'2_aggregation_service_buildings'!$E$2:$E$785&amp;'2_aggregation_service_buildings'!$C$2:$C$785,'2_aggregation_service_buildings'!$F$2:$F$785)</f>
        <v>147397</v>
      </c>
      <c r="H239" cm="1">
        <f t="array" ref="H239">input_general_information!$K$43*_xlfn.XLOOKUP($B239&amp;$E239&amp;input_general_information!$I$43,'2_aggregation_service_buildings'!$B$2:$B$785&amp;'2_aggregation_service_buildings'!$E$2:$E$785&amp;'2_aggregation_service_buildings'!$C$2:$C$785,'2_aggregation_service_buildings'!$F$2:$F$785)</f>
        <v>93641.5</v>
      </c>
      <c r="I239">
        <f t="shared" si="5"/>
        <v>365759</v>
      </c>
    </row>
    <row r="240" spans="1:9" x14ac:dyDescent="0.2">
      <c r="A240" t="s">
        <v>365</v>
      </c>
      <c r="B240" t="s">
        <v>94</v>
      </c>
      <c r="C240" t="s">
        <v>2729</v>
      </c>
      <c r="D240" t="s">
        <v>62</v>
      </c>
      <c r="E240" t="s">
        <v>233</v>
      </c>
      <c r="F240" cm="1">
        <f t="array" ref="F240">input_general_information!$K$41*_xlfn.XLOOKUP($B240&amp;$E240&amp;input_general_information!$I$41,'2_aggregation_service_buildings'!$B$2:$B$785&amp;'2_aggregation_service_buildings'!$E$2:$E$785&amp;'2_aggregation_service_buildings'!$C$2:$C$785,'2_aggregation_service_buildings'!$F$2:$F$785)</f>
        <v>82872.5</v>
      </c>
      <c r="G240" cm="1">
        <f t="array" ref="G240">input_general_information!$K$42*_xlfn.XLOOKUP($B240&amp;$E240&amp;input_general_information!$I$42,'2_aggregation_service_buildings'!$B$2:$B$785&amp;'2_aggregation_service_buildings'!$E$2:$E$785&amp;'2_aggregation_service_buildings'!$C$2:$C$785,'2_aggregation_service_buildings'!$F$2:$F$785)</f>
        <v>38356</v>
      </c>
      <c r="H240" cm="1">
        <f t="array" ref="H240">input_general_information!$K$43*_xlfn.XLOOKUP($B240&amp;$E240&amp;input_general_information!$I$43,'2_aggregation_service_buildings'!$B$2:$B$785&amp;'2_aggregation_service_buildings'!$E$2:$E$785&amp;'2_aggregation_service_buildings'!$C$2:$C$785,'2_aggregation_service_buildings'!$F$2:$F$785)</f>
        <v>29515</v>
      </c>
      <c r="I240">
        <f t="shared" si="5"/>
        <v>150743.5</v>
      </c>
    </row>
    <row r="241" spans="1:9" x14ac:dyDescent="0.2">
      <c r="A241" t="s">
        <v>365</v>
      </c>
      <c r="B241" t="s">
        <v>94</v>
      </c>
      <c r="C241" t="s">
        <v>2729</v>
      </c>
      <c r="D241" t="s">
        <v>62</v>
      </c>
      <c r="E241" t="s">
        <v>236</v>
      </c>
      <c r="F241" cm="1">
        <f t="array" ref="F241">input_general_information!$K$41*_xlfn.XLOOKUP($B241&amp;$E241&amp;input_general_information!$I$41,'2_aggregation_service_buildings'!$B$2:$B$785&amp;'2_aggregation_service_buildings'!$E$2:$E$785&amp;'2_aggregation_service_buildings'!$C$2:$C$785,'2_aggregation_service_buildings'!$F$2:$F$785)</f>
        <v>343901.5</v>
      </c>
      <c r="G241" cm="1">
        <f t="array" ref="G241">input_general_information!$K$42*_xlfn.XLOOKUP($B241&amp;$E241&amp;input_general_information!$I$42,'2_aggregation_service_buildings'!$B$2:$B$785&amp;'2_aggregation_service_buildings'!$E$2:$E$785&amp;'2_aggregation_service_buildings'!$C$2:$C$785,'2_aggregation_service_buildings'!$F$2:$F$785)</f>
        <v>720904</v>
      </c>
      <c r="H241" cm="1">
        <f t="array" ref="H241">input_general_information!$K$43*_xlfn.XLOOKUP($B241&amp;$E241&amp;input_general_information!$I$43,'2_aggregation_service_buildings'!$B$2:$B$785&amp;'2_aggregation_service_buildings'!$E$2:$E$785&amp;'2_aggregation_service_buildings'!$C$2:$C$785,'2_aggregation_service_buildings'!$F$2:$F$785)</f>
        <v>383521</v>
      </c>
      <c r="I241">
        <f t="shared" si="5"/>
        <v>1448326.5</v>
      </c>
    </row>
    <row r="242" spans="1:9" x14ac:dyDescent="0.2">
      <c r="A242" t="s">
        <v>365</v>
      </c>
      <c r="B242" t="s">
        <v>95</v>
      </c>
      <c r="C242" t="s">
        <v>2729</v>
      </c>
      <c r="D242" t="s">
        <v>62</v>
      </c>
      <c r="E242" t="s">
        <v>218</v>
      </c>
      <c r="F242" cm="1">
        <f t="array" ref="F242">input_general_information!$K$41*_xlfn.XLOOKUP($B242&amp;$E242&amp;input_general_information!$I$41,'2_aggregation_service_buildings'!$B$2:$B$785&amp;'2_aggregation_service_buildings'!$E$2:$E$785&amp;'2_aggregation_service_buildings'!$C$2:$C$785,'2_aggregation_service_buildings'!$F$2:$F$785)</f>
        <v>25002.5</v>
      </c>
      <c r="G242" cm="1">
        <f t="array" ref="G242">input_general_information!$K$42*_xlfn.XLOOKUP($B242&amp;$E242&amp;input_general_information!$I$42,'2_aggregation_service_buildings'!$B$2:$B$785&amp;'2_aggregation_service_buildings'!$E$2:$E$785&amp;'2_aggregation_service_buildings'!$C$2:$C$785,'2_aggregation_service_buildings'!$F$2:$F$785)</f>
        <v>27907</v>
      </c>
      <c r="H242" cm="1">
        <f t="array" ref="H242">input_general_information!$K$43*_xlfn.XLOOKUP($B242&amp;$E242&amp;input_general_information!$I$43,'2_aggregation_service_buildings'!$B$2:$B$785&amp;'2_aggregation_service_buildings'!$E$2:$E$785&amp;'2_aggregation_service_buildings'!$C$2:$C$785,'2_aggregation_service_buildings'!$F$2:$F$785)</f>
        <v>18134.5</v>
      </c>
      <c r="I242">
        <f t="shared" si="5"/>
        <v>71044</v>
      </c>
    </row>
    <row r="243" spans="1:9" x14ac:dyDescent="0.2">
      <c r="A243" t="s">
        <v>365</v>
      </c>
      <c r="B243" t="s">
        <v>95</v>
      </c>
      <c r="C243" t="s">
        <v>2729</v>
      </c>
      <c r="D243" t="s">
        <v>62</v>
      </c>
      <c r="E243" t="s">
        <v>233</v>
      </c>
      <c r="F243" cm="1">
        <f t="array" ref="F243">input_general_information!$K$41*_xlfn.XLOOKUP($B243&amp;$E243&amp;input_general_information!$I$41,'2_aggregation_service_buildings'!$B$2:$B$785&amp;'2_aggregation_service_buildings'!$E$2:$E$785&amp;'2_aggregation_service_buildings'!$C$2:$C$785,'2_aggregation_service_buildings'!$F$2:$F$785)</f>
        <v>18354</v>
      </c>
      <c r="G243" cm="1">
        <f t="array" ref="G243">input_general_information!$K$42*_xlfn.XLOOKUP($B243&amp;$E243&amp;input_general_information!$I$42,'2_aggregation_service_buildings'!$B$2:$B$785&amp;'2_aggregation_service_buildings'!$E$2:$E$785&amp;'2_aggregation_service_buildings'!$C$2:$C$785,'2_aggregation_service_buildings'!$F$2:$F$785)</f>
        <v>70498</v>
      </c>
      <c r="H243" cm="1">
        <f t="array" ref="H243">input_general_information!$K$43*_xlfn.XLOOKUP($B243&amp;$E243&amp;input_general_information!$I$43,'2_aggregation_service_buildings'!$B$2:$B$785&amp;'2_aggregation_service_buildings'!$E$2:$E$785&amp;'2_aggregation_service_buildings'!$C$2:$C$785,'2_aggregation_service_buildings'!$F$2:$F$785)</f>
        <v>25972</v>
      </c>
      <c r="I243">
        <f t="shared" si="5"/>
        <v>114824</v>
      </c>
    </row>
    <row r="244" spans="1:9" x14ac:dyDescent="0.2">
      <c r="A244" t="s">
        <v>365</v>
      </c>
      <c r="B244" t="s">
        <v>95</v>
      </c>
      <c r="C244" t="s">
        <v>2729</v>
      </c>
      <c r="D244" t="s">
        <v>62</v>
      </c>
      <c r="E244" t="s">
        <v>236</v>
      </c>
      <c r="F244" cm="1">
        <f t="array" ref="F244">input_general_information!$K$41*_xlfn.XLOOKUP($B244&amp;$E244&amp;input_general_information!$I$41,'2_aggregation_service_buildings'!$B$2:$B$785&amp;'2_aggregation_service_buildings'!$E$2:$E$785&amp;'2_aggregation_service_buildings'!$C$2:$C$785,'2_aggregation_service_buildings'!$F$2:$F$785)</f>
        <v>115826</v>
      </c>
      <c r="G244" cm="1">
        <f t="array" ref="G244">input_general_information!$K$42*_xlfn.XLOOKUP($B244&amp;$E244&amp;input_general_information!$I$42,'2_aggregation_service_buildings'!$B$2:$B$785&amp;'2_aggregation_service_buildings'!$E$2:$E$785&amp;'2_aggregation_service_buildings'!$C$2:$C$785,'2_aggregation_service_buildings'!$F$2:$F$785)</f>
        <v>140696</v>
      </c>
      <c r="H244" cm="1">
        <f t="array" ref="H244">input_general_information!$K$43*_xlfn.XLOOKUP($B244&amp;$E244&amp;input_general_information!$I$43,'2_aggregation_service_buildings'!$B$2:$B$785&amp;'2_aggregation_service_buildings'!$E$2:$E$785&amp;'2_aggregation_service_buildings'!$C$2:$C$785,'2_aggregation_service_buildings'!$F$2:$F$785)</f>
        <v>83993</v>
      </c>
      <c r="I244">
        <f t="shared" si="5"/>
        <v>340515</v>
      </c>
    </row>
    <row r="245" spans="1:9" x14ac:dyDescent="0.2">
      <c r="A245" t="s">
        <v>365</v>
      </c>
      <c r="B245" t="s">
        <v>96</v>
      </c>
      <c r="C245" t="s">
        <v>2729</v>
      </c>
      <c r="D245" t="s">
        <v>62</v>
      </c>
      <c r="E245" t="s">
        <v>218</v>
      </c>
      <c r="F245" cm="1">
        <f t="array" ref="F245">input_general_information!$K$41*_xlfn.XLOOKUP($B245&amp;$E245&amp;input_general_information!$I$41,'2_aggregation_service_buildings'!$B$2:$B$785&amp;'2_aggregation_service_buildings'!$E$2:$E$785&amp;'2_aggregation_service_buildings'!$C$2:$C$785,'2_aggregation_service_buildings'!$F$2:$F$785)</f>
        <v>1864</v>
      </c>
      <c r="G245" cm="1">
        <f t="array" ref="G245">input_general_information!$K$42*_xlfn.XLOOKUP($B245&amp;$E245&amp;input_general_information!$I$42,'2_aggregation_service_buildings'!$B$2:$B$785&amp;'2_aggregation_service_buildings'!$E$2:$E$785&amp;'2_aggregation_service_buildings'!$C$2:$C$785,'2_aggregation_service_buildings'!$F$2:$F$785)</f>
        <v>3465</v>
      </c>
      <c r="H245" cm="1">
        <f t="array" ref="H245">input_general_information!$K$43*_xlfn.XLOOKUP($B245&amp;$E245&amp;input_general_information!$I$43,'2_aggregation_service_buildings'!$B$2:$B$785&amp;'2_aggregation_service_buildings'!$E$2:$E$785&amp;'2_aggregation_service_buildings'!$C$2:$C$785,'2_aggregation_service_buildings'!$F$2:$F$785)</f>
        <v>3266</v>
      </c>
      <c r="I245">
        <f t="shared" si="5"/>
        <v>8595</v>
      </c>
    </row>
    <row r="246" spans="1:9" x14ac:dyDescent="0.2">
      <c r="A246" t="s">
        <v>365</v>
      </c>
      <c r="B246" t="s">
        <v>96</v>
      </c>
      <c r="C246" t="s">
        <v>2729</v>
      </c>
      <c r="D246" t="s">
        <v>62</v>
      </c>
      <c r="E246" t="s">
        <v>233</v>
      </c>
      <c r="F246" cm="1">
        <f t="array" ref="F246">input_general_information!$K$41*_xlfn.XLOOKUP($B246&amp;$E246&amp;input_general_information!$I$41,'2_aggregation_service_buildings'!$B$2:$B$785&amp;'2_aggregation_service_buildings'!$E$2:$E$785&amp;'2_aggregation_service_buildings'!$C$2:$C$785,'2_aggregation_service_buildings'!$F$2:$F$785)</f>
        <v>11321</v>
      </c>
      <c r="G246" cm="1">
        <f t="array" ref="G246">input_general_information!$K$42*_xlfn.XLOOKUP($B246&amp;$E246&amp;input_general_information!$I$42,'2_aggregation_service_buildings'!$B$2:$B$785&amp;'2_aggregation_service_buildings'!$E$2:$E$785&amp;'2_aggregation_service_buildings'!$C$2:$C$785,'2_aggregation_service_buildings'!$F$2:$F$785)</f>
        <v>24107</v>
      </c>
      <c r="H246" cm="1">
        <f t="array" ref="H246">input_general_information!$K$43*_xlfn.XLOOKUP($B246&amp;$E246&amp;input_general_information!$I$43,'2_aggregation_service_buildings'!$B$2:$B$785&amp;'2_aggregation_service_buildings'!$E$2:$E$785&amp;'2_aggregation_service_buildings'!$C$2:$C$785,'2_aggregation_service_buildings'!$F$2:$F$785)</f>
        <v>7809.5</v>
      </c>
      <c r="I246">
        <f t="shared" si="5"/>
        <v>43237.5</v>
      </c>
    </row>
    <row r="247" spans="1:9" x14ac:dyDescent="0.2">
      <c r="A247" t="s">
        <v>365</v>
      </c>
      <c r="B247" t="s">
        <v>96</v>
      </c>
      <c r="C247" t="s">
        <v>2729</v>
      </c>
      <c r="D247" t="s">
        <v>62</v>
      </c>
      <c r="E247" t="s">
        <v>236</v>
      </c>
      <c r="F247" cm="1">
        <f t="array" ref="F247">input_general_information!$K$41*_xlfn.XLOOKUP($B247&amp;$E247&amp;input_general_information!$I$41,'2_aggregation_service_buildings'!$B$2:$B$785&amp;'2_aggregation_service_buildings'!$E$2:$E$785&amp;'2_aggregation_service_buildings'!$C$2:$C$785,'2_aggregation_service_buildings'!$F$2:$F$785)</f>
        <v>19291</v>
      </c>
      <c r="G247" cm="1">
        <f t="array" ref="G247">input_general_information!$K$42*_xlfn.XLOOKUP($B247&amp;$E247&amp;input_general_information!$I$42,'2_aggregation_service_buildings'!$B$2:$B$785&amp;'2_aggregation_service_buildings'!$E$2:$E$785&amp;'2_aggregation_service_buildings'!$C$2:$C$785,'2_aggregation_service_buildings'!$F$2:$F$785)</f>
        <v>26647</v>
      </c>
      <c r="H247" cm="1">
        <f t="array" ref="H247">input_general_information!$K$43*_xlfn.XLOOKUP($B247&amp;$E247&amp;input_general_information!$I$43,'2_aggregation_service_buildings'!$B$2:$B$785&amp;'2_aggregation_service_buildings'!$E$2:$E$785&amp;'2_aggregation_service_buildings'!$C$2:$C$785,'2_aggregation_service_buildings'!$F$2:$F$785)</f>
        <v>35464</v>
      </c>
      <c r="I247">
        <f t="shared" si="5"/>
        <v>81402</v>
      </c>
    </row>
    <row r="248" spans="1:9" x14ac:dyDescent="0.2">
      <c r="A248" t="s">
        <v>365</v>
      </c>
      <c r="B248" t="s">
        <v>97</v>
      </c>
      <c r="C248" t="s">
        <v>2729</v>
      </c>
      <c r="D248" t="s">
        <v>62</v>
      </c>
      <c r="E248" t="s">
        <v>218</v>
      </c>
      <c r="F248" cm="1">
        <f t="array" ref="F248">input_general_information!$K$41*_xlfn.XLOOKUP($B248&amp;$E248&amp;input_general_information!$I$41,'2_aggregation_service_buildings'!$B$2:$B$785&amp;'2_aggregation_service_buildings'!$E$2:$E$785&amp;'2_aggregation_service_buildings'!$C$2:$C$785,'2_aggregation_service_buildings'!$F$2:$F$785)</f>
        <v>339681</v>
      </c>
      <c r="G248" cm="1">
        <f t="array" ref="G248">input_general_information!$K$42*_xlfn.XLOOKUP($B248&amp;$E248&amp;input_general_information!$I$42,'2_aggregation_service_buildings'!$B$2:$B$785&amp;'2_aggregation_service_buildings'!$E$2:$E$785&amp;'2_aggregation_service_buildings'!$C$2:$C$785,'2_aggregation_service_buildings'!$F$2:$F$785)</f>
        <v>684216</v>
      </c>
      <c r="H248" cm="1">
        <f t="array" ref="H248">input_general_information!$K$43*_xlfn.XLOOKUP($B248&amp;$E248&amp;input_general_information!$I$43,'2_aggregation_service_buildings'!$B$2:$B$785&amp;'2_aggregation_service_buildings'!$E$2:$E$785&amp;'2_aggregation_service_buildings'!$C$2:$C$785,'2_aggregation_service_buildings'!$F$2:$F$785)</f>
        <v>594659</v>
      </c>
      <c r="I248">
        <f t="shared" si="5"/>
        <v>1618556</v>
      </c>
    </row>
    <row r="249" spans="1:9" x14ac:dyDescent="0.2">
      <c r="A249" t="s">
        <v>365</v>
      </c>
      <c r="B249" t="s">
        <v>97</v>
      </c>
      <c r="C249" t="s">
        <v>2729</v>
      </c>
      <c r="D249" t="s">
        <v>62</v>
      </c>
      <c r="E249" t="s">
        <v>233</v>
      </c>
      <c r="F249" cm="1">
        <f t="array" ref="F249">input_general_information!$K$41*_xlfn.XLOOKUP($B249&amp;$E249&amp;input_general_information!$I$41,'2_aggregation_service_buildings'!$B$2:$B$785&amp;'2_aggregation_service_buildings'!$E$2:$E$785&amp;'2_aggregation_service_buildings'!$C$2:$C$785,'2_aggregation_service_buildings'!$F$2:$F$785)</f>
        <v>271773.5</v>
      </c>
      <c r="G249" cm="1">
        <f t="array" ref="G249">input_general_information!$K$42*_xlfn.XLOOKUP($B249&amp;$E249&amp;input_general_information!$I$42,'2_aggregation_service_buildings'!$B$2:$B$785&amp;'2_aggregation_service_buildings'!$E$2:$E$785&amp;'2_aggregation_service_buildings'!$C$2:$C$785,'2_aggregation_service_buildings'!$F$2:$F$785)</f>
        <v>539215</v>
      </c>
      <c r="H249" cm="1">
        <f t="array" ref="H249">input_general_information!$K$43*_xlfn.XLOOKUP($B249&amp;$E249&amp;input_general_information!$I$43,'2_aggregation_service_buildings'!$B$2:$B$785&amp;'2_aggregation_service_buildings'!$E$2:$E$785&amp;'2_aggregation_service_buildings'!$C$2:$C$785,'2_aggregation_service_buildings'!$F$2:$F$785)</f>
        <v>535029.5</v>
      </c>
      <c r="I249">
        <f t="shared" si="5"/>
        <v>1346018</v>
      </c>
    </row>
    <row r="250" spans="1:9" x14ac:dyDescent="0.2">
      <c r="A250" t="s">
        <v>365</v>
      </c>
      <c r="B250" t="s">
        <v>97</v>
      </c>
      <c r="C250" t="s">
        <v>2729</v>
      </c>
      <c r="D250" t="s">
        <v>62</v>
      </c>
      <c r="E250" t="s">
        <v>236</v>
      </c>
      <c r="F250" cm="1">
        <f t="array" ref="F250">input_general_information!$K$41*_xlfn.XLOOKUP($B250&amp;$E250&amp;input_general_information!$I$41,'2_aggregation_service_buildings'!$B$2:$B$785&amp;'2_aggregation_service_buildings'!$E$2:$E$785&amp;'2_aggregation_service_buildings'!$C$2:$C$785,'2_aggregation_service_buildings'!$F$2:$F$785)</f>
        <v>966597</v>
      </c>
      <c r="G250" cm="1">
        <f t="array" ref="G250">input_general_information!$K$42*_xlfn.XLOOKUP($B250&amp;$E250&amp;input_general_information!$I$42,'2_aggregation_service_buildings'!$B$2:$B$785&amp;'2_aggregation_service_buildings'!$E$2:$E$785&amp;'2_aggregation_service_buildings'!$C$2:$C$785,'2_aggregation_service_buildings'!$F$2:$F$785)</f>
        <v>1906185</v>
      </c>
      <c r="H250" cm="1">
        <f t="array" ref="H250">input_general_information!$K$43*_xlfn.XLOOKUP($B250&amp;$E250&amp;input_general_information!$I$43,'2_aggregation_service_buildings'!$B$2:$B$785&amp;'2_aggregation_service_buildings'!$E$2:$E$785&amp;'2_aggregation_service_buildings'!$C$2:$C$785,'2_aggregation_service_buildings'!$F$2:$F$785)</f>
        <v>1128574.5</v>
      </c>
      <c r="I250">
        <f t="shared" si="5"/>
        <v>4001356.5</v>
      </c>
    </row>
    <row r="251" spans="1:9" x14ac:dyDescent="0.2">
      <c r="A251" t="s">
        <v>365</v>
      </c>
      <c r="B251" t="s">
        <v>98</v>
      </c>
      <c r="C251" t="s">
        <v>2729</v>
      </c>
      <c r="D251" t="s">
        <v>62</v>
      </c>
      <c r="E251" t="s">
        <v>218</v>
      </c>
      <c r="F251" cm="1">
        <f t="array" ref="F251">input_general_information!$K$41*_xlfn.XLOOKUP($B251&amp;$E251&amp;input_general_information!$I$41,'2_aggregation_service_buildings'!$B$2:$B$785&amp;'2_aggregation_service_buildings'!$E$2:$E$785&amp;'2_aggregation_service_buildings'!$C$2:$C$785,'2_aggregation_service_buildings'!$F$2:$F$785)</f>
        <v>42121.5</v>
      </c>
      <c r="G251" cm="1">
        <f t="array" ref="G251">input_general_information!$K$42*_xlfn.XLOOKUP($B251&amp;$E251&amp;input_general_information!$I$42,'2_aggregation_service_buildings'!$B$2:$B$785&amp;'2_aggregation_service_buildings'!$E$2:$E$785&amp;'2_aggregation_service_buildings'!$C$2:$C$785,'2_aggregation_service_buildings'!$F$2:$F$785)</f>
        <v>58296</v>
      </c>
      <c r="H251" cm="1">
        <f t="array" ref="H251">input_general_information!$K$43*_xlfn.XLOOKUP($B251&amp;$E251&amp;input_general_information!$I$43,'2_aggregation_service_buildings'!$B$2:$B$785&amp;'2_aggregation_service_buildings'!$E$2:$E$785&amp;'2_aggregation_service_buildings'!$C$2:$C$785,'2_aggregation_service_buildings'!$F$2:$F$785)</f>
        <v>11334</v>
      </c>
      <c r="I251">
        <f t="shared" si="5"/>
        <v>111751.5</v>
      </c>
    </row>
    <row r="252" spans="1:9" x14ac:dyDescent="0.2">
      <c r="A252" t="s">
        <v>365</v>
      </c>
      <c r="B252" t="s">
        <v>98</v>
      </c>
      <c r="C252" t="s">
        <v>2729</v>
      </c>
      <c r="D252" t="s">
        <v>62</v>
      </c>
      <c r="E252" t="s">
        <v>233</v>
      </c>
      <c r="F252" cm="1">
        <f t="array" ref="F252">input_general_information!$K$41*_xlfn.XLOOKUP($B252&amp;$E252&amp;input_general_information!$I$41,'2_aggregation_service_buildings'!$B$2:$B$785&amp;'2_aggregation_service_buildings'!$E$2:$E$785&amp;'2_aggregation_service_buildings'!$C$2:$C$785,'2_aggregation_service_buildings'!$F$2:$F$785)</f>
        <v>201359</v>
      </c>
      <c r="G252" cm="1">
        <f t="array" ref="G252">input_general_information!$K$42*_xlfn.XLOOKUP($B252&amp;$E252&amp;input_general_information!$I$42,'2_aggregation_service_buildings'!$B$2:$B$785&amp;'2_aggregation_service_buildings'!$E$2:$E$785&amp;'2_aggregation_service_buildings'!$C$2:$C$785,'2_aggregation_service_buildings'!$F$2:$F$785)</f>
        <v>412115</v>
      </c>
      <c r="H252" cm="1">
        <f t="array" ref="H252">input_general_information!$K$43*_xlfn.XLOOKUP($B252&amp;$E252&amp;input_general_information!$I$43,'2_aggregation_service_buildings'!$B$2:$B$785&amp;'2_aggregation_service_buildings'!$E$2:$E$785&amp;'2_aggregation_service_buildings'!$C$2:$C$785,'2_aggregation_service_buildings'!$F$2:$F$785)</f>
        <v>208011.5</v>
      </c>
      <c r="I252">
        <f t="shared" si="5"/>
        <v>821485.5</v>
      </c>
    </row>
    <row r="253" spans="1:9" x14ac:dyDescent="0.2">
      <c r="A253" t="s">
        <v>365</v>
      </c>
      <c r="B253" t="s">
        <v>98</v>
      </c>
      <c r="C253" t="s">
        <v>2729</v>
      </c>
      <c r="D253" t="s">
        <v>62</v>
      </c>
      <c r="E253" t="s">
        <v>236</v>
      </c>
      <c r="F253" cm="1">
        <f t="array" ref="F253">input_general_information!$K$41*_xlfn.XLOOKUP($B253&amp;$E253&amp;input_general_information!$I$41,'2_aggregation_service_buildings'!$B$2:$B$785&amp;'2_aggregation_service_buildings'!$E$2:$E$785&amp;'2_aggregation_service_buildings'!$C$2:$C$785,'2_aggregation_service_buildings'!$F$2:$F$785)</f>
        <v>84631.5</v>
      </c>
      <c r="G253" cm="1">
        <f t="array" ref="G253">input_general_information!$K$42*_xlfn.XLOOKUP($B253&amp;$E253&amp;input_general_information!$I$42,'2_aggregation_service_buildings'!$B$2:$B$785&amp;'2_aggregation_service_buildings'!$E$2:$E$785&amp;'2_aggregation_service_buildings'!$C$2:$C$785,'2_aggregation_service_buildings'!$F$2:$F$785)</f>
        <v>77525</v>
      </c>
      <c r="H253" cm="1">
        <f t="array" ref="H253">input_general_information!$K$43*_xlfn.XLOOKUP($B253&amp;$E253&amp;input_general_information!$I$43,'2_aggregation_service_buildings'!$B$2:$B$785&amp;'2_aggregation_service_buildings'!$E$2:$E$785&amp;'2_aggregation_service_buildings'!$C$2:$C$785,'2_aggregation_service_buildings'!$F$2:$F$785)</f>
        <v>28126.5</v>
      </c>
      <c r="I253">
        <f t="shared" si="5"/>
        <v>190283</v>
      </c>
    </row>
    <row r="254" spans="1:9" x14ac:dyDescent="0.2">
      <c r="A254" t="s">
        <v>365</v>
      </c>
      <c r="B254" t="s">
        <v>60</v>
      </c>
      <c r="C254" t="s">
        <v>2732</v>
      </c>
      <c r="D254" t="s">
        <v>62</v>
      </c>
      <c r="E254" t="s">
        <v>218</v>
      </c>
      <c r="F254" cm="1">
        <f t="array" ref="F254">input_general_information!$K$44*_xlfn.XLOOKUP($B254&amp;$E254&amp;input_general_information!$I$44,'2_aggregation_service_buildings'!$B$2:$B$785&amp;'2_aggregation_service_buildings'!$E$2:$E$785&amp;'2_aggregation_service_buildings'!$C$2:$C$785,'2_aggregation_service_buildings'!$F$2:$F$785)</f>
        <v>39067.5</v>
      </c>
      <c r="G254" cm="1">
        <f t="array" ref="G254">input_general_information!$K$45*_xlfn.XLOOKUP($B254&amp;$E254&amp;input_general_information!$I$45,'2_aggregation_service_buildings'!$B$2:$B$785&amp;'2_aggregation_service_buildings'!$E$2:$E$785&amp;'2_aggregation_service_buildings'!$C$2:$C$785,'2_aggregation_service_buildings'!$F$2:$F$785)</f>
        <v>29260</v>
      </c>
      <c r="H254" t="s">
        <v>223</v>
      </c>
      <c r="I254">
        <f t="shared" si="5"/>
        <v>68327.5</v>
      </c>
    </row>
    <row r="255" spans="1:9" x14ac:dyDescent="0.2">
      <c r="A255" t="s">
        <v>365</v>
      </c>
      <c r="B255" t="s">
        <v>60</v>
      </c>
      <c r="C255" t="s">
        <v>2732</v>
      </c>
      <c r="D255" t="s">
        <v>62</v>
      </c>
      <c r="E255" t="s">
        <v>233</v>
      </c>
      <c r="F255" cm="1">
        <f t="array" ref="F255">input_general_information!$K$44*_xlfn.XLOOKUP($B255&amp;$E255&amp;input_general_information!$I$44,'2_aggregation_service_buildings'!$B$2:$B$785&amp;'2_aggregation_service_buildings'!$E$2:$E$785&amp;'2_aggregation_service_buildings'!$C$2:$C$785,'2_aggregation_service_buildings'!$F$2:$F$785)</f>
        <v>28252</v>
      </c>
      <c r="G255" cm="1">
        <f t="array" ref="G255">input_general_information!$K$45*_xlfn.XLOOKUP($B255&amp;$E255&amp;input_general_information!$I$45,'2_aggregation_service_buildings'!$B$2:$B$785&amp;'2_aggregation_service_buildings'!$E$2:$E$785&amp;'2_aggregation_service_buildings'!$C$2:$C$785,'2_aggregation_service_buildings'!$F$2:$F$785)</f>
        <v>22397</v>
      </c>
      <c r="H255" t="s">
        <v>223</v>
      </c>
      <c r="I255">
        <f t="shared" si="5"/>
        <v>50649</v>
      </c>
    </row>
    <row r="256" spans="1:9" x14ac:dyDescent="0.2">
      <c r="A256" t="s">
        <v>365</v>
      </c>
      <c r="B256" t="s">
        <v>60</v>
      </c>
      <c r="C256" t="s">
        <v>2732</v>
      </c>
      <c r="D256" t="s">
        <v>62</v>
      </c>
      <c r="E256" t="s">
        <v>236</v>
      </c>
      <c r="F256" cm="1">
        <f t="array" ref="F256">input_general_information!$K$44*_xlfn.XLOOKUP($B256&amp;$E256&amp;input_general_information!$I$44,'2_aggregation_service_buildings'!$B$2:$B$785&amp;'2_aggregation_service_buildings'!$E$2:$E$785&amp;'2_aggregation_service_buildings'!$C$2:$C$785,'2_aggregation_service_buildings'!$F$2:$F$785)</f>
        <v>87798</v>
      </c>
      <c r="G256" cm="1">
        <f t="array" ref="G256">input_general_information!$K$45*_xlfn.XLOOKUP($B256&amp;$E256&amp;input_general_information!$I$45,'2_aggregation_service_buildings'!$B$2:$B$785&amp;'2_aggregation_service_buildings'!$E$2:$E$785&amp;'2_aggregation_service_buildings'!$C$2:$C$785,'2_aggregation_service_buildings'!$F$2:$F$785)</f>
        <v>47161</v>
      </c>
      <c r="H256" t="s">
        <v>223</v>
      </c>
      <c r="I256">
        <f t="shared" si="5"/>
        <v>134959</v>
      </c>
    </row>
    <row r="257" spans="1:9" x14ac:dyDescent="0.2">
      <c r="A257" t="s">
        <v>365</v>
      </c>
      <c r="B257" t="s">
        <v>72</v>
      </c>
      <c r="C257" t="s">
        <v>2732</v>
      </c>
      <c r="D257" t="s">
        <v>62</v>
      </c>
      <c r="E257" t="s">
        <v>218</v>
      </c>
      <c r="F257" cm="1">
        <f t="array" ref="F257">input_general_information!$K$44*_xlfn.XLOOKUP($B257&amp;$E257&amp;input_general_information!$I$44,'2_aggregation_service_buildings'!$B$2:$B$785&amp;'2_aggregation_service_buildings'!$E$2:$E$785&amp;'2_aggregation_service_buildings'!$C$2:$C$785,'2_aggregation_service_buildings'!$F$2:$F$785)</f>
        <v>61590.5</v>
      </c>
      <c r="G257" cm="1">
        <f t="array" ref="G257">input_general_information!$K$45*_xlfn.XLOOKUP($B257&amp;$E257&amp;input_general_information!$I$45,'2_aggregation_service_buildings'!$B$2:$B$785&amp;'2_aggregation_service_buildings'!$E$2:$E$785&amp;'2_aggregation_service_buildings'!$C$2:$C$785,'2_aggregation_service_buildings'!$F$2:$F$785)</f>
        <v>116668</v>
      </c>
      <c r="H257" t="s">
        <v>223</v>
      </c>
      <c r="I257">
        <f t="shared" si="5"/>
        <v>178258.5</v>
      </c>
    </row>
    <row r="258" spans="1:9" x14ac:dyDescent="0.2">
      <c r="A258" t="s">
        <v>365</v>
      </c>
      <c r="B258" t="s">
        <v>72</v>
      </c>
      <c r="C258" t="s">
        <v>2732</v>
      </c>
      <c r="D258" t="s">
        <v>62</v>
      </c>
      <c r="E258" t="s">
        <v>233</v>
      </c>
      <c r="F258" cm="1">
        <f t="array" ref="F258">input_general_information!$K$44*_xlfn.XLOOKUP($B258&amp;$E258&amp;input_general_information!$I$44,'2_aggregation_service_buildings'!$B$2:$B$785&amp;'2_aggregation_service_buildings'!$E$2:$E$785&amp;'2_aggregation_service_buildings'!$C$2:$C$785,'2_aggregation_service_buildings'!$F$2:$F$785)</f>
        <v>251360</v>
      </c>
      <c r="G258" cm="1">
        <f t="array" ref="G258">input_general_information!$K$45*_xlfn.XLOOKUP($B258&amp;$E258&amp;input_general_information!$I$45,'2_aggregation_service_buildings'!$B$2:$B$785&amp;'2_aggregation_service_buildings'!$E$2:$E$785&amp;'2_aggregation_service_buildings'!$C$2:$C$785,'2_aggregation_service_buildings'!$F$2:$F$785)</f>
        <v>377558</v>
      </c>
      <c r="H258" t="s">
        <v>223</v>
      </c>
      <c r="I258">
        <f t="shared" si="5"/>
        <v>628918</v>
      </c>
    </row>
    <row r="259" spans="1:9" x14ac:dyDescent="0.2">
      <c r="A259" t="s">
        <v>365</v>
      </c>
      <c r="B259" t="s">
        <v>72</v>
      </c>
      <c r="C259" t="s">
        <v>2732</v>
      </c>
      <c r="D259" t="s">
        <v>62</v>
      </c>
      <c r="E259" t="s">
        <v>236</v>
      </c>
      <c r="F259" cm="1">
        <f t="array" ref="F259">input_general_information!$K$44*_xlfn.XLOOKUP($B259&amp;$E259&amp;input_general_information!$I$44,'2_aggregation_service_buildings'!$B$2:$B$785&amp;'2_aggregation_service_buildings'!$E$2:$E$785&amp;'2_aggregation_service_buildings'!$C$2:$C$785,'2_aggregation_service_buildings'!$F$2:$F$785)</f>
        <v>96734.5</v>
      </c>
      <c r="G259" cm="1">
        <f t="array" ref="G259">input_general_information!$K$45*_xlfn.XLOOKUP($B259&amp;$E259&amp;input_general_information!$I$45,'2_aggregation_service_buildings'!$B$2:$B$785&amp;'2_aggregation_service_buildings'!$E$2:$E$785&amp;'2_aggregation_service_buildings'!$C$2:$C$785,'2_aggregation_service_buildings'!$F$2:$F$785)</f>
        <v>103229</v>
      </c>
      <c r="H259" t="s">
        <v>223</v>
      </c>
      <c r="I259">
        <f t="shared" ref="I259:I322" si="6">SUM(F259:H259)</f>
        <v>199963.5</v>
      </c>
    </row>
    <row r="260" spans="1:9" x14ac:dyDescent="0.2">
      <c r="A260" t="s">
        <v>365</v>
      </c>
      <c r="B260" t="s">
        <v>73</v>
      </c>
      <c r="C260" t="s">
        <v>2732</v>
      </c>
      <c r="D260" t="s">
        <v>62</v>
      </c>
      <c r="E260" t="s">
        <v>218</v>
      </c>
      <c r="F260" cm="1">
        <f t="array" ref="F260">input_general_information!$K$44*_xlfn.XLOOKUP($B260&amp;$E260&amp;input_general_information!$I$44,'2_aggregation_service_buildings'!$B$2:$B$785&amp;'2_aggregation_service_buildings'!$E$2:$E$785&amp;'2_aggregation_service_buildings'!$C$2:$C$785,'2_aggregation_service_buildings'!$F$2:$F$785)</f>
        <v>34034</v>
      </c>
      <c r="G260" cm="1">
        <f t="array" ref="G260">input_general_information!$K$45*_xlfn.XLOOKUP($B260&amp;$E260&amp;input_general_information!$I$45,'2_aggregation_service_buildings'!$B$2:$B$785&amp;'2_aggregation_service_buildings'!$E$2:$E$785&amp;'2_aggregation_service_buildings'!$C$2:$C$785,'2_aggregation_service_buildings'!$F$2:$F$785)</f>
        <v>40614</v>
      </c>
      <c r="H260" t="s">
        <v>223</v>
      </c>
      <c r="I260">
        <f t="shared" si="6"/>
        <v>74648</v>
      </c>
    </row>
    <row r="261" spans="1:9" x14ac:dyDescent="0.2">
      <c r="A261" t="s">
        <v>365</v>
      </c>
      <c r="B261" t="s">
        <v>73</v>
      </c>
      <c r="C261" t="s">
        <v>2732</v>
      </c>
      <c r="D261" t="s">
        <v>62</v>
      </c>
      <c r="E261" t="s">
        <v>233</v>
      </c>
      <c r="F261" cm="1">
        <f t="array" ref="F261">input_general_information!$K$44*_xlfn.XLOOKUP($B261&amp;$E261&amp;input_general_information!$I$44,'2_aggregation_service_buildings'!$B$2:$B$785&amp;'2_aggregation_service_buildings'!$E$2:$E$785&amp;'2_aggregation_service_buildings'!$C$2:$C$785,'2_aggregation_service_buildings'!$F$2:$F$785)</f>
        <v>14274</v>
      </c>
      <c r="G261" cm="1">
        <f t="array" ref="G261">input_general_information!$K$45*_xlfn.XLOOKUP($B261&amp;$E261&amp;input_general_information!$I$45,'2_aggregation_service_buildings'!$B$2:$B$785&amp;'2_aggregation_service_buildings'!$E$2:$E$785&amp;'2_aggregation_service_buildings'!$C$2:$C$785,'2_aggregation_service_buildings'!$F$2:$F$785)</f>
        <v>34773</v>
      </c>
      <c r="H261" t="s">
        <v>223</v>
      </c>
      <c r="I261">
        <f t="shared" si="6"/>
        <v>49047</v>
      </c>
    </row>
    <row r="262" spans="1:9" x14ac:dyDescent="0.2">
      <c r="A262" t="s">
        <v>365</v>
      </c>
      <c r="B262" t="s">
        <v>73</v>
      </c>
      <c r="C262" t="s">
        <v>2732</v>
      </c>
      <c r="D262" t="s">
        <v>62</v>
      </c>
      <c r="E262" t="s">
        <v>236</v>
      </c>
      <c r="F262" cm="1">
        <f t="array" ref="F262">input_general_information!$K$44*_xlfn.XLOOKUP($B262&amp;$E262&amp;input_general_information!$I$44,'2_aggregation_service_buildings'!$B$2:$B$785&amp;'2_aggregation_service_buildings'!$E$2:$E$785&amp;'2_aggregation_service_buildings'!$C$2:$C$785,'2_aggregation_service_buildings'!$F$2:$F$785)</f>
        <v>120330.5</v>
      </c>
      <c r="G262" cm="1">
        <f t="array" ref="G262">input_general_information!$K$45*_xlfn.XLOOKUP($B262&amp;$E262&amp;input_general_information!$I$45,'2_aggregation_service_buildings'!$B$2:$B$785&amp;'2_aggregation_service_buildings'!$E$2:$E$785&amp;'2_aggregation_service_buildings'!$C$2:$C$785,'2_aggregation_service_buildings'!$F$2:$F$785)</f>
        <v>118234</v>
      </c>
      <c r="H262" t="s">
        <v>223</v>
      </c>
      <c r="I262">
        <f t="shared" si="6"/>
        <v>238564.5</v>
      </c>
    </row>
    <row r="263" spans="1:9" x14ac:dyDescent="0.2">
      <c r="A263" t="s">
        <v>365</v>
      </c>
      <c r="B263" t="s">
        <v>74</v>
      </c>
      <c r="C263" t="s">
        <v>2732</v>
      </c>
      <c r="D263" t="s">
        <v>62</v>
      </c>
      <c r="E263" t="s">
        <v>218</v>
      </c>
      <c r="F263" cm="1">
        <f t="array" ref="F263">input_general_information!$K$44*_xlfn.XLOOKUP($B263&amp;$E263&amp;input_general_information!$I$44,'2_aggregation_service_buildings'!$B$2:$B$785&amp;'2_aggregation_service_buildings'!$E$2:$E$785&amp;'2_aggregation_service_buildings'!$C$2:$C$785,'2_aggregation_service_buildings'!$F$2:$F$785)</f>
        <v>22191.5</v>
      </c>
      <c r="G263" cm="1">
        <f t="array" ref="G263">input_general_information!$K$45*_xlfn.XLOOKUP($B263&amp;$E263&amp;input_general_information!$I$45,'2_aggregation_service_buildings'!$B$2:$B$785&amp;'2_aggregation_service_buildings'!$E$2:$E$785&amp;'2_aggregation_service_buildings'!$C$2:$C$785,'2_aggregation_service_buildings'!$F$2:$F$785)</f>
        <v>29847</v>
      </c>
      <c r="H263" t="s">
        <v>223</v>
      </c>
      <c r="I263">
        <f t="shared" si="6"/>
        <v>52038.5</v>
      </c>
    </row>
    <row r="264" spans="1:9" x14ac:dyDescent="0.2">
      <c r="A264" t="s">
        <v>365</v>
      </c>
      <c r="B264" t="s">
        <v>74</v>
      </c>
      <c r="C264" t="s">
        <v>2732</v>
      </c>
      <c r="D264" t="s">
        <v>62</v>
      </c>
      <c r="E264" t="s">
        <v>233</v>
      </c>
      <c r="F264" cm="1">
        <f t="array" ref="F264">input_general_information!$K$44*_xlfn.XLOOKUP($B264&amp;$E264&amp;input_general_information!$I$44,'2_aggregation_service_buildings'!$B$2:$B$785&amp;'2_aggregation_service_buildings'!$E$2:$E$785&amp;'2_aggregation_service_buildings'!$C$2:$C$785,'2_aggregation_service_buildings'!$F$2:$F$785)</f>
        <v>24668.5</v>
      </c>
      <c r="G264" cm="1">
        <f t="array" ref="G264">input_general_information!$K$45*_xlfn.XLOOKUP($B264&amp;$E264&amp;input_general_information!$I$45,'2_aggregation_service_buildings'!$B$2:$B$785&amp;'2_aggregation_service_buildings'!$E$2:$E$785&amp;'2_aggregation_service_buildings'!$C$2:$C$785,'2_aggregation_service_buildings'!$F$2:$F$785)</f>
        <v>40012</v>
      </c>
      <c r="H264" t="s">
        <v>223</v>
      </c>
      <c r="I264">
        <f t="shared" si="6"/>
        <v>64680.5</v>
      </c>
    </row>
    <row r="265" spans="1:9" x14ac:dyDescent="0.2">
      <c r="A265" t="s">
        <v>365</v>
      </c>
      <c r="B265" t="s">
        <v>74</v>
      </c>
      <c r="C265" t="s">
        <v>2732</v>
      </c>
      <c r="D265" t="s">
        <v>62</v>
      </c>
      <c r="E265" t="s">
        <v>236</v>
      </c>
      <c r="F265" cm="1">
        <f t="array" ref="F265">input_general_information!$K$44*_xlfn.XLOOKUP($B265&amp;$E265&amp;input_general_information!$I$44,'2_aggregation_service_buildings'!$B$2:$B$785&amp;'2_aggregation_service_buildings'!$E$2:$E$785&amp;'2_aggregation_service_buildings'!$C$2:$C$785,'2_aggregation_service_buildings'!$F$2:$F$785)</f>
        <v>105978</v>
      </c>
      <c r="G265" cm="1">
        <f t="array" ref="G265">input_general_information!$K$45*_xlfn.XLOOKUP($B265&amp;$E265&amp;input_general_information!$I$45,'2_aggregation_service_buildings'!$B$2:$B$785&amp;'2_aggregation_service_buildings'!$E$2:$E$785&amp;'2_aggregation_service_buildings'!$C$2:$C$785,'2_aggregation_service_buildings'!$F$2:$F$785)</f>
        <v>107924</v>
      </c>
      <c r="H265" t="s">
        <v>223</v>
      </c>
      <c r="I265">
        <f t="shared" si="6"/>
        <v>213902</v>
      </c>
    </row>
    <row r="266" spans="1:9" x14ac:dyDescent="0.2">
      <c r="A266" t="s">
        <v>365</v>
      </c>
      <c r="B266" t="s">
        <v>75</v>
      </c>
      <c r="C266" t="s">
        <v>2732</v>
      </c>
      <c r="D266" t="s">
        <v>62</v>
      </c>
      <c r="E266" t="s">
        <v>218</v>
      </c>
      <c r="F266" cm="1">
        <f t="array" ref="F266">input_general_information!$K$44*_xlfn.XLOOKUP($B266&amp;$E266&amp;input_general_information!$I$44,'2_aggregation_service_buildings'!$B$2:$B$785&amp;'2_aggregation_service_buildings'!$E$2:$E$785&amp;'2_aggregation_service_buildings'!$C$2:$C$785,'2_aggregation_service_buildings'!$F$2:$F$785)</f>
        <v>5848</v>
      </c>
      <c r="G266" cm="1">
        <f t="array" ref="G266">input_general_information!$K$45*_xlfn.XLOOKUP($B266&amp;$E266&amp;input_general_information!$I$45,'2_aggregation_service_buildings'!$B$2:$B$785&amp;'2_aggregation_service_buildings'!$E$2:$E$785&amp;'2_aggregation_service_buildings'!$C$2:$C$785,'2_aggregation_service_buildings'!$F$2:$F$785)</f>
        <v>5165</v>
      </c>
      <c r="H266" t="s">
        <v>223</v>
      </c>
      <c r="I266">
        <f t="shared" si="6"/>
        <v>11013</v>
      </c>
    </row>
    <row r="267" spans="1:9" x14ac:dyDescent="0.2">
      <c r="A267" t="s">
        <v>365</v>
      </c>
      <c r="B267" t="s">
        <v>75</v>
      </c>
      <c r="C267" t="s">
        <v>2732</v>
      </c>
      <c r="D267" t="s">
        <v>62</v>
      </c>
      <c r="E267" t="s">
        <v>233</v>
      </c>
      <c r="F267" cm="1">
        <f t="array" ref="F267">input_general_information!$K$44*_xlfn.XLOOKUP($B267&amp;$E267&amp;input_general_information!$I$44,'2_aggregation_service_buildings'!$B$2:$B$785&amp;'2_aggregation_service_buildings'!$E$2:$E$785&amp;'2_aggregation_service_buildings'!$C$2:$C$785,'2_aggregation_service_buildings'!$F$2:$F$785)</f>
        <v>2340</v>
      </c>
      <c r="G267" cm="1">
        <f t="array" ref="G267">input_general_information!$K$45*_xlfn.XLOOKUP($B267&amp;$E267&amp;input_general_information!$I$45,'2_aggregation_service_buildings'!$B$2:$B$785&amp;'2_aggregation_service_buildings'!$E$2:$E$785&amp;'2_aggregation_service_buildings'!$C$2:$C$785,'2_aggregation_service_buildings'!$F$2:$F$785)</f>
        <v>662</v>
      </c>
      <c r="H267" t="s">
        <v>223</v>
      </c>
      <c r="I267">
        <f t="shared" si="6"/>
        <v>3002</v>
      </c>
    </row>
    <row r="268" spans="1:9" x14ac:dyDescent="0.2">
      <c r="A268" t="s">
        <v>365</v>
      </c>
      <c r="B268" t="s">
        <v>75</v>
      </c>
      <c r="C268" t="s">
        <v>2732</v>
      </c>
      <c r="D268" t="s">
        <v>62</v>
      </c>
      <c r="E268" t="s">
        <v>236</v>
      </c>
      <c r="F268" cm="1">
        <f t="array" ref="F268">input_general_information!$K$44*_xlfn.XLOOKUP($B268&amp;$E268&amp;input_general_information!$I$44,'2_aggregation_service_buildings'!$B$2:$B$785&amp;'2_aggregation_service_buildings'!$E$2:$E$785&amp;'2_aggregation_service_buildings'!$C$2:$C$785,'2_aggregation_service_buildings'!$F$2:$F$785)</f>
        <v>34913</v>
      </c>
      <c r="G268" cm="1">
        <f t="array" ref="G268">input_general_information!$K$45*_xlfn.XLOOKUP($B268&amp;$E268&amp;input_general_information!$I$45,'2_aggregation_service_buildings'!$B$2:$B$785&amp;'2_aggregation_service_buildings'!$E$2:$E$785&amp;'2_aggregation_service_buildings'!$C$2:$C$785,'2_aggregation_service_buildings'!$F$2:$F$785)</f>
        <v>36960</v>
      </c>
      <c r="H268" t="s">
        <v>223</v>
      </c>
      <c r="I268">
        <f t="shared" si="6"/>
        <v>71873</v>
      </c>
    </row>
    <row r="269" spans="1:9" x14ac:dyDescent="0.2">
      <c r="A269" t="s">
        <v>365</v>
      </c>
      <c r="B269" t="s">
        <v>76</v>
      </c>
      <c r="C269" t="s">
        <v>2732</v>
      </c>
      <c r="D269" t="s">
        <v>62</v>
      </c>
      <c r="E269" t="s">
        <v>218</v>
      </c>
      <c r="F269" cm="1">
        <f t="array" ref="F269">input_general_information!$K$44*_xlfn.XLOOKUP($B269&amp;$E269&amp;input_general_information!$I$44,'2_aggregation_service_buildings'!$B$2:$B$785&amp;'2_aggregation_service_buildings'!$E$2:$E$785&amp;'2_aggregation_service_buildings'!$C$2:$C$785,'2_aggregation_service_buildings'!$F$2:$F$785)</f>
        <v>35845.5</v>
      </c>
      <c r="G269" cm="1">
        <f t="array" ref="G269">input_general_information!$K$45*_xlfn.XLOOKUP($B269&amp;$E269&amp;input_general_information!$I$45,'2_aggregation_service_buildings'!$B$2:$B$785&amp;'2_aggregation_service_buildings'!$E$2:$E$785&amp;'2_aggregation_service_buildings'!$C$2:$C$785,'2_aggregation_service_buildings'!$F$2:$F$785)</f>
        <v>10459</v>
      </c>
      <c r="H269" t="s">
        <v>223</v>
      </c>
      <c r="I269">
        <f t="shared" si="6"/>
        <v>46304.5</v>
      </c>
    </row>
    <row r="270" spans="1:9" x14ac:dyDescent="0.2">
      <c r="A270" t="s">
        <v>365</v>
      </c>
      <c r="B270" t="s">
        <v>76</v>
      </c>
      <c r="C270" t="s">
        <v>2732</v>
      </c>
      <c r="D270" t="s">
        <v>62</v>
      </c>
      <c r="E270" t="s">
        <v>233</v>
      </c>
      <c r="F270" cm="1">
        <f t="array" ref="F270">input_general_information!$K$44*_xlfn.XLOOKUP($B270&amp;$E270&amp;input_general_information!$I$44,'2_aggregation_service_buildings'!$B$2:$B$785&amp;'2_aggregation_service_buildings'!$E$2:$E$785&amp;'2_aggregation_service_buildings'!$C$2:$C$785,'2_aggregation_service_buildings'!$F$2:$F$785)</f>
        <v>69930</v>
      </c>
      <c r="G270" cm="1">
        <f t="array" ref="G270">input_general_information!$K$45*_xlfn.XLOOKUP($B270&amp;$E270&amp;input_general_information!$I$45,'2_aggregation_service_buildings'!$B$2:$B$785&amp;'2_aggregation_service_buildings'!$E$2:$E$785&amp;'2_aggregation_service_buildings'!$C$2:$C$785,'2_aggregation_service_buildings'!$F$2:$F$785)</f>
        <v>178859</v>
      </c>
      <c r="H270" t="s">
        <v>223</v>
      </c>
      <c r="I270">
        <f t="shared" si="6"/>
        <v>248789</v>
      </c>
    </row>
    <row r="271" spans="1:9" x14ac:dyDescent="0.2">
      <c r="A271" t="s">
        <v>365</v>
      </c>
      <c r="B271" t="s">
        <v>76</v>
      </c>
      <c r="C271" t="s">
        <v>2732</v>
      </c>
      <c r="D271" t="s">
        <v>62</v>
      </c>
      <c r="E271" t="s">
        <v>236</v>
      </c>
      <c r="F271" cm="1">
        <f t="array" ref="F271">input_general_information!$K$44*_xlfn.XLOOKUP($B271&amp;$E271&amp;input_general_information!$I$44,'2_aggregation_service_buildings'!$B$2:$B$785&amp;'2_aggregation_service_buildings'!$E$2:$E$785&amp;'2_aggregation_service_buildings'!$C$2:$C$785,'2_aggregation_service_buildings'!$F$2:$F$785)</f>
        <v>158898</v>
      </c>
      <c r="G271" cm="1">
        <f t="array" ref="G271">input_general_information!$K$45*_xlfn.XLOOKUP($B271&amp;$E271&amp;input_general_information!$I$45,'2_aggregation_service_buildings'!$B$2:$B$785&amp;'2_aggregation_service_buildings'!$E$2:$E$785&amp;'2_aggregation_service_buildings'!$C$2:$C$785,'2_aggregation_service_buildings'!$F$2:$F$785)</f>
        <v>131548</v>
      </c>
      <c r="H271" t="s">
        <v>223</v>
      </c>
      <c r="I271">
        <f t="shared" si="6"/>
        <v>290446</v>
      </c>
    </row>
    <row r="272" spans="1:9" x14ac:dyDescent="0.2">
      <c r="A272" t="s">
        <v>365</v>
      </c>
      <c r="B272" t="s">
        <v>77</v>
      </c>
      <c r="C272" t="s">
        <v>2732</v>
      </c>
      <c r="D272" t="s">
        <v>62</v>
      </c>
      <c r="E272" t="s">
        <v>218</v>
      </c>
      <c r="F272" cm="1">
        <f t="array" ref="F272">input_general_information!$K$44*_xlfn.XLOOKUP($B272&amp;$E272&amp;input_general_information!$I$44,'2_aggregation_service_buildings'!$B$2:$B$785&amp;'2_aggregation_service_buildings'!$E$2:$E$785&amp;'2_aggregation_service_buildings'!$C$2:$C$785,'2_aggregation_service_buildings'!$F$2:$F$785)</f>
        <v>11075</v>
      </c>
      <c r="G272" cm="1">
        <f t="array" ref="G272">input_general_information!$K$45*_xlfn.XLOOKUP($B272&amp;$E272&amp;input_general_information!$I$45,'2_aggregation_service_buildings'!$B$2:$B$785&amp;'2_aggregation_service_buildings'!$E$2:$E$785&amp;'2_aggregation_service_buildings'!$C$2:$C$785,'2_aggregation_service_buildings'!$F$2:$F$785)</f>
        <v>22533</v>
      </c>
      <c r="H272" t="s">
        <v>223</v>
      </c>
      <c r="I272">
        <f t="shared" si="6"/>
        <v>33608</v>
      </c>
    </row>
    <row r="273" spans="1:9" x14ac:dyDescent="0.2">
      <c r="A273" t="s">
        <v>365</v>
      </c>
      <c r="B273" t="s">
        <v>77</v>
      </c>
      <c r="C273" t="s">
        <v>2732</v>
      </c>
      <c r="D273" t="s">
        <v>62</v>
      </c>
      <c r="E273" t="s">
        <v>233</v>
      </c>
      <c r="F273" cm="1">
        <f t="array" ref="F273">input_general_information!$K$44*_xlfn.XLOOKUP($B273&amp;$E273&amp;input_general_information!$I$44,'2_aggregation_service_buildings'!$B$2:$B$785&amp;'2_aggregation_service_buildings'!$E$2:$E$785&amp;'2_aggregation_service_buildings'!$C$2:$C$785,'2_aggregation_service_buildings'!$F$2:$F$785)</f>
        <v>102763.5</v>
      </c>
      <c r="G273" cm="1">
        <f t="array" ref="G273">input_general_information!$K$45*_xlfn.XLOOKUP($B273&amp;$E273&amp;input_general_information!$I$45,'2_aggregation_service_buildings'!$B$2:$B$785&amp;'2_aggregation_service_buildings'!$E$2:$E$785&amp;'2_aggregation_service_buildings'!$C$2:$C$785,'2_aggregation_service_buildings'!$F$2:$F$785)</f>
        <v>199819</v>
      </c>
      <c r="H273" t="s">
        <v>223</v>
      </c>
      <c r="I273">
        <f t="shared" si="6"/>
        <v>302582.5</v>
      </c>
    </row>
    <row r="274" spans="1:9" x14ac:dyDescent="0.2">
      <c r="A274" t="s">
        <v>365</v>
      </c>
      <c r="B274" t="s">
        <v>77</v>
      </c>
      <c r="C274" t="s">
        <v>2732</v>
      </c>
      <c r="D274" t="s">
        <v>62</v>
      </c>
      <c r="E274" t="s">
        <v>236</v>
      </c>
      <c r="F274" cm="1">
        <f t="array" ref="F274">input_general_information!$K$44*_xlfn.XLOOKUP($B274&amp;$E274&amp;input_general_information!$I$44,'2_aggregation_service_buildings'!$B$2:$B$785&amp;'2_aggregation_service_buildings'!$E$2:$E$785&amp;'2_aggregation_service_buildings'!$C$2:$C$785,'2_aggregation_service_buildings'!$F$2:$F$785)</f>
        <v>23593.5</v>
      </c>
      <c r="G274" cm="1">
        <f t="array" ref="G274">input_general_information!$K$45*_xlfn.XLOOKUP($B274&amp;$E274&amp;input_general_information!$I$45,'2_aggregation_service_buildings'!$B$2:$B$785&amp;'2_aggregation_service_buildings'!$E$2:$E$785&amp;'2_aggregation_service_buildings'!$C$2:$C$785,'2_aggregation_service_buildings'!$F$2:$F$785)</f>
        <v>42818</v>
      </c>
      <c r="H274" t="s">
        <v>223</v>
      </c>
      <c r="I274">
        <f t="shared" si="6"/>
        <v>66411.5</v>
      </c>
    </row>
    <row r="275" spans="1:9" x14ac:dyDescent="0.2">
      <c r="A275" t="s">
        <v>365</v>
      </c>
      <c r="B275" t="s">
        <v>78</v>
      </c>
      <c r="C275" t="s">
        <v>2732</v>
      </c>
      <c r="D275" t="s">
        <v>62</v>
      </c>
      <c r="E275" t="s">
        <v>218</v>
      </c>
      <c r="F275" cm="1">
        <f t="array" ref="F275">input_general_information!$K$44*_xlfn.XLOOKUP($B275&amp;$E275&amp;input_general_information!$I$44,'2_aggregation_service_buildings'!$B$2:$B$785&amp;'2_aggregation_service_buildings'!$E$2:$E$785&amp;'2_aggregation_service_buildings'!$C$2:$C$785,'2_aggregation_service_buildings'!$F$2:$F$785)</f>
        <v>9455</v>
      </c>
      <c r="G275" cm="1">
        <f t="array" ref="G275">input_general_information!$K$45*_xlfn.XLOOKUP($B275&amp;$E275&amp;input_general_information!$I$45,'2_aggregation_service_buildings'!$B$2:$B$785&amp;'2_aggregation_service_buildings'!$E$2:$E$785&amp;'2_aggregation_service_buildings'!$C$2:$C$785,'2_aggregation_service_buildings'!$F$2:$F$785)</f>
        <v>6243</v>
      </c>
      <c r="H275" t="s">
        <v>223</v>
      </c>
      <c r="I275">
        <f t="shared" si="6"/>
        <v>15698</v>
      </c>
    </row>
    <row r="276" spans="1:9" x14ac:dyDescent="0.2">
      <c r="A276" t="s">
        <v>365</v>
      </c>
      <c r="B276" t="s">
        <v>78</v>
      </c>
      <c r="C276" t="s">
        <v>2732</v>
      </c>
      <c r="D276" t="s">
        <v>62</v>
      </c>
      <c r="E276" t="s">
        <v>233</v>
      </c>
      <c r="F276" cm="1">
        <f t="array" ref="F276">input_general_information!$K$44*_xlfn.XLOOKUP($B276&amp;$E276&amp;input_general_information!$I$44,'2_aggregation_service_buildings'!$B$2:$B$785&amp;'2_aggregation_service_buildings'!$E$2:$E$785&amp;'2_aggregation_service_buildings'!$C$2:$C$785,'2_aggregation_service_buildings'!$F$2:$F$785)</f>
        <v>27251.5</v>
      </c>
      <c r="G276" cm="1">
        <f t="array" ref="G276">input_general_information!$K$45*_xlfn.XLOOKUP($B276&amp;$E276&amp;input_general_information!$I$45,'2_aggregation_service_buildings'!$B$2:$B$785&amp;'2_aggregation_service_buildings'!$E$2:$E$785&amp;'2_aggregation_service_buildings'!$C$2:$C$785,'2_aggregation_service_buildings'!$F$2:$F$785)</f>
        <v>16499</v>
      </c>
      <c r="H276" t="s">
        <v>223</v>
      </c>
      <c r="I276">
        <f t="shared" si="6"/>
        <v>43750.5</v>
      </c>
    </row>
    <row r="277" spans="1:9" x14ac:dyDescent="0.2">
      <c r="A277" t="s">
        <v>365</v>
      </c>
      <c r="B277" t="s">
        <v>78</v>
      </c>
      <c r="C277" t="s">
        <v>2732</v>
      </c>
      <c r="D277" t="s">
        <v>62</v>
      </c>
      <c r="E277" t="s">
        <v>236</v>
      </c>
      <c r="F277" cm="1">
        <f t="array" ref="F277">input_general_information!$K$44*_xlfn.XLOOKUP($B277&amp;$E277&amp;input_general_information!$I$44,'2_aggregation_service_buildings'!$B$2:$B$785&amp;'2_aggregation_service_buildings'!$E$2:$E$785&amp;'2_aggregation_service_buildings'!$C$2:$C$785,'2_aggregation_service_buildings'!$F$2:$F$785)</f>
        <v>3602.5</v>
      </c>
      <c r="G277" cm="1">
        <f t="array" ref="G277">input_general_information!$K$45*_xlfn.XLOOKUP($B277&amp;$E277&amp;input_general_information!$I$45,'2_aggregation_service_buildings'!$B$2:$B$785&amp;'2_aggregation_service_buildings'!$E$2:$E$785&amp;'2_aggregation_service_buildings'!$C$2:$C$785,'2_aggregation_service_buildings'!$F$2:$F$785)</f>
        <v>18364</v>
      </c>
      <c r="H277" t="s">
        <v>223</v>
      </c>
      <c r="I277">
        <f t="shared" si="6"/>
        <v>21966.5</v>
      </c>
    </row>
    <row r="278" spans="1:9" x14ac:dyDescent="0.2">
      <c r="A278" t="s">
        <v>365</v>
      </c>
      <c r="B278" t="s">
        <v>79</v>
      </c>
      <c r="C278" t="s">
        <v>2732</v>
      </c>
      <c r="D278" t="s">
        <v>62</v>
      </c>
      <c r="E278" t="s">
        <v>218</v>
      </c>
      <c r="F278" cm="1">
        <f t="array" ref="F278">input_general_information!$K$44*_xlfn.XLOOKUP($B278&amp;$E278&amp;input_general_information!$I$44,'2_aggregation_service_buildings'!$B$2:$B$785&amp;'2_aggregation_service_buildings'!$E$2:$E$785&amp;'2_aggregation_service_buildings'!$C$2:$C$785,'2_aggregation_service_buildings'!$F$2:$F$785)</f>
        <v>2163367</v>
      </c>
      <c r="G278" cm="1">
        <f t="array" ref="G278">input_general_information!$K$45*_xlfn.XLOOKUP($B278&amp;$E278&amp;input_general_information!$I$45,'2_aggregation_service_buildings'!$B$2:$B$785&amp;'2_aggregation_service_buildings'!$E$2:$E$785&amp;'2_aggregation_service_buildings'!$C$2:$C$785,'2_aggregation_service_buildings'!$F$2:$F$785)</f>
        <v>2212956</v>
      </c>
      <c r="H278" t="s">
        <v>223</v>
      </c>
      <c r="I278">
        <f t="shared" si="6"/>
        <v>4376323</v>
      </c>
    </row>
    <row r="279" spans="1:9" x14ac:dyDescent="0.2">
      <c r="A279" t="s">
        <v>365</v>
      </c>
      <c r="B279" t="s">
        <v>79</v>
      </c>
      <c r="C279" t="s">
        <v>2732</v>
      </c>
      <c r="D279" t="s">
        <v>62</v>
      </c>
      <c r="E279" t="s">
        <v>233</v>
      </c>
      <c r="F279" cm="1">
        <f t="array" ref="F279">input_general_information!$K$44*_xlfn.XLOOKUP($B279&amp;$E279&amp;input_general_information!$I$44,'2_aggregation_service_buildings'!$B$2:$B$785&amp;'2_aggregation_service_buildings'!$E$2:$E$785&amp;'2_aggregation_service_buildings'!$C$2:$C$785,'2_aggregation_service_buildings'!$F$2:$F$785)</f>
        <v>4725446</v>
      </c>
      <c r="G279" cm="1">
        <f t="array" ref="G279">input_general_information!$K$45*_xlfn.XLOOKUP($B279&amp;$E279&amp;input_general_information!$I$45,'2_aggregation_service_buildings'!$B$2:$B$785&amp;'2_aggregation_service_buildings'!$E$2:$E$785&amp;'2_aggregation_service_buildings'!$C$2:$C$785,'2_aggregation_service_buildings'!$F$2:$F$785)</f>
        <v>8812946</v>
      </c>
      <c r="H279" t="s">
        <v>223</v>
      </c>
      <c r="I279">
        <f t="shared" si="6"/>
        <v>13538392</v>
      </c>
    </row>
    <row r="280" spans="1:9" x14ac:dyDescent="0.2">
      <c r="A280" t="s">
        <v>365</v>
      </c>
      <c r="B280" t="s">
        <v>79</v>
      </c>
      <c r="C280" t="s">
        <v>2732</v>
      </c>
      <c r="D280" t="s">
        <v>62</v>
      </c>
      <c r="E280" t="s">
        <v>236</v>
      </c>
      <c r="F280" cm="1">
        <f t="array" ref="F280">input_general_information!$K$44*_xlfn.XLOOKUP($B280&amp;$E280&amp;input_general_information!$I$44,'2_aggregation_service_buildings'!$B$2:$B$785&amp;'2_aggregation_service_buildings'!$E$2:$E$785&amp;'2_aggregation_service_buildings'!$C$2:$C$785,'2_aggregation_service_buildings'!$F$2:$F$785)</f>
        <v>6405920</v>
      </c>
      <c r="G280" cm="1">
        <f t="array" ref="G280">input_general_information!$K$45*_xlfn.XLOOKUP($B280&amp;$E280&amp;input_general_information!$I$45,'2_aggregation_service_buildings'!$B$2:$B$785&amp;'2_aggregation_service_buildings'!$E$2:$E$785&amp;'2_aggregation_service_buildings'!$C$2:$C$785,'2_aggregation_service_buildings'!$F$2:$F$785)</f>
        <v>6433824</v>
      </c>
      <c r="H280" t="s">
        <v>223</v>
      </c>
      <c r="I280">
        <f t="shared" si="6"/>
        <v>12839744</v>
      </c>
    </row>
    <row r="281" spans="1:9" x14ac:dyDescent="0.2">
      <c r="A281" t="s">
        <v>365</v>
      </c>
      <c r="B281" t="s">
        <v>80</v>
      </c>
      <c r="C281" t="s">
        <v>2732</v>
      </c>
      <c r="D281" t="s">
        <v>62</v>
      </c>
      <c r="E281" t="s">
        <v>218</v>
      </c>
      <c r="F281" cm="1">
        <f t="array" ref="F281">input_general_information!$K$44*_xlfn.XLOOKUP($B281&amp;$E281&amp;input_general_information!$I$44,'2_aggregation_service_buildings'!$B$2:$B$785&amp;'2_aggregation_service_buildings'!$E$2:$E$785&amp;'2_aggregation_service_buildings'!$C$2:$C$785,'2_aggregation_service_buildings'!$F$2:$F$785)</f>
        <v>6884</v>
      </c>
      <c r="G281" cm="1">
        <f t="array" ref="G281">input_general_information!$K$45*_xlfn.XLOOKUP($B281&amp;$E281&amp;input_general_information!$I$45,'2_aggregation_service_buildings'!$B$2:$B$785&amp;'2_aggregation_service_buildings'!$E$2:$E$785&amp;'2_aggregation_service_buildings'!$C$2:$C$785,'2_aggregation_service_buildings'!$F$2:$F$785)</f>
        <v>53327</v>
      </c>
      <c r="H281" t="s">
        <v>223</v>
      </c>
      <c r="I281">
        <f t="shared" si="6"/>
        <v>60211</v>
      </c>
    </row>
    <row r="282" spans="1:9" x14ac:dyDescent="0.2">
      <c r="A282" t="s">
        <v>365</v>
      </c>
      <c r="B282" t="s">
        <v>80</v>
      </c>
      <c r="C282" t="s">
        <v>2732</v>
      </c>
      <c r="D282" t="s">
        <v>62</v>
      </c>
      <c r="E282" t="s">
        <v>233</v>
      </c>
      <c r="F282" cm="1">
        <f t="array" ref="F282">input_general_information!$K$44*_xlfn.XLOOKUP($B282&amp;$E282&amp;input_general_information!$I$44,'2_aggregation_service_buildings'!$B$2:$B$785&amp;'2_aggregation_service_buildings'!$E$2:$E$785&amp;'2_aggregation_service_buildings'!$C$2:$C$785,'2_aggregation_service_buildings'!$F$2:$F$785)</f>
        <v>91325.5</v>
      </c>
      <c r="G282" cm="1">
        <f t="array" ref="G282">input_general_information!$K$45*_xlfn.XLOOKUP($B282&amp;$E282&amp;input_general_information!$I$45,'2_aggregation_service_buildings'!$B$2:$B$785&amp;'2_aggregation_service_buildings'!$E$2:$E$785&amp;'2_aggregation_service_buildings'!$C$2:$C$785,'2_aggregation_service_buildings'!$F$2:$F$785)</f>
        <v>17608</v>
      </c>
      <c r="H282" t="s">
        <v>223</v>
      </c>
      <c r="I282">
        <f t="shared" si="6"/>
        <v>108933.5</v>
      </c>
    </row>
    <row r="283" spans="1:9" x14ac:dyDescent="0.2">
      <c r="A283" t="s">
        <v>365</v>
      </c>
      <c r="B283" t="s">
        <v>80</v>
      </c>
      <c r="C283" t="s">
        <v>2732</v>
      </c>
      <c r="D283" t="s">
        <v>62</v>
      </c>
      <c r="E283" t="s">
        <v>236</v>
      </c>
      <c r="F283" cm="1">
        <f t="array" ref="F283">input_general_information!$K$44*_xlfn.XLOOKUP($B283&amp;$E283&amp;input_general_information!$I$44,'2_aggregation_service_buildings'!$B$2:$B$785&amp;'2_aggregation_service_buildings'!$E$2:$E$785&amp;'2_aggregation_service_buildings'!$C$2:$C$785,'2_aggregation_service_buildings'!$F$2:$F$785)</f>
        <v>98210</v>
      </c>
      <c r="G283" cm="1">
        <f t="array" ref="G283">input_general_information!$K$45*_xlfn.XLOOKUP($B283&amp;$E283&amp;input_general_information!$I$45,'2_aggregation_service_buildings'!$B$2:$B$785&amp;'2_aggregation_service_buildings'!$E$2:$E$785&amp;'2_aggregation_service_buildings'!$C$2:$C$785,'2_aggregation_service_buildings'!$F$2:$F$785)</f>
        <v>70935</v>
      </c>
      <c r="H283" t="s">
        <v>223</v>
      </c>
      <c r="I283">
        <f t="shared" si="6"/>
        <v>169145</v>
      </c>
    </row>
    <row r="284" spans="1:9" x14ac:dyDescent="0.2">
      <c r="A284" t="s">
        <v>365</v>
      </c>
      <c r="B284" t="s">
        <v>81</v>
      </c>
      <c r="C284" t="s">
        <v>2732</v>
      </c>
      <c r="D284" t="s">
        <v>62</v>
      </c>
      <c r="E284" t="s">
        <v>218</v>
      </c>
      <c r="F284" cm="1">
        <f t="array" ref="F284">input_general_information!$K$44*_xlfn.XLOOKUP($B284&amp;$E284&amp;input_general_information!$I$44,'2_aggregation_service_buildings'!$B$2:$B$785&amp;'2_aggregation_service_buildings'!$E$2:$E$785&amp;'2_aggregation_service_buildings'!$C$2:$C$785,'2_aggregation_service_buildings'!$F$2:$F$785)</f>
        <v>415001</v>
      </c>
      <c r="G284" cm="1">
        <f t="array" ref="G284">input_general_information!$K$45*_xlfn.XLOOKUP($B284&amp;$E284&amp;input_general_information!$I$45,'2_aggregation_service_buildings'!$B$2:$B$785&amp;'2_aggregation_service_buildings'!$E$2:$E$785&amp;'2_aggregation_service_buildings'!$C$2:$C$785,'2_aggregation_service_buildings'!$F$2:$F$785)</f>
        <v>266430</v>
      </c>
      <c r="H284" t="s">
        <v>223</v>
      </c>
      <c r="I284">
        <f t="shared" si="6"/>
        <v>681431</v>
      </c>
    </row>
    <row r="285" spans="1:9" x14ac:dyDescent="0.2">
      <c r="A285" t="s">
        <v>365</v>
      </c>
      <c r="B285" t="s">
        <v>81</v>
      </c>
      <c r="C285" t="s">
        <v>2732</v>
      </c>
      <c r="D285" t="s">
        <v>62</v>
      </c>
      <c r="E285" t="s">
        <v>233</v>
      </c>
      <c r="F285" cm="1">
        <f t="array" ref="F285">input_general_information!$K$44*_xlfn.XLOOKUP($B285&amp;$E285&amp;input_general_information!$I$44,'2_aggregation_service_buildings'!$B$2:$B$785&amp;'2_aggregation_service_buildings'!$E$2:$E$785&amp;'2_aggregation_service_buildings'!$C$2:$C$785,'2_aggregation_service_buildings'!$F$2:$F$785)</f>
        <v>1417722.5</v>
      </c>
      <c r="G285" cm="1">
        <f t="array" ref="G285">input_general_information!$K$45*_xlfn.XLOOKUP($B285&amp;$E285&amp;input_general_information!$I$45,'2_aggregation_service_buildings'!$B$2:$B$785&amp;'2_aggregation_service_buildings'!$E$2:$E$785&amp;'2_aggregation_service_buildings'!$C$2:$C$785,'2_aggregation_service_buildings'!$F$2:$F$785)</f>
        <v>2986533</v>
      </c>
      <c r="H285" t="s">
        <v>223</v>
      </c>
      <c r="I285">
        <f t="shared" si="6"/>
        <v>4404255.5</v>
      </c>
    </row>
    <row r="286" spans="1:9" x14ac:dyDescent="0.2">
      <c r="A286" t="s">
        <v>365</v>
      </c>
      <c r="B286" t="s">
        <v>81</v>
      </c>
      <c r="C286" t="s">
        <v>2732</v>
      </c>
      <c r="D286" t="s">
        <v>62</v>
      </c>
      <c r="E286" t="s">
        <v>236</v>
      </c>
      <c r="F286" cm="1">
        <f t="array" ref="F286">input_general_information!$K$44*_xlfn.XLOOKUP($B286&amp;$E286&amp;input_general_information!$I$44,'2_aggregation_service_buildings'!$B$2:$B$785&amp;'2_aggregation_service_buildings'!$E$2:$E$785&amp;'2_aggregation_service_buildings'!$C$2:$C$785,'2_aggregation_service_buildings'!$F$2:$F$785)</f>
        <v>794746</v>
      </c>
      <c r="G286" cm="1">
        <f t="array" ref="G286">input_general_information!$K$45*_xlfn.XLOOKUP($B286&amp;$E286&amp;input_general_information!$I$45,'2_aggregation_service_buildings'!$B$2:$B$785&amp;'2_aggregation_service_buildings'!$E$2:$E$785&amp;'2_aggregation_service_buildings'!$C$2:$C$785,'2_aggregation_service_buildings'!$F$2:$F$785)</f>
        <v>760748</v>
      </c>
      <c r="H286" t="s">
        <v>223</v>
      </c>
      <c r="I286">
        <f t="shared" si="6"/>
        <v>1555494</v>
      </c>
    </row>
    <row r="287" spans="1:9" x14ac:dyDescent="0.2">
      <c r="A287" t="s">
        <v>365</v>
      </c>
      <c r="B287" t="s">
        <v>82</v>
      </c>
      <c r="C287" t="s">
        <v>2732</v>
      </c>
      <c r="D287" t="s">
        <v>62</v>
      </c>
      <c r="E287" t="s">
        <v>218</v>
      </c>
      <c r="F287" cm="1">
        <f t="array" ref="F287">input_general_information!$K$44*_xlfn.XLOOKUP($B287&amp;$E287&amp;input_general_information!$I$44,'2_aggregation_service_buildings'!$B$2:$B$785&amp;'2_aggregation_service_buildings'!$E$2:$E$785&amp;'2_aggregation_service_buildings'!$C$2:$C$785,'2_aggregation_service_buildings'!$F$2:$F$785)</f>
        <v>167469.5</v>
      </c>
      <c r="G287" cm="1">
        <f t="array" ref="G287">input_general_information!$K$45*_xlfn.XLOOKUP($B287&amp;$E287&amp;input_general_information!$I$45,'2_aggregation_service_buildings'!$B$2:$B$785&amp;'2_aggregation_service_buildings'!$E$2:$E$785&amp;'2_aggregation_service_buildings'!$C$2:$C$785,'2_aggregation_service_buildings'!$F$2:$F$785)</f>
        <v>167382</v>
      </c>
      <c r="H287" t="s">
        <v>223</v>
      </c>
      <c r="I287">
        <f t="shared" si="6"/>
        <v>334851.5</v>
      </c>
    </row>
    <row r="288" spans="1:9" x14ac:dyDescent="0.2">
      <c r="A288" t="s">
        <v>365</v>
      </c>
      <c r="B288" t="s">
        <v>82</v>
      </c>
      <c r="C288" t="s">
        <v>2732</v>
      </c>
      <c r="D288" t="s">
        <v>62</v>
      </c>
      <c r="E288" t="s">
        <v>233</v>
      </c>
      <c r="F288" cm="1">
        <f t="array" ref="F288">input_general_information!$K$44*_xlfn.XLOOKUP($B288&amp;$E288&amp;input_general_information!$I$44,'2_aggregation_service_buildings'!$B$2:$B$785&amp;'2_aggregation_service_buildings'!$E$2:$E$785&amp;'2_aggregation_service_buildings'!$C$2:$C$785,'2_aggregation_service_buildings'!$F$2:$F$785)</f>
        <v>263444.5</v>
      </c>
      <c r="G288" cm="1">
        <f t="array" ref="G288">input_general_information!$K$45*_xlfn.XLOOKUP($B288&amp;$E288&amp;input_general_information!$I$45,'2_aggregation_service_buildings'!$B$2:$B$785&amp;'2_aggregation_service_buildings'!$E$2:$E$785&amp;'2_aggregation_service_buildings'!$C$2:$C$785,'2_aggregation_service_buildings'!$F$2:$F$785)</f>
        <v>492969</v>
      </c>
      <c r="H288" t="s">
        <v>223</v>
      </c>
      <c r="I288">
        <f t="shared" si="6"/>
        <v>756413.5</v>
      </c>
    </row>
    <row r="289" spans="1:9" x14ac:dyDescent="0.2">
      <c r="A289" t="s">
        <v>365</v>
      </c>
      <c r="B289" t="s">
        <v>82</v>
      </c>
      <c r="C289" t="s">
        <v>2732</v>
      </c>
      <c r="D289" t="s">
        <v>62</v>
      </c>
      <c r="E289" t="s">
        <v>236</v>
      </c>
      <c r="F289" cm="1">
        <f t="array" ref="F289">input_general_information!$K$44*_xlfn.XLOOKUP($B289&amp;$E289&amp;input_general_information!$I$44,'2_aggregation_service_buildings'!$B$2:$B$785&amp;'2_aggregation_service_buildings'!$E$2:$E$785&amp;'2_aggregation_service_buildings'!$C$2:$C$785,'2_aggregation_service_buildings'!$F$2:$F$785)</f>
        <v>993078.5</v>
      </c>
      <c r="G289" cm="1">
        <f t="array" ref="G289">input_general_information!$K$45*_xlfn.XLOOKUP($B289&amp;$E289&amp;input_general_information!$I$45,'2_aggregation_service_buildings'!$B$2:$B$785&amp;'2_aggregation_service_buildings'!$E$2:$E$785&amp;'2_aggregation_service_buildings'!$C$2:$C$785,'2_aggregation_service_buildings'!$F$2:$F$785)</f>
        <v>934716</v>
      </c>
      <c r="H289" t="s">
        <v>223</v>
      </c>
      <c r="I289">
        <f t="shared" si="6"/>
        <v>1927794.5</v>
      </c>
    </row>
    <row r="290" spans="1:9" x14ac:dyDescent="0.2">
      <c r="A290" t="s">
        <v>365</v>
      </c>
      <c r="B290" t="s">
        <v>83</v>
      </c>
      <c r="C290" t="s">
        <v>2732</v>
      </c>
      <c r="D290" t="s">
        <v>62</v>
      </c>
      <c r="E290" t="s">
        <v>218</v>
      </c>
      <c r="F290" cm="1">
        <f t="array" ref="F290">input_general_information!$K$44*_xlfn.XLOOKUP($B290&amp;$E290&amp;input_general_information!$I$44,'2_aggregation_service_buildings'!$B$2:$B$785&amp;'2_aggregation_service_buildings'!$E$2:$E$785&amp;'2_aggregation_service_buildings'!$C$2:$C$785,'2_aggregation_service_buildings'!$F$2:$F$785)</f>
        <v>3660.5</v>
      </c>
      <c r="G290" cm="1">
        <f t="array" ref="G290">input_general_information!$K$45*_xlfn.XLOOKUP($B290&amp;$E290&amp;input_general_information!$I$45,'2_aggregation_service_buildings'!$B$2:$B$785&amp;'2_aggregation_service_buildings'!$E$2:$E$785&amp;'2_aggregation_service_buildings'!$C$2:$C$785,'2_aggregation_service_buildings'!$F$2:$F$785)</f>
        <v>6448</v>
      </c>
      <c r="H290" t="s">
        <v>223</v>
      </c>
      <c r="I290">
        <f t="shared" si="6"/>
        <v>10108.5</v>
      </c>
    </row>
    <row r="291" spans="1:9" x14ac:dyDescent="0.2">
      <c r="A291" t="s">
        <v>365</v>
      </c>
      <c r="B291" t="s">
        <v>83</v>
      </c>
      <c r="C291" t="s">
        <v>2732</v>
      </c>
      <c r="D291" t="s">
        <v>62</v>
      </c>
      <c r="E291" t="s">
        <v>233</v>
      </c>
      <c r="F291" cm="1">
        <f t="array" ref="F291">input_general_information!$K$44*_xlfn.XLOOKUP($B291&amp;$E291&amp;input_general_information!$I$44,'2_aggregation_service_buildings'!$B$2:$B$785&amp;'2_aggregation_service_buildings'!$E$2:$E$785&amp;'2_aggregation_service_buildings'!$C$2:$C$785,'2_aggregation_service_buildings'!$F$2:$F$785)</f>
        <v>78873</v>
      </c>
      <c r="G291" cm="1">
        <f t="array" ref="G291">input_general_information!$K$45*_xlfn.XLOOKUP($B291&amp;$E291&amp;input_general_information!$I$45,'2_aggregation_service_buildings'!$B$2:$B$785&amp;'2_aggregation_service_buildings'!$E$2:$E$785&amp;'2_aggregation_service_buildings'!$C$2:$C$785,'2_aggregation_service_buildings'!$F$2:$F$785)</f>
        <v>158822</v>
      </c>
      <c r="H291" t="s">
        <v>223</v>
      </c>
      <c r="I291">
        <f t="shared" si="6"/>
        <v>237695</v>
      </c>
    </row>
    <row r="292" spans="1:9" x14ac:dyDescent="0.2">
      <c r="A292" t="s">
        <v>365</v>
      </c>
      <c r="B292" t="s">
        <v>83</v>
      </c>
      <c r="C292" t="s">
        <v>2732</v>
      </c>
      <c r="D292" t="s">
        <v>62</v>
      </c>
      <c r="E292" t="s">
        <v>236</v>
      </c>
      <c r="F292" cm="1">
        <f t="array" ref="F292">input_general_information!$K$44*_xlfn.XLOOKUP($B292&amp;$E292&amp;input_general_information!$I$44,'2_aggregation_service_buildings'!$B$2:$B$785&amp;'2_aggregation_service_buildings'!$E$2:$E$785&amp;'2_aggregation_service_buildings'!$C$2:$C$785,'2_aggregation_service_buildings'!$F$2:$F$785)</f>
        <v>62434</v>
      </c>
      <c r="G292" cm="1">
        <f t="array" ref="G292">input_general_information!$K$45*_xlfn.XLOOKUP($B292&amp;$E292&amp;input_general_information!$I$45,'2_aggregation_service_buildings'!$B$2:$B$785&amp;'2_aggregation_service_buildings'!$E$2:$E$785&amp;'2_aggregation_service_buildings'!$C$2:$C$785,'2_aggregation_service_buildings'!$F$2:$F$785)</f>
        <v>78225</v>
      </c>
      <c r="H292" t="s">
        <v>223</v>
      </c>
      <c r="I292">
        <f t="shared" si="6"/>
        <v>140659</v>
      </c>
    </row>
    <row r="293" spans="1:9" x14ac:dyDescent="0.2">
      <c r="A293" t="s">
        <v>365</v>
      </c>
      <c r="B293" t="s">
        <v>84</v>
      </c>
      <c r="C293" t="s">
        <v>2732</v>
      </c>
      <c r="D293" t="s">
        <v>62</v>
      </c>
      <c r="E293" t="s">
        <v>218</v>
      </c>
      <c r="F293" cm="1">
        <f t="array" ref="F293">input_general_information!$K$44*_xlfn.XLOOKUP($B293&amp;$E293&amp;input_general_information!$I$44,'2_aggregation_service_buildings'!$B$2:$B$785&amp;'2_aggregation_service_buildings'!$E$2:$E$785&amp;'2_aggregation_service_buildings'!$C$2:$C$785,'2_aggregation_service_buildings'!$F$2:$F$785)</f>
        <v>38349</v>
      </c>
      <c r="G293" cm="1">
        <f t="array" ref="G293">input_general_information!$K$45*_xlfn.XLOOKUP($B293&amp;$E293&amp;input_general_information!$I$45,'2_aggregation_service_buildings'!$B$2:$B$785&amp;'2_aggregation_service_buildings'!$E$2:$E$785&amp;'2_aggregation_service_buildings'!$C$2:$C$785,'2_aggregation_service_buildings'!$F$2:$F$785)</f>
        <v>54710</v>
      </c>
      <c r="H293" t="s">
        <v>223</v>
      </c>
      <c r="I293">
        <f t="shared" si="6"/>
        <v>93059</v>
      </c>
    </row>
    <row r="294" spans="1:9" x14ac:dyDescent="0.2">
      <c r="A294" t="s">
        <v>365</v>
      </c>
      <c r="B294" t="s">
        <v>84</v>
      </c>
      <c r="C294" t="s">
        <v>2732</v>
      </c>
      <c r="D294" t="s">
        <v>62</v>
      </c>
      <c r="E294" t="s">
        <v>233</v>
      </c>
      <c r="F294" cm="1">
        <f t="array" ref="F294">input_general_information!$K$44*_xlfn.XLOOKUP($B294&amp;$E294&amp;input_general_information!$I$44,'2_aggregation_service_buildings'!$B$2:$B$785&amp;'2_aggregation_service_buildings'!$E$2:$E$785&amp;'2_aggregation_service_buildings'!$C$2:$C$785,'2_aggregation_service_buildings'!$F$2:$F$785)</f>
        <v>53567.5</v>
      </c>
      <c r="G294" cm="1">
        <f t="array" ref="G294">input_general_information!$K$45*_xlfn.XLOOKUP($B294&amp;$E294&amp;input_general_information!$I$45,'2_aggregation_service_buildings'!$B$2:$B$785&amp;'2_aggregation_service_buildings'!$E$2:$E$785&amp;'2_aggregation_service_buildings'!$C$2:$C$785,'2_aggregation_service_buildings'!$F$2:$F$785)</f>
        <v>58032</v>
      </c>
      <c r="H294" t="s">
        <v>223</v>
      </c>
      <c r="I294">
        <f t="shared" si="6"/>
        <v>111599.5</v>
      </c>
    </row>
    <row r="295" spans="1:9" x14ac:dyDescent="0.2">
      <c r="A295" t="s">
        <v>365</v>
      </c>
      <c r="B295" t="s">
        <v>84</v>
      </c>
      <c r="C295" t="s">
        <v>2732</v>
      </c>
      <c r="D295" t="s">
        <v>62</v>
      </c>
      <c r="E295" t="s">
        <v>236</v>
      </c>
      <c r="F295" cm="1">
        <f t="array" ref="F295">input_general_information!$K$44*_xlfn.XLOOKUP($B295&amp;$E295&amp;input_general_information!$I$44,'2_aggregation_service_buildings'!$B$2:$B$785&amp;'2_aggregation_service_buildings'!$E$2:$E$785&amp;'2_aggregation_service_buildings'!$C$2:$C$785,'2_aggregation_service_buildings'!$F$2:$F$785)</f>
        <v>152999</v>
      </c>
      <c r="G295" cm="1">
        <f t="array" ref="G295">input_general_information!$K$45*_xlfn.XLOOKUP($B295&amp;$E295&amp;input_general_information!$I$45,'2_aggregation_service_buildings'!$B$2:$B$785&amp;'2_aggregation_service_buildings'!$E$2:$E$785&amp;'2_aggregation_service_buildings'!$C$2:$C$785,'2_aggregation_service_buildings'!$F$2:$F$785)</f>
        <v>146350</v>
      </c>
      <c r="H295" t="s">
        <v>223</v>
      </c>
      <c r="I295">
        <f t="shared" si="6"/>
        <v>299349</v>
      </c>
    </row>
    <row r="296" spans="1:9" x14ac:dyDescent="0.2">
      <c r="A296" t="s">
        <v>365</v>
      </c>
      <c r="B296" t="s">
        <v>85</v>
      </c>
      <c r="C296" t="s">
        <v>2732</v>
      </c>
      <c r="D296" t="s">
        <v>62</v>
      </c>
      <c r="E296" t="s">
        <v>218</v>
      </c>
      <c r="F296" cm="1">
        <f t="array" ref="F296">input_general_information!$K$44*_xlfn.XLOOKUP($B296&amp;$E296&amp;input_general_information!$I$44,'2_aggregation_service_buildings'!$B$2:$B$785&amp;'2_aggregation_service_buildings'!$E$2:$E$785&amp;'2_aggregation_service_buildings'!$C$2:$C$785,'2_aggregation_service_buildings'!$F$2:$F$785)</f>
        <v>14076</v>
      </c>
      <c r="G296" cm="1">
        <f t="array" ref="G296">input_general_information!$K$45*_xlfn.XLOOKUP($B296&amp;$E296&amp;input_general_information!$I$45,'2_aggregation_service_buildings'!$B$2:$B$785&amp;'2_aggregation_service_buildings'!$E$2:$E$785&amp;'2_aggregation_service_buildings'!$C$2:$C$785,'2_aggregation_service_buildings'!$F$2:$F$785)</f>
        <v>12387</v>
      </c>
      <c r="H296" t="s">
        <v>223</v>
      </c>
      <c r="I296">
        <f t="shared" si="6"/>
        <v>26463</v>
      </c>
    </row>
    <row r="297" spans="1:9" x14ac:dyDescent="0.2">
      <c r="A297" t="s">
        <v>365</v>
      </c>
      <c r="B297" t="s">
        <v>85</v>
      </c>
      <c r="C297" t="s">
        <v>2732</v>
      </c>
      <c r="D297" t="s">
        <v>62</v>
      </c>
      <c r="E297" t="s">
        <v>233</v>
      </c>
      <c r="F297" cm="1">
        <f t="array" ref="F297">input_general_information!$K$44*_xlfn.XLOOKUP($B297&amp;$E297&amp;input_general_information!$I$44,'2_aggregation_service_buildings'!$B$2:$B$785&amp;'2_aggregation_service_buildings'!$E$2:$E$785&amp;'2_aggregation_service_buildings'!$C$2:$C$785,'2_aggregation_service_buildings'!$F$2:$F$785)</f>
        <v>11535</v>
      </c>
      <c r="G297" cm="1">
        <f t="array" ref="G297">input_general_information!$K$45*_xlfn.XLOOKUP($B297&amp;$E297&amp;input_general_information!$I$45,'2_aggregation_service_buildings'!$B$2:$B$785&amp;'2_aggregation_service_buildings'!$E$2:$E$785&amp;'2_aggregation_service_buildings'!$C$2:$C$785,'2_aggregation_service_buildings'!$F$2:$F$785)</f>
        <v>2157</v>
      </c>
      <c r="H297" t="s">
        <v>223</v>
      </c>
      <c r="I297">
        <f t="shared" si="6"/>
        <v>13692</v>
      </c>
    </row>
    <row r="298" spans="1:9" x14ac:dyDescent="0.2">
      <c r="A298" t="s">
        <v>365</v>
      </c>
      <c r="B298" t="s">
        <v>85</v>
      </c>
      <c r="C298" t="s">
        <v>2732</v>
      </c>
      <c r="D298" t="s">
        <v>62</v>
      </c>
      <c r="E298" t="s">
        <v>236</v>
      </c>
      <c r="F298" cm="1">
        <f t="array" ref="F298">input_general_information!$K$44*_xlfn.XLOOKUP($B298&amp;$E298&amp;input_general_information!$I$44,'2_aggregation_service_buildings'!$B$2:$B$785&amp;'2_aggregation_service_buildings'!$E$2:$E$785&amp;'2_aggregation_service_buildings'!$C$2:$C$785,'2_aggregation_service_buildings'!$F$2:$F$785)</f>
        <v>192685.5</v>
      </c>
      <c r="G298" cm="1">
        <f t="array" ref="G298">input_general_information!$K$45*_xlfn.XLOOKUP($B298&amp;$E298&amp;input_general_information!$I$45,'2_aggregation_service_buildings'!$B$2:$B$785&amp;'2_aggregation_service_buildings'!$E$2:$E$785&amp;'2_aggregation_service_buildings'!$C$2:$C$785,'2_aggregation_service_buildings'!$F$2:$F$785)</f>
        <v>141824</v>
      </c>
      <c r="H298" t="s">
        <v>223</v>
      </c>
      <c r="I298">
        <f t="shared" si="6"/>
        <v>334509.5</v>
      </c>
    </row>
    <row r="299" spans="1:9" x14ac:dyDescent="0.2">
      <c r="A299" t="s">
        <v>365</v>
      </c>
      <c r="B299" t="s">
        <v>86</v>
      </c>
      <c r="C299" t="s">
        <v>2732</v>
      </c>
      <c r="D299" t="s">
        <v>62</v>
      </c>
      <c r="E299" t="s">
        <v>218</v>
      </c>
      <c r="F299" cm="1">
        <f t="array" ref="F299">input_general_information!$K$44*_xlfn.XLOOKUP($B299&amp;$E299&amp;input_general_information!$I$44,'2_aggregation_service_buildings'!$B$2:$B$785&amp;'2_aggregation_service_buildings'!$E$2:$E$785&amp;'2_aggregation_service_buildings'!$C$2:$C$785,'2_aggregation_service_buildings'!$F$2:$F$785)</f>
        <v>240432.5</v>
      </c>
      <c r="G299" cm="1">
        <f t="array" ref="G299">input_general_information!$K$45*_xlfn.XLOOKUP($B299&amp;$E299&amp;input_general_information!$I$45,'2_aggregation_service_buildings'!$B$2:$B$785&amp;'2_aggregation_service_buildings'!$E$2:$E$785&amp;'2_aggregation_service_buildings'!$C$2:$C$785,'2_aggregation_service_buildings'!$F$2:$F$785)</f>
        <v>425380</v>
      </c>
      <c r="H299" t="s">
        <v>223</v>
      </c>
      <c r="I299">
        <f t="shared" si="6"/>
        <v>665812.5</v>
      </c>
    </row>
    <row r="300" spans="1:9" x14ac:dyDescent="0.2">
      <c r="A300" t="s">
        <v>365</v>
      </c>
      <c r="B300" t="s">
        <v>86</v>
      </c>
      <c r="C300" t="s">
        <v>2732</v>
      </c>
      <c r="D300" t="s">
        <v>62</v>
      </c>
      <c r="E300" t="s">
        <v>233</v>
      </c>
      <c r="F300" cm="1">
        <f t="array" ref="F300">input_general_information!$K$44*_xlfn.XLOOKUP($B300&amp;$E300&amp;input_general_information!$I$44,'2_aggregation_service_buildings'!$B$2:$B$785&amp;'2_aggregation_service_buildings'!$E$2:$E$785&amp;'2_aggregation_service_buildings'!$C$2:$C$785,'2_aggregation_service_buildings'!$F$2:$F$785)</f>
        <v>1162625.5</v>
      </c>
      <c r="G300" cm="1">
        <f t="array" ref="G300">input_general_information!$K$45*_xlfn.XLOOKUP($B300&amp;$E300&amp;input_general_information!$I$45,'2_aggregation_service_buildings'!$B$2:$B$785&amp;'2_aggregation_service_buildings'!$E$2:$E$785&amp;'2_aggregation_service_buildings'!$C$2:$C$785,'2_aggregation_service_buildings'!$F$2:$F$785)</f>
        <v>2127348</v>
      </c>
      <c r="H300" t="s">
        <v>223</v>
      </c>
      <c r="I300">
        <f t="shared" si="6"/>
        <v>3289973.5</v>
      </c>
    </row>
    <row r="301" spans="1:9" x14ac:dyDescent="0.2">
      <c r="A301" t="s">
        <v>365</v>
      </c>
      <c r="B301" t="s">
        <v>86</v>
      </c>
      <c r="C301" t="s">
        <v>2732</v>
      </c>
      <c r="D301" t="s">
        <v>62</v>
      </c>
      <c r="E301" t="s">
        <v>236</v>
      </c>
      <c r="F301" cm="1">
        <f t="array" ref="F301">input_general_information!$K$44*_xlfn.XLOOKUP($B301&amp;$E301&amp;input_general_information!$I$44,'2_aggregation_service_buildings'!$B$2:$B$785&amp;'2_aggregation_service_buildings'!$E$2:$E$785&amp;'2_aggregation_service_buildings'!$C$2:$C$785,'2_aggregation_service_buildings'!$F$2:$F$785)</f>
        <v>251454</v>
      </c>
      <c r="G301" cm="1">
        <f t="array" ref="G301">input_general_information!$K$45*_xlfn.XLOOKUP($B301&amp;$E301&amp;input_general_information!$I$45,'2_aggregation_service_buildings'!$B$2:$B$785&amp;'2_aggregation_service_buildings'!$E$2:$E$785&amp;'2_aggregation_service_buildings'!$C$2:$C$785,'2_aggregation_service_buildings'!$F$2:$F$785)</f>
        <v>433510</v>
      </c>
      <c r="H301" t="s">
        <v>223</v>
      </c>
      <c r="I301">
        <f t="shared" si="6"/>
        <v>684964</v>
      </c>
    </row>
    <row r="302" spans="1:9" x14ac:dyDescent="0.2">
      <c r="A302" t="s">
        <v>365</v>
      </c>
      <c r="B302" t="s">
        <v>87</v>
      </c>
      <c r="C302" t="s">
        <v>2732</v>
      </c>
      <c r="D302" t="s">
        <v>62</v>
      </c>
      <c r="E302" t="s">
        <v>218</v>
      </c>
      <c r="F302" cm="1">
        <f t="array" ref="F302">input_general_information!$K$44*_xlfn.XLOOKUP($B302&amp;$E302&amp;input_general_information!$I$44,'2_aggregation_service_buildings'!$B$2:$B$785&amp;'2_aggregation_service_buildings'!$E$2:$E$785&amp;'2_aggregation_service_buildings'!$C$2:$C$785,'2_aggregation_service_buildings'!$F$2:$F$785)</f>
        <v>10246.5</v>
      </c>
      <c r="G302" cm="1">
        <f t="array" ref="G302">input_general_information!$K$45*_xlfn.XLOOKUP($B302&amp;$E302&amp;input_general_information!$I$45,'2_aggregation_service_buildings'!$B$2:$B$785&amp;'2_aggregation_service_buildings'!$E$2:$E$785&amp;'2_aggregation_service_buildings'!$C$2:$C$785,'2_aggregation_service_buildings'!$F$2:$F$785)</f>
        <v>7088</v>
      </c>
      <c r="H302" t="s">
        <v>223</v>
      </c>
      <c r="I302">
        <f t="shared" si="6"/>
        <v>17334.5</v>
      </c>
    </row>
    <row r="303" spans="1:9" x14ac:dyDescent="0.2">
      <c r="A303" t="s">
        <v>365</v>
      </c>
      <c r="B303" t="s">
        <v>87</v>
      </c>
      <c r="C303" t="s">
        <v>2732</v>
      </c>
      <c r="D303" t="s">
        <v>62</v>
      </c>
      <c r="E303" t="s">
        <v>233</v>
      </c>
      <c r="F303" cm="1">
        <f t="array" ref="F303">input_general_information!$K$44*_xlfn.XLOOKUP($B303&amp;$E303&amp;input_general_information!$I$44,'2_aggregation_service_buildings'!$B$2:$B$785&amp;'2_aggregation_service_buildings'!$E$2:$E$785&amp;'2_aggregation_service_buildings'!$C$2:$C$785,'2_aggregation_service_buildings'!$F$2:$F$785)</f>
        <v>53256</v>
      </c>
      <c r="G303" cm="1">
        <f t="array" ref="G303">input_general_information!$K$45*_xlfn.XLOOKUP($B303&amp;$E303&amp;input_general_information!$I$45,'2_aggregation_service_buildings'!$B$2:$B$785&amp;'2_aggregation_service_buildings'!$E$2:$E$785&amp;'2_aggregation_service_buildings'!$C$2:$C$785,'2_aggregation_service_buildings'!$F$2:$F$785)</f>
        <v>46873</v>
      </c>
      <c r="H303" t="s">
        <v>223</v>
      </c>
      <c r="I303">
        <f t="shared" si="6"/>
        <v>100129</v>
      </c>
    </row>
    <row r="304" spans="1:9" x14ac:dyDescent="0.2">
      <c r="A304" t="s">
        <v>365</v>
      </c>
      <c r="B304" t="s">
        <v>87</v>
      </c>
      <c r="C304" t="s">
        <v>2732</v>
      </c>
      <c r="D304" t="s">
        <v>62</v>
      </c>
      <c r="E304" t="s">
        <v>236</v>
      </c>
      <c r="F304" cm="1">
        <f t="array" ref="F304">input_general_information!$K$44*_xlfn.XLOOKUP($B304&amp;$E304&amp;input_general_information!$I$44,'2_aggregation_service_buildings'!$B$2:$B$785&amp;'2_aggregation_service_buildings'!$E$2:$E$785&amp;'2_aggregation_service_buildings'!$C$2:$C$785,'2_aggregation_service_buildings'!$F$2:$F$785)</f>
        <v>9488</v>
      </c>
      <c r="G304" cm="1">
        <f t="array" ref="G304">input_general_information!$K$45*_xlfn.XLOOKUP($B304&amp;$E304&amp;input_general_information!$I$45,'2_aggregation_service_buildings'!$B$2:$B$785&amp;'2_aggregation_service_buildings'!$E$2:$E$785&amp;'2_aggregation_service_buildings'!$C$2:$C$785,'2_aggregation_service_buildings'!$F$2:$F$785)</f>
        <v>2604</v>
      </c>
      <c r="H304" t="s">
        <v>223</v>
      </c>
      <c r="I304">
        <f t="shared" si="6"/>
        <v>12092</v>
      </c>
    </row>
    <row r="305" spans="1:9" x14ac:dyDescent="0.2">
      <c r="A305" t="s">
        <v>365</v>
      </c>
      <c r="B305" t="s">
        <v>88</v>
      </c>
      <c r="C305" t="s">
        <v>2732</v>
      </c>
      <c r="D305" t="s">
        <v>62</v>
      </c>
      <c r="E305" t="s">
        <v>218</v>
      </c>
      <c r="F305" cm="1">
        <f t="array" ref="F305">input_general_information!$K$44*_xlfn.XLOOKUP($B305&amp;$E305&amp;input_general_information!$I$44,'2_aggregation_service_buildings'!$B$2:$B$785&amp;'2_aggregation_service_buildings'!$E$2:$E$785&amp;'2_aggregation_service_buildings'!$C$2:$C$785,'2_aggregation_service_buildings'!$F$2:$F$785)</f>
        <v>11376</v>
      </c>
      <c r="G305" cm="1">
        <f t="array" ref="G305">input_general_information!$K$45*_xlfn.XLOOKUP($B305&amp;$E305&amp;input_general_information!$I$45,'2_aggregation_service_buildings'!$B$2:$B$785&amp;'2_aggregation_service_buildings'!$E$2:$E$785&amp;'2_aggregation_service_buildings'!$C$2:$C$785,'2_aggregation_service_buildings'!$F$2:$F$785)</f>
        <v>13500</v>
      </c>
      <c r="H305" t="s">
        <v>223</v>
      </c>
      <c r="I305">
        <f t="shared" si="6"/>
        <v>24876</v>
      </c>
    </row>
    <row r="306" spans="1:9" x14ac:dyDescent="0.2">
      <c r="A306" t="s">
        <v>365</v>
      </c>
      <c r="B306" t="s">
        <v>88</v>
      </c>
      <c r="C306" t="s">
        <v>2732</v>
      </c>
      <c r="D306" t="s">
        <v>62</v>
      </c>
      <c r="E306" t="s">
        <v>233</v>
      </c>
      <c r="F306" cm="1">
        <f t="array" ref="F306">input_general_information!$K$44*_xlfn.XLOOKUP($B306&amp;$E306&amp;input_general_information!$I$44,'2_aggregation_service_buildings'!$B$2:$B$785&amp;'2_aggregation_service_buildings'!$E$2:$E$785&amp;'2_aggregation_service_buildings'!$C$2:$C$785,'2_aggregation_service_buildings'!$F$2:$F$785)</f>
        <v>15787</v>
      </c>
      <c r="G306" cm="1">
        <f t="array" ref="G306">input_general_information!$K$45*_xlfn.XLOOKUP($B306&amp;$E306&amp;input_general_information!$I$45,'2_aggregation_service_buildings'!$B$2:$B$785&amp;'2_aggregation_service_buildings'!$E$2:$E$785&amp;'2_aggregation_service_buildings'!$C$2:$C$785,'2_aggregation_service_buildings'!$F$2:$F$785)</f>
        <v>27511</v>
      </c>
      <c r="H306" t="s">
        <v>223</v>
      </c>
      <c r="I306">
        <f t="shared" si="6"/>
        <v>43298</v>
      </c>
    </row>
    <row r="307" spans="1:9" x14ac:dyDescent="0.2">
      <c r="A307" t="s">
        <v>365</v>
      </c>
      <c r="B307" t="s">
        <v>88</v>
      </c>
      <c r="C307" t="s">
        <v>2732</v>
      </c>
      <c r="D307" t="s">
        <v>62</v>
      </c>
      <c r="E307" t="s">
        <v>236</v>
      </c>
      <c r="F307" cm="1">
        <f t="array" ref="F307">input_general_information!$K$44*_xlfn.XLOOKUP($B307&amp;$E307&amp;input_general_information!$I$44,'2_aggregation_service_buildings'!$B$2:$B$785&amp;'2_aggregation_service_buildings'!$E$2:$E$785&amp;'2_aggregation_service_buildings'!$C$2:$C$785,'2_aggregation_service_buildings'!$F$2:$F$785)</f>
        <v>44454</v>
      </c>
      <c r="G307" cm="1">
        <f t="array" ref="G307">input_general_information!$K$45*_xlfn.XLOOKUP($B307&amp;$E307&amp;input_general_information!$I$45,'2_aggregation_service_buildings'!$B$2:$B$785&amp;'2_aggregation_service_buildings'!$E$2:$E$785&amp;'2_aggregation_service_buildings'!$C$2:$C$785,'2_aggregation_service_buildings'!$F$2:$F$785)</f>
        <v>66528</v>
      </c>
      <c r="H307" t="s">
        <v>223</v>
      </c>
      <c r="I307">
        <f t="shared" si="6"/>
        <v>110982</v>
      </c>
    </row>
    <row r="308" spans="1:9" x14ac:dyDescent="0.2">
      <c r="A308" t="s">
        <v>365</v>
      </c>
      <c r="B308" t="s">
        <v>89</v>
      </c>
      <c r="C308" t="s">
        <v>2732</v>
      </c>
      <c r="D308" t="s">
        <v>62</v>
      </c>
      <c r="E308" t="s">
        <v>218</v>
      </c>
      <c r="F308" cm="1">
        <f t="array" ref="F308">input_general_information!$K$44*_xlfn.XLOOKUP($B308&amp;$E308&amp;input_general_information!$I$44,'2_aggregation_service_buildings'!$B$2:$B$785&amp;'2_aggregation_service_buildings'!$E$2:$E$785&amp;'2_aggregation_service_buildings'!$C$2:$C$785,'2_aggregation_service_buildings'!$F$2:$F$785)</f>
        <v>2339.5</v>
      </c>
      <c r="G308" cm="1">
        <f t="array" ref="G308">input_general_information!$K$45*_xlfn.XLOOKUP($B308&amp;$E308&amp;input_general_information!$I$45,'2_aggregation_service_buildings'!$B$2:$B$785&amp;'2_aggregation_service_buildings'!$E$2:$E$785&amp;'2_aggregation_service_buildings'!$C$2:$C$785,'2_aggregation_service_buildings'!$F$2:$F$785)</f>
        <v>2253</v>
      </c>
      <c r="H308" t="s">
        <v>223</v>
      </c>
      <c r="I308">
        <f t="shared" si="6"/>
        <v>4592.5</v>
      </c>
    </row>
    <row r="309" spans="1:9" x14ac:dyDescent="0.2">
      <c r="A309" t="s">
        <v>365</v>
      </c>
      <c r="B309" t="s">
        <v>89</v>
      </c>
      <c r="C309" t="s">
        <v>2732</v>
      </c>
      <c r="D309" t="s">
        <v>62</v>
      </c>
      <c r="E309" t="s">
        <v>233</v>
      </c>
      <c r="F309" cm="1">
        <f t="array" ref="F309">input_general_information!$K$44*_xlfn.XLOOKUP($B309&amp;$E309&amp;input_general_information!$I$44,'2_aggregation_service_buildings'!$B$2:$B$785&amp;'2_aggregation_service_buildings'!$E$2:$E$785&amp;'2_aggregation_service_buildings'!$C$2:$C$785,'2_aggregation_service_buildings'!$F$2:$F$785)</f>
        <v>2100</v>
      </c>
      <c r="G309" cm="1">
        <f t="array" ref="G309">input_general_information!$K$45*_xlfn.XLOOKUP($B309&amp;$E309&amp;input_general_information!$I$45,'2_aggregation_service_buildings'!$B$2:$B$785&amp;'2_aggregation_service_buildings'!$E$2:$E$785&amp;'2_aggregation_service_buildings'!$C$2:$C$785,'2_aggregation_service_buildings'!$F$2:$F$785)</f>
        <v>3082</v>
      </c>
      <c r="H309" t="s">
        <v>223</v>
      </c>
      <c r="I309">
        <f t="shared" si="6"/>
        <v>5182</v>
      </c>
    </row>
    <row r="310" spans="1:9" x14ac:dyDescent="0.2">
      <c r="A310" t="s">
        <v>365</v>
      </c>
      <c r="B310" t="s">
        <v>89</v>
      </c>
      <c r="C310" t="s">
        <v>2732</v>
      </c>
      <c r="D310" t="s">
        <v>62</v>
      </c>
      <c r="E310" t="s">
        <v>236</v>
      </c>
      <c r="F310" cm="1">
        <f t="array" ref="F310">input_general_information!$K$44*_xlfn.XLOOKUP($B310&amp;$E310&amp;input_general_information!$I$44,'2_aggregation_service_buildings'!$B$2:$B$785&amp;'2_aggregation_service_buildings'!$E$2:$E$785&amp;'2_aggregation_service_buildings'!$C$2:$C$785,'2_aggregation_service_buildings'!$F$2:$F$785)</f>
        <v>9669</v>
      </c>
      <c r="G310" cm="1">
        <f t="array" ref="G310">input_general_information!$K$45*_xlfn.XLOOKUP($B310&amp;$E310&amp;input_general_information!$I$45,'2_aggregation_service_buildings'!$B$2:$B$785&amp;'2_aggregation_service_buildings'!$E$2:$E$785&amp;'2_aggregation_service_buildings'!$C$2:$C$785,'2_aggregation_service_buildings'!$F$2:$F$785)</f>
        <v>15975</v>
      </c>
      <c r="H310" t="s">
        <v>223</v>
      </c>
      <c r="I310">
        <f t="shared" si="6"/>
        <v>25644</v>
      </c>
    </row>
    <row r="311" spans="1:9" x14ac:dyDescent="0.2">
      <c r="A311" t="s">
        <v>365</v>
      </c>
      <c r="B311" t="s">
        <v>90</v>
      </c>
      <c r="C311" t="s">
        <v>2732</v>
      </c>
      <c r="D311" t="s">
        <v>62</v>
      </c>
      <c r="E311" t="s">
        <v>218</v>
      </c>
      <c r="F311" cm="1">
        <f t="array" ref="F311">input_general_information!$K$44*_xlfn.XLOOKUP($B311&amp;$E311&amp;input_general_information!$I$44,'2_aggregation_service_buildings'!$B$2:$B$785&amp;'2_aggregation_service_buildings'!$E$2:$E$785&amp;'2_aggregation_service_buildings'!$C$2:$C$785,'2_aggregation_service_buildings'!$F$2:$F$785)</f>
        <v>929.5</v>
      </c>
      <c r="G311" cm="1">
        <f t="array" ref="G311">input_general_information!$K$45*_xlfn.XLOOKUP($B311&amp;$E311&amp;input_general_information!$I$45,'2_aggregation_service_buildings'!$B$2:$B$785&amp;'2_aggregation_service_buildings'!$E$2:$E$785&amp;'2_aggregation_service_buildings'!$C$2:$C$785,'2_aggregation_service_buildings'!$F$2:$F$785)</f>
        <v>1272</v>
      </c>
      <c r="H311" t="s">
        <v>223</v>
      </c>
      <c r="I311">
        <f t="shared" si="6"/>
        <v>2201.5</v>
      </c>
    </row>
    <row r="312" spans="1:9" x14ac:dyDescent="0.2">
      <c r="A312" t="s">
        <v>365</v>
      </c>
      <c r="B312" t="s">
        <v>90</v>
      </c>
      <c r="C312" t="s">
        <v>2732</v>
      </c>
      <c r="D312" t="s">
        <v>62</v>
      </c>
      <c r="E312" t="s">
        <v>233</v>
      </c>
      <c r="F312" cm="1">
        <f t="array" ref="F312">input_general_information!$K$44*_xlfn.XLOOKUP($B312&amp;$E312&amp;input_general_information!$I$44,'2_aggregation_service_buildings'!$B$2:$B$785&amp;'2_aggregation_service_buildings'!$E$2:$E$785&amp;'2_aggregation_service_buildings'!$C$2:$C$785,'2_aggregation_service_buildings'!$F$2:$F$785)</f>
        <v>2054</v>
      </c>
      <c r="G312" cm="1">
        <f t="array" ref="G312">input_general_information!$K$45*_xlfn.XLOOKUP($B312&amp;$E312&amp;input_general_information!$I$45,'2_aggregation_service_buildings'!$B$2:$B$785&amp;'2_aggregation_service_buildings'!$E$2:$E$785&amp;'2_aggregation_service_buildings'!$C$2:$C$785,'2_aggregation_service_buildings'!$F$2:$F$785)</f>
        <v>3534</v>
      </c>
      <c r="H312" t="s">
        <v>223</v>
      </c>
      <c r="I312">
        <f t="shared" si="6"/>
        <v>5588</v>
      </c>
    </row>
    <row r="313" spans="1:9" x14ac:dyDescent="0.2">
      <c r="A313" t="s">
        <v>365</v>
      </c>
      <c r="B313" t="s">
        <v>90</v>
      </c>
      <c r="C313" t="s">
        <v>2732</v>
      </c>
      <c r="D313" t="s">
        <v>62</v>
      </c>
      <c r="E313" t="s">
        <v>236</v>
      </c>
      <c r="F313" cm="1">
        <f t="array" ref="F313">input_general_information!$K$44*_xlfn.XLOOKUP($B313&amp;$E313&amp;input_general_information!$I$44,'2_aggregation_service_buildings'!$B$2:$B$785&amp;'2_aggregation_service_buildings'!$E$2:$E$785&amp;'2_aggregation_service_buildings'!$C$2:$C$785,'2_aggregation_service_buildings'!$F$2:$F$785)</f>
        <v>6846</v>
      </c>
      <c r="G313" cm="1">
        <f t="array" ref="G313">input_general_information!$K$45*_xlfn.XLOOKUP($B313&amp;$E313&amp;input_general_information!$I$45,'2_aggregation_service_buildings'!$B$2:$B$785&amp;'2_aggregation_service_buildings'!$E$2:$E$785&amp;'2_aggregation_service_buildings'!$C$2:$C$785,'2_aggregation_service_buildings'!$F$2:$F$785)</f>
        <v>8443</v>
      </c>
      <c r="H313" t="s">
        <v>223</v>
      </c>
      <c r="I313">
        <f t="shared" si="6"/>
        <v>15289</v>
      </c>
    </row>
    <row r="314" spans="1:9" x14ac:dyDescent="0.2">
      <c r="A314" t="s">
        <v>365</v>
      </c>
      <c r="B314" t="s">
        <v>91</v>
      </c>
      <c r="C314" t="s">
        <v>2732</v>
      </c>
      <c r="D314" t="s">
        <v>62</v>
      </c>
      <c r="E314" t="s">
        <v>218</v>
      </c>
      <c r="F314" cm="1">
        <f t="array" ref="F314">input_general_information!$K$44*_xlfn.XLOOKUP($B314&amp;$E314&amp;input_general_information!$I$44,'2_aggregation_service_buildings'!$B$2:$B$785&amp;'2_aggregation_service_buildings'!$E$2:$E$785&amp;'2_aggregation_service_buildings'!$C$2:$C$785,'2_aggregation_service_buildings'!$F$2:$F$785)</f>
        <v>7380.5</v>
      </c>
      <c r="G314" cm="1">
        <f t="array" ref="G314">input_general_information!$K$45*_xlfn.XLOOKUP($B314&amp;$E314&amp;input_general_information!$I$45,'2_aggregation_service_buildings'!$B$2:$B$785&amp;'2_aggregation_service_buildings'!$E$2:$E$785&amp;'2_aggregation_service_buildings'!$C$2:$C$785,'2_aggregation_service_buildings'!$F$2:$F$785)</f>
        <v>10251</v>
      </c>
      <c r="H314" t="s">
        <v>223</v>
      </c>
      <c r="I314">
        <f t="shared" si="6"/>
        <v>17631.5</v>
      </c>
    </row>
    <row r="315" spans="1:9" x14ac:dyDescent="0.2">
      <c r="A315" t="s">
        <v>365</v>
      </c>
      <c r="B315" t="s">
        <v>91</v>
      </c>
      <c r="C315" t="s">
        <v>2732</v>
      </c>
      <c r="D315" t="s">
        <v>62</v>
      </c>
      <c r="E315" t="s">
        <v>233</v>
      </c>
      <c r="F315" cm="1">
        <f t="array" ref="F315">input_general_information!$K$44*_xlfn.XLOOKUP($B315&amp;$E315&amp;input_general_information!$I$44,'2_aggregation_service_buildings'!$B$2:$B$785&amp;'2_aggregation_service_buildings'!$E$2:$E$785&amp;'2_aggregation_service_buildings'!$C$2:$C$785,'2_aggregation_service_buildings'!$F$2:$F$785)</f>
        <v>66179</v>
      </c>
      <c r="G315" cm="1">
        <f t="array" ref="G315">input_general_information!$K$45*_xlfn.XLOOKUP($B315&amp;$E315&amp;input_general_information!$I$45,'2_aggregation_service_buildings'!$B$2:$B$785&amp;'2_aggregation_service_buildings'!$E$2:$E$785&amp;'2_aggregation_service_buildings'!$C$2:$C$785,'2_aggregation_service_buildings'!$F$2:$F$785)</f>
        <v>134824</v>
      </c>
      <c r="H315" t="s">
        <v>223</v>
      </c>
      <c r="I315">
        <f t="shared" si="6"/>
        <v>201003</v>
      </c>
    </row>
    <row r="316" spans="1:9" x14ac:dyDescent="0.2">
      <c r="A316" t="s">
        <v>365</v>
      </c>
      <c r="B316" t="s">
        <v>91</v>
      </c>
      <c r="C316" t="s">
        <v>2732</v>
      </c>
      <c r="D316" t="s">
        <v>62</v>
      </c>
      <c r="E316" t="s">
        <v>236</v>
      </c>
      <c r="F316" cm="1">
        <f t="array" ref="F316">input_general_information!$K$44*_xlfn.XLOOKUP($B316&amp;$E316&amp;input_general_information!$I$44,'2_aggregation_service_buildings'!$B$2:$B$785&amp;'2_aggregation_service_buildings'!$E$2:$E$785&amp;'2_aggregation_service_buildings'!$C$2:$C$785,'2_aggregation_service_buildings'!$F$2:$F$785)</f>
        <v>262741</v>
      </c>
      <c r="G316" cm="1">
        <f t="array" ref="G316">input_general_information!$K$45*_xlfn.XLOOKUP($B316&amp;$E316&amp;input_general_information!$I$45,'2_aggregation_service_buildings'!$B$2:$B$785&amp;'2_aggregation_service_buildings'!$E$2:$E$785&amp;'2_aggregation_service_buildings'!$C$2:$C$785,'2_aggregation_service_buildings'!$F$2:$F$785)</f>
        <v>262031</v>
      </c>
      <c r="H316" t="s">
        <v>223</v>
      </c>
      <c r="I316">
        <f t="shared" si="6"/>
        <v>524772</v>
      </c>
    </row>
    <row r="317" spans="1:9" x14ac:dyDescent="0.2">
      <c r="A317" t="s">
        <v>365</v>
      </c>
      <c r="B317" t="s">
        <v>92</v>
      </c>
      <c r="C317" t="s">
        <v>2732</v>
      </c>
      <c r="D317" t="s">
        <v>62</v>
      </c>
      <c r="E317" t="s">
        <v>218</v>
      </c>
      <c r="F317" cm="1">
        <f t="array" ref="F317">input_general_information!$K$44*_xlfn.XLOOKUP($B317&amp;$E317&amp;input_general_information!$I$44,'2_aggregation_service_buildings'!$B$2:$B$785&amp;'2_aggregation_service_buildings'!$E$2:$E$785&amp;'2_aggregation_service_buildings'!$C$2:$C$785,'2_aggregation_service_buildings'!$F$2:$F$785)</f>
        <v>246771</v>
      </c>
      <c r="G317" cm="1">
        <f t="array" ref="G317">input_general_information!$K$45*_xlfn.XLOOKUP($B317&amp;$E317&amp;input_general_information!$I$45,'2_aggregation_service_buildings'!$B$2:$B$785&amp;'2_aggregation_service_buildings'!$E$2:$E$785&amp;'2_aggregation_service_buildings'!$C$2:$C$785,'2_aggregation_service_buildings'!$F$2:$F$785)</f>
        <v>209246</v>
      </c>
      <c r="H317" t="s">
        <v>223</v>
      </c>
      <c r="I317">
        <f t="shared" si="6"/>
        <v>456017</v>
      </c>
    </row>
    <row r="318" spans="1:9" x14ac:dyDescent="0.2">
      <c r="A318" t="s">
        <v>365</v>
      </c>
      <c r="B318" t="s">
        <v>92</v>
      </c>
      <c r="C318" t="s">
        <v>2732</v>
      </c>
      <c r="D318" t="s">
        <v>62</v>
      </c>
      <c r="E318" t="s">
        <v>233</v>
      </c>
      <c r="F318" cm="1">
        <f t="array" ref="F318">input_general_information!$K$44*_xlfn.XLOOKUP($B318&amp;$E318&amp;input_general_information!$I$44,'2_aggregation_service_buildings'!$B$2:$B$785&amp;'2_aggregation_service_buildings'!$E$2:$E$785&amp;'2_aggregation_service_buildings'!$C$2:$C$785,'2_aggregation_service_buildings'!$F$2:$F$785)</f>
        <v>170142</v>
      </c>
      <c r="G318" cm="1">
        <f t="array" ref="G318">input_general_information!$K$45*_xlfn.XLOOKUP($B318&amp;$E318&amp;input_general_information!$I$45,'2_aggregation_service_buildings'!$B$2:$B$785&amp;'2_aggregation_service_buildings'!$E$2:$E$785&amp;'2_aggregation_service_buildings'!$C$2:$C$785,'2_aggregation_service_buildings'!$F$2:$F$785)</f>
        <v>641575</v>
      </c>
      <c r="H318" t="s">
        <v>223</v>
      </c>
      <c r="I318">
        <f t="shared" si="6"/>
        <v>811717</v>
      </c>
    </row>
    <row r="319" spans="1:9" x14ac:dyDescent="0.2">
      <c r="A319" t="s">
        <v>365</v>
      </c>
      <c r="B319" t="s">
        <v>92</v>
      </c>
      <c r="C319" t="s">
        <v>2732</v>
      </c>
      <c r="D319" t="s">
        <v>62</v>
      </c>
      <c r="E319" t="s">
        <v>236</v>
      </c>
      <c r="F319" cm="1">
        <f t="array" ref="F319">input_general_information!$K$44*_xlfn.XLOOKUP($B319&amp;$E319&amp;input_general_information!$I$44,'2_aggregation_service_buildings'!$B$2:$B$785&amp;'2_aggregation_service_buildings'!$E$2:$E$785&amp;'2_aggregation_service_buildings'!$C$2:$C$785,'2_aggregation_service_buildings'!$F$2:$F$785)</f>
        <v>902147.5</v>
      </c>
      <c r="G319" cm="1">
        <f t="array" ref="G319">input_general_information!$K$45*_xlfn.XLOOKUP($B319&amp;$E319&amp;input_general_information!$I$45,'2_aggregation_service_buildings'!$B$2:$B$785&amp;'2_aggregation_service_buildings'!$E$2:$E$785&amp;'2_aggregation_service_buildings'!$C$2:$C$785,'2_aggregation_service_buildings'!$F$2:$F$785)</f>
        <v>788484</v>
      </c>
      <c r="H319" t="s">
        <v>223</v>
      </c>
      <c r="I319">
        <f t="shared" si="6"/>
        <v>1690631.5</v>
      </c>
    </row>
    <row r="320" spans="1:9" x14ac:dyDescent="0.2">
      <c r="A320" t="s">
        <v>365</v>
      </c>
      <c r="B320" t="s">
        <v>93</v>
      </c>
      <c r="C320" t="s">
        <v>2732</v>
      </c>
      <c r="D320" t="s">
        <v>62</v>
      </c>
      <c r="E320" t="s">
        <v>218</v>
      </c>
      <c r="F320" cm="1">
        <f t="array" ref="F320">input_general_information!$K$44*_xlfn.XLOOKUP($B320&amp;$E320&amp;input_general_information!$I$44,'2_aggregation_service_buildings'!$B$2:$B$785&amp;'2_aggregation_service_buildings'!$E$2:$E$785&amp;'2_aggregation_service_buildings'!$C$2:$C$785,'2_aggregation_service_buildings'!$F$2:$F$785)</f>
        <v>58309.5</v>
      </c>
      <c r="G320" cm="1">
        <f t="array" ref="G320">input_general_information!$K$45*_xlfn.XLOOKUP($B320&amp;$E320&amp;input_general_information!$I$45,'2_aggregation_service_buildings'!$B$2:$B$785&amp;'2_aggregation_service_buildings'!$E$2:$E$785&amp;'2_aggregation_service_buildings'!$C$2:$C$785,'2_aggregation_service_buildings'!$F$2:$F$785)</f>
        <v>68879</v>
      </c>
      <c r="H320" t="s">
        <v>223</v>
      </c>
      <c r="I320">
        <f t="shared" si="6"/>
        <v>127188.5</v>
      </c>
    </row>
    <row r="321" spans="1:9" x14ac:dyDescent="0.2">
      <c r="A321" t="s">
        <v>365</v>
      </c>
      <c r="B321" t="s">
        <v>93</v>
      </c>
      <c r="C321" t="s">
        <v>2732</v>
      </c>
      <c r="D321" t="s">
        <v>62</v>
      </c>
      <c r="E321" t="s">
        <v>233</v>
      </c>
      <c r="F321" cm="1">
        <f t="array" ref="F321">input_general_information!$K$44*_xlfn.XLOOKUP($B321&amp;$E321&amp;input_general_information!$I$44,'2_aggregation_service_buildings'!$B$2:$B$785&amp;'2_aggregation_service_buildings'!$E$2:$E$785&amp;'2_aggregation_service_buildings'!$C$2:$C$785,'2_aggregation_service_buildings'!$F$2:$F$785)</f>
        <v>9657.5</v>
      </c>
      <c r="G321" cm="1">
        <f t="array" ref="G321">input_general_information!$K$45*_xlfn.XLOOKUP($B321&amp;$E321&amp;input_general_information!$I$45,'2_aggregation_service_buildings'!$B$2:$B$785&amp;'2_aggregation_service_buildings'!$E$2:$E$785&amp;'2_aggregation_service_buildings'!$C$2:$C$785,'2_aggregation_service_buildings'!$F$2:$F$785)</f>
        <v>34859</v>
      </c>
      <c r="H321" t="s">
        <v>223</v>
      </c>
      <c r="I321">
        <f t="shared" si="6"/>
        <v>44516.5</v>
      </c>
    </row>
    <row r="322" spans="1:9" x14ac:dyDescent="0.2">
      <c r="A322" t="s">
        <v>365</v>
      </c>
      <c r="B322" t="s">
        <v>93</v>
      </c>
      <c r="C322" t="s">
        <v>2732</v>
      </c>
      <c r="D322" t="s">
        <v>62</v>
      </c>
      <c r="E322" t="s">
        <v>236</v>
      </c>
      <c r="F322" cm="1">
        <f t="array" ref="F322">input_general_information!$K$44*_xlfn.XLOOKUP($B322&amp;$E322&amp;input_general_information!$I$44,'2_aggregation_service_buildings'!$B$2:$B$785&amp;'2_aggregation_service_buildings'!$E$2:$E$785&amp;'2_aggregation_service_buildings'!$C$2:$C$785,'2_aggregation_service_buildings'!$F$2:$F$785)</f>
        <v>333440.5</v>
      </c>
      <c r="G322" cm="1">
        <f t="array" ref="G322">input_general_information!$K$45*_xlfn.XLOOKUP($B322&amp;$E322&amp;input_general_information!$I$45,'2_aggregation_service_buildings'!$B$2:$B$785&amp;'2_aggregation_service_buildings'!$E$2:$E$785&amp;'2_aggregation_service_buildings'!$C$2:$C$785,'2_aggregation_service_buildings'!$F$2:$F$785)</f>
        <v>290171</v>
      </c>
      <c r="H322" t="s">
        <v>223</v>
      </c>
      <c r="I322">
        <f t="shared" si="6"/>
        <v>623611.5</v>
      </c>
    </row>
    <row r="323" spans="1:9" x14ac:dyDescent="0.2">
      <c r="A323" t="s">
        <v>365</v>
      </c>
      <c r="B323" t="s">
        <v>94</v>
      </c>
      <c r="C323" t="s">
        <v>2732</v>
      </c>
      <c r="D323" t="s">
        <v>62</v>
      </c>
      <c r="E323" t="s">
        <v>218</v>
      </c>
      <c r="F323" cm="1">
        <f t="array" ref="F323">input_general_information!$K$44*_xlfn.XLOOKUP($B323&amp;$E323&amp;input_general_information!$I$44,'2_aggregation_service_buildings'!$B$2:$B$785&amp;'2_aggregation_service_buildings'!$E$2:$E$785&amp;'2_aggregation_service_buildings'!$C$2:$C$785,'2_aggregation_service_buildings'!$F$2:$F$785)</f>
        <v>93641.5</v>
      </c>
      <c r="G323" cm="1">
        <f t="array" ref="G323">input_general_information!$K$45*_xlfn.XLOOKUP($B323&amp;$E323&amp;input_general_information!$I$45,'2_aggregation_service_buildings'!$B$2:$B$785&amp;'2_aggregation_service_buildings'!$E$2:$E$785&amp;'2_aggregation_service_buildings'!$C$2:$C$785,'2_aggregation_service_buildings'!$F$2:$F$785)</f>
        <v>176325</v>
      </c>
      <c r="H323" t="s">
        <v>223</v>
      </c>
      <c r="I323">
        <f t="shared" ref="I323:I386" si="7">SUM(F323:H323)</f>
        <v>269966.5</v>
      </c>
    </row>
    <row r="324" spans="1:9" x14ac:dyDescent="0.2">
      <c r="A324" t="s">
        <v>365</v>
      </c>
      <c r="B324" t="s">
        <v>94</v>
      </c>
      <c r="C324" t="s">
        <v>2732</v>
      </c>
      <c r="D324" t="s">
        <v>62</v>
      </c>
      <c r="E324" t="s">
        <v>233</v>
      </c>
      <c r="F324" cm="1">
        <f t="array" ref="F324">input_general_information!$K$44*_xlfn.XLOOKUP($B324&amp;$E324&amp;input_general_information!$I$44,'2_aggregation_service_buildings'!$B$2:$B$785&amp;'2_aggregation_service_buildings'!$E$2:$E$785&amp;'2_aggregation_service_buildings'!$C$2:$C$785,'2_aggregation_service_buildings'!$F$2:$F$785)</f>
        <v>29515</v>
      </c>
      <c r="G324" cm="1">
        <f t="array" ref="G324">input_general_information!$K$45*_xlfn.XLOOKUP($B324&amp;$E324&amp;input_general_information!$I$45,'2_aggregation_service_buildings'!$B$2:$B$785&amp;'2_aggregation_service_buildings'!$E$2:$E$785&amp;'2_aggregation_service_buildings'!$C$2:$C$785,'2_aggregation_service_buildings'!$F$2:$F$785)</f>
        <v>185710</v>
      </c>
      <c r="H324" t="s">
        <v>223</v>
      </c>
      <c r="I324">
        <f t="shared" si="7"/>
        <v>215225</v>
      </c>
    </row>
    <row r="325" spans="1:9" x14ac:dyDescent="0.2">
      <c r="A325" t="s">
        <v>365</v>
      </c>
      <c r="B325" t="s">
        <v>94</v>
      </c>
      <c r="C325" t="s">
        <v>2732</v>
      </c>
      <c r="D325" t="s">
        <v>62</v>
      </c>
      <c r="E325" t="s">
        <v>236</v>
      </c>
      <c r="F325" cm="1">
        <f t="array" ref="F325">input_general_information!$K$44*_xlfn.XLOOKUP($B325&amp;$E325&amp;input_general_information!$I$44,'2_aggregation_service_buildings'!$B$2:$B$785&amp;'2_aggregation_service_buildings'!$E$2:$E$785&amp;'2_aggregation_service_buildings'!$C$2:$C$785,'2_aggregation_service_buildings'!$F$2:$F$785)</f>
        <v>383521</v>
      </c>
      <c r="G325" cm="1">
        <f t="array" ref="G325">input_general_information!$K$45*_xlfn.XLOOKUP($B325&amp;$E325&amp;input_general_information!$I$45,'2_aggregation_service_buildings'!$B$2:$B$785&amp;'2_aggregation_service_buildings'!$E$2:$E$785&amp;'2_aggregation_service_buildings'!$C$2:$C$785,'2_aggregation_service_buildings'!$F$2:$F$785)</f>
        <v>690316</v>
      </c>
      <c r="H325" t="s">
        <v>223</v>
      </c>
      <c r="I325">
        <f t="shared" si="7"/>
        <v>1073837</v>
      </c>
    </row>
    <row r="326" spans="1:9" x14ac:dyDescent="0.2">
      <c r="A326" t="s">
        <v>365</v>
      </c>
      <c r="B326" t="s">
        <v>95</v>
      </c>
      <c r="C326" t="s">
        <v>2732</v>
      </c>
      <c r="D326" t="s">
        <v>62</v>
      </c>
      <c r="E326" t="s">
        <v>218</v>
      </c>
      <c r="F326" cm="1">
        <f t="array" ref="F326">input_general_information!$K$44*_xlfn.XLOOKUP($B326&amp;$E326&amp;input_general_information!$I$44,'2_aggregation_service_buildings'!$B$2:$B$785&amp;'2_aggregation_service_buildings'!$E$2:$E$785&amp;'2_aggregation_service_buildings'!$C$2:$C$785,'2_aggregation_service_buildings'!$F$2:$F$785)</f>
        <v>18134.5</v>
      </c>
      <c r="G326" cm="1">
        <f t="array" ref="G326">input_general_information!$K$45*_xlfn.XLOOKUP($B326&amp;$E326&amp;input_general_information!$I$45,'2_aggregation_service_buildings'!$B$2:$B$785&amp;'2_aggregation_service_buildings'!$E$2:$E$785&amp;'2_aggregation_service_buildings'!$C$2:$C$785,'2_aggregation_service_buildings'!$F$2:$F$785)</f>
        <v>8850</v>
      </c>
      <c r="H326" t="s">
        <v>223</v>
      </c>
      <c r="I326">
        <f t="shared" si="7"/>
        <v>26984.5</v>
      </c>
    </row>
    <row r="327" spans="1:9" x14ac:dyDescent="0.2">
      <c r="A327" t="s">
        <v>365</v>
      </c>
      <c r="B327" t="s">
        <v>95</v>
      </c>
      <c r="C327" t="s">
        <v>2732</v>
      </c>
      <c r="D327" t="s">
        <v>62</v>
      </c>
      <c r="E327" t="s">
        <v>233</v>
      </c>
      <c r="F327" cm="1">
        <f t="array" ref="F327">input_general_information!$K$44*_xlfn.XLOOKUP($B327&amp;$E327&amp;input_general_information!$I$44,'2_aggregation_service_buildings'!$B$2:$B$785&amp;'2_aggregation_service_buildings'!$E$2:$E$785&amp;'2_aggregation_service_buildings'!$C$2:$C$785,'2_aggregation_service_buildings'!$F$2:$F$785)</f>
        <v>25972</v>
      </c>
      <c r="G327" cm="1">
        <f t="array" ref="G327">input_general_information!$K$45*_xlfn.XLOOKUP($B327&amp;$E327&amp;input_general_information!$I$45,'2_aggregation_service_buildings'!$B$2:$B$785&amp;'2_aggregation_service_buildings'!$E$2:$E$785&amp;'2_aggregation_service_buildings'!$C$2:$C$785,'2_aggregation_service_buildings'!$F$2:$F$785)</f>
        <v>20674</v>
      </c>
      <c r="H327" t="s">
        <v>223</v>
      </c>
      <c r="I327">
        <f t="shared" si="7"/>
        <v>46646</v>
      </c>
    </row>
    <row r="328" spans="1:9" x14ac:dyDescent="0.2">
      <c r="A328" t="s">
        <v>365</v>
      </c>
      <c r="B328" t="s">
        <v>95</v>
      </c>
      <c r="C328" t="s">
        <v>2732</v>
      </c>
      <c r="D328" t="s">
        <v>62</v>
      </c>
      <c r="E328" t="s">
        <v>236</v>
      </c>
      <c r="F328" cm="1">
        <f t="array" ref="F328">input_general_information!$K$44*_xlfn.XLOOKUP($B328&amp;$E328&amp;input_general_information!$I$44,'2_aggregation_service_buildings'!$B$2:$B$785&amp;'2_aggregation_service_buildings'!$E$2:$E$785&amp;'2_aggregation_service_buildings'!$C$2:$C$785,'2_aggregation_service_buildings'!$F$2:$F$785)</f>
        <v>83993</v>
      </c>
      <c r="G328" cm="1">
        <f t="array" ref="G328">input_general_information!$K$45*_xlfn.XLOOKUP($B328&amp;$E328&amp;input_general_information!$I$45,'2_aggregation_service_buildings'!$B$2:$B$785&amp;'2_aggregation_service_buildings'!$E$2:$E$785&amp;'2_aggregation_service_buildings'!$C$2:$C$785,'2_aggregation_service_buildings'!$F$2:$F$785)</f>
        <v>30412</v>
      </c>
      <c r="H328" t="s">
        <v>223</v>
      </c>
      <c r="I328">
        <f t="shared" si="7"/>
        <v>114405</v>
      </c>
    </row>
    <row r="329" spans="1:9" x14ac:dyDescent="0.2">
      <c r="A329" t="s">
        <v>365</v>
      </c>
      <c r="B329" t="s">
        <v>96</v>
      </c>
      <c r="C329" t="s">
        <v>2732</v>
      </c>
      <c r="D329" t="s">
        <v>62</v>
      </c>
      <c r="E329" t="s">
        <v>218</v>
      </c>
      <c r="F329" cm="1">
        <f t="array" ref="F329">input_general_information!$K$44*_xlfn.XLOOKUP($B329&amp;$E329&amp;input_general_information!$I$44,'2_aggregation_service_buildings'!$B$2:$B$785&amp;'2_aggregation_service_buildings'!$E$2:$E$785&amp;'2_aggregation_service_buildings'!$C$2:$C$785,'2_aggregation_service_buildings'!$F$2:$F$785)</f>
        <v>3266</v>
      </c>
      <c r="G329" cm="1">
        <f t="array" ref="G329">input_general_information!$K$45*_xlfn.XLOOKUP($B329&amp;$E329&amp;input_general_information!$I$45,'2_aggregation_service_buildings'!$B$2:$B$785&amp;'2_aggregation_service_buildings'!$E$2:$E$785&amp;'2_aggregation_service_buildings'!$C$2:$C$785,'2_aggregation_service_buildings'!$F$2:$F$785)</f>
        <v>4717</v>
      </c>
      <c r="H329" t="s">
        <v>223</v>
      </c>
      <c r="I329">
        <f t="shared" si="7"/>
        <v>7983</v>
      </c>
    </row>
    <row r="330" spans="1:9" x14ac:dyDescent="0.2">
      <c r="A330" t="s">
        <v>365</v>
      </c>
      <c r="B330" t="s">
        <v>96</v>
      </c>
      <c r="C330" t="s">
        <v>2732</v>
      </c>
      <c r="D330" t="s">
        <v>62</v>
      </c>
      <c r="E330" t="s">
        <v>233</v>
      </c>
      <c r="F330" cm="1">
        <f t="array" ref="F330">input_general_information!$K$44*_xlfn.XLOOKUP($B330&amp;$E330&amp;input_general_information!$I$44,'2_aggregation_service_buildings'!$B$2:$B$785&amp;'2_aggregation_service_buildings'!$E$2:$E$785&amp;'2_aggregation_service_buildings'!$C$2:$C$785,'2_aggregation_service_buildings'!$F$2:$F$785)</f>
        <v>7809.5</v>
      </c>
      <c r="G330" cm="1">
        <f t="array" ref="G330">input_general_information!$K$45*_xlfn.XLOOKUP($B330&amp;$E330&amp;input_general_information!$I$45,'2_aggregation_service_buildings'!$B$2:$B$785&amp;'2_aggregation_service_buildings'!$E$2:$E$785&amp;'2_aggregation_service_buildings'!$C$2:$C$785,'2_aggregation_service_buildings'!$F$2:$F$785)</f>
        <v>11986</v>
      </c>
      <c r="H330" t="s">
        <v>223</v>
      </c>
      <c r="I330">
        <f t="shared" si="7"/>
        <v>19795.5</v>
      </c>
    </row>
    <row r="331" spans="1:9" x14ac:dyDescent="0.2">
      <c r="A331" t="s">
        <v>365</v>
      </c>
      <c r="B331" t="s">
        <v>96</v>
      </c>
      <c r="C331" t="s">
        <v>2732</v>
      </c>
      <c r="D331" t="s">
        <v>62</v>
      </c>
      <c r="E331" t="s">
        <v>236</v>
      </c>
      <c r="F331" cm="1">
        <f t="array" ref="F331">input_general_information!$K$44*_xlfn.XLOOKUP($B331&amp;$E331&amp;input_general_information!$I$44,'2_aggregation_service_buildings'!$B$2:$B$785&amp;'2_aggregation_service_buildings'!$E$2:$E$785&amp;'2_aggregation_service_buildings'!$C$2:$C$785,'2_aggregation_service_buildings'!$F$2:$F$785)</f>
        <v>35464</v>
      </c>
      <c r="G331" cm="1">
        <f t="array" ref="G331">input_general_information!$K$45*_xlfn.XLOOKUP($B331&amp;$E331&amp;input_general_information!$I$45,'2_aggregation_service_buildings'!$B$2:$B$785&amp;'2_aggregation_service_buildings'!$E$2:$E$785&amp;'2_aggregation_service_buildings'!$C$2:$C$785,'2_aggregation_service_buildings'!$F$2:$F$785)</f>
        <v>44584</v>
      </c>
      <c r="H331" t="s">
        <v>223</v>
      </c>
      <c r="I331">
        <f t="shared" si="7"/>
        <v>80048</v>
      </c>
    </row>
    <row r="332" spans="1:9" x14ac:dyDescent="0.2">
      <c r="A332" t="s">
        <v>365</v>
      </c>
      <c r="B332" t="s">
        <v>97</v>
      </c>
      <c r="C332" t="s">
        <v>2732</v>
      </c>
      <c r="D332" t="s">
        <v>62</v>
      </c>
      <c r="E332" t="s">
        <v>218</v>
      </c>
      <c r="F332" cm="1">
        <f t="array" ref="F332">input_general_information!$K$44*_xlfn.XLOOKUP($B332&amp;$E332&amp;input_general_information!$I$44,'2_aggregation_service_buildings'!$B$2:$B$785&amp;'2_aggregation_service_buildings'!$E$2:$E$785&amp;'2_aggregation_service_buildings'!$C$2:$C$785,'2_aggregation_service_buildings'!$F$2:$F$785)</f>
        <v>594659</v>
      </c>
      <c r="G332" cm="1">
        <f t="array" ref="G332">input_general_information!$K$45*_xlfn.XLOOKUP($B332&amp;$E332&amp;input_general_information!$I$45,'2_aggregation_service_buildings'!$B$2:$B$785&amp;'2_aggregation_service_buildings'!$E$2:$E$785&amp;'2_aggregation_service_buildings'!$C$2:$C$785,'2_aggregation_service_buildings'!$F$2:$F$785)</f>
        <v>444495</v>
      </c>
      <c r="H332" t="s">
        <v>223</v>
      </c>
      <c r="I332">
        <f t="shared" si="7"/>
        <v>1039154</v>
      </c>
    </row>
    <row r="333" spans="1:9" x14ac:dyDescent="0.2">
      <c r="A333" t="s">
        <v>365</v>
      </c>
      <c r="B333" t="s">
        <v>97</v>
      </c>
      <c r="C333" t="s">
        <v>2732</v>
      </c>
      <c r="D333" t="s">
        <v>62</v>
      </c>
      <c r="E333" t="s">
        <v>233</v>
      </c>
      <c r="F333" cm="1">
        <f t="array" ref="F333">input_general_information!$K$44*_xlfn.XLOOKUP($B333&amp;$E333&amp;input_general_information!$I$44,'2_aggregation_service_buildings'!$B$2:$B$785&amp;'2_aggregation_service_buildings'!$E$2:$E$785&amp;'2_aggregation_service_buildings'!$C$2:$C$785,'2_aggregation_service_buildings'!$F$2:$F$785)</f>
        <v>535029.5</v>
      </c>
      <c r="G333" cm="1">
        <f t="array" ref="G333">input_general_information!$K$45*_xlfn.XLOOKUP($B333&amp;$E333&amp;input_general_information!$I$45,'2_aggregation_service_buildings'!$B$2:$B$785&amp;'2_aggregation_service_buildings'!$E$2:$E$785&amp;'2_aggregation_service_buildings'!$C$2:$C$785,'2_aggregation_service_buildings'!$F$2:$F$785)</f>
        <v>617746</v>
      </c>
      <c r="H333" t="s">
        <v>223</v>
      </c>
      <c r="I333">
        <f t="shared" si="7"/>
        <v>1152775.5</v>
      </c>
    </row>
    <row r="334" spans="1:9" x14ac:dyDescent="0.2">
      <c r="A334" t="s">
        <v>365</v>
      </c>
      <c r="B334" t="s">
        <v>97</v>
      </c>
      <c r="C334" t="s">
        <v>2732</v>
      </c>
      <c r="D334" t="s">
        <v>62</v>
      </c>
      <c r="E334" t="s">
        <v>236</v>
      </c>
      <c r="F334" cm="1">
        <f t="array" ref="F334">input_general_information!$K$44*_xlfn.XLOOKUP($B334&amp;$E334&amp;input_general_information!$I$44,'2_aggregation_service_buildings'!$B$2:$B$785&amp;'2_aggregation_service_buildings'!$E$2:$E$785&amp;'2_aggregation_service_buildings'!$C$2:$C$785,'2_aggregation_service_buildings'!$F$2:$F$785)</f>
        <v>1128574.5</v>
      </c>
      <c r="G334" cm="1">
        <f t="array" ref="G334">input_general_information!$K$45*_xlfn.XLOOKUP($B334&amp;$E334&amp;input_general_information!$I$45,'2_aggregation_service_buildings'!$B$2:$B$785&amp;'2_aggregation_service_buildings'!$E$2:$E$785&amp;'2_aggregation_service_buildings'!$C$2:$C$785,'2_aggregation_service_buildings'!$F$2:$F$785)</f>
        <v>1011749</v>
      </c>
      <c r="H334" t="s">
        <v>223</v>
      </c>
      <c r="I334">
        <f t="shared" si="7"/>
        <v>2140323.5</v>
      </c>
    </row>
    <row r="335" spans="1:9" x14ac:dyDescent="0.2">
      <c r="A335" t="s">
        <v>365</v>
      </c>
      <c r="B335" t="s">
        <v>98</v>
      </c>
      <c r="C335" t="s">
        <v>2732</v>
      </c>
      <c r="D335" t="s">
        <v>62</v>
      </c>
      <c r="E335" t="s">
        <v>218</v>
      </c>
      <c r="F335" cm="1">
        <f t="array" ref="F335">input_general_information!$K$44*_xlfn.XLOOKUP($B335&amp;$E335&amp;input_general_information!$I$44,'2_aggregation_service_buildings'!$B$2:$B$785&amp;'2_aggregation_service_buildings'!$E$2:$E$785&amp;'2_aggregation_service_buildings'!$C$2:$C$785,'2_aggregation_service_buildings'!$F$2:$F$785)</f>
        <v>11334</v>
      </c>
      <c r="G335" cm="1">
        <f t="array" ref="G335">input_general_information!$K$45*_xlfn.XLOOKUP($B335&amp;$E335&amp;input_general_information!$I$45,'2_aggregation_service_buildings'!$B$2:$B$785&amp;'2_aggregation_service_buildings'!$E$2:$E$785&amp;'2_aggregation_service_buildings'!$C$2:$C$785,'2_aggregation_service_buildings'!$F$2:$F$785)</f>
        <v>19227</v>
      </c>
      <c r="H335" t="s">
        <v>223</v>
      </c>
      <c r="I335">
        <f t="shared" si="7"/>
        <v>30561</v>
      </c>
    </row>
    <row r="336" spans="1:9" x14ac:dyDescent="0.2">
      <c r="A336" t="s">
        <v>365</v>
      </c>
      <c r="B336" t="s">
        <v>98</v>
      </c>
      <c r="C336" t="s">
        <v>2732</v>
      </c>
      <c r="D336" t="s">
        <v>62</v>
      </c>
      <c r="E336" t="s">
        <v>233</v>
      </c>
      <c r="F336" cm="1">
        <f t="array" ref="F336">input_general_information!$K$44*_xlfn.XLOOKUP($B336&amp;$E336&amp;input_general_information!$I$44,'2_aggregation_service_buildings'!$B$2:$B$785&amp;'2_aggregation_service_buildings'!$E$2:$E$785&amp;'2_aggregation_service_buildings'!$C$2:$C$785,'2_aggregation_service_buildings'!$F$2:$F$785)</f>
        <v>208011.5</v>
      </c>
      <c r="G336" cm="1">
        <f t="array" ref="G336">input_general_information!$K$45*_xlfn.XLOOKUP($B336&amp;$E336&amp;input_general_information!$I$45,'2_aggregation_service_buildings'!$B$2:$B$785&amp;'2_aggregation_service_buildings'!$E$2:$E$785&amp;'2_aggregation_service_buildings'!$C$2:$C$785,'2_aggregation_service_buildings'!$F$2:$F$785)</f>
        <v>370524</v>
      </c>
      <c r="H336" t="s">
        <v>223</v>
      </c>
      <c r="I336">
        <f t="shared" si="7"/>
        <v>578535.5</v>
      </c>
    </row>
    <row r="337" spans="1:9" x14ac:dyDescent="0.2">
      <c r="A337" t="s">
        <v>365</v>
      </c>
      <c r="B337" t="s">
        <v>98</v>
      </c>
      <c r="C337" t="s">
        <v>2732</v>
      </c>
      <c r="D337" t="s">
        <v>62</v>
      </c>
      <c r="E337" t="s">
        <v>236</v>
      </c>
      <c r="F337" cm="1">
        <f t="array" ref="F337">input_general_information!$K$44*_xlfn.XLOOKUP($B337&amp;$E337&amp;input_general_information!$I$44,'2_aggregation_service_buildings'!$B$2:$B$785&amp;'2_aggregation_service_buildings'!$E$2:$E$785&amp;'2_aggregation_service_buildings'!$C$2:$C$785,'2_aggregation_service_buildings'!$F$2:$F$785)</f>
        <v>28126.5</v>
      </c>
      <c r="G337" cm="1">
        <f t="array" ref="G337">input_general_information!$K$45*_xlfn.XLOOKUP($B337&amp;$E337&amp;input_general_information!$I$45,'2_aggregation_service_buildings'!$B$2:$B$785&amp;'2_aggregation_service_buildings'!$E$2:$E$785&amp;'2_aggregation_service_buildings'!$C$2:$C$785,'2_aggregation_service_buildings'!$F$2:$F$785)</f>
        <v>49981</v>
      </c>
      <c r="H337" t="s">
        <v>223</v>
      </c>
      <c r="I337">
        <f t="shared" si="7"/>
        <v>78107.5</v>
      </c>
    </row>
    <row r="338" spans="1:9" x14ac:dyDescent="0.2">
      <c r="A338" t="s">
        <v>365</v>
      </c>
      <c r="B338" t="s">
        <v>60</v>
      </c>
      <c r="C338" t="s">
        <v>2722</v>
      </c>
      <c r="D338" t="s">
        <v>62</v>
      </c>
      <c r="E338" t="s">
        <v>218</v>
      </c>
      <c r="F338" cm="1">
        <f t="array" ref="F338">input_general_information!$K$36*_xlfn.XLOOKUP($B338&amp;$E338&amp;input_general_information!$I$36,'2_aggregation_service_buildings'!$B$2:$B$785&amp;'2_aggregation_service_buildings'!$E$2:$E$785&amp;'2_aggregation_service_buildings'!$C$2:$C$785,'2_aggregation_service_buildings'!$F$2:$F$785)</f>
        <v>297239</v>
      </c>
      <c r="G338" t="s">
        <v>223</v>
      </c>
      <c r="H338" t="s">
        <v>223</v>
      </c>
      <c r="I338">
        <f t="shared" si="7"/>
        <v>297239</v>
      </c>
    </row>
    <row r="339" spans="1:9" x14ac:dyDescent="0.2">
      <c r="A339" t="s">
        <v>365</v>
      </c>
      <c r="B339" t="s">
        <v>60</v>
      </c>
      <c r="C339" t="s">
        <v>2722</v>
      </c>
      <c r="D339" t="s">
        <v>62</v>
      </c>
      <c r="E339" t="s">
        <v>233</v>
      </c>
      <c r="F339" cm="1">
        <f t="array" ref="F339">input_general_information!$K$36*_xlfn.XLOOKUP($B339&amp;$E339&amp;input_general_information!$I$36,'2_aggregation_service_buildings'!$B$2:$B$785&amp;'2_aggregation_service_buildings'!$E$2:$E$785&amp;'2_aggregation_service_buildings'!$C$2:$C$785,'2_aggregation_service_buildings'!$F$2:$F$785)</f>
        <v>200653</v>
      </c>
      <c r="G339" t="s">
        <v>223</v>
      </c>
      <c r="H339" t="s">
        <v>223</v>
      </c>
      <c r="I339">
        <f t="shared" si="7"/>
        <v>200653</v>
      </c>
    </row>
    <row r="340" spans="1:9" x14ac:dyDescent="0.2">
      <c r="A340" t="s">
        <v>365</v>
      </c>
      <c r="B340" t="s">
        <v>60</v>
      </c>
      <c r="C340" t="s">
        <v>2722</v>
      </c>
      <c r="D340" t="s">
        <v>62</v>
      </c>
      <c r="E340" t="s">
        <v>236</v>
      </c>
      <c r="F340" cm="1">
        <f t="array" ref="F340">input_general_information!$K$36*_xlfn.XLOOKUP($B340&amp;$E340&amp;input_general_information!$I$36,'2_aggregation_service_buildings'!$B$2:$B$785&amp;'2_aggregation_service_buildings'!$E$2:$E$785&amp;'2_aggregation_service_buildings'!$C$2:$C$785,'2_aggregation_service_buildings'!$F$2:$F$785)</f>
        <v>560650</v>
      </c>
      <c r="G340" t="s">
        <v>223</v>
      </c>
      <c r="H340" t="s">
        <v>223</v>
      </c>
      <c r="I340">
        <f t="shared" si="7"/>
        <v>560650</v>
      </c>
    </row>
    <row r="341" spans="1:9" x14ac:dyDescent="0.2">
      <c r="A341" t="s">
        <v>365</v>
      </c>
      <c r="B341" t="s">
        <v>72</v>
      </c>
      <c r="C341" t="s">
        <v>2722</v>
      </c>
      <c r="D341" t="s">
        <v>62</v>
      </c>
      <c r="E341" t="s">
        <v>218</v>
      </c>
      <c r="F341" cm="1">
        <f t="array" ref="F341">input_general_information!$K$36*_xlfn.XLOOKUP($B341&amp;$E341&amp;input_general_information!$I$36,'2_aggregation_service_buildings'!$B$2:$B$785&amp;'2_aggregation_service_buildings'!$E$2:$E$785&amp;'2_aggregation_service_buildings'!$C$2:$C$785,'2_aggregation_service_buildings'!$F$2:$F$785)</f>
        <v>20051</v>
      </c>
      <c r="G341" t="s">
        <v>223</v>
      </c>
      <c r="H341" t="s">
        <v>223</v>
      </c>
      <c r="I341">
        <f t="shared" si="7"/>
        <v>20051</v>
      </c>
    </row>
    <row r="342" spans="1:9" x14ac:dyDescent="0.2">
      <c r="A342" t="s">
        <v>365</v>
      </c>
      <c r="B342" t="s">
        <v>72</v>
      </c>
      <c r="C342" t="s">
        <v>2722</v>
      </c>
      <c r="D342" t="s">
        <v>62</v>
      </c>
      <c r="E342" t="s">
        <v>233</v>
      </c>
      <c r="F342" cm="1">
        <f t="array" ref="F342">input_general_information!$K$36*_xlfn.XLOOKUP($B342&amp;$E342&amp;input_general_information!$I$36,'2_aggregation_service_buildings'!$B$2:$B$785&amp;'2_aggregation_service_buildings'!$E$2:$E$785&amp;'2_aggregation_service_buildings'!$C$2:$C$785,'2_aggregation_service_buildings'!$F$2:$F$785)</f>
        <v>371233</v>
      </c>
      <c r="G342" t="s">
        <v>223</v>
      </c>
      <c r="H342" t="s">
        <v>223</v>
      </c>
      <c r="I342">
        <f t="shared" si="7"/>
        <v>371233</v>
      </c>
    </row>
    <row r="343" spans="1:9" x14ac:dyDescent="0.2">
      <c r="A343" t="s">
        <v>365</v>
      </c>
      <c r="B343" t="s">
        <v>72</v>
      </c>
      <c r="C343" t="s">
        <v>2722</v>
      </c>
      <c r="D343" t="s">
        <v>62</v>
      </c>
      <c r="E343" t="s">
        <v>236</v>
      </c>
      <c r="F343" cm="1">
        <f t="array" ref="F343">input_general_information!$K$36*_xlfn.XLOOKUP($B343&amp;$E343&amp;input_general_information!$I$36,'2_aggregation_service_buildings'!$B$2:$B$785&amp;'2_aggregation_service_buildings'!$E$2:$E$785&amp;'2_aggregation_service_buildings'!$C$2:$C$785,'2_aggregation_service_buildings'!$F$2:$F$785)</f>
        <v>164073</v>
      </c>
      <c r="G343" t="s">
        <v>223</v>
      </c>
      <c r="H343" t="s">
        <v>223</v>
      </c>
      <c r="I343">
        <f t="shared" si="7"/>
        <v>164073</v>
      </c>
    </row>
    <row r="344" spans="1:9" x14ac:dyDescent="0.2">
      <c r="A344" t="s">
        <v>365</v>
      </c>
      <c r="B344" t="s">
        <v>73</v>
      </c>
      <c r="C344" t="s">
        <v>2722</v>
      </c>
      <c r="D344" t="s">
        <v>62</v>
      </c>
      <c r="E344" t="s">
        <v>218</v>
      </c>
      <c r="F344" cm="1">
        <f t="array" ref="F344">input_general_information!$K$36*_xlfn.XLOOKUP($B344&amp;$E344&amp;input_general_information!$I$36,'2_aggregation_service_buildings'!$B$2:$B$785&amp;'2_aggregation_service_buildings'!$E$2:$E$785&amp;'2_aggregation_service_buildings'!$C$2:$C$785,'2_aggregation_service_buildings'!$F$2:$F$785)</f>
        <v>84194</v>
      </c>
      <c r="G344" t="s">
        <v>223</v>
      </c>
      <c r="H344" t="s">
        <v>223</v>
      </c>
      <c r="I344">
        <f t="shared" si="7"/>
        <v>84194</v>
      </c>
    </row>
    <row r="345" spans="1:9" x14ac:dyDescent="0.2">
      <c r="A345" t="s">
        <v>365</v>
      </c>
      <c r="B345" t="s">
        <v>73</v>
      </c>
      <c r="C345" t="s">
        <v>2722</v>
      </c>
      <c r="D345" t="s">
        <v>62</v>
      </c>
      <c r="E345" t="s">
        <v>233</v>
      </c>
      <c r="F345" cm="1">
        <f t="array" ref="F345">input_general_information!$K$36*_xlfn.XLOOKUP($B345&amp;$E345&amp;input_general_information!$I$36,'2_aggregation_service_buildings'!$B$2:$B$785&amp;'2_aggregation_service_buildings'!$E$2:$E$785&amp;'2_aggregation_service_buildings'!$C$2:$C$785,'2_aggregation_service_buildings'!$F$2:$F$785)</f>
        <v>16108</v>
      </c>
      <c r="G345" t="s">
        <v>223</v>
      </c>
      <c r="H345" t="s">
        <v>223</v>
      </c>
      <c r="I345">
        <f t="shared" si="7"/>
        <v>16108</v>
      </c>
    </row>
    <row r="346" spans="1:9" x14ac:dyDescent="0.2">
      <c r="A346" t="s">
        <v>365</v>
      </c>
      <c r="B346" t="s">
        <v>73</v>
      </c>
      <c r="C346" t="s">
        <v>2722</v>
      </c>
      <c r="D346" t="s">
        <v>62</v>
      </c>
      <c r="E346" t="s">
        <v>236</v>
      </c>
      <c r="F346" cm="1">
        <f t="array" ref="F346">input_general_information!$K$36*_xlfn.XLOOKUP($B346&amp;$E346&amp;input_general_information!$I$36,'2_aggregation_service_buildings'!$B$2:$B$785&amp;'2_aggregation_service_buildings'!$E$2:$E$785&amp;'2_aggregation_service_buildings'!$C$2:$C$785,'2_aggregation_service_buildings'!$F$2:$F$785)</f>
        <v>561989</v>
      </c>
      <c r="G346" t="s">
        <v>223</v>
      </c>
      <c r="H346" t="s">
        <v>223</v>
      </c>
      <c r="I346">
        <f t="shared" si="7"/>
        <v>561989</v>
      </c>
    </row>
    <row r="347" spans="1:9" x14ac:dyDescent="0.2">
      <c r="A347" t="s">
        <v>365</v>
      </c>
      <c r="B347" t="s">
        <v>74</v>
      </c>
      <c r="C347" t="s">
        <v>2722</v>
      </c>
      <c r="D347" t="s">
        <v>62</v>
      </c>
      <c r="E347" t="s">
        <v>218</v>
      </c>
      <c r="F347" cm="1">
        <f t="array" ref="F347">input_general_information!$K$36*_xlfn.XLOOKUP($B347&amp;$E347&amp;input_general_information!$I$36,'2_aggregation_service_buildings'!$B$2:$B$785&amp;'2_aggregation_service_buildings'!$E$2:$E$785&amp;'2_aggregation_service_buildings'!$C$2:$C$785,'2_aggregation_service_buildings'!$F$2:$F$785)</f>
        <v>36670</v>
      </c>
      <c r="G347" t="s">
        <v>223</v>
      </c>
      <c r="H347" t="s">
        <v>223</v>
      </c>
      <c r="I347">
        <f t="shared" si="7"/>
        <v>36670</v>
      </c>
    </row>
    <row r="348" spans="1:9" x14ac:dyDescent="0.2">
      <c r="A348" t="s">
        <v>365</v>
      </c>
      <c r="B348" t="s">
        <v>74</v>
      </c>
      <c r="C348" t="s">
        <v>2722</v>
      </c>
      <c r="D348" t="s">
        <v>62</v>
      </c>
      <c r="E348" t="s">
        <v>233</v>
      </c>
      <c r="F348" cm="1">
        <f t="array" ref="F348">input_general_information!$K$36*_xlfn.XLOOKUP($B348&amp;$E348&amp;input_general_information!$I$36,'2_aggregation_service_buildings'!$B$2:$B$785&amp;'2_aggregation_service_buildings'!$E$2:$E$785&amp;'2_aggregation_service_buildings'!$C$2:$C$785,'2_aggregation_service_buildings'!$F$2:$F$785)</f>
        <v>23961</v>
      </c>
      <c r="G348" t="s">
        <v>223</v>
      </c>
      <c r="H348" t="s">
        <v>223</v>
      </c>
      <c r="I348">
        <f t="shared" si="7"/>
        <v>23961</v>
      </c>
    </row>
    <row r="349" spans="1:9" x14ac:dyDescent="0.2">
      <c r="A349" t="s">
        <v>365</v>
      </c>
      <c r="B349" t="s">
        <v>74</v>
      </c>
      <c r="C349" t="s">
        <v>2722</v>
      </c>
      <c r="D349" t="s">
        <v>62</v>
      </c>
      <c r="E349" t="s">
        <v>236</v>
      </c>
      <c r="F349" cm="1">
        <f t="array" ref="F349">input_general_information!$K$36*_xlfn.XLOOKUP($B349&amp;$E349&amp;input_general_information!$I$36,'2_aggregation_service_buildings'!$B$2:$B$785&amp;'2_aggregation_service_buildings'!$E$2:$E$785&amp;'2_aggregation_service_buildings'!$C$2:$C$785,'2_aggregation_service_buildings'!$F$2:$F$785)</f>
        <v>191429</v>
      </c>
      <c r="G349" t="s">
        <v>223</v>
      </c>
      <c r="H349" t="s">
        <v>223</v>
      </c>
      <c r="I349">
        <f t="shared" si="7"/>
        <v>191429</v>
      </c>
    </row>
    <row r="350" spans="1:9" x14ac:dyDescent="0.2">
      <c r="A350" t="s">
        <v>365</v>
      </c>
      <c r="B350" t="s">
        <v>75</v>
      </c>
      <c r="C350" t="s">
        <v>2722</v>
      </c>
      <c r="D350" t="s">
        <v>62</v>
      </c>
      <c r="E350" t="s">
        <v>218</v>
      </c>
      <c r="F350" cm="1">
        <f t="array" ref="F350">input_general_information!$K$36*_xlfn.XLOOKUP($B350&amp;$E350&amp;input_general_information!$I$36,'2_aggregation_service_buildings'!$B$2:$B$785&amp;'2_aggregation_service_buildings'!$E$2:$E$785&amp;'2_aggregation_service_buildings'!$C$2:$C$785,'2_aggregation_service_buildings'!$F$2:$F$785)</f>
        <v>759</v>
      </c>
      <c r="G350" t="s">
        <v>223</v>
      </c>
      <c r="H350" t="s">
        <v>223</v>
      </c>
      <c r="I350">
        <f t="shared" si="7"/>
        <v>759</v>
      </c>
    </row>
    <row r="351" spans="1:9" x14ac:dyDescent="0.2">
      <c r="A351" t="s">
        <v>365</v>
      </c>
      <c r="B351" t="s">
        <v>75</v>
      </c>
      <c r="C351" t="s">
        <v>2722</v>
      </c>
      <c r="D351" t="s">
        <v>62</v>
      </c>
      <c r="E351" t="s">
        <v>233</v>
      </c>
      <c r="F351" cm="1">
        <f t="array" ref="F351">input_general_information!$K$36*_xlfn.XLOOKUP($B351&amp;$E351&amp;input_general_information!$I$36,'2_aggregation_service_buildings'!$B$2:$B$785&amp;'2_aggregation_service_buildings'!$E$2:$E$785&amp;'2_aggregation_service_buildings'!$C$2:$C$785,'2_aggregation_service_buildings'!$F$2:$F$785)</f>
        <v>5691</v>
      </c>
      <c r="G351" t="s">
        <v>223</v>
      </c>
      <c r="H351" t="s">
        <v>223</v>
      </c>
      <c r="I351">
        <f t="shared" si="7"/>
        <v>5691</v>
      </c>
    </row>
    <row r="352" spans="1:9" x14ac:dyDescent="0.2">
      <c r="A352" t="s">
        <v>365</v>
      </c>
      <c r="B352" t="s">
        <v>75</v>
      </c>
      <c r="C352" t="s">
        <v>2722</v>
      </c>
      <c r="D352" t="s">
        <v>62</v>
      </c>
      <c r="E352" t="s">
        <v>236</v>
      </c>
      <c r="F352" cm="1">
        <f t="array" ref="F352">input_general_information!$K$36*_xlfn.XLOOKUP($B352&amp;$E352&amp;input_general_information!$I$36,'2_aggregation_service_buildings'!$B$2:$B$785&amp;'2_aggregation_service_buildings'!$E$2:$E$785&amp;'2_aggregation_service_buildings'!$C$2:$C$785,'2_aggregation_service_buildings'!$F$2:$F$785)</f>
        <v>24394</v>
      </c>
      <c r="G352" t="s">
        <v>223</v>
      </c>
      <c r="H352" t="s">
        <v>223</v>
      </c>
      <c r="I352">
        <f t="shared" si="7"/>
        <v>24394</v>
      </c>
    </row>
    <row r="353" spans="1:9" x14ac:dyDescent="0.2">
      <c r="A353" t="s">
        <v>365</v>
      </c>
      <c r="B353" t="s">
        <v>76</v>
      </c>
      <c r="C353" t="s">
        <v>2722</v>
      </c>
      <c r="D353" t="s">
        <v>62</v>
      </c>
      <c r="E353" t="s">
        <v>218</v>
      </c>
      <c r="F353" cm="1">
        <f t="array" ref="F353">input_general_information!$K$36*_xlfn.XLOOKUP($B353&amp;$E353&amp;input_general_information!$I$36,'2_aggregation_service_buildings'!$B$2:$B$785&amp;'2_aggregation_service_buildings'!$E$2:$E$785&amp;'2_aggregation_service_buildings'!$C$2:$C$785,'2_aggregation_service_buildings'!$F$2:$F$785)</f>
        <v>167134</v>
      </c>
      <c r="G353" t="s">
        <v>223</v>
      </c>
      <c r="H353" t="s">
        <v>223</v>
      </c>
      <c r="I353">
        <f t="shared" si="7"/>
        <v>167134</v>
      </c>
    </row>
    <row r="354" spans="1:9" x14ac:dyDescent="0.2">
      <c r="A354" t="s">
        <v>365</v>
      </c>
      <c r="B354" t="s">
        <v>76</v>
      </c>
      <c r="C354" t="s">
        <v>2722</v>
      </c>
      <c r="D354" t="s">
        <v>62</v>
      </c>
      <c r="E354" t="s">
        <v>233</v>
      </c>
      <c r="F354" cm="1">
        <f t="array" ref="F354">input_general_information!$K$36*_xlfn.XLOOKUP($B354&amp;$E354&amp;input_general_information!$I$36,'2_aggregation_service_buildings'!$B$2:$B$785&amp;'2_aggregation_service_buildings'!$E$2:$E$785&amp;'2_aggregation_service_buildings'!$C$2:$C$785,'2_aggregation_service_buildings'!$F$2:$F$785)</f>
        <v>9597</v>
      </c>
      <c r="G354" t="s">
        <v>223</v>
      </c>
      <c r="H354" t="s">
        <v>223</v>
      </c>
      <c r="I354">
        <f t="shared" si="7"/>
        <v>9597</v>
      </c>
    </row>
    <row r="355" spans="1:9" x14ac:dyDescent="0.2">
      <c r="A355" t="s">
        <v>365</v>
      </c>
      <c r="B355" t="s">
        <v>76</v>
      </c>
      <c r="C355" t="s">
        <v>2722</v>
      </c>
      <c r="D355" t="s">
        <v>62</v>
      </c>
      <c r="E355" t="s">
        <v>236</v>
      </c>
      <c r="F355" cm="1">
        <f t="array" ref="F355">input_general_information!$K$36*_xlfn.XLOOKUP($B355&amp;$E355&amp;input_general_information!$I$36,'2_aggregation_service_buildings'!$B$2:$B$785&amp;'2_aggregation_service_buildings'!$E$2:$E$785&amp;'2_aggregation_service_buildings'!$C$2:$C$785,'2_aggregation_service_buildings'!$F$2:$F$785)</f>
        <v>697544</v>
      </c>
      <c r="G355" t="s">
        <v>223</v>
      </c>
      <c r="H355" t="s">
        <v>223</v>
      </c>
      <c r="I355">
        <f t="shared" si="7"/>
        <v>697544</v>
      </c>
    </row>
    <row r="356" spans="1:9" x14ac:dyDescent="0.2">
      <c r="A356" t="s">
        <v>365</v>
      </c>
      <c r="B356" t="s">
        <v>77</v>
      </c>
      <c r="C356" t="s">
        <v>2722</v>
      </c>
      <c r="D356" t="s">
        <v>62</v>
      </c>
      <c r="E356" t="s">
        <v>218</v>
      </c>
      <c r="F356" cm="1">
        <f t="array" ref="F356">input_general_information!$K$36*_xlfn.XLOOKUP($B356&amp;$E356&amp;input_general_information!$I$36,'2_aggregation_service_buildings'!$B$2:$B$785&amp;'2_aggregation_service_buildings'!$E$2:$E$785&amp;'2_aggregation_service_buildings'!$C$2:$C$785,'2_aggregation_service_buildings'!$F$2:$F$785)</f>
        <v>77284</v>
      </c>
      <c r="G356" t="s">
        <v>223</v>
      </c>
      <c r="H356" t="s">
        <v>223</v>
      </c>
      <c r="I356">
        <f t="shared" si="7"/>
        <v>77284</v>
      </c>
    </row>
    <row r="357" spans="1:9" x14ac:dyDescent="0.2">
      <c r="A357" t="s">
        <v>365</v>
      </c>
      <c r="B357" t="s">
        <v>77</v>
      </c>
      <c r="C357" t="s">
        <v>2722</v>
      </c>
      <c r="D357" t="s">
        <v>62</v>
      </c>
      <c r="E357" t="s">
        <v>233</v>
      </c>
      <c r="F357" cm="1">
        <f t="array" ref="F357">input_general_information!$K$36*_xlfn.XLOOKUP($B357&amp;$E357&amp;input_general_information!$I$36,'2_aggregation_service_buildings'!$B$2:$B$785&amp;'2_aggregation_service_buildings'!$E$2:$E$785&amp;'2_aggregation_service_buildings'!$C$2:$C$785,'2_aggregation_service_buildings'!$F$2:$F$785)</f>
        <v>172046</v>
      </c>
      <c r="G357" t="s">
        <v>223</v>
      </c>
      <c r="H357" t="s">
        <v>223</v>
      </c>
      <c r="I357">
        <f t="shared" si="7"/>
        <v>172046</v>
      </c>
    </row>
    <row r="358" spans="1:9" x14ac:dyDescent="0.2">
      <c r="A358" t="s">
        <v>365</v>
      </c>
      <c r="B358" t="s">
        <v>77</v>
      </c>
      <c r="C358" t="s">
        <v>2722</v>
      </c>
      <c r="D358" t="s">
        <v>62</v>
      </c>
      <c r="E358" t="s">
        <v>236</v>
      </c>
      <c r="F358" cm="1">
        <f t="array" ref="F358">input_general_information!$K$36*_xlfn.XLOOKUP($B358&amp;$E358&amp;input_general_information!$I$36,'2_aggregation_service_buildings'!$B$2:$B$785&amp;'2_aggregation_service_buildings'!$E$2:$E$785&amp;'2_aggregation_service_buildings'!$C$2:$C$785,'2_aggregation_service_buildings'!$F$2:$F$785)</f>
        <v>317244</v>
      </c>
      <c r="G358" t="s">
        <v>223</v>
      </c>
      <c r="H358" t="s">
        <v>223</v>
      </c>
      <c r="I358">
        <f t="shared" si="7"/>
        <v>317244</v>
      </c>
    </row>
    <row r="359" spans="1:9" x14ac:dyDescent="0.2">
      <c r="A359" t="s">
        <v>365</v>
      </c>
      <c r="B359" t="s">
        <v>78</v>
      </c>
      <c r="C359" t="s">
        <v>2722</v>
      </c>
      <c r="D359" t="s">
        <v>62</v>
      </c>
      <c r="E359" t="s">
        <v>218</v>
      </c>
      <c r="F359" cm="1">
        <f t="array" ref="F359">input_general_information!$K$36*_xlfn.XLOOKUP($B359&amp;$E359&amp;input_general_information!$I$36,'2_aggregation_service_buildings'!$B$2:$B$785&amp;'2_aggregation_service_buildings'!$E$2:$E$785&amp;'2_aggregation_service_buildings'!$C$2:$C$785,'2_aggregation_service_buildings'!$F$2:$F$785)</f>
        <v>34042</v>
      </c>
      <c r="G359" t="s">
        <v>223</v>
      </c>
      <c r="H359" t="s">
        <v>223</v>
      </c>
      <c r="I359">
        <f t="shared" si="7"/>
        <v>34042</v>
      </c>
    </row>
    <row r="360" spans="1:9" x14ac:dyDescent="0.2">
      <c r="A360" t="s">
        <v>365</v>
      </c>
      <c r="B360" t="s">
        <v>78</v>
      </c>
      <c r="C360" t="s">
        <v>2722</v>
      </c>
      <c r="D360" t="s">
        <v>62</v>
      </c>
      <c r="E360" t="s">
        <v>233</v>
      </c>
      <c r="F360" cm="1">
        <f t="array" ref="F360">input_general_information!$K$36*_xlfn.XLOOKUP($B360&amp;$E360&amp;input_general_information!$I$36,'2_aggregation_service_buildings'!$B$2:$B$785&amp;'2_aggregation_service_buildings'!$E$2:$E$785&amp;'2_aggregation_service_buildings'!$C$2:$C$785,'2_aggregation_service_buildings'!$F$2:$F$785)</f>
        <v>13276</v>
      </c>
      <c r="G360" t="s">
        <v>223</v>
      </c>
      <c r="H360" t="s">
        <v>223</v>
      </c>
      <c r="I360">
        <f t="shared" si="7"/>
        <v>13276</v>
      </c>
    </row>
    <row r="361" spans="1:9" x14ac:dyDescent="0.2">
      <c r="A361" t="s">
        <v>365</v>
      </c>
      <c r="B361" t="s">
        <v>78</v>
      </c>
      <c r="C361" t="s">
        <v>2722</v>
      </c>
      <c r="D361" t="s">
        <v>62</v>
      </c>
      <c r="E361" t="s">
        <v>236</v>
      </c>
      <c r="F361" cm="1">
        <f t="array" ref="F361">input_general_information!$K$36*_xlfn.XLOOKUP($B361&amp;$E361&amp;input_general_information!$I$36,'2_aggregation_service_buildings'!$B$2:$B$785&amp;'2_aggregation_service_buildings'!$E$2:$E$785&amp;'2_aggregation_service_buildings'!$C$2:$C$785,'2_aggregation_service_buildings'!$F$2:$F$785)</f>
        <v>163989</v>
      </c>
      <c r="G361" t="s">
        <v>223</v>
      </c>
      <c r="H361" t="s">
        <v>223</v>
      </c>
      <c r="I361">
        <f t="shared" si="7"/>
        <v>163989</v>
      </c>
    </row>
    <row r="362" spans="1:9" x14ac:dyDescent="0.2">
      <c r="A362" t="s">
        <v>365</v>
      </c>
      <c r="B362" t="s">
        <v>79</v>
      </c>
      <c r="C362" t="s">
        <v>2722</v>
      </c>
      <c r="D362" t="s">
        <v>62</v>
      </c>
      <c r="E362" t="s">
        <v>218</v>
      </c>
      <c r="F362" cm="1">
        <f t="array" ref="F362">input_general_information!$K$36*_xlfn.XLOOKUP($B362&amp;$E362&amp;input_general_information!$I$36,'2_aggregation_service_buildings'!$B$2:$B$785&amp;'2_aggregation_service_buildings'!$E$2:$E$785&amp;'2_aggregation_service_buildings'!$C$2:$C$785,'2_aggregation_service_buildings'!$F$2:$F$785)</f>
        <v>4984535</v>
      </c>
      <c r="G362" t="s">
        <v>223</v>
      </c>
      <c r="H362" t="s">
        <v>223</v>
      </c>
      <c r="I362">
        <f t="shared" si="7"/>
        <v>4984535</v>
      </c>
    </row>
    <row r="363" spans="1:9" x14ac:dyDescent="0.2">
      <c r="A363" t="s">
        <v>365</v>
      </c>
      <c r="B363" t="s">
        <v>79</v>
      </c>
      <c r="C363" t="s">
        <v>2722</v>
      </c>
      <c r="D363" t="s">
        <v>62</v>
      </c>
      <c r="E363" t="s">
        <v>233</v>
      </c>
      <c r="F363" cm="1">
        <f t="array" ref="F363">input_general_information!$K$36*_xlfn.XLOOKUP($B363&amp;$E363&amp;input_general_information!$I$36,'2_aggregation_service_buildings'!$B$2:$B$785&amp;'2_aggregation_service_buildings'!$E$2:$E$785&amp;'2_aggregation_service_buildings'!$C$2:$C$785,'2_aggregation_service_buildings'!$F$2:$F$785)</f>
        <v>8855985</v>
      </c>
      <c r="G363" t="s">
        <v>223</v>
      </c>
      <c r="H363" t="s">
        <v>223</v>
      </c>
      <c r="I363">
        <f t="shared" si="7"/>
        <v>8855985</v>
      </c>
    </row>
    <row r="364" spans="1:9" x14ac:dyDescent="0.2">
      <c r="A364" t="s">
        <v>365</v>
      </c>
      <c r="B364" t="s">
        <v>79</v>
      </c>
      <c r="C364" t="s">
        <v>2722</v>
      </c>
      <c r="D364" t="s">
        <v>62</v>
      </c>
      <c r="E364" t="s">
        <v>236</v>
      </c>
      <c r="F364" cm="1">
        <f t="array" ref="F364">input_general_information!$K$36*_xlfn.XLOOKUP($B364&amp;$E364&amp;input_general_information!$I$36,'2_aggregation_service_buildings'!$B$2:$B$785&amp;'2_aggregation_service_buildings'!$E$2:$E$785&amp;'2_aggregation_service_buildings'!$C$2:$C$785,'2_aggregation_service_buildings'!$F$2:$F$785)</f>
        <v>22106350</v>
      </c>
      <c r="G364" t="s">
        <v>223</v>
      </c>
      <c r="H364" t="s">
        <v>223</v>
      </c>
      <c r="I364">
        <f t="shared" si="7"/>
        <v>22106350</v>
      </c>
    </row>
    <row r="365" spans="1:9" x14ac:dyDescent="0.2">
      <c r="A365" t="s">
        <v>365</v>
      </c>
      <c r="B365" t="s">
        <v>80</v>
      </c>
      <c r="C365" t="s">
        <v>2722</v>
      </c>
      <c r="D365" t="s">
        <v>62</v>
      </c>
      <c r="E365" t="s">
        <v>218</v>
      </c>
      <c r="F365" cm="1">
        <f t="array" ref="F365">input_general_information!$K$36*_xlfn.XLOOKUP($B365&amp;$E365&amp;input_general_information!$I$36,'2_aggregation_service_buildings'!$B$2:$B$785&amp;'2_aggregation_service_buildings'!$E$2:$E$785&amp;'2_aggregation_service_buildings'!$C$2:$C$785,'2_aggregation_service_buildings'!$F$2:$F$785)</f>
        <v>10351</v>
      </c>
      <c r="G365" t="s">
        <v>223</v>
      </c>
      <c r="H365" t="s">
        <v>223</v>
      </c>
      <c r="I365">
        <f t="shared" si="7"/>
        <v>10351</v>
      </c>
    </row>
    <row r="366" spans="1:9" x14ac:dyDescent="0.2">
      <c r="A366" t="s">
        <v>365</v>
      </c>
      <c r="B366" t="s">
        <v>80</v>
      </c>
      <c r="C366" t="s">
        <v>2722</v>
      </c>
      <c r="D366" t="s">
        <v>62</v>
      </c>
      <c r="E366" t="s">
        <v>233</v>
      </c>
      <c r="F366" cm="1">
        <f t="array" ref="F366">input_general_information!$K$36*_xlfn.XLOOKUP($B366&amp;$E366&amp;input_general_information!$I$36,'2_aggregation_service_buildings'!$B$2:$B$785&amp;'2_aggregation_service_buildings'!$E$2:$E$785&amp;'2_aggregation_service_buildings'!$C$2:$C$785,'2_aggregation_service_buildings'!$F$2:$F$785)</f>
        <v>201289</v>
      </c>
      <c r="G366" t="s">
        <v>223</v>
      </c>
      <c r="H366" t="s">
        <v>223</v>
      </c>
      <c r="I366">
        <f t="shared" si="7"/>
        <v>201289</v>
      </c>
    </row>
    <row r="367" spans="1:9" x14ac:dyDescent="0.2">
      <c r="A367" t="s">
        <v>365</v>
      </c>
      <c r="B367" t="s">
        <v>80</v>
      </c>
      <c r="C367" t="s">
        <v>2722</v>
      </c>
      <c r="D367" t="s">
        <v>62</v>
      </c>
      <c r="E367" t="s">
        <v>236</v>
      </c>
      <c r="F367" cm="1">
        <f t="array" ref="F367">input_general_information!$K$36*_xlfn.XLOOKUP($B367&amp;$E367&amp;input_general_information!$I$36,'2_aggregation_service_buildings'!$B$2:$B$785&amp;'2_aggregation_service_buildings'!$E$2:$E$785&amp;'2_aggregation_service_buildings'!$C$2:$C$785,'2_aggregation_service_buildings'!$F$2:$F$785)</f>
        <v>211640</v>
      </c>
      <c r="G367" t="s">
        <v>223</v>
      </c>
      <c r="H367" t="s">
        <v>223</v>
      </c>
      <c r="I367">
        <f t="shared" si="7"/>
        <v>211640</v>
      </c>
    </row>
    <row r="368" spans="1:9" x14ac:dyDescent="0.2">
      <c r="A368" t="s">
        <v>365</v>
      </c>
      <c r="B368" t="s">
        <v>81</v>
      </c>
      <c r="C368" t="s">
        <v>2722</v>
      </c>
      <c r="D368" t="s">
        <v>62</v>
      </c>
      <c r="E368" t="s">
        <v>218</v>
      </c>
      <c r="F368" cm="1">
        <f t="array" ref="F368">input_general_information!$K$36*_xlfn.XLOOKUP($B368&amp;$E368&amp;input_general_information!$I$36,'2_aggregation_service_buildings'!$B$2:$B$785&amp;'2_aggregation_service_buildings'!$E$2:$E$785&amp;'2_aggregation_service_buildings'!$C$2:$C$785,'2_aggregation_service_buildings'!$F$2:$F$785)</f>
        <v>339761</v>
      </c>
      <c r="G368" t="s">
        <v>223</v>
      </c>
      <c r="H368" t="s">
        <v>223</v>
      </c>
      <c r="I368">
        <f t="shared" si="7"/>
        <v>339761</v>
      </c>
    </row>
    <row r="369" spans="1:9" x14ac:dyDescent="0.2">
      <c r="A369" t="s">
        <v>365</v>
      </c>
      <c r="B369" t="s">
        <v>81</v>
      </c>
      <c r="C369" t="s">
        <v>2722</v>
      </c>
      <c r="D369" t="s">
        <v>62</v>
      </c>
      <c r="E369" t="s">
        <v>233</v>
      </c>
      <c r="F369" cm="1">
        <f t="array" ref="F369">input_general_information!$K$36*_xlfn.XLOOKUP($B369&amp;$E369&amp;input_general_information!$I$36,'2_aggregation_service_buildings'!$B$2:$B$785&amp;'2_aggregation_service_buildings'!$E$2:$E$785&amp;'2_aggregation_service_buildings'!$C$2:$C$785,'2_aggregation_service_buildings'!$F$2:$F$785)</f>
        <v>1910563</v>
      </c>
      <c r="G369" t="s">
        <v>223</v>
      </c>
      <c r="H369" t="s">
        <v>223</v>
      </c>
      <c r="I369">
        <f t="shared" si="7"/>
        <v>1910563</v>
      </c>
    </row>
    <row r="370" spans="1:9" x14ac:dyDescent="0.2">
      <c r="A370" t="s">
        <v>365</v>
      </c>
      <c r="B370" t="s">
        <v>81</v>
      </c>
      <c r="C370" t="s">
        <v>2722</v>
      </c>
      <c r="D370" t="s">
        <v>62</v>
      </c>
      <c r="E370" t="s">
        <v>236</v>
      </c>
      <c r="F370" cm="1">
        <f t="array" ref="F370">input_general_information!$K$36*_xlfn.XLOOKUP($B370&amp;$E370&amp;input_general_information!$I$36,'2_aggregation_service_buildings'!$B$2:$B$785&amp;'2_aggregation_service_buildings'!$E$2:$E$785&amp;'2_aggregation_service_buildings'!$C$2:$C$785,'2_aggregation_service_buildings'!$F$2:$F$785)</f>
        <v>3586847</v>
      </c>
      <c r="G370" t="s">
        <v>223</v>
      </c>
      <c r="H370" t="s">
        <v>223</v>
      </c>
      <c r="I370">
        <f t="shared" si="7"/>
        <v>3586847</v>
      </c>
    </row>
    <row r="371" spans="1:9" x14ac:dyDescent="0.2">
      <c r="A371" t="s">
        <v>365</v>
      </c>
      <c r="B371" t="s">
        <v>82</v>
      </c>
      <c r="C371" t="s">
        <v>2722</v>
      </c>
      <c r="D371" t="s">
        <v>62</v>
      </c>
      <c r="E371" t="s">
        <v>218</v>
      </c>
      <c r="F371" cm="1">
        <f t="array" ref="F371">input_general_information!$K$36*_xlfn.XLOOKUP($B371&amp;$E371&amp;input_general_information!$I$36,'2_aggregation_service_buildings'!$B$2:$B$785&amp;'2_aggregation_service_buildings'!$E$2:$E$785&amp;'2_aggregation_service_buildings'!$C$2:$C$785,'2_aggregation_service_buildings'!$F$2:$F$785)</f>
        <v>281971</v>
      </c>
      <c r="G371" t="s">
        <v>223</v>
      </c>
      <c r="H371" t="s">
        <v>223</v>
      </c>
      <c r="I371">
        <f t="shared" si="7"/>
        <v>281971</v>
      </c>
    </row>
    <row r="372" spans="1:9" x14ac:dyDescent="0.2">
      <c r="A372" t="s">
        <v>365</v>
      </c>
      <c r="B372" t="s">
        <v>82</v>
      </c>
      <c r="C372" t="s">
        <v>2722</v>
      </c>
      <c r="D372" t="s">
        <v>62</v>
      </c>
      <c r="E372" t="s">
        <v>233</v>
      </c>
      <c r="F372" cm="1">
        <f t="array" ref="F372">input_general_information!$K$36*_xlfn.XLOOKUP($B372&amp;$E372&amp;input_general_information!$I$36,'2_aggregation_service_buildings'!$B$2:$B$785&amp;'2_aggregation_service_buildings'!$E$2:$E$785&amp;'2_aggregation_service_buildings'!$C$2:$C$785,'2_aggregation_service_buildings'!$F$2:$F$785)</f>
        <v>2379682</v>
      </c>
      <c r="G372" t="s">
        <v>223</v>
      </c>
      <c r="H372" t="s">
        <v>223</v>
      </c>
      <c r="I372">
        <f t="shared" si="7"/>
        <v>2379682</v>
      </c>
    </row>
    <row r="373" spans="1:9" x14ac:dyDescent="0.2">
      <c r="A373" t="s">
        <v>365</v>
      </c>
      <c r="B373" t="s">
        <v>82</v>
      </c>
      <c r="C373" t="s">
        <v>2722</v>
      </c>
      <c r="D373" t="s">
        <v>62</v>
      </c>
      <c r="E373" t="s">
        <v>236</v>
      </c>
      <c r="F373" cm="1">
        <f t="array" ref="F373">input_general_information!$K$36*_xlfn.XLOOKUP($B373&amp;$E373&amp;input_general_information!$I$36,'2_aggregation_service_buildings'!$B$2:$B$785&amp;'2_aggregation_service_buildings'!$E$2:$E$785&amp;'2_aggregation_service_buildings'!$C$2:$C$785,'2_aggregation_service_buildings'!$F$2:$F$785)</f>
        <v>4755690</v>
      </c>
      <c r="G373" t="s">
        <v>223</v>
      </c>
      <c r="H373" t="s">
        <v>223</v>
      </c>
      <c r="I373">
        <f t="shared" si="7"/>
        <v>4755690</v>
      </c>
    </row>
    <row r="374" spans="1:9" x14ac:dyDescent="0.2">
      <c r="A374" t="s">
        <v>365</v>
      </c>
      <c r="B374" t="s">
        <v>83</v>
      </c>
      <c r="C374" t="s">
        <v>2722</v>
      </c>
      <c r="D374" t="s">
        <v>62</v>
      </c>
      <c r="E374" t="s">
        <v>218</v>
      </c>
      <c r="F374" cm="1">
        <f t="array" ref="F374">input_general_information!$K$36*_xlfn.XLOOKUP($B374&amp;$E374&amp;input_general_information!$I$36,'2_aggregation_service_buildings'!$B$2:$B$785&amp;'2_aggregation_service_buildings'!$E$2:$E$785&amp;'2_aggregation_service_buildings'!$C$2:$C$785,'2_aggregation_service_buildings'!$F$2:$F$785)</f>
        <v>49430</v>
      </c>
      <c r="G374" t="s">
        <v>223</v>
      </c>
      <c r="H374" t="s">
        <v>223</v>
      </c>
      <c r="I374">
        <f t="shared" si="7"/>
        <v>49430</v>
      </c>
    </row>
    <row r="375" spans="1:9" x14ac:dyDescent="0.2">
      <c r="A375" t="s">
        <v>365</v>
      </c>
      <c r="B375" t="s">
        <v>83</v>
      </c>
      <c r="C375" t="s">
        <v>2722</v>
      </c>
      <c r="D375" t="s">
        <v>62</v>
      </c>
      <c r="E375" t="s">
        <v>233</v>
      </c>
      <c r="F375" cm="1">
        <f t="array" ref="F375">input_general_information!$K$36*_xlfn.XLOOKUP($B375&amp;$E375&amp;input_general_information!$I$36,'2_aggregation_service_buildings'!$B$2:$B$785&amp;'2_aggregation_service_buildings'!$E$2:$E$785&amp;'2_aggregation_service_buildings'!$C$2:$C$785,'2_aggregation_service_buildings'!$F$2:$F$785)</f>
        <v>140600</v>
      </c>
      <c r="G375" t="s">
        <v>223</v>
      </c>
      <c r="H375" t="s">
        <v>223</v>
      </c>
      <c r="I375">
        <f t="shared" si="7"/>
        <v>140600</v>
      </c>
    </row>
    <row r="376" spans="1:9" x14ac:dyDescent="0.2">
      <c r="A376" t="s">
        <v>365</v>
      </c>
      <c r="B376" t="s">
        <v>83</v>
      </c>
      <c r="C376" t="s">
        <v>2722</v>
      </c>
      <c r="D376" t="s">
        <v>62</v>
      </c>
      <c r="E376" t="s">
        <v>236</v>
      </c>
      <c r="F376" cm="1">
        <f t="array" ref="F376">input_general_information!$K$36*_xlfn.XLOOKUP($B376&amp;$E376&amp;input_general_information!$I$36,'2_aggregation_service_buildings'!$B$2:$B$785&amp;'2_aggregation_service_buildings'!$E$2:$E$785&amp;'2_aggregation_service_buildings'!$C$2:$C$785,'2_aggregation_service_buildings'!$F$2:$F$785)</f>
        <v>236714</v>
      </c>
      <c r="G376" t="s">
        <v>223</v>
      </c>
      <c r="H376" t="s">
        <v>223</v>
      </c>
      <c r="I376">
        <f t="shared" si="7"/>
        <v>236714</v>
      </c>
    </row>
    <row r="377" spans="1:9" x14ac:dyDescent="0.2">
      <c r="A377" t="s">
        <v>365</v>
      </c>
      <c r="B377" t="s">
        <v>84</v>
      </c>
      <c r="C377" t="s">
        <v>2722</v>
      </c>
      <c r="D377" t="s">
        <v>62</v>
      </c>
      <c r="E377" t="s">
        <v>218</v>
      </c>
      <c r="F377" cm="1">
        <f t="array" ref="F377">input_general_information!$K$36*_xlfn.XLOOKUP($B377&amp;$E377&amp;input_general_information!$I$36,'2_aggregation_service_buildings'!$B$2:$B$785&amp;'2_aggregation_service_buildings'!$E$2:$E$785&amp;'2_aggregation_service_buildings'!$C$2:$C$785,'2_aggregation_service_buildings'!$F$2:$F$785)</f>
        <v>77091</v>
      </c>
      <c r="G377" t="s">
        <v>223</v>
      </c>
      <c r="H377" t="s">
        <v>223</v>
      </c>
      <c r="I377">
        <f t="shared" si="7"/>
        <v>77091</v>
      </c>
    </row>
    <row r="378" spans="1:9" x14ac:dyDescent="0.2">
      <c r="A378" t="s">
        <v>365</v>
      </c>
      <c r="B378" t="s">
        <v>84</v>
      </c>
      <c r="C378" t="s">
        <v>2722</v>
      </c>
      <c r="D378" t="s">
        <v>62</v>
      </c>
      <c r="E378" t="s">
        <v>233</v>
      </c>
      <c r="F378" cm="1">
        <f t="array" ref="F378">input_general_information!$K$36*_xlfn.XLOOKUP($B378&amp;$E378&amp;input_general_information!$I$36,'2_aggregation_service_buildings'!$B$2:$B$785&amp;'2_aggregation_service_buildings'!$E$2:$E$785&amp;'2_aggregation_service_buildings'!$C$2:$C$785,'2_aggregation_service_buildings'!$F$2:$F$785)</f>
        <v>6257</v>
      </c>
      <c r="G378" t="s">
        <v>223</v>
      </c>
      <c r="H378" t="s">
        <v>223</v>
      </c>
      <c r="I378">
        <f t="shared" si="7"/>
        <v>6257</v>
      </c>
    </row>
    <row r="379" spans="1:9" x14ac:dyDescent="0.2">
      <c r="A379" t="s">
        <v>365</v>
      </c>
      <c r="B379" t="s">
        <v>84</v>
      </c>
      <c r="C379" t="s">
        <v>2722</v>
      </c>
      <c r="D379" t="s">
        <v>62</v>
      </c>
      <c r="E379" t="s">
        <v>236</v>
      </c>
      <c r="F379" cm="1">
        <f t="array" ref="F379">input_general_information!$K$36*_xlfn.XLOOKUP($B379&amp;$E379&amp;input_general_information!$I$36,'2_aggregation_service_buildings'!$B$2:$B$785&amp;'2_aggregation_service_buildings'!$E$2:$E$785&amp;'2_aggregation_service_buildings'!$C$2:$C$785,'2_aggregation_service_buildings'!$F$2:$F$785)</f>
        <v>729612</v>
      </c>
      <c r="G379" t="s">
        <v>223</v>
      </c>
      <c r="H379" t="s">
        <v>223</v>
      </c>
      <c r="I379">
        <f t="shared" si="7"/>
        <v>729612</v>
      </c>
    </row>
    <row r="380" spans="1:9" x14ac:dyDescent="0.2">
      <c r="A380" t="s">
        <v>365</v>
      </c>
      <c r="B380" t="s">
        <v>85</v>
      </c>
      <c r="C380" t="s">
        <v>2722</v>
      </c>
      <c r="D380" t="s">
        <v>62</v>
      </c>
      <c r="E380" t="s">
        <v>218</v>
      </c>
      <c r="F380" cm="1">
        <f t="array" ref="F380">input_general_information!$K$36*_xlfn.XLOOKUP($B380&amp;$E380&amp;input_general_information!$I$36,'2_aggregation_service_buildings'!$B$2:$B$785&amp;'2_aggregation_service_buildings'!$E$2:$E$785&amp;'2_aggregation_service_buildings'!$C$2:$C$785,'2_aggregation_service_buildings'!$F$2:$F$785)</f>
        <v>18353</v>
      </c>
      <c r="G380" t="s">
        <v>223</v>
      </c>
      <c r="H380" t="s">
        <v>223</v>
      </c>
      <c r="I380">
        <f t="shared" si="7"/>
        <v>18353</v>
      </c>
    </row>
    <row r="381" spans="1:9" x14ac:dyDescent="0.2">
      <c r="A381" t="s">
        <v>365</v>
      </c>
      <c r="B381" t="s">
        <v>85</v>
      </c>
      <c r="C381" t="s">
        <v>2722</v>
      </c>
      <c r="D381" t="s">
        <v>62</v>
      </c>
      <c r="E381" t="s">
        <v>233</v>
      </c>
      <c r="F381" cm="1">
        <f t="array" ref="F381">input_general_information!$K$36*_xlfn.XLOOKUP($B381&amp;$E381&amp;input_general_information!$I$36,'2_aggregation_service_buildings'!$B$2:$B$785&amp;'2_aggregation_service_buildings'!$E$2:$E$785&amp;'2_aggregation_service_buildings'!$C$2:$C$785,'2_aggregation_service_buildings'!$F$2:$F$785)</f>
        <v>11949</v>
      </c>
      <c r="G381" t="s">
        <v>223</v>
      </c>
      <c r="H381" t="s">
        <v>223</v>
      </c>
      <c r="I381">
        <f t="shared" si="7"/>
        <v>11949</v>
      </c>
    </row>
    <row r="382" spans="1:9" x14ac:dyDescent="0.2">
      <c r="A382" t="s">
        <v>365</v>
      </c>
      <c r="B382" t="s">
        <v>85</v>
      </c>
      <c r="C382" t="s">
        <v>2722</v>
      </c>
      <c r="D382" t="s">
        <v>62</v>
      </c>
      <c r="E382" t="s">
        <v>236</v>
      </c>
      <c r="F382" cm="1">
        <f t="array" ref="F382">input_general_information!$K$36*_xlfn.XLOOKUP($B382&amp;$E382&amp;input_general_information!$I$36,'2_aggregation_service_buildings'!$B$2:$B$785&amp;'2_aggregation_service_buildings'!$E$2:$E$785&amp;'2_aggregation_service_buildings'!$C$2:$C$785,'2_aggregation_service_buildings'!$F$2:$F$785)</f>
        <v>303771</v>
      </c>
      <c r="G382" t="s">
        <v>223</v>
      </c>
      <c r="H382" t="s">
        <v>223</v>
      </c>
      <c r="I382">
        <f t="shared" si="7"/>
        <v>303771</v>
      </c>
    </row>
    <row r="383" spans="1:9" x14ac:dyDescent="0.2">
      <c r="A383" t="s">
        <v>365</v>
      </c>
      <c r="B383" t="s">
        <v>86</v>
      </c>
      <c r="C383" t="s">
        <v>2722</v>
      </c>
      <c r="D383" t="s">
        <v>62</v>
      </c>
      <c r="E383" t="s">
        <v>218</v>
      </c>
      <c r="F383" cm="1">
        <f t="array" ref="F383">input_general_information!$K$36*_xlfn.XLOOKUP($B383&amp;$E383&amp;input_general_information!$I$36,'2_aggregation_service_buildings'!$B$2:$B$785&amp;'2_aggregation_service_buildings'!$E$2:$E$785&amp;'2_aggregation_service_buildings'!$C$2:$C$785,'2_aggregation_service_buildings'!$F$2:$F$785)</f>
        <v>1642075</v>
      </c>
      <c r="G383" t="s">
        <v>223</v>
      </c>
      <c r="H383" t="s">
        <v>223</v>
      </c>
      <c r="I383">
        <f t="shared" si="7"/>
        <v>1642075</v>
      </c>
    </row>
    <row r="384" spans="1:9" x14ac:dyDescent="0.2">
      <c r="A384" t="s">
        <v>365</v>
      </c>
      <c r="B384" t="s">
        <v>86</v>
      </c>
      <c r="C384" t="s">
        <v>2722</v>
      </c>
      <c r="D384" t="s">
        <v>62</v>
      </c>
      <c r="E384" t="s">
        <v>233</v>
      </c>
      <c r="F384" cm="1">
        <f t="array" ref="F384">input_general_information!$K$36*_xlfn.XLOOKUP($B384&amp;$E384&amp;input_general_information!$I$36,'2_aggregation_service_buildings'!$B$2:$B$785&amp;'2_aggregation_service_buildings'!$E$2:$E$785&amp;'2_aggregation_service_buildings'!$C$2:$C$785,'2_aggregation_service_buildings'!$F$2:$F$785)</f>
        <v>2038169</v>
      </c>
      <c r="G384" t="s">
        <v>223</v>
      </c>
      <c r="H384" t="s">
        <v>223</v>
      </c>
      <c r="I384">
        <f t="shared" si="7"/>
        <v>2038169</v>
      </c>
    </row>
    <row r="385" spans="1:9" x14ac:dyDescent="0.2">
      <c r="A385" t="s">
        <v>365</v>
      </c>
      <c r="B385" t="s">
        <v>86</v>
      </c>
      <c r="C385" t="s">
        <v>2722</v>
      </c>
      <c r="D385" t="s">
        <v>62</v>
      </c>
      <c r="E385" t="s">
        <v>236</v>
      </c>
      <c r="F385" cm="1">
        <f t="array" ref="F385">input_general_information!$K$36*_xlfn.XLOOKUP($B385&amp;$E385&amp;input_general_information!$I$36,'2_aggregation_service_buildings'!$B$2:$B$785&amp;'2_aggregation_service_buildings'!$E$2:$E$785&amp;'2_aggregation_service_buildings'!$C$2:$C$785,'2_aggregation_service_buildings'!$F$2:$F$785)</f>
        <v>1570908</v>
      </c>
      <c r="G385" t="s">
        <v>223</v>
      </c>
      <c r="H385" t="s">
        <v>223</v>
      </c>
      <c r="I385">
        <f t="shared" si="7"/>
        <v>1570908</v>
      </c>
    </row>
    <row r="386" spans="1:9" x14ac:dyDescent="0.2">
      <c r="A386" t="s">
        <v>365</v>
      </c>
      <c r="B386" t="s">
        <v>87</v>
      </c>
      <c r="C386" t="s">
        <v>2722</v>
      </c>
      <c r="D386" t="s">
        <v>62</v>
      </c>
      <c r="E386" t="s">
        <v>218</v>
      </c>
      <c r="F386" cm="1">
        <f t="array" ref="F386">input_general_information!$K$36*_xlfn.XLOOKUP($B386&amp;$E386&amp;input_general_information!$I$36,'2_aggregation_service_buildings'!$B$2:$B$785&amp;'2_aggregation_service_buildings'!$E$2:$E$785&amp;'2_aggregation_service_buildings'!$C$2:$C$785,'2_aggregation_service_buildings'!$F$2:$F$785)</f>
        <v>7277</v>
      </c>
      <c r="G386" t="s">
        <v>223</v>
      </c>
      <c r="H386" t="s">
        <v>223</v>
      </c>
      <c r="I386">
        <f t="shared" si="7"/>
        <v>7277</v>
      </c>
    </row>
    <row r="387" spans="1:9" x14ac:dyDescent="0.2">
      <c r="A387" t="s">
        <v>365</v>
      </c>
      <c r="B387" t="s">
        <v>87</v>
      </c>
      <c r="C387" t="s">
        <v>2722</v>
      </c>
      <c r="D387" t="s">
        <v>62</v>
      </c>
      <c r="E387" t="s">
        <v>233</v>
      </c>
      <c r="F387" cm="1">
        <f t="array" ref="F387">input_general_information!$K$36*_xlfn.XLOOKUP($B387&amp;$E387&amp;input_general_information!$I$36,'2_aggregation_service_buildings'!$B$2:$B$785&amp;'2_aggregation_service_buildings'!$E$2:$E$785&amp;'2_aggregation_service_buildings'!$C$2:$C$785,'2_aggregation_service_buildings'!$F$2:$F$785)</f>
        <v>75989</v>
      </c>
      <c r="G387" t="s">
        <v>223</v>
      </c>
      <c r="H387" t="s">
        <v>223</v>
      </c>
      <c r="I387">
        <f t="shared" ref="I387:I449" si="8">SUM(F387:H387)</f>
        <v>75989</v>
      </c>
    </row>
    <row r="388" spans="1:9" x14ac:dyDescent="0.2">
      <c r="A388" t="s">
        <v>365</v>
      </c>
      <c r="B388" t="s">
        <v>87</v>
      </c>
      <c r="C388" t="s">
        <v>2722</v>
      </c>
      <c r="D388" t="s">
        <v>62</v>
      </c>
      <c r="E388" t="s">
        <v>236</v>
      </c>
      <c r="F388" cm="1">
        <f t="array" ref="F388">input_general_information!$K$36*_xlfn.XLOOKUP($B388&amp;$E388&amp;input_general_information!$I$36,'2_aggregation_service_buildings'!$B$2:$B$785&amp;'2_aggregation_service_buildings'!$E$2:$E$785&amp;'2_aggregation_service_buildings'!$C$2:$C$785,'2_aggregation_service_buildings'!$F$2:$F$785)</f>
        <v>123341</v>
      </c>
      <c r="G388" t="s">
        <v>223</v>
      </c>
      <c r="H388" t="s">
        <v>223</v>
      </c>
      <c r="I388">
        <f t="shared" si="8"/>
        <v>123341</v>
      </c>
    </row>
    <row r="389" spans="1:9" x14ac:dyDescent="0.2">
      <c r="A389" t="s">
        <v>365</v>
      </c>
      <c r="B389" t="s">
        <v>88</v>
      </c>
      <c r="C389" t="s">
        <v>2722</v>
      </c>
      <c r="D389" t="s">
        <v>62</v>
      </c>
      <c r="E389" t="s">
        <v>218</v>
      </c>
      <c r="F389" cm="1">
        <f t="array" ref="F389">input_general_information!$K$36*_xlfn.XLOOKUP($B389&amp;$E389&amp;input_general_information!$I$36,'2_aggregation_service_buildings'!$B$2:$B$785&amp;'2_aggregation_service_buildings'!$E$2:$E$785&amp;'2_aggregation_service_buildings'!$C$2:$C$785,'2_aggregation_service_buildings'!$F$2:$F$785)</f>
        <v>32693</v>
      </c>
      <c r="G389" t="s">
        <v>223</v>
      </c>
      <c r="H389" t="s">
        <v>223</v>
      </c>
      <c r="I389">
        <f t="shared" si="8"/>
        <v>32693</v>
      </c>
    </row>
    <row r="390" spans="1:9" x14ac:dyDescent="0.2">
      <c r="A390" t="s">
        <v>365</v>
      </c>
      <c r="B390" t="s">
        <v>88</v>
      </c>
      <c r="C390" t="s">
        <v>2722</v>
      </c>
      <c r="D390" t="s">
        <v>62</v>
      </c>
      <c r="E390" t="s">
        <v>233</v>
      </c>
      <c r="F390" cm="1">
        <f t="array" ref="F390">input_general_information!$K$36*_xlfn.XLOOKUP($B390&amp;$E390&amp;input_general_information!$I$36,'2_aggregation_service_buildings'!$B$2:$B$785&amp;'2_aggregation_service_buildings'!$E$2:$E$785&amp;'2_aggregation_service_buildings'!$C$2:$C$785,'2_aggregation_service_buildings'!$F$2:$F$785)</f>
        <v>10141</v>
      </c>
      <c r="G390" t="s">
        <v>223</v>
      </c>
      <c r="H390" t="s">
        <v>223</v>
      </c>
      <c r="I390">
        <f t="shared" si="8"/>
        <v>10141</v>
      </c>
    </row>
    <row r="391" spans="1:9" x14ac:dyDescent="0.2">
      <c r="A391" t="s">
        <v>365</v>
      </c>
      <c r="B391" t="s">
        <v>88</v>
      </c>
      <c r="C391" t="s">
        <v>2722</v>
      </c>
      <c r="D391" t="s">
        <v>62</v>
      </c>
      <c r="E391" t="s">
        <v>236</v>
      </c>
      <c r="F391" cm="1">
        <f t="array" ref="F391">input_general_information!$K$36*_xlfn.XLOOKUP($B391&amp;$E391&amp;input_general_information!$I$36,'2_aggregation_service_buildings'!$B$2:$B$785&amp;'2_aggregation_service_buildings'!$E$2:$E$785&amp;'2_aggregation_service_buildings'!$C$2:$C$785,'2_aggregation_service_buildings'!$F$2:$F$785)</f>
        <v>168172</v>
      </c>
      <c r="G391" t="s">
        <v>223</v>
      </c>
      <c r="H391" t="s">
        <v>223</v>
      </c>
      <c r="I391">
        <f t="shared" si="8"/>
        <v>168172</v>
      </c>
    </row>
    <row r="392" spans="1:9" x14ac:dyDescent="0.2">
      <c r="A392" t="s">
        <v>365</v>
      </c>
      <c r="B392" t="s">
        <v>89</v>
      </c>
      <c r="C392" t="s">
        <v>2722</v>
      </c>
      <c r="D392" t="s">
        <v>62</v>
      </c>
      <c r="E392" t="s">
        <v>218</v>
      </c>
      <c r="F392" cm="1">
        <f t="array" ref="F392">input_general_information!$K$36*_xlfn.XLOOKUP($B392&amp;$E392&amp;input_general_information!$I$36,'2_aggregation_service_buildings'!$B$2:$B$785&amp;'2_aggregation_service_buildings'!$E$2:$E$785&amp;'2_aggregation_service_buildings'!$C$2:$C$785,'2_aggregation_service_buildings'!$F$2:$F$785)</f>
        <v>10745</v>
      </c>
      <c r="G392" t="s">
        <v>223</v>
      </c>
      <c r="H392" t="s">
        <v>223</v>
      </c>
      <c r="I392">
        <f t="shared" si="8"/>
        <v>10745</v>
      </c>
    </row>
    <row r="393" spans="1:9" x14ac:dyDescent="0.2">
      <c r="A393" t="s">
        <v>365</v>
      </c>
      <c r="B393" t="s">
        <v>89</v>
      </c>
      <c r="C393" t="s">
        <v>2722</v>
      </c>
      <c r="D393" t="s">
        <v>62</v>
      </c>
      <c r="E393" t="s">
        <v>233</v>
      </c>
      <c r="F393" cm="1">
        <f t="array" ref="F393">input_general_information!$K$36*_xlfn.XLOOKUP($B393&amp;$E393&amp;input_general_information!$I$36,'2_aggregation_service_buildings'!$B$2:$B$785&amp;'2_aggregation_service_buildings'!$E$2:$E$785&amp;'2_aggregation_service_buildings'!$C$2:$C$785,'2_aggregation_service_buildings'!$F$2:$F$785)</f>
        <v>4045</v>
      </c>
      <c r="G393" t="s">
        <v>223</v>
      </c>
      <c r="H393" t="s">
        <v>223</v>
      </c>
      <c r="I393">
        <f t="shared" si="8"/>
        <v>4045</v>
      </c>
    </row>
    <row r="394" spans="1:9" x14ac:dyDescent="0.2">
      <c r="A394" t="s">
        <v>365</v>
      </c>
      <c r="B394" t="s">
        <v>89</v>
      </c>
      <c r="C394" t="s">
        <v>2722</v>
      </c>
      <c r="D394" t="s">
        <v>62</v>
      </c>
      <c r="E394" t="s">
        <v>236</v>
      </c>
      <c r="F394" cm="1">
        <f t="array" ref="F394">input_general_information!$K$36*_xlfn.XLOOKUP($B394&amp;$E394&amp;input_general_information!$I$36,'2_aggregation_service_buildings'!$B$2:$B$785&amp;'2_aggregation_service_buildings'!$E$2:$E$785&amp;'2_aggregation_service_buildings'!$C$2:$C$785,'2_aggregation_service_buildings'!$F$2:$F$785)</f>
        <v>45577</v>
      </c>
      <c r="G394" t="s">
        <v>223</v>
      </c>
      <c r="H394" t="s">
        <v>223</v>
      </c>
      <c r="I394">
        <f t="shared" si="8"/>
        <v>45577</v>
      </c>
    </row>
    <row r="395" spans="1:9" x14ac:dyDescent="0.2">
      <c r="A395" t="s">
        <v>365</v>
      </c>
      <c r="B395" t="s">
        <v>90</v>
      </c>
      <c r="C395" t="s">
        <v>2722</v>
      </c>
      <c r="D395" t="s">
        <v>62</v>
      </c>
      <c r="E395" t="s">
        <v>218</v>
      </c>
      <c r="F395" cm="1">
        <f t="array" ref="F395">input_general_information!$K$36*_xlfn.XLOOKUP($B395&amp;$E395&amp;input_general_information!$I$36,'2_aggregation_service_buildings'!$B$2:$B$785&amp;'2_aggregation_service_buildings'!$E$2:$E$785&amp;'2_aggregation_service_buildings'!$C$2:$C$785,'2_aggregation_service_buildings'!$F$2:$F$785)</f>
        <v>4954</v>
      </c>
      <c r="G395" t="s">
        <v>223</v>
      </c>
      <c r="H395" t="s">
        <v>223</v>
      </c>
      <c r="I395">
        <f t="shared" si="8"/>
        <v>4954</v>
      </c>
    </row>
    <row r="396" spans="1:9" x14ac:dyDescent="0.2">
      <c r="A396" t="s">
        <v>365</v>
      </c>
      <c r="B396" t="s">
        <v>90</v>
      </c>
      <c r="C396" t="s">
        <v>2722</v>
      </c>
      <c r="D396" t="s">
        <v>62</v>
      </c>
      <c r="E396" t="s">
        <v>233</v>
      </c>
      <c r="F396" cm="1">
        <f t="array" ref="F396">input_general_information!$K$36*_xlfn.XLOOKUP($B396&amp;$E396&amp;input_general_information!$I$36,'2_aggregation_service_buildings'!$B$2:$B$785&amp;'2_aggregation_service_buildings'!$E$2:$E$785&amp;'2_aggregation_service_buildings'!$C$2:$C$785,'2_aggregation_service_buildings'!$F$2:$F$785)</f>
        <v>565</v>
      </c>
      <c r="G396" t="s">
        <v>223</v>
      </c>
      <c r="H396" t="s">
        <v>223</v>
      </c>
      <c r="I396">
        <f t="shared" si="8"/>
        <v>565</v>
      </c>
    </row>
    <row r="397" spans="1:9" x14ac:dyDescent="0.2">
      <c r="A397" t="s">
        <v>365</v>
      </c>
      <c r="B397" t="s">
        <v>90</v>
      </c>
      <c r="C397" t="s">
        <v>2722</v>
      </c>
      <c r="D397" t="s">
        <v>62</v>
      </c>
      <c r="E397" t="s">
        <v>236</v>
      </c>
      <c r="F397" cm="1">
        <f t="array" ref="F397">input_general_information!$K$36*_xlfn.XLOOKUP($B397&amp;$E397&amp;input_general_information!$I$36,'2_aggregation_service_buildings'!$B$2:$B$785&amp;'2_aggregation_service_buildings'!$E$2:$E$785&amp;'2_aggregation_service_buildings'!$C$2:$C$785,'2_aggregation_service_buildings'!$F$2:$F$785)</f>
        <v>49007</v>
      </c>
      <c r="G397" t="s">
        <v>223</v>
      </c>
      <c r="H397" t="s">
        <v>223</v>
      </c>
      <c r="I397">
        <f t="shared" si="8"/>
        <v>49007</v>
      </c>
    </row>
    <row r="398" spans="1:9" x14ac:dyDescent="0.2">
      <c r="A398" t="s">
        <v>365</v>
      </c>
      <c r="B398" t="s">
        <v>91</v>
      </c>
      <c r="C398" t="s">
        <v>2722</v>
      </c>
      <c r="D398" t="s">
        <v>62</v>
      </c>
      <c r="E398" t="s">
        <v>218</v>
      </c>
      <c r="F398" cm="1">
        <f t="array" ref="F398">input_general_information!$K$36*_xlfn.XLOOKUP($B398&amp;$E398&amp;input_general_information!$I$36,'2_aggregation_service_buildings'!$B$2:$B$785&amp;'2_aggregation_service_buildings'!$E$2:$E$785&amp;'2_aggregation_service_buildings'!$C$2:$C$785,'2_aggregation_service_buildings'!$F$2:$F$785)</f>
        <v>104287</v>
      </c>
      <c r="G398" t="s">
        <v>223</v>
      </c>
      <c r="H398" t="s">
        <v>223</v>
      </c>
      <c r="I398">
        <f t="shared" si="8"/>
        <v>104287</v>
      </c>
    </row>
    <row r="399" spans="1:9" x14ac:dyDescent="0.2">
      <c r="A399" t="s">
        <v>365</v>
      </c>
      <c r="B399" t="s">
        <v>91</v>
      </c>
      <c r="C399" t="s">
        <v>2722</v>
      </c>
      <c r="D399" t="s">
        <v>62</v>
      </c>
      <c r="E399" t="s">
        <v>233</v>
      </c>
      <c r="F399" cm="1">
        <f t="array" ref="F399">input_general_information!$K$36*_xlfn.XLOOKUP($B399&amp;$E399&amp;input_general_information!$I$36,'2_aggregation_service_buildings'!$B$2:$B$785&amp;'2_aggregation_service_buildings'!$E$2:$E$785&amp;'2_aggregation_service_buildings'!$C$2:$C$785,'2_aggregation_service_buildings'!$F$2:$F$785)</f>
        <v>68352</v>
      </c>
      <c r="G399" t="s">
        <v>223</v>
      </c>
      <c r="H399" t="s">
        <v>223</v>
      </c>
      <c r="I399">
        <f t="shared" si="8"/>
        <v>68352</v>
      </c>
    </row>
    <row r="400" spans="1:9" x14ac:dyDescent="0.2">
      <c r="A400" t="s">
        <v>365</v>
      </c>
      <c r="B400" t="s">
        <v>91</v>
      </c>
      <c r="C400" t="s">
        <v>2722</v>
      </c>
      <c r="D400" t="s">
        <v>62</v>
      </c>
      <c r="E400" t="s">
        <v>236</v>
      </c>
      <c r="F400" cm="1">
        <f t="array" ref="F400">input_general_information!$K$36*_xlfn.XLOOKUP($B400&amp;$E400&amp;input_general_information!$I$36,'2_aggregation_service_buildings'!$B$2:$B$785&amp;'2_aggregation_service_buildings'!$E$2:$E$785&amp;'2_aggregation_service_buildings'!$C$2:$C$785,'2_aggregation_service_buildings'!$F$2:$F$785)</f>
        <v>1457708</v>
      </c>
      <c r="G400" t="s">
        <v>223</v>
      </c>
      <c r="H400" t="s">
        <v>223</v>
      </c>
      <c r="I400">
        <f t="shared" si="8"/>
        <v>1457708</v>
      </c>
    </row>
    <row r="401" spans="1:9" x14ac:dyDescent="0.2">
      <c r="A401" t="s">
        <v>365</v>
      </c>
      <c r="B401" t="s">
        <v>92</v>
      </c>
      <c r="C401" t="s">
        <v>2722</v>
      </c>
      <c r="D401" t="s">
        <v>62</v>
      </c>
      <c r="E401" t="s">
        <v>218</v>
      </c>
      <c r="F401" cm="1">
        <f t="array" ref="F401">input_general_information!$K$36*_xlfn.XLOOKUP($B401&amp;$E401&amp;input_general_information!$I$36,'2_aggregation_service_buildings'!$B$2:$B$785&amp;'2_aggregation_service_buildings'!$E$2:$E$785&amp;'2_aggregation_service_buildings'!$C$2:$C$785,'2_aggregation_service_buildings'!$F$2:$F$785)</f>
        <v>392733</v>
      </c>
      <c r="G401" t="s">
        <v>223</v>
      </c>
      <c r="H401" t="s">
        <v>223</v>
      </c>
      <c r="I401">
        <f t="shared" si="8"/>
        <v>392733</v>
      </c>
    </row>
    <row r="402" spans="1:9" x14ac:dyDescent="0.2">
      <c r="A402" t="s">
        <v>365</v>
      </c>
      <c r="B402" t="s">
        <v>92</v>
      </c>
      <c r="C402" t="s">
        <v>2722</v>
      </c>
      <c r="D402" t="s">
        <v>62</v>
      </c>
      <c r="E402" t="s">
        <v>233</v>
      </c>
      <c r="F402" cm="1">
        <f t="array" ref="F402">input_general_information!$K$36*_xlfn.XLOOKUP($B402&amp;$E402&amp;input_general_information!$I$36,'2_aggregation_service_buildings'!$B$2:$B$785&amp;'2_aggregation_service_buildings'!$E$2:$E$785&amp;'2_aggregation_service_buildings'!$C$2:$C$785,'2_aggregation_service_buildings'!$F$2:$F$785)</f>
        <v>237980</v>
      </c>
      <c r="G402" t="s">
        <v>223</v>
      </c>
      <c r="H402" t="s">
        <v>223</v>
      </c>
      <c r="I402">
        <f t="shared" si="8"/>
        <v>237980</v>
      </c>
    </row>
    <row r="403" spans="1:9" x14ac:dyDescent="0.2">
      <c r="A403" t="s">
        <v>365</v>
      </c>
      <c r="B403" t="s">
        <v>92</v>
      </c>
      <c r="C403" t="s">
        <v>2722</v>
      </c>
      <c r="D403" t="s">
        <v>62</v>
      </c>
      <c r="E403" t="s">
        <v>236</v>
      </c>
      <c r="F403" cm="1">
        <f t="array" ref="F403">input_general_information!$K$36*_xlfn.XLOOKUP($B403&amp;$E403&amp;input_general_information!$I$36,'2_aggregation_service_buildings'!$B$2:$B$785&amp;'2_aggregation_service_buildings'!$E$2:$E$785&amp;'2_aggregation_service_buildings'!$C$2:$C$785,'2_aggregation_service_buildings'!$F$2:$F$785)</f>
        <v>1681169</v>
      </c>
      <c r="G403" t="s">
        <v>223</v>
      </c>
      <c r="H403" t="s">
        <v>223</v>
      </c>
      <c r="I403">
        <f t="shared" si="8"/>
        <v>1681169</v>
      </c>
    </row>
    <row r="404" spans="1:9" x14ac:dyDescent="0.2">
      <c r="A404" t="s">
        <v>365</v>
      </c>
      <c r="B404" t="s">
        <v>93</v>
      </c>
      <c r="C404" t="s">
        <v>2722</v>
      </c>
      <c r="D404" t="s">
        <v>62</v>
      </c>
      <c r="E404" t="s">
        <v>218</v>
      </c>
      <c r="F404" cm="1">
        <f t="array" ref="F404">input_general_information!$K$36*_xlfn.XLOOKUP($B404&amp;$E404&amp;input_general_information!$I$36,'2_aggregation_service_buildings'!$B$2:$B$785&amp;'2_aggregation_service_buildings'!$E$2:$E$785&amp;'2_aggregation_service_buildings'!$C$2:$C$785,'2_aggregation_service_buildings'!$F$2:$F$785)</f>
        <v>103200</v>
      </c>
      <c r="G404" t="s">
        <v>223</v>
      </c>
      <c r="H404" t="s">
        <v>223</v>
      </c>
      <c r="I404">
        <f t="shared" si="8"/>
        <v>103200</v>
      </c>
    </row>
    <row r="405" spans="1:9" x14ac:dyDescent="0.2">
      <c r="A405" t="s">
        <v>365</v>
      </c>
      <c r="B405" t="s">
        <v>93</v>
      </c>
      <c r="C405" t="s">
        <v>2722</v>
      </c>
      <c r="D405" t="s">
        <v>62</v>
      </c>
      <c r="E405" t="s">
        <v>233</v>
      </c>
      <c r="F405" cm="1">
        <f t="array" ref="F405">input_general_information!$K$36*_xlfn.XLOOKUP($B405&amp;$E405&amp;input_general_information!$I$36,'2_aggregation_service_buildings'!$B$2:$B$785&amp;'2_aggregation_service_buildings'!$E$2:$E$785&amp;'2_aggregation_service_buildings'!$C$2:$C$785,'2_aggregation_service_buildings'!$F$2:$F$785)</f>
        <v>36467</v>
      </c>
      <c r="G405" t="s">
        <v>223</v>
      </c>
      <c r="H405" t="s">
        <v>223</v>
      </c>
      <c r="I405">
        <f t="shared" si="8"/>
        <v>36467</v>
      </c>
    </row>
    <row r="406" spans="1:9" x14ac:dyDescent="0.2">
      <c r="A406" t="s">
        <v>365</v>
      </c>
      <c r="B406" t="s">
        <v>93</v>
      </c>
      <c r="C406" t="s">
        <v>2722</v>
      </c>
      <c r="D406" t="s">
        <v>62</v>
      </c>
      <c r="E406" t="s">
        <v>236</v>
      </c>
      <c r="F406" cm="1">
        <f t="array" ref="F406">input_general_information!$K$36*_xlfn.XLOOKUP($B406&amp;$E406&amp;input_general_information!$I$36,'2_aggregation_service_buildings'!$B$2:$B$785&amp;'2_aggregation_service_buildings'!$E$2:$E$785&amp;'2_aggregation_service_buildings'!$C$2:$C$785,'2_aggregation_service_buildings'!$F$2:$F$785)</f>
        <v>608620</v>
      </c>
      <c r="G406" t="s">
        <v>223</v>
      </c>
      <c r="H406" t="s">
        <v>223</v>
      </c>
      <c r="I406">
        <f t="shared" si="8"/>
        <v>608620</v>
      </c>
    </row>
    <row r="407" spans="1:9" x14ac:dyDescent="0.2">
      <c r="A407" t="s">
        <v>365</v>
      </c>
      <c r="B407" t="s">
        <v>94</v>
      </c>
      <c r="C407" t="s">
        <v>2722</v>
      </c>
      <c r="D407" t="s">
        <v>62</v>
      </c>
      <c r="E407" t="s">
        <v>218</v>
      </c>
      <c r="F407" cm="1">
        <f t="array" ref="F407">input_general_information!$K$36*_xlfn.XLOOKUP($B407&amp;$E407&amp;input_general_information!$I$36,'2_aggregation_service_buildings'!$B$2:$B$785&amp;'2_aggregation_service_buildings'!$E$2:$E$785&amp;'2_aggregation_service_buildings'!$C$2:$C$785,'2_aggregation_service_buildings'!$F$2:$F$785)</f>
        <v>146273</v>
      </c>
      <c r="G407" t="s">
        <v>223</v>
      </c>
      <c r="H407" t="s">
        <v>223</v>
      </c>
      <c r="I407">
        <f t="shared" si="8"/>
        <v>146273</v>
      </c>
    </row>
    <row r="408" spans="1:9" x14ac:dyDescent="0.2">
      <c r="A408" t="s">
        <v>365</v>
      </c>
      <c r="B408" t="s">
        <v>94</v>
      </c>
      <c r="C408" t="s">
        <v>2722</v>
      </c>
      <c r="D408" t="s">
        <v>62</v>
      </c>
      <c r="E408" t="s">
        <v>233</v>
      </c>
      <c r="F408" cm="1">
        <f t="array" ref="F408">input_general_information!$K$36*_xlfn.XLOOKUP($B408&amp;$E408&amp;input_general_information!$I$36,'2_aggregation_service_buildings'!$B$2:$B$785&amp;'2_aggregation_service_buildings'!$E$2:$E$785&amp;'2_aggregation_service_buildings'!$C$2:$C$785,'2_aggregation_service_buildings'!$F$2:$F$785)</f>
        <v>47897</v>
      </c>
      <c r="G408" t="s">
        <v>223</v>
      </c>
      <c r="H408" t="s">
        <v>223</v>
      </c>
      <c r="I408">
        <f t="shared" si="8"/>
        <v>47897</v>
      </c>
    </row>
    <row r="409" spans="1:9" x14ac:dyDescent="0.2">
      <c r="A409" t="s">
        <v>365</v>
      </c>
      <c r="B409" t="s">
        <v>94</v>
      </c>
      <c r="C409" t="s">
        <v>2722</v>
      </c>
      <c r="D409" t="s">
        <v>62</v>
      </c>
      <c r="E409" t="s">
        <v>236</v>
      </c>
      <c r="F409" cm="1">
        <f t="array" ref="F409">input_general_information!$K$36*_xlfn.XLOOKUP($B409&amp;$E409&amp;input_general_information!$I$36,'2_aggregation_service_buildings'!$B$2:$B$785&amp;'2_aggregation_service_buildings'!$E$2:$E$785&amp;'2_aggregation_service_buildings'!$C$2:$C$785,'2_aggregation_service_buildings'!$F$2:$F$785)</f>
        <v>875017</v>
      </c>
      <c r="G409" t="s">
        <v>223</v>
      </c>
      <c r="H409" t="s">
        <v>223</v>
      </c>
      <c r="I409">
        <f t="shared" si="8"/>
        <v>875017</v>
      </c>
    </row>
    <row r="410" spans="1:9" x14ac:dyDescent="0.2">
      <c r="A410" t="s">
        <v>365</v>
      </c>
      <c r="B410" t="s">
        <v>95</v>
      </c>
      <c r="C410" t="s">
        <v>2722</v>
      </c>
      <c r="D410" t="s">
        <v>62</v>
      </c>
      <c r="E410" t="s">
        <v>218</v>
      </c>
      <c r="F410" cm="1">
        <f t="array" ref="F410">input_general_information!$K$36*_xlfn.XLOOKUP($B410&amp;$E410&amp;input_general_information!$I$36,'2_aggregation_service_buildings'!$B$2:$B$785&amp;'2_aggregation_service_buildings'!$E$2:$E$785&amp;'2_aggregation_service_buildings'!$C$2:$C$785,'2_aggregation_service_buildings'!$F$2:$F$785)</f>
        <v>73624</v>
      </c>
      <c r="G410" t="s">
        <v>223</v>
      </c>
      <c r="H410" t="s">
        <v>223</v>
      </c>
      <c r="I410">
        <f t="shared" si="8"/>
        <v>73624</v>
      </c>
    </row>
    <row r="411" spans="1:9" x14ac:dyDescent="0.2">
      <c r="A411" t="s">
        <v>365</v>
      </c>
      <c r="B411" t="s">
        <v>95</v>
      </c>
      <c r="C411" t="s">
        <v>2722</v>
      </c>
      <c r="D411" t="s">
        <v>62</v>
      </c>
      <c r="E411" t="s">
        <v>233</v>
      </c>
      <c r="F411" cm="1">
        <f t="array" ref="F411">input_general_information!$K$36*_xlfn.XLOOKUP($B411&amp;$E411&amp;input_general_information!$I$36,'2_aggregation_service_buildings'!$B$2:$B$785&amp;'2_aggregation_service_buildings'!$E$2:$E$785&amp;'2_aggregation_service_buildings'!$C$2:$C$785,'2_aggregation_service_buildings'!$F$2:$F$785)</f>
        <v>4300</v>
      </c>
      <c r="G411" t="s">
        <v>223</v>
      </c>
      <c r="H411" t="s">
        <v>223</v>
      </c>
      <c r="I411">
        <f t="shared" si="8"/>
        <v>4300</v>
      </c>
    </row>
    <row r="412" spans="1:9" x14ac:dyDescent="0.2">
      <c r="A412" t="s">
        <v>365</v>
      </c>
      <c r="B412" t="s">
        <v>95</v>
      </c>
      <c r="C412" t="s">
        <v>2722</v>
      </c>
      <c r="D412" t="s">
        <v>62</v>
      </c>
      <c r="E412" t="s">
        <v>236</v>
      </c>
      <c r="F412" cm="1">
        <f t="array" ref="F412">input_general_information!$K$36*_xlfn.XLOOKUP($B412&amp;$E412&amp;input_general_information!$I$36,'2_aggregation_service_buildings'!$B$2:$B$785&amp;'2_aggregation_service_buildings'!$E$2:$E$785&amp;'2_aggregation_service_buildings'!$C$2:$C$785,'2_aggregation_service_buildings'!$F$2:$F$785)</f>
        <v>387349</v>
      </c>
      <c r="G412" t="s">
        <v>223</v>
      </c>
      <c r="H412" t="s">
        <v>223</v>
      </c>
      <c r="I412">
        <f t="shared" si="8"/>
        <v>387349</v>
      </c>
    </row>
    <row r="413" spans="1:9" x14ac:dyDescent="0.2">
      <c r="A413" t="s">
        <v>365</v>
      </c>
      <c r="B413" t="s">
        <v>96</v>
      </c>
      <c r="C413" t="s">
        <v>2722</v>
      </c>
      <c r="D413" t="s">
        <v>62</v>
      </c>
      <c r="E413" t="s">
        <v>218</v>
      </c>
      <c r="F413" cm="1">
        <f t="array" ref="F413">input_general_information!$K$36*_xlfn.XLOOKUP($B413&amp;$E413&amp;input_general_information!$I$36,'2_aggregation_service_buildings'!$B$2:$B$785&amp;'2_aggregation_service_buildings'!$E$2:$E$785&amp;'2_aggregation_service_buildings'!$C$2:$C$785,'2_aggregation_service_buildings'!$F$2:$F$785)</f>
        <v>7522</v>
      </c>
      <c r="G413" t="s">
        <v>223</v>
      </c>
      <c r="H413" t="s">
        <v>223</v>
      </c>
      <c r="I413">
        <f t="shared" si="8"/>
        <v>7522</v>
      </c>
    </row>
    <row r="414" spans="1:9" x14ac:dyDescent="0.2">
      <c r="A414" t="s">
        <v>365</v>
      </c>
      <c r="B414" t="s">
        <v>96</v>
      </c>
      <c r="C414" t="s">
        <v>2722</v>
      </c>
      <c r="D414" t="s">
        <v>62</v>
      </c>
      <c r="E414" t="s">
        <v>233</v>
      </c>
      <c r="F414" cm="1">
        <f t="array" ref="F414">input_general_information!$K$36*_xlfn.XLOOKUP($B414&amp;$E414&amp;input_general_information!$I$36,'2_aggregation_service_buildings'!$B$2:$B$785&amp;'2_aggregation_service_buildings'!$E$2:$E$785&amp;'2_aggregation_service_buildings'!$C$2:$C$785,'2_aggregation_service_buildings'!$F$2:$F$785)</f>
        <v>13647</v>
      </c>
      <c r="G414" t="s">
        <v>223</v>
      </c>
      <c r="H414" t="s">
        <v>223</v>
      </c>
      <c r="I414">
        <f t="shared" si="8"/>
        <v>13647</v>
      </c>
    </row>
    <row r="415" spans="1:9" x14ac:dyDescent="0.2">
      <c r="A415" t="s">
        <v>365</v>
      </c>
      <c r="B415" t="s">
        <v>96</v>
      </c>
      <c r="C415" t="s">
        <v>2722</v>
      </c>
      <c r="D415" t="s">
        <v>62</v>
      </c>
      <c r="E415" t="s">
        <v>236</v>
      </c>
      <c r="F415" cm="1">
        <f t="array" ref="F415">input_general_information!$K$36*_xlfn.XLOOKUP($B415&amp;$E415&amp;input_general_information!$I$36,'2_aggregation_service_buildings'!$B$2:$B$785&amp;'2_aggregation_service_buildings'!$E$2:$E$785&amp;'2_aggregation_service_buildings'!$C$2:$C$785,'2_aggregation_service_buildings'!$F$2:$F$785)</f>
        <v>120032</v>
      </c>
      <c r="G415" t="s">
        <v>223</v>
      </c>
      <c r="H415" t="s">
        <v>223</v>
      </c>
      <c r="I415">
        <f t="shared" si="8"/>
        <v>120032</v>
      </c>
    </row>
    <row r="416" spans="1:9" x14ac:dyDescent="0.2">
      <c r="A416" t="s">
        <v>365</v>
      </c>
      <c r="B416" t="s">
        <v>97</v>
      </c>
      <c r="C416" t="s">
        <v>2722</v>
      </c>
      <c r="D416" t="s">
        <v>62</v>
      </c>
      <c r="E416" t="s">
        <v>218</v>
      </c>
      <c r="F416" cm="1">
        <f t="array" ref="F416">input_general_information!$K$36*_xlfn.XLOOKUP($B416&amp;$E416&amp;input_general_information!$I$36,'2_aggregation_service_buildings'!$B$2:$B$785&amp;'2_aggregation_service_buildings'!$E$2:$E$785&amp;'2_aggregation_service_buildings'!$C$2:$C$785,'2_aggregation_service_buildings'!$F$2:$F$785)</f>
        <v>672013</v>
      </c>
      <c r="G416" t="s">
        <v>223</v>
      </c>
      <c r="H416" t="s">
        <v>223</v>
      </c>
      <c r="I416">
        <f t="shared" si="8"/>
        <v>672013</v>
      </c>
    </row>
    <row r="417" spans="1:9" x14ac:dyDescent="0.2">
      <c r="A417" t="s">
        <v>365</v>
      </c>
      <c r="B417" t="s">
        <v>97</v>
      </c>
      <c r="C417" t="s">
        <v>2722</v>
      </c>
      <c r="D417" t="s">
        <v>62</v>
      </c>
      <c r="E417" t="s">
        <v>233</v>
      </c>
      <c r="F417" cm="1">
        <f t="array" ref="F417">input_general_information!$K$36*_xlfn.XLOOKUP($B417&amp;$E417&amp;input_general_information!$I$36,'2_aggregation_service_buildings'!$B$2:$B$785&amp;'2_aggregation_service_buildings'!$E$2:$E$785&amp;'2_aggregation_service_buildings'!$C$2:$C$785,'2_aggregation_service_buildings'!$F$2:$F$785)</f>
        <v>534762</v>
      </c>
      <c r="G417" t="s">
        <v>223</v>
      </c>
      <c r="H417" t="s">
        <v>223</v>
      </c>
      <c r="I417">
        <f t="shared" si="8"/>
        <v>534762</v>
      </c>
    </row>
    <row r="418" spans="1:9" x14ac:dyDescent="0.2">
      <c r="A418" t="s">
        <v>365</v>
      </c>
      <c r="B418" t="s">
        <v>97</v>
      </c>
      <c r="C418" t="s">
        <v>2722</v>
      </c>
      <c r="D418" t="s">
        <v>62</v>
      </c>
      <c r="E418" t="s">
        <v>236</v>
      </c>
      <c r="F418" cm="1">
        <f t="array" ref="F418">input_general_information!$K$36*_xlfn.XLOOKUP($B418&amp;$E418&amp;input_general_information!$I$36,'2_aggregation_service_buildings'!$B$2:$B$785&amp;'2_aggregation_service_buildings'!$E$2:$E$785&amp;'2_aggregation_service_buildings'!$C$2:$C$785,'2_aggregation_service_buildings'!$F$2:$F$785)</f>
        <v>2117325</v>
      </c>
      <c r="G418" t="s">
        <v>223</v>
      </c>
      <c r="H418" t="s">
        <v>223</v>
      </c>
      <c r="I418">
        <f t="shared" si="8"/>
        <v>2117325</v>
      </c>
    </row>
    <row r="419" spans="1:9" x14ac:dyDescent="0.2">
      <c r="A419" t="s">
        <v>365</v>
      </c>
      <c r="B419" t="s">
        <v>98</v>
      </c>
      <c r="C419" t="s">
        <v>2722</v>
      </c>
      <c r="D419" t="s">
        <v>62</v>
      </c>
      <c r="E419" t="s">
        <v>218</v>
      </c>
      <c r="F419" cm="1">
        <f t="array" ref="F419">input_general_information!$K$36*_xlfn.XLOOKUP($B419&amp;$E419&amp;input_general_information!$I$36,'2_aggregation_service_buildings'!$B$2:$B$785&amp;'2_aggregation_service_buildings'!$E$2:$E$785&amp;'2_aggregation_service_buildings'!$C$2:$C$785,'2_aggregation_service_buildings'!$F$2:$F$785)</f>
        <v>292809</v>
      </c>
      <c r="G419" t="s">
        <v>223</v>
      </c>
      <c r="H419" t="s">
        <v>223</v>
      </c>
      <c r="I419">
        <f t="shared" si="8"/>
        <v>292809</v>
      </c>
    </row>
    <row r="420" spans="1:9" x14ac:dyDescent="0.2">
      <c r="A420" t="s">
        <v>365</v>
      </c>
      <c r="B420" t="s">
        <v>98</v>
      </c>
      <c r="C420" t="s">
        <v>2722</v>
      </c>
      <c r="D420" t="s">
        <v>62</v>
      </c>
      <c r="E420" t="s">
        <v>233</v>
      </c>
      <c r="F420" cm="1">
        <f t="array" ref="F420">input_general_information!$K$36*_xlfn.XLOOKUP($B420&amp;$E420&amp;input_general_information!$I$36,'2_aggregation_service_buildings'!$B$2:$B$785&amp;'2_aggregation_service_buildings'!$E$2:$E$785&amp;'2_aggregation_service_buildings'!$C$2:$C$785,'2_aggregation_service_buildings'!$F$2:$F$785)</f>
        <v>320766</v>
      </c>
      <c r="G420" t="s">
        <v>223</v>
      </c>
      <c r="H420" t="s">
        <v>223</v>
      </c>
      <c r="I420">
        <f t="shared" si="8"/>
        <v>320766</v>
      </c>
    </row>
    <row r="421" spans="1:9" x14ac:dyDescent="0.2">
      <c r="A421" t="s">
        <v>365</v>
      </c>
      <c r="B421" t="s">
        <v>98</v>
      </c>
      <c r="C421" t="s">
        <v>2722</v>
      </c>
      <c r="D421" t="s">
        <v>62</v>
      </c>
      <c r="E421" t="s">
        <v>236</v>
      </c>
      <c r="F421" cm="1">
        <f t="array" ref="F421">input_general_information!$K$36*_xlfn.XLOOKUP($B421&amp;$E421&amp;input_general_information!$I$36,'2_aggregation_service_buildings'!$B$2:$B$785&amp;'2_aggregation_service_buildings'!$E$2:$E$785&amp;'2_aggregation_service_buildings'!$C$2:$C$785,'2_aggregation_service_buildings'!$F$2:$F$785)</f>
        <v>396539</v>
      </c>
      <c r="G421" t="s">
        <v>223</v>
      </c>
      <c r="H421" t="s">
        <v>223</v>
      </c>
      <c r="I421">
        <f t="shared" si="8"/>
        <v>396539</v>
      </c>
    </row>
    <row r="422" spans="1:9" x14ac:dyDescent="0.2">
      <c r="A422" t="s">
        <v>216</v>
      </c>
      <c r="B422" t="s">
        <v>60</v>
      </c>
      <c r="C422" t="s">
        <v>2734</v>
      </c>
      <c r="D422" t="s">
        <v>71</v>
      </c>
      <c r="E422" t="s">
        <v>2780</v>
      </c>
      <c r="F422" s="21">
        <f>SUMIFS('2_aggregation_service_buildings'!$F$2:$F$785,'2_aggregation_service_buildings'!$B$2:$B$785,$B422,'2_aggregation_service_buildings'!$D$2:$D$785,$D422)</f>
        <v>60345</v>
      </c>
      <c r="G422" t="s">
        <v>223</v>
      </c>
      <c r="H422" t="s">
        <v>223</v>
      </c>
      <c r="I422">
        <f t="shared" si="8"/>
        <v>60345</v>
      </c>
    </row>
    <row r="423" spans="1:9" x14ac:dyDescent="0.2">
      <c r="A423" t="s">
        <v>216</v>
      </c>
      <c r="B423" t="s">
        <v>72</v>
      </c>
      <c r="C423" t="s">
        <v>2734</v>
      </c>
      <c r="D423" t="s">
        <v>71</v>
      </c>
      <c r="E423" t="s">
        <v>2780</v>
      </c>
      <c r="F423" s="21">
        <f>SUMIFS('2_aggregation_service_buildings'!$F$2:$F$785,'2_aggregation_service_buildings'!$B$2:$B$785,$B423,'2_aggregation_service_buildings'!$D$2:$D$785,$D423)</f>
        <v>660783</v>
      </c>
      <c r="G423" t="s">
        <v>223</v>
      </c>
      <c r="H423" t="s">
        <v>223</v>
      </c>
      <c r="I423">
        <f t="shared" si="8"/>
        <v>660783</v>
      </c>
    </row>
    <row r="424" spans="1:9" x14ac:dyDescent="0.2">
      <c r="A424" t="s">
        <v>216</v>
      </c>
      <c r="B424" t="s">
        <v>73</v>
      </c>
      <c r="C424" t="s">
        <v>2734</v>
      </c>
      <c r="D424" t="s">
        <v>71</v>
      </c>
      <c r="E424" t="s">
        <v>2780</v>
      </c>
      <c r="F424" s="21">
        <f>SUMIFS('2_aggregation_service_buildings'!$F$2:$F$785,'2_aggregation_service_buildings'!$B$2:$B$785,$B424,'2_aggregation_service_buildings'!$D$2:$D$785,$D424)</f>
        <v>89643</v>
      </c>
      <c r="G424" t="s">
        <v>223</v>
      </c>
      <c r="H424" t="s">
        <v>223</v>
      </c>
      <c r="I424">
        <f t="shared" si="8"/>
        <v>89643</v>
      </c>
    </row>
    <row r="425" spans="1:9" x14ac:dyDescent="0.2">
      <c r="A425" t="s">
        <v>216</v>
      </c>
      <c r="B425" t="s">
        <v>74</v>
      </c>
      <c r="C425" t="s">
        <v>2734</v>
      </c>
      <c r="D425" t="s">
        <v>71</v>
      </c>
      <c r="E425" t="s">
        <v>2780</v>
      </c>
      <c r="F425" s="21">
        <f>SUMIFS('2_aggregation_service_buildings'!$F$2:$F$785,'2_aggregation_service_buildings'!$B$2:$B$785,$B425,'2_aggregation_service_buildings'!$D$2:$D$785,$D425)</f>
        <v>768894</v>
      </c>
      <c r="G425" t="s">
        <v>223</v>
      </c>
      <c r="H425" t="s">
        <v>223</v>
      </c>
      <c r="I425">
        <f t="shared" si="8"/>
        <v>768894</v>
      </c>
    </row>
    <row r="426" spans="1:9" x14ac:dyDescent="0.2">
      <c r="A426" t="s">
        <v>216</v>
      </c>
      <c r="B426" t="s">
        <v>75</v>
      </c>
      <c r="C426" t="s">
        <v>2734</v>
      </c>
      <c r="D426" t="s">
        <v>71</v>
      </c>
      <c r="E426" t="s">
        <v>2780</v>
      </c>
      <c r="F426" s="21">
        <f>SUMIFS('2_aggregation_service_buildings'!$F$2:$F$785,'2_aggregation_service_buildings'!$B$2:$B$785,$B426,'2_aggregation_service_buildings'!$D$2:$D$785,$D426)</f>
        <v>263626</v>
      </c>
      <c r="G426" t="s">
        <v>223</v>
      </c>
      <c r="H426" t="s">
        <v>223</v>
      </c>
      <c r="I426">
        <f t="shared" si="8"/>
        <v>263626</v>
      </c>
    </row>
    <row r="427" spans="1:9" x14ac:dyDescent="0.2">
      <c r="A427" t="s">
        <v>216</v>
      </c>
      <c r="B427" t="s">
        <v>76</v>
      </c>
      <c r="C427" t="s">
        <v>2734</v>
      </c>
      <c r="D427" t="s">
        <v>71</v>
      </c>
      <c r="E427" t="s">
        <v>2780</v>
      </c>
      <c r="F427" s="21">
        <f>SUMIFS('2_aggregation_service_buildings'!$F$2:$F$785,'2_aggregation_service_buildings'!$B$2:$B$785,$B427,'2_aggregation_service_buildings'!$D$2:$D$785,$D427)</f>
        <v>121661</v>
      </c>
      <c r="G427" t="s">
        <v>223</v>
      </c>
      <c r="H427" t="s">
        <v>223</v>
      </c>
      <c r="I427">
        <f t="shared" si="8"/>
        <v>121661</v>
      </c>
    </row>
    <row r="428" spans="1:9" x14ac:dyDescent="0.2">
      <c r="A428" t="s">
        <v>216</v>
      </c>
      <c r="B428" t="s">
        <v>77</v>
      </c>
      <c r="C428" t="s">
        <v>2734</v>
      </c>
      <c r="D428" t="s">
        <v>71</v>
      </c>
      <c r="E428" t="s">
        <v>2780</v>
      </c>
      <c r="F428" s="21">
        <f>SUMIFS('2_aggregation_service_buildings'!$F$2:$F$785,'2_aggregation_service_buildings'!$B$2:$B$785,$B428,'2_aggregation_service_buildings'!$D$2:$D$785,$D428)</f>
        <v>232155</v>
      </c>
      <c r="G428" t="s">
        <v>223</v>
      </c>
      <c r="H428" t="s">
        <v>223</v>
      </c>
      <c r="I428">
        <f t="shared" si="8"/>
        <v>232155</v>
      </c>
    </row>
    <row r="429" spans="1:9" x14ac:dyDescent="0.2">
      <c r="A429" t="s">
        <v>216</v>
      </c>
      <c r="B429" t="s">
        <v>78</v>
      </c>
      <c r="C429" t="s">
        <v>2734</v>
      </c>
      <c r="D429" t="s">
        <v>71</v>
      </c>
      <c r="E429" t="s">
        <v>2780</v>
      </c>
      <c r="F429" s="21">
        <f>SUMIFS('2_aggregation_service_buildings'!$F$2:$F$785,'2_aggregation_service_buildings'!$B$2:$B$785,$B429,'2_aggregation_service_buildings'!$D$2:$D$785,$D429)</f>
        <v>29595</v>
      </c>
      <c r="G429" t="s">
        <v>223</v>
      </c>
      <c r="H429" t="s">
        <v>223</v>
      </c>
      <c r="I429">
        <f t="shared" si="8"/>
        <v>29595</v>
      </c>
    </row>
    <row r="430" spans="1:9" x14ac:dyDescent="0.2">
      <c r="A430" t="s">
        <v>216</v>
      </c>
      <c r="B430" t="s">
        <v>79</v>
      </c>
      <c r="C430" t="s">
        <v>2734</v>
      </c>
      <c r="D430" t="s">
        <v>71</v>
      </c>
      <c r="E430" t="s">
        <v>2780</v>
      </c>
      <c r="F430" s="21">
        <f>SUMIFS('2_aggregation_service_buildings'!$F$2:$F$785,'2_aggregation_service_buildings'!$B$2:$B$785,$B430,'2_aggregation_service_buildings'!$D$2:$D$785,$D430)</f>
        <v>10111171</v>
      </c>
      <c r="G430" t="s">
        <v>223</v>
      </c>
      <c r="H430" t="s">
        <v>223</v>
      </c>
      <c r="I430">
        <f t="shared" si="8"/>
        <v>10111171</v>
      </c>
    </row>
    <row r="431" spans="1:9" x14ac:dyDescent="0.2">
      <c r="A431" t="s">
        <v>216</v>
      </c>
      <c r="B431" t="s">
        <v>80</v>
      </c>
      <c r="C431" t="s">
        <v>2734</v>
      </c>
      <c r="D431" t="s">
        <v>71</v>
      </c>
      <c r="E431" t="s">
        <v>2780</v>
      </c>
      <c r="F431" s="21">
        <f>SUMIFS('2_aggregation_service_buildings'!$F$2:$F$785,'2_aggregation_service_buildings'!$B$2:$B$785,$B431,'2_aggregation_service_buildings'!$D$2:$D$785,$D431)</f>
        <v>75078</v>
      </c>
      <c r="G431" t="s">
        <v>223</v>
      </c>
      <c r="H431" t="s">
        <v>223</v>
      </c>
      <c r="I431">
        <f t="shared" si="8"/>
        <v>75078</v>
      </c>
    </row>
    <row r="432" spans="1:9" x14ac:dyDescent="0.2">
      <c r="A432" t="s">
        <v>216</v>
      </c>
      <c r="B432" t="s">
        <v>81</v>
      </c>
      <c r="C432" t="s">
        <v>2734</v>
      </c>
      <c r="D432" t="s">
        <v>71</v>
      </c>
      <c r="E432" t="s">
        <v>2780</v>
      </c>
      <c r="F432" s="21">
        <f>SUMIFS('2_aggregation_service_buildings'!$F$2:$F$785,'2_aggregation_service_buildings'!$B$2:$B$785,$B432,'2_aggregation_service_buildings'!$D$2:$D$785,$D432)</f>
        <v>1624002</v>
      </c>
      <c r="G432" t="s">
        <v>223</v>
      </c>
      <c r="H432" t="s">
        <v>223</v>
      </c>
      <c r="I432">
        <f t="shared" si="8"/>
        <v>1624002</v>
      </c>
    </row>
    <row r="433" spans="1:9" x14ac:dyDescent="0.2">
      <c r="A433" t="s">
        <v>216</v>
      </c>
      <c r="B433" t="s">
        <v>82</v>
      </c>
      <c r="C433" t="s">
        <v>2734</v>
      </c>
      <c r="D433" t="s">
        <v>71</v>
      </c>
      <c r="E433" t="s">
        <v>2780</v>
      </c>
      <c r="F433" s="21">
        <f>SUMIFS('2_aggregation_service_buildings'!$F$2:$F$785,'2_aggregation_service_buildings'!$B$2:$B$785,$B433,'2_aggregation_service_buildings'!$D$2:$D$785,$D433)</f>
        <v>1116312</v>
      </c>
      <c r="G433" t="s">
        <v>223</v>
      </c>
      <c r="H433" t="s">
        <v>223</v>
      </c>
      <c r="I433">
        <f t="shared" si="8"/>
        <v>1116312</v>
      </c>
    </row>
    <row r="434" spans="1:9" x14ac:dyDescent="0.2">
      <c r="A434" t="s">
        <v>216</v>
      </c>
      <c r="B434" t="s">
        <v>83</v>
      </c>
      <c r="C434" t="s">
        <v>2734</v>
      </c>
      <c r="D434" t="s">
        <v>71</v>
      </c>
      <c r="E434" t="s">
        <v>2780</v>
      </c>
      <c r="F434" s="21">
        <f>SUMIFS('2_aggregation_service_buildings'!$F$2:$F$785,'2_aggregation_service_buildings'!$B$2:$B$785,$B434,'2_aggregation_service_buildings'!$D$2:$D$785,$D434)</f>
        <v>549100</v>
      </c>
      <c r="G434" t="s">
        <v>223</v>
      </c>
      <c r="H434" t="s">
        <v>223</v>
      </c>
      <c r="I434">
        <f t="shared" si="8"/>
        <v>549100</v>
      </c>
    </row>
    <row r="435" spans="1:9" x14ac:dyDescent="0.2">
      <c r="A435" t="s">
        <v>216</v>
      </c>
      <c r="B435" t="s">
        <v>84</v>
      </c>
      <c r="C435" t="s">
        <v>2734</v>
      </c>
      <c r="D435" t="s">
        <v>71</v>
      </c>
      <c r="E435" t="s">
        <v>2780</v>
      </c>
      <c r="F435" s="21">
        <f>SUMIFS('2_aggregation_service_buildings'!$F$2:$F$785,'2_aggregation_service_buildings'!$B$2:$B$785,$B435,'2_aggregation_service_buildings'!$D$2:$D$785,$D435)</f>
        <v>64321</v>
      </c>
      <c r="G435" t="s">
        <v>223</v>
      </c>
      <c r="H435" t="s">
        <v>223</v>
      </c>
      <c r="I435">
        <f t="shared" si="8"/>
        <v>64321</v>
      </c>
    </row>
    <row r="436" spans="1:9" x14ac:dyDescent="0.2">
      <c r="A436" t="s">
        <v>216</v>
      </c>
      <c r="B436" t="s">
        <v>85</v>
      </c>
      <c r="C436" t="s">
        <v>2734</v>
      </c>
      <c r="D436" t="s">
        <v>71</v>
      </c>
      <c r="E436" t="s">
        <v>2780</v>
      </c>
      <c r="F436" s="21">
        <f>SUMIFS('2_aggregation_service_buildings'!$F$2:$F$785,'2_aggregation_service_buildings'!$B$2:$B$785,$B436,'2_aggregation_service_buildings'!$D$2:$D$785,$D436)</f>
        <v>112514</v>
      </c>
      <c r="G436" t="s">
        <v>223</v>
      </c>
      <c r="H436" t="s">
        <v>223</v>
      </c>
      <c r="I436">
        <f t="shared" si="8"/>
        <v>112514</v>
      </c>
    </row>
    <row r="437" spans="1:9" x14ac:dyDescent="0.2">
      <c r="A437" t="s">
        <v>216</v>
      </c>
      <c r="B437" t="s">
        <v>86</v>
      </c>
      <c r="C437" t="s">
        <v>2734</v>
      </c>
      <c r="D437" t="s">
        <v>71</v>
      </c>
      <c r="E437" t="s">
        <v>2780</v>
      </c>
      <c r="F437" s="21">
        <f>SUMIFS('2_aggregation_service_buildings'!$F$2:$F$785,'2_aggregation_service_buildings'!$B$2:$B$785,$B437,'2_aggregation_service_buildings'!$D$2:$D$785,$D437)</f>
        <v>536294</v>
      </c>
      <c r="G437" t="s">
        <v>223</v>
      </c>
      <c r="H437" t="s">
        <v>223</v>
      </c>
      <c r="I437">
        <f t="shared" si="8"/>
        <v>536294</v>
      </c>
    </row>
    <row r="438" spans="1:9" x14ac:dyDescent="0.2">
      <c r="A438" t="s">
        <v>216</v>
      </c>
      <c r="B438" t="s">
        <v>87</v>
      </c>
      <c r="C438" t="s">
        <v>2734</v>
      </c>
      <c r="D438" t="s">
        <v>71</v>
      </c>
      <c r="E438" t="s">
        <v>2780</v>
      </c>
      <c r="F438" s="21">
        <f>SUMIFS('2_aggregation_service_buildings'!$F$2:$F$785,'2_aggregation_service_buildings'!$B$2:$B$785,$B438,'2_aggregation_service_buildings'!$D$2:$D$785,$D438)</f>
        <v>82226</v>
      </c>
      <c r="G438" t="s">
        <v>223</v>
      </c>
      <c r="H438" t="s">
        <v>223</v>
      </c>
      <c r="I438">
        <f t="shared" si="8"/>
        <v>82226</v>
      </c>
    </row>
    <row r="439" spans="1:9" x14ac:dyDescent="0.2">
      <c r="A439" t="s">
        <v>216</v>
      </c>
      <c r="B439" t="s">
        <v>88</v>
      </c>
      <c r="C439" t="s">
        <v>2734</v>
      </c>
      <c r="D439" t="s">
        <v>71</v>
      </c>
      <c r="E439" t="s">
        <v>2780</v>
      </c>
      <c r="F439" s="21">
        <f>SUMIFS('2_aggregation_service_buildings'!$F$2:$F$785,'2_aggregation_service_buildings'!$B$2:$B$785,$B439,'2_aggregation_service_buildings'!$D$2:$D$785,$D439)</f>
        <v>70450</v>
      </c>
      <c r="G439" t="s">
        <v>223</v>
      </c>
      <c r="H439" t="s">
        <v>223</v>
      </c>
      <c r="I439">
        <f t="shared" si="8"/>
        <v>70450</v>
      </c>
    </row>
    <row r="440" spans="1:9" x14ac:dyDescent="0.2">
      <c r="A440" t="s">
        <v>216</v>
      </c>
      <c r="B440" t="s">
        <v>89</v>
      </c>
      <c r="C440" t="s">
        <v>2734</v>
      </c>
      <c r="D440" t="s">
        <v>71</v>
      </c>
      <c r="E440" t="s">
        <v>2780</v>
      </c>
      <c r="F440" s="21">
        <f>SUMIFS('2_aggregation_service_buildings'!$F$2:$F$785,'2_aggregation_service_buildings'!$B$2:$B$785,$B440,'2_aggregation_service_buildings'!$D$2:$D$785,$D440)</f>
        <v>11730</v>
      </c>
      <c r="G440" t="s">
        <v>223</v>
      </c>
      <c r="H440" t="s">
        <v>223</v>
      </c>
      <c r="I440">
        <f t="shared" si="8"/>
        <v>11730</v>
      </c>
    </row>
    <row r="441" spans="1:9" x14ac:dyDescent="0.2">
      <c r="A441" t="s">
        <v>216</v>
      </c>
      <c r="B441" t="s">
        <v>90</v>
      </c>
      <c r="C441" t="s">
        <v>2734</v>
      </c>
      <c r="D441" t="s">
        <v>71</v>
      </c>
      <c r="E441" t="s">
        <v>2780</v>
      </c>
      <c r="F441" s="21">
        <f>SUMIFS('2_aggregation_service_buildings'!$F$2:$F$785,'2_aggregation_service_buildings'!$B$2:$B$785,$B441,'2_aggregation_service_buildings'!$D$2:$D$785,$D441)</f>
        <v>14222</v>
      </c>
      <c r="G441" t="s">
        <v>223</v>
      </c>
      <c r="H441" t="s">
        <v>223</v>
      </c>
      <c r="I441">
        <f t="shared" si="8"/>
        <v>14222</v>
      </c>
    </row>
    <row r="442" spans="1:9" x14ac:dyDescent="0.2">
      <c r="A442" t="s">
        <v>216</v>
      </c>
      <c r="B442" t="s">
        <v>91</v>
      </c>
      <c r="C442" t="s">
        <v>2734</v>
      </c>
      <c r="D442" t="s">
        <v>71</v>
      </c>
      <c r="E442" t="s">
        <v>2780</v>
      </c>
      <c r="F442" s="21">
        <f>SUMIFS('2_aggregation_service_buildings'!$F$2:$F$785,'2_aggregation_service_buildings'!$B$2:$B$785,$B442,'2_aggregation_service_buildings'!$D$2:$D$785,$D442)</f>
        <v>207755</v>
      </c>
      <c r="G442" t="s">
        <v>223</v>
      </c>
      <c r="H442" t="s">
        <v>223</v>
      </c>
      <c r="I442">
        <f t="shared" si="8"/>
        <v>207755</v>
      </c>
    </row>
    <row r="443" spans="1:9" x14ac:dyDescent="0.2">
      <c r="A443" t="s">
        <v>216</v>
      </c>
      <c r="B443" t="s">
        <v>92</v>
      </c>
      <c r="C443" t="s">
        <v>2734</v>
      </c>
      <c r="D443" t="s">
        <v>71</v>
      </c>
      <c r="E443" t="s">
        <v>2780</v>
      </c>
      <c r="F443" s="21">
        <f>SUMIFS('2_aggregation_service_buildings'!$F$2:$F$785,'2_aggregation_service_buildings'!$B$2:$B$785,$B443,'2_aggregation_service_buildings'!$D$2:$D$785,$D443)</f>
        <v>854115</v>
      </c>
      <c r="G443" t="s">
        <v>223</v>
      </c>
      <c r="H443" t="s">
        <v>223</v>
      </c>
      <c r="I443">
        <f t="shared" si="8"/>
        <v>854115</v>
      </c>
    </row>
    <row r="444" spans="1:9" x14ac:dyDescent="0.2">
      <c r="A444" t="s">
        <v>216</v>
      </c>
      <c r="B444" t="s">
        <v>93</v>
      </c>
      <c r="C444" t="s">
        <v>2734</v>
      </c>
      <c r="D444" t="s">
        <v>71</v>
      </c>
      <c r="E444" t="s">
        <v>2780</v>
      </c>
      <c r="F444" s="21">
        <f>SUMIFS('2_aggregation_service_buildings'!$F$2:$F$785,'2_aggregation_service_buildings'!$B$2:$B$785,$B444,'2_aggregation_service_buildings'!$D$2:$D$785,$D444)</f>
        <v>624481</v>
      </c>
      <c r="G444" t="s">
        <v>223</v>
      </c>
      <c r="H444" t="s">
        <v>223</v>
      </c>
      <c r="I444">
        <f t="shared" si="8"/>
        <v>624481</v>
      </c>
    </row>
    <row r="445" spans="1:9" x14ac:dyDescent="0.2">
      <c r="A445" t="s">
        <v>216</v>
      </c>
      <c r="B445" t="s">
        <v>94</v>
      </c>
      <c r="C445" t="s">
        <v>2734</v>
      </c>
      <c r="D445" t="s">
        <v>71</v>
      </c>
      <c r="E445" t="s">
        <v>2780</v>
      </c>
      <c r="F445" s="21">
        <f>SUMIFS('2_aggregation_service_buildings'!$F$2:$F$785,'2_aggregation_service_buildings'!$B$2:$B$785,$B445,'2_aggregation_service_buildings'!$D$2:$D$785,$D445)</f>
        <v>324267</v>
      </c>
      <c r="G445" t="s">
        <v>223</v>
      </c>
      <c r="H445" t="s">
        <v>223</v>
      </c>
      <c r="I445">
        <f t="shared" si="8"/>
        <v>324267</v>
      </c>
    </row>
    <row r="446" spans="1:9" x14ac:dyDescent="0.2">
      <c r="A446" t="s">
        <v>216</v>
      </c>
      <c r="B446" t="s">
        <v>95</v>
      </c>
      <c r="C446" t="s">
        <v>2734</v>
      </c>
      <c r="D446" t="s">
        <v>71</v>
      </c>
      <c r="E446" t="s">
        <v>2780</v>
      </c>
      <c r="F446" s="21">
        <f>SUMIFS('2_aggregation_service_buildings'!$F$2:$F$785,'2_aggregation_service_buildings'!$B$2:$B$785,$B446,'2_aggregation_service_buildings'!$D$2:$D$785,$D446)</f>
        <v>7464</v>
      </c>
      <c r="G446" t="s">
        <v>223</v>
      </c>
      <c r="H446" t="s">
        <v>223</v>
      </c>
      <c r="I446">
        <f t="shared" si="8"/>
        <v>7464</v>
      </c>
    </row>
    <row r="447" spans="1:9" x14ac:dyDescent="0.2">
      <c r="A447" t="s">
        <v>216</v>
      </c>
      <c r="B447" t="s">
        <v>96</v>
      </c>
      <c r="C447" t="s">
        <v>2734</v>
      </c>
      <c r="D447" t="s">
        <v>71</v>
      </c>
      <c r="E447" t="s">
        <v>2780</v>
      </c>
      <c r="F447" s="21">
        <f>SUMIFS('2_aggregation_service_buildings'!$F$2:$F$785,'2_aggregation_service_buildings'!$B$2:$B$785,$B447,'2_aggregation_service_buildings'!$D$2:$D$785,$D447)</f>
        <v>82458</v>
      </c>
      <c r="G447" t="s">
        <v>223</v>
      </c>
      <c r="H447" t="s">
        <v>223</v>
      </c>
      <c r="I447">
        <f t="shared" si="8"/>
        <v>82458</v>
      </c>
    </row>
    <row r="448" spans="1:9" x14ac:dyDescent="0.2">
      <c r="A448" t="s">
        <v>216</v>
      </c>
      <c r="B448" t="s">
        <v>97</v>
      </c>
      <c r="C448" t="s">
        <v>2734</v>
      </c>
      <c r="D448" t="s">
        <v>71</v>
      </c>
      <c r="E448" t="s">
        <v>2780</v>
      </c>
      <c r="F448" s="21">
        <f>SUMIFS('2_aggregation_service_buildings'!$F$2:$F$785,'2_aggregation_service_buildings'!$B$2:$B$785,$B448,'2_aggregation_service_buildings'!$D$2:$D$785,$D448)</f>
        <v>1250490</v>
      </c>
      <c r="G448" t="s">
        <v>223</v>
      </c>
      <c r="H448" t="s">
        <v>223</v>
      </c>
      <c r="I448">
        <f t="shared" si="8"/>
        <v>1250490</v>
      </c>
    </row>
    <row r="449" spans="1:9" x14ac:dyDescent="0.2">
      <c r="A449" t="s">
        <v>216</v>
      </c>
      <c r="B449" t="s">
        <v>98</v>
      </c>
      <c r="C449" t="s">
        <v>2734</v>
      </c>
      <c r="D449" t="s">
        <v>71</v>
      </c>
      <c r="E449" t="s">
        <v>2780</v>
      </c>
      <c r="F449" s="21">
        <f>SUMIFS('2_aggregation_service_buildings'!$F$2:$F$785,'2_aggregation_service_buildings'!$B$2:$B$785,$B449,'2_aggregation_service_buildings'!$D$2:$D$785,$D449)</f>
        <v>277190</v>
      </c>
      <c r="G449" t="s">
        <v>223</v>
      </c>
      <c r="H449" t="s">
        <v>223</v>
      </c>
      <c r="I449">
        <f t="shared" si="8"/>
        <v>277190</v>
      </c>
    </row>
  </sheetData>
  <autoFilter ref="A1:I449" xr:uid="{A82C47FE-3928-0940-B2DC-296866804694}"/>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20C6F-E922-844E-8A59-93BA4D542CE4}">
  <sheetPr>
    <tabColor theme="9" tint="0.79998168889431442"/>
  </sheetPr>
  <dimension ref="A1:O785"/>
  <sheetViews>
    <sheetView zoomScale="161" workbookViewId="0">
      <selection activeCell="J14" sqref="J14"/>
    </sheetView>
  </sheetViews>
  <sheetFormatPr baseColWidth="10" defaultRowHeight="15" x14ac:dyDescent="0.2"/>
  <cols>
    <col min="1" max="1" width="16.6640625" bestFit="1" customWidth="1"/>
    <col min="2" max="2" width="10.6640625" bestFit="1" customWidth="1"/>
    <col min="3" max="3" width="16.6640625" bestFit="1" customWidth="1"/>
    <col min="4" max="4" width="9.5" bestFit="1" customWidth="1"/>
    <col min="5" max="5" width="25" bestFit="1" customWidth="1"/>
    <col min="6" max="6" width="12.1640625" bestFit="1" customWidth="1"/>
    <col min="9" max="10" width="16.6640625" bestFit="1" customWidth="1"/>
    <col min="11" max="11" width="16.6640625" customWidth="1"/>
    <col min="13" max="13" width="16.6640625" bestFit="1" customWidth="1"/>
  </cols>
  <sheetData>
    <row r="1" spans="1:15" x14ac:dyDescent="0.2">
      <c r="A1" t="s">
        <v>2</v>
      </c>
      <c r="B1" t="s">
        <v>4</v>
      </c>
      <c r="C1" t="s">
        <v>6</v>
      </c>
      <c r="D1" t="s">
        <v>7</v>
      </c>
      <c r="E1" t="s">
        <v>8</v>
      </c>
      <c r="F1" t="s">
        <v>46</v>
      </c>
      <c r="I1" t="s">
        <v>2776</v>
      </c>
      <c r="J1" t="s">
        <v>2</v>
      </c>
      <c r="K1" t="s">
        <v>7</v>
      </c>
      <c r="L1" t="s">
        <v>4</v>
      </c>
      <c r="M1" t="s">
        <v>2777</v>
      </c>
      <c r="N1" t="s">
        <v>2778</v>
      </c>
      <c r="O1" t="s">
        <v>2779</v>
      </c>
    </row>
    <row r="2" spans="1:15" x14ac:dyDescent="0.2">
      <c r="A2" t="s">
        <v>365</v>
      </c>
      <c r="B2" t="s">
        <v>60</v>
      </c>
      <c r="C2" t="s">
        <v>217</v>
      </c>
      <c r="D2" t="s">
        <v>62</v>
      </c>
      <c r="E2" t="s">
        <v>218</v>
      </c>
      <c r="F2" s="21" cm="1">
        <f t="array" ref="F2">IF($E2="Non-residential buildings",SUMIFS('1_summation_occupancy'!$F$2:$F$1765,'1_summation_occupancy'!$B$2:$B$1765,$B2,'1_summation_occupancy'!$C$2:$C$1765,$C2,'1_summation_occupancy'!$D$2:$D$1765,$D2),_xlfn.XLOOKUP($B2&amp;$C2&amp;$E2,'1_summation_occupancy'!$B$2:$B$1765&amp;'1_summation_occupancy'!$C$2:$C$1765&amp;'1_summation_occupancy'!$E$2:$E$1765,'1_summation_occupancy'!$F$2:$F$1765))</f>
        <v>297239</v>
      </c>
      <c r="J2" t="s">
        <v>365</v>
      </c>
      <c r="K2" t="s">
        <v>62</v>
      </c>
      <c r="L2" t="s">
        <v>60</v>
      </c>
      <c r="M2">
        <f>SUMIFS($F$2:$F$1765,$A$2:$A$1765,$J2,$B$2:$B$1765,$L2)</f>
        <v>4330097</v>
      </c>
      <c r="N2">
        <f>'1_summation_occupancy'!N2</f>
        <v>4330097</v>
      </c>
      <c r="O2">
        <f>IF(M2=N2,0,1)</f>
        <v>0</v>
      </c>
    </row>
    <row r="3" spans="1:15" x14ac:dyDescent="0.2">
      <c r="A3" t="s">
        <v>365</v>
      </c>
      <c r="B3" t="s">
        <v>60</v>
      </c>
      <c r="C3" t="s">
        <v>217</v>
      </c>
      <c r="D3" t="s">
        <v>62</v>
      </c>
      <c r="E3" t="s">
        <v>233</v>
      </c>
      <c r="F3" s="21" cm="1">
        <f t="array" ref="F3">IF($E3="Non-residential buildings",SUMIFS('1_summation_occupancy'!$F$2:$F$1765,'1_summation_occupancy'!$B$2:$B$1765,$B3,'1_summation_occupancy'!$C$2:$C$1765,$C3,'1_summation_occupancy'!$D$2:$D$1765,$D3),_xlfn.XLOOKUP($B3&amp;$C3&amp;$E3,'1_summation_occupancy'!$B$2:$B$1765&amp;'1_summation_occupancy'!$C$2:$C$1765&amp;'1_summation_occupancy'!$E$2:$E$1765,'1_summation_occupancy'!$F$2:$F$1765))</f>
        <v>200653</v>
      </c>
      <c r="J3" t="s">
        <v>365</v>
      </c>
      <c r="K3" t="s">
        <v>62</v>
      </c>
      <c r="L3" t="s">
        <v>72</v>
      </c>
      <c r="M3">
        <f t="shared" ref="M3:M57" si="0">SUMIFS($F$2:$F$1765,$A$2:$A$1765,$J3,$B$2:$B$1765,$L3)</f>
        <v>5138824</v>
      </c>
      <c r="N3">
        <f>'1_summation_occupancy'!N3</f>
        <v>5138824</v>
      </c>
      <c r="O3">
        <f t="shared" ref="O3:O29" si="1">IF(M3=N3,0,1)</f>
        <v>0</v>
      </c>
    </row>
    <row r="4" spans="1:15" x14ac:dyDescent="0.2">
      <c r="A4" t="s">
        <v>365</v>
      </c>
      <c r="B4" t="s">
        <v>60</v>
      </c>
      <c r="C4" t="s">
        <v>217</v>
      </c>
      <c r="D4" t="s">
        <v>62</v>
      </c>
      <c r="E4" t="s">
        <v>236</v>
      </c>
      <c r="F4" s="21" cm="1">
        <f t="array" ref="F4">IF($E4="Non-residential buildings",SUMIFS('1_summation_occupancy'!$F$2:$F$1765,'1_summation_occupancy'!$B$2:$B$1765,$B4,'1_summation_occupancy'!$C$2:$C$1765,$C4,'1_summation_occupancy'!$D$2:$D$1765,$D4),_xlfn.XLOOKUP($B4&amp;$C4&amp;$E4,'1_summation_occupancy'!$B$2:$B$1765&amp;'1_summation_occupancy'!$C$2:$C$1765&amp;'1_summation_occupancy'!$E$2:$E$1765,'1_summation_occupancy'!$F$2:$F$1765))</f>
        <v>560650</v>
      </c>
      <c r="J4" t="s">
        <v>365</v>
      </c>
      <c r="K4" t="s">
        <v>62</v>
      </c>
      <c r="L4" t="s">
        <v>73</v>
      </c>
      <c r="M4">
        <f t="shared" si="0"/>
        <v>3047286</v>
      </c>
      <c r="N4">
        <f>'1_summation_occupancy'!N4</f>
        <v>3047286</v>
      </c>
      <c r="O4">
        <f t="shared" si="1"/>
        <v>0</v>
      </c>
    </row>
    <row r="5" spans="1:15" x14ac:dyDescent="0.2">
      <c r="A5" t="s">
        <v>216</v>
      </c>
      <c r="B5" t="s">
        <v>60</v>
      </c>
      <c r="C5" t="s">
        <v>217</v>
      </c>
      <c r="D5" t="s">
        <v>71</v>
      </c>
      <c r="E5" t="s">
        <v>2780</v>
      </c>
      <c r="F5" s="21" cm="1">
        <f t="array" ref="F5">IF($E5="Non-residential buildings",SUMIFS('1_summation_occupancy'!$F$2:$F$1765,'1_summation_occupancy'!$B$2:$B$1765,$B5,'1_summation_occupancy'!$C$2:$C$1765,$C5,'1_summation_occupancy'!$D$2:$D$1765,$D5),_xlfn.XLOOKUP($B5&amp;$C5&amp;$E5,'1_summation_occupancy'!$B$2:$B$1765&amp;'1_summation_occupancy'!$C$2:$C$1765&amp;'1_summation_occupancy'!$E$2:$E$1765,'1_summation_occupancy'!$F$2:$F$1765))</f>
        <v>8345</v>
      </c>
      <c r="J5" t="s">
        <v>365</v>
      </c>
      <c r="K5" t="s">
        <v>62</v>
      </c>
      <c r="L5" t="s">
        <v>74</v>
      </c>
      <c r="M5">
        <f t="shared" si="0"/>
        <v>1967591</v>
      </c>
      <c r="N5">
        <f>'1_summation_occupancy'!N5</f>
        <v>1967591</v>
      </c>
      <c r="O5">
        <f t="shared" si="1"/>
        <v>0</v>
      </c>
    </row>
    <row r="6" spans="1:15" x14ac:dyDescent="0.2">
      <c r="A6" t="s">
        <v>365</v>
      </c>
      <c r="B6" t="s">
        <v>60</v>
      </c>
      <c r="C6" t="s">
        <v>238</v>
      </c>
      <c r="D6" t="s">
        <v>62</v>
      </c>
      <c r="E6" t="s">
        <v>218</v>
      </c>
      <c r="F6" s="21" cm="1">
        <f t="array" ref="F6">IF($E6="Non-residential buildings",SUMIFS('1_summation_occupancy'!$F$2:$F$1765,'1_summation_occupancy'!$B$2:$B$1765,$B6,'1_summation_occupancy'!$C$2:$C$1765,$C6,'1_summation_occupancy'!$D$2:$D$1765,$D6),_xlfn.XLOOKUP($B6&amp;$C6&amp;$E6,'1_summation_occupancy'!$B$2:$B$1765&amp;'1_summation_occupancy'!$C$2:$C$1765&amp;'1_summation_occupancy'!$E$2:$E$1765,'1_summation_occupancy'!$F$2:$F$1765))</f>
        <v>283671</v>
      </c>
      <c r="J6" t="s">
        <v>365</v>
      </c>
      <c r="K6" t="s">
        <v>62</v>
      </c>
      <c r="L6" t="s">
        <v>75</v>
      </c>
      <c r="M6">
        <f t="shared" si="0"/>
        <v>429508</v>
      </c>
      <c r="N6">
        <f>'1_summation_occupancy'!N6</f>
        <v>429508</v>
      </c>
      <c r="O6">
        <f t="shared" si="1"/>
        <v>0</v>
      </c>
    </row>
    <row r="7" spans="1:15" x14ac:dyDescent="0.2">
      <c r="A7" t="s">
        <v>365</v>
      </c>
      <c r="B7" t="s">
        <v>60</v>
      </c>
      <c r="C7" t="s">
        <v>238</v>
      </c>
      <c r="D7" t="s">
        <v>62</v>
      </c>
      <c r="E7" t="s">
        <v>233</v>
      </c>
      <c r="F7" s="21" cm="1">
        <f t="array" ref="F7">IF($E7="Non-residential buildings",SUMIFS('1_summation_occupancy'!$F$2:$F$1765,'1_summation_occupancy'!$B$2:$B$1765,$B7,'1_summation_occupancy'!$C$2:$C$1765,$C7,'1_summation_occupancy'!$D$2:$D$1765,$D7),_xlfn.XLOOKUP($B7&amp;$C7&amp;$E7,'1_summation_occupancy'!$B$2:$B$1765&amp;'1_summation_occupancy'!$C$2:$C$1765&amp;'1_summation_occupancy'!$E$2:$E$1765,'1_summation_occupancy'!$F$2:$F$1765))</f>
        <v>171364</v>
      </c>
      <c r="J7" t="s">
        <v>365</v>
      </c>
      <c r="K7" t="s">
        <v>62</v>
      </c>
      <c r="L7" t="s">
        <v>76</v>
      </c>
      <c r="M7">
        <f t="shared" si="0"/>
        <v>4800689</v>
      </c>
      <c r="N7">
        <f>'1_summation_occupancy'!N7</f>
        <v>4800689</v>
      </c>
      <c r="O7">
        <f t="shared" si="1"/>
        <v>0</v>
      </c>
    </row>
    <row r="8" spans="1:15" x14ac:dyDescent="0.2">
      <c r="A8" t="s">
        <v>365</v>
      </c>
      <c r="B8" t="s">
        <v>60</v>
      </c>
      <c r="C8" t="s">
        <v>238</v>
      </c>
      <c r="D8" t="s">
        <v>62</v>
      </c>
      <c r="E8" t="s">
        <v>236</v>
      </c>
      <c r="F8" s="21" cm="1">
        <f t="array" ref="F8">IF($E8="Non-residential buildings",SUMIFS('1_summation_occupancy'!$F$2:$F$1765,'1_summation_occupancy'!$B$2:$B$1765,$B8,'1_summation_occupancy'!$C$2:$C$1765,$C8,'1_summation_occupancy'!$D$2:$D$1765,$D8),_xlfn.XLOOKUP($B8&amp;$C8&amp;$E8,'1_summation_occupancy'!$B$2:$B$1765&amp;'1_summation_occupancy'!$C$2:$C$1765&amp;'1_summation_occupancy'!$E$2:$E$1765,'1_summation_occupancy'!$F$2:$F$1765))</f>
        <v>720992</v>
      </c>
      <c r="J8" t="s">
        <v>365</v>
      </c>
      <c r="K8" t="s">
        <v>62</v>
      </c>
      <c r="L8" t="s">
        <v>77</v>
      </c>
      <c r="M8">
        <f t="shared" si="0"/>
        <v>2642471</v>
      </c>
      <c r="N8">
        <f>'1_summation_occupancy'!N8</f>
        <v>2642471</v>
      </c>
      <c r="O8">
        <f t="shared" si="1"/>
        <v>0</v>
      </c>
    </row>
    <row r="9" spans="1:15" x14ac:dyDescent="0.2">
      <c r="A9" t="s">
        <v>216</v>
      </c>
      <c r="B9" t="s">
        <v>60</v>
      </c>
      <c r="C9" t="s">
        <v>238</v>
      </c>
      <c r="D9" t="s">
        <v>71</v>
      </c>
      <c r="E9" t="s">
        <v>2780</v>
      </c>
      <c r="F9" s="21" cm="1">
        <f t="array" ref="F9">IF($E9="Non-residential buildings",SUMIFS('1_summation_occupancy'!$F$2:$F$1765,'1_summation_occupancy'!$B$2:$B$1765,$B9,'1_summation_occupancy'!$C$2:$C$1765,$C9,'1_summation_occupancy'!$D$2:$D$1765,$D9),_xlfn.XLOOKUP($B9&amp;$C9&amp;$E9,'1_summation_occupancy'!$B$2:$B$1765&amp;'1_summation_occupancy'!$C$2:$C$1765&amp;'1_summation_occupancy'!$E$2:$E$1765,'1_summation_occupancy'!$F$2:$F$1765))</f>
        <v>22472</v>
      </c>
      <c r="J9" t="s">
        <v>365</v>
      </c>
      <c r="K9" t="s">
        <v>62</v>
      </c>
      <c r="L9" t="s">
        <v>78</v>
      </c>
      <c r="M9">
        <f t="shared" si="0"/>
        <v>692932</v>
      </c>
      <c r="N9">
        <f>'1_summation_occupancy'!N9</f>
        <v>692932</v>
      </c>
      <c r="O9">
        <f t="shared" si="1"/>
        <v>0</v>
      </c>
    </row>
    <row r="10" spans="1:15" x14ac:dyDescent="0.2">
      <c r="A10" t="s">
        <v>365</v>
      </c>
      <c r="B10" t="s">
        <v>60</v>
      </c>
      <c r="C10" t="s">
        <v>239</v>
      </c>
      <c r="D10" t="s">
        <v>62</v>
      </c>
      <c r="E10" t="s">
        <v>218</v>
      </c>
      <c r="F10" s="21" cm="1">
        <f t="array" ref="F10">IF($E10="Non-residential buildings",SUMIFS('1_summation_occupancy'!$F$2:$F$1765,'1_summation_occupancy'!$B$2:$B$1765,$B10,'1_summation_occupancy'!$C$2:$C$1765,$C10,'1_summation_occupancy'!$D$2:$D$1765,$D10),_xlfn.XLOOKUP($B10&amp;$C10&amp;$E10,'1_summation_occupancy'!$B$2:$B$1765&amp;'1_summation_occupancy'!$C$2:$C$1765&amp;'1_summation_occupancy'!$E$2:$E$1765,'1_summation_occupancy'!$F$2:$F$1765))</f>
        <v>137699</v>
      </c>
      <c r="J10" t="s">
        <v>365</v>
      </c>
      <c r="K10" t="s">
        <v>62</v>
      </c>
      <c r="L10" t="s">
        <v>79</v>
      </c>
      <c r="M10">
        <f t="shared" si="0"/>
        <v>208874405</v>
      </c>
      <c r="N10">
        <f>'1_summation_occupancy'!N10</f>
        <v>208874405</v>
      </c>
      <c r="O10">
        <f t="shared" si="1"/>
        <v>0</v>
      </c>
    </row>
    <row r="11" spans="1:15" x14ac:dyDescent="0.2">
      <c r="A11" t="s">
        <v>365</v>
      </c>
      <c r="B11" t="s">
        <v>60</v>
      </c>
      <c r="C11" t="s">
        <v>239</v>
      </c>
      <c r="D11" t="s">
        <v>62</v>
      </c>
      <c r="E11" t="s">
        <v>233</v>
      </c>
      <c r="F11" s="21" cm="1">
        <f t="array" ref="F11">IF($E11="Non-residential buildings",SUMIFS('1_summation_occupancy'!$F$2:$F$1765,'1_summation_occupancy'!$B$2:$B$1765,$B11,'1_summation_occupancy'!$C$2:$C$1765,$C11,'1_summation_occupancy'!$D$2:$D$1765,$D11),_xlfn.XLOOKUP($B11&amp;$C11&amp;$E11,'1_summation_occupancy'!$B$2:$B$1765&amp;'1_summation_occupancy'!$C$2:$C$1765&amp;'1_summation_occupancy'!$E$2:$E$1765,'1_summation_occupancy'!$F$2:$F$1765))</f>
        <v>66606</v>
      </c>
      <c r="J11" t="s">
        <v>365</v>
      </c>
      <c r="K11" t="s">
        <v>62</v>
      </c>
      <c r="L11" t="s">
        <v>80</v>
      </c>
      <c r="M11">
        <f t="shared" si="0"/>
        <v>2906737</v>
      </c>
      <c r="N11">
        <f>'1_summation_occupancy'!N11</f>
        <v>2906737</v>
      </c>
      <c r="O11">
        <f t="shared" si="1"/>
        <v>0</v>
      </c>
    </row>
    <row r="12" spans="1:15" x14ac:dyDescent="0.2">
      <c r="A12" t="s">
        <v>365</v>
      </c>
      <c r="B12" t="s">
        <v>60</v>
      </c>
      <c r="C12" t="s">
        <v>239</v>
      </c>
      <c r="D12" t="s">
        <v>62</v>
      </c>
      <c r="E12" t="s">
        <v>236</v>
      </c>
      <c r="F12" s="21" cm="1">
        <f t="array" ref="F12">IF($E12="Non-residential buildings",SUMIFS('1_summation_occupancy'!$F$2:$F$1765,'1_summation_occupancy'!$B$2:$B$1765,$B12,'1_summation_occupancy'!$C$2:$C$1765,$C12,'1_summation_occupancy'!$D$2:$D$1765,$D12),_xlfn.XLOOKUP($B12&amp;$C12&amp;$E12,'1_summation_occupancy'!$B$2:$B$1765&amp;'1_summation_occupancy'!$C$2:$C$1765&amp;'1_summation_occupancy'!$E$2:$E$1765,'1_summation_occupancy'!$F$2:$F$1765))</f>
        <v>448938</v>
      </c>
      <c r="J12" t="s">
        <v>365</v>
      </c>
      <c r="K12" t="s">
        <v>62</v>
      </c>
      <c r="L12" t="s">
        <v>81</v>
      </c>
      <c r="M12">
        <f t="shared" si="0"/>
        <v>34855201</v>
      </c>
      <c r="N12">
        <f>'1_summation_occupancy'!N12</f>
        <v>34855201</v>
      </c>
      <c r="O12">
        <f t="shared" si="1"/>
        <v>0</v>
      </c>
    </row>
    <row r="13" spans="1:15" x14ac:dyDescent="0.2">
      <c r="A13" t="s">
        <v>216</v>
      </c>
      <c r="B13" t="s">
        <v>60</v>
      </c>
      <c r="C13" t="s">
        <v>239</v>
      </c>
      <c r="D13" t="s">
        <v>71</v>
      </c>
      <c r="E13" t="s">
        <v>2780</v>
      </c>
      <c r="F13" s="21" cm="1">
        <f t="array" ref="F13">IF($E13="Non-residential buildings",SUMIFS('1_summation_occupancy'!$F$2:$F$1765,'1_summation_occupancy'!$B$2:$B$1765,$B13,'1_summation_occupancy'!$C$2:$C$1765,$C13,'1_summation_occupancy'!$D$2:$D$1765,$D13),_xlfn.XLOOKUP($B13&amp;$C13&amp;$E13,'1_summation_occupancy'!$B$2:$B$1765&amp;'1_summation_occupancy'!$C$2:$C$1765&amp;'1_summation_occupancy'!$E$2:$E$1765,'1_summation_occupancy'!$F$2:$F$1765))</f>
        <v>8917</v>
      </c>
      <c r="J13" t="s">
        <v>365</v>
      </c>
      <c r="K13" t="s">
        <v>62</v>
      </c>
      <c r="L13" t="s">
        <v>82</v>
      </c>
      <c r="M13">
        <f t="shared" si="0"/>
        <v>39663072</v>
      </c>
      <c r="N13">
        <f>'1_summation_occupancy'!N13</f>
        <v>39663072</v>
      </c>
      <c r="O13">
        <f t="shared" si="1"/>
        <v>0</v>
      </c>
    </row>
    <row r="14" spans="1:15" x14ac:dyDescent="0.2">
      <c r="A14" t="s">
        <v>365</v>
      </c>
      <c r="B14" t="s">
        <v>60</v>
      </c>
      <c r="C14" t="s">
        <v>240</v>
      </c>
      <c r="D14" t="s">
        <v>62</v>
      </c>
      <c r="E14" t="s">
        <v>218</v>
      </c>
      <c r="F14" s="21" cm="1">
        <f t="array" ref="F14">IF($E14="Non-residential buildings",SUMIFS('1_summation_occupancy'!$F$2:$F$1765,'1_summation_occupancy'!$B$2:$B$1765,$B14,'1_summation_occupancy'!$C$2:$C$1765,$C14,'1_summation_occupancy'!$D$2:$D$1765,$D14),_xlfn.XLOOKUP($B14&amp;$C14&amp;$E14,'1_summation_occupancy'!$B$2:$B$1765&amp;'1_summation_occupancy'!$C$2:$C$1765&amp;'1_summation_occupancy'!$E$2:$E$1765,'1_summation_occupancy'!$F$2:$F$1765))</f>
        <v>62505</v>
      </c>
      <c r="J14" t="s">
        <v>365</v>
      </c>
      <c r="K14" t="s">
        <v>62</v>
      </c>
      <c r="L14" t="s">
        <v>83</v>
      </c>
      <c r="M14">
        <f t="shared" si="0"/>
        <v>5587367</v>
      </c>
      <c r="N14">
        <f>'1_summation_occupancy'!N14</f>
        <v>5587367</v>
      </c>
      <c r="O14">
        <f t="shared" si="1"/>
        <v>0</v>
      </c>
    </row>
    <row r="15" spans="1:15" x14ac:dyDescent="0.2">
      <c r="A15" t="s">
        <v>365</v>
      </c>
      <c r="B15" t="s">
        <v>60</v>
      </c>
      <c r="C15" t="s">
        <v>240</v>
      </c>
      <c r="D15" t="s">
        <v>62</v>
      </c>
      <c r="E15" t="s">
        <v>233</v>
      </c>
      <c r="F15" s="21" cm="1">
        <f t="array" ref="F15">IF($E15="Non-residential buildings",SUMIFS('1_summation_occupancy'!$F$2:$F$1765,'1_summation_occupancy'!$B$2:$B$1765,$B15,'1_summation_occupancy'!$C$2:$C$1765,$C15,'1_summation_occupancy'!$D$2:$D$1765,$D15),_xlfn.XLOOKUP($B15&amp;$C15&amp;$E15,'1_summation_occupancy'!$B$2:$B$1765&amp;'1_summation_occupancy'!$C$2:$C$1765&amp;'1_summation_occupancy'!$E$2:$E$1765,'1_summation_occupancy'!$F$2:$F$1765))</f>
        <v>61588</v>
      </c>
      <c r="J15" t="s">
        <v>365</v>
      </c>
      <c r="K15" t="s">
        <v>62</v>
      </c>
      <c r="L15" t="s">
        <v>84</v>
      </c>
      <c r="M15">
        <f t="shared" si="0"/>
        <v>4040034</v>
      </c>
      <c r="N15">
        <f>'1_summation_occupancy'!N15</f>
        <v>4040034</v>
      </c>
      <c r="O15">
        <f t="shared" si="1"/>
        <v>0</v>
      </c>
    </row>
    <row r="16" spans="1:15" x14ac:dyDescent="0.2">
      <c r="A16" t="s">
        <v>365</v>
      </c>
      <c r="B16" t="s">
        <v>60</v>
      </c>
      <c r="C16" t="s">
        <v>240</v>
      </c>
      <c r="D16" t="s">
        <v>62</v>
      </c>
      <c r="E16" t="s">
        <v>236</v>
      </c>
      <c r="F16" s="21" cm="1">
        <f t="array" ref="F16">IF($E16="Non-residential buildings",SUMIFS('1_summation_occupancy'!$F$2:$F$1765,'1_summation_occupancy'!$B$2:$B$1765,$B16,'1_summation_occupancy'!$C$2:$C$1765,$C16,'1_summation_occupancy'!$D$2:$D$1765,$D16),_xlfn.XLOOKUP($B16&amp;$C16&amp;$E16,'1_summation_occupancy'!$B$2:$B$1765&amp;'1_summation_occupancy'!$C$2:$C$1765&amp;'1_summation_occupancy'!$E$2:$E$1765,'1_summation_occupancy'!$F$2:$F$1765))</f>
        <v>351944</v>
      </c>
      <c r="J16" t="s">
        <v>365</v>
      </c>
      <c r="K16" t="s">
        <v>62</v>
      </c>
      <c r="L16" t="s">
        <v>85</v>
      </c>
      <c r="M16">
        <f t="shared" si="0"/>
        <v>2059534</v>
      </c>
      <c r="N16">
        <f>'1_summation_occupancy'!N16</f>
        <v>2059534</v>
      </c>
      <c r="O16">
        <f t="shared" si="1"/>
        <v>0</v>
      </c>
    </row>
    <row r="17" spans="1:15" x14ac:dyDescent="0.2">
      <c r="A17" t="s">
        <v>216</v>
      </c>
      <c r="B17" t="s">
        <v>60</v>
      </c>
      <c r="C17" t="s">
        <v>240</v>
      </c>
      <c r="D17" t="s">
        <v>71</v>
      </c>
      <c r="E17" t="s">
        <v>2780</v>
      </c>
      <c r="F17" s="21" cm="1">
        <f t="array" ref="F17">IF($E17="Non-residential buildings",SUMIFS('1_summation_occupancy'!$F$2:$F$1765,'1_summation_occupancy'!$B$2:$B$1765,$B17,'1_summation_occupancy'!$C$2:$C$1765,$C17,'1_summation_occupancy'!$D$2:$D$1765,$D17),_xlfn.XLOOKUP($B17&amp;$C17&amp;$E17,'1_summation_occupancy'!$B$2:$B$1765&amp;'1_summation_occupancy'!$C$2:$C$1765&amp;'1_summation_occupancy'!$E$2:$E$1765,'1_summation_occupancy'!$F$2:$F$1765))</f>
        <v>7740</v>
      </c>
      <c r="J17" t="s">
        <v>365</v>
      </c>
      <c r="K17" t="s">
        <v>62</v>
      </c>
      <c r="L17" t="s">
        <v>86</v>
      </c>
      <c r="M17">
        <f t="shared" si="0"/>
        <v>28318808</v>
      </c>
      <c r="N17">
        <f>'1_summation_occupancy'!N17</f>
        <v>28318808</v>
      </c>
      <c r="O17">
        <f t="shared" si="1"/>
        <v>0</v>
      </c>
    </row>
    <row r="18" spans="1:15" x14ac:dyDescent="0.2">
      <c r="A18" t="s">
        <v>365</v>
      </c>
      <c r="B18" t="s">
        <v>60</v>
      </c>
      <c r="C18" t="s">
        <v>241</v>
      </c>
      <c r="D18" t="s">
        <v>62</v>
      </c>
      <c r="E18" t="s">
        <v>218</v>
      </c>
      <c r="F18" s="21" cm="1">
        <f t="array" ref="F18">IF($E18="Non-residential buildings",SUMIFS('1_summation_occupancy'!$F$2:$F$1765,'1_summation_occupancy'!$B$2:$B$1765,$B18,'1_summation_occupancy'!$C$2:$C$1765,$C18,'1_summation_occupancy'!$D$2:$D$1765,$D18),_xlfn.XLOOKUP($B18&amp;$C18&amp;$E18,'1_summation_occupancy'!$B$2:$B$1765&amp;'1_summation_occupancy'!$C$2:$C$1765&amp;'1_summation_occupancy'!$E$2:$E$1765,'1_summation_occupancy'!$F$2:$F$1765))</f>
        <v>82938</v>
      </c>
      <c r="J18" t="s">
        <v>365</v>
      </c>
      <c r="K18" t="s">
        <v>62</v>
      </c>
      <c r="L18" t="s">
        <v>87</v>
      </c>
      <c r="M18">
        <f t="shared" si="0"/>
        <v>932279</v>
      </c>
      <c r="N18">
        <f>'1_summation_occupancy'!N18</f>
        <v>932279</v>
      </c>
      <c r="O18">
        <f t="shared" si="1"/>
        <v>0</v>
      </c>
    </row>
    <row r="19" spans="1:15" x14ac:dyDescent="0.2">
      <c r="A19" t="s">
        <v>365</v>
      </c>
      <c r="B19" t="s">
        <v>60</v>
      </c>
      <c r="C19" t="s">
        <v>241</v>
      </c>
      <c r="D19" t="s">
        <v>62</v>
      </c>
      <c r="E19" t="s">
        <v>233</v>
      </c>
      <c r="F19" s="21" cm="1">
        <f t="array" ref="F19">IF($E19="Non-residential buildings",SUMIFS('1_summation_occupancy'!$F$2:$F$1765,'1_summation_occupancy'!$B$2:$B$1765,$B19,'1_summation_occupancy'!$C$2:$C$1765,$C19,'1_summation_occupancy'!$D$2:$D$1765,$D19),_xlfn.XLOOKUP($B19&amp;$C19&amp;$E19,'1_summation_occupancy'!$B$2:$B$1765&amp;'1_summation_occupancy'!$C$2:$C$1765&amp;'1_summation_occupancy'!$E$2:$E$1765,'1_summation_occupancy'!$F$2:$F$1765))</f>
        <v>102781</v>
      </c>
      <c r="J19" t="s">
        <v>365</v>
      </c>
      <c r="K19" t="s">
        <v>62</v>
      </c>
      <c r="L19" t="s">
        <v>88</v>
      </c>
      <c r="M19">
        <f t="shared" si="0"/>
        <v>1268130</v>
      </c>
      <c r="N19">
        <f>'1_summation_occupancy'!N19</f>
        <v>1268130</v>
      </c>
      <c r="O19">
        <f t="shared" si="1"/>
        <v>0</v>
      </c>
    </row>
    <row r="20" spans="1:15" x14ac:dyDescent="0.2">
      <c r="A20" t="s">
        <v>365</v>
      </c>
      <c r="B20" t="s">
        <v>60</v>
      </c>
      <c r="C20" t="s">
        <v>241</v>
      </c>
      <c r="D20" t="s">
        <v>62</v>
      </c>
      <c r="E20" t="s">
        <v>236</v>
      </c>
      <c r="F20" s="21" cm="1">
        <f t="array" ref="F20">IF($E20="Non-residential buildings",SUMIFS('1_summation_occupancy'!$F$2:$F$1765,'1_summation_occupancy'!$B$2:$B$1765,$B20,'1_summation_occupancy'!$C$2:$C$1765,$C20,'1_summation_occupancy'!$D$2:$D$1765,$D20),_xlfn.XLOOKUP($B20&amp;$C20&amp;$E20,'1_summation_occupancy'!$B$2:$B$1765&amp;'1_summation_occupancy'!$C$2:$C$1765&amp;'1_summation_occupancy'!$E$2:$E$1765,'1_summation_occupancy'!$F$2:$F$1765))</f>
        <v>371476</v>
      </c>
      <c r="J20" t="s">
        <v>365</v>
      </c>
      <c r="K20" t="s">
        <v>62</v>
      </c>
      <c r="L20" t="s">
        <v>89</v>
      </c>
      <c r="M20">
        <f t="shared" si="0"/>
        <v>228782</v>
      </c>
      <c r="N20">
        <f>'1_summation_occupancy'!N20</f>
        <v>228782</v>
      </c>
      <c r="O20">
        <f t="shared" si="1"/>
        <v>0</v>
      </c>
    </row>
    <row r="21" spans="1:15" x14ac:dyDescent="0.2">
      <c r="A21" t="s">
        <v>216</v>
      </c>
      <c r="B21" t="s">
        <v>60</v>
      </c>
      <c r="C21" t="s">
        <v>241</v>
      </c>
      <c r="D21" t="s">
        <v>71</v>
      </c>
      <c r="E21" t="s">
        <v>2780</v>
      </c>
      <c r="F21" s="21" cm="1">
        <f t="array" ref="F21">IF($E21="Non-residential buildings",SUMIFS('1_summation_occupancy'!$F$2:$F$1765,'1_summation_occupancy'!$B$2:$B$1765,$B21,'1_summation_occupancy'!$C$2:$C$1765,$C21,'1_summation_occupancy'!$D$2:$D$1765,$D21),_xlfn.XLOOKUP($B21&amp;$C21&amp;$E21,'1_summation_occupancy'!$B$2:$B$1765&amp;'1_summation_occupancy'!$C$2:$C$1765&amp;'1_summation_occupancy'!$E$2:$E$1765,'1_summation_occupancy'!$F$2:$F$1765))</f>
        <v>6015</v>
      </c>
      <c r="J21" t="s">
        <v>365</v>
      </c>
      <c r="K21" t="s">
        <v>62</v>
      </c>
      <c r="L21" t="s">
        <v>90</v>
      </c>
      <c r="M21">
        <f t="shared" si="0"/>
        <v>242602</v>
      </c>
      <c r="N21">
        <f>'1_summation_occupancy'!N21</f>
        <v>242602</v>
      </c>
      <c r="O21">
        <f t="shared" si="1"/>
        <v>0</v>
      </c>
    </row>
    <row r="22" spans="1:15" x14ac:dyDescent="0.2">
      <c r="A22" t="s">
        <v>365</v>
      </c>
      <c r="B22" t="s">
        <v>60</v>
      </c>
      <c r="C22" t="s">
        <v>242</v>
      </c>
      <c r="D22" t="s">
        <v>62</v>
      </c>
      <c r="E22" t="s">
        <v>218</v>
      </c>
      <c r="F22" s="21" cm="1">
        <f t="array" ref="F22">IF($E22="Non-residential buildings",SUMIFS('1_summation_occupancy'!$F$2:$F$1765,'1_summation_occupancy'!$B$2:$B$1765,$B22,'1_summation_occupancy'!$C$2:$C$1765,$C22,'1_summation_occupancy'!$D$2:$D$1765,$D22),_xlfn.XLOOKUP($B22&amp;$C22&amp;$E22,'1_summation_occupancy'!$B$2:$B$1765&amp;'1_summation_occupancy'!$C$2:$C$1765&amp;'1_summation_occupancy'!$E$2:$E$1765,'1_summation_occupancy'!$F$2:$F$1765))</f>
        <v>78135</v>
      </c>
      <c r="J22" t="s">
        <v>365</v>
      </c>
      <c r="K22" t="s">
        <v>62</v>
      </c>
      <c r="L22" t="s">
        <v>91</v>
      </c>
      <c r="M22">
        <f t="shared" si="0"/>
        <v>7060810</v>
      </c>
      <c r="N22">
        <f>'1_summation_occupancy'!N22</f>
        <v>7060810</v>
      </c>
      <c r="O22">
        <f t="shared" si="1"/>
        <v>0</v>
      </c>
    </row>
    <row r="23" spans="1:15" x14ac:dyDescent="0.2">
      <c r="A23" t="s">
        <v>365</v>
      </c>
      <c r="B23" t="s">
        <v>60</v>
      </c>
      <c r="C23" t="s">
        <v>242</v>
      </c>
      <c r="D23" t="s">
        <v>62</v>
      </c>
      <c r="E23" t="s">
        <v>233</v>
      </c>
      <c r="F23" s="21" cm="1">
        <f t="array" ref="F23">IF($E23="Non-residential buildings",SUMIFS('1_summation_occupancy'!$F$2:$F$1765,'1_summation_occupancy'!$B$2:$B$1765,$B23,'1_summation_occupancy'!$C$2:$C$1765,$C23,'1_summation_occupancy'!$D$2:$D$1765,$D23),_xlfn.XLOOKUP($B23&amp;$C23&amp;$E23,'1_summation_occupancy'!$B$2:$B$1765&amp;'1_summation_occupancy'!$C$2:$C$1765&amp;'1_summation_occupancy'!$E$2:$E$1765,'1_summation_occupancy'!$F$2:$F$1765))</f>
        <v>56504</v>
      </c>
      <c r="J23" t="s">
        <v>365</v>
      </c>
      <c r="K23" t="s">
        <v>62</v>
      </c>
      <c r="L23" t="s">
        <v>92</v>
      </c>
      <c r="M23">
        <f t="shared" si="0"/>
        <v>14653080</v>
      </c>
      <c r="N23">
        <f>'1_summation_occupancy'!N23</f>
        <v>14653080</v>
      </c>
      <c r="O23">
        <f t="shared" si="1"/>
        <v>0</v>
      </c>
    </row>
    <row r="24" spans="1:15" x14ac:dyDescent="0.2">
      <c r="A24" t="s">
        <v>365</v>
      </c>
      <c r="B24" t="s">
        <v>60</v>
      </c>
      <c r="C24" t="s">
        <v>242</v>
      </c>
      <c r="D24" t="s">
        <v>62</v>
      </c>
      <c r="E24" t="s">
        <v>236</v>
      </c>
      <c r="F24" s="21" cm="1">
        <f t="array" ref="F24">IF($E24="Non-residential buildings",SUMIFS('1_summation_occupancy'!$F$2:$F$1765,'1_summation_occupancy'!$B$2:$B$1765,$B24,'1_summation_occupancy'!$C$2:$C$1765,$C24,'1_summation_occupancy'!$D$2:$D$1765,$D24),_xlfn.XLOOKUP($B24&amp;$C24&amp;$E24,'1_summation_occupancy'!$B$2:$B$1765&amp;'1_summation_occupancy'!$C$2:$C$1765&amp;'1_summation_occupancy'!$E$2:$E$1765,'1_summation_occupancy'!$F$2:$F$1765))</f>
        <v>175596</v>
      </c>
      <c r="J24" t="s">
        <v>365</v>
      </c>
      <c r="K24" t="s">
        <v>62</v>
      </c>
      <c r="L24" t="s">
        <v>93</v>
      </c>
      <c r="M24">
        <f t="shared" si="0"/>
        <v>5252516</v>
      </c>
      <c r="N24">
        <f>'1_summation_occupancy'!N24</f>
        <v>5252516</v>
      </c>
      <c r="O24">
        <f t="shared" si="1"/>
        <v>0</v>
      </c>
    </row>
    <row r="25" spans="1:15" x14ac:dyDescent="0.2">
      <c r="A25" t="s">
        <v>216</v>
      </c>
      <c r="B25" t="s">
        <v>60</v>
      </c>
      <c r="C25" t="s">
        <v>242</v>
      </c>
      <c r="D25" t="s">
        <v>71</v>
      </c>
      <c r="E25" t="s">
        <v>2780</v>
      </c>
      <c r="F25" s="21" cm="1">
        <f t="array" ref="F25">IF($E25="Non-residential buildings",SUMIFS('1_summation_occupancy'!$F$2:$F$1765,'1_summation_occupancy'!$B$2:$B$1765,$B25,'1_summation_occupancy'!$C$2:$C$1765,$C25,'1_summation_occupancy'!$D$2:$D$1765,$D25),_xlfn.XLOOKUP($B25&amp;$C25&amp;$E25,'1_summation_occupancy'!$B$2:$B$1765&amp;'1_summation_occupancy'!$C$2:$C$1765&amp;'1_summation_occupancy'!$E$2:$E$1765,'1_summation_occupancy'!$F$2:$F$1765))</f>
        <v>4836</v>
      </c>
      <c r="J25" t="s">
        <v>365</v>
      </c>
      <c r="K25" t="s">
        <v>62</v>
      </c>
      <c r="L25" t="s">
        <v>94</v>
      </c>
      <c r="M25">
        <f t="shared" si="0"/>
        <v>8983017</v>
      </c>
      <c r="N25">
        <f>'1_summation_occupancy'!N25</f>
        <v>8983017</v>
      </c>
      <c r="O25">
        <f t="shared" si="1"/>
        <v>0</v>
      </c>
    </row>
    <row r="26" spans="1:15" x14ac:dyDescent="0.2">
      <c r="A26" t="s">
        <v>365</v>
      </c>
      <c r="B26" t="s">
        <v>60</v>
      </c>
      <c r="C26" t="s">
        <v>243</v>
      </c>
      <c r="D26" t="s">
        <v>62</v>
      </c>
      <c r="E26" t="s">
        <v>218</v>
      </c>
      <c r="F26" s="21" cm="1">
        <f t="array" ref="F26">IF($E26="Non-residential buildings",SUMIFS('1_summation_occupancy'!$F$2:$F$1765,'1_summation_occupancy'!$B$2:$B$1765,$B26,'1_summation_occupancy'!$C$2:$C$1765,$C26,'1_summation_occupancy'!$D$2:$D$1765,$D26),_xlfn.XLOOKUP($B26&amp;$C26&amp;$E26,'1_summation_occupancy'!$B$2:$B$1765&amp;'1_summation_occupancy'!$C$2:$C$1765&amp;'1_summation_occupancy'!$E$2:$E$1765,'1_summation_occupancy'!$F$2:$F$1765))</f>
        <v>29260</v>
      </c>
      <c r="J26" t="s">
        <v>365</v>
      </c>
      <c r="K26" t="s">
        <v>62</v>
      </c>
      <c r="L26" t="s">
        <v>95</v>
      </c>
      <c r="M26">
        <f t="shared" si="0"/>
        <v>2009793</v>
      </c>
      <c r="N26">
        <f>'1_summation_occupancy'!N26</f>
        <v>2009793</v>
      </c>
      <c r="O26">
        <f t="shared" si="1"/>
        <v>0</v>
      </c>
    </row>
    <row r="27" spans="1:15" x14ac:dyDescent="0.2">
      <c r="A27" t="s">
        <v>365</v>
      </c>
      <c r="B27" t="s">
        <v>60</v>
      </c>
      <c r="C27" t="s">
        <v>243</v>
      </c>
      <c r="D27" t="s">
        <v>62</v>
      </c>
      <c r="E27" t="s">
        <v>233</v>
      </c>
      <c r="F27" s="21" cm="1">
        <f t="array" ref="F27">IF($E27="Non-residential buildings",SUMIFS('1_summation_occupancy'!$F$2:$F$1765,'1_summation_occupancy'!$B$2:$B$1765,$B27,'1_summation_occupancy'!$C$2:$C$1765,$C27,'1_summation_occupancy'!$D$2:$D$1765,$D27),_xlfn.XLOOKUP($B27&amp;$C27&amp;$E27,'1_summation_occupancy'!$B$2:$B$1765&amp;'1_summation_occupancy'!$C$2:$C$1765&amp;'1_summation_occupancy'!$E$2:$E$1765,'1_summation_occupancy'!$F$2:$F$1765))</f>
        <v>22397</v>
      </c>
      <c r="J27" t="s">
        <v>365</v>
      </c>
      <c r="K27" t="s">
        <v>62</v>
      </c>
      <c r="L27" t="s">
        <v>96</v>
      </c>
      <c r="M27">
        <f t="shared" si="0"/>
        <v>768516</v>
      </c>
      <c r="N27">
        <f>'1_summation_occupancy'!N27</f>
        <v>768516</v>
      </c>
      <c r="O27">
        <f t="shared" si="1"/>
        <v>0</v>
      </c>
    </row>
    <row r="28" spans="1:15" x14ac:dyDescent="0.2">
      <c r="A28" t="s">
        <v>365</v>
      </c>
      <c r="B28" t="s">
        <v>60</v>
      </c>
      <c r="C28" t="s">
        <v>243</v>
      </c>
      <c r="D28" t="s">
        <v>62</v>
      </c>
      <c r="E28" t="s">
        <v>236</v>
      </c>
      <c r="F28" s="21" cm="1">
        <f t="array" ref="F28">IF($E28="Non-residential buildings",SUMIFS('1_summation_occupancy'!$F$2:$F$1765,'1_summation_occupancy'!$B$2:$B$1765,$B28,'1_summation_occupancy'!$C$2:$C$1765,$C28,'1_summation_occupancy'!$D$2:$D$1765,$D28),_xlfn.XLOOKUP($B28&amp;$C28&amp;$E28,'1_summation_occupancy'!$B$2:$B$1765&amp;'1_summation_occupancy'!$C$2:$C$1765&amp;'1_summation_occupancy'!$E$2:$E$1765,'1_summation_occupancy'!$F$2:$F$1765))</f>
        <v>47161</v>
      </c>
      <c r="J28" t="s">
        <v>365</v>
      </c>
      <c r="K28" t="s">
        <v>62</v>
      </c>
      <c r="L28" t="s">
        <v>97</v>
      </c>
      <c r="M28">
        <f t="shared" si="0"/>
        <v>22444753</v>
      </c>
      <c r="N28">
        <f>'1_summation_occupancy'!N28</f>
        <v>22444753</v>
      </c>
      <c r="O28">
        <f t="shared" si="1"/>
        <v>0</v>
      </c>
    </row>
    <row r="29" spans="1:15" x14ac:dyDescent="0.2">
      <c r="A29" t="s">
        <v>216</v>
      </c>
      <c r="B29" t="s">
        <v>60</v>
      </c>
      <c r="C29" t="s">
        <v>243</v>
      </c>
      <c r="D29" t="s">
        <v>71</v>
      </c>
      <c r="E29" t="s">
        <v>2780</v>
      </c>
      <c r="F29" s="21" cm="1">
        <f t="array" ref="F29">IF($E29="Non-residential buildings",SUMIFS('1_summation_occupancy'!$F$2:$F$1765,'1_summation_occupancy'!$B$2:$B$1765,$B29,'1_summation_occupancy'!$C$2:$C$1765,$C29,'1_summation_occupancy'!$D$2:$D$1765,$D29),_xlfn.XLOOKUP($B29&amp;$C29&amp;$E29,'1_summation_occupancy'!$B$2:$B$1765&amp;'1_summation_occupancy'!$C$2:$C$1765&amp;'1_summation_occupancy'!$E$2:$E$1765,'1_summation_occupancy'!$F$2:$F$1765))</f>
        <v>2020</v>
      </c>
      <c r="J29" t="s">
        <v>365</v>
      </c>
      <c r="K29" t="s">
        <v>62</v>
      </c>
      <c r="L29" t="s">
        <v>98</v>
      </c>
      <c r="M29">
        <f t="shared" si="0"/>
        <v>4549976</v>
      </c>
      <c r="N29">
        <f>'1_summation_occupancy'!N29</f>
        <v>4549976</v>
      </c>
      <c r="O29">
        <f t="shared" si="1"/>
        <v>0</v>
      </c>
    </row>
    <row r="30" spans="1:15" x14ac:dyDescent="0.2">
      <c r="A30" t="s">
        <v>365</v>
      </c>
      <c r="B30" t="s">
        <v>72</v>
      </c>
      <c r="C30" t="s">
        <v>217</v>
      </c>
      <c r="D30" t="s">
        <v>62</v>
      </c>
      <c r="E30" t="s">
        <v>218</v>
      </c>
      <c r="F30" s="21" cm="1">
        <f t="array" ref="F30">IF($E30="Non-residential buildings",SUMIFS('1_summation_occupancy'!$F$2:$F$1765,'1_summation_occupancy'!$B$2:$B$1765,$B30,'1_summation_occupancy'!$C$2:$C$1765,$C30,'1_summation_occupancy'!$D$2:$D$1765,$D30),_xlfn.XLOOKUP($B30&amp;$C30&amp;$E30,'1_summation_occupancy'!$B$2:$B$1765&amp;'1_summation_occupancy'!$C$2:$C$1765&amp;'1_summation_occupancy'!$E$2:$E$1765,'1_summation_occupancy'!$F$2:$F$1765))</f>
        <v>20051</v>
      </c>
      <c r="J30" t="s">
        <v>216</v>
      </c>
      <c r="K30" t="s">
        <v>71</v>
      </c>
      <c r="L30" t="s">
        <v>60</v>
      </c>
      <c r="M30">
        <f t="shared" si="0"/>
        <v>60345</v>
      </c>
      <c r="N30">
        <f>'1_summation_occupancy'!N30</f>
        <v>60345</v>
      </c>
      <c r="O30">
        <f t="shared" ref="O30" si="2">IF(M30=N30,0,1)</f>
        <v>0</v>
      </c>
    </row>
    <row r="31" spans="1:15" x14ac:dyDescent="0.2">
      <c r="A31" t="s">
        <v>365</v>
      </c>
      <c r="B31" t="s">
        <v>72</v>
      </c>
      <c r="C31" t="s">
        <v>217</v>
      </c>
      <c r="D31" t="s">
        <v>62</v>
      </c>
      <c r="E31" t="s">
        <v>233</v>
      </c>
      <c r="F31" s="21" cm="1">
        <f t="array" ref="F31">IF($E31="Non-residential buildings",SUMIFS('1_summation_occupancy'!$F$2:$F$1765,'1_summation_occupancy'!$B$2:$B$1765,$B31,'1_summation_occupancy'!$C$2:$C$1765,$C31,'1_summation_occupancy'!$D$2:$D$1765,$D31),_xlfn.XLOOKUP($B31&amp;$C31&amp;$E31,'1_summation_occupancy'!$B$2:$B$1765&amp;'1_summation_occupancy'!$C$2:$C$1765&amp;'1_summation_occupancy'!$E$2:$E$1765,'1_summation_occupancy'!$F$2:$F$1765))</f>
        <v>371233</v>
      </c>
      <c r="J31" t="s">
        <v>216</v>
      </c>
      <c r="K31" t="s">
        <v>71</v>
      </c>
      <c r="L31" t="s">
        <v>72</v>
      </c>
      <c r="M31">
        <f t="shared" si="0"/>
        <v>660783</v>
      </c>
      <c r="N31">
        <f>'1_summation_occupancy'!N31</f>
        <v>660783</v>
      </c>
      <c r="O31">
        <f>IF(M31=N31,0,1)</f>
        <v>0</v>
      </c>
    </row>
    <row r="32" spans="1:15" x14ac:dyDescent="0.2">
      <c r="A32" t="s">
        <v>365</v>
      </c>
      <c r="B32" t="s">
        <v>72</v>
      </c>
      <c r="C32" t="s">
        <v>217</v>
      </c>
      <c r="D32" t="s">
        <v>62</v>
      </c>
      <c r="E32" t="s">
        <v>236</v>
      </c>
      <c r="F32" s="21" cm="1">
        <f t="array" ref="F32">IF($E32="Non-residential buildings",SUMIFS('1_summation_occupancy'!$F$2:$F$1765,'1_summation_occupancy'!$B$2:$B$1765,$B32,'1_summation_occupancy'!$C$2:$C$1765,$C32,'1_summation_occupancy'!$D$2:$D$1765,$D32),_xlfn.XLOOKUP($B32&amp;$C32&amp;$E32,'1_summation_occupancy'!$B$2:$B$1765&amp;'1_summation_occupancy'!$C$2:$C$1765&amp;'1_summation_occupancy'!$E$2:$E$1765,'1_summation_occupancy'!$F$2:$F$1765))</f>
        <v>164073</v>
      </c>
      <c r="J32" t="s">
        <v>216</v>
      </c>
      <c r="K32" t="s">
        <v>71</v>
      </c>
      <c r="L32" t="s">
        <v>73</v>
      </c>
      <c r="M32">
        <f t="shared" si="0"/>
        <v>89643</v>
      </c>
      <c r="N32">
        <f>'1_summation_occupancy'!N32</f>
        <v>89643</v>
      </c>
      <c r="O32">
        <f t="shared" ref="O32:O57" si="3">IF(M32=N32,0,1)</f>
        <v>0</v>
      </c>
    </row>
    <row r="33" spans="1:15" x14ac:dyDescent="0.2">
      <c r="A33" t="s">
        <v>216</v>
      </c>
      <c r="B33" t="s">
        <v>72</v>
      </c>
      <c r="C33" t="s">
        <v>217</v>
      </c>
      <c r="D33" t="s">
        <v>71</v>
      </c>
      <c r="E33" t="s">
        <v>2780</v>
      </c>
      <c r="F33" s="21" cm="1">
        <f t="array" ref="F33">IF($E33="Non-residential buildings",SUMIFS('1_summation_occupancy'!$F$2:$F$1765,'1_summation_occupancy'!$B$2:$B$1765,$B33,'1_summation_occupancy'!$C$2:$C$1765,$C33,'1_summation_occupancy'!$D$2:$D$1765,$D33),_xlfn.XLOOKUP($B33&amp;$C33&amp;$E33,'1_summation_occupancy'!$B$2:$B$1765&amp;'1_summation_occupancy'!$C$2:$C$1765&amp;'1_summation_occupancy'!$E$2:$E$1765,'1_summation_occupancy'!$F$2:$F$1765))</f>
        <v>268576</v>
      </c>
      <c r="J33" t="s">
        <v>216</v>
      </c>
      <c r="K33" t="s">
        <v>71</v>
      </c>
      <c r="L33" t="s">
        <v>74</v>
      </c>
      <c r="M33">
        <f t="shared" si="0"/>
        <v>768894</v>
      </c>
      <c r="N33">
        <f>'1_summation_occupancy'!N33</f>
        <v>768894</v>
      </c>
      <c r="O33">
        <f t="shared" si="3"/>
        <v>0</v>
      </c>
    </row>
    <row r="34" spans="1:15" x14ac:dyDescent="0.2">
      <c r="A34" t="s">
        <v>365</v>
      </c>
      <c r="B34" t="s">
        <v>72</v>
      </c>
      <c r="C34" t="s">
        <v>238</v>
      </c>
      <c r="D34" t="s">
        <v>62</v>
      </c>
      <c r="E34" t="s">
        <v>218</v>
      </c>
      <c r="F34" s="21" cm="1">
        <f t="array" ref="F34">IF($E34="Non-residential buildings",SUMIFS('1_summation_occupancy'!$F$2:$F$1765,'1_summation_occupancy'!$B$2:$B$1765,$B34,'1_summation_occupancy'!$C$2:$C$1765,$C34,'1_summation_occupancy'!$D$2:$D$1765,$D34),_xlfn.XLOOKUP($B34&amp;$C34&amp;$E34,'1_summation_occupancy'!$B$2:$B$1765&amp;'1_summation_occupancy'!$C$2:$C$1765&amp;'1_summation_occupancy'!$E$2:$E$1765,'1_summation_occupancy'!$F$2:$F$1765))</f>
        <v>135660</v>
      </c>
      <c r="J34" t="s">
        <v>216</v>
      </c>
      <c r="K34" t="s">
        <v>71</v>
      </c>
      <c r="L34" t="s">
        <v>75</v>
      </c>
      <c r="M34">
        <f t="shared" si="0"/>
        <v>263626</v>
      </c>
      <c r="N34">
        <f>'1_summation_occupancy'!N34</f>
        <v>263626</v>
      </c>
      <c r="O34">
        <f t="shared" si="3"/>
        <v>0</v>
      </c>
    </row>
    <row r="35" spans="1:15" x14ac:dyDescent="0.2">
      <c r="A35" t="s">
        <v>365</v>
      </c>
      <c r="B35" t="s">
        <v>72</v>
      </c>
      <c r="C35" t="s">
        <v>238</v>
      </c>
      <c r="D35" t="s">
        <v>62</v>
      </c>
      <c r="E35" t="s">
        <v>233</v>
      </c>
      <c r="F35" s="21" cm="1">
        <f t="array" ref="F35">IF($E35="Non-residential buildings",SUMIFS('1_summation_occupancy'!$F$2:$F$1765,'1_summation_occupancy'!$B$2:$B$1765,$B35,'1_summation_occupancy'!$C$2:$C$1765,$C35,'1_summation_occupancy'!$D$2:$D$1765,$D35),_xlfn.XLOOKUP($B35&amp;$C35&amp;$E35,'1_summation_occupancy'!$B$2:$B$1765&amp;'1_summation_occupancy'!$C$2:$C$1765&amp;'1_summation_occupancy'!$E$2:$E$1765,'1_summation_occupancy'!$F$2:$F$1765))</f>
        <v>563070</v>
      </c>
      <c r="J35" t="s">
        <v>216</v>
      </c>
      <c r="K35" t="s">
        <v>71</v>
      </c>
      <c r="L35" t="s">
        <v>76</v>
      </c>
      <c r="M35">
        <f t="shared" si="0"/>
        <v>121661</v>
      </c>
      <c r="N35">
        <f>'1_summation_occupancy'!N35</f>
        <v>121661</v>
      </c>
      <c r="O35">
        <f t="shared" si="3"/>
        <v>0</v>
      </c>
    </row>
    <row r="36" spans="1:15" x14ac:dyDescent="0.2">
      <c r="A36" t="s">
        <v>365</v>
      </c>
      <c r="B36" t="s">
        <v>72</v>
      </c>
      <c r="C36" t="s">
        <v>238</v>
      </c>
      <c r="D36" t="s">
        <v>62</v>
      </c>
      <c r="E36" t="s">
        <v>236</v>
      </c>
      <c r="F36" s="21" cm="1">
        <f t="array" ref="F36">IF($E36="Non-residential buildings",SUMIFS('1_summation_occupancy'!$F$2:$F$1765,'1_summation_occupancy'!$B$2:$B$1765,$B36,'1_summation_occupancy'!$C$2:$C$1765,$C36,'1_summation_occupancy'!$D$2:$D$1765,$D36),_xlfn.XLOOKUP($B36&amp;$C36&amp;$E36,'1_summation_occupancy'!$B$2:$B$1765&amp;'1_summation_occupancy'!$C$2:$C$1765&amp;'1_summation_occupancy'!$E$2:$E$1765,'1_summation_occupancy'!$F$2:$F$1765))</f>
        <v>79316</v>
      </c>
      <c r="J36" t="s">
        <v>216</v>
      </c>
      <c r="K36" t="s">
        <v>71</v>
      </c>
      <c r="L36" t="s">
        <v>77</v>
      </c>
      <c r="M36">
        <f t="shared" si="0"/>
        <v>232155</v>
      </c>
      <c r="N36">
        <f>'1_summation_occupancy'!N36</f>
        <v>232155</v>
      </c>
      <c r="O36">
        <f t="shared" si="3"/>
        <v>0</v>
      </c>
    </row>
    <row r="37" spans="1:15" x14ac:dyDescent="0.2">
      <c r="A37" t="s">
        <v>216</v>
      </c>
      <c r="B37" t="s">
        <v>72</v>
      </c>
      <c r="C37" t="s">
        <v>238</v>
      </c>
      <c r="D37" t="s">
        <v>71</v>
      </c>
      <c r="E37" t="s">
        <v>2780</v>
      </c>
      <c r="F37" s="21" cm="1">
        <f t="array" ref="F37">IF($E37="Non-residential buildings",SUMIFS('1_summation_occupancy'!$F$2:$F$1765,'1_summation_occupancy'!$B$2:$B$1765,$B37,'1_summation_occupancy'!$C$2:$C$1765,$C37,'1_summation_occupancy'!$D$2:$D$1765,$D37),_xlfn.XLOOKUP($B37&amp;$C37&amp;$E37,'1_summation_occupancy'!$B$2:$B$1765&amp;'1_summation_occupancy'!$C$2:$C$1765&amp;'1_summation_occupancy'!$E$2:$E$1765,'1_summation_occupancy'!$F$2:$F$1765))</f>
        <v>85673</v>
      </c>
      <c r="J37" t="s">
        <v>216</v>
      </c>
      <c r="K37" t="s">
        <v>71</v>
      </c>
      <c r="L37" t="s">
        <v>78</v>
      </c>
      <c r="M37">
        <f t="shared" si="0"/>
        <v>29595</v>
      </c>
      <c r="N37">
        <f>'1_summation_occupancy'!N37</f>
        <v>29595</v>
      </c>
      <c r="O37">
        <f t="shared" si="3"/>
        <v>0</v>
      </c>
    </row>
    <row r="38" spans="1:15" x14ac:dyDescent="0.2">
      <c r="A38" t="s">
        <v>365</v>
      </c>
      <c r="B38" t="s">
        <v>72</v>
      </c>
      <c r="C38" t="s">
        <v>239</v>
      </c>
      <c r="D38" t="s">
        <v>62</v>
      </c>
      <c r="E38" t="s">
        <v>218</v>
      </c>
      <c r="F38" s="21" cm="1">
        <f t="array" ref="F38">IF($E38="Non-residential buildings",SUMIFS('1_summation_occupancy'!$F$2:$F$1765,'1_summation_occupancy'!$B$2:$B$1765,$B38,'1_summation_occupancy'!$C$2:$C$1765,$C38,'1_summation_occupancy'!$D$2:$D$1765,$D38),_xlfn.XLOOKUP($B38&amp;$C38&amp;$E38,'1_summation_occupancy'!$B$2:$B$1765&amp;'1_summation_occupancy'!$C$2:$C$1765&amp;'1_summation_occupancy'!$E$2:$E$1765,'1_summation_occupancy'!$F$2:$F$1765))</f>
        <v>181826</v>
      </c>
      <c r="J38" t="s">
        <v>216</v>
      </c>
      <c r="K38" t="s">
        <v>71</v>
      </c>
      <c r="L38" t="s">
        <v>79</v>
      </c>
      <c r="M38">
        <f t="shared" si="0"/>
        <v>10111171</v>
      </c>
      <c r="N38">
        <f>'1_summation_occupancy'!N38</f>
        <v>10111171</v>
      </c>
      <c r="O38">
        <f t="shared" si="3"/>
        <v>0</v>
      </c>
    </row>
    <row r="39" spans="1:15" x14ac:dyDescent="0.2">
      <c r="A39" t="s">
        <v>365</v>
      </c>
      <c r="B39" t="s">
        <v>72</v>
      </c>
      <c r="C39" t="s">
        <v>239</v>
      </c>
      <c r="D39" t="s">
        <v>62</v>
      </c>
      <c r="E39" t="s">
        <v>233</v>
      </c>
      <c r="F39" s="21" cm="1">
        <f t="array" ref="F39">IF($E39="Non-residential buildings",SUMIFS('1_summation_occupancy'!$F$2:$F$1765,'1_summation_occupancy'!$B$2:$B$1765,$B39,'1_summation_occupancy'!$C$2:$C$1765,$C39,'1_summation_occupancy'!$D$2:$D$1765,$D39),_xlfn.XLOOKUP($B39&amp;$C39&amp;$E39,'1_summation_occupancy'!$B$2:$B$1765&amp;'1_summation_occupancy'!$C$2:$C$1765&amp;'1_summation_occupancy'!$E$2:$E$1765,'1_summation_occupancy'!$F$2:$F$1765))</f>
        <v>666184</v>
      </c>
      <c r="J39" t="s">
        <v>216</v>
      </c>
      <c r="K39" t="s">
        <v>71</v>
      </c>
      <c r="L39" t="s">
        <v>80</v>
      </c>
      <c r="M39">
        <f t="shared" si="0"/>
        <v>75078</v>
      </c>
      <c r="N39">
        <f>'1_summation_occupancy'!N39</f>
        <v>75078</v>
      </c>
      <c r="O39">
        <f t="shared" si="3"/>
        <v>0</v>
      </c>
    </row>
    <row r="40" spans="1:15" x14ac:dyDescent="0.2">
      <c r="A40" t="s">
        <v>365</v>
      </c>
      <c r="B40" t="s">
        <v>72</v>
      </c>
      <c r="C40" t="s">
        <v>239</v>
      </c>
      <c r="D40" t="s">
        <v>62</v>
      </c>
      <c r="E40" t="s">
        <v>236</v>
      </c>
      <c r="F40" s="21" cm="1">
        <f t="array" ref="F40">IF($E40="Non-residential buildings",SUMIFS('1_summation_occupancy'!$F$2:$F$1765,'1_summation_occupancy'!$B$2:$B$1765,$B40,'1_summation_occupancy'!$C$2:$C$1765,$C40,'1_summation_occupancy'!$D$2:$D$1765,$D40),_xlfn.XLOOKUP($B40&amp;$C40&amp;$E40,'1_summation_occupancy'!$B$2:$B$1765&amp;'1_summation_occupancy'!$C$2:$C$1765&amp;'1_summation_occupancy'!$E$2:$E$1765,'1_summation_occupancy'!$F$2:$F$1765))</f>
        <v>32780</v>
      </c>
      <c r="J40" t="s">
        <v>216</v>
      </c>
      <c r="K40" t="s">
        <v>71</v>
      </c>
      <c r="L40" t="s">
        <v>81</v>
      </c>
      <c r="M40">
        <f t="shared" si="0"/>
        <v>1624002</v>
      </c>
      <c r="N40">
        <f>'1_summation_occupancy'!N40</f>
        <v>1624002</v>
      </c>
      <c r="O40">
        <f t="shared" si="3"/>
        <v>0</v>
      </c>
    </row>
    <row r="41" spans="1:15" x14ac:dyDescent="0.2">
      <c r="A41" t="s">
        <v>216</v>
      </c>
      <c r="B41" t="s">
        <v>72</v>
      </c>
      <c r="C41" t="s">
        <v>239</v>
      </c>
      <c r="D41" t="s">
        <v>71</v>
      </c>
      <c r="E41" t="s">
        <v>2780</v>
      </c>
      <c r="F41" s="21" cm="1">
        <f t="array" ref="F41">IF($E41="Non-residential buildings",SUMIFS('1_summation_occupancy'!$F$2:$F$1765,'1_summation_occupancy'!$B$2:$B$1765,$B41,'1_summation_occupancy'!$C$2:$C$1765,$C41,'1_summation_occupancy'!$D$2:$D$1765,$D41),_xlfn.XLOOKUP($B41&amp;$C41&amp;$E41,'1_summation_occupancy'!$B$2:$B$1765&amp;'1_summation_occupancy'!$C$2:$C$1765&amp;'1_summation_occupancy'!$E$2:$E$1765,'1_summation_occupancy'!$F$2:$F$1765))</f>
        <v>22879</v>
      </c>
      <c r="J41" t="s">
        <v>216</v>
      </c>
      <c r="K41" t="s">
        <v>71</v>
      </c>
      <c r="L41" t="s">
        <v>82</v>
      </c>
      <c r="M41">
        <f t="shared" si="0"/>
        <v>1116312</v>
      </c>
      <c r="N41">
        <f>'1_summation_occupancy'!N41</f>
        <v>1116312</v>
      </c>
      <c r="O41">
        <f t="shared" si="3"/>
        <v>0</v>
      </c>
    </row>
    <row r="42" spans="1:15" x14ac:dyDescent="0.2">
      <c r="A42" t="s">
        <v>365</v>
      </c>
      <c r="B42" t="s">
        <v>72</v>
      </c>
      <c r="C42" t="s">
        <v>240</v>
      </c>
      <c r="D42" t="s">
        <v>62</v>
      </c>
      <c r="E42" t="s">
        <v>218</v>
      </c>
      <c r="F42" s="21" cm="1">
        <f t="array" ref="F42">IF($E42="Non-residential buildings",SUMIFS('1_summation_occupancy'!$F$2:$F$1765,'1_summation_occupancy'!$B$2:$B$1765,$B42,'1_summation_occupancy'!$C$2:$C$1765,$C42,'1_summation_occupancy'!$D$2:$D$1765,$D42),_xlfn.XLOOKUP($B42&amp;$C42&amp;$E42,'1_summation_occupancy'!$B$2:$B$1765&amp;'1_summation_occupancy'!$C$2:$C$1765&amp;'1_summation_occupancy'!$E$2:$E$1765,'1_summation_occupancy'!$F$2:$F$1765))</f>
        <v>179547</v>
      </c>
      <c r="J42" t="s">
        <v>216</v>
      </c>
      <c r="K42" t="s">
        <v>71</v>
      </c>
      <c r="L42" t="s">
        <v>83</v>
      </c>
      <c r="M42">
        <f t="shared" si="0"/>
        <v>549100</v>
      </c>
      <c r="N42">
        <f>'1_summation_occupancy'!N42</f>
        <v>549100</v>
      </c>
      <c r="O42">
        <f t="shared" si="3"/>
        <v>0</v>
      </c>
    </row>
    <row r="43" spans="1:15" x14ac:dyDescent="0.2">
      <c r="A43" t="s">
        <v>365</v>
      </c>
      <c r="B43" t="s">
        <v>72</v>
      </c>
      <c r="C43" t="s">
        <v>240</v>
      </c>
      <c r="D43" t="s">
        <v>62</v>
      </c>
      <c r="E43" t="s">
        <v>233</v>
      </c>
      <c r="F43" s="21" cm="1">
        <f t="array" ref="F43">IF($E43="Non-residential buildings",SUMIFS('1_summation_occupancy'!$F$2:$F$1765,'1_summation_occupancy'!$B$2:$B$1765,$B43,'1_summation_occupancy'!$C$2:$C$1765,$C43,'1_summation_occupancy'!$D$2:$D$1765,$D43),_xlfn.XLOOKUP($B43&amp;$C43&amp;$E43,'1_summation_occupancy'!$B$2:$B$1765&amp;'1_summation_occupancy'!$C$2:$C$1765&amp;'1_summation_occupancy'!$E$2:$E$1765,'1_summation_occupancy'!$F$2:$F$1765))</f>
        <v>559586</v>
      </c>
      <c r="J43" t="s">
        <v>216</v>
      </c>
      <c r="K43" t="s">
        <v>71</v>
      </c>
      <c r="L43" t="s">
        <v>84</v>
      </c>
      <c r="M43">
        <f t="shared" si="0"/>
        <v>64321</v>
      </c>
      <c r="N43">
        <f>'1_summation_occupancy'!N43</f>
        <v>64321</v>
      </c>
      <c r="O43">
        <f t="shared" si="3"/>
        <v>0</v>
      </c>
    </row>
    <row r="44" spans="1:15" x14ac:dyDescent="0.2">
      <c r="A44" t="s">
        <v>365</v>
      </c>
      <c r="B44" t="s">
        <v>72</v>
      </c>
      <c r="C44" t="s">
        <v>240</v>
      </c>
      <c r="D44" t="s">
        <v>62</v>
      </c>
      <c r="E44" t="s">
        <v>236</v>
      </c>
      <c r="F44" s="21" cm="1">
        <f t="array" ref="F44">IF($E44="Non-residential buildings",SUMIFS('1_summation_occupancy'!$F$2:$F$1765,'1_summation_occupancy'!$B$2:$B$1765,$B44,'1_summation_occupancy'!$C$2:$C$1765,$C44,'1_summation_occupancy'!$D$2:$D$1765,$D44),_xlfn.XLOOKUP($B44&amp;$C44&amp;$E44,'1_summation_occupancy'!$B$2:$B$1765&amp;'1_summation_occupancy'!$C$2:$C$1765&amp;'1_summation_occupancy'!$E$2:$E$1765,'1_summation_occupancy'!$F$2:$F$1765))</f>
        <v>24359</v>
      </c>
      <c r="J44" t="s">
        <v>216</v>
      </c>
      <c r="K44" t="s">
        <v>71</v>
      </c>
      <c r="L44" t="s">
        <v>85</v>
      </c>
      <c r="M44">
        <f t="shared" si="0"/>
        <v>112514</v>
      </c>
      <c r="N44">
        <f>'1_summation_occupancy'!N44</f>
        <v>112514</v>
      </c>
      <c r="O44">
        <f t="shared" si="3"/>
        <v>0</v>
      </c>
    </row>
    <row r="45" spans="1:15" x14ac:dyDescent="0.2">
      <c r="A45" t="s">
        <v>216</v>
      </c>
      <c r="B45" t="s">
        <v>72</v>
      </c>
      <c r="C45" t="s">
        <v>240</v>
      </c>
      <c r="D45" t="s">
        <v>71</v>
      </c>
      <c r="E45" t="s">
        <v>2780</v>
      </c>
      <c r="F45" s="21" cm="1">
        <f t="array" ref="F45">IF($E45="Non-residential buildings",SUMIFS('1_summation_occupancy'!$F$2:$F$1765,'1_summation_occupancy'!$B$2:$B$1765,$B45,'1_summation_occupancy'!$C$2:$C$1765,$C45,'1_summation_occupancy'!$D$2:$D$1765,$D45),_xlfn.XLOOKUP($B45&amp;$C45&amp;$E45,'1_summation_occupancy'!$B$2:$B$1765&amp;'1_summation_occupancy'!$C$2:$C$1765&amp;'1_summation_occupancy'!$E$2:$E$1765,'1_summation_occupancy'!$F$2:$F$1765))</f>
        <v>72334</v>
      </c>
      <c r="J45" t="s">
        <v>216</v>
      </c>
      <c r="K45" t="s">
        <v>71</v>
      </c>
      <c r="L45" t="s">
        <v>86</v>
      </c>
      <c r="M45">
        <f t="shared" si="0"/>
        <v>536294</v>
      </c>
      <c r="N45">
        <f>'1_summation_occupancy'!N45</f>
        <v>536294</v>
      </c>
      <c r="O45">
        <f t="shared" si="3"/>
        <v>0</v>
      </c>
    </row>
    <row r="46" spans="1:15" x14ac:dyDescent="0.2">
      <c r="A46" t="s">
        <v>365</v>
      </c>
      <c r="B46" t="s">
        <v>72</v>
      </c>
      <c r="C46" t="s">
        <v>241</v>
      </c>
      <c r="D46" t="s">
        <v>62</v>
      </c>
      <c r="E46" t="s">
        <v>218</v>
      </c>
      <c r="F46" s="21" cm="1">
        <f t="array" ref="F46">IF($E46="Non-residential buildings",SUMIFS('1_summation_occupancy'!$F$2:$F$1765,'1_summation_occupancy'!$B$2:$B$1765,$B46,'1_summation_occupancy'!$C$2:$C$1765,$C46,'1_summation_occupancy'!$D$2:$D$1765,$D46),_xlfn.XLOOKUP($B46&amp;$C46&amp;$E46,'1_summation_occupancy'!$B$2:$B$1765&amp;'1_summation_occupancy'!$C$2:$C$1765&amp;'1_summation_occupancy'!$E$2:$E$1765,'1_summation_occupancy'!$F$2:$F$1765))</f>
        <v>132866</v>
      </c>
      <c r="J46" t="s">
        <v>216</v>
      </c>
      <c r="K46" t="s">
        <v>71</v>
      </c>
      <c r="L46" t="s">
        <v>87</v>
      </c>
      <c r="M46">
        <f t="shared" si="0"/>
        <v>82226</v>
      </c>
      <c r="N46">
        <f>'1_summation_occupancy'!N46</f>
        <v>82226</v>
      </c>
      <c r="O46">
        <f t="shared" si="3"/>
        <v>0</v>
      </c>
    </row>
    <row r="47" spans="1:15" x14ac:dyDescent="0.2">
      <c r="A47" t="s">
        <v>365</v>
      </c>
      <c r="B47" t="s">
        <v>72</v>
      </c>
      <c r="C47" t="s">
        <v>241</v>
      </c>
      <c r="D47" t="s">
        <v>62</v>
      </c>
      <c r="E47" t="s">
        <v>233</v>
      </c>
      <c r="F47" s="21" cm="1">
        <f t="array" ref="F47">IF($E47="Non-residential buildings",SUMIFS('1_summation_occupancy'!$F$2:$F$1765,'1_summation_occupancy'!$B$2:$B$1765,$B47,'1_summation_occupancy'!$C$2:$C$1765,$C47,'1_summation_occupancy'!$D$2:$D$1765,$D47),_xlfn.XLOOKUP($B47&amp;$C47&amp;$E47,'1_summation_occupancy'!$B$2:$B$1765&amp;'1_summation_occupancy'!$C$2:$C$1765&amp;'1_summation_occupancy'!$E$2:$E$1765,'1_summation_occupancy'!$F$2:$F$1765))</f>
        <v>552442</v>
      </c>
      <c r="J47" t="s">
        <v>216</v>
      </c>
      <c r="K47" t="s">
        <v>71</v>
      </c>
      <c r="L47" t="s">
        <v>88</v>
      </c>
      <c r="M47">
        <f t="shared" si="0"/>
        <v>70450</v>
      </c>
      <c r="N47">
        <f>'1_summation_occupancy'!N47</f>
        <v>70450</v>
      </c>
      <c r="O47">
        <f t="shared" si="3"/>
        <v>0</v>
      </c>
    </row>
    <row r="48" spans="1:15" x14ac:dyDescent="0.2">
      <c r="A48" t="s">
        <v>365</v>
      </c>
      <c r="B48" t="s">
        <v>72</v>
      </c>
      <c r="C48" t="s">
        <v>241</v>
      </c>
      <c r="D48" t="s">
        <v>62</v>
      </c>
      <c r="E48" t="s">
        <v>236</v>
      </c>
      <c r="F48" s="21" cm="1">
        <f t="array" ref="F48">IF($E48="Non-residential buildings",SUMIFS('1_summation_occupancy'!$F$2:$F$1765,'1_summation_occupancy'!$B$2:$B$1765,$B48,'1_summation_occupancy'!$C$2:$C$1765,$C48,'1_summation_occupancy'!$D$2:$D$1765,$D48),_xlfn.XLOOKUP($B48&amp;$C48&amp;$E48,'1_summation_occupancy'!$B$2:$B$1765&amp;'1_summation_occupancy'!$C$2:$C$1765&amp;'1_summation_occupancy'!$E$2:$E$1765,'1_summation_occupancy'!$F$2:$F$1765))</f>
        <v>59006</v>
      </c>
      <c r="J48" t="s">
        <v>216</v>
      </c>
      <c r="K48" t="s">
        <v>71</v>
      </c>
      <c r="L48" t="s">
        <v>89</v>
      </c>
      <c r="M48">
        <f t="shared" si="0"/>
        <v>11730</v>
      </c>
      <c r="N48">
        <f>'1_summation_occupancy'!N48</f>
        <v>11730</v>
      </c>
      <c r="O48">
        <f t="shared" si="3"/>
        <v>0</v>
      </c>
    </row>
    <row r="49" spans="1:15" x14ac:dyDescent="0.2">
      <c r="A49" t="s">
        <v>216</v>
      </c>
      <c r="B49" t="s">
        <v>72</v>
      </c>
      <c r="C49" t="s">
        <v>241</v>
      </c>
      <c r="D49" t="s">
        <v>71</v>
      </c>
      <c r="E49" t="s">
        <v>2780</v>
      </c>
      <c r="F49" s="21" cm="1">
        <f t="array" ref="F49">IF($E49="Non-residential buildings",SUMIFS('1_summation_occupancy'!$F$2:$F$1765,'1_summation_occupancy'!$B$2:$B$1765,$B49,'1_summation_occupancy'!$C$2:$C$1765,$C49,'1_summation_occupancy'!$D$2:$D$1765,$D49),_xlfn.XLOOKUP($B49&amp;$C49&amp;$E49,'1_summation_occupancy'!$B$2:$B$1765&amp;'1_summation_occupancy'!$C$2:$C$1765&amp;'1_summation_occupancy'!$E$2:$E$1765,'1_summation_occupancy'!$F$2:$F$1765))</f>
        <v>89981</v>
      </c>
      <c r="J49" t="s">
        <v>216</v>
      </c>
      <c r="K49" t="s">
        <v>71</v>
      </c>
      <c r="L49" t="s">
        <v>90</v>
      </c>
      <c r="M49">
        <f t="shared" si="0"/>
        <v>14222</v>
      </c>
      <c r="N49">
        <f>'1_summation_occupancy'!N49</f>
        <v>14222</v>
      </c>
      <c r="O49">
        <f t="shared" si="3"/>
        <v>0</v>
      </c>
    </row>
    <row r="50" spans="1:15" x14ac:dyDescent="0.2">
      <c r="A50" t="s">
        <v>365</v>
      </c>
      <c r="B50" t="s">
        <v>72</v>
      </c>
      <c r="C50" t="s">
        <v>242</v>
      </c>
      <c r="D50" t="s">
        <v>62</v>
      </c>
      <c r="E50" t="s">
        <v>218</v>
      </c>
      <c r="F50" s="21" cm="1">
        <f t="array" ref="F50">IF($E50="Non-residential buildings",SUMIFS('1_summation_occupancy'!$F$2:$F$1765,'1_summation_occupancy'!$B$2:$B$1765,$B50,'1_summation_occupancy'!$C$2:$C$1765,$C50,'1_summation_occupancy'!$D$2:$D$1765,$D50),_xlfn.XLOOKUP($B50&amp;$C50&amp;$E50,'1_summation_occupancy'!$B$2:$B$1765&amp;'1_summation_occupancy'!$C$2:$C$1765&amp;'1_summation_occupancy'!$E$2:$E$1765,'1_summation_occupancy'!$F$2:$F$1765))</f>
        <v>123181</v>
      </c>
      <c r="J50" t="s">
        <v>216</v>
      </c>
      <c r="K50" t="s">
        <v>71</v>
      </c>
      <c r="L50" t="s">
        <v>91</v>
      </c>
      <c r="M50">
        <f t="shared" si="0"/>
        <v>207755</v>
      </c>
      <c r="N50">
        <f>'1_summation_occupancy'!N50</f>
        <v>207755</v>
      </c>
      <c r="O50">
        <f t="shared" si="3"/>
        <v>0</v>
      </c>
    </row>
    <row r="51" spans="1:15" x14ac:dyDescent="0.2">
      <c r="A51" t="s">
        <v>365</v>
      </c>
      <c r="B51" t="s">
        <v>72</v>
      </c>
      <c r="C51" t="s">
        <v>242</v>
      </c>
      <c r="D51" t="s">
        <v>62</v>
      </c>
      <c r="E51" t="s">
        <v>233</v>
      </c>
      <c r="F51" s="21" cm="1">
        <f t="array" ref="F51">IF($E51="Non-residential buildings",SUMIFS('1_summation_occupancy'!$F$2:$F$1765,'1_summation_occupancy'!$B$2:$B$1765,$B51,'1_summation_occupancy'!$C$2:$C$1765,$C51,'1_summation_occupancy'!$D$2:$D$1765,$D51),_xlfn.XLOOKUP($B51&amp;$C51&amp;$E51,'1_summation_occupancy'!$B$2:$B$1765&amp;'1_summation_occupancy'!$C$2:$C$1765&amp;'1_summation_occupancy'!$E$2:$E$1765,'1_summation_occupancy'!$F$2:$F$1765))</f>
        <v>502720</v>
      </c>
      <c r="J51" t="s">
        <v>216</v>
      </c>
      <c r="K51" t="s">
        <v>71</v>
      </c>
      <c r="L51" t="s">
        <v>92</v>
      </c>
      <c r="M51">
        <f t="shared" si="0"/>
        <v>854115</v>
      </c>
      <c r="N51">
        <f>'1_summation_occupancy'!N51</f>
        <v>854115</v>
      </c>
      <c r="O51">
        <f t="shared" si="3"/>
        <v>0</v>
      </c>
    </row>
    <row r="52" spans="1:15" x14ac:dyDescent="0.2">
      <c r="A52" t="s">
        <v>365</v>
      </c>
      <c r="B52" t="s">
        <v>72</v>
      </c>
      <c r="C52" t="s">
        <v>242</v>
      </c>
      <c r="D52" t="s">
        <v>62</v>
      </c>
      <c r="E52" t="s">
        <v>236</v>
      </c>
      <c r="F52" s="21" cm="1">
        <f t="array" ref="F52">IF($E52="Non-residential buildings",SUMIFS('1_summation_occupancy'!$F$2:$F$1765,'1_summation_occupancy'!$B$2:$B$1765,$B52,'1_summation_occupancy'!$C$2:$C$1765,$C52,'1_summation_occupancy'!$D$2:$D$1765,$D52),_xlfn.XLOOKUP($B52&amp;$C52&amp;$E52,'1_summation_occupancy'!$B$2:$B$1765&amp;'1_summation_occupancy'!$C$2:$C$1765&amp;'1_summation_occupancy'!$E$2:$E$1765,'1_summation_occupancy'!$F$2:$F$1765))</f>
        <v>193469</v>
      </c>
      <c r="J52" t="s">
        <v>216</v>
      </c>
      <c r="K52" t="s">
        <v>71</v>
      </c>
      <c r="L52" t="s">
        <v>93</v>
      </c>
      <c r="M52">
        <f t="shared" si="0"/>
        <v>624481</v>
      </c>
      <c r="N52">
        <f>'1_summation_occupancy'!N52</f>
        <v>624481</v>
      </c>
      <c r="O52">
        <f t="shared" si="3"/>
        <v>0</v>
      </c>
    </row>
    <row r="53" spans="1:15" x14ac:dyDescent="0.2">
      <c r="A53" t="s">
        <v>216</v>
      </c>
      <c r="B53" t="s">
        <v>72</v>
      </c>
      <c r="C53" t="s">
        <v>242</v>
      </c>
      <c r="D53" t="s">
        <v>71</v>
      </c>
      <c r="E53" t="s">
        <v>2780</v>
      </c>
      <c r="F53" s="21" cm="1">
        <f t="array" ref="F53">IF($E53="Non-residential buildings",SUMIFS('1_summation_occupancy'!$F$2:$F$1765,'1_summation_occupancy'!$B$2:$B$1765,$B53,'1_summation_occupancy'!$C$2:$C$1765,$C53,'1_summation_occupancy'!$D$2:$D$1765,$D53),_xlfn.XLOOKUP($B53&amp;$C53&amp;$E53,'1_summation_occupancy'!$B$2:$B$1765&amp;'1_summation_occupancy'!$C$2:$C$1765&amp;'1_summation_occupancy'!$E$2:$E$1765,'1_summation_occupancy'!$F$2:$F$1765))</f>
        <v>104449</v>
      </c>
      <c r="J53" t="s">
        <v>216</v>
      </c>
      <c r="K53" t="s">
        <v>71</v>
      </c>
      <c r="L53" t="s">
        <v>94</v>
      </c>
      <c r="M53">
        <f t="shared" si="0"/>
        <v>324267</v>
      </c>
      <c r="N53">
        <f>'1_summation_occupancy'!N53</f>
        <v>324267</v>
      </c>
      <c r="O53">
        <f t="shared" si="3"/>
        <v>0</v>
      </c>
    </row>
    <row r="54" spans="1:15" x14ac:dyDescent="0.2">
      <c r="A54" t="s">
        <v>365</v>
      </c>
      <c r="B54" t="s">
        <v>72</v>
      </c>
      <c r="C54" t="s">
        <v>243</v>
      </c>
      <c r="D54" t="s">
        <v>62</v>
      </c>
      <c r="E54" t="s">
        <v>218</v>
      </c>
      <c r="F54" s="21" cm="1">
        <f t="array" ref="F54">IF($E54="Non-residential buildings",SUMIFS('1_summation_occupancy'!$F$2:$F$1765,'1_summation_occupancy'!$B$2:$B$1765,$B54,'1_summation_occupancy'!$C$2:$C$1765,$C54,'1_summation_occupancy'!$D$2:$D$1765,$D54),_xlfn.XLOOKUP($B54&amp;$C54&amp;$E54,'1_summation_occupancy'!$B$2:$B$1765&amp;'1_summation_occupancy'!$C$2:$C$1765&amp;'1_summation_occupancy'!$E$2:$E$1765,'1_summation_occupancy'!$F$2:$F$1765))</f>
        <v>116668</v>
      </c>
      <c r="J54" t="s">
        <v>216</v>
      </c>
      <c r="K54" t="s">
        <v>71</v>
      </c>
      <c r="L54" t="s">
        <v>95</v>
      </c>
      <c r="M54">
        <f t="shared" si="0"/>
        <v>7464</v>
      </c>
      <c r="N54">
        <f>'1_summation_occupancy'!N54</f>
        <v>7464</v>
      </c>
      <c r="O54">
        <f t="shared" si="3"/>
        <v>0</v>
      </c>
    </row>
    <row r="55" spans="1:15" x14ac:dyDescent="0.2">
      <c r="A55" t="s">
        <v>365</v>
      </c>
      <c r="B55" t="s">
        <v>72</v>
      </c>
      <c r="C55" t="s">
        <v>243</v>
      </c>
      <c r="D55" t="s">
        <v>62</v>
      </c>
      <c r="E55" t="s">
        <v>233</v>
      </c>
      <c r="F55" s="21" cm="1">
        <f t="array" ref="F55">IF($E55="Non-residential buildings",SUMIFS('1_summation_occupancy'!$F$2:$F$1765,'1_summation_occupancy'!$B$2:$B$1765,$B55,'1_summation_occupancy'!$C$2:$C$1765,$C55,'1_summation_occupancy'!$D$2:$D$1765,$D55),_xlfn.XLOOKUP($B55&amp;$C55&amp;$E55,'1_summation_occupancy'!$B$2:$B$1765&amp;'1_summation_occupancy'!$C$2:$C$1765&amp;'1_summation_occupancy'!$E$2:$E$1765,'1_summation_occupancy'!$F$2:$F$1765))</f>
        <v>377558</v>
      </c>
      <c r="J55" t="s">
        <v>216</v>
      </c>
      <c r="K55" t="s">
        <v>71</v>
      </c>
      <c r="L55" t="s">
        <v>96</v>
      </c>
      <c r="M55">
        <f t="shared" si="0"/>
        <v>82458</v>
      </c>
      <c r="N55">
        <f>'1_summation_occupancy'!N55</f>
        <v>82458</v>
      </c>
      <c r="O55">
        <f t="shared" si="3"/>
        <v>0</v>
      </c>
    </row>
    <row r="56" spans="1:15" x14ac:dyDescent="0.2">
      <c r="A56" t="s">
        <v>365</v>
      </c>
      <c r="B56" t="s">
        <v>72</v>
      </c>
      <c r="C56" t="s">
        <v>243</v>
      </c>
      <c r="D56" t="s">
        <v>62</v>
      </c>
      <c r="E56" t="s">
        <v>236</v>
      </c>
      <c r="F56" s="21" cm="1">
        <f t="array" ref="F56">IF($E56="Non-residential buildings",SUMIFS('1_summation_occupancy'!$F$2:$F$1765,'1_summation_occupancy'!$B$2:$B$1765,$B56,'1_summation_occupancy'!$C$2:$C$1765,$C56,'1_summation_occupancy'!$D$2:$D$1765,$D56),_xlfn.XLOOKUP($B56&amp;$C56&amp;$E56,'1_summation_occupancy'!$B$2:$B$1765&amp;'1_summation_occupancy'!$C$2:$C$1765&amp;'1_summation_occupancy'!$E$2:$E$1765,'1_summation_occupancy'!$F$2:$F$1765))</f>
        <v>103229</v>
      </c>
      <c r="J56" t="s">
        <v>216</v>
      </c>
      <c r="K56" t="s">
        <v>71</v>
      </c>
      <c r="L56" t="s">
        <v>97</v>
      </c>
      <c r="M56">
        <f t="shared" si="0"/>
        <v>1250490</v>
      </c>
      <c r="N56">
        <f>'1_summation_occupancy'!N56</f>
        <v>1250490</v>
      </c>
      <c r="O56">
        <f t="shared" si="3"/>
        <v>0</v>
      </c>
    </row>
    <row r="57" spans="1:15" x14ac:dyDescent="0.2">
      <c r="A57" t="s">
        <v>216</v>
      </c>
      <c r="B57" t="s">
        <v>72</v>
      </c>
      <c r="C57" t="s">
        <v>243</v>
      </c>
      <c r="D57" t="s">
        <v>71</v>
      </c>
      <c r="E57" t="s">
        <v>2780</v>
      </c>
      <c r="F57" s="21" cm="1">
        <f t="array" ref="F57">IF($E57="Non-residential buildings",SUMIFS('1_summation_occupancy'!$F$2:$F$1765,'1_summation_occupancy'!$B$2:$B$1765,$B57,'1_summation_occupancy'!$C$2:$C$1765,$C57,'1_summation_occupancy'!$D$2:$D$1765,$D57),_xlfn.XLOOKUP($B57&amp;$C57&amp;$E57,'1_summation_occupancy'!$B$2:$B$1765&amp;'1_summation_occupancy'!$C$2:$C$1765&amp;'1_summation_occupancy'!$E$2:$E$1765,'1_summation_occupancy'!$F$2:$F$1765))</f>
        <v>16891</v>
      </c>
      <c r="J57" t="s">
        <v>216</v>
      </c>
      <c r="K57" t="s">
        <v>71</v>
      </c>
      <c r="L57" t="s">
        <v>98</v>
      </c>
      <c r="M57">
        <f t="shared" si="0"/>
        <v>277190</v>
      </c>
      <c r="N57">
        <f>'1_summation_occupancy'!N57</f>
        <v>277190</v>
      </c>
      <c r="O57">
        <f t="shared" si="3"/>
        <v>0</v>
      </c>
    </row>
    <row r="58" spans="1:15" x14ac:dyDescent="0.2">
      <c r="A58" t="s">
        <v>365</v>
      </c>
      <c r="B58" t="s">
        <v>73</v>
      </c>
      <c r="C58" t="s">
        <v>217</v>
      </c>
      <c r="D58" t="s">
        <v>62</v>
      </c>
      <c r="E58" t="s">
        <v>218</v>
      </c>
      <c r="F58" s="21" cm="1">
        <f t="array" ref="F58">IF($E58="Non-residential buildings",SUMIFS('1_summation_occupancy'!$F$2:$F$1765,'1_summation_occupancy'!$B$2:$B$1765,$B58,'1_summation_occupancy'!$C$2:$C$1765,$C58,'1_summation_occupancy'!$D$2:$D$1765,$D58),_xlfn.XLOOKUP($B58&amp;$C58&amp;$E58,'1_summation_occupancy'!$B$2:$B$1765&amp;'1_summation_occupancy'!$C$2:$C$1765&amp;'1_summation_occupancy'!$E$2:$E$1765,'1_summation_occupancy'!$F$2:$F$1765))</f>
        <v>84194</v>
      </c>
    </row>
    <row r="59" spans="1:15" x14ac:dyDescent="0.2">
      <c r="A59" t="s">
        <v>365</v>
      </c>
      <c r="B59" t="s">
        <v>73</v>
      </c>
      <c r="C59" t="s">
        <v>217</v>
      </c>
      <c r="D59" t="s">
        <v>62</v>
      </c>
      <c r="E59" t="s">
        <v>233</v>
      </c>
      <c r="F59" s="21" cm="1">
        <f t="array" ref="F59">IF($E59="Non-residential buildings",SUMIFS('1_summation_occupancy'!$F$2:$F$1765,'1_summation_occupancy'!$B$2:$B$1765,$B59,'1_summation_occupancy'!$C$2:$C$1765,$C59,'1_summation_occupancy'!$D$2:$D$1765,$D59),_xlfn.XLOOKUP($B59&amp;$C59&amp;$E59,'1_summation_occupancy'!$B$2:$B$1765&amp;'1_summation_occupancy'!$C$2:$C$1765&amp;'1_summation_occupancy'!$E$2:$E$1765,'1_summation_occupancy'!$F$2:$F$1765))</f>
        <v>16108</v>
      </c>
    </row>
    <row r="60" spans="1:15" x14ac:dyDescent="0.2">
      <c r="A60" t="s">
        <v>365</v>
      </c>
      <c r="B60" t="s">
        <v>73</v>
      </c>
      <c r="C60" t="s">
        <v>217</v>
      </c>
      <c r="D60" t="s">
        <v>62</v>
      </c>
      <c r="E60" t="s">
        <v>236</v>
      </c>
      <c r="F60" s="21" cm="1">
        <f t="array" ref="F60">IF($E60="Non-residential buildings",SUMIFS('1_summation_occupancy'!$F$2:$F$1765,'1_summation_occupancy'!$B$2:$B$1765,$B60,'1_summation_occupancy'!$C$2:$C$1765,$C60,'1_summation_occupancy'!$D$2:$D$1765,$D60),_xlfn.XLOOKUP($B60&amp;$C60&amp;$E60,'1_summation_occupancy'!$B$2:$B$1765&amp;'1_summation_occupancy'!$C$2:$C$1765&amp;'1_summation_occupancy'!$E$2:$E$1765,'1_summation_occupancy'!$F$2:$F$1765))</f>
        <v>561989</v>
      </c>
    </row>
    <row r="61" spans="1:15" x14ac:dyDescent="0.2">
      <c r="A61" t="s">
        <v>216</v>
      </c>
      <c r="B61" t="s">
        <v>73</v>
      </c>
      <c r="C61" t="s">
        <v>217</v>
      </c>
      <c r="D61" t="s">
        <v>71</v>
      </c>
      <c r="E61" t="s">
        <v>2780</v>
      </c>
      <c r="F61" s="21" cm="1">
        <f t="array" ref="F61">IF($E61="Non-residential buildings",SUMIFS('1_summation_occupancy'!$F$2:$F$1765,'1_summation_occupancy'!$B$2:$B$1765,$B61,'1_summation_occupancy'!$C$2:$C$1765,$C61,'1_summation_occupancy'!$D$2:$D$1765,$D61),_xlfn.XLOOKUP($B61&amp;$C61&amp;$E61,'1_summation_occupancy'!$B$2:$B$1765&amp;'1_summation_occupancy'!$C$2:$C$1765&amp;'1_summation_occupancy'!$E$2:$E$1765,'1_summation_occupancy'!$F$2:$F$1765))</f>
        <v>17129</v>
      </c>
    </row>
    <row r="62" spans="1:15" x14ac:dyDescent="0.2">
      <c r="A62" t="s">
        <v>365</v>
      </c>
      <c r="B62" t="s">
        <v>73</v>
      </c>
      <c r="C62" t="s">
        <v>238</v>
      </c>
      <c r="D62" t="s">
        <v>62</v>
      </c>
      <c r="E62" t="s">
        <v>218</v>
      </c>
      <c r="F62" s="21" cm="1">
        <f t="array" ref="F62">IF($E62="Non-residential buildings",SUMIFS('1_summation_occupancy'!$F$2:$F$1765,'1_summation_occupancy'!$B$2:$B$1765,$B62,'1_summation_occupancy'!$C$2:$C$1765,$C62,'1_summation_occupancy'!$D$2:$D$1765,$D62),_xlfn.XLOOKUP($B62&amp;$C62&amp;$E62,'1_summation_occupancy'!$B$2:$B$1765&amp;'1_summation_occupancy'!$C$2:$C$1765&amp;'1_summation_occupancy'!$E$2:$E$1765,'1_summation_occupancy'!$F$2:$F$1765))</f>
        <v>106401</v>
      </c>
    </row>
    <row r="63" spans="1:15" x14ac:dyDescent="0.2">
      <c r="A63" t="s">
        <v>365</v>
      </c>
      <c r="B63" t="s">
        <v>73</v>
      </c>
      <c r="C63" t="s">
        <v>238</v>
      </c>
      <c r="D63" t="s">
        <v>62</v>
      </c>
      <c r="E63" t="s">
        <v>233</v>
      </c>
      <c r="F63" s="21" cm="1">
        <f t="array" ref="F63">IF($E63="Non-residential buildings",SUMIFS('1_summation_occupancy'!$F$2:$F$1765,'1_summation_occupancy'!$B$2:$B$1765,$B63,'1_summation_occupancy'!$C$2:$C$1765,$C63,'1_summation_occupancy'!$D$2:$D$1765,$D63),_xlfn.XLOOKUP($B63&amp;$C63&amp;$E63,'1_summation_occupancy'!$B$2:$B$1765&amp;'1_summation_occupancy'!$C$2:$C$1765&amp;'1_summation_occupancy'!$E$2:$E$1765,'1_summation_occupancy'!$F$2:$F$1765))</f>
        <v>39460</v>
      </c>
    </row>
    <row r="64" spans="1:15" x14ac:dyDescent="0.2">
      <c r="A64" t="s">
        <v>365</v>
      </c>
      <c r="B64" t="s">
        <v>73</v>
      </c>
      <c r="C64" t="s">
        <v>238</v>
      </c>
      <c r="D64" t="s">
        <v>62</v>
      </c>
      <c r="E64" t="s">
        <v>236</v>
      </c>
      <c r="F64" s="21" cm="1">
        <f t="array" ref="F64">IF($E64="Non-residential buildings",SUMIFS('1_summation_occupancy'!$F$2:$F$1765,'1_summation_occupancy'!$B$2:$B$1765,$B64,'1_summation_occupancy'!$C$2:$C$1765,$C64,'1_summation_occupancy'!$D$2:$D$1765,$D64),_xlfn.XLOOKUP($B64&amp;$C64&amp;$E64,'1_summation_occupancy'!$B$2:$B$1765&amp;'1_summation_occupancy'!$C$2:$C$1765&amp;'1_summation_occupancy'!$E$2:$E$1765,'1_summation_occupancy'!$F$2:$F$1765))</f>
        <v>545404</v>
      </c>
    </row>
    <row r="65" spans="1:6" x14ac:dyDescent="0.2">
      <c r="A65" t="s">
        <v>216</v>
      </c>
      <c r="B65" t="s">
        <v>73</v>
      </c>
      <c r="C65" t="s">
        <v>238</v>
      </c>
      <c r="D65" t="s">
        <v>71</v>
      </c>
      <c r="E65" t="s">
        <v>2780</v>
      </c>
      <c r="F65" s="21" cm="1">
        <f t="array" ref="F65">IF($E65="Non-residential buildings",SUMIFS('1_summation_occupancy'!$F$2:$F$1765,'1_summation_occupancy'!$B$2:$B$1765,$B65,'1_summation_occupancy'!$C$2:$C$1765,$C65,'1_summation_occupancy'!$D$2:$D$1765,$D65),_xlfn.XLOOKUP($B65&amp;$C65&amp;$E65,'1_summation_occupancy'!$B$2:$B$1765&amp;'1_summation_occupancy'!$C$2:$C$1765&amp;'1_summation_occupancy'!$E$2:$E$1765,'1_summation_occupancy'!$F$2:$F$1765))</f>
        <v>20907</v>
      </c>
    </row>
    <row r="66" spans="1:6" x14ac:dyDescent="0.2">
      <c r="A66" t="s">
        <v>365</v>
      </c>
      <c r="B66" t="s">
        <v>73</v>
      </c>
      <c r="C66" t="s">
        <v>239</v>
      </c>
      <c r="D66" t="s">
        <v>62</v>
      </c>
      <c r="E66" t="s">
        <v>218</v>
      </c>
      <c r="F66" s="21" cm="1">
        <f t="array" ref="F66">IF($E66="Non-residential buildings",SUMIFS('1_summation_occupancy'!$F$2:$F$1765,'1_summation_occupancy'!$B$2:$B$1765,$B66,'1_summation_occupancy'!$C$2:$C$1765,$C66,'1_summation_occupancy'!$D$2:$D$1765,$D66),_xlfn.XLOOKUP($B66&amp;$C66&amp;$E66,'1_summation_occupancy'!$B$2:$B$1765&amp;'1_summation_occupancy'!$C$2:$C$1765&amp;'1_summation_occupancy'!$E$2:$E$1765,'1_summation_occupancy'!$F$2:$F$1765))</f>
        <v>77731</v>
      </c>
    </row>
    <row r="67" spans="1:6" x14ac:dyDescent="0.2">
      <c r="A67" t="s">
        <v>365</v>
      </c>
      <c r="B67" t="s">
        <v>73</v>
      </c>
      <c r="C67" t="s">
        <v>239</v>
      </c>
      <c r="D67" t="s">
        <v>62</v>
      </c>
      <c r="E67" t="s">
        <v>233</v>
      </c>
      <c r="F67" s="21" cm="1">
        <f t="array" ref="F67">IF($E67="Non-residential buildings",SUMIFS('1_summation_occupancy'!$F$2:$F$1765,'1_summation_occupancy'!$B$2:$B$1765,$B67,'1_summation_occupancy'!$C$2:$C$1765,$C67,'1_summation_occupancy'!$D$2:$D$1765,$D67),_xlfn.XLOOKUP($B67&amp;$C67&amp;$E67,'1_summation_occupancy'!$B$2:$B$1765&amp;'1_summation_occupancy'!$C$2:$C$1765&amp;'1_summation_occupancy'!$E$2:$E$1765,'1_summation_occupancy'!$F$2:$F$1765))</f>
        <v>49427</v>
      </c>
    </row>
    <row r="68" spans="1:6" x14ac:dyDescent="0.2">
      <c r="A68" t="s">
        <v>365</v>
      </c>
      <c r="B68" t="s">
        <v>73</v>
      </c>
      <c r="C68" t="s">
        <v>239</v>
      </c>
      <c r="D68" t="s">
        <v>62</v>
      </c>
      <c r="E68" t="s">
        <v>236</v>
      </c>
      <c r="F68" s="21" cm="1">
        <f t="array" ref="F68">IF($E68="Non-residential buildings",SUMIFS('1_summation_occupancy'!$F$2:$F$1765,'1_summation_occupancy'!$B$2:$B$1765,$B68,'1_summation_occupancy'!$C$2:$C$1765,$C68,'1_summation_occupancy'!$D$2:$D$1765,$D68),_xlfn.XLOOKUP($B68&amp;$C68&amp;$E68,'1_summation_occupancy'!$B$2:$B$1765&amp;'1_summation_occupancy'!$C$2:$C$1765&amp;'1_summation_occupancy'!$E$2:$E$1765,'1_summation_occupancy'!$F$2:$F$1765))</f>
        <v>303970</v>
      </c>
    </row>
    <row r="69" spans="1:6" x14ac:dyDescent="0.2">
      <c r="A69" t="s">
        <v>216</v>
      </c>
      <c r="B69" t="s">
        <v>73</v>
      </c>
      <c r="C69" t="s">
        <v>239</v>
      </c>
      <c r="D69" t="s">
        <v>71</v>
      </c>
      <c r="E69" t="s">
        <v>2780</v>
      </c>
      <c r="F69" s="21" cm="1">
        <f t="array" ref="F69">IF($E69="Non-residential buildings",SUMIFS('1_summation_occupancy'!$F$2:$F$1765,'1_summation_occupancy'!$B$2:$B$1765,$B69,'1_summation_occupancy'!$C$2:$C$1765,$C69,'1_summation_occupancy'!$D$2:$D$1765,$D69),_xlfn.XLOOKUP($B69&amp;$C69&amp;$E69,'1_summation_occupancy'!$B$2:$B$1765&amp;'1_summation_occupancy'!$C$2:$C$1765&amp;'1_summation_occupancy'!$E$2:$E$1765,'1_summation_occupancy'!$F$2:$F$1765))</f>
        <v>11193</v>
      </c>
    </row>
    <row r="70" spans="1:6" x14ac:dyDescent="0.2">
      <c r="A70" t="s">
        <v>365</v>
      </c>
      <c r="B70" t="s">
        <v>73</v>
      </c>
      <c r="C70" t="s">
        <v>240</v>
      </c>
      <c r="D70" t="s">
        <v>62</v>
      </c>
      <c r="E70" t="s">
        <v>218</v>
      </c>
      <c r="F70" s="21" cm="1">
        <f t="array" ref="F70">IF($E70="Non-residential buildings",SUMIFS('1_summation_occupancy'!$F$2:$F$1765,'1_summation_occupancy'!$B$2:$B$1765,$B70,'1_summation_occupancy'!$C$2:$C$1765,$C70,'1_summation_occupancy'!$D$2:$D$1765,$D70),_xlfn.XLOOKUP($B70&amp;$C70&amp;$E70,'1_summation_occupancy'!$B$2:$B$1765&amp;'1_summation_occupancy'!$C$2:$C$1765&amp;'1_summation_occupancy'!$E$2:$E$1765,'1_summation_occupancy'!$F$2:$F$1765))</f>
        <v>78179</v>
      </c>
    </row>
    <row r="71" spans="1:6" x14ac:dyDescent="0.2">
      <c r="A71" t="s">
        <v>365</v>
      </c>
      <c r="B71" t="s">
        <v>73</v>
      </c>
      <c r="C71" t="s">
        <v>240</v>
      </c>
      <c r="D71" t="s">
        <v>62</v>
      </c>
      <c r="E71" t="s">
        <v>233</v>
      </c>
      <c r="F71" s="21" cm="1">
        <f t="array" ref="F71">IF($E71="Non-residential buildings",SUMIFS('1_summation_occupancy'!$F$2:$F$1765,'1_summation_occupancy'!$B$2:$B$1765,$B71,'1_summation_occupancy'!$C$2:$C$1765,$C71,'1_summation_occupancy'!$D$2:$D$1765,$D71),_xlfn.XLOOKUP($B71&amp;$C71&amp;$E71,'1_summation_occupancy'!$B$2:$B$1765&amp;'1_summation_occupancy'!$C$2:$C$1765&amp;'1_summation_occupancy'!$E$2:$E$1765,'1_summation_occupancy'!$F$2:$F$1765))</f>
        <v>66311</v>
      </c>
    </row>
    <row r="72" spans="1:6" x14ac:dyDescent="0.2">
      <c r="A72" t="s">
        <v>365</v>
      </c>
      <c r="B72" t="s">
        <v>73</v>
      </c>
      <c r="C72" t="s">
        <v>240</v>
      </c>
      <c r="D72" t="s">
        <v>62</v>
      </c>
      <c r="E72" t="s">
        <v>236</v>
      </c>
      <c r="F72" s="21" cm="1">
        <f t="array" ref="F72">IF($E72="Non-residential buildings",SUMIFS('1_summation_occupancy'!$F$2:$F$1765,'1_summation_occupancy'!$B$2:$B$1765,$B72,'1_summation_occupancy'!$C$2:$C$1765,$C72,'1_summation_occupancy'!$D$2:$D$1765,$D72),_xlfn.XLOOKUP($B72&amp;$C72&amp;$E72,'1_summation_occupancy'!$B$2:$B$1765&amp;'1_summation_occupancy'!$C$2:$C$1765&amp;'1_summation_occupancy'!$E$2:$E$1765,'1_summation_occupancy'!$F$2:$F$1765))</f>
        <v>266318</v>
      </c>
    </row>
    <row r="73" spans="1:6" x14ac:dyDescent="0.2">
      <c r="A73" t="s">
        <v>216</v>
      </c>
      <c r="B73" t="s">
        <v>73</v>
      </c>
      <c r="C73" t="s">
        <v>240</v>
      </c>
      <c r="D73" t="s">
        <v>71</v>
      </c>
      <c r="E73" t="s">
        <v>2780</v>
      </c>
      <c r="F73" s="21" cm="1">
        <f t="array" ref="F73">IF($E73="Non-residential buildings",SUMIFS('1_summation_occupancy'!$F$2:$F$1765,'1_summation_occupancy'!$B$2:$B$1765,$B73,'1_summation_occupancy'!$C$2:$C$1765,$C73,'1_summation_occupancy'!$D$2:$D$1765,$D73),_xlfn.XLOOKUP($B73&amp;$C73&amp;$E73,'1_summation_occupancy'!$B$2:$B$1765&amp;'1_summation_occupancy'!$C$2:$C$1765&amp;'1_summation_occupancy'!$E$2:$E$1765,'1_summation_occupancy'!$F$2:$F$1765))</f>
        <v>11753</v>
      </c>
    </row>
    <row r="74" spans="1:6" x14ac:dyDescent="0.2">
      <c r="A74" t="s">
        <v>365</v>
      </c>
      <c r="B74" t="s">
        <v>73</v>
      </c>
      <c r="C74" t="s">
        <v>241</v>
      </c>
      <c r="D74" t="s">
        <v>62</v>
      </c>
      <c r="E74" t="s">
        <v>218</v>
      </c>
      <c r="F74" s="21" cm="1">
        <f t="array" ref="F74">IF($E74="Non-residential buildings",SUMIFS('1_summation_occupancy'!$F$2:$F$1765,'1_summation_occupancy'!$B$2:$B$1765,$B74,'1_summation_occupancy'!$C$2:$C$1765,$C74,'1_summation_occupancy'!$D$2:$D$1765,$D74),_xlfn.XLOOKUP($B74&amp;$C74&amp;$E74,'1_summation_occupancy'!$B$2:$B$1765&amp;'1_summation_occupancy'!$C$2:$C$1765&amp;'1_summation_occupancy'!$E$2:$E$1765,'1_summation_occupancy'!$F$2:$F$1765))</f>
        <v>61412</v>
      </c>
    </row>
    <row r="75" spans="1:6" x14ac:dyDescent="0.2">
      <c r="A75" t="s">
        <v>365</v>
      </c>
      <c r="B75" t="s">
        <v>73</v>
      </c>
      <c r="C75" t="s">
        <v>241</v>
      </c>
      <c r="D75" t="s">
        <v>62</v>
      </c>
      <c r="E75" t="s">
        <v>233</v>
      </c>
      <c r="F75" s="21" cm="1">
        <f t="array" ref="F75">IF($E75="Non-residential buildings",SUMIFS('1_summation_occupancy'!$F$2:$F$1765,'1_summation_occupancy'!$B$2:$B$1765,$B75,'1_summation_occupancy'!$C$2:$C$1765,$C75,'1_summation_occupancy'!$D$2:$D$1765,$D75),_xlfn.XLOOKUP($B75&amp;$C75&amp;$E75,'1_summation_occupancy'!$B$2:$B$1765&amp;'1_summation_occupancy'!$C$2:$C$1765&amp;'1_summation_occupancy'!$E$2:$E$1765,'1_summation_occupancy'!$F$2:$F$1765))</f>
        <v>44229</v>
      </c>
    </row>
    <row r="76" spans="1:6" x14ac:dyDescent="0.2">
      <c r="A76" t="s">
        <v>365</v>
      </c>
      <c r="B76" t="s">
        <v>73</v>
      </c>
      <c r="C76" t="s">
        <v>241</v>
      </c>
      <c r="D76" t="s">
        <v>62</v>
      </c>
      <c r="E76" t="s">
        <v>236</v>
      </c>
      <c r="F76" s="21" cm="1">
        <f t="array" ref="F76">IF($E76="Non-residential buildings",SUMIFS('1_summation_occupancy'!$F$2:$F$1765,'1_summation_occupancy'!$B$2:$B$1765,$B76,'1_summation_occupancy'!$C$2:$C$1765,$C76,'1_summation_occupancy'!$D$2:$D$1765,$D76),_xlfn.XLOOKUP($B76&amp;$C76&amp;$E76,'1_summation_occupancy'!$B$2:$B$1765&amp;'1_summation_occupancy'!$C$2:$C$1765&amp;'1_summation_occupancy'!$E$2:$E$1765,'1_summation_occupancy'!$F$2:$F$1765))</f>
        <v>215255</v>
      </c>
    </row>
    <row r="77" spans="1:6" x14ac:dyDescent="0.2">
      <c r="A77" t="s">
        <v>216</v>
      </c>
      <c r="B77" t="s">
        <v>73</v>
      </c>
      <c r="C77" t="s">
        <v>241</v>
      </c>
      <c r="D77" t="s">
        <v>71</v>
      </c>
      <c r="E77" t="s">
        <v>2780</v>
      </c>
      <c r="F77" s="21" cm="1">
        <f t="array" ref="F77">IF($E77="Non-residential buildings",SUMIFS('1_summation_occupancy'!$F$2:$F$1765,'1_summation_occupancy'!$B$2:$B$1765,$B77,'1_summation_occupancy'!$C$2:$C$1765,$C77,'1_summation_occupancy'!$D$2:$D$1765,$D77),_xlfn.XLOOKUP($B77&amp;$C77&amp;$E77,'1_summation_occupancy'!$B$2:$B$1765&amp;'1_summation_occupancy'!$C$2:$C$1765&amp;'1_summation_occupancy'!$E$2:$E$1765,'1_summation_occupancy'!$F$2:$F$1765))</f>
        <v>12838</v>
      </c>
    </row>
    <row r="78" spans="1:6" x14ac:dyDescent="0.2">
      <c r="A78" t="s">
        <v>365</v>
      </c>
      <c r="B78" t="s">
        <v>73</v>
      </c>
      <c r="C78" t="s">
        <v>242</v>
      </c>
      <c r="D78" t="s">
        <v>62</v>
      </c>
      <c r="E78" t="s">
        <v>218</v>
      </c>
      <c r="F78" s="21" cm="1">
        <f t="array" ref="F78">IF($E78="Non-residential buildings",SUMIFS('1_summation_occupancy'!$F$2:$F$1765,'1_summation_occupancy'!$B$2:$B$1765,$B78,'1_summation_occupancy'!$C$2:$C$1765,$C78,'1_summation_occupancy'!$D$2:$D$1765,$D78),_xlfn.XLOOKUP($B78&amp;$C78&amp;$E78,'1_summation_occupancy'!$B$2:$B$1765&amp;'1_summation_occupancy'!$C$2:$C$1765&amp;'1_summation_occupancy'!$E$2:$E$1765,'1_summation_occupancy'!$F$2:$F$1765))</f>
        <v>68068</v>
      </c>
    </row>
    <row r="79" spans="1:6" x14ac:dyDescent="0.2">
      <c r="A79" t="s">
        <v>365</v>
      </c>
      <c r="B79" t="s">
        <v>73</v>
      </c>
      <c r="C79" t="s">
        <v>242</v>
      </c>
      <c r="D79" t="s">
        <v>62</v>
      </c>
      <c r="E79" t="s">
        <v>233</v>
      </c>
      <c r="F79" s="21" cm="1">
        <f t="array" ref="F79">IF($E79="Non-residential buildings",SUMIFS('1_summation_occupancy'!$F$2:$F$1765,'1_summation_occupancy'!$B$2:$B$1765,$B79,'1_summation_occupancy'!$C$2:$C$1765,$C79,'1_summation_occupancy'!$D$2:$D$1765,$D79),_xlfn.XLOOKUP($B79&amp;$C79&amp;$E79,'1_summation_occupancy'!$B$2:$B$1765&amp;'1_summation_occupancy'!$C$2:$C$1765&amp;'1_summation_occupancy'!$E$2:$E$1765,'1_summation_occupancy'!$F$2:$F$1765))</f>
        <v>28548</v>
      </c>
    </row>
    <row r="80" spans="1:6" x14ac:dyDescent="0.2">
      <c r="A80" t="s">
        <v>365</v>
      </c>
      <c r="B80" t="s">
        <v>73</v>
      </c>
      <c r="C80" t="s">
        <v>242</v>
      </c>
      <c r="D80" t="s">
        <v>62</v>
      </c>
      <c r="E80" t="s">
        <v>236</v>
      </c>
      <c r="F80" s="21" cm="1">
        <f t="array" ref="F80">IF($E80="Non-residential buildings",SUMIFS('1_summation_occupancy'!$F$2:$F$1765,'1_summation_occupancy'!$B$2:$B$1765,$B80,'1_summation_occupancy'!$C$2:$C$1765,$C80,'1_summation_occupancy'!$D$2:$D$1765,$D80),_xlfn.XLOOKUP($B80&amp;$C80&amp;$E80,'1_summation_occupancy'!$B$2:$B$1765&amp;'1_summation_occupancy'!$C$2:$C$1765&amp;'1_summation_occupancy'!$E$2:$E$1765,'1_summation_occupancy'!$F$2:$F$1765))</f>
        <v>240661</v>
      </c>
    </row>
    <row r="81" spans="1:6" x14ac:dyDescent="0.2">
      <c r="A81" t="s">
        <v>216</v>
      </c>
      <c r="B81" t="s">
        <v>73</v>
      </c>
      <c r="C81" t="s">
        <v>242</v>
      </c>
      <c r="D81" t="s">
        <v>71</v>
      </c>
      <c r="E81" t="s">
        <v>2780</v>
      </c>
      <c r="F81" s="21" cm="1">
        <f t="array" ref="F81">IF($E81="Non-residential buildings",SUMIFS('1_summation_occupancy'!$F$2:$F$1765,'1_summation_occupancy'!$B$2:$B$1765,$B81,'1_summation_occupancy'!$C$2:$C$1765,$C81,'1_summation_occupancy'!$D$2:$D$1765,$D81),_xlfn.XLOOKUP($B81&amp;$C81&amp;$E81,'1_summation_occupancy'!$B$2:$B$1765&amp;'1_summation_occupancy'!$C$2:$C$1765&amp;'1_summation_occupancy'!$E$2:$E$1765,'1_summation_occupancy'!$F$2:$F$1765))</f>
        <v>9279</v>
      </c>
    </row>
    <row r="82" spans="1:6" x14ac:dyDescent="0.2">
      <c r="A82" t="s">
        <v>365</v>
      </c>
      <c r="B82" t="s">
        <v>73</v>
      </c>
      <c r="C82" t="s">
        <v>243</v>
      </c>
      <c r="D82" t="s">
        <v>62</v>
      </c>
      <c r="E82" t="s">
        <v>218</v>
      </c>
      <c r="F82" s="21" cm="1">
        <f t="array" ref="F82">IF($E82="Non-residential buildings",SUMIFS('1_summation_occupancy'!$F$2:$F$1765,'1_summation_occupancy'!$B$2:$B$1765,$B82,'1_summation_occupancy'!$C$2:$C$1765,$C82,'1_summation_occupancy'!$D$2:$D$1765,$D82),_xlfn.XLOOKUP($B82&amp;$C82&amp;$E82,'1_summation_occupancy'!$B$2:$B$1765&amp;'1_summation_occupancy'!$C$2:$C$1765&amp;'1_summation_occupancy'!$E$2:$E$1765,'1_summation_occupancy'!$F$2:$F$1765))</f>
        <v>40614</v>
      </c>
    </row>
    <row r="83" spans="1:6" x14ac:dyDescent="0.2">
      <c r="A83" t="s">
        <v>365</v>
      </c>
      <c r="B83" t="s">
        <v>73</v>
      </c>
      <c r="C83" t="s">
        <v>243</v>
      </c>
      <c r="D83" t="s">
        <v>62</v>
      </c>
      <c r="E83" t="s">
        <v>233</v>
      </c>
      <c r="F83" s="21" cm="1">
        <f t="array" ref="F83">IF($E83="Non-residential buildings",SUMIFS('1_summation_occupancy'!$F$2:$F$1765,'1_summation_occupancy'!$B$2:$B$1765,$B83,'1_summation_occupancy'!$C$2:$C$1765,$C83,'1_summation_occupancy'!$D$2:$D$1765,$D83),_xlfn.XLOOKUP($B83&amp;$C83&amp;$E83,'1_summation_occupancy'!$B$2:$B$1765&amp;'1_summation_occupancy'!$C$2:$C$1765&amp;'1_summation_occupancy'!$E$2:$E$1765,'1_summation_occupancy'!$F$2:$F$1765))</f>
        <v>34773</v>
      </c>
    </row>
    <row r="84" spans="1:6" x14ac:dyDescent="0.2">
      <c r="A84" t="s">
        <v>365</v>
      </c>
      <c r="B84" t="s">
        <v>73</v>
      </c>
      <c r="C84" t="s">
        <v>243</v>
      </c>
      <c r="D84" t="s">
        <v>62</v>
      </c>
      <c r="E84" t="s">
        <v>236</v>
      </c>
      <c r="F84" s="21" cm="1">
        <f t="array" ref="F84">IF($E84="Non-residential buildings",SUMIFS('1_summation_occupancy'!$F$2:$F$1765,'1_summation_occupancy'!$B$2:$B$1765,$B84,'1_summation_occupancy'!$C$2:$C$1765,$C84,'1_summation_occupancy'!$D$2:$D$1765,$D84),_xlfn.XLOOKUP($B84&amp;$C84&amp;$E84,'1_summation_occupancy'!$B$2:$B$1765&amp;'1_summation_occupancy'!$C$2:$C$1765&amp;'1_summation_occupancy'!$E$2:$E$1765,'1_summation_occupancy'!$F$2:$F$1765))</f>
        <v>118234</v>
      </c>
    </row>
    <row r="85" spans="1:6" x14ac:dyDescent="0.2">
      <c r="A85" t="s">
        <v>216</v>
      </c>
      <c r="B85" t="s">
        <v>73</v>
      </c>
      <c r="C85" t="s">
        <v>243</v>
      </c>
      <c r="D85" t="s">
        <v>71</v>
      </c>
      <c r="E85" t="s">
        <v>2780</v>
      </c>
      <c r="F85" s="21" cm="1">
        <f t="array" ref="F85">IF($E85="Non-residential buildings",SUMIFS('1_summation_occupancy'!$F$2:$F$1765,'1_summation_occupancy'!$B$2:$B$1765,$B85,'1_summation_occupancy'!$C$2:$C$1765,$C85,'1_summation_occupancy'!$D$2:$D$1765,$D85),_xlfn.XLOOKUP($B85&amp;$C85&amp;$E85,'1_summation_occupancy'!$B$2:$B$1765&amp;'1_summation_occupancy'!$C$2:$C$1765&amp;'1_summation_occupancy'!$E$2:$E$1765,'1_summation_occupancy'!$F$2:$F$1765))</f>
        <v>6544</v>
      </c>
    </row>
    <row r="86" spans="1:6" x14ac:dyDescent="0.2">
      <c r="A86" t="s">
        <v>365</v>
      </c>
      <c r="B86" t="s">
        <v>74</v>
      </c>
      <c r="C86" t="s">
        <v>217</v>
      </c>
      <c r="D86" t="s">
        <v>62</v>
      </c>
      <c r="E86" t="s">
        <v>218</v>
      </c>
      <c r="F86" s="21" cm="1">
        <f t="array" ref="F86">IF($E86="Non-residential buildings",SUMIFS('1_summation_occupancy'!$F$2:$F$1765,'1_summation_occupancy'!$B$2:$B$1765,$B86,'1_summation_occupancy'!$C$2:$C$1765,$C86,'1_summation_occupancy'!$D$2:$D$1765,$D86),_xlfn.XLOOKUP($B86&amp;$C86&amp;$E86,'1_summation_occupancy'!$B$2:$B$1765&amp;'1_summation_occupancy'!$C$2:$C$1765&amp;'1_summation_occupancy'!$E$2:$E$1765,'1_summation_occupancy'!$F$2:$F$1765))</f>
        <v>36670</v>
      </c>
    </row>
    <row r="87" spans="1:6" x14ac:dyDescent="0.2">
      <c r="A87" t="s">
        <v>365</v>
      </c>
      <c r="B87" t="s">
        <v>74</v>
      </c>
      <c r="C87" t="s">
        <v>217</v>
      </c>
      <c r="D87" t="s">
        <v>62</v>
      </c>
      <c r="E87" t="s">
        <v>233</v>
      </c>
      <c r="F87" s="21" cm="1">
        <f t="array" ref="F87">IF($E87="Non-residential buildings",SUMIFS('1_summation_occupancy'!$F$2:$F$1765,'1_summation_occupancy'!$B$2:$B$1765,$B87,'1_summation_occupancy'!$C$2:$C$1765,$C87,'1_summation_occupancy'!$D$2:$D$1765,$D87),_xlfn.XLOOKUP($B87&amp;$C87&amp;$E87,'1_summation_occupancy'!$B$2:$B$1765&amp;'1_summation_occupancy'!$C$2:$C$1765&amp;'1_summation_occupancy'!$E$2:$E$1765,'1_summation_occupancy'!$F$2:$F$1765))</f>
        <v>23961</v>
      </c>
    </row>
    <row r="88" spans="1:6" x14ac:dyDescent="0.2">
      <c r="A88" t="s">
        <v>365</v>
      </c>
      <c r="B88" t="s">
        <v>74</v>
      </c>
      <c r="C88" t="s">
        <v>217</v>
      </c>
      <c r="D88" t="s">
        <v>62</v>
      </c>
      <c r="E88" t="s">
        <v>236</v>
      </c>
      <c r="F88" s="21" cm="1">
        <f t="array" ref="F88">IF($E88="Non-residential buildings",SUMIFS('1_summation_occupancy'!$F$2:$F$1765,'1_summation_occupancy'!$B$2:$B$1765,$B88,'1_summation_occupancy'!$C$2:$C$1765,$C88,'1_summation_occupancy'!$D$2:$D$1765,$D88),_xlfn.XLOOKUP($B88&amp;$C88&amp;$E88,'1_summation_occupancy'!$B$2:$B$1765&amp;'1_summation_occupancy'!$C$2:$C$1765&amp;'1_summation_occupancy'!$E$2:$E$1765,'1_summation_occupancy'!$F$2:$F$1765))</f>
        <v>191429</v>
      </c>
    </row>
    <row r="89" spans="1:6" x14ac:dyDescent="0.2">
      <c r="A89" t="s">
        <v>216</v>
      </c>
      <c r="B89" t="s">
        <v>74</v>
      </c>
      <c r="C89" t="s">
        <v>217</v>
      </c>
      <c r="D89" t="s">
        <v>71</v>
      </c>
      <c r="E89" t="s">
        <v>2780</v>
      </c>
      <c r="F89" s="21" cm="1">
        <f t="array" ref="F89">IF($E89="Non-residential buildings",SUMIFS('1_summation_occupancy'!$F$2:$F$1765,'1_summation_occupancy'!$B$2:$B$1765,$B89,'1_summation_occupancy'!$C$2:$C$1765,$C89,'1_summation_occupancy'!$D$2:$D$1765,$D89),_xlfn.XLOOKUP($B89&amp;$C89&amp;$E89,'1_summation_occupancy'!$B$2:$B$1765&amp;'1_summation_occupancy'!$C$2:$C$1765&amp;'1_summation_occupancy'!$E$2:$E$1765,'1_summation_occupancy'!$F$2:$F$1765))</f>
        <v>87663</v>
      </c>
    </row>
    <row r="90" spans="1:6" x14ac:dyDescent="0.2">
      <c r="A90" t="s">
        <v>365</v>
      </c>
      <c r="B90" t="s">
        <v>74</v>
      </c>
      <c r="C90" t="s">
        <v>238</v>
      </c>
      <c r="D90" t="s">
        <v>62</v>
      </c>
      <c r="E90" t="s">
        <v>218</v>
      </c>
      <c r="F90" s="21" cm="1">
        <f t="array" ref="F90">IF($E90="Non-residential buildings",SUMIFS('1_summation_occupancy'!$F$2:$F$1765,'1_summation_occupancy'!$B$2:$B$1765,$B90,'1_summation_occupancy'!$C$2:$C$1765,$C90,'1_summation_occupancy'!$D$2:$D$1765,$D90),_xlfn.XLOOKUP($B90&amp;$C90&amp;$E90,'1_summation_occupancy'!$B$2:$B$1765&amp;'1_summation_occupancy'!$C$2:$C$1765&amp;'1_summation_occupancy'!$E$2:$E$1765,'1_summation_occupancy'!$F$2:$F$1765))</f>
        <v>47349</v>
      </c>
    </row>
    <row r="91" spans="1:6" x14ac:dyDescent="0.2">
      <c r="A91" t="s">
        <v>365</v>
      </c>
      <c r="B91" t="s">
        <v>74</v>
      </c>
      <c r="C91" t="s">
        <v>238</v>
      </c>
      <c r="D91" t="s">
        <v>62</v>
      </c>
      <c r="E91" t="s">
        <v>233</v>
      </c>
      <c r="F91" s="21" cm="1">
        <f t="array" ref="F91">IF($E91="Non-residential buildings",SUMIFS('1_summation_occupancy'!$F$2:$F$1765,'1_summation_occupancy'!$B$2:$B$1765,$B91,'1_summation_occupancy'!$C$2:$C$1765,$C91,'1_summation_occupancy'!$D$2:$D$1765,$D91),_xlfn.XLOOKUP($B91&amp;$C91&amp;$E91,'1_summation_occupancy'!$B$2:$B$1765&amp;'1_summation_occupancy'!$C$2:$C$1765&amp;'1_summation_occupancy'!$E$2:$E$1765,'1_summation_occupancy'!$F$2:$F$1765))</f>
        <v>35075</v>
      </c>
    </row>
    <row r="92" spans="1:6" x14ac:dyDescent="0.2">
      <c r="A92" t="s">
        <v>365</v>
      </c>
      <c r="B92" t="s">
        <v>74</v>
      </c>
      <c r="C92" t="s">
        <v>238</v>
      </c>
      <c r="D92" t="s">
        <v>62</v>
      </c>
      <c r="E92" t="s">
        <v>236</v>
      </c>
      <c r="F92" s="21" cm="1">
        <f t="array" ref="F92">IF($E92="Non-residential buildings",SUMIFS('1_summation_occupancy'!$F$2:$F$1765,'1_summation_occupancy'!$B$2:$B$1765,$B92,'1_summation_occupancy'!$C$2:$C$1765,$C92,'1_summation_occupancy'!$D$2:$D$1765,$D92),_xlfn.XLOOKUP($B92&amp;$C92&amp;$E92,'1_summation_occupancy'!$B$2:$B$1765&amp;'1_summation_occupancy'!$C$2:$C$1765&amp;'1_summation_occupancy'!$E$2:$E$1765,'1_summation_occupancy'!$F$2:$F$1765))</f>
        <v>249352</v>
      </c>
    </row>
    <row r="93" spans="1:6" x14ac:dyDescent="0.2">
      <c r="A93" t="s">
        <v>216</v>
      </c>
      <c r="B93" t="s">
        <v>74</v>
      </c>
      <c r="C93" t="s">
        <v>238</v>
      </c>
      <c r="D93" t="s">
        <v>71</v>
      </c>
      <c r="E93" t="s">
        <v>2780</v>
      </c>
      <c r="F93" s="21" cm="1">
        <f t="array" ref="F93">IF($E93="Non-residential buildings",SUMIFS('1_summation_occupancy'!$F$2:$F$1765,'1_summation_occupancy'!$B$2:$B$1765,$B93,'1_summation_occupancy'!$C$2:$C$1765,$C93,'1_summation_occupancy'!$D$2:$D$1765,$D93),_xlfn.XLOOKUP($B93&amp;$C93&amp;$E93,'1_summation_occupancy'!$B$2:$B$1765&amp;'1_summation_occupancy'!$C$2:$C$1765&amp;'1_summation_occupancy'!$E$2:$E$1765,'1_summation_occupancy'!$F$2:$F$1765))</f>
        <v>122181</v>
      </c>
    </row>
    <row r="94" spans="1:6" x14ac:dyDescent="0.2">
      <c r="A94" t="s">
        <v>365</v>
      </c>
      <c r="B94" t="s">
        <v>74</v>
      </c>
      <c r="C94" t="s">
        <v>239</v>
      </c>
      <c r="D94" t="s">
        <v>62</v>
      </c>
      <c r="E94" t="s">
        <v>218</v>
      </c>
      <c r="F94" s="21" cm="1">
        <f t="array" ref="F94">IF($E94="Non-residential buildings",SUMIFS('1_summation_occupancy'!$F$2:$F$1765,'1_summation_occupancy'!$B$2:$B$1765,$B94,'1_summation_occupancy'!$C$2:$C$1765,$C94,'1_summation_occupancy'!$D$2:$D$1765,$D94),_xlfn.XLOOKUP($B94&amp;$C94&amp;$E94,'1_summation_occupancy'!$B$2:$B$1765&amp;'1_summation_occupancy'!$C$2:$C$1765&amp;'1_summation_occupancy'!$E$2:$E$1765,'1_summation_occupancy'!$F$2:$F$1765))</f>
        <v>50082</v>
      </c>
    </row>
    <row r="95" spans="1:6" x14ac:dyDescent="0.2">
      <c r="A95" t="s">
        <v>365</v>
      </c>
      <c r="B95" t="s">
        <v>74</v>
      </c>
      <c r="C95" t="s">
        <v>239</v>
      </c>
      <c r="D95" t="s">
        <v>62</v>
      </c>
      <c r="E95" t="s">
        <v>233</v>
      </c>
      <c r="F95" s="21" cm="1">
        <f t="array" ref="F95">IF($E95="Non-residential buildings",SUMIFS('1_summation_occupancy'!$F$2:$F$1765,'1_summation_occupancy'!$B$2:$B$1765,$B95,'1_summation_occupancy'!$C$2:$C$1765,$C95,'1_summation_occupancy'!$D$2:$D$1765,$D95),_xlfn.XLOOKUP($B95&amp;$C95&amp;$E95,'1_summation_occupancy'!$B$2:$B$1765&amp;'1_summation_occupancy'!$C$2:$C$1765&amp;'1_summation_occupancy'!$E$2:$E$1765,'1_summation_occupancy'!$F$2:$F$1765))</f>
        <v>45621</v>
      </c>
    </row>
    <row r="96" spans="1:6" x14ac:dyDescent="0.2">
      <c r="A96" t="s">
        <v>365</v>
      </c>
      <c r="B96" t="s">
        <v>74</v>
      </c>
      <c r="C96" t="s">
        <v>239</v>
      </c>
      <c r="D96" t="s">
        <v>62</v>
      </c>
      <c r="E96" t="s">
        <v>236</v>
      </c>
      <c r="F96" s="21" cm="1">
        <f t="array" ref="F96">IF($E96="Non-residential buildings",SUMIFS('1_summation_occupancy'!$F$2:$F$1765,'1_summation_occupancy'!$B$2:$B$1765,$B96,'1_summation_occupancy'!$C$2:$C$1765,$C96,'1_summation_occupancy'!$D$2:$D$1765,$D96),_xlfn.XLOOKUP($B96&amp;$C96&amp;$E96,'1_summation_occupancy'!$B$2:$B$1765&amp;'1_summation_occupancy'!$C$2:$C$1765&amp;'1_summation_occupancy'!$E$2:$E$1765,'1_summation_occupancy'!$F$2:$F$1765))</f>
        <v>278271</v>
      </c>
    </row>
    <row r="97" spans="1:6" x14ac:dyDescent="0.2">
      <c r="A97" t="s">
        <v>216</v>
      </c>
      <c r="B97" t="s">
        <v>74</v>
      </c>
      <c r="C97" t="s">
        <v>239</v>
      </c>
      <c r="D97" t="s">
        <v>71</v>
      </c>
      <c r="E97" t="s">
        <v>2780</v>
      </c>
      <c r="F97" s="21" cm="1">
        <f t="array" ref="F97">IF($E97="Non-residential buildings",SUMIFS('1_summation_occupancy'!$F$2:$F$1765,'1_summation_occupancy'!$B$2:$B$1765,$B97,'1_summation_occupancy'!$C$2:$C$1765,$C97,'1_summation_occupancy'!$D$2:$D$1765,$D97),_xlfn.XLOOKUP($B97&amp;$C97&amp;$E97,'1_summation_occupancy'!$B$2:$B$1765&amp;'1_summation_occupancy'!$C$2:$C$1765&amp;'1_summation_occupancy'!$E$2:$E$1765,'1_summation_occupancy'!$F$2:$F$1765))</f>
        <v>145892</v>
      </c>
    </row>
    <row r="98" spans="1:6" x14ac:dyDescent="0.2">
      <c r="A98" t="s">
        <v>365</v>
      </c>
      <c r="B98" t="s">
        <v>74</v>
      </c>
      <c r="C98" t="s">
        <v>240</v>
      </c>
      <c r="D98" t="s">
        <v>62</v>
      </c>
      <c r="E98" t="s">
        <v>218</v>
      </c>
      <c r="F98" s="21" cm="1">
        <f t="array" ref="F98">IF($E98="Non-residential buildings",SUMIFS('1_summation_occupancy'!$F$2:$F$1765,'1_summation_occupancy'!$B$2:$B$1765,$B98,'1_summation_occupancy'!$C$2:$C$1765,$C98,'1_summation_occupancy'!$D$2:$D$1765,$D98),_xlfn.XLOOKUP($B98&amp;$C98&amp;$E98,'1_summation_occupancy'!$B$2:$B$1765&amp;'1_summation_occupancy'!$C$2:$C$1765&amp;'1_summation_occupancy'!$E$2:$E$1765,'1_summation_occupancy'!$F$2:$F$1765))</f>
        <v>40839</v>
      </c>
    </row>
    <row r="99" spans="1:6" x14ac:dyDescent="0.2">
      <c r="A99" t="s">
        <v>365</v>
      </c>
      <c r="B99" t="s">
        <v>74</v>
      </c>
      <c r="C99" t="s">
        <v>240</v>
      </c>
      <c r="D99" t="s">
        <v>62</v>
      </c>
      <c r="E99" t="s">
        <v>233</v>
      </c>
      <c r="F99" s="21" cm="1">
        <f t="array" ref="F99">IF($E99="Non-residential buildings",SUMIFS('1_summation_occupancy'!$F$2:$F$1765,'1_summation_occupancy'!$B$2:$B$1765,$B99,'1_summation_occupancy'!$C$2:$C$1765,$C99,'1_summation_occupancy'!$D$2:$D$1765,$D99),_xlfn.XLOOKUP($B99&amp;$C99&amp;$E99,'1_summation_occupancy'!$B$2:$B$1765&amp;'1_summation_occupancy'!$C$2:$C$1765&amp;'1_summation_occupancy'!$E$2:$E$1765,'1_summation_occupancy'!$F$2:$F$1765))</f>
        <v>15826</v>
      </c>
    </row>
    <row r="100" spans="1:6" x14ac:dyDescent="0.2">
      <c r="A100" t="s">
        <v>365</v>
      </c>
      <c r="B100" t="s">
        <v>74</v>
      </c>
      <c r="C100" t="s">
        <v>240</v>
      </c>
      <c r="D100" t="s">
        <v>62</v>
      </c>
      <c r="E100" t="s">
        <v>236</v>
      </c>
      <c r="F100" s="21" cm="1">
        <f t="array" ref="F100">IF($E100="Non-residential buildings",SUMIFS('1_summation_occupancy'!$F$2:$F$1765,'1_summation_occupancy'!$B$2:$B$1765,$B100,'1_summation_occupancy'!$C$2:$C$1765,$C100,'1_summation_occupancy'!$D$2:$D$1765,$D100),_xlfn.XLOOKUP($B100&amp;$C100&amp;$E100,'1_summation_occupancy'!$B$2:$B$1765&amp;'1_summation_occupancy'!$C$2:$C$1765&amp;'1_summation_occupancy'!$E$2:$E$1765,'1_summation_occupancy'!$F$2:$F$1765))</f>
        <v>217829</v>
      </c>
    </row>
    <row r="101" spans="1:6" x14ac:dyDescent="0.2">
      <c r="A101" t="s">
        <v>216</v>
      </c>
      <c r="B101" t="s">
        <v>74</v>
      </c>
      <c r="C101" t="s">
        <v>240</v>
      </c>
      <c r="D101" t="s">
        <v>71</v>
      </c>
      <c r="E101" t="s">
        <v>2780</v>
      </c>
      <c r="F101" s="21" cm="1">
        <f t="array" ref="F101">IF($E101="Non-residential buildings",SUMIFS('1_summation_occupancy'!$F$2:$F$1765,'1_summation_occupancy'!$B$2:$B$1765,$B101,'1_summation_occupancy'!$C$2:$C$1765,$C101,'1_summation_occupancy'!$D$2:$D$1765,$D101),_xlfn.XLOOKUP($B101&amp;$C101&amp;$E101,'1_summation_occupancy'!$B$2:$B$1765&amp;'1_summation_occupancy'!$C$2:$C$1765&amp;'1_summation_occupancy'!$E$2:$E$1765,'1_summation_occupancy'!$F$2:$F$1765))</f>
        <v>129388</v>
      </c>
    </row>
    <row r="102" spans="1:6" x14ac:dyDescent="0.2">
      <c r="A102" t="s">
        <v>365</v>
      </c>
      <c r="B102" t="s">
        <v>74</v>
      </c>
      <c r="C102" t="s">
        <v>241</v>
      </c>
      <c r="D102" t="s">
        <v>62</v>
      </c>
      <c r="E102" t="s">
        <v>218</v>
      </c>
      <c r="F102" s="21" cm="1">
        <f t="array" ref="F102">IF($E102="Non-residential buildings",SUMIFS('1_summation_occupancy'!$F$2:$F$1765,'1_summation_occupancy'!$B$2:$B$1765,$B102,'1_summation_occupancy'!$C$2:$C$1765,$C102,'1_summation_occupancy'!$D$2:$D$1765,$D102),_xlfn.XLOOKUP($B102&amp;$C102&amp;$E102,'1_summation_occupancy'!$B$2:$B$1765&amp;'1_summation_occupancy'!$C$2:$C$1765&amp;'1_summation_occupancy'!$E$2:$E$1765,'1_summation_occupancy'!$F$2:$F$1765))</f>
        <v>38263</v>
      </c>
    </row>
    <row r="103" spans="1:6" x14ac:dyDescent="0.2">
      <c r="A103" t="s">
        <v>365</v>
      </c>
      <c r="B103" t="s">
        <v>74</v>
      </c>
      <c r="C103" t="s">
        <v>241</v>
      </c>
      <c r="D103" t="s">
        <v>62</v>
      </c>
      <c r="E103" t="s">
        <v>233</v>
      </c>
      <c r="F103" s="21" cm="1">
        <f t="array" ref="F103">IF($E103="Non-residential buildings",SUMIFS('1_summation_occupancy'!$F$2:$F$1765,'1_summation_occupancy'!$B$2:$B$1765,$B103,'1_summation_occupancy'!$C$2:$C$1765,$C103,'1_summation_occupancy'!$D$2:$D$1765,$D103),_xlfn.XLOOKUP($B103&amp;$C103&amp;$E103,'1_summation_occupancy'!$B$2:$B$1765&amp;'1_summation_occupancy'!$C$2:$C$1765&amp;'1_summation_occupancy'!$E$2:$E$1765,'1_summation_occupancy'!$F$2:$F$1765))</f>
        <v>21174</v>
      </c>
    </row>
    <row r="104" spans="1:6" x14ac:dyDescent="0.2">
      <c r="A104" t="s">
        <v>365</v>
      </c>
      <c r="B104" t="s">
        <v>74</v>
      </c>
      <c r="C104" t="s">
        <v>241</v>
      </c>
      <c r="D104" t="s">
        <v>62</v>
      </c>
      <c r="E104" t="s">
        <v>236</v>
      </c>
      <c r="F104" s="21" cm="1">
        <f t="array" ref="F104">IF($E104="Non-residential buildings",SUMIFS('1_summation_occupancy'!$F$2:$F$1765,'1_summation_occupancy'!$B$2:$B$1765,$B104,'1_summation_occupancy'!$C$2:$C$1765,$C104,'1_summation_occupancy'!$D$2:$D$1765,$D104),_xlfn.XLOOKUP($B104&amp;$C104&amp;$E104,'1_summation_occupancy'!$B$2:$B$1765&amp;'1_summation_occupancy'!$C$2:$C$1765&amp;'1_summation_occupancy'!$E$2:$E$1765,'1_summation_occupancy'!$F$2:$F$1765))</f>
        <v>192391</v>
      </c>
    </row>
    <row r="105" spans="1:6" x14ac:dyDescent="0.2">
      <c r="A105" t="s">
        <v>216</v>
      </c>
      <c r="B105" t="s">
        <v>74</v>
      </c>
      <c r="C105" t="s">
        <v>241</v>
      </c>
      <c r="D105" t="s">
        <v>71</v>
      </c>
      <c r="E105" t="s">
        <v>2780</v>
      </c>
      <c r="F105" s="21" cm="1">
        <f t="array" ref="F105">IF($E105="Non-residential buildings",SUMIFS('1_summation_occupancy'!$F$2:$F$1765,'1_summation_occupancy'!$B$2:$B$1765,$B105,'1_summation_occupancy'!$C$2:$C$1765,$C105,'1_summation_occupancy'!$D$2:$D$1765,$D105),_xlfn.XLOOKUP($B105&amp;$C105&amp;$E105,'1_summation_occupancy'!$B$2:$B$1765&amp;'1_summation_occupancy'!$C$2:$C$1765&amp;'1_summation_occupancy'!$E$2:$E$1765,'1_summation_occupancy'!$F$2:$F$1765))</f>
        <v>122622</v>
      </c>
    </row>
    <row r="106" spans="1:6" x14ac:dyDescent="0.2">
      <c r="A106" t="s">
        <v>365</v>
      </c>
      <c r="B106" t="s">
        <v>74</v>
      </c>
      <c r="C106" t="s">
        <v>242</v>
      </c>
      <c r="D106" t="s">
        <v>62</v>
      </c>
      <c r="E106" t="s">
        <v>218</v>
      </c>
      <c r="F106" s="21" cm="1">
        <f t="array" ref="F106">IF($E106="Non-residential buildings",SUMIFS('1_summation_occupancy'!$F$2:$F$1765,'1_summation_occupancy'!$B$2:$B$1765,$B106,'1_summation_occupancy'!$C$2:$C$1765,$C106,'1_summation_occupancy'!$D$2:$D$1765,$D106),_xlfn.XLOOKUP($B106&amp;$C106&amp;$E106,'1_summation_occupancy'!$B$2:$B$1765&amp;'1_summation_occupancy'!$C$2:$C$1765&amp;'1_summation_occupancy'!$E$2:$E$1765,'1_summation_occupancy'!$F$2:$F$1765))</f>
        <v>44383</v>
      </c>
    </row>
    <row r="107" spans="1:6" x14ac:dyDescent="0.2">
      <c r="A107" t="s">
        <v>365</v>
      </c>
      <c r="B107" t="s">
        <v>74</v>
      </c>
      <c r="C107" t="s">
        <v>242</v>
      </c>
      <c r="D107" t="s">
        <v>62</v>
      </c>
      <c r="E107" t="s">
        <v>233</v>
      </c>
      <c r="F107" s="21" cm="1">
        <f t="array" ref="F107">IF($E107="Non-residential buildings",SUMIFS('1_summation_occupancy'!$F$2:$F$1765,'1_summation_occupancy'!$B$2:$B$1765,$B107,'1_summation_occupancy'!$C$2:$C$1765,$C107,'1_summation_occupancy'!$D$2:$D$1765,$D107),_xlfn.XLOOKUP($B107&amp;$C107&amp;$E107,'1_summation_occupancy'!$B$2:$B$1765&amp;'1_summation_occupancy'!$C$2:$C$1765&amp;'1_summation_occupancy'!$E$2:$E$1765,'1_summation_occupancy'!$F$2:$F$1765))</f>
        <v>49337</v>
      </c>
    </row>
    <row r="108" spans="1:6" x14ac:dyDescent="0.2">
      <c r="A108" t="s">
        <v>365</v>
      </c>
      <c r="B108" t="s">
        <v>74</v>
      </c>
      <c r="C108" t="s">
        <v>242</v>
      </c>
      <c r="D108" t="s">
        <v>62</v>
      </c>
      <c r="E108" t="s">
        <v>236</v>
      </c>
      <c r="F108" s="21" cm="1">
        <f t="array" ref="F108">IF($E108="Non-residential buildings",SUMIFS('1_summation_occupancy'!$F$2:$F$1765,'1_summation_occupancy'!$B$2:$B$1765,$B108,'1_summation_occupancy'!$C$2:$C$1765,$C108,'1_summation_occupancy'!$D$2:$D$1765,$D108),_xlfn.XLOOKUP($B108&amp;$C108&amp;$E108,'1_summation_occupancy'!$B$2:$B$1765&amp;'1_summation_occupancy'!$C$2:$C$1765&amp;'1_summation_occupancy'!$E$2:$E$1765,'1_summation_occupancy'!$F$2:$F$1765))</f>
        <v>211956</v>
      </c>
    </row>
    <row r="109" spans="1:6" x14ac:dyDescent="0.2">
      <c r="A109" t="s">
        <v>216</v>
      </c>
      <c r="B109" t="s">
        <v>74</v>
      </c>
      <c r="C109" t="s">
        <v>242</v>
      </c>
      <c r="D109" t="s">
        <v>71</v>
      </c>
      <c r="E109" t="s">
        <v>2780</v>
      </c>
      <c r="F109" s="21" cm="1">
        <f t="array" ref="F109">IF($E109="Non-residential buildings",SUMIFS('1_summation_occupancy'!$F$2:$F$1765,'1_summation_occupancy'!$B$2:$B$1765,$B109,'1_summation_occupancy'!$C$2:$C$1765,$C109,'1_summation_occupancy'!$D$2:$D$1765,$D109),_xlfn.XLOOKUP($B109&amp;$C109&amp;$E109,'1_summation_occupancy'!$B$2:$B$1765&amp;'1_summation_occupancy'!$C$2:$C$1765&amp;'1_summation_occupancy'!$E$2:$E$1765,'1_summation_occupancy'!$F$2:$F$1765))</f>
        <v>126919</v>
      </c>
    </row>
    <row r="110" spans="1:6" x14ac:dyDescent="0.2">
      <c r="A110" t="s">
        <v>365</v>
      </c>
      <c r="B110" t="s">
        <v>74</v>
      </c>
      <c r="C110" t="s">
        <v>243</v>
      </c>
      <c r="D110" t="s">
        <v>62</v>
      </c>
      <c r="E110" t="s">
        <v>218</v>
      </c>
      <c r="F110" s="21" cm="1">
        <f t="array" ref="F110">IF($E110="Non-residential buildings",SUMIFS('1_summation_occupancy'!$F$2:$F$1765,'1_summation_occupancy'!$B$2:$B$1765,$B110,'1_summation_occupancy'!$C$2:$C$1765,$C110,'1_summation_occupancy'!$D$2:$D$1765,$D110),_xlfn.XLOOKUP($B110&amp;$C110&amp;$E110,'1_summation_occupancy'!$B$2:$B$1765&amp;'1_summation_occupancy'!$C$2:$C$1765&amp;'1_summation_occupancy'!$E$2:$E$1765,'1_summation_occupancy'!$F$2:$F$1765))</f>
        <v>29847</v>
      </c>
    </row>
    <row r="111" spans="1:6" x14ac:dyDescent="0.2">
      <c r="A111" t="s">
        <v>365</v>
      </c>
      <c r="B111" t="s">
        <v>74</v>
      </c>
      <c r="C111" t="s">
        <v>243</v>
      </c>
      <c r="D111" t="s">
        <v>62</v>
      </c>
      <c r="E111" t="s">
        <v>233</v>
      </c>
      <c r="F111" s="21" cm="1">
        <f t="array" ref="F111">IF($E111="Non-residential buildings",SUMIFS('1_summation_occupancy'!$F$2:$F$1765,'1_summation_occupancy'!$B$2:$B$1765,$B111,'1_summation_occupancy'!$C$2:$C$1765,$C111,'1_summation_occupancy'!$D$2:$D$1765,$D111),_xlfn.XLOOKUP($B111&amp;$C111&amp;$E111,'1_summation_occupancy'!$B$2:$B$1765&amp;'1_summation_occupancy'!$C$2:$C$1765&amp;'1_summation_occupancy'!$E$2:$E$1765,'1_summation_occupancy'!$F$2:$F$1765))</f>
        <v>40012</v>
      </c>
    </row>
    <row r="112" spans="1:6" x14ac:dyDescent="0.2">
      <c r="A112" t="s">
        <v>365</v>
      </c>
      <c r="B112" t="s">
        <v>74</v>
      </c>
      <c r="C112" t="s">
        <v>243</v>
      </c>
      <c r="D112" t="s">
        <v>62</v>
      </c>
      <c r="E112" t="s">
        <v>236</v>
      </c>
      <c r="F112" s="21" cm="1">
        <f t="array" ref="F112">IF($E112="Non-residential buildings",SUMIFS('1_summation_occupancy'!$F$2:$F$1765,'1_summation_occupancy'!$B$2:$B$1765,$B112,'1_summation_occupancy'!$C$2:$C$1765,$C112,'1_summation_occupancy'!$D$2:$D$1765,$D112),_xlfn.XLOOKUP($B112&amp;$C112&amp;$E112,'1_summation_occupancy'!$B$2:$B$1765&amp;'1_summation_occupancy'!$C$2:$C$1765&amp;'1_summation_occupancy'!$E$2:$E$1765,'1_summation_occupancy'!$F$2:$F$1765))</f>
        <v>107924</v>
      </c>
    </row>
    <row r="113" spans="1:6" x14ac:dyDescent="0.2">
      <c r="A113" t="s">
        <v>216</v>
      </c>
      <c r="B113" t="s">
        <v>74</v>
      </c>
      <c r="C113" t="s">
        <v>243</v>
      </c>
      <c r="D113" t="s">
        <v>71</v>
      </c>
      <c r="E113" t="s">
        <v>2780</v>
      </c>
      <c r="F113" s="21" cm="1">
        <f t="array" ref="F113">IF($E113="Non-residential buildings",SUMIFS('1_summation_occupancy'!$F$2:$F$1765,'1_summation_occupancy'!$B$2:$B$1765,$B113,'1_summation_occupancy'!$C$2:$C$1765,$C113,'1_summation_occupancy'!$D$2:$D$1765,$D113),_xlfn.XLOOKUP($B113&amp;$C113&amp;$E113,'1_summation_occupancy'!$B$2:$B$1765&amp;'1_summation_occupancy'!$C$2:$C$1765&amp;'1_summation_occupancy'!$E$2:$E$1765,'1_summation_occupancy'!$F$2:$F$1765))</f>
        <v>34229</v>
      </c>
    </row>
    <row r="114" spans="1:6" x14ac:dyDescent="0.2">
      <c r="A114" t="s">
        <v>365</v>
      </c>
      <c r="B114" t="s">
        <v>75</v>
      </c>
      <c r="C114" t="s">
        <v>217</v>
      </c>
      <c r="D114" t="s">
        <v>62</v>
      </c>
      <c r="E114" t="s">
        <v>218</v>
      </c>
      <c r="F114" s="21" cm="1">
        <f t="array" ref="F114">IF($E114="Non-residential buildings",SUMIFS('1_summation_occupancy'!$F$2:$F$1765,'1_summation_occupancy'!$B$2:$B$1765,$B114,'1_summation_occupancy'!$C$2:$C$1765,$C114,'1_summation_occupancy'!$D$2:$D$1765,$D114),_xlfn.XLOOKUP($B114&amp;$C114&amp;$E114,'1_summation_occupancy'!$B$2:$B$1765&amp;'1_summation_occupancy'!$C$2:$C$1765&amp;'1_summation_occupancy'!$E$2:$E$1765,'1_summation_occupancy'!$F$2:$F$1765))</f>
        <v>759</v>
      </c>
    </row>
    <row r="115" spans="1:6" x14ac:dyDescent="0.2">
      <c r="A115" t="s">
        <v>365</v>
      </c>
      <c r="B115" t="s">
        <v>75</v>
      </c>
      <c r="C115" t="s">
        <v>217</v>
      </c>
      <c r="D115" t="s">
        <v>62</v>
      </c>
      <c r="E115" t="s">
        <v>233</v>
      </c>
      <c r="F115" s="21" cm="1">
        <f t="array" ref="F115">IF($E115="Non-residential buildings",SUMIFS('1_summation_occupancy'!$F$2:$F$1765,'1_summation_occupancy'!$B$2:$B$1765,$B115,'1_summation_occupancy'!$C$2:$C$1765,$C115,'1_summation_occupancy'!$D$2:$D$1765,$D115),_xlfn.XLOOKUP($B115&amp;$C115&amp;$E115,'1_summation_occupancy'!$B$2:$B$1765&amp;'1_summation_occupancy'!$C$2:$C$1765&amp;'1_summation_occupancy'!$E$2:$E$1765,'1_summation_occupancy'!$F$2:$F$1765))</f>
        <v>5691</v>
      </c>
    </row>
    <row r="116" spans="1:6" x14ac:dyDescent="0.2">
      <c r="A116" t="s">
        <v>365</v>
      </c>
      <c r="B116" t="s">
        <v>75</v>
      </c>
      <c r="C116" t="s">
        <v>217</v>
      </c>
      <c r="D116" t="s">
        <v>62</v>
      </c>
      <c r="E116" t="s">
        <v>236</v>
      </c>
      <c r="F116" s="21" cm="1">
        <f t="array" ref="F116">IF($E116="Non-residential buildings",SUMIFS('1_summation_occupancy'!$F$2:$F$1765,'1_summation_occupancy'!$B$2:$B$1765,$B116,'1_summation_occupancy'!$C$2:$C$1765,$C116,'1_summation_occupancy'!$D$2:$D$1765,$D116),_xlfn.XLOOKUP($B116&amp;$C116&amp;$E116,'1_summation_occupancy'!$B$2:$B$1765&amp;'1_summation_occupancy'!$C$2:$C$1765&amp;'1_summation_occupancy'!$E$2:$E$1765,'1_summation_occupancy'!$F$2:$F$1765))</f>
        <v>24394</v>
      </c>
    </row>
    <row r="117" spans="1:6" x14ac:dyDescent="0.2">
      <c r="A117" t="s">
        <v>216</v>
      </c>
      <c r="B117" t="s">
        <v>75</v>
      </c>
      <c r="C117" t="s">
        <v>217</v>
      </c>
      <c r="D117" t="s">
        <v>71</v>
      </c>
      <c r="E117" t="s">
        <v>2780</v>
      </c>
      <c r="F117" s="21" cm="1">
        <f t="array" ref="F117">IF($E117="Non-residential buildings",SUMIFS('1_summation_occupancy'!$F$2:$F$1765,'1_summation_occupancy'!$B$2:$B$1765,$B117,'1_summation_occupancy'!$C$2:$C$1765,$C117,'1_summation_occupancy'!$D$2:$D$1765,$D117),_xlfn.XLOOKUP($B117&amp;$C117&amp;$E117,'1_summation_occupancy'!$B$2:$B$1765&amp;'1_summation_occupancy'!$C$2:$C$1765&amp;'1_summation_occupancy'!$E$2:$E$1765,'1_summation_occupancy'!$F$2:$F$1765))</f>
        <v>110201</v>
      </c>
    </row>
    <row r="118" spans="1:6" x14ac:dyDescent="0.2">
      <c r="A118" t="s">
        <v>365</v>
      </c>
      <c r="B118" t="s">
        <v>75</v>
      </c>
      <c r="C118" t="s">
        <v>238</v>
      </c>
      <c r="D118" t="s">
        <v>62</v>
      </c>
      <c r="E118" t="s">
        <v>218</v>
      </c>
      <c r="F118" s="21" cm="1">
        <f t="array" ref="F118">IF($E118="Non-residential buildings",SUMIFS('1_summation_occupancy'!$F$2:$F$1765,'1_summation_occupancy'!$B$2:$B$1765,$B118,'1_summation_occupancy'!$C$2:$C$1765,$C118,'1_summation_occupancy'!$D$2:$D$1765,$D118),_xlfn.XLOOKUP($B118&amp;$C118&amp;$E118,'1_summation_occupancy'!$B$2:$B$1765&amp;'1_summation_occupancy'!$C$2:$C$1765&amp;'1_summation_occupancy'!$E$2:$E$1765,'1_summation_occupancy'!$F$2:$F$1765))</f>
        <v>16974</v>
      </c>
    </row>
    <row r="119" spans="1:6" x14ac:dyDescent="0.2">
      <c r="A119" t="s">
        <v>365</v>
      </c>
      <c r="B119" t="s">
        <v>75</v>
      </c>
      <c r="C119" t="s">
        <v>238</v>
      </c>
      <c r="D119" t="s">
        <v>62</v>
      </c>
      <c r="E119" t="s">
        <v>233</v>
      </c>
      <c r="F119" s="21" cm="1">
        <f t="array" ref="F119">IF($E119="Non-residential buildings",SUMIFS('1_summation_occupancy'!$F$2:$F$1765,'1_summation_occupancy'!$B$2:$B$1765,$B119,'1_summation_occupancy'!$C$2:$C$1765,$C119,'1_summation_occupancy'!$D$2:$D$1765,$D119),_xlfn.XLOOKUP($B119&amp;$C119&amp;$E119,'1_summation_occupancy'!$B$2:$B$1765&amp;'1_summation_occupancy'!$C$2:$C$1765&amp;'1_summation_occupancy'!$E$2:$E$1765,'1_summation_occupancy'!$F$2:$F$1765))</f>
        <v>10129</v>
      </c>
    </row>
    <row r="120" spans="1:6" x14ac:dyDescent="0.2">
      <c r="A120" t="s">
        <v>365</v>
      </c>
      <c r="B120" t="s">
        <v>75</v>
      </c>
      <c r="C120" t="s">
        <v>238</v>
      </c>
      <c r="D120" t="s">
        <v>62</v>
      </c>
      <c r="E120" t="s">
        <v>236</v>
      </c>
      <c r="F120" s="21" cm="1">
        <f t="array" ref="F120">IF($E120="Non-residential buildings",SUMIFS('1_summation_occupancy'!$F$2:$F$1765,'1_summation_occupancy'!$B$2:$B$1765,$B120,'1_summation_occupancy'!$C$2:$C$1765,$C120,'1_summation_occupancy'!$D$2:$D$1765,$D120),_xlfn.XLOOKUP($B120&amp;$C120&amp;$E120,'1_summation_occupancy'!$B$2:$B$1765&amp;'1_summation_occupancy'!$C$2:$C$1765&amp;'1_summation_occupancy'!$E$2:$E$1765,'1_summation_occupancy'!$F$2:$F$1765))</f>
        <v>113310</v>
      </c>
    </row>
    <row r="121" spans="1:6" x14ac:dyDescent="0.2">
      <c r="A121" t="s">
        <v>216</v>
      </c>
      <c r="B121" t="s">
        <v>75</v>
      </c>
      <c r="C121" t="s">
        <v>238</v>
      </c>
      <c r="D121" t="s">
        <v>71</v>
      </c>
      <c r="E121" t="s">
        <v>2780</v>
      </c>
      <c r="F121" s="21" cm="1">
        <f t="array" ref="F121">IF($E121="Non-residential buildings",SUMIFS('1_summation_occupancy'!$F$2:$F$1765,'1_summation_occupancy'!$B$2:$B$1765,$B121,'1_summation_occupancy'!$C$2:$C$1765,$C121,'1_summation_occupancy'!$D$2:$D$1765,$D121),_xlfn.XLOOKUP($B121&amp;$C121&amp;$E121,'1_summation_occupancy'!$B$2:$B$1765&amp;'1_summation_occupancy'!$C$2:$C$1765&amp;'1_summation_occupancy'!$E$2:$E$1765,'1_summation_occupancy'!$F$2:$F$1765))</f>
        <v>32677</v>
      </c>
    </row>
    <row r="122" spans="1:6" x14ac:dyDescent="0.2">
      <c r="A122" t="s">
        <v>365</v>
      </c>
      <c r="B122" t="s">
        <v>75</v>
      </c>
      <c r="C122" t="s">
        <v>239</v>
      </c>
      <c r="D122" t="s">
        <v>62</v>
      </c>
      <c r="E122" t="s">
        <v>218</v>
      </c>
      <c r="F122" s="21" cm="1">
        <f t="array" ref="F122">IF($E122="Non-residential buildings",SUMIFS('1_summation_occupancy'!$F$2:$F$1765,'1_summation_occupancy'!$B$2:$B$1765,$B122,'1_summation_occupancy'!$C$2:$C$1765,$C122,'1_summation_occupancy'!$D$2:$D$1765,$D122),_xlfn.XLOOKUP($B122&amp;$C122&amp;$E122,'1_summation_occupancy'!$B$2:$B$1765&amp;'1_summation_occupancy'!$C$2:$C$1765&amp;'1_summation_occupancy'!$E$2:$E$1765,'1_summation_occupancy'!$F$2:$F$1765))</f>
        <v>9286</v>
      </c>
    </row>
    <row r="123" spans="1:6" x14ac:dyDescent="0.2">
      <c r="A123" t="s">
        <v>365</v>
      </c>
      <c r="B123" t="s">
        <v>75</v>
      </c>
      <c r="C123" t="s">
        <v>239</v>
      </c>
      <c r="D123" t="s">
        <v>62</v>
      </c>
      <c r="E123" t="s">
        <v>233</v>
      </c>
      <c r="F123" s="21" cm="1">
        <f t="array" ref="F123">IF($E123="Non-residential buildings",SUMIFS('1_summation_occupancy'!$F$2:$F$1765,'1_summation_occupancy'!$B$2:$B$1765,$B123,'1_summation_occupancy'!$C$2:$C$1765,$C123,'1_summation_occupancy'!$D$2:$D$1765,$D123),_xlfn.XLOOKUP($B123&amp;$C123&amp;$E123,'1_summation_occupancy'!$B$2:$B$1765&amp;'1_summation_occupancy'!$C$2:$C$1765&amp;'1_summation_occupancy'!$E$2:$E$1765,'1_summation_occupancy'!$F$2:$F$1765))</f>
        <v>7801</v>
      </c>
    </row>
    <row r="124" spans="1:6" x14ac:dyDescent="0.2">
      <c r="A124" t="s">
        <v>365</v>
      </c>
      <c r="B124" t="s">
        <v>75</v>
      </c>
      <c r="C124" t="s">
        <v>239</v>
      </c>
      <c r="D124" t="s">
        <v>62</v>
      </c>
      <c r="E124" t="s">
        <v>236</v>
      </c>
      <c r="F124" s="21" cm="1">
        <f t="array" ref="F124">IF($E124="Non-residential buildings",SUMIFS('1_summation_occupancy'!$F$2:$F$1765,'1_summation_occupancy'!$B$2:$B$1765,$B124,'1_summation_occupancy'!$C$2:$C$1765,$C124,'1_summation_occupancy'!$D$2:$D$1765,$D124),_xlfn.XLOOKUP($B124&amp;$C124&amp;$E124,'1_summation_occupancy'!$B$2:$B$1765&amp;'1_summation_occupancy'!$C$2:$C$1765&amp;'1_summation_occupancy'!$E$2:$E$1765,'1_summation_occupancy'!$F$2:$F$1765))</f>
        <v>58605</v>
      </c>
    </row>
    <row r="125" spans="1:6" x14ac:dyDescent="0.2">
      <c r="A125" t="s">
        <v>216</v>
      </c>
      <c r="B125" t="s">
        <v>75</v>
      </c>
      <c r="C125" t="s">
        <v>239</v>
      </c>
      <c r="D125" t="s">
        <v>71</v>
      </c>
      <c r="E125" t="s">
        <v>2780</v>
      </c>
      <c r="F125" s="21" cm="1">
        <f t="array" ref="F125">IF($E125="Non-residential buildings",SUMIFS('1_summation_occupancy'!$F$2:$F$1765,'1_summation_occupancy'!$B$2:$B$1765,$B125,'1_summation_occupancy'!$C$2:$C$1765,$C125,'1_summation_occupancy'!$D$2:$D$1765,$D125),_xlfn.XLOOKUP($B125&amp;$C125&amp;$E125,'1_summation_occupancy'!$B$2:$B$1765&amp;'1_summation_occupancy'!$C$2:$C$1765&amp;'1_summation_occupancy'!$E$2:$E$1765,'1_summation_occupancy'!$F$2:$F$1765))</f>
        <v>20333</v>
      </c>
    </row>
    <row r="126" spans="1:6" x14ac:dyDescent="0.2">
      <c r="A126" t="s">
        <v>365</v>
      </c>
      <c r="B126" t="s">
        <v>75</v>
      </c>
      <c r="C126" t="s">
        <v>240</v>
      </c>
      <c r="D126" t="s">
        <v>62</v>
      </c>
      <c r="E126" t="s">
        <v>218</v>
      </c>
      <c r="F126" s="21" cm="1">
        <f t="array" ref="F126">IF($E126="Non-residential buildings",SUMIFS('1_summation_occupancy'!$F$2:$F$1765,'1_summation_occupancy'!$B$2:$B$1765,$B126,'1_summation_occupancy'!$C$2:$C$1765,$C126,'1_summation_occupancy'!$D$2:$D$1765,$D126),_xlfn.XLOOKUP($B126&amp;$C126&amp;$E126,'1_summation_occupancy'!$B$2:$B$1765&amp;'1_summation_occupancy'!$C$2:$C$1765&amp;'1_summation_occupancy'!$E$2:$E$1765,'1_summation_occupancy'!$F$2:$F$1765))</f>
        <v>1901</v>
      </c>
    </row>
    <row r="127" spans="1:6" x14ac:dyDescent="0.2">
      <c r="A127" t="s">
        <v>365</v>
      </c>
      <c r="B127" t="s">
        <v>75</v>
      </c>
      <c r="C127" t="s">
        <v>240</v>
      </c>
      <c r="D127" t="s">
        <v>62</v>
      </c>
      <c r="E127" t="s">
        <v>233</v>
      </c>
      <c r="F127" s="21" cm="1">
        <f t="array" ref="F127">IF($E127="Non-residential buildings",SUMIFS('1_summation_occupancy'!$F$2:$F$1765,'1_summation_occupancy'!$B$2:$B$1765,$B127,'1_summation_occupancy'!$C$2:$C$1765,$C127,'1_summation_occupancy'!$D$2:$D$1765,$D127),_xlfn.XLOOKUP($B127&amp;$C127&amp;$E127,'1_summation_occupancy'!$B$2:$B$1765&amp;'1_summation_occupancy'!$C$2:$C$1765&amp;'1_summation_occupancy'!$E$2:$E$1765,'1_summation_occupancy'!$F$2:$F$1765))</f>
        <v>4598</v>
      </c>
    </row>
    <row r="128" spans="1:6" x14ac:dyDescent="0.2">
      <c r="A128" t="s">
        <v>365</v>
      </c>
      <c r="B128" t="s">
        <v>75</v>
      </c>
      <c r="C128" t="s">
        <v>240</v>
      </c>
      <c r="D128" t="s">
        <v>62</v>
      </c>
      <c r="E128" t="s">
        <v>236</v>
      </c>
      <c r="F128" s="21" cm="1">
        <f t="array" ref="F128">IF($E128="Non-residential buildings",SUMIFS('1_summation_occupancy'!$F$2:$F$1765,'1_summation_occupancy'!$B$2:$B$1765,$B128,'1_summation_occupancy'!$C$2:$C$1765,$C128,'1_summation_occupancy'!$D$2:$D$1765,$D128),_xlfn.XLOOKUP($B128&amp;$C128&amp;$E128,'1_summation_occupancy'!$B$2:$B$1765&amp;'1_summation_occupancy'!$C$2:$C$1765&amp;'1_summation_occupancy'!$E$2:$E$1765,'1_summation_occupancy'!$F$2:$F$1765))</f>
        <v>23002</v>
      </c>
    </row>
    <row r="129" spans="1:6" x14ac:dyDescent="0.2">
      <c r="A129" t="s">
        <v>216</v>
      </c>
      <c r="B129" t="s">
        <v>75</v>
      </c>
      <c r="C129" t="s">
        <v>240</v>
      </c>
      <c r="D129" t="s">
        <v>71</v>
      </c>
      <c r="E129" t="s">
        <v>2780</v>
      </c>
      <c r="F129" s="21" cm="1">
        <f t="array" ref="F129">IF($E129="Non-residential buildings",SUMIFS('1_summation_occupancy'!$F$2:$F$1765,'1_summation_occupancy'!$B$2:$B$1765,$B129,'1_summation_occupancy'!$C$2:$C$1765,$C129,'1_summation_occupancy'!$D$2:$D$1765,$D129),_xlfn.XLOOKUP($B129&amp;$C129&amp;$E129,'1_summation_occupancy'!$B$2:$B$1765&amp;'1_summation_occupancy'!$C$2:$C$1765&amp;'1_summation_occupancy'!$E$2:$E$1765,'1_summation_occupancy'!$F$2:$F$1765))</f>
        <v>25096</v>
      </c>
    </row>
    <row r="130" spans="1:6" x14ac:dyDescent="0.2">
      <c r="A130" t="s">
        <v>365</v>
      </c>
      <c r="B130" t="s">
        <v>75</v>
      </c>
      <c r="C130" t="s">
        <v>241</v>
      </c>
      <c r="D130" t="s">
        <v>62</v>
      </c>
      <c r="E130" t="s">
        <v>218</v>
      </c>
      <c r="F130" s="21" cm="1">
        <f t="array" ref="F130">IF($E130="Non-residential buildings",SUMIFS('1_summation_occupancy'!$F$2:$F$1765,'1_summation_occupancy'!$B$2:$B$1765,$B130,'1_summation_occupancy'!$C$2:$C$1765,$C130,'1_summation_occupancy'!$D$2:$D$1765,$D130),_xlfn.XLOOKUP($B130&amp;$C130&amp;$E130,'1_summation_occupancy'!$B$2:$B$1765&amp;'1_summation_occupancy'!$C$2:$C$1765&amp;'1_summation_occupancy'!$E$2:$E$1765,'1_summation_occupancy'!$F$2:$F$1765))</f>
        <v>519</v>
      </c>
    </row>
    <row r="131" spans="1:6" x14ac:dyDescent="0.2">
      <c r="A131" t="s">
        <v>365</v>
      </c>
      <c r="B131" t="s">
        <v>75</v>
      </c>
      <c r="C131" t="s">
        <v>241</v>
      </c>
      <c r="D131" t="s">
        <v>62</v>
      </c>
      <c r="E131" t="s">
        <v>233</v>
      </c>
      <c r="F131" s="21" cm="1">
        <f t="array" ref="F131">IF($E131="Non-residential buildings",SUMIFS('1_summation_occupancy'!$F$2:$F$1765,'1_summation_occupancy'!$B$2:$B$1765,$B131,'1_summation_occupancy'!$C$2:$C$1765,$C131,'1_summation_occupancy'!$D$2:$D$1765,$D131),_xlfn.XLOOKUP($B131&amp;$C131&amp;$E131,'1_summation_occupancy'!$B$2:$B$1765&amp;'1_summation_occupancy'!$C$2:$C$1765&amp;'1_summation_occupancy'!$E$2:$E$1765,'1_summation_occupancy'!$F$2:$F$1765))</f>
        <v>5948</v>
      </c>
    </row>
    <row r="132" spans="1:6" x14ac:dyDescent="0.2">
      <c r="A132" t="s">
        <v>365</v>
      </c>
      <c r="B132" t="s">
        <v>75</v>
      </c>
      <c r="C132" t="s">
        <v>241</v>
      </c>
      <c r="D132" t="s">
        <v>62</v>
      </c>
      <c r="E132" t="s">
        <v>236</v>
      </c>
      <c r="F132" s="21" cm="1">
        <f t="array" ref="F132">IF($E132="Non-residential buildings",SUMIFS('1_summation_occupancy'!$F$2:$F$1765,'1_summation_occupancy'!$B$2:$B$1765,$B132,'1_summation_occupancy'!$C$2:$C$1765,$C132,'1_summation_occupancy'!$D$2:$D$1765,$D132),_xlfn.XLOOKUP($B132&amp;$C132&amp;$E132,'1_summation_occupancy'!$B$2:$B$1765&amp;'1_summation_occupancy'!$C$2:$C$1765&amp;'1_summation_occupancy'!$E$2:$E$1765,'1_summation_occupancy'!$F$2:$F$1765))</f>
        <v>17602</v>
      </c>
    </row>
    <row r="133" spans="1:6" x14ac:dyDescent="0.2">
      <c r="A133" t="s">
        <v>216</v>
      </c>
      <c r="B133" t="s">
        <v>75</v>
      </c>
      <c r="C133" t="s">
        <v>241</v>
      </c>
      <c r="D133" t="s">
        <v>71</v>
      </c>
      <c r="E133" t="s">
        <v>2780</v>
      </c>
      <c r="F133" s="21" cm="1">
        <f t="array" ref="F133">IF($E133="Non-residential buildings",SUMIFS('1_summation_occupancy'!$F$2:$F$1765,'1_summation_occupancy'!$B$2:$B$1765,$B133,'1_summation_occupancy'!$C$2:$C$1765,$C133,'1_summation_occupancy'!$D$2:$D$1765,$D133),_xlfn.XLOOKUP($B133&amp;$C133&amp;$E133,'1_summation_occupancy'!$B$2:$B$1765&amp;'1_summation_occupancy'!$C$2:$C$1765&amp;'1_summation_occupancy'!$E$2:$E$1765,'1_summation_occupancy'!$F$2:$F$1765))</f>
        <v>26446</v>
      </c>
    </row>
    <row r="134" spans="1:6" x14ac:dyDescent="0.2">
      <c r="A134" t="s">
        <v>365</v>
      </c>
      <c r="B134" t="s">
        <v>75</v>
      </c>
      <c r="C134" t="s">
        <v>242</v>
      </c>
      <c r="D134" t="s">
        <v>62</v>
      </c>
      <c r="E134" t="s">
        <v>218</v>
      </c>
      <c r="F134" s="21" cm="1">
        <f t="array" ref="F134">IF($E134="Non-residential buildings",SUMIFS('1_summation_occupancy'!$F$2:$F$1765,'1_summation_occupancy'!$B$2:$B$1765,$B134,'1_summation_occupancy'!$C$2:$C$1765,$C134,'1_summation_occupancy'!$D$2:$D$1765,$D134),_xlfn.XLOOKUP($B134&amp;$C134&amp;$E134,'1_summation_occupancy'!$B$2:$B$1765&amp;'1_summation_occupancy'!$C$2:$C$1765&amp;'1_summation_occupancy'!$E$2:$E$1765,'1_summation_occupancy'!$F$2:$F$1765))</f>
        <v>11696</v>
      </c>
    </row>
    <row r="135" spans="1:6" x14ac:dyDescent="0.2">
      <c r="A135" t="s">
        <v>365</v>
      </c>
      <c r="B135" t="s">
        <v>75</v>
      </c>
      <c r="C135" t="s">
        <v>242</v>
      </c>
      <c r="D135" t="s">
        <v>62</v>
      </c>
      <c r="E135" t="s">
        <v>233</v>
      </c>
      <c r="F135" s="21" cm="1">
        <f t="array" ref="F135">IF($E135="Non-residential buildings",SUMIFS('1_summation_occupancy'!$F$2:$F$1765,'1_summation_occupancy'!$B$2:$B$1765,$B135,'1_summation_occupancy'!$C$2:$C$1765,$C135,'1_summation_occupancy'!$D$2:$D$1765,$D135),_xlfn.XLOOKUP($B135&amp;$C135&amp;$E135,'1_summation_occupancy'!$B$2:$B$1765&amp;'1_summation_occupancy'!$C$2:$C$1765&amp;'1_summation_occupancy'!$E$2:$E$1765,'1_summation_occupancy'!$F$2:$F$1765))</f>
        <v>4680</v>
      </c>
    </row>
    <row r="136" spans="1:6" x14ac:dyDescent="0.2">
      <c r="A136" t="s">
        <v>365</v>
      </c>
      <c r="B136" t="s">
        <v>75</v>
      </c>
      <c r="C136" t="s">
        <v>242</v>
      </c>
      <c r="D136" t="s">
        <v>62</v>
      </c>
      <c r="E136" t="s">
        <v>236</v>
      </c>
      <c r="F136" s="21" cm="1">
        <f t="array" ref="F136">IF($E136="Non-residential buildings",SUMIFS('1_summation_occupancy'!$F$2:$F$1765,'1_summation_occupancy'!$B$2:$B$1765,$B136,'1_summation_occupancy'!$C$2:$C$1765,$C136,'1_summation_occupancy'!$D$2:$D$1765,$D136),_xlfn.XLOOKUP($B136&amp;$C136&amp;$E136,'1_summation_occupancy'!$B$2:$B$1765&amp;'1_summation_occupancy'!$C$2:$C$1765&amp;'1_summation_occupancy'!$E$2:$E$1765,'1_summation_occupancy'!$F$2:$F$1765))</f>
        <v>69826</v>
      </c>
    </row>
    <row r="137" spans="1:6" x14ac:dyDescent="0.2">
      <c r="A137" t="s">
        <v>216</v>
      </c>
      <c r="B137" t="s">
        <v>75</v>
      </c>
      <c r="C137" t="s">
        <v>242</v>
      </c>
      <c r="D137" t="s">
        <v>71</v>
      </c>
      <c r="E137" t="s">
        <v>2780</v>
      </c>
      <c r="F137" s="21" cm="1">
        <f t="array" ref="F137">IF($E137="Non-residential buildings",SUMIFS('1_summation_occupancy'!$F$2:$F$1765,'1_summation_occupancy'!$B$2:$B$1765,$B137,'1_summation_occupancy'!$C$2:$C$1765,$C137,'1_summation_occupancy'!$D$2:$D$1765,$D137),_xlfn.XLOOKUP($B137&amp;$C137&amp;$E137,'1_summation_occupancy'!$B$2:$B$1765&amp;'1_summation_occupancy'!$C$2:$C$1765&amp;'1_summation_occupancy'!$E$2:$E$1765,'1_summation_occupancy'!$F$2:$F$1765))</f>
        <v>29687</v>
      </c>
    </row>
    <row r="138" spans="1:6" x14ac:dyDescent="0.2">
      <c r="A138" t="s">
        <v>365</v>
      </c>
      <c r="B138" t="s">
        <v>75</v>
      </c>
      <c r="C138" t="s">
        <v>243</v>
      </c>
      <c r="D138" t="s">
        <v>62</v>
      </c>
      <c r="E138" t="s">
        <v>218</v>
      </c>
      <c r="F138" s="21" cm="1">
        <f t="array" ref="F138">IF($E138="Non-residential buildings",SUMIFS('1_summation_occupancy'!$F$2:$F$1765,'1_summation_occupancy'!$B$2:$B$1765,$B138,'1_summation_occupancy'!$C$2:$C$1765,$C138,'1_summation_occupancy'!$D$2:$D$1765,$D138),_xlfn.XLOOKUP($B138&amp;$C138&amp;$E138,'1_summation_occupancy'!$B$2:$B$1765&amp;'1_summation_occupancy'!$C$2:$C$1765&amp;'1_summation_occupancy'!$E$2:$E$1765,'1_summation_occupancy'!$F$2:$F$1765))</f>
        <v>5165</v>
      </c>
    </row>
    <row r="139" spans="1:6" x14ac:dyDescent="0.2">
      <c r="A139" t="s">
        <v>365</v>
      </c>
      <c r="B139" t="s">
        <v>75</v>
      </c>
      <c r="C139" t="s">
        <v>243</v>
      </c>
      <c r="D139" t="s">
        <v>62</v>
      </c>
      <c r="E139" t="s">
        <v>233</v>
      </c>
      <c r="F139" s="21" cm="1">
        <f t="array" ref="F139">IF($E139="Non-residential buildings",SUMIFS('1_summation_occupancy'!$F$2:$F$1765,'1_summation_occupancy'!$B$2:$B$1765,$B139,'1_summation_occupancy'!$C$2:$C$1765,$C139,'1_summation_occupancy'!$D$2:$D$1765,$D139),_xlfn.XLOOKUP($B139&amp;$C139&amp;$E139,'1_summation_occupancy'!$B$2:$B$1765&amp;'1_summation_occupancy'!$C$2:$C$1765&amp;'1_summation_occupancy'!$E$2:$E$1765,'1_summation_occupancy'!$F$2:$F$1765))</f>
        <v>662</v>
      </c>
    </row>
    <row r="140" spans="1:6" x14ac:dyDescent="0.2">
      <c r="A140" t="s">
        <v>365</v>
      </c>
      <c r="B140" t="s">
        <v>75</v>
      </c>
      <c r="C140" t="s">
        <v>243</v>
      </c>
      <c r="D140" t="s">
        <v>62</v>
      </c>
      <c r="E140" t="s">
        <v>236</v>
      </c>
      <c r="F140" s="21" cm="1">
        <f t="array" ref="F140">IF($E140="Non-residential buildings",SUMIFS('1_summation_occupancy'!$F$2:$F$1765,'1_summation_occupancy'!$B$2:$B$1765,$B140,'1_summation_occupancy'!$C$2:$C$1765,$C140,'1_summation_occupancy'!$D$2:$D$1765,$D140),_xlfn.XLOOKUP($B140&amp;$C140&amp;$E140,'1_summation_occupancy'!$B$2:$B$1765&amp;'1_summation_occupancy'!$C$2:$C$1765&amp;'1_summation_occupancy'!$E$2:$E$1765,'1_summation_occupancy'!$F$2:$F$1765))</f>
        <v>36960</v>
      </c>
    </row>
    <row r="141" spans="1:6" x14ac:dyDescent="0.2">
      <c r="A141" t="s">
        <v>216</v>
      </c>
      <c r="B141" t="s">
        <v>75</v>
      </c>
      <c r="C141" t="s">
        <v>243</v>
      </c>
      <c r="D141" t="s">
        <v>71</v>
      </c>
      <c r="E141" t="s">
        <v>2780</v>
      </c>
      <c r="F141" s="21" cm="1">
        <f t="array" ref="F141">IF($E141="Non-residential buildings",SUMIFS('1_summation_occupancy'!$F$2:$F$1765,'1_summation_occupancy'!$B$2:$B$1765,$B141,'1_summation_occupancy'!$C$2:$C$1765,$C141,'1_summation_occupancy'!$D$2:$D$1765,$D141),_xlfn.XLOOKUP($B141&amp;$C141&amp;$E141,'1_summation_occupancy'!$B$2:$B$1765&amp;'1_summation_occupancy'!$C$2:$C$1765&amp;'1_summation_occupancy'!$E$2:$E$1765,'1_summation_occupancy'!$F$2:$F$1765))</f>
        <v>19186</v>
      </c>
    </row>
    <row r="142" spans="1:6" x14ac:dyDescent="0.2">
      <c r="A142" t="s">
        <v>365</v>
      </c>
      <c r="B142" t="s">
        <v>76</v>
      </c>
      <c r="C142" t="s">
        <v>217</v>
      </c>
      <c r="D142" t="s">
        <v>62</v>
      </c>
      <c r="E142" t="s">
        <v>218</v>
      </c>
      <c r="F142" s="21" cm="1">
        <f t="array" ref="F142">IF($E142="Non-residential buildings",SUMIFS('1_summation_occupancy'!$F$2:$F$1765,'1_summation_occupancy'!$B$2:$B$1765,$B142,'1_summation_occupancy'!$C$2:$C$1765,$C142,'1_summation_occupancy'!$D$2:$D$1765,$D142),_xlfn.XLOOKUP($B142&amp;$C142&amp;$E142,'1_summation_occupancy'!$B$2:$B$1765&amp;'1_summation_occupancy'!$C$2:$C$1765&amp;'1_summation_occupancy'!$E$2:$E$1765,'1_summation_occupancy'!$F$2:$F$1765))</f>
        <v>167134</v>
      </c>
    </row>
    <row r="143" spans="1:6" x14ac:dyDescent="0.2">
      <c r="A143" t="s">
        <v>365</v>
      </c>
      <c r="B143" t="s">
        <v>76</v>
      </c>
      <c r="C143" t="s">
        <v>217</v>
      </c>
      <c r="D143" t="s">
        <v>62</v>
      </c>
      <c r="E143" t="s">
        <v>233</v>
      </c>
      <c r="F143" s="21" cm="1">
        <f t="array" ref="F143">IF($E143="Non-residential buildings",SUMIFS('1_summation_occupancy'!$F$2:$F$1765,'1_summation_occupancy'!$B$2:$B$1765,$B143,'1_summation_occupancy'!$C$2:$C$1765,$C143,'1_summation_occupancy'!$D$2:$D$1765,$D143),_xlfn.XLOOKUP($B143&amp;$C143&amp;$E143,'1_summation_occupancy'!$B$2:$B$1765&amp;'1_summation_occupancy'!$C$2:$C$1765&amp;'1_summation_occupancy'!$E$2:$E$1765,'1_summation_occupancy'!$F$2:$F$1765))</f>
        <v>9597</v>
      </c>
    </row>
    <row r="144" spans="1:6" x14ac:dyDescent="0.2">
      <c r="A144" t="s">
        <v>365</v>
      </c>
      <c r="B144" t="s">
        <v>76</v>
      </c>
      <c r="C144" t="s">
        <v>217</v>
      </c>
      <c r="D144" t="s">
        <v>62</v>
      </c>
      <c r="E144" t="s">
        <v>236</v>
      </c>
      <c r="F144" s="21" cm="1">
        <f t="array" ref="F144">IF($E144="Non-residential buildings",SUMIFS('1_summation_occupancy'!$F$2:$F$1765,'1_summation_occupancy'!$B$2:$B$1765,$B144,'1_summation_occupancy'!$C$2:$C$1765,$C144,'1_summation_occupancy'!$D$2:$D$1765,$D144),_xlfn.XLOOKUP($B144&amp;$C144&amp;$E144,'1_summation_occupancy'!$B$2:$B$1765&amp;'1_summation_occupancy'!$C$2:$C$1765&amp;'1_summation_occupancy'!$E$2:$E$1765,'1_summation_occupancy'!$F$2:$F$1765))</f>
        <v>697544</v>
      </c>
    </row>
    <row r="145" spans="1:6" x14ac:dyDescent="0.2">
      <c r="A145" t="s">
        <v>216</v>
      </c>
      <c r="B145" t="s">
        <v>76</v>
      </c>
      <c r="C145" t="s">
        <v>217</v>
      </c>
      <c r="D145" t="s">
        <v>71</v>
      </c>
      <c r="E145" t="s">
        <v>2780</v>
      </c>
      <c r="F145" s="21" cm="1">
        <f t="array" ref="F145">IF($E145="Non-residential buildings",SUMIFS('1_summation_occupancy'!$F$2:$F$1765,'1_summation_occupancy'!$B$2:$B$1765,$B145,'1_summation_occupancy'!$C$2:$C$1765,$C145,'1_summation_occupancy'!$D$2:$D$1765,$D145),_xlfn.XLOOKUP($B145&amp;$C145&amp;$E145,'1_summation_occupancy'!$B$2:$B$1765&amp;'1_summation_occupancy'!$C$2:$C$1765&amp;'1_summation_occupancy'!$E$2:$E$1765,'1_summation_occupancy'!$F$2:$F$1765))</f>
        <v>38540</v>
      </c>
    </row>
    <row r="146" spans="1:6" x14ac:dyDescent="0.2">
      <c r="A146" t="s">
        <v>365</v>
      </c>
      <c r="B146" t="s">
        <v>76</v>
      </c>
      <c r="C146" t="s">
        <v>238</v>
      </c>
      <c r="D146" t="s">
        <v>62</v>
      </c>
      <c r="E146" t="s">
        <v>218</v>
      </c>
      <c r="F146" s="21" cm="1">
        <f t="array" ref="F146">IF($E146="Non-residential buildings",SUMIFS('1_summation_occupancy'!$F$2:$F$1765,'1_summation_occupancy'!$B$2:$B$1765,$B146,'1_summation_occupancy'!$C$2:$C$1765,$C146,'1_summation_occupancy'!$D$2:$D$1765,$D146),_xlfn.XLOOKUP($B146&amp;$C146&amp;$E146,'1_summation_occupancy'!$B$2:$B$1765&amp;'1_summation_occupancy'!$C$2:$C$1765&amp;'1_summation_occupancy'!$E$2:$E$1765,'1_summation_occupancy'!$F$2:$F$1765))</f>
        <v>251900</v>
      </c>
    </row>
    <row r="147" spans="1:6" x14ac:dyDescent="0.2">
      <c r="A147" t="s">
        <v>365</v>
      </c>
      <c r="B147" t="s">
        <v>76</v>
      </c>
      <c r="C147" t="s">
        <v>238</v>
      </c>
      <c r="D147" t="s">
        <v>62</v>
      </c>
      <c r="E147" t="s">
        <v>233</v>
      </c>
      <c r="F147" s="21" cm="1">
        <f t="array" ref="F147">IF($E147="Non-residential buildings",SUMIFS('1_summation_occupancy'!$F$2:$F$1765,'1_summation_occupancy'!$B$2:$B$1765,$B147,'1_summation_occupancy'!$C$2:$C$1765,$C147,'1_summation_occupancy'!$D$2:$D$1765,$D147),_xlfn.XLOOKUP($B147&amp;$C147&amp;$E147,'1_summation_occupancy'!$B$2:$B$1765&amp;'1_summation_occupancy'!$C$2:$C$1765&amp;'1_summation_occupancy'!$E$2:$E$1765,'1_summation_occupancy'!$F$2:$F$1765))</f>
        <v>14870</v>
      </c>
    </row>
    <row r="148" spans="1:6" x14ac:dyDescent="0.2">
      <c r="A148" t="s">
        <v>365</v>
      </c>
      <c r="B148" t="s">
        <v>76</v>
      </c>
      <c r="C148" t="s">
        <v>238</v>
      </c>
      <c r="D148" t="s">
        <v>62</v>
      </c>
      <c r="E148" t="s">
        <v>236</v>
      </c>
      <c r="F148" s="21" cm="1">
        <f t="array" ref="F148">IF($E148="Non-residential buildings",SUMIFS('1_summation_occupancy'!$F$2:$F$1765,'1_summation_occupancy'!$B$2:$B$1765,$B148,'1_summation_occupancy'!$C$2:$C$1765,$C148,'1_summation_occupancy'!$D$2:$D$1765,$D148),_xlfn.XLOOKUP($B148&amp;$C148&amp;$E148,'1_summation_occupancy'!$B$2:$B$1765&amp;'1_summation_occupancy'!$C$2:$C$1765&amp;'1_summation_occupancy'!$E$2:$E$1765,'1_summation_occupancy'!$F$2:$F$1765))</f>
        <v>812018</v>
      </c>
    </row>
    <row r="149" spans="1:6" x14ac:dyDescent="0.2">
      <c r="A149" t="s">
        <v>216</v>
      </c>
      <c r="B149" t="s">
        <v>76</v>
      </c>
      <c r="C149" t="s">
        <v>238</v>
      </c>
      <c r="D149" t="s">
        <v>71</v>
      </c>
      <c r="E149" t="s">
        <v>2780</v>
      </c>
      <c r="F149" s="21" cm="1">
        <f t="array" ref="F149">IF($E149="Non-residential buildings",SUMIFS('1_summation_occupancy'!$F$2:$F$1765,'1_summation_occupancy'!$B$2:$B$1765,$B149,'1_summation_occupancy'!$C$2:$C$1765,$C149,'1_summation_occupancy'!$D$2:$D$1765,$D149),_xlfn.XLOOKUP($B149&amp;$C149&amp;$E149,'1_summation_occupancy'!$B$2:$B$1765&amp;'1_summation_occupancy'!$C$2:$C$1765&amp;'1_summation_occupancy'!$E$2:$E$1765,'1_summation_occupancy'!$F$2:$F$1765))</f>
        <v>14253</v>
      </c>
    </row>
    <row r="150" spans="1:6" x14ac:dyDescent="0.2">
      <c r="A150" t="s">
        <v>365</v>
      </c>
      <c r="B150" t="s">
        <v>76</v>
      </c>
      <c r="C150" t="s">
        <v>239</v>
      </c>
      <c r="D150" t="s">
        <v>62</v>
      </c>
      <c r="E150" t="s">
        <v>218</v>
      </c>
      <c r="F150" s="21" cm="1">
        <f t="array" ref="F150">IF($E150="Non-residential buildings",SUMIFS('1_summation_occupancy'!$F$2:$F$1765,'1_summation_occupancy'!$B$2:$B$1765,$B150,'1_summation_occupancy'!$C$2:$C$1765,$C150,'1_summation_occupancy'!$D$2:$D$1765,$D150),_xlfn.XLOOKUP($B150&amp;$C150&amp;$E150,'1_summation_occupancy'!$B$2:$B$1765&amp;'1_summation_occupancy'!$C$2:$C$1765&amp;'1_summation_occupancy'!$E$2:$E$1765,'1_summation_occupancy'!$F$2:$F$1765))</f>
        <v>215836</v>
      </c>
    </row>
    <row r="151" spans="1:6" x14ac:dyDescent="0.2">
      <c r="A151" t="s">
        <v>365</v>
      </c>
      <c r="B151" t="s">
        <v>76</v>
      </c>
      <c r="C151" t="s">
        <v>239</v>
      </c>
      <c r="D151" t="s">
        <v>62</v>
      </c>
      <c r="E151" t="s">
        <v>233</v>
      </c>
      <c r="F151" s="21" cm="1">
        <f t="array" ref="F151">IF($E151="Non-residential buildings",SUMIFS('1_summation_occupancy'!$F$2:$F$1765,'1_summation_occupancy'!$B$2:$B$1765,$B151,'1_summation_occupancy'!$C$2:$C$1765,$C151,'1_summation_occupancy'!$D$2:$D$1765,$D151),_xlfn.XLOOKUP($B151&amp;$C151&amp;$E151,'1_summation_occupancy'!$B$2:$B$1765&amp;'1_summation_occupancy'!$C$2:$C$1765&amp;'1_summation_occupancy'!$E$2:$E$1765,'1_summation_occupancy'!$F$2:$F$1765))</f>
        <v>19456</v>
      </c>
    </row>
    <row r="152" spans="1:6" x14ac:dyDescent="0.2">
      <c r="A152" t="s">
        <v>365</v>
      </c>
      <c r="B152" t="s">
        <v>76</v>
      </c>
      <c r="C152" t="s">
        <v>239</v>
      </c>
      <c r="D152" t="s">
        <v>62</v>
      </c>
      <c r="E152" t="s">
        <v>236</v>
      </c>
      <c r="F152" s="21" cm="1">
        <f t="array" ref="F152">IF($E152="Non-residential buildings",SUMIFS('1_summation_occupancy'!$F$2:$F$1765,'1_summation_occupancy'!$B$2:$B$1765,$B152,'1_summation_occupancy'!$C$2:$C$1765,$C152,'1_summation_occupancy'!$D$2:$D$1765,$D152),_xlfn.XLOOKUP($B152&amp;$C152&amp;$E152,'1_summation_occupancy'!$B$2:$B$1765&amp;'1_summation_occupancy'!$C$2:$C$1765&amp;'1_summation_occupancy'!$E$2:$E$1765,'1_summation_occupancy'!$F$2:$F$1765))</f>
        <v>787453</v>
      </c>
    </row>
    <row r="153" spans="1:6" x14ac:dyDescent="0.2">
      <c r="A153" t="s">
        <v>216</v>
      </c>
      <c r="B153" t="s">
        <v>76</v>
      </c>
      <c r="C153" t="s">
        <v>239</v>
      </c>
      <c r="D153" t="s">
        <v>71</v>
      </c>
      <c r="E153" t="s">
        <v>2780</v>
      </c>
      <c r="F153" s="21" cm="1">
        <f t="array" ref="F153">IF($E153="Non-residential buildings",SUMIFS('1_summation_occupancy'!$F$2:$F$1765,'1_summation_occupancy'!$B$2:$B$1765,$B153,'1_summation_occupancy'!$C$2:$C$1765,$C153,'1_summation_occupancy'!$D$2:$D$1765,$D153),_xlfn.XLOOKUP($B153&amp;$C153&amp;$E153,'1_summation_occupancy'!$B$2:$B$1765&amp;'1_summation_occupancy'!$C$2:$C$1765&amp;'1_summation_occupancy'!$E$2:$E$1765,'1_summation_occupancy'!$F$2:$F$1765))</f>
        <v>4852</v>
      </c>
    </row>
    <row r="154" spans="1:6" x14ac:dyDescent="0.2">
      <c r="A154" t="s">
        <v>365</v>
      </c>
      <c r="B154" t="s">
        <v>76</v>
      </c>
      <c r="C154" t="s">
        <v>240</v>
      </c>
      <c r="D154" t="s">
        <v>62</v>
      </c>
      <c r="E154" t="s">
        <v>218</v>
      </c>
      <c r="F154" s="21" cm="1">
        <f t="array" ref="F154">IF($E154="Non-residential buildings",SUMIFS('1_summation_occupancy'!$F$2:$F$1765,'1_summation_occupancy'!$B$2:$B$1765,$B154,'1_summation_occupancy'!$C$2:$C$1765,$C154,'1_summation_occupancy'!$D$2:$D$1765,$D154),_xlfn.XLOOKUP($B154&amp;$C154&amp;$E154,'1_summation_occupancy'!$B$2:$B$1765&amp;'1_summation_occupancy'!$C$2:$C$1765&amp;'1_summation_occupancy'!$E$2:$E$1765,'1_summation_occupancy'!$F$2:$F$1765))</f>
        <v>97404</v>
      </c>
    </row>
    <row r="155" spans="1:6" x14ac:dyDescent="0.2">
      <c r="A155" t="s">
        <v>365</v>
      </c>
      <c r="B155" t="s">
        <v>76</v>
      </c>
      <c r="C155" t="s">
        <v>240</v>
      </c>
      <c r="D155" t="s">
        <v>62</v>
      </c>
      <c r="E155" t="s">
        <v>233</v>
      </c>
      <c r="F155" s="21" cm="1">
        <f t="array" ref="F155">IF($E155="Non-residential buildings",SUMIFS('1_summation_occupancy'!$F$2:$F$1765,'1_summation_occupancy'!$B$2:$B$1765,$B155,'1_summation_occupancy'!$C$2:$C$1765,$C155,'1_summation_occupancy'!$D$2:$D$1765,$D155),_xlfn.XLOOKUP($B155&amp;$C155&amp;$E155,'1_summation_occupancy'!$B$2:$B$1765&amp;'1_summation_occupancy'!$C$2:$C$1765&amp;'1_summation_occupancy'!$E$2:$E$1765,'1_summation_occupancy'!$F$2:$F$1765))</f>
        <v>109860</v>
      </c>
    </row>
    <row r="156" spans="1:6" x14ac:dyDescent="0.2">
      <c r="A156" t="s">
        <v>365</v>
      </c>
      <c r="B156" t="s">
        <v>76</v>
      </c>
      <c r="C156" t="s">
        <v>240</v>
      </c>
      <c r="D156" t="s">
        <v>62</v>
      </c>
      <c r="E156" t="s">
        <v>236</v>
      </c>
      <c r="F156" s="21" cm="1">
        <f t="array" ref="F156">IF($E156="Non-residential buildings",SUMIFS('1_summation_occupancy'!$F$2:$F$1765,'1_summation_occupancy'!$B$2:$B$1765,$B156,'1_summation_occupancy'!$C$2:$C$1765,$C156,'1_summation_occupancy'!$D$2:$D$1765,$D156),_xlfn.XLOOKUP($B156&amp;$C156&amp;$E156,'1_summation_occupancy'!$B$2:$B$1765&amp;'1_summation_occupancy'!$C$2:$C$1765&amp;'1_summation_occupancy'!$E$2:$E$1765,'1_summation_occupancy'!$F$2:$F$1765))</f>
        <v>396880</v>
      </c>
    </row>
    <row r="157" spans="1:6" x14ac:dyDescent="0.2">
      <c r="A157" t="s">
        <v>216</v>
      </c>
      <c r="B157" t="s">
        <v>76</v>
      </c>
      <c r="C157" t="s">
        <v>240</v>
      </c>
      <c r="D157" t="s">
        <v>71</v>
      </c>
      <c r="E157" t="s">
        <v>2780</v>
      </c>
      <c r="F157" s="21" cm="1">
        <f t="array" ref="F157">IF($E157="Non-residential buildings",SUMIFS('1_summation_occupancy'!$F$2:$F$1765,'1_summation_occupancy'!$B$2:$B$1765,$B157,'1_summation_occupancy'!$C$2:$C$1765,$C157,'1_summation_occupancy'!$D$2:$D$1765,$D157),_xlfn.XLOOKUP($B157&amp;$C157&amp;$E157,'1_summation_occupancy'!$B$2:$B$1765&amp;'1_summation_occupancy'!$C$2:$C$1765&amp;'1_summation_occupancy'!$E$2:$E$1765,'1_summation_occupancy'!$F$2:$F$1765))</f>
        <v>21841</v>
      </c>
    </row>
    <row r="158" spans="1:6" x14ac:dyDescent="0.2">
      <c r="A158" t="s">
        <v>365</v>
      </c>
      <c r="B158" t="s">
        <v>76</v>
      </c>
      <c r="C158" t="s">
        <v>241</v>
      </c>
      <c r="D158" t="s">
        <v>62</v>
      </c>
      <c r="E158" t="s">
        <v>218</v>
      </c>
      <c r="F158" s="21" cm="1">
        <f t="array" ref="F158">IF($E158="Non-residential buildings",SUMIFS('1_summation_occupancy'!$F$2:$F$1765,'1_summation_occupancy'!$B$2:$B$1765,$B158,'1_summation_occupancy'!$C$2:$C$1765,$C158,'1_summation_occupancy'!$D$2:$D$1765,$D158),_xlfn.XLOOKUP($B158&amp;$C158&amp;$E158,'1_summation_occupancy'!$B$2:$B$1765&amp;'1_summation_occupancy'!$C$2:$C$1765&amp;'1_summation_occupancy'!$E$2:$E$1765,'1_summation_occupancy'!$F$2:$F$1765))</f>
        <v>23861</v>
      </c>
    </row>
    <row r="159" spans="1:6" x14ac:dyDescent="0.2">
      <c r="A159" t="s">
        <v>365</v>
      </c>
      <c r="B159" t="s">
        <v>76</v>
      </c>
      <c r="C159" t="s">
        <v>241</v>
      </c>
      <c r="D159" t="s">
        <v>62</v>
      </c>
      <c r="E159" t="s">
        <v>233</v>
      </c>
      <c r="F159" s="21" cm="1">
        <f t="array" ref="F159">IF($E159="Non-residential buildings",SUMIFS('1_summation_occupancy'!$F$2:$F$1765,'1_summation_occupancy'!$B$2:$B$1765,$B159,'1_summation_occupancy'!$C$2:$C$1765,$C159,'1_summation_occupancy'!$D$2:$D$1765,$D159),_xlfn.XLOOKUP($B159&amp;$C159&amp;$E159,'1_summation_occupancy'!$B$2:$B$1765&amp;'1_summation_occupancy'!$C$2:$C$1765&amp;'1_summation_occupancy'!$E$2:$E$1765,'1_summation_occupancy'!$F$2:$F$1765))</f>
        <v>183496</v>
      </c>
    </row>
    <row r="160" spans="1:6" x14ac:dyDescent="0.2">
      <c r="A160" t="s">
        <v>365</v>
      </c>
      <c r="B160" t="s">
        <v>76</v>
      </c>
      <c r="C160" t="s">
        <v>241</v>
      </c>
      <c r="D160" t="s">
        <v>62</v>
      </c>
      <c r="E160" t="s">
        <v>236</v>
      </c>
      <c r="F160" s="21" cm="1">
        <f t="array" ref="F160">IF($E160="Non-residential buildings",SUMIFS('1_summation_occupancy'!$F$2:$F$1765,'1_summation_occupancy'!$B$2:$B$1765,$B160,'1_summation_occupancy'!$C$2:$C$1765,$C160,'1_summation_occupancy'!$D$2:$D$1765,$D160),_xlfn.XLOOKUP($B160&amp;$C160&amp;$E160,'1_summation_occupancy'!$B$2:$B$1765&amp;'1_summation_occupancy'!$C$2:$C$1765&amp;'1_summation_occupancy'!$E$2:$E$1765,'1_summation_occupancy'!$F$2:$F$1765))</f>
        <v>163167</v>
      </c>
    </row>
    <row r="161" spans="1:6" x14ac:dyDescent="0.2">
      <c r="A161" t="s">
        <v>216</v>
      </c>
      <c r="B161" t="s">
        <v>76</v>
      </c>
      <c r="C161" t="s">
        <v>241</v>
      </c>
      <c r="D161" t="s">
        <v>71</v>
      </c>
      <c r="E161" t="s">
        <v>2780</v>
      </c>
      <c r="F161" s="21" cm="1">
        <f t="array" ref="F161">IF($E161="Non-residential buildings",SUMIFS('1_summation_occupancy'!$F$2:$F$1765,'1_summation_occupancy'!$B$2:$B$1765,$B161,'1_summation_occupancy'!$C$2:$C$1765,$C161,'1_summation_occupancy'!$D$2:$D$1765,$D161),_xlfn.XLOOKUP($B161&amp;$C161&amp;$E161,'1_summation_occupancy'!$B$2:$B$1765&amp;'1_summation_occupancy'!$C$2:$C$1765&amp;'1_summation_occupancy'!$E$2:$E$1765,'1_summation_occupancy'!$F$2:$F$1765))</f>
        <v>20746</v>
      </c>
    </row>
    <row r="162" spans="1:6" x14ac:dyDescent="0.2">
      <c r="A162" t="s">
        <v>365</v>
      </c>
      <c r="B162" t="s">
        <v>76</v>
      </c>
      <c r="C162" t="s">
        <v>242</v>
      </c>
      <c r="D162" t="s">
        <v>62</v>
      </c>
      <c r="E162" t="s">
        <v>218</v>
      </c>
      <c r="F162" s="21" cm="1">
        <f t="array" ref="F162">IF($E162="Non-residential buildings",SUMIFS('1_summation_occupancy'!$F$2:$F$1765,'1_summation_occupancy'!$B$2:$B$1765,$B162,'1_summation_occupancy'!$C$2:$C$1765,$C162,'1_summation_occupancy'!$D$2:$D$1765,$D162),_xlfn.XLOOKUP($B162&amp;$C162&amp;$E162,'1_summation_occupancy'!$B$2:$B$1765&amp;'1_summation_occupancy'!$C$2:$C$1765&amp;'1_summation_occupancy'!$E$2:$E$1765,'1_summation_occupancy'!$F$2:$F$1765))</f>
        <v>71691</v>
      </c>
    </row>
    <row r="163" spans="1:6" x14ac:dyDescent="0.2">
      <c r="A163" t="s">
        <v>365</v>
      </c>
      <c r="B163" t="s">
        <v>76</v>
      </c>
      <c r="C163" t="s">
        <v>242</v>
      </c>
      <c r="D163" t="s">
        <v>62</v>
      </c>
      <c r="E163" t="s">
        <v>233</v>
      </c>
      <c r="F163" s="21" cm="1">
        <f t="array" ref="F163">IF($E163="Non-residential buildings",SUMIFS('1_summation_occupancy'!$F$2:$F$1765,'1_summation_occupancy'!$B$2:$B$1765,$B163,'1_summation_occupancy'!$C$2:$C$1765,$C163,'1_summation_occupancy'!$D$2:$D$1765,$D163),_xlfn.XLOOKUP($B163&amp;$C163&amp;$E163,'1_summation_occupancy'!$B$2:$B$1765&amp;'1_summation_occupancy'!$C$2:$C$1765&amp;'1_summation_occupancy'!$E$2:$E$1765,'1_summation_occupancy'!$F$2:$F$1765))</f>
        <v>139860</v>
      </c>
    </row>
    <row r="164" spans="1:6" x14ac:dyDescent="0.2">
      <c r="A164" t="s">
        <v>365</v>
      </c>
      <c r="B164" t="s">
        <v>76</v>
      </c>
      <c r="C164" t="s">
        <v>242</v>
      </c>
      <c r="D164" t="s">
        <v>62</v>
      </c>
      <c r="E164" t="s">
        <v>236</v>
      </c>
      <c r="F164" s="21" cm="1">
        <f t="array" ref="F164">IF($E164="Non-residential buildings",SUMIFS('1_summation_occupancy'!$F$2:$F$1765,'1_summation_occupancy'!$B$2:$B$1765,$B164,'1_summation_occupancy'!$C$2:$C$1765,$C164,'1_summation_occupancy'!$D$2:$D$1765,$D164),_xlfn.XLOOKUP($B164&amp;$C164&amp;$E164,'1_summation_occupancy'!$B$2:$B$1765&amp;'1_summation_occupancy'!$C$2:$C$1765&amp;'1_summation_occupancy'!$E$2:$E$1765,'1_summation_occupancy'!$F$2:$F$1765))</f>
        <v>317796</v>
      </c>
    </row>
    <row r="165" spans="1:6" x14ac:dyDescent="0.2">
      <c r="A165" t="s">
        <v>216</v>
      </c>
      <c r="B165" t="s">
        <v>76</v>
      </c>
      <c r="C165" t="s">
        <v>242</v>
      </c>
      <c r="D165" t="s">
        <v>71</v>
      </c>
      <c r="E165" t="s">
        <v>2780</v>
      </c>
      <c r="F165" s="21" cm="1">
        <f t="array" ref="F165">IF($E165="Non-residential buildings",SUMIFS('1_summation_occupancy'!$F$2:$F$1765,'1_summation_occupancy'!$B$2:$B$1765,$B165,'1_summation_occupancy'!$C$2:$C$1765,$C165,'1_summation_occupancy'!$D$2:$D$1765,$D165),_xlfn.XLOOKUP($B165&amp;$C165&amp;$E165,'1_summation_occupancy'!$B$2:$B$1765&amp;'1_summation_occupancy'!$C$2:$C$1765&amp;'1_summation_occupancy'!$E$2:$E$1765,'1_summation_occupancy'!$F$2:$F$1765))</f>
        <v>16711</v>
      </c>
    </row>
    <row r="166" spans="1:6" x14ac:dyDescent="0.2">
      <c r="A166" t="s">
        <v>365</v>
      </c>
      <c r="B166" t="s">
        <v>76</v>
      </c>
      <c r="C166" t="s">
        <v>243</v>
      </c>
      <c r="D166" t="s">
        <v>62</v>
      </c>
      <c r="E166" t="s">
        <v>218</v>
      </c>
      <c r="F166" s="21" cm="1">
        <f t="array" ref="F166">IF($E166="Non-residential buildings",SUMIFS('1_summation_occupancy'!$F$2:$F$1765,'1_summation_occupancy'!$B$2:$B$1765,$B166,'1_summation_occupancy'!$C$2:$C$1765,$C166,'1_summation_occupancy'!$D$2:$D$1765,$D166),_xlfn.XLOOKUP($B166&amp;$C166&amp;$E166,'1_summation_occupancy'!$B$2:$B$1765&amp;'1_summation_occupancy'!$C$2:$C$1765&amp;'1_summation_occupancy'!$E$2:$E$1765,'1_summation_occupancy'!$F$2:$F$1765))</f>
        <v>10459</v>
      </c>
    </row>
    <row r="167" spans="1:6" x14ac:dyDescent="0.2">
      <c r="A167" t="s">
        <v>365</v>
      </c>
      <c r="B167" t="s">
        <v>76</v>
      </c>
      <c r="C167" t="s">
        <v>243</v>
      </c>
      <c r="D167" t="s">
        <v>62</v>
      </c>
      <c r="E167" t="s">
        <v>233</v>
      </c>
      <c r="F167" s="21" cm="1">
        <f t="array" ref="F167">IF($E167="Non-residential buildings",SUMIFS('1_summation_occupancy'!$F$2:$F$1765,'1_summation_occupancy'!$B$2:$B$1765,$B167,'1_summation_occupancy'!$C$2:$C$1765,$C167,'1_summation_occupancy'!$D$2:$D$1765,$D167),_xlfn.XLOOKUP($B167&amp;$C167&amp;$E167,'1_summation_occupancy'!$B$2:$B$1765&amp;'1_summation_occupancy'!$C$2:$C$1765&amp;'1_summation_occupancy'!$E$2:$E$1765,'1_summation_occupancy'!$F$2:$F$1765))</f>
        <v>178859</v>
      </c>
    </row>
    <row r="168" spans="1:6" x14ac:dyDescent="0.2">
      <c r="A168" t="s">
        <v>365</v>
      </c>
      <c r="B168" t="s">
        <v>76</v>
      </c>
      <c r="C168" t="s">
        <v>243</v>
      </c>
      <c r="D168" t="s">
        <v>62</v>
      </c>
      <c r="E168" t="s">
        <v>236</v>
      </c>
      <c r="F168" s="21" cm="1">
        <f t="array" ref="F168">IF($E168="Non-residential buildings",SUMIFS('1_summation_occupancy'!$F$2:$F$1765,'1_summation_occupancy'!$B$2:$B$1765,$B168,'1_summation_occupancy'!$C$2:$C$1765,$C168,'1_summation_occupancy'!$D$2:$D$1765,$D168),_xlfn.XLOOKUP($B168&amp;$C168&amp;$E168,'1_summation_occupancy'!$B$2:$B$1765&amp;'1_summation_occupancy'!$C$2:$C$1765&amp;'1_summation_occupancy'!$E$2:$E$1765,'1_summation_occupancy'!$F$2:$F$1765))</f>
        <v>131548</v>
      </c>
    </row>
    <row r="169" spans="1:6" x14ac:dyDescent="0.2">
      <c r="A169" t="s">
        <v>216</v>
      </c>
      <c r="B169" t="s">
        <v>76</v>
      </c>
      <c r="C169" t="s">
        <v>243</v>
      </c>
      <c r="D169" t="s">
        <v>71</v>
      </c>
      <c r="E169" t="s">
        <v>2780</v>
      </c>
      <c r="F169" s="21" cm="1">
        <f t="array" ref="F169">IF($E169="Non-residential buildings",SUMIFS('1_summation_occupancy'!$F$2:$F$1765,'1_summation_occupancy'!$B$2:$B$1765,$B169,'1_summation_occupancy'!$C$2:$C$1765,$C169,'1_summation_occupancy'!$D$2:$D$1765,$D169),_xlfn.XLOOKUP($B169&amp;$C169&amp;$E169,'1_summation_occupancy'!$B$2:$B$1765&amp;'1_summation_occupancy'!$C$2:$C$1765&amp;'1_summation_occupancy'!$E$2:$E$1765,'1_summation_occupancy'!$F$2:$F$1765))</f>
        <v>4718</v>
      </c>
    </row>
    <row r="170" spans="1:6" x14ac:dyDescent="0.2">
      <c r="A170" t="s">
        <v>365</v>
      </c>
      <c r="B170" t="s">
        <v>77</v>
      </c>
      <c r="C170" t="s">
        <v>217</v>
      </c>
      <c r="D170" t="s">
        <v>62</v>
      </c>
      <c r="E170" t="s">
        <v>218</v>
      </c>
      <c r="F170" s="21" cm="1">
        <f t="array" ref="F170">IF($E170="Non-residential buildings",SUMIFS('1_summation_occupancy'!$F$2:$F$1765,'1_summation_occupancy'!$B$2:$B$1765,$B170,'1_summation_occupancy'!$C$2:$C$1765,$C170,'1_summation_occupancy'!$D$2:$D$1765,$D170),_xlfn.XLOOKUP($B170&amp;$C170&amp;$E170,'1_summation_occupancy'!$B$2:$B$1765&amp;'1_summation_occupancy'!$C$2:$C$1765&amp;'1_summation_occupancy'!$E$2:$E$1765,'1_summation_occupancy'!$F$2:$F$1765))</f>
        <v>77284</v>
      </c>
    </row>
    <row r="171" spans="1:6" x14ac:dyDescent="0.2">
      <c r="A171" t="s">
        <v>365</v>
      </c>
      <c r="B171" t="s">
        <v>77</v>
      </c>
      <c r="C171" t="s">
        <v>217</v>
      </c>
      <c r="D171" t="s">
        <v>62</v>
      </c>
      <c r="E171" t="s">
        <v>233</v>
      </c>
      <c r="F171" s="21" cm="1">
        <f t="array" ref="F171">IF($E171="Non-residential buildings",SUMIFS('1_summation_occupancy'!$F$2:$F$1765,'1_summation_occupancy'!$B$2:$B$1765,$B171,'1_summation_occupancy'!$C$2:$C$1765,$C171,'1_summation_occupancy'!$D$2:$D$1765,$D171),_xlfn.XLOOKUP($B171&amp;$C171&amp;$E171,'1_summation_occupancy'!$B$2:$B$1765&amp;'1_summation_occupancy'!$C$2:$C$1765&amp;'1_summation_occupancy'!$E$2:$E$1765,'1_summation_occupancy'!$F$2:$F$1765))</f>
        <v>172046</v>
      </c>
    </row>
    <row r="172" spans="1:6" x14ac:dyDescent="0.2">
      <c r="A172" t="s">
        <v>365</v>
      </c>
      <c r="B172" t="s">
        <v>77</v>
      </c>
      <c r="C172" t="s">
        <v>217</v>
      </c>
      <c r="D172" t="s">
        <v>62</v>
      </c>
      <c r="E172" t="s">
        <v>236</v>
      </c>
      <c r="F172" s="21" cm="1">
        <f t="array" ref="F172">IF($E172="Non-residential buildings",SUMIFS('1_summation_occupancy'!$F$2:$F$1765,'1_summation_occupancy'!$B$2:$B$1765,$B172,'1_summation_occupancy'!$C$2:$C$1765,$C172,'1_summation_occupancy'!$D$2:$D$1765,$D172),_xlfn.XLOOKUP($B172&amp;$C172&amp;$E172,'1_summation_occupancy'!$B$2:$B$1765&amp;'1_summation_occupancy'!$C$2:$C$1765&amp;'1_summation_occupancy'!$E$2:$E$1765,'1_summation_occupancy'!$F$2:$F$1765))</f>
        <v>317244</v>
      </c>
    </row>
    <row r="173" spans="1:6" x14ac:dyDescent="0.2">
      <c r="A173" t="s">
        <v>216</v>
      </c>
      <c r="B173" t="s">
        <v>77</v>
      </c>
      <c r="C173" t="s">
        <v>217</v>
      </c>
      <c r="D173" t="s">
        <v>71</v>
      </c>
      <c r="E173" t="s">
        <v>2780</v>
      </c>
      <c r="F173" s="21" cm="1">
        <f t="array" ref="F173">IF($E173="Non-residential buildings",SUMIFS('1_summation_occupancy'!$F$2:$F$1765,'1_summation_occupancy'!$B$2:$B$1765,$B173,'1_summation_occupancy'!$C$2:$C$1765,$C173,'1_summation_occupancy'!$D$2:$D$1765,$D173),_xlfn.XLOOKUP($B173&amp;$C173&amp;$E173,'1_summation_occupancy'!$B$2:$B$1765&amp;'1_summation_occupancy'!$C$2:$C$1765&amp;'1_summation_occupancy'!$E$2:$E$1765,'1_summation_occupancy'!$F$2:$F$1765))</f>
        <v>25625</v>
      </c>
    </row>
    <row r="174" spans="1:6" x14ac:dyDescent="0.2">
      <c r="A174" t="s">
        <v>365</v>
      </c>
      <c r="B174" t="s">
        <v>77</v>
      </c>
      <c r="C174" t="s">
        <v>238</v>
      </c>
      <c r="D174" t="s">
        <v>62</v>
      </c>
      <c r="E174" t="s">
        <v>218</v>
      </c>
      <c r="F174" s="21" cm="1">
        <f t="array" ref="F174">IF($E174="Non-residential buildings",SUMIFS('1_summation_occupancy'!$F$2:$F$1765,'1_summation_occupancy'!$B$2:$B$1765,$B174,'1_summation_occupancy'!$C$2:$C$1765,$C174,'1_summation_occupancy'!$D$2:$D$1765,$D174),_xlfn.XLOOKUP($B174&amp;$C174&amp;$E174,'1_summation_occupancy'!$B$2:$B$1765&amp;'1_summation_occupancy'!$C$2:$C$1765&amp;'1_summation_occupancy'!$E$2:$E$1765,'1_summation_occupancy'!$F$2:$F$1765))</f>
        <v>54176</v>
      </c>
    </row>
    <row r="175" spans="1:6" x14ac:dyDescent="0.2">
      <c r="A175" t="s">
        <v>365</v>
      </c>
      <c r="B175" t="s">
        <v>77</v>
      </c>
      <c r="C175" t="s">
        <v>238</v>
      </c>
      <c r="D175" t="s">
        <v>62</v>
      </c>
      <c r="E175" t="s">
        <v>233</v>
      </c>
      <c r="F175" s="21" cm="1">
        <f t="array" ref="F175">IF($E175="Non-residential buildings",SUMIFS('1_summation_occupancy'!$F$2:$F$1765,'1_summation_occupancy'!$B$2:$B$1765,$B175,'1_summation_occupancy'!$C$2:$C$1765,$C175,'1_summation_occupancy'!$D$2:$D$1765,$D175),_xlfn.XLOOKUP($B175&amp;$C175&amp;$E175,'1_summation_occupancy'!$B$2:$B$1765&amp;'1_summation_occupancy'!$C$2:$C$1765&amp;'1_summation_occupancy'!$E$2:$E$1765,'1_summation_occupancy'!$F$2:$F$1765))</f>
        <v>188462</v>
      </c>
    </row>
    <row r="176" spans="1:6" x14ac:dyDescent="0.2">
      <c r="A176" t="s">
        <v>365</v>
      </c>
      <c r="B176" t="s">
        <v>77</v>
      </c>
      <c r="C176" t="s">
        <v>238</v>
      </c>
      <c r="D176" t="s">
        <v>62</v>
      </c>
      <c r="E176" t="s">
        <v>236</v>
      </c>
      <c r="F176" s="21" cm="1">
        <f t="array" ref="F176">IF($E176="Non-residential buildings",SUMIFS('1_summation_occupancy'!$F$2:$F$1765,'1_summation_occupancy'!$B$2:$B$1765,$B176,'1_summation_occupancy'!$C$2:$C$1765,$C176,'1_summation_occupancy'!$D$2:$D$1765,$D176),_xlfn.XLOOKUP($B176&amp;$C176&amp;$E176,'1_summation_occupancy'!$B$2:$B$1765&amp;'1_summation_occupancy'!$C$2:$C$1765&amp;'1_summation_occupancy'!$E$2:$E$1765,'1_summation_occupancy'!$F$2:$F$1765))</f>
        <v>244623</v>
      </c>
    </row>
    <row r="177" spans="1:6" x14ac:dyDescent="0.2">
      <c r="A177" t="s">
        <v>216</v>
      </c>
      <c r="B177" t="s">
        <v>77</v>
      </c>
      <c r="C177" t="s">
        <v>238</v>
      </c>
      <c r="D177" t="s">
        <v>71</v>
      </c>
      <c r="E177" t="s">
        <v>2780</v>
      </c>
      <c r="F177" s="21" cm="1">
        <f t="array" ref="F177">IF($E177="Non-residential buildings",SUMIFS('1_summation_occupancy'!$F$2:$F$1765,'1_summation_occupancy'!$B$2:$B$1765,$B177,'1_summation_occupancy'!$C$2:$C$1765,$C177,'1_summation_occupancy'!$D$2:$D$1765,$D177),_xlfn.XLOOKUP($B177&amp;$C177&amp;$E177,'1_summation_occupancy'!$B$2:$B$1765&amp;'1_summation_occupancy'!$C$2:$C$1765&amp;'1_summation_occupancy'!$E$2:$E$1765,'1_summation_occupancy'!$F$2:$F$1765))</f>
        <v>36141</v>
      </c>
    </row>
    <row r="178" spans="1:6" x14ac:dyDescent="0.2">
      <c r="A178" t="s">
        <v>365</v>
      </c>
      <c r="B178" t="s">
        <v>77</v>
      </c>
      <c r="C178" t="s">
        <v>239</v>
      </c>
      <c r="D178" t="s">
        <v>62</v>
      </c>
      <c r="E178" t="s">
        <v>218</v>
      </c>
      <c r="F178" s="21" cm="1">
        <f t="array" ref="F178">IF($E178="Non-residential buildings",SUMIFS('1_summation_occupancy'!$F$2:$F$1765,'1_summation_occupancy'!$B$2:$B$1765,$B178,'1_summation_occupancy'!$C$2:$C$1765,$C178,'1_summation_occupancy'!$D$2:$D$1765,$D178),_xlfn.XLOOKUP($B178&amp;$C178&amp;$E178,'1_summation_occupancy'!$B$2:$B$1765&amp;'1_summation_occupancy'!$C$2:$C$1765&amp;'1_summation_occupancy'!$E$2:$E$1765,'1_summation_occupancy'!$F$2:$F$1765))</f>
        <v>56094</v>
      </c>
    </row>
    <row r="179" spans="1:6" x14ac:dyDescent="0.2">
      <c r="A179" t="s">
        <v>365</v>
      </c>
      <c r="B179" t="s">
        <v>77</v>
      </c>
      <c r="C179" t="s">
        <v>239</v>
      </c>
      <c r="D179" t="s">
        <v>62</v>
      </c>
      <c r="E179" t="s">
        <v>233</v>
      </c>
      <c r="F179" s="21" cm="1">
        <f t="array" ref="F179">IF($E179="Non-residential buildings",SUMIFS('1_summation_occupancy'!$F$2:$F$1765,'1_summation_occupancy'!$B$2:$B$1765,$B179,'1_summation_occupancy'!$C$2:$C$1765,$C179,'1_summation_occupancy'!$D$2:$D$1765,$D179),_xlfn.XLOOKUP($B179&amp;$C179&amp;$E179,'1_summation_occupancy'!$B$2:$B$1765&amp;'1_summation_occupancy'!$C$2:$C$1765&amp;'1_summation_occupancy'!$E$2:$E$1765,'1_summation_occupancy'!$F$2:$F$1765))</f>
        <v>186185</v>
      </c>
    </row>
    <row r="180" spans="1:6" x14ac:dyDescent="0.2">
      <c r="A180" t="s">
        <v>365</v>
      </c>
      <c r="B180" t="s">
        <v>77</v>
      </c>
      <c r="C180" t="s">
        <v>239</v>
      </c>
      <c r="D180" t="s">
        <v>62</v>
      </c>
      <c r="E180" t="s">
        <v>236</v>
      </c>
      <c r="F180" s="21" cm="1">
        <f t="array" ref="F180">IF($E180="Non-residential buildings",SUMIFS('1_summation_occupancy'!$F$2:$F$1765,'1_summation_occupancy'!$B$2:$B$1765,$B180,'1_summation_occupancy'!$C$2:$C$1765,$C180,'1_summation_occupancy'!$D$2:$D$1765,$D180),_xlfn.XLOOKUP($B180&amp;$C180&amp;$E180,'1_summation_occupancy'!$B$2:$B$1765&amp;'1_summation_occupancy'!$C$2:$C$1765&amp;'1_summation_occupancy'!$E$2:$E$1765,'1_summation_occupancy'!$F$2:$F$1765))</f>
        <v>289316</v>
      </c>
    </row>
    <row r="181" spans="1:6" x14ac:dyDescent="0.2">
      <c r="A181" t="s">
        <v>216</v>
      </c>
      <c r="B181" t="s">
        <v>77</v>
      </c>
      <c r="C181" t="s">
        <v>239</v>
      </c>
      <c r="D181" t="s">
        <v>71</v>
      </c>
      <c r="E181" t="s">
        <v>2780</v>
      </c>
      <c r="F181" s="21" cm="1">
        <f t="array" ref="F181">IF($E181="Non-residential buildings",SUMIFS('1_summation_occupancy'!$F$2:$F$1765,'1_summation_occupancy'!$B$2:$B$1765,$B181,'1_summation_occupancy'!$C$2:$C$1765,$C181,'1_summation_occupancy'!$D$2:$D$1765,$D181),_xlfn.XLOOKUP($B181&amp;$C181&amp;$E181,'1_summation_occupancy'!$B$2:$B$1765&amp;'1_summation_occupancy'!$C$2:$C$1765&amp;'1_summation_occupancy'!$E$2:$E$1765,'1_summation_occupancy'!$F$2:$F$1765))</f>
        <v>29231</v>
      </c>
    </row>
    <row r="182" spans="1:6" x14ac:dyDescent="0.2">
      <c r="A182" t="s">
        <v>365</v>
      </c>
      <c r="B182" t="s">
        <v>77</v>
      </c>
      <c r="C182" t="s">
        <v>240</v>
      </c>
      <c r="D182" t="s">
        <v>62</v>
      </c>
      <c r="E182" t="s">
        <v>218</v>
      </c>
      <c r="F182" s="21" cm="1">
        <f t="array" ref="F182">IF($E182="Non-residential buildings",SUMIFS('1_summation_occupancy'!$F$2:$F$1765,'1_summation_occupancy'!$B$2:$B$1765,$B182,'1_summation_occupancy'!$C$2:$C$1765,$C182,'1_summation_occupancy'!$D$2:$D$1765,$D182),_xlfn.XLOOKUP($B182&amp;$C182&amp;$E182,'1_summation_occupancy'!$B$2:$B$1765&amp;'1_summation_occupancy'!$C$2:$C$1765&amp;'1_summation_occupancy'!$E$2:$E$1765,'1_summation_occupancy'!$F$2:$F$1765))</f>
        <v>19561</v>
      </c>
    </row>
    <row r="183" spans="1:6" x14ac:dyDescent="0.2">
      <c r="A183" t="s">
        <v>365</v>
      </c>
      <c r="B183" t="s">
        <v>77</v>
      </c>
      <c r="C183" t="s">
        <v>240</v>
      </c>
      <c r="D183" t="s">
        <v>62</v>
      </c>
      <c r="E183" t="s">
        <v>233</v>
      </c>
      <c r="F183" s="21" cm="1">
        <f t="array" ref="F183">IF($E183="Non-residential buildings",SUMIFS('1_summation_occupancy'!$F$2:$F$1765,'1_summation_occupancy'!$B$2:$B$1765,$B183,'1_summation_occupancy'!$C$2:$C$1765,$C183,'1_summation_occupancy'!$D$2:$D$1765,$D183),_xlfn.XLOOKUP($B183&amp;$C183&amp;$E183,'1_summation_occupancy'!$B$2:$B$1765&amp;'1_summation_occupancy'!$C$2:$C$1765&amp;'1_summation_occupancy'!$E$2:$E$1765,'1_summation_occupancy'!$F$2:$F$1765))</f>
        <v>206455</v>
      </c>
    </row>
    <row r="184" spans="1:6" x14ac:dyDescent="0.2">
      <c r="A184" t="s">
        <v>365</v>
      </c>
      <c r="B184" t="s">
        <v>77</v>
      </c>
      <c r="C184" t="s">
        <v>240</v>
      </c>
      <c r="D184" t="s">
        <v>62</v>
      </c>
      <c r="E184" t="s">
        <v>236</v>
      </c>
      <c r="F184" s="21" cm="1">
        <f t="array" ref="F184">IF($E184="Non-residential buildings",SUMIFS('1_summation_occupancy'!$F$2:$F$1765,'1_summation_occupancy'!$B$2:$B$1765,$B184,'1_summation_occupancy'!$C$2:$C$1765,$C184,'1_summation_occupancy'!$D$2:$D$1765,$D184),_xlfn.XLOOKUP($B184&amp;$C184&amp;$E184,'1_summation_occupancy'!$B$2:$B$1765&amp;'1_summation_occupancy'!$C$2:$C$1765&amp;'1_summation_occupancy'!$E$2:$E$1765,'1_summation_occupancy'!$F$2:$F$1765))</f>
        <v>33027</v>
      </c>
    </row>
    <row r="185" spans="1:6" x14ac:dyDescent="0.2">
      <c r="A185" t="s">
        <v>216</v>
      </c>
      <c r="B185" t="s">
        <v>77</v>
      </c>
      <c r="C185" t="s">
        <v>240</v>
      </c>
      <c r="D185" t="s">
        <v>71</v>
      </c>
      <c r="E185" t="s">
        <v>2780</v>
      </c>
      <c r="F185" s="21" cm="1">
        <f t="array" ref="F185">IF($E185="Non-residential buildings",SUMIFS('1_summation_occupancy'!$F$2:$F$1765,'1_summation_occupancy'!$B$2:$B$1765,$B185,'1_summation_occupancy'!$C$2:$C$1765,$C185,'1_summation_occupancy'!$D$2:$D$1765,$D185),_xlfn.XLOOKUP($B185&amp;$C185&amp;$E185,'1_summation_occupancy'!$B$2:$B$1765&amp;'1_summation_occupancy'!$C$2:$C$1765&amp;'1_summation_occupancy'!$E$2:$E$1765,'1_summation_occupancy'!$F$2:$F$1765))</f>
        <v>42804</v>
      </c>
    </row>
    <row r="186" spans="1:6" x14ac:dyDescent="0.2">
      <c r="A186" t="s">
        <v>365</v>
      </c>
      <c r="B186" t="s">
        <v>77</v>
      </c>
      <c r="C186" t="s">
        <v>241</v>
      </c>
      <c r="D186" t="s">
        <v>62</v>
      </c>
      <c r="E186" t="s">
        <v>218</v>
      </c>
      <c r="F186" s="21" cm="1">
        <f t="array" ref="F186">IF($E186="Non-residential buildings",SUMIFS('1_summation_occupancy'!$F$2:$F$1765,'1_summation_occupancy'!$B$2:$B$1765,$B186,'1_summation_occupancy'!$C$2:$C$1765,$C186,'1_summation_occupancy'!$D$2:$D$1765,$D186),_xlfn.XLOOKUP($B186&amp;$C186&amp;$E186,'1_summation_occupancy'!$B$2:$B$1765&amp;'1_summation_occupancy'!$C$2:$C$1765&amp;'1_summation_occupancy'!$E$2:$E$1765,'1_summation_occupancy'!$F$2:$F$1765))</f>
        <v>19657</v>
      </c>
    </row>
    <row r="187" spans="1:6" x14ac:dyDescent="0.2">
      <c r="A187" t="s">
        <v>365</v>
      </c>
      <c r="B187" t="s">
        <v>77</v>
      </c>
      <c r="C187" t="s">
        <v>241</v>
      </c>
      <c r="D187" t="s">
        <v>62</v>
      </c>
      <c r="E187" t="s">
        <v>233</v>
      </c>
      <c r="F187" s="21" cm="1">
        <f t="array" ref="F187">IF($E187="Non-residential buildings",SUMIFS('1_summation_occupancy'!$F$2:$F$1765,'1_summation_occupancy'!$B$2:$B$1765,$B187,'1_summation_occupancy'!$C$2:$C$1765,$C187,'1_summation_occupancy'!$D$2:$D$1765,$D187),_xlfn.XLOOKUP($B187&amp;$C187&amp;$E187,'1_summation_occupancy'!$B$2:$B$1765&amp;'1_summation_occupancy'!$C$2:$C$1765&amp;'1_summation_occupancy'!$E$2:$E$1765,'1_summation_occupancy'!$F$2:$F$1765))</f>
        <v>206502</v>
      </c>
    </row>
    <row r="188" spans="1:6" x14ac:dyDescent="0.2">
      <c r="A188" t="s">
        <v>365</v>
      </c>
      <c r="B188" t="s">
        <v>77</v>
      </c>
      <c r="C188" t="s">
        <v>241</v>
      </c>
      <c r="D188" t="s">
        <v>62</v>
      </c>
      <c r="E188" t="s">
        <v>236</v>
      </c>
      <c r="F188" s="21" cm="1">
        <f t="array" ref="F188">IF($E188="Non-residential buildings",SUMIFS('1_summation_occupancy'!$F$2:$F$1765,'1_summation_occupancy'!$B$2:$B$1765,$B188,'1_summation_occupancy'!$C$2:$C$1765,$C188,'1_summation_occupancy'!$D$2:$D$1765,$D188),_xlfn.XLOOKUP($B188&amp;$C188&amp;$E188,'1_summation_occupancy'!$B$2:$B$1765&amp;'1_summation_occupancy'!$C$2:$C$1765&amp;'1_summation_occupancy'!$E$2:$E$1765,'1_summation_occupancy'!$F$2:$F$1765))</f>
        <v>31805</v>
      </c>
    </row>
    <row r="189" spans="1:6" x14ac:dyDescent="0.2">
      <c r="A189" t="s">
        <v>216</v>
      </c>
      <c r="B189" t="s">
        <v>77</v>
      </c>
      <c r="C189" t="s">
        <v>241</v>
      </c>
      <c r="D189" t="s">
        <v>71</v>
      </c>
      <c r="E189" t="s">
        <v>2780</v>
      </c>
      <c r="F189" s="21" cm="1">
        <f t="array" ref="F189">IF($E189="Non-residential buildings",SUMIFS('1_summation_occupancy'!$F$2:$F$1765,'1_summation_occupancy'!$B$2:$B$1765,$B189,'1_summation_occupancy'!$C$2:$C$1765,$C189,'1_summation_occupancy'!$D$2:$D$1765,$D189),_xlfn.XLOOKUP($B189&amp;$C189&amp;$E189,'1_summation_occupancy'!$B$2:$B$1765&amp;'1_summation_occupancy'!$C$2:$C$1765&amp;'1_summation_occupancy'!$E$2:$E$1765,'1_summation_occupancy'!$F$2:$F$1765))</f>
        <v>37928</v>
      </c>
    </row>
    <row r="190" spans="1:6" x14ac:dyDescent="0.2">
      <c r="A190" t="s">
        <v>365</v>
      </c>
      <c r="B190" t="s">
        <v>77</v>
      </c>
      <c r="C190" t="s">
        <v>242</v>
      </c>
      <c r="D190" t="s">
        <v>62</v>
      </c>
      <c r="E190" t="s">
        <v>218</v>
      </c>
      <c r="F190" s="21" cm="1">
        <f t="array" ref="F190">IF($E190="Non-residential buildings",SUMIFS('1_summation_occupancy'!$F$2:$F$1765,'1_summation_occupancy'!$B$2:$B$1765,$B190,'1_summation_occupancy'!$C$2:$C$1765,$C190,'1_summation_occupancy'!$D$2:$D$1765,$D190),_xlfn.XLOOKUP($B190&amp;$C190&amp;$E190,'1_summation_occupancy'!$B$2:$B$1765&amp;'1_summation_occupancy'!$C$2:$C$1765&amp;'1_summation_occupancy'!$E$2:$E$1765,'1_summation_occupancy'!$F$2:$F$1765))</f>
        <v>22150</v>
      </c>
    </row>
    <row r="191" spans="1:6" x14ac:dyDescent="0.2">
      <c r="A191" t="s">
        <v>365</v>
      </c>
      <c r="B191" t="s">
        <v>77</v>
      </c>
      <c r="C191" t="s">
        <v>242</v>
      </c>
      <c r="D191" t="s">
        <v>62</v>
      </c>
      <c r="E191" t="s">
        <v>233</v>
      </c>
      <c r="F191" s="21" cm="1">
        <f t="array" ref="F191">IF($E191="Non-residential buildings",SUMIFS('1_summation_occupancy'!$F$2:$F$1765,'1_summation_occupancy'!$B$2:$B$1765,$B191,'1_summation_occupancy'!$C$2:$C$1765,$C191,'1_summation_occupancy'!$D$2:$D$1765,$D191),_xlfn.XLOOKUP($B191&amp;$C191&amp;$E191,'1_summation_occupancy'!$B$2:$B$1765&amp;'1_summation_occupancy'!$C$2:$C$1765&amp;'1_summation_occupancy'!$E$2:$E$1765,'1_summation_occupancy'!$F$2:$F$1765))</f>
        <v>205527</v>
      </c>
    </row>
    <row r="192" spans="1:6" x14ac:dyDescent="0.2">
      <c r="A192" t="s">
        <v>365</v>
      </c>
      <c r="B192" t="s">
        <v>77</v>
      </c>
      <c r="C192" t="s">
        <v>242</v>
      </c>
      <c r="D192" t="s">
        <v>62</v>
      </c>
      <c r="E192" t="s">
        <v>236</v>
      </c>
      <c r="F192" s="21" cm="1">
        <f t="array" ref="F192">IF($E192="Non-residential buildings",SUMIFS('1_summation_occupancy'!$F$2:$F$1765,'1_summation_occupancy'!$B$2:$B$1765,$B192,'1_summation_occupancy'!$C$2:$C$1765,$C192,'1_summation_occupancy'!$D$2:$D$1765,$D192),_xlfn.XLOOKUP($B192&amp;$C192&amp;$E192,'1_summation_occupancy'!$B$2:$B$1765&amp;'1_summation_occupancy'!$C$2:$C$1765&amp;'1_summation_occupancy'!$E$2:$E$1765,'1_summation_occupancy'!$F$2:$F$1765))</f>
        <v>47187</v>
      </c>
    </row>
    <row r="193" spans="1:6" x14ac:dyDescent="0.2">
      <c r="A193" t="s">
        <v>216</v>
      </c>
      <c r="B193" t="s">
        <v>77</v>
      </c>
      <c r="C193" t="s">
        <v>242</v>
      </c>
      <c r="D193" t="s">
        <v>71</v>
      </c>
      <c r="E193" t="s">
        <v>2780</v>
      </c>
      <c r="F193" s="21" cm="1">
        <f t="array" ref="F193">IF($E193="Non-residential buildings",SUMIFS('1_summation_occupancy'!$F$2:$F$1765,'1_summation_occupancy'!$B$2:$B$1765,$B193,'1_summation_occupancy'!$C$2:$C$1765,$C193,'1_summation_occupancy'!$D$2:$D$1765,$D193),_xlfn.XLOOKUP($B193&amp;$C193&amp;$E193,'1_summation_occupancy'!$B$2:$B$1765&amp;'1_summation_occupancy'!$C$2:$C$1765&amp;'1_summation_occupancy'!$E$2:$E$1765,'1_summation_occupancy'!$F$2:$F$1765))</f>
        <v>46658</v>
      </c>
    </row>
    <row r="194" spans="1:6" x14ac:dyDescent="0.2">
      <c r="A194" t="s">
        <v>365</v>
      </c>
      <c r="B194" t="s">
        <v>77</v>
      </c>
      <c r="C194" t="s">
        <v>243</v>
      </c>
      <c r="D194" t="s">
        <v>62</v>
      </c>
      <c r="E194" t="s">
        <v>218</v>
      </c>
      <c r="F194" s="21" cm="1">
        <f t="array" ref="F194">IF($E194="Non-residential buildings",SUMIFS('1_summation_occupancy'!$F$2:$F$1765,'1_summation_occupancy'!$B$2:$B$1765,$B194,'1_summation_occupancy'!$C$2:$C$1765,$C194,'1_summation_occupancy'!$D$2:$D$1765,$D194),_xlfn.XLOOKUP($B194&amp;$C194&amp;$E194,'1_summation_occupancy'!$B$2:$B$1765&amp;'1_summation_occupancy'!$C$2:$C$1765&amp;'1_summation_occupancy'!$E$2:$E$1765,'1_summation_occupancy'!$F$2:$F$1765))</f>
        <v>22533</v>
      </c>
    </row>
    <row r="195" spans="1:6" x14ac:dyDescent="0.2">
      <c r="A195" t="s">
        <v>365</v>
      </c>
      <c r="B195" t="s">
        <v>77</v>
      </c>
      <c r="C195" t="s">
        <v>243</v>
      </c>
      <c r="D195" t="s">
        <v>62</v>
      </c>
      <c r="E195" t="s">
        <v>233</v>
      </c>
      <c r="F195" s="21" cm="1">
        <f t="array" ref="F195">IF($E195="Non-residential buildings",SUMIFS('1_summation_occupancy'!$F$2:$F$1765,'1_summation_occupancy'!$B$2:$B$1765,$B195,'1_summation_occupancy'!$C$2:$C$1765,$C195,'1_summation_occupancy'!$D$2:$D$1765,$D195),_xlfn.XLOOKUP($B195&amp;$C195&amp;$E195,'1_summation_occupancy'!$B$2:$B$1765&amp;'1_summation_occupancy'!$C$2:$C$1765&amp;'1_summation_occupancy'!$E$2:$E$1765,'1_summation_occupancy'!$F$2:$F$1765))</f>
        <v>199819</v>
      </c>
    </row>
    <row r="196" spans="1:6" x14ac:dyDescent="0.2">
      <c r="A196" t="s">
        <v>365</v>
      </c>
      <c r="B196" t="s">
        <v>77</v>
      </c>
      <c r="C196" t="s">
        <v>243</v>
      </c>
      <c r="D196" t="s">
        <v>62</v>
      </c>
      <c r="E196" t="s">
        <v>236</v>
      </c>
      <c r="F196" s="21" cm="1">
        <f t="array" ref="F196">IF($E196="Non-residential buildings",SUMIFS('1_summation_occupancy'!$F$2:$F$1765,'1_summation_occupancy'!$B$2:$B$1765,$B196,'1_summation_occupancy'!$C$2:$C$1765,$C196,'1_summation_occupancy'!$D$2:$D$1765,$D196),_xlfn.XLOOKUP($B196&amp;$C196&amp;$E196,'1_summation_occupancy'!$B$2:$B$1765&amp;'1_summation_occupancy'!$C$2:$C$1765&amp;'1_summation_occupancy'!$E$2:$E$1765,'1_summation_occupancy'!$F$2:$F$1765))</f>
        <v>42818</v>
      </c>
    </row>
    <row r="197" spans="1:6" x14ac:dyDescent="0.2">
      <c r="A197" t="s">
        <v>216</v>
      </c>
      <c r="B197" t="s">
        <v>77</v>
      </c>
      <c r="C197" t="s">
        <v>243</v>
      </c>
      <c r="D197" t="s">
        <v>71</v>
      </c>
      <c r="E197" t="s">
        <v>2780</v>
      </c>
      <c r="F197" s="21" cm="1">
        <f t="array" ref="F197">IF($E197="Non-residential buildings",SUMIFS('1_summation_occupancy'!$F$2:$F$1765,'1_summation_occupancy'!$B$2:$B$1765,$B197,'1_summation_occupancy'!$C$2:$C$1765,$C197,'1_summation_occupancy'!$D$2:$D$1765,$D197),_xlfn.XLOOKUP($B197&amp;$C197&amp;$E197,'1_summation_occupancy'!$B$2:$B$1765&amp;'1_summation_occupancy'!$C$2:$C$1765&amp;'1_summation_occupancy'!$E$2:$E$1765,'1_summation_occupancy'!$F$2:$F$1765))</f>
        <v>13768</v>
      </c>
    </row>
    <row r="198" spans="1:6" x14ac:dyDescent="0.2">
      <c r="A198" t="s">
        <v>365</v>
      </c>
      <c r="B198" t="s">
        <v>78</v>
      </c>
      <c r="C198" t="s">
        <v>217</v>
      </c>
      <c r="D198" t="s">
        <v>62</v>
      </c>
      <c r="E198" t="s">
        <v>218</v>
      </c>
      <c r="F198" s="21" cm="1">
        <f t="array" ref="F198">IF($E198="Non-residential buildings",SUMIFS('1_summation_occupancy'!$F$2:$F$1765,'1_summation_occupancy'!$B$2:$B$1765,$B198,'1_summation_occupancy'!$C$2:$C$1765,$C198,'1_summation_occupancy'!$D$2:$D$1765,$D198),_xlfn.XLOOKUP($B198&amp;$C198&amp;$E198,'1_summation_occupancy'!$B$2:$B$1765&amp;'1_summation_occupancy'!$C$2:$C$1765&amp;'1_summation_occupancy'!$E$2:$E$1765,'1_summation_occupancy'!$F$2:$F$1765))</f>
        <v>34042</v>
      </c>
    </row>
    <row r="199" spans="1:6" x14ac:dyDescent="0.2">
      <c r="A199" t="s">
        <v>365</v>
      </c>
      <c r="B199" t="s">
        <v>78</v>
      </c>
      <c r="C199" t="s">
        <v>217</v>
      </c>
      <c r="D199" t="s">
        <v>62</v>
      </c>
      <c r="E199" t="s">
        <v>233</v>
      </c>
      <c r="F199" s="21" cm="1">
        <f t="array" ref="F199">IF($E199="Non-residential buildings",SUMIFS('1_summation_occupancy'!$F$2:$F$1765,'1_summation_occupancy'!$B$2:$B$1765,$B199,'1_summation_occupancy'!$C$2:$C$1765,$C199,'1_summation_occupancy'!$D$2:$D$1765,$D199),_xlfn.XLOOKUP($B199&amp;$C199&amp;$E199,'1_summation_occupancy'!$B$2:$B$1765&amp;'1_summation_occupancy'!$C$2:$C$1765&amp;'1_summation_occupancy'!$E$2:$E$1765,'1_summation_occupancy'!$F$2:$F$1765))</f>
        <v>13276</v>
      </c>
    </row>
    <row r="200" spans="1:6" x14ac:dyDescent="0.2">
      <c r="A200" t="s">
        <v>365</v>
      </c>
      <c r="B200" t="s">
        <v>78</v>
      </c>
      <c r="C200" t="s">
        <v>217</v>
      </c>
      <c r="D200" t="s">
        <v>62</v>
      </c>
      <c r="E200" t="s">
        <v>236</v>
      </c>
      <c r="F200" s="21" cm="1">
        <f t="array" ref="F200">IF($E200="Non-residential buildings",SUMIFS('1_summation_occupancy'!$F$2:$F$1765,'1_summation_occupancy'!$B$2:$B$1765,$B200,'1_summation_occupancy'!$C$2:$C$1765,$C200,'1_summation_occupancy'!$D$2:$D$1765,$D200),_xlfn.XLOOKUP($B200&amp;$C200&amp;$E200,'1_summation_occupancy'!$B$2:$B$1765&amp;'1_summation_occupancy'!$C$2:$C$1765&amp;'1_summation_occupancy'!$E$2:$E$1765,'1_summation_occupancy'!$F$2:$F$1765))</f>
        <v>163989</v>
      </c>
    </row>
    <row r="201" spans="1:6" x14ac:dyDescent="0.2">
      <c r="A201" t="s">
        <v>216</v>
      </c>
      <c r="B201" t="s">
        <v>78</v>
      </c>
      <c r="C201" t="s">
        <v>217</v>
      </c>
      <c r="D201" t="s">
        <v>71</v>
      </c>
      <c r="E201" t="s">
        <v>2780</v>
      </c>
      <c r="F201" s="21" cm="1">
        <f t="array" ref="F201">IF($E201="Non-residential buildings",SUMIFS('1_summation_occupancy'!$F$2:$F$1765,'1_summation_occupancy'!$B$2:$B$1765,$B201,'1_summation_occupancy'!$C$2:$C$1765,$C201,'1_summation_occupancy'!$D$2:$D$1765,$D201),_xlfn.XLOOKUP($B201&amp;$C201&amp;$E201,'1_summation_occupancy'!$B$2:$B$1765&amp;'1_summation_occupancy'!$C$2:$C$1765&amp;'1_summation_occupancy'!$E$2:$E$1765,'1_summation_occupancy'!$F$2:$F$1765))</f>
        <v>4856</v>
      </c>
    </row>
    <row r="202" spans="1:6" x14ac:dyDescent="0.2">
      <c r="A202" t="s">
        <v>365</v>
      </c>
      <c r="B202" t="s">
        <v>78</v>
      </c>
      <c r="C202" t="s">
        <v>238</v>
      </c>
      <c r="D202" t="s">
        <v>62</v>
      </c>
      <c r="E202" t="s">
        <v>218</v>
      </c>
      <c r="F202" s="21" cm="1">
        <f t="array" ref="F202">IF($E202="Non-residential buildings",SUMIFS('1_summation_occupancy'!$F$2:$F$1765,'1_summation_occupancy'!$B$2:$B$1765,$B202,'1_summation_occupancy'!$C$2:$C$1765,$C202,'1_summation_occupancy'!$D$2:$D$1765,$D202),_xlfn.XLOOKUP($B202&amp;$C202&amp;$E202,'1_summation_occupancy'!$B$2:$B$1765&amp;'1_summation_occupancy'!$C$2:$C$1765&amp;'1_summation_occupancy'!$E$2:$E$1765,'1_summation_occupancy'!$F$2:$F$1765))</f>
        <v>45268</v>
      </c>
    </row>
    <row r="203" spans="1:6" x14ac:dyDescent="0.2">
      <c r="A203" t="s">
        <v>365</v>
      </c>
      <c r="B203" t="s">
        <v>78</v>
      </c>
      <c r="C203" t="s">
        <v>238</v>
      </c>
      <c r="D203" t="s">
        <v>62</v>
      </c>
      <c r="E203" t="s">
        <v>233</v>
      </c>
      <c r="F203" s="21" cm="1">
        <f t="array" ref="F203">IF($E203="Non-residential buildings",SUMIFS('1_summation_occupancy'!$F$2:$F$1765,'1_summation_occupancy'!$B$2:$B$1765,$B203,'1_summation_occupancy'!$C$2:$C$1765,$C203,'1_summation_occupancy'!$D$2:$D$1765,$D203),_xlfn.XLOOKUP($B203&amp;$C203&amp;$E203,'1_summation_occupancy'!$B$2:$B$1765&amp;'1_summation_occupancy'!$C$2:$C$1765&amp;'1_summation_occupancy'!$E$2:$E$1765,'1_summation_occupancy'!$F$2:$F$1765))</f>
        <v>6495</v>
      </c>
    </row>
    <row r="204" spans="1:6" x14ac:dyDescent="0.2">
      <c r="A204" t="s">
        <v>365</v>
      </c>
      <c r="B204" t="s">
        <v>78</v>
      </c>
      <c r="C204" t="s">
        <v>238</v>
      </c>
      <c r="D204" t="s">
        <v>62</v>
      </c>
      <c r="E204" t="s">
        <v>236</v>
      </c>
      <c r="F204" s="21" cm="1">
        <f t="array" ref="F204">IF($E204="Non-residential buildings",SUMIFS('1_summation_occupancy'!$F$2:$F$1765,'1_summation_occupancy'!$B$2:$B$1765,$B204,'1_summation_occupancy'!$C$2:$C$1765,$C204,'1_summation_occupancy'!$D$2:$D$1765,$D204),_xlfn.XLOOKUP($B204&amp;$C204&amp;$E204,'1_summation_occupancy'!$B$2:$B$1765&amp;'1_summation_occupancy'!$C$2:$C$1765&amp;'1_summation_occupancy'!$E$2:$E$1765,'1_summation_occupancy'!$F$2:$F$1765))</f>
        <v>106715</v>
      </c>
    </row>
    <row r="205" spans="1:6" x14ac:dyDescent="0.2">
      <c r="A205" t="s">
        <v>216</v>
      </c>
      <c r="B205" t="s">
        <v>78</v>
      </c>
      <c r="C205" t="s">
        <v>238</v>
      </c>
      <c r="D205" t="s">
        <v>71</v>
      </c>
      <c r="E205" t="s">
        <v>2780</v>
      </c>
      <c r="F205" s="21" cm="1">
        <f t="array" ref="F205">IF($E205="Non-residential buildings",SUMIFS('1_summation_occupancy'!$F$2:$F$1765,'1_summation_occupancy'!$B$2:$B$1765,$B205,'1_summation_occupancy'!$C$2:$C$1765,$C205,'1_summation_occupancy'!$D$2:$D$1765,$D205),_xlfn.XLOOKUP($B205&amp;$C205&amp;$E205,'1_summation_occupancy'!$B$2:$B$1765&amp;'1_summation_occupancy'!$C$2:$C$1765&amp;'1_summation_occupancy'!$E$2:$E$1765,'1_summation_occupancy'!$F$2:$F$1765))</f>
        <v>4161</v>
      </c>
    </row>
    <row r="206" spans="1:6" x14ac:dyDescent="0.2">
      <c r="A206" t="s">
        <v>365</v>
      </c>
      <c r="B206" t="s">
        <v>78</v>
      </c>
      <c r="C206" t="s">
        <v>239</v>
      </c>
      <c r="D206" t="s">
        <v>62</v>
      </c>
      <c r="E206" t="s">
        <v>218</v>
      </c>
      <c r="F206" s="21" cm="1">
        <f t="array" ref="F206">IF($E206="Non-residential buildings",SUMIFS('1_summation_occupancy'!$F$2:$F$1765,'1_summation_occupancy'!$B$2:$B$1765,$B206,'1_summation_occupancy'!$C$2:$C$1765,$C206,'1_summation_occupancy'!$D$2:$D$1765,$D206),_xlfn.XLOOKUP($B206&amp;$C206&amp;$E206,'1_summation_occupancy'!$B$2:$B$1765&amp;'1_summation_occupancy'!$C$2:$C$1765&amp;'1_summation_occupancy'!$E$2:$E$1765,'1_summation_occupancy'!$F$2:$F$1765))</f>
        <v>19254</v>
      </c>
    </row>
    <row r="207" spans="1:6" x14ac:dyDescent="0.2">
      <c r="A207" t="s">
        <v>365</v>
      </c>
      <c r="B207" t="s">
        <v>78</v>
      </c>
      <c r="C207" t="s">
        <v>239</v>
      </c>
      <c r="D207" t="s">
        <v>62</v>
      </c>
      <c r="E207" t="s">
        <v>233</v>
      </c>
      <c r="F207" s="21" cm="1">
        <f t="array" ref="F207">IF($E207="Non-residential buildings",SUMIFS('1_summation_occupancy'!$F$2:$F$1765,'1_summation_occupancy'!$B$2:$B$1765,$B207,'1_summation_occupancy'!$C$2:$C$1765,$C207,'1_summation_occupancy'!$D$2:$D$1765,$D207),_xlfn.XLOOKUP($B207&amp;$C207&amp;$E207,'1_summation_occupancy'!$B$2:$B$1765&amp;'1_summation_occupancy'!$C$2:$C$1765&amp;'1_summation_occupancy'!$E$2:$E$1765,'1_summation_occupancy'!$F$2:$F$1765))</f>
        <v>27771</v>
      </c>
    </row>
    <row r="208" spans="1:6" x14ac:dyDescent="0.2">
      <c r="A208" t="s">
        <v>365</v>
      </c>
      <c r="B208" t="s">
        <v>78</v>
      </c>
      <c r="C208" t="s">
        <v>239</v>
      </c>
      <c r="D208" t="s">
        <v>62</v>
      </c>
      <c r="E208" t="s">
        <v>236</v>
      </c>
      <c r="F208" s="21" cm="1">
        <f t="array" ref="F208">IF($E208="Non-residential buildings",SUMIFS('1_summation_occupancy'!$F$2:$F$1765,'1_summation_occupancy'!$B$2:$B$1765,$B208,'1_summation_occupancy'!$C$2:$C$1765,$C208,'1_summation_occupancy'!$D$2:$D$1765,$D208),_xlfn.XLOOKUP($B208&amp;$C208&amp;$E208,'1_summation_occupancy'!$B$2:$B$1765&amp;'1_summation_occupancy'!$C$2:$C$1765&amp;'1_summation_occupancy'!$E$2:$E$1765,'1_summation_occupancy'!$F$2:$F$1765))</f>
        <v>18100</v>
      </c>
    </row>
    <row r="209" spans="1:6" x14ac:dyDescent="0.2">
      <c r="A209" t="s">
        <v>216</v>
      </c>
      <c r="B209" t="s">
        <v>78</v>
      </c>
      <c r="C209" t="s">
        <v>239</v>
      </c>
      <c r="D209" t="s">
        <v>71</v>
      </c>
      <c r="E209" t="s">
        <v>2780</v>
      </c>
      <c r="F209" s="21" cm="1">
        <f t="array" ref="F209">IF($E209="Non-residential buildings",SUMIFS('1_summation_occupancy'!$F$2:$F$1765,'1_summation_occupancy'!$B$2:$B$1765,$B209,'1_summation_occupancy'!$C$2:$C$1765,$C209,'1_summation_occupancy'!$D$2:$D$1765,$D209),_xlfn.XLOOKUP($B209&amp;$C209&amp;$E209,'1_summation_occupancy'!$B$2:$B$1765&amp;'1_summation_occupancy'!$C$2:$C$1765&amp;'1_summation_occupancy'!$E$2:$E$1765,'1_summation_occupancy'!$F$2:$F$1765))</f>
        <v>4211</v>
      </c>
    </row>
    <row r="210" spans="1:6" x14ac:dyDescent="0.2">
      <c r="A210" t="s">
        <v>365</v>
      </c>
      <c r="B210" t="s">
        <v>78</v>
      </c>
      <c r="C210" t="s">
        <v>240</v>
      </c>
      <c r="D210" t="s">
        <v>62</v>
      </c>
      <c r="E210" t="s">
        <v>218</v>
      </c>
      <c r="F210" s="21" cm="1">
        <f t="array" ref="F210">IF($E210="Non-residential buildings",SUMIFS('1_summation_occupancy'!$F$2:$F$1765,'1_summation_occupancy'!$B$2:$B$1765,$B210,'1_summation_occupancy'!$C$2:$C$1765,$C210,'1_summation_occupancy'!$D$2:$D$1765,$D210),_xlfn.XLOOKUP($B210&amp;$C210&amp;$E210,'1_summation_occupancy'!$B$2:$B$1765&amp;'1_summation_occupancy'!$C$2:$C$1765&amp;'1_summation_occupancy'!$E$2:$E$1765,'1_summation_occupancy'!$F$2:$F$1765))</f>
        <v>15411</v>
      </c>
    </row>
    <row r="211" spans="1:6" x14ac:dyDescent="0.2">
      <c r="A211" t="s">
        <v>365</v>
      </c>
      <c r="B211" t="s">
        <v>78</v>
      </c>
      <c r="C211" t="s">
        <v>240</v>
      </c>
      <c r="D211" t="s">
        <v>62</v>
      </c>
      <c r="E211" t="s">
        <v>233</v>
      </c>
      <c r="F211" s="21" cm="1">
        <f t="array" ref="F211">IF($E211="Non-residential buildings",SUMIFS('1_summation_occupancy'!$F$2:$F$1765,'1_summation_occupancy'!$B$2:$B$1765,$B211,'1_summation_occupancy'!$C$2:$C$1765,$C211,'1_summation_occupancy'!$D$2:$D$1765,$D211),_xlfn.XLOOKUP($B211&amp;$C211&amp;$E211,'1_summation_occupancy'!$B$2:$B$1765&amp;'1_summation_occupancy'!$C$2:$C$1765&amp;'1_summation_occupancy'!$E$2:$E$1765,'1_summation_occupancy'!$F$2:$F$1765))</f>
        <v>29871</v>
      </c>
    </row>
    <row r="212" spans="1:6" x14ac:dyDescent="0.2">
      <c r="A212" t="s">
        <v>365</v>
      </c>
      <c r="B212" t="s">
        <v>78</v>
      </c>
      <c r="C212" t="s">
        <v>240</v>
      </c>
      <c r="D212" t="s">
        <v>62</v>
      </c>
      <c r="E212" t="s">
        <v>236</v>
      </c>
      <c r="F212" s="21" cm="1">
        <f t="array" ref="F212">IF($E212="Non-residential buildings",SUMIFS('1_summation_occupancy'!$F$2:$F$1765,'1_summation_occupancy'!$B$2:$B$1765,$B212,'1_summation_occupancy'!$C$2:$C$1765,$C212,'1_summation_occupancy'!$D$2:$D$1765,$D212),_xlfn.XLOOKUP($B212&amp;$C212&amp;$E212,'1_summation_occupancy'!$B$2:$B$1765&amp;'1_summation_occupancy'!$C$2:$C$1765&amp;'1_summation_occupancy'!$E$2:$E$1765,'1_summation_occupancy'!$F$2:$F$1765))</f>
        <v>10955</v>
      </c>
    </row>
    <row r="213" spans="1:6" x14ac:dyDescent="0.2">
      <c r="A213" t="s">
        <v>216</v>
      </c>
      <c r="B213" t="s">
        <v>78</v>
      </c>
      <c r="C213" t="s">
        <v>240</v>
      </c>
      <c r="D213" t="s">
        <v>71</v>
      </c>
      <c r="E213" t="s">
        <v>2780</v>
      </c>
      <c r="F213" s="21" cm="1">
        <f t="array" ref="F213">IF($E213="Non-residential buildings",SUMIFS('1_summation_occupancy'!$F$2:$F$1765,'1_summation_occupancy'!$B$2:$B$1765,$B213,'1_summation_occupancy'!$C$2:$C$1765,$C213,'1_summation_occupancy'!$D$2:$D$1765,$D213),_xlfn.XLOOKUP($B213&amp;$C213&amp;$E213,'1_summation_occupancy'!$B$2:$B$1765&amp;'1_summation_occupancy'!$C$2:$C$1765&amp;'1_summation_occupancy'!$E$2:$E$1765,'1_summation_occupancy'!$F$2:$F$1765))</f>
        <v>4257</v>
      </c>
    </row>
    <row r="214" spans="1:6" x14ac:dyDescent="0.2">
      <c r="A214" t="s">
        <v>365</v>
      </c>
      <c r="B214" t="s">
        <v>78</v>
      </c>
      <c r="C214" t="s">
        <v>241</v>
      </c>
      <c r="D214" t="s">
        <v>62</v>
      </c>
      <c r="E214" t="s">
        <v>218</v>
      </c>
      <c r="F214" s="21" cm="1">
        <f t="array" ref="F214">IF($E214="Non-residential buildings",SUMIFS('1_summation_occupancy'!$F$2:$F$1765,'1_summation_occupancy'!$B$2:$B$1765,$B214,'1_summation_occupancy'!$C$2:$C$1765,$C214,'1_summation_occupancy'!$D$2:$D$1765,$D214),_xlfn.XLOOKUP($B214&amp;$C214&amp;$E214,'1_summation_occupancy'!$B$2:$B$1765&amp;'1_summation_occupancy'!$C$2:$C$1765&amp;'1_summation_occupancy'!$E$2:$E$1765,'1_summation_occupancy'!$F$2:$F$1765))</f>
        <v>16827</v>
      </c>
    </row>
    <row r="215" spans="1:6" x14ac:dyDescent="0.2">
      <c r="A215" t="s">
        <v>365</v>
      </c>
      <c r="B215" t="s">
        <v>78</v>
      </c>
      <c r="C215" t="s">
        <v>241</v>
      </c>
      <c r="D215" t="s">
        <v>62</v>
      </c>
      <c r="E215" t="s">
        <v>233</v>
      </c>
      <c r="F215" s="21" cm="1">
        <f t="array" ref="F215">IF($E215="Non-residential buildings",SUMIFS('1_summation_occupancy'!$F$2:$F$1765,'1_summation_occupancy'!$B$2:$B$1765,$B215,'1_summation_occupancy'!$C$2:$C$1765,$C215,'1_summation_occupancy'!$D$2:$D$1765,$D215),_xlfn.XLOOKUP($B215&amp;$C215&amp;$E215,'1_summation_occupancy'!$B$2:$B$1765&amp;'1_summation_occupancy'!$C$2:$C$1765&amp;'1_summation_occupancy'!$E$2:$E$1765,'1_summation_occupancy'!$F$2:$F$1765))</f>
        <v>54420</v>
      </c>
    </row>
    <row r="216" spans="1:6" x14ac:dyDescent="0.2">
      <c r="A216" t="s">
        <v>365</v>
      </c>
      <c r="B216" t="s">
        <v>78</v>
      </c>
      <c r="C216" t="s">
        <v>241</v>
      </c>
      <c r="D216" t="s">
        <v>62</v>
      </c>
      <c r="E216" t="s">
        <v>236</v>
      </c>
      <c r="F216" s="21" cm="1">
        <f t="array" ref="F216">IF($E216="Non-residential buildings",SUMIFS('1_summation_occupancy'!$F$2:$F$1765,'1_summation_occupancy'!$B$2:$B$1765,$B216,'1_summation_occupancy'!$C$2:$C$1765,$C216,'1_summation_occupancy'!$D$2:$D$1765,$D216),_xlfn.XLOOKUP($B216&amp;$C216&amp;$E216,'1_summation_occupancy'!$B$2:$B$1765&amp;'1_summation_occupancy'!$C$2:$C$1765&amp;'1_summation_occupancy'!$E$2:$E$1765,'1_summation_occupancy'!$F$2:$F$1765))</f>
        <v>8814</v>
      </c>
    </row>
    <row r="217" spans="1:6" x14ac:dyDescent="0.2">
      <c r="A217" t="s">
        <v>216</v>
      </c>
      <c r="B217" t="s">
        <v>78</v>
      </c>
      <c r="C217" t="s">
        <v>241</v>
      </c>
      <c r="D217" t="s">
        <v>71</v>
      </c>
      <c r="E217" t="s">
        <v>2780</v>
      </c>
      <c r="F217" s="21" cm="1">
        <f t="array" ref="F217">IF($E217="Non-residential buildings",SUMIFS('1_summation_occupancy'!$F$2:$F$1765,'1_summation_occupancy'!$B$2:$B$1765,$B217,'1_summation_occupancy'!$C$2:$C$1765,$C217,'1_summation_occupancy'!$D$2:$D$1765,$D217),_xlfn.XLOOKUP($B217&amp;$C217&amp;$E217,'1_summation_occupancy'!$B$2:$B$1765&amp;'1_summation_occupancy'!$C$2:$C$1765&amp;'1_summation_occupancy'!$E$2:$E$1765,'1_summation_occupancy'!$F$2:$F$1765))</f>
        <v>4275</v>
      </c>
    </row>
    <row r="218" spans="1:6" x14ac:dyDescent="0.2">
      <c r="A218" t="s">
        <v>365</v>
      </c>
      <c r="B218" t="s">
        <v>78</v>
      </c>
      <c r="C218" t="s">
        <v>242</v>
      </c>
      <c r="D218" t="s">
        <v>62</v>
      </c>
      <c r="E218" t="s">
        <v>218</v>
      </c>
      <c r="F218" s="21" cm="1">
        <f t="array" ref="F218">IF($E218="Non-residential buildings",SUMIFS('1_summation_occupancy'!$F$2:$F$1765,'1_summation_occupancy'!$B$2:$B$1765,$B218,'1_summation_occupancy'!$C$2:$C$1765,$C218,'1_summation_occupancy'!$D$2:$D$1765,$D218),_xlfn.XLOOKUP($B218&amp;$C218&amp;$E218,'1_summation_occupancy'!$B$2:$B$1765&amp;'1_summation_occupancy'!$C$2:$C$1765&amp;'1_summation_occupancy'!$E$2:$E$1765,'1_summation_occupancy'!$F$2:$F$1765))</f>
        <v>18910</v>
      </c>
    </row>
    <row r="219" spans="1:6" x14ac:dyDescent="0.2">
      <c r="A219" t="s">
        <v>365</v>
      </c>
      <c r="B219" t="s">
        <v>78</v>
      </c>
      <c r="C219" t="s">
        <v>242</v>
      </c>
      <c r="D219" t="s">
        <v>62</v>
      </c>
      <c r="E219" t="s">
        <v>233</v>
      </c>
      <c r="F219" s="21" cm="1">
        <f t="array" ref="F219">IF($E219="Non-residential buildings",SUMIFS('1_summation_occupancy'!$F$2:$F$1765,'1_summation_occupancy'!$B$2:$B$1765,$B219,'1_summation_occupancy'!$C$2:$C$1765,$C219,'1_summation_occupancy'!$D$2:$D$1765,$D219),_xlfn.XLOOKUP($B219&amp;$C219&amp;$E219,'1_summation_occupancy'!$B$2:$B$1765&amp;'1_summation_occupancy'!$C$2:$C$1765&amp;'1_summation_occupancy'!$E$2:$E$1765,'1_summation_occupancy'!$F$2:$F$1765))</f>
        <v>54503</v>
      </c>
    </row>
    <row r="220" spans="1:6" x14ac:dyDescent="0.2">
      <c r="A220" t="s">
        <v>365</v>
      </c>
      <c r="B220" t="s">
        <v>78</v>
      </c>
      <c r="C220" t="s">
        <v>242</v>
      </c>
      <c r="D220" t="s">
        <v>62</v>
      </c>
      <c r="E220" t="s">
        <v>236</v>
      </c>
      <c r="F220" s="21" cm="1">
        <f t="array" ref="F220">IF($E220="Non-residential buildings",SUMIFS('1_summation_occupancy'!$F$2:$F$1765,'1_summation_occupancy'!$B$2:$B$1765,$B220,'1_summation_occupancy'!$C$2:$C$1765,$C220,'1_summation_occupancy'!$D$2:$D$1765,$D220),_xlfn.XLOOKUP($B220&amp;$C220&amp;$E220,'1_summation_occupancy'!$B$2:$B$1765&amp;'1_summation_occupancy'!$C$2:$C$1765&amp;'1_summation_occupancy'!$E$2:$E$1765,'1_summation_occupancy'!$F$2:$F$1765))</f>
        <v>7205</v>
      </c>
    </row>
    <row r="221" spans="1:6" x14ac:dyDescent="0.2">
      <c r="A221" t="s">
        <v>216</v>
      </c>
      <c r="B221" t="s">
        <v>78</v>
      </c>
      <c r="C221" t="s">
        <v>242</v>
      </c>
      <c r="D221" t="s">
        <v>71</v>
      </c>
      <c r="E221" t="s">
        <v>2780</v>
      </c>
      <c r="F221" s="21" cm="1">
        <f t="array" ref="F221">IF($E221="Non-residential buildings",SUMIFS('1_summation_occupancy'!$F$2:$F$1765,'1_summation_occupancy'!$B$2:$B$1765,$B221,'1_summation_occupancy'!$C$2:$C$1765,$C221,'1_summation_occupancy'!$D$2:$D$1765,$D221),_xlfn.XLOOKUP($B221&amp;$C221&amp;$E221,'1_summation_occupancy'!$B$2:$B$1765&amp;'1_summation_occupancy'!$C$2:$C$1765&amp;'1_summation_occupancy'!$E$2:$E$1765,'1_summation_occupancy'!$F$2:$F$1765))</f>
        <v>3941</v>
      </c>
    </row>
    <row r="222" spans="1:6" x14ac:dyDescent="0.2">
      <c r="A222" t="s">
        <v>365</v>
      </c>
      <c r="B222" t="s">
        <v>78</v>
      </c>
      <c r="C222" t="s">
        <v>243</v>
      </c>
      <c r="D222" t="s">
        <v>62</v>
      </c>
      <c r="E222" t="s">
        <v>218</v>
      </c>
      <c r="F222" s="21" cm="1">
        <f t="array" ref="F222">IF($E222="Non-residential buildings",SUMIFS('1_summation_occupancy'!$F$2:$F$1765,'1_summation_occupancy'!$B$2:$B$1765,$B222,'1_summation_occupancy'!$C$2:$C$1765,$C222,'1_summation_occupancy'!$D$2:$D$1765,$D222),_xlfn.XLOOKUP($B222&amp;$C222&amp;$E222,'1_summation_occupancy'!$B$2:$B$1765&amp;'1_summation_occupancy'!$C$2:$C$1765&amp;'1_summation_occupancy'!$E$2:$E$1765,'1_summation_occupancy'!$F$2:$F$1765))</f>
        <v>6243</v>
      </c>
    </row>
    <row r="223" spans="1:6" x14ac:dyDescent="0.2">
      <c r="A223" t="s">
        <v>365</v>
      </c>
      <c r="B223" t="s">
        <v>78</v>
      </c>
      <c r="C223" t="s">
        <v>243</v>
      </c>
      <c r="D223" t="s">
        <v>62</v>
      </c>
      <c r="E223" t="s">
        <v>233</v>
      </c>
      <c r="F223" s="21" cm="1">
        <f t="array" ref="F223">IF($E223="Non-residential buildings",SUMIFS('1_summation_occupancy'!$F$2:$F$1765,'1_summation_occupancy'!$B$2:$B$1765,$B223,'1_summation_occupancy'!$C$2:$C$1765,$C223,'1_summation_occupancy'!$D$2:$D$1765,$D223),_xlfn.XLOOKUP($B223&amp;$C223&amp;$E223,'1_summation_occupancy'!$B$2:$B$1765&amp;'1_summation_occupancy'!$C$2:$C$1765&amp;'1_summation_occupancy'!$E$2:$E$1765,'1_summation_occupancy'!$F$2:$F$1765))</f>
        <v>16499</v>
      </c>
    </row>
    <row r="224" spans="1:6" x14ac:dyDescent="0.2">
      <c r="A224" t="s">
        <v>365</v>
      </c>
      <c r="B224" t="s">
        <v>78</v>
      </c>
      <c r="C224" t="s">
        <v>243</v>
      </c>
      <c r="D224" t="s">
        <v>62</v>
      </c>
      <c r="E224" t="s">
        <v>236</v>
      </c>
      <c r="F224" s="21" cm="1">
        <f t="array" ref="F224">IF($E224="Non-residential buildings",SUMIFS('1_summation_occupancy'!$F$2:$F$1765,'1_summation_occupancy'!$B$2:$B$1765,$B224,'1_summation_occupancy'!$C$2:$C$1765,$C224,'1_summation_occupancy'!$D$2:$D$1765,$D224),_xlfn.XLOOKUP($B224&amp;$C224&amp;$E224,'1_summation_occupancy'!$B$2:$B$1765&amp;'1_summation_occupancy'!$C$2:$C$1765&amp;'1_summation_occupancy'!$E$2:$E$1765,'1_summation_occupancy'!$F$2:$F$1765))</f>
        <v>18364</v>
      </c>
    </row>
    <row r="225" spans="1:6" x14ac:dyDescent="0.2">
      <c r="A225" t="s">
        <v>216</v>
      </c>
      <c r="B225" t="s">
        <v>78</v>
      </c>
      <c r="C225" t="s">
        <v>243</v>
      </c>
      <c r="D225" t="s">
        <v>71</v>
      </c>
      <c r="E225" t="s">
        <v>2780</v>
      </c>
      <c r="F225" s="21" cm="1">
        <f t="array" ref="F225">IF($E225="Non-residential buildings",SUMIFS('1_summation_occupancy'!$F$2:$F$1765,'1_summation_occupancy'!$B$2:$B$1765,$B225,'1_summation_occupancy'!$C$2:$C$1765,$C225,'1_summation_occupancy'!$D$2:$D$1765,$D225),_xlfn.XLOOKUP($B225&amp;$C225&amp;$E225,'1_summation_occupancy'!$B$2:$B$1765&amp;'1_summation_occupancy'!$C$2:$C$1765&amp;'1_summation_occupancy'!$E$2:$E$1765,'1_summation_occupancy'!$F$2:$F$1765))</f>
        <v>3894</v>
      </c>
    </row>
    <row r="226" spans="1:6" x14ac:dyDescent="0.2">
      <c r="A226" t="s">
        <v>365</v>
      </c>
      <c r="B226" t="s">
        <v>79</v>
      </c>
      <c r="C226" t="s">
        <v>217</v>
      </c>
      <c r="D226" t="s">
        <v>62</v>
      </c>
      <c r="E226" t="s">
        <v>218</v>
      </c>
      <c r="F226" s="21" cm="1">
        <f t="array" ref="F226">IF($E226="Non-residential buildings",SUMIFS('1_summation_occupancy'!$F$2:$F$1765,'1_summation_occupancy'!$B$2:$B$1765,$B226,'1_summation_occupancy'!$C$2:$C$1765,$C226,'1_summation_occupancy'!$D$2:$D$1765,$D226),_xlfn.XLOOKUP($B226&amp;$C226&amp;$E226,'1_summation_occupancy'!$B$2:$B$1765&amp;'1_summation_occupancy'!$C$2:$C$1765&amp;'1_summation_occupancy'!$E$2:$E$1765,'1_summation_occupancy'!$F$2:$F$1765))</f>
        <v>4984535</v>
      </c>
    </row>
    <row r="227" spans="1:6" x14ac:dyDescent="0.2">
      <c r="A227" t="s">
        <v>365</v>
      </c>
      <c r="B227" t="s">
        <v>79</v>
      </c>
      <c r="C227" t="s">
        <v>217</v>
      </c>
      <c r="D227" t="s">
        <v>62</v>
      </c>
      <c r="E227" t="s">
        <v>233</v>
      </c>
      <c r="F227" s="21" cm="1">
        <f t="array" ref="F227">IF($E227="Non-residential buildings",SUMIFS('1_summation_occupancy'!$F$2:$F$1765,'1_summation_occupancy'!$B$2:$B$1765,$B227,'1_summation_occupancy'!$C$2:$C$1765,$C227,'1_summation_occupancy'!$D$2:$D$1765,$D227),_xlfn.XLOOKUP($B227&amp;$C227&amp;$E227,'1_summation_occupancy'!$B$2:$B$1765&amp;'1_summation_occupancy'!$C$2:$C$1765&amp;'1_summation_occupancy'!$E$2:$E$1765,'1_summation_occupancy'!$F$2:$F$1765))</f>
        <v>8855985</v>
      </c>
    </row>
    <row r="228" spans="1:6" x14ac:dyDescent="0.2">
      <c r="A228" t="s">
        <v>365</v>
      </c>
      <c r="B228" t="s">
        <v>79</v>
      </c>
      <c r="C228" t="s">
        <v>217</v>
      </c>
      <c r="D228" t="s">
        <v>62</v>
      </c>
      <c r="E228" t="s">
        <v>236</v>
      </c>
      <c r="F228" s="21" cm="1">
        <f t="array" ref="F228">IF($E228="Non-residential buildings",SUMIFS('1_summation_occupancy'!$F$2:$F$1765,'1_summation_occupancy'!$B$2:$B$1765,$B228,'1_summation_occupancy'!$C$2:$C$1765,$C228,'1_summation_occupancy'!$D$2:$D$1765,$D228),_xlfn.XLOOKUP($B228&amp;$C228&amp;$E228,'1_summation_occupancy'!$B$2:$B$1765&amp;'1_summation_occupancy'!$C$2:$C$1765&amp;'1_summation_occupancy'!$E$2:$E$1765,'1_summation_occupancy'!$F$2:$F$1765))</f>
        <v>22106350</v>
      </c>
    </row>
    <row r="229" spans="1:6" x14ac:dyDescent="0.2">
      <c r="A229" t="s">
        <v>216</v>
      </c>
      <c r="B229" t="s">
        <v>79</v>
      </c>
      <c r="C229" t="s">
        <v>217</v>
      </c>
      <c r="D229" t="s">
        <v>71</v>
      </c>
      <c r="E229" t="s">
        <v>2780</v>
      </c>
      <c r="F229" s="21" cm="1">
        <f t="array" ref="F229">IF($E229="Non-residential buildings",SUMIFS('1_summation_occupancy'!$F$2:$F$1765,'1_summation_occupancy'!$B$2:$B$1765,$B229,'1_summation_occupancy'!$C$2:$C$1765,$C229,'1_summation_occupancy'!$D$2:$D$1765,$D229),_xlfn.XLOOKUP($B229&amp;$C229&amp;$E229,'1_summation_occupancy'!$B$2:$B$1765&amp;'1_summation_occupancy'!$C$2:$C$1765&amp;'1_summation_occupancy'!$E$2:$E$1765,'1_summation_occupancy'!$F$2:$F$1765))</f>
        <v>2576859</v>
      </c>
    </row>
    <row r="230" spans="1:6" x14ac:dyDescent="0.2">
      <c r="A230" t="s">
        <v>365</v>
      </c>
      <c r="B230" t="s">
        <v>79</v>
      </c>
      <c r="C230" t="s">
        <v>238</v>
      </c>
      <c r="D230" t="s">
        <v>62</v>
      </c>
      <c r="E230" t="s">
        <v>218</v>
      </c>
      <c r="F230" s="21" cm="1">
        <f t="array" ref="F230">IF($E230="Non-residential buildings",SUMIFS('1_summation_occupancy'!$F$2:$F$1765,'1_summation_occupancy'!$B$2:$B$1765,$B230,'1_summation_occupancy'!$C$2:$C$1765,$C230,'1_summation_occupancy'!$D$2:$D$1765,$D230),_xlfn.XLOOKUP($B230&amp;$C230&amp;$E230,'1_summation_occupancy'!$B$2:$B$1765&amp;'1_summation_occupancy'!$C$2:$C$1765&amp;'1_summation_occupancy'!$E$2:$E$1765,'1_summation_occupancy'!$F$2:$F$1765))</f>
        <v>8080089</v>
      </c>
    </row>
    <row r="231" spans="1:6" x14ac:dyDescent="0.2">
      <c r="A231" t="s">
        <v>365</v>
      </c>
      <c r="B231" t="s">
        <v>79</v>
      </c>
      <c r="C231" t="s">
        <v>238</v>
      </c>
      <c r="D231" t="s">
        <v>62</v>
      </c>
      <c r="E231" t="s">
        <v>233</v>
      </c>
      <c r="F231" s="21" cm="1">
        <f t="array" ref="F231">IF($E231="Non-residential buildings",SUMIFS('1_summation_occupancy'!$F$2:$F$1765,'1_summation_occupancy'!$B$2:$B$1765,$B231,'1_summation_occupancy'!$C$2:$C$1765,$C231,'1_summation_occupancy'!$D$2:$D$1765,$D231),_xlfn.XLOOKUP($B231&amp;$C231&amp;$E231,'1_summation_occupancy'!$B$2:$B$1765&amp;'1_summation_occupancy'!$C$2:$C$1765&amp;'1_summation_occupancy'!$E$2:$E$1765,'1_summation_occupancy'!$F$2:$F$1765))</f>
        <v>11639480</v>
      </c>
    </row>
    <row r="232" spans="1:6" x14ac:dyDescent="0.2">
      <c r="A232" t="s">
        <v>365</v>
      </c>
      <c r="B232" t="s">
        <v>79</v>
      </c>
      <c r="C232" t="s">
        <v>238</v>
      </c>
      <c r="D232" t="s">
        <v>62</v>
      </c>
      <c r="E232" t="s">
        <v>236</v>
      </c>
      <c r="F232" s="21" cm="1">
        <f t="array" ref="F232">IF($E232="Non-residential buildings",SUMIFS('1_summation_occupancy'!$F$2:$F$1765,'1_summation_occupancy'!$B$2:$B$1765,$B232,'1_summation_occupancy'!$C$2:$C$1765,$C232,'1_summation_occupancy'!$D$2:$D$1765,$D232),_xlfn.XLOOKUP($B232&amp;$C232&amp;$E232,'1_summation_occupancy'!$B$2:$B$1765&amp;'1_summation_occupancy'!$C$2:$C$1765&amp;'1_summation_occupancy'!$E$2:$E$1765,'1_summation_occupancy'!$F$2:$F$1765))</f>
        <v>23132430</v>
      </c>
    </row>
    <row r="233" spans="1:6" x14ac:dyDescent="0.2">
      <c r="A233" t="s">
        <v>216</v>
      </c>
      <c r="B233" t="s">
        <v>79</v>
      </c>
      <c r="C233" t="s">
        <v>238</v>
      </c>
      <c r="D233" t="s">
        <v>71</v>
      </c>
      <c r="E233" t="s">
        <v>2780</v>
      </c>
      <c r="F233" s="21" cm="1">
        <f t="array" ref="F233">IF($E233="Non-residential buildings",SUMIFS('1_summation_occupancy'!$F$2:$F$1765,'1_summation_occupancy'!$B$2:$B$1765,$B233,'1_summation_occupancy'!$C$2:$C$1765,$C233,'1_summation_occupancy'!$D$2:$D$1765,$D233),_xlfn.XLOOKUP($B233&amp;$C233&amp;$E233,'1_summation_occupancy'!$B$2:$B$1765&amp;'1_summation_occupancy'!$C$2:$C$1765&amp;'1_summation_occupancy'!$E$2:$E$1765,'1_summation_occupancy'!$F$2:$F$1765))</f>
        <v>1654395</v>
      </c>
    </row>
    <row r="234" spans="1:6" x14ac:dyDescent="0.2">
      <c r="A234" t="s">
        <v>365</v>
      </c>
      <c r="B234" t="s">
        <v>79</v>
      </c>
      <c r="C234" t="s">
        <v>239</v>
      </c>
      <c r="D234" t="s">
        <v>62</v>
      </c>
      <c r="E234" t="s">
        <v>218</v>
      </c>
      <c r="F234" s="21" cm="1">
        <f t="array" ref="F234">IF($E234="Non-residential buildings",SUMIFS('1_summation_occupancy'!$F$2:$F$1765,'1_summation_occupancy'!$B$2:$B$1765,$B234,'1_summation_occupancy'!$C$2:$C$1765,$C234,'1_summation_occupancy'!$D$2:$D$1765,$D234),_xlfn.XLOOKUP($B234&amp;$C234&amp;$E234,'1_summation_occupancy'!$B$2:$B$1765&amp;'1_summation_occupancy'!$C$2:$C$1765&amp;'1_summation_occupancy'!$E$2:$E$1765,'1_summation_occupancy'!$F$2:$F$1765))</f>
        <v>6946518</v>
      </c>
    </row>
    <row r="235" spans="1:6" x14ac:dyDescent="0.2">
      <c r="A235" t="s">
        <v>365</v>
      </c>
      <c r="B235" t="s">
        <v>79</v>
      </c>
      <c r="C235" t="s">
        <v>239</v>
      </c>
      <c r="D235" t="s">
        <v>62</v>
      </c>
      <c r="E235" t="s">
        <v>233</v>
      </c>
      <c r="F235" s="21" cm="1">
        <f t="array" ref="F235">IF($E235="Non-residential buildings",SUMIFS('1_summation_occupancy'!$F$2:$F$1765,'1_summation_occupancy'!$B$2:$B$1765,$B235,'1_summation_occupancy'!$C$2:$C$1765,$C235,'1_summation_occupancy'!$D$2:$D$1765,$D235),_xlfn.XLOOKUP($B235&amp;$C235&amp;$E235,'1_summation_occupancy'!$B$2:$B$1765&amp;'1_summation_occupancy'!$C$2:$C$1765&amp;'1_summation_occupancy'!$E$2:$E$1765,'1_summation_occupancy'!$F$2:$F$1765))</f>
        <v>9487914</v>
      </c>
    </row>
    <row r="236" spans="1:6" x14ac:dyDescent="0.2">
      <c r="A236" t="s">
        <v>365</v>
      </c>
      <c r="B236" t="s">
        <v>79</v>
      </c>
      <c r="C236" t="s">
        <v>239</v>
      </c>
      <c r="D236" t="s">
        <v>62</v>
      </c>
      <c r="E236" t="s">
        <v>236</v>
      </c>
      <c r="F236" s="21" cm="1">
        <f t="array" ref="F236">IF($E236="Non-residential buildings",SUMIFS('1_summation_occupancy'!$F$2:$F$1765,'1_summation_occupancy'!$B$2:$B$1765,$B236,'1_summation_occupancy'!$C$2:$C$1765,$C236,'1_summation_occupancy'!$D$2:$D$1765,$D236),_xlfn.XLOOKUP($B236&amp;$C236&amp;$E236,'1_summation_occupancy'!$B$2:$B$1765&amp;'1_summation_occupancy'!$C$2:$C$1765&amp;'1_summation_occupancy'!$E$2:$E$1765,'1_summation_occupancy'!$F$2:$F$1765))</f>
        <v>16527592</v>
      </c>
    </row>
    <row r="237" spans="1:6" x14ac:dyDescent="0.2">
      <c r="A237" t="s">
        <v>216</v>
      </c>
      <c r="B237" t="s">
        <v>79</v>
      </c>
      <c r="C237" t="s">
        <v>239</v>
      </c>
      <c r="D237" t="s">
        <v>71</v>
      </c>
      <c r="E237" t="s">
        <v>2780</v>
      </c>
      <c r="F237" s="21" cm="1">
        <f t="array" ref="F237">IF($E237="Non-residential buildings",SUMIFS('1_summation_occupancy'!$F$2:$F$1765,'1_summation_occupancy'!$B$2:$B$1765,$B237,'1_summation_occupancy'!$C$2:$C$1765,$C237,'1_summation_occupancy'!$D$2:$D$1765,$D237),_xlfn.XLOOKUP($B237&amp;$C237&amp;$E237,'1_summation_occupancy'!$B$2:$B$1765&amp;'1_summation_occupancy'!$C$2:$C$1765&amp;'1_summation_occupancy'!$E$2:$E$1765,'1_summation_occupancy'!$F$2:$F$1765))</f>
        <v>889927</v>
      </c>
    </row>
    <row r="238" spans="1:6" x14ac:dyDescent="0.2">
      <c r="A238" t="s">
        <v>365</v>
      </c>
      <c r="B238" t="s">
        <v>79</v>
      </c>
      <c r="C238" t="s">
        <v>240</v>
      </c>
      <c r="D238" t="s">
        <v>62</v>
      </c>
      <c r="E238" t="s">
        <v>218</v>
      </c>
      <c r="F238" s="21" cm="1">
        <f t="array" ref="F238">IF($E238="Non-residential buildings",SUMIFS('1_summation_occupancy'!$F$2:$F$1765,'1_summation_occupancy'!$B$2:$B$1765,$B238,'1_summation_occupancy'!$C$2:$C$1765,$C238,'1_summation_occupancy'!$D$2:$D$1765,$D238),_xlfn.XLOOKUP($B238&amp;$C238&amp;$E238,'1_summation_occupancy'!$B$2:$B$1765&amp;'1_summation_occupancy'!$C$2:$C$1765&amp;'1_summation_occupancy'!$E$2:$E$1765,'1_summation_occupancy'!$F$2:$F$1765))</f>
        <v>4959357</v>
      </c>
    </row>
    <row r="239" spans="1:6" x14ac:dyDescent="0.2">
      <c r="A239" t="s">
        <v>365</v>
      </c>
      <c r="B239" t="s">
        <v>79</v>
      </c>
      <c r="C239" t="s">
        <v>240</v>
      </c>
      <c r="D239" t="s">
        <v>62</v>
      </c>
      <c r="E239" t="s">
        <v>233</v>
      </c>
      <c r="F239" s="21" cm="1">
        <f t="array" ref="F239">IF($E239="Non-residential buildings",SUMIFS('1_summation_occupancy'!$F$2:$F$1765,'1_summation_occupancy'!$B$2:$B$1765,$B239,'1_summation_occupancy'!$C$2:$C$1765,$C239,'1_summation_occupancy'!$D$2:$D$1765,$D239),_xlfn.XLOOKUP($B239&amp;$C239&amp;$E239,'1_summation_occupancy'!$B$2:$B$1765&amp;'1_summation_occupancy'!$C$2:$C$1765&amp;'1_summation_occupancy'!$E$2:$E$1765,'1_summation_occupancy'!$F$2:$F$1765))</f>
        <v>9394573</v>
      </c>
    </row>
    <row r="240" spans="1:6" x14ac:dyDescent="0.2">
      <c r="A240" t="s">
        <v>365</v>
      </c>
      <c r="B240" t="s">
        <v>79</v>
      </c>
      <c r="C240" t="s">
        <v>240</v>
      </c>
      <c r="D240" t="s">
        <v>62</v>
      </c>
      <c r="E240" t="s">
        <v>236</v>
      </c>
      <c r="F240" s="21" cm="1">
        <f t="array" ref="F240">IF($E240="Non-residential buildings",SUMIFS('1_summation_occupancy'!$F$2:$F$1765,'1_summation_occupancy'!$B$2:$B$1765,$B240,'1_summation_occupancy'!$C$2:$C$1765,$C240,'1_summation_occupancy'!$D$2:$D$1765,$D240),_xlfn.XLOOKUP($B240&amp;$C240&amp;$E240,'1_summation_occupancy'!$B$2:$B$1765&amp;'1_summation_occupancy'!$C$2:$C$1765&amp;'1_summation_occupancy'!$E$2:$E$1765,'1_summation_occupancy'!$F$2:$F$1765))</f>
        <v>14493158</v>
      </c>
    </row>
    <row r="241" spans="1:6" x14ac:dyDescent="0.2">
      <c r="A241" t="s">
        <v>216</v>
      </c>
      <c r="B241" t="s">
        <v>79</v>
      </c>
      <c r="C241" t="s">
        <v>240</v>
      </c>
      <c r="D241" t="s">
        <v>71</v>
      </c>
      <c r="E241" t="s">
        <v>2780</v>
      </c>
      <c r="F241" s="21" cm="1">
        <f t="array" ref="F241">IF($E241="Non-residential buildings",SUMIFS('1_summation_occupancy'!$F$2:$F$1765,'1_summation_occupancy'!$B$2:$B$1765,$B241,'1_summation_occupancy'!$C$2:$C$1765,$C241,'1_summation_occupancy'!$D$2:$D$1765,$D241),_xlfn.XLOOKUP($B241&amp;$C241&amp;$E241,'1_summation_occupancy'!$B$2:$B$1765&amp;'1_summation_occupancy'!$C$2:$C$1765&amp;'1_summation_occupancy'!$E$2:$E$1765,'1_summation_occupancy'!$F$2:$F$1765))</f>
        <v>1452928</v>
      </c>
    </row>
    <row r="242" spans="1:6" x14ac:dyDescent="0.2">
      <c r="A242" t="s">
        <v>365</v>
      </c>
      <c r="B242" t="s">
        <v>79</v>
      </c>
      <c r="C242" t="s">
        <v>241</v>
      </c>
      <c r="D242" t="s">
        <v>62</v>
      </c>
      <c r="E242" t="s">
        <v>218</v>
      </c>
      <c r="F242" s="21" cm="1">
        <f t="array" ref="F242">IF($E242="Non-residential buildings",SUMIFS('1_summation_occupancy'!$F$2:$F$1765,'1_summation_occupancy'!$B$2:$B$1765,$B242,'1_summation_occupancy'!$C$2:$C$1765,$C242,'1_summation_occupancy'!$D$2:$D$1765,$D242),_xlfn.XLOOKUP($B242&amp;$C242&amp;$E242,'1_summation_occupancy'!$B$2:$B$1765&amp;'1_summation_occupancy'!$C$2:$C$1765&amp;'1_summation_occupancy'!$E$2:$E$1765,'1_summation_occupancy'!$F$2:$F$1765))</f>
        <v>3731905</v>
      </c>
    </row>
    <row r="243" spans="1:6" x14ac:dyDescent="0.2">
      <c r="A243" t="s">
        <v>365</v>
      </c>
      <c r="B243" t="s">
        <v>79</v>
      </c>
      <c r="C243" t="s">
        <v>241</v>
      </c>
      <c r="D243" t="s">
        <v>62</v>
      </c>
      <c r="E243" t="s">
        <v>233</v>
      </c>
      <c r="F243" s="21" cm="1">
        <f t="array" ref="F243">IF($E243="Non-residential buildings",SUMIFS('1_summation_occupancy'!$F$2:$F$1765,'1_summation_occupancy'!$B$2:$B$1765,$B243,'1_summation_occupancy'!$C$2:$C$1765,$C243,'1_summation_occupancy'!$D$2:$D$1765,$D243),_xlfn.XLOOKUP($B243&amp;$C243&amp;$E243,'1_summation_occupancy'!$B$2:$B$1765&amp;'1_summation_occupancy'!$C$2:$C$1765&amp;'1_summation_occupancy'!$E$2:$E$1765,'1_summation_occupancy'!$F$2:$F$1765))</f>
        <v>9144951</v>
      </c>
    </row>
    <row r="244" spans="1:6" x14ac:dyDescent="0.2">
      <c r="A244" t="s">
        <v>365</v>
      </c>
      <c r="B244" t="s">
        <v>79</v>
      </c>
      <c r="C244" t="s">
        <v>241</v>
      </c>
      <c r="D244" t="s">
        <v>62</v>
      </c>
      <c r="E244" t="s">
        <v>236</v>
      </c>
      <c r="F244" s="21" cm="1">
        <f t="array" ref="F244">IF($E244="Non-residential buildings",SUMIFS('1_summation_occupancy'!$F$2:$F$1765,'1_summation_occupancy'!$B$2:$B$1765,$B244,'1_summation_occupancy'!$C$2:$C$1765,$C244,'1_summation_occupancy'!$D$2:$D$1765,$D244),_xlfn.XLOOKUP($B244&amp;$C244&amp;$E244,'1_summation_occupancy'!$B$2:$B$1765&amp;'1_summation_occupancy'!$C$2:$C$1765&amp;'1_summation_occupancy'!$E$2:$E$1765,'1_summation_occupancy'!$F$2:$F$1765))</f>
        <v>11340376</v>
      </c>
    </row>
    <row r="245" spans="1:6" x14ac:dyDescent="0.2">
      <c r="A245" t="s">
        <v>216</v>
      </c>
      <c r="B245" t="s">
        <v>79</v>
      </c>
      <c r="C245" t="s">
        <v>241</v>
      </c>
      <c r="D245" t="s">
        <v>71</v>
      </c>
      <c r="E245" t="s">
        <v>2780</v>
      </c>
      <c r="F245" s="21" cm="1">
        <f t="array" ref="F245">IF($E245="Non-residential buildings",SUMIFS('1_summation_occupancy'!$F$2:$F$1765,'1_summation_occupancy'!$B$2:$B$1765,$B245,'1_summation_occupancy'!$C$2:$C$1765,$C245,'1_summation_occupancy'!$D$2:$D$1765,$D245),_xlfn.XLOOKUP($B245&amp;$C245&amp;$E245,'1_summation_occupancy'!$B$2:$B$1765&amp;'1_summation_occupancy'!$C$2:$C$1765&amp;'1_summation_occupancy'!$E$2:$E$1765,'1_summation_occupancy'!$F$2:$F$1765))</f>
        <v>1470424</v>
      </c>
    </row>
    <row r="246" spans="1:6" x14ac:dyDescent="0.2">
      <c r="A246" t="s">
        <v>365</v>
      </c>
      <c r="B246" t="s">
        <v>79</v>
      </c>
      <c r="C246" t="s">
        <v>242</v>
      </c>
      <c r="D246" t="s">
        <v>62</v>
      </c>
      <c r="E246" t="s">
        <v>218</v>
      </c>
      <c r="F246" s="21" cm="1">
        <f t="array" ref="F246">IF($E246="Non-residential buildings",SUMIFS('1_summation_occupancy'!$F$2:$F$1765,'1_summation_occupancy'!$B$2:$B$1765,$B246,'1_summation_occupancy'!$C$2:$C$1765,$C246,'1_summation_occupancy'!$D$2:$D$1765,$D246),_xlfn.XLOOKUP($B246&amp;$C246&amp;$E246,'1_summation_occupancy'!$B$2:$B$1765&amp;'1_summation_occupancy'!$C$2:$C$1765&amp;'1_summation_occupancy'!$E$2:$E$1765,'1_summation_occupancy'!$F$2:$F$1765))</f>
        <v>4326734</v>
      </c>
    </row>
    <row r="247" spans="1:6" x14ac:dyDescent="0.2">
      <c r="A247" t="s">
        <v>365</v>
      </c>
      <c r="B247" t="s">
        <v>79</v>
      </c>
      <c r="C247" t="s">
        <v>242</v>
      </c>
      <c r="D247" t="s">
        <v>62</v>
      </c>
      <c r="E247" t="s">
        <v>233</v>
      </c>
      <c r="F247" s="21" cm="1">
        <f t="array" ref="F247">IF($E247="Non-residential buildings",SUMIFS('1_summation_occupancy'!$F$2:$F$1765,'1_summation_occupancy'!$B$2:$B$1765,$B247,'1_summation_occupancy'!$C$2:$C$1765,$C247,'1_summation_occupancy'!$D$2:$D$1765,$D247),_xlfn.XLOOKUP($B247&amp;$C247&amp;$E247,'1_summation_occupancy'!$B$2:$B$1765&amp;'1_summation_occupancy'!$C$2:$C$1765&amp;'1_summation_occupancy'!$E$2:$E$1765,'1_summation_occupancy'!$F$2:$F$1765))</f>
        <v>9450892</v>
      </c>
    </row>
    <row r="248" spans="1:6" x14ac:dyDescent="0.2">
      <c r="A248" t="s">
        <v>365</v>
      </c>
      <c r="B248" t="s">
        <v>79</v>
      </c>
      <c r="C248" t="s">
        <v>242</v>
      </c>
      <c r="D248" t="s">
        <v>62</v>
      </c>
      <c r="E248" t="s">
        <v>236</v>
      </c>
      <c r="F248" s="21" cm="1">
        <f t="array" ref="F248">IF($E248="Non-residential buildings",SUMIFS('1_summation_occupancy'!$F$2:$F$1765,'1_summation_occupancy'!$B$2:$B$1765,$B248,'1_summation_occupancy'!$C$2:$C$1765,$C248,'1_summation_occupancy'!$D$2:$D$1765,$D248),_xlfn.XLOOKUP($B248&amp;$C248&amp;$E248,'1_summation_occupancy'!$B$2:$B$1765&amp;'1_summation_occupancy'!$C$2:$C$1765&amp;'1_summation_occupancy'!$E$2:$E$1765,'1_summation_occupancy'!$F$2:$F$1765))</f>
        <v>12811840</v>
      </c>
    </row>
    <row r="249" spans="1:6" x14ac:dyDescent="0.2">
      <c r="A249" t="s">
        <v>216</v>
      </c>
      <c r="B249" t="s">
        <v>79</v>
      </c>
      <c r="C249" t="s">
        <v>242</v>
      </c>
      <c r="D249" t="s">
        <v>71</v>
      </c>
      <c r="E249" t="s">
        <v>2780</v>
      </c>
      <c r="F249" s="21" cm="1">
        <f t="array" ref="F249">IF($E249="Non-residential buildings",SUMIFS('1_summation_occupancy'!$F$2:$F$1765,'1_summation_occupancy'!$B$2:$B$1765,$B249,'1_summation_occupancy'!$C$2:$C$1765,$C249,'1_summation_occupancy'!$D$2:$D$1765,$D249),_xlfn.XLOOKUP($B249&amp;$C249&amp;$E249,'1_summation_occupancy'!$B$2:$B$1765&amp;'1_summation_occupancy'!$C$2:$C$1765&amp;'1_summation_occupancy'!$E$2:$E$1765,'1_summation_occupancy'!$F$2:$F$1765))</f>
        <v>1515653</v>
      </c>
    </row>
    <row r="250" spans="1:6" x14ac:dyDescent="0.2">
      <c r="A250" t="s">
        <v>365</v>
      </c>
      <c r="B250" t="s">
        <v>79</v>
      </c>
      <c r="C250" t="s">
        <v>243</v>
      </c>
      <c r="D250" t="s">
        <v>62</v>
      </c>
      <c r="E250" t="s">
        <v>218</v>
      </c>
      <c r="F250" s="21" cm="1">
        <f t="array" ref="F250">IF($E250="Non-residential buildings",SUMIFS('1_summation_occupancy'!$F$2:$F$1765,'1_summation_occupancy'!$B$2:$B$1765,$B250,'1_summation_occupancy'!$C$2:$C$1765,$C250,'1_summation_occupancy'!$D$2:$D$1765,$D250),_xlfn.XLOOKUP($B250&amp;$C250&amp;$E250,'1_summation_occupancy'!$B$2:$B$1765&amp;'1_summation_occupancy'!$C$2:$C$1765&amp;'1_summation_occupancy'!$E$2:$E$1765,'1_summation_occupancy'!$F$2:$F$1765))</f>
        <v>2212956</v>
      </c>
    </row>
    <row r="251" spans="1:6" x14ac:dyDescent="0.2">
      <c r="A251" t="s">
        <v>365</v>
      </c>
      <c r="B251" t="s">
        <v>79</v>
      </c>
      <c r="C251" t="s">
        <v>243</v>
      </c>
      <c r="D251" t="s">
        <v>62</v>
      </c>
      <c r="E251" t="s">
        <v>233</v>
      </c>
      <c r="F251" s="21" cm="1">
        <f t="array" ref="F251">IF($E251="Non-residential buildings",SUMIFS('1_summation_occupancy'!$F$2:$F$1765,'1_summation_occupancy'!$B$2:$B$1765,$B251,'1_summation_occupancy'!$C$2:$C$1765,$C251,'1_summation_occupancy'!$D$2:$D$1765,$D251),_xlfn.XLOOKUP($B251&amp;$C251&amp;$E251,'1_summation_occupancy'!$B$2:$B$1765&amp;'1_summation_occupancy'!$C$2:$C$1765&amp;'1_summation_occupancy'!$E$2:$E$1765,'1_summation_occupancy'!$F$2:$F$1765))</f>
        <v>8812946</v>
      </c>
    </row>
    <row r="252" spans="1:6" x14ac:dyDescent="0.2">
      <c r="A252" t="s">
        <v>365</v>
      </c>
      <c r="B252" t="s">
        <v>79</v>
      </c>
      <c r="C252" t="s">
        <v>243</v>
      </c>
      <c r="D252" t="s">
        <v>62</v>
      </c>
      <c r="E252" t="s">
        <v>236</v>
      </c>
      <c r="F252" s="21" cm="1">
        <f t="array" ref="F252">IF($E252="Non-residential buildings",SUMIFS('1_summation_occupancy'!$F$2:$F$1765,'1_summation_occupancy'!$B$2:$B$1765,$B252,'1_summation_occupancy'!$C$2:$C$1765,$C252,'1_summation_occupancy'!$D$2:$D$1765,$D252),_xlfn.XLOOKUP($B252&amp;$C252&amp;$E252,'1_summation_occupancy'!$B$2:$B$1765&amp;'1_summation_occupancy'!$C$2:$C$1765&amp;'1_summation_occupancy'!$E$2:$E$1765,'1_summation_occupancy'!$F$2:$F$1765))</f>
        <v>6433824</v>
      </c>
    </row>
    <row r="253" spans="1:6" x14ac:dyDescent="0.2">
      <c r="A253" t="s">
        <v>216</v>
      </c>
      <c r="B253" t="s">
        <v>79</v>
      </c>
      <c r="C253" t="s">
        <v>243</v>
      </c>
      <c r="D253" t="s">
        <v>71</v>
      </c>
      <c r="E253" t="s">
        <v>2780</v>
      </c>
      <c r="F253" s="21" cm="1">
        <f t="array" ref="F253">IF($E253="Non-residential buildings",SUMIFS('1_summation_occupancy'!$F$2:$F$1765,'1_summation_occupancy'!$B$2:$B$1765,$B253,'1_summation_occupancy'!$C$2:$C$1765,$C253,'1_summation_occupancy'!$D$2:$D$1765,$D253),_xlfn.XLOOKUP($B253&amp;$C253&amp;$E253,'1_summation_occupancy'!$B$2:$B$1765&amp;'1_summation_occupancy'!$C$2:$C$1765&amp;'1_summation_occupancy'!$E$2:$E$1765,'1_summation_occupancy'!$F$2:$F$1765))</f>
        <v>550985</v>
      </c>
    </row>
    <row r="254" spans="1:6" x14ac:dyDescent="0.2">
      <c r="A254" t="s">
        <v>365</v>
      </c>
      <c r="B254" t="s">
        <v>80</v>
      </c>
      <c r="C254" t="s">
        <v>217</v>
      </c>
      <c r="D254" t="s">
        <v>62</v>
      </c>
      <c r="E254" t="s">
        <v>218</v>
      </c>
      <c r="F254" s="21" cm="1">
        <f t="array" ref="F254">IF($E254="Non-residential buildings",SUMIFS('1_summation_occupancy'!$F$2:$F$1765,'1_summation_occupancy'!$B$2:$B$1765,$B254,'1_summation_occupancy'!$C$2:$C$1765,$C254,'1_summation_occupancy'!$D$2:$D$1765,$D254),_xlfn.XLOOKUP($B254&amp;$C254&amp;$E254,'1_summation_occupancy'!$B$2:$B$1765&amp;'1_summation_occupancy'!$C$2:$C$1765&amp;'1_summation_occupancy'!$E$2:$E$1765,'1_summation_occupancy'!$F$2:$F$1765))</f>
        <v>10351</v>
      </c>
    </row>
    <row r="255" spans="1:6" x14ac:dyDescent="0.2">
      <c r="A255" t="s">
        <v>365</v>
      </c>
      <c r="B255" t="s">
        <v>80</v>
      </c>
      <c r="C255" t="s">
        <v>217</v>
      </c>
      <c r="D255" t="s">
        <v>62</v>
      </c>
      <c r="E255" t="s">
        <v>233</v>
      </c>
      <c r="F255" s="21" cm="1">
        <f t="array" ref="F255">IF($E255="Non-residential buildings",SUMIFS('1_summation_occupancy'!$F$2:$F$1765,'1_summation_occupancy'!$B$2:$B$1765,$B255,'1_summation_occupancy'!$C$2:$C$1765,$C255,'1_summation_occupancy'!$D$2:$D$1765,$D255),_xlfn.XLOOKUP($B255&amp;$C255&amp;$E255,'1_summation_occupancy'!$B$2:$B$1765&amp;'1_summation_occupancy'!$C$2:$C$1765&amp;'1_summation_occupancy'!$E$2:$E$1765,'1_summation_occupancy'!$F$2:$F$1765))</f>
        <v>201289</v>
      </c>
    </row>
    <row r="256" spans="1:6" x14ac:dyDescent="0.2">
      <c r="A256" t="s">
        <v>365</v>
      </c>
      <c r="B256" t="s">
        <v>80</v>
      </c>
      <c r="C256" t="s">
        <v>217</v>
      </c>
      <c r="D256" t="s">
        <v>62</v>
      </c>
      <c r="E256" t="s">
        <v>236</v>
      </c>
      <c r="F256" s="21" cm="1">
        <f t="array" ref="F256">IF($E256="Non-residential buildings",SUMIFS('1_summation_occupancy'!$F$2:$F$1765,'1_summation_occupancy'!$B$2:$B$1765,$B256,'1_summation_occupancy'!$C$2:$C$1765,$C256,'1_summation_occupancy'!$D$2:$D$1765,$D256),_xlfn.XLOOKUP($B256&amp;$C256&amp;$E256,'1_summation_occupancy'!$B$2:$B$1765&amp;'1_summation_occupancy'!$C$2:$C$1765&amp;'1_summation_occupancy'!$E$2:$E$1765,'1_summation_occupancy'!$F$2:$F$1765))</f>
        <v>211640</v>
      </c>
    </row>
    <row r="257" spans="1:6" x14ac:dyDescent="0.2">
      <c r="A257" t="s">
        <v>216</v>
      </c>
      <c r="B257" t="s">
        <v>80</v>
      </c>
      <c r="C257" t="s">
        <v>217</v>
      </c>
      <c r="D257" t="s">
        <v>71</v>
      </c>
      <c r="E257" t="s">
        <v>2780</v>
      </c>
      <c r="F257" s="21" cm="1">
        <f t="array" ref="F257">IF($E257="Non-residential buildings",SUMIFS('1_summation_occupancy'!$F$2:$F$1765,'1_summation_occupancy'!$B$2:$B$1765,$B257,'1_summation_occupancy'!$C$2:$C$1765,$C257,'1_summation_occupancy'!$D$2:$D$1765,$D257),_xlfn.XLOOKUP($B257&amp;$C257&amp;$E257,'1_summation_occupancy'!$B$2:$B$1765&amp;'1_summation_occupancy'!$C$2:$C$1765&amp;'1_summation_occupancy'!$E$2:$E$1765,'1_summation_occupancy'!$F$2:$F$1765))</f>
        <v>10834</v>
      </c>
    </row>
    <row r="258" spans="1:6" x14ac:dyDescent="0.2">
      <c r="A258" t="s">
        <v>365</v>
      </c>
      <c r="B258" t="s">
        <v>80</v>
      </c>
      <c r="C258" t="s">
        <v>238</v>
      </c>
      <c r="D258" t="s">
        <v>62</v>
      </c>
      <c r="E258" t="s">
        <v>218</v>
      </c>
      <c r="F258" s="21" cm="1">
        <f t="array" ref="F258">IF($E258="Non-residential buildings",SUMIFS('1_summation_occupancy'!$F$2:$F$1765,'1_summation_occupancy'!$B$2:$B$1765,$B258,'1_summation_occupancy'!$C$2:$C$1765,$C258,'1_summation_occupancy'!$D$2:$D$1765,$D258),_xlfn.XLOOKUP($B258&amp;$C258&amp;$E258,'1_summation_occupancy'!$B$2:$B$1765&amp;'1_summation_occupancy'!$C$2:$C$1765&amp;'1_summation_occupancy'!$E$2:$E$1765,'1_summation_occupancy'!$F$2:$F$1765))</f>
        <v>12713</v>
      </c>
    </row>
    <row r="259" spans="1:6" x14ac:dyDescent="0.2">
      <c r="A259" t="s">
        <v>365</v>
      </c>
      <c r="B259" t="s">
        <v>80</v>
      </c>
      <c r="C259" t="s">
        <v>238</v>
      </c>
      <c r="D259" t="s">
        <v>62</v>
      </c>
      <c r="E259" t="s">
        <v>233</v>
      </c>
      <c r="F259" s="21" cm="1">
        <f t="array" ref="F259">IF($E259="Non-residential buildings",SUMIFS('1_summation_occupancy'!$F$2:$F$1765,'1_summation_occupancy'!$B$2:$B$1765,$B259,'1_summation_occupancy'!$C$2:$C$1765,$C259,'1_summation_occupancy'!$D$2:$D$1765,$D259),_xlfn.XLOOKUP($B259&amp;$C259&amp;$E259,'1_summation_occupancy'!$B$2:$B$1765&amp;'1_summation_occupancy'!$C$2:$C$1765&amp;'1_summation_occupancy'!$E$2:$E$1765,'1_summation_occupancy'!$F$2:$F$1765))</f>
        <v>302048</v>
      </c>
    </row>
    <row r="260" spans="1:6" x14ac:dyDescent="0.2">
      <c r="A260" t="s">
        <v>365</v>
      </c>
      <c r="B260" t="s">
        <v>80</v>
      </c>
      <c r="C260" t="s">
        <v>238</v>
      </c>
      <c r="D260" t="s">
        <v>62</v>
      </c>
      <c r="E260" t="s">
        <v>236</v>
      </c>
      <c r="F260" s="21" cm="1">
        <f t="array" ref="F260">IF($E260="Non-residential buildings",SUMIFS('1_summation_occupancy'!$F$2:$F$1765,'1_summation_occupancy'!$B$2:$B$1765,$B260,'1_summation_occupancy'!$C$2:$C$1765,$C260,'1_summation_occupancy'!$D$2:$D$1765,$D260),_xlfn.XLOOKUP($B260&amp;$C260&amp;$E260,'1_summation_occupancy'!$B$2:$B$1765&amp;'1_summation_occupancy'!$C$2:$C$1765&amp;'1_summation_occupancy'!$E$2:$E$1765,'1_summation_occupancy'!$F$2:$F$1765))</f>
        <v>314760</v>
      </c>
    </row>
    <row r="261" spans="1:6" x14ac:dyDescent="0.2">
      <c r="A261" t="s">
        <v>216</v>
      </c>
      <c r="B261" t="s">
        <v>80</v>
      </c>
      <c r="C261" t="s">
        <v>238</v>
      </c>
      <c r="D261" t="s">
        <v>71</v>
      </c>
      <c r="E261" t="s">
        <v>2780</v>
      </c>
      <c r="F261" s="21" cm="1">
        <f t="array" ref="F261">IF($E261="Non-residential buildings",SUMIFS('1_summation_occupancy'!$F$2:$F$1765,'1_summation_occupancy'!$B$2:$B$1765,$B261,'1_summation_occupancy'!$C$2:$C$1765,$C261,'1_summation_occupancy'!$D$2:$D$1765,$D261),_xlfn.XLOOKUP($B261&amp;$C261&amp;$E261,'1_summation_occupancy'!$B$2:$B$1765&amp;'1_summation_occupancy'!$C$2:$C$1765&amp;'1_summation_occupancy'!$E$2:$E$1765,'1_summation_occupancy'!$F$2:$F$1765))</f>
        <v>14790</v>
      </c>
    </row>
    <row r="262" spans="1:6" x14ac:dyDescent="0.2">
      <c r="A262" t="s">
        <v>365</v>
      </c>
      <c r="B262" t="s">
        <v>80</v>
      </c>
      <c r="C262" t="s">
        <v>239</v>
      </c>
      <c r="D262" t="s">
        <v>62</v>
      </c>
      <c r="E262" t="s">
        <v>218</v>
      </c>
      <c r="F262" s="21" cm="1">
        <f t="array" ref="F262">IF($E262="Non-residential buildings",SUMIFS('1_summation_occupancy'!$F$2:$F$1765,'1_summation_occupancy'!$B$2:$B$1765,$B262,'1_summation_occupancy'!$C$2:$C$1765,$C262,'1_summation_occupancy'!$D$2:$D$1765,$D262),_xlfn.XLOOKUP($B262&amp;$C262&amp;$E262,'1_summation_occupancy'!$B$2:$B$1765&amp;'1_summation_occupancy'!$C$2:$C$1765&amp;'1_summation_occupancy'!$E$2:$E$1765,'1_summation_occupancy'!$F$2:$F$1765))</f>
        <v>17337</v>
      </c>
    </row>
    <row r="263" spans="1:6" x14ac:dyDescent="0.2">
      <c r="A263" t="s">
        <v>365</v>
      </c>
      <c r="B263" t="s">
        <v>80</v>
      </c>
      <c r="C263" t="s">
        <v>239</v>
      </c>
      <c r="D263" t="s">
        <v>62</v>
      </c>
      <c r="E263" t="s">
        <v>233</v>
      </c>
      <c r="F263" s="21" cm="1">
        <f t="array" ref="F263">IF($E263="Non-residential buildings",SUMIFS('1_summation_occupancy'!$F$2:$F$1765,'1_summation_occupancy'!$B$2:$B$1765,$B263,'1_summation_occupancy'!$C$2:$C$1765,$C263,'1_summation_occupancy'!$D$2:$D$1765,$D263),_xlfn.XLOOKUP($B263&amp;$C263&amp;$E263,'1_summation_occupancy'!$B$2:$B$1765&amp;'1_summation_occupancy'!$C$2:$C$1765&amp;'1_summation_occupancy'!$E$2:$E$1765,'1_summation_occupancy'!$F$2:$F$1765))</f>
        <v>199707</v>
      </c>
    </row>
    <row r="264" spans="1:6" x14ac:dyDescent="0.2">
      <c r="A264" t="s">
        <v>365</v>
      </c>
      <c r="B264" t="s">
        <v>80</v>
      </c>
      <c r="C264" t="s">
        <v>239</v>
      </c>
      <c r="D264" t="s">
        <v>62</v>
      </c>
      <c r="E264" t="s">
        <v>236</v>
      </c>
      <c r="F264" s="21" cm="1">
        <f t="array" ref="F264">IF($E264="Non-residential buildings",SUMIFS('1_summation_occupancy'!$F$2:$F$1765,'1_summation_occupancy'!$B$2:$B$1765,$B264,'1_summation_occupancy'!$C$2:$C$1765,$C264,'1_summation_occupancy'!$D$2:$D$1765,$D264),_xlfn.XLOOKUP($B264&amp;$C264&amp;$E264,'1_summation_occupancy'!$B$2:$B$1765&amp;'1_summation_occupancy'!$C$2:$C$1765&amp;'1_summation_occupancy'!$E$2:$E$1765,'1_summation_occupancy'!$F$2:$F$1765))</f>
        <v>217044</v>
      </c>
    </row>
    <row r="265" spans="1:6" x14ac:dyDescent="0.2">
      <c r="A265" t="s">
        <v>216</v>
      </c>
      <c r="B265" t="s">
        <v>80</v>
      </c>
      <c r="C265" t="s">
        <v>239</v>
      </c>
      <c r="D265" t="s">
        <v>71</v>
      </c>
      <c r="E265" t="s">
        <v>2780</v>
      </c>
      <c r="F265" s="21" cm="1">
        <f t="array" ref="F265">IF($E265="Non-residential buildings",SUMIFS('1_summation_occupancy'!$F$2:$F$1765,'1_summation_occupancy'!$B$2:$B$1765,$B265,'1_summation_occupancy'!$C$2:$C$1765,$C265,'1_summation_occupancy'!$D$2:$D$1765,$D265),_xlfn.XLOOKUP($B265&amp;$C265&amp;$E265,'1_summation_occupancy'!$B$2:$B$1765&amp;'1_summation_occupancy'!$C$2:$C$1765&amp;'1_summation_occupancy'!$E$2:$E$1765,'1_summation_occupancy'!$F$2:$F$1765))</f>
        <v>12579</v>
      </c>
    </row>
    <row r="266" spans="1:6" x14ac:dyDescent="0.2">
      <c r="A266" t="s">
        <v>365</v>
      </c>
      <c r="B266" t="s">
        <v>80</v>
      </c>
      <c r="C266" t="s">
        <v>240</v>
      </c>
      <c r="D266" t="s">
        <v>62</v>
      </c>
      <c r="E266" t="s">
        <v>218</v>
      </c>
      <c r="F266" s="21" cm="1">
        <f t="array" ref="F266">IF($E266="Non-residential buildings",SUMIFS('1_summation_occupancy'!$F$2:$F$1765,'1_summation_occupancy'!$B$2:$B$1765,$B266,'1_summation_occupancy'!$C$2:$C$1765,$C266,'1_summation_occupancy'!$D$2:$D$1765,$D266),_xlfn.XLOOKUP($B266&amp;$C266&amp;$E266,'1_summation_occupancy'!$B$2:$B$1765&amp;'1_summation_occupancy'!$C$2:$C$1765&amp;'1_summation_occupancy'!$E$2:$E$1765,'1_summation_occupancy'!$F$2:$F$1765))</f>
        <v>19166</v>
      </c>
    </row>
    <row r="267" spans="1:6" x14ac:dyDescent="0.2">
      <c r="A267" t="s">
        <v>365</v>
      </c>
      <c r="B267" t="s">
        <v>80</v>
      </c>
      <c r="C267" t="s">
        <v>240</v>
      </c>
      <c r="D267" t="s">
        <v>62</v>
      </c>
      <c r="E267" t="s">
        <v>233</v>
      </c>
      <c r="F267" s="21" cm="1">
        <f t="array" ref="F267">IF($E267="Non-residential buildings",SUMIFS('1_summation_occupancy'!$F$2:$F$1765,'1_summation_occupancy'!$B$2:$B$1765,$B267,'1_summation_occupancy'!$C$2:$C$1765,$C267,'1_summation_occupancy'!$D$2:$D$1765,$D267),_xlfn.XLOOKUP($B267&amp;$C267&amp;$E267,'1_summation_occupancy'!$B$2:$B$1765&amp;'1_summation_occupancy'!$C$2:$C$1765&amp;'1_summation_occupancy'!$E$2:$E$1765,'1_summation_occupancy'!$F$2:$F$1765))</f>
        <v>239300</v>
      </c>
    </row>
    <row r="268" spans="1:6" x14ac:dyDescent="0.2">
      <c r="A268" t="s">
        <v>365</v>
      </c>
      <c r="B268" t="s">
        <v>80</v>
      </c>
      <c r="C268" t="s">
        <v>240</v>
      </c>
      <c r="D268" t="s">
        <v>62</v>
      </c>
      <c r="E268" t="s">
        <v>236</v>
      </c>
      <c r="F268" s="21" cm="1">
        <f t="array" ref="F268">IF($E268="Non-residential buildings",SUMIFS('1_summation_occupancy'!$F$2:$F$1765,'1_summation_occupancy'!$B$2:$B$1765,$B268,'1_summation_occupancy'!$C$2:$C$1765,$C268,'1_summation_occupancy'!$D$2:$D$1765,$D268),_xlfn.XLOOKUP($B268&amp;$C268&amp;$E268,'1_summation_occupancy'!$B$2:$B$1765&amp;'1_summation_occupancy'!$C$2:$C$1765&amp;'1_summation_occupancy'!$E$2:$E$1765,'1_summation_occupancy'!$F$2:$F$1765))</f>
        <v>258465</v>
      </c>
    </row>
    <row r="269" spans="1:6" x14ac:dyDescent="0.2">
      <c r="A269" t="s">
        <v>216</v>
      </c>
      <c r="B269" t="s">
        <v>80</v>
      </c>
      <c r="C269" t="s">
        <v>240</v>
      </c>
      <c r="D269" t="s">
        <v>71</v>
      </c>
      <c r="E269" t="s">
        <v>2780</v>
      </c>
      <c r="F269" s="21" cm="1">
        <f t="array" ref="F269">IF($E269="Non-residential buildings",SUMIFS('1_summation_occupancy'!$F$2:$F$1765,'1_summation_occupancy'!$B$2:$B$1765,$B269,'1_summation_occupancy'!$C$2:$C$1765,$C269,'1_summation_occupancy'!$D$2:$D$1765,$D269),_xlfn.XLOOKUP($B269&amp;$C269&amp;$E269,'1_summation_occupancy'!$B$2:$B$1765&amp;'1_summation_occupancy'!$C$2:$C$1765&amp;'1_summation_occupancy'!$E$2:$E$1765,'1_summation_occupancy'!$F$2:$F$1765))</f>
        <v>15582</v>
      </c>
    </row>
    <row r="270" spans="1:6" x14ac:dyDescent="0.2">
      <c r="A270" t="s">
        <v>365</v>
      </c>
      <c r="B270" t="s">
        <v>80</v>
      </c>
      <c r="C270" t="s">
        <v>241</v>
      </c>
      <c r="D270" t="s">
        <v>62</v>
      </c>
      <c r="E270" t="s">
        <v>218</v>
      </c>
      <c r="F270" s="21" cm="1">
        <f t="array" ref="F270">IF($E270="Non-residential buildings",SUMIFS('1_summation_occupancy'!$F$2:$F$1765,'1_summation_occupancy'!$B$2:$B$1765,$B270,'1_summation_occupancy'!$C$2:$C$1765,$C270,'1_summation_occupancy'!$D$2:$D$1765,$D270),_xlfn.XLOOKUP($B270&amp;$C270&amp;$E270,'1_summation_occupancy'!$B$2:$B$1765&amp;'1_summation_occupancy'!$C$2:$C$1765&amp;'1_summation_occupancy'!$E$2:$E$1765,'1_summation_occupancy'!$F$2:$F$1765))</f>
        <v>15990</v>
      </c>
    </row>
    <row r="271" spans="1:6" x14ac:dyDescent="0.2">
      <c r="A271" t="s">
        <v>365</v>
      </c>
      <c r="B271" t="s">
        <v>80</v>
      </c>
      <c r="C271" t="s">
        <v>241</v>
      </c>
      <c r="D271" t="s">
        <v>62</v>
      </c>
      <c r="E271" t="s">
        <v>233</v>
      </c>
      <c r="F271" s="21" cm="1">
        <f t="array" ref="F271">IF($E271="Non-residential buildings",SUMIFS('1_summation_occupancy'!$F$2:$F$1765,'1_summation_occupancy'!$B$2:$B$1765,$B271,'1_summation_occupancy'!$C$2:$C$1765,$C271,'1_summation_occupancy'!$D$2:$D$1765,$D271),_xlfn.XLOOKUP($B271&amp;$C271&amp;$E271,'1_summation_occupancy'!$B$2:$B$1765&amp;'1_summation_occupancy'!$C$2:$C$1765&amp;'1_summation_occupancy'!$E$2:$E$1765,'1_summation_occupancy'!$F$2:$F$1765))</f>
        <v>168114</v>
      </c>
    </row>
    <row r="272" spans="1:6" x14ac:dyDescent="0.2">
      <c r="A272" t="s">
        <v>365</v>
      </c>
      <c r="B272" t="s">
        <v>80</v>
      </c>
      <c r="C272" t="s">
        <v>241</v>
      </c>
      <c r="D272" t="s">
        <v>62</v>
      </c>
      <c r="E272" t="s">
        <v>236</v>
      </c>
      <c r="F272" s="21" cm="1">
        <f t="array" ref="F272">IF($E272="Non-residential buildings",SUMIFS('1_summation_occupancy'!$F$2:$F$1765,'1_summation_occupancy'!$B$2:$B$1765,$B272,'1_summation_occupancy'!$C$2:$C$1765,$C272,'1_summation_occupancy'!$D$2:$D$1765,$D272),_xlfn.XLOOKUP($B272&amp;$C272&amp;$E272,'1_summation_occupancy'!$B$2:$B$1765&amp;'1_summation_occupancy'!$C$2:$C$1765&amp;'1_summation_occupancy'!$E$2:$E$1765,'1_summation_occupancy'!$F$2:$F$1765))</f>
        <v>184104</v>
      </c>
    </row>
    <row r="273" spans="1:6" x14ac:dyDescent="0.2">
      <c r="A273" t="s">
        <v>216</v>
      </c>
      <c r="B273" t="s">
        <v>80</v>
      </c>
      <c r="C273" t="s">
        <v>241</v>
      </c>
      <c r="D273" t="s">
        <v>71</v>
      </c>
      <c r="E273" t="s">
        <v>2780</v>
      </c>
      <c r="F273" s="21" cm="1">
        <f t="array" ref="F273">IF($E273="Non-residential buildings",SUMIFS('1_summation_occupancy'!$F$2:$F$1765,'1_summation_occupancy'!$B$2:$B$1765,$B273,'1_summation_occupancy'!$C$2:$C$1765,$C273,'1_summation_occupancy'!$D$2:$D$1765,$D273),_xlfn.XLOOKUP($B273&amp;$C273&amp;$E273,'1_summation_occupancy'!$B$2:$B$1765&amp;'1_summation_occupancy'!$C$2:$C$1765&amp;'1_summation_occupancy'!$E$2:$E$1765,'1_summation_occupancy'!$F$2:$F$1765))</f>
        <v>8409</v>
      </c>
    </row>
    <row r="274" spans="1:6" x14ac:dyDescent="0.2">
      <c r="A274" t="s">
        <v>365</v>
      </c>
      <c r="B274" t="s">
        <v>80</v>
      </c>
      <c r="C274" t="s">
        <v>242</v>
      </c>
      <c r="D274" t="s">
        <v>62</v>
      </c>
      <c r="E274" t="s">
        <v>218</v>
      </c>
      <c r="F274" s="21" cm="1">
        <f t="array" ref="F274">IF($E274="Non-residential buildings",SUMIFS('1_summation_occupancy'!$F$2:$F$1765,'1_summation_occupancy'!$B$2:$B$1765,$B274,'1_summation_occupancy'!$C$2:$C$1765,$C274,'1_summation_occupancy'!$D$2:$D$1765,$D274),_xlfn.XLOOKUP($B274&amp;$C274&amp;$E274,'1_summation_occupancy'!$B$2:$B$1765&amp;'1_summation_occupancy'!$C$2:$C$1765&amp;'1_summation_occupancy'!$E$2:$E$1765,'1_summation_occupancy'!$F$2:$F$1765))</f>
        <v>13768</v>
      </c>
    </row>
    <row r="275" spans="1:6" x14ac:dyDescent="0.2">
      <c r="A275" t="s">
        <v>365</v>
      </c>
      <c r="B275" t="s">
        <v>80</v>
      </c>
      <c r="C275" t="s">
        <v>242</v>
      </c>
      <c r="D275" t="s">
        <v>62</v>
      </c>
      <c r="E275" t="s">
        <v>233</v>
      </c>
      <c r="F275" s="21" cm="1">
        <f t="array" ref="F275">IF($E275="Non-residential buildings",SUMIFS('1_summation_occupancy'!$F$2:$F$1765,'1_summation_occupancy'!$B$2:$B$1765,$B275,'1_summation_occupancy'!$C$2:$C$1765,$C275,'1_summation_occupancy'!$D$2:$D$1765,$D275),_xlfn.XLOOKUP($B275&amp;$C275&amp;$E275,'1_summation_occupancy'!$B$2:$B$1765&amp;'1_summation_occupancy'!$C$2:$C$1765&amp;'1_summation_occupancy'!$E$2:$E$1765,'1_summation_occupancy'!$F$2:$F$1765))</f>
        <v>182651</v>
      </c>
    </row>
    <row r="276" spans="1:6" x14ac:dyDescent="0.2">
      <c r="A276" t="s">
        <v>365</v>
      </c>
      <c r="B276" t="s">
        <v>80</v>
      </c>
      <c r="C276" t="s">
        <v>242</v>
      </c>
      <c r="D276" t="s">
        <v>62</v>
      </c>
      <c r="E276" t="s">
        <v>236</v>
      </c>
      <c r="F276" s="21" cm="1">
        <f t="array" ref="F276">IF($E276="Non-residential buildings",SUMIFS('1_summation_occupancy'!$F$2:$F$1765,'1_summation_occupancy'!$B$2:$B$1765,$B276,'1_summation_occupancy'!$C$2:$C$1765,$C276,'1_summation_occupancy'!$D$2:$D$1765,$D276),_xlfn.XLOOKUP($B276&amp;$C276&amp;$E276,'1_summation_occupancy'!$B$2:$B$1765&amp;'1_summation_occupancy'!$C$2:$C$1765&amp;'1_summation_occupancy'!$E$2:$E$1765,'1_summation_occupancy'!$F$2:$F$1765))</f>
        <v>196420</v>
      </c>
    </row>
    <row r="277" spans="1:6" x14ac:dyDescent="0.2">
      <c r="A277" t="s">
        <v>216</v>
      </c>
      <c r="B277" t="s">
        <v>80</v>
      </c>
      <c r="C277" t="s">
        <v>242</v>
      </c>
      <c r="D277" t="s">
        <v>71</v>
      </c>
      <c r="E277" t="s">
        <v>2780</v>
      </c>
      <c r="F277" s="21" cm="1">
        <f t="array" ref="F277">IF($E277="Non-residential buildings",SUMIFS('1_summation_occupancy'!$F$2:$F$1765,'1_summation_occupancy'!$B$2:$B$1765,$B277,'1_summation_occupancy'!$C$2:$C$1765,$C277,'1_summation_occupancy'!$D$2:$D$1765,$D277),_xlfn.XLOOKUP($B277&amp;$C277&amp;$E277,'1_summation_occupancy'!$B$2:$B$1765&amp;'1_summation_occupancy'!$C$2:$C$1765&amp;'1_summation_occupancy'!$E$2:$E$1765,'1_summation_occupancy'!$F$2:$F$1765))</f>
        <v>11434</v>
      </c>
    </row>
    <row r="278" spans="1:6" x14ac:dyDescent="0.2">
      <c r="A278" t="s">
        <v>365</v>
      </c>
      <c r="B278" t="s">
        <v>80</v>
      </c>
      <c r="C278" t="s">
        <v>243</v>
      </c>
      <c r="D278" t="s">
        <v>62</v>
      </c>
      <c r="E278" t="s">
        <v>218</v>
      </c>
      <c r="F278" s="21" cm="1">
        <f t="array" ref="F278">IF($E278="Non-residential buildings",SUMIFS('1_summation_occupancy'!$F$2:$F$1765,'1_summation_occupancy'!$B$2:$B$1765,$B278,'1_summation_occupancy'!$C$2:$C$1765,$C278,'1_summation_occupancy'!$D$2:$D$1765,$D278),_xlfn.XLOOKUP($B278&amp;$C278&amp;$E278,'1_summation_occupancy'!$B$2:$B$1765&amp;'1_summation_occupancy'!$C$2:$C$1765&amp;'1_summation_occupancy'!$E$2:$E$1765,'1_summation_occupancy'!$F$2:$F$1765))</f>
        <v>53327</v>
      </c>
    </row>
    <row r="279" spans="1:6" x14ac:dyDescent="0.2">
      <c r="A279" t="s">
        <v>365</v>
      </c>
      <c r="B279" t="s">
        <v>80</v>
      </c>
      <c r="C279" t="s">
        <v>243</v>
      </c>
      <c r="D279" t="s">
        <v>62</v>
      </c>
      <c r="E279" t="s">
        <v>233</v>
      </c>
      <c r="F279" s="21" cm="1">
        <f t="array" ref="F279">IF($E279="Non-residential buildings",SUMIFS('1_summation_occupancy'!$F$2:$F$1765,'1_summation_occupancy'!$B$2:$B$1765,$B279,'1_summation_occupancy'!$C$2:$C$1765,$C279,'1_summation_occupancy'!$D$2:$D$1765,$D279),_xlfn.XLOOKUP($B279&amp;$C279&amp;$E279,'1_summation_occupancy'!$B$2:$B$1765&amp;'1_summation_occupancy'!$C$2:$C$1765&amp;'1_summation_occupancy'!$E$2:$E$1765,'1_summation_occupancy'!$F$2:$F$1765))</f>
        <v>17608</v>
      </c>
    </row>
    <row r="280" spans="1:6" x14ac:dyDescent="0.2">
      <c r="A280" t="s">
        <v>365</v>
      </c>
      <c r="B280" t="s">
        <v>80</v>
      </c>
      <c r="C280" t="s">
        <v>243</v>
      </c>
      <c r="D280" t="s">
        <v>62</v>
      </c>
      <c r="E280" t="s">
        <v>236</v>
      </c>
      <c r="F280" s="21" cm="1">
        <f t="array" ref="F280">IF($E280="Non-residential buildings",SUMIFS('1_summation_occupancy'!$F$2:$F$1765,'1_summation_occupancy'!$B$2:$B$1765,$B280,'1_summation_occupancy'!$C$2:$C$1765,$C280,'1_summation_occupancy'!$D$2:$D$1765,$D280),_xlfn.XLOOKUP($B280&amp;$C280&amp;$E280,'1_summation_occupancy'!$B$2:$B$1765&amp;'1_summation_occupancy'!$C$2:$C$1765&amp;'1_summation_occupancy'!$E$2:$E$1765,'1_summation_occupancy'!$F$2:$F$1765))</f>
        <v>70935</v>
      </c>
    </row>
    <row r="281" spans="1:6" x14ac:dyDescent="0.2">
      <c r="A281" t="s">
        <v>216</v>
      </c>
      <c r="B281" t="s">
        <v>80</v>
      </c>
      <c r="C281" t="s">
        <v>243</v>
      </c>
      <c r="D281" t="s">
        <v>71</v>
      </c>
      <c r="E281" t="s">
        <v>2780</v>
      </c>
      <c r="F281" s="21" cm="1">
        <f t="array" ref="F281">IF($E281="Non-residential buildings",SUMIFS('1_summation_occupancy'!$F$2:$F$1765,'1_summation_occupancy'!$B$2:$B$1765,$B281,'1_summation_occupancy'!$C$2:$C$1765,$C281,'1_summation_occupancy'!$D$2:$D$1765,$D281),_xlfn.XLOOKUP($B281&amp;$C281&amp;$E281,'1_summation_occupancy'!$B$2:$B$1765&amp;'1_summation_occupancy'!$C$2:$C$1765&amp;'1_summation_occupancy'!$E$2:$E$1765,'1_summation_occupancy'!$F$2:$F$1765))</f>
        <v>1450</v>
      </c>
    </row>
    <row r="282" spans="1:6" x14ac:dyDescent="0.2">
      <c r="A282" t="s">
        <v>365</v>
      </c>
      <c r="B282" t="s">
        <v>81</v>
      </c>
      <c r="C282" t="s">
        <v>217</v>
      </c>
      <c r="D282" t="s">
        <v>62</v>
      </c>
      <c r="E282" t="s">
        <v>218</v>
      </c>
      <c r="F282" s="21" cm="1">
        <f t="array" ref="F282">IF($E282="Non-residential buildings",SUMIFS('1_summation_occupancy'!$F$2:$F$1765,'1_summation_occupancy'!$B$2:$B$1765,$B282,'1_summation_occupancy'!$C$2:$C$1765,$C282,'1_summation_occupancy'!$D$2:$D$1765,$D282),_xlfn.XLOOKUP($B282&amp;$C282&amp;$E282,'1_summation_occupancy'!$B$2:$B$1765&amp;'1_summation_occupancy'!$C$2:$C$1765&amp;'1_summation_occupancy'!$E$2:$E$1765,'1_summation_occupancy'!$F$2:$F$1765))</f>
        <v>339761</v>
      </c>
    </row>
    <row r="283" spans="1:6" x14ac:dyDescent="0.2">
      <c r="A283" t="s">
        <v>365</v>
      </c>
      <c r="B283" t="s">
        <v>81</v>
      </c>
      <c r="C283" t="s">
        <v>217</v>
      </c>
      <c r="D283" t="s">
        <v>62</v>
      </c>
      <c r="E283" t="s">
        <v>233</v>
      </c>
      <c r="F283" s="21" cm="1">
        <f t="array" ref="F283">IF($E283="Non-residential buildings",SUMIFS('1_summation_occupancy'!$F$2:$F$1765,'1_summation_occupancy'!$B$2:$B$1765,$B283,'1_summation_occupancy'!$C$2:$C$1765,$C283,'1_summation_occupancy'!$D$2:$D$1765,$D283),_xlfn.XLOOKUP($B283&amp;$C283&amp;$E283,'1_summation_occupancy'!$B$2:$B$1765&amp;'1_summation_occupancy'!$C$2:$C$1765&amp;'1_summation_occupancy'!$E$2:$E$1765,'1_summation_occupancy'!$F$2:$F$1765))</f>
        <v>1910563</v>
      </c>
    </row>
    <row r="284" spans="1:6" x14ac:dyDescent="0.2">
      <c r="A284" t="s">
        <v>365</v>
      </c>
      <c r="B284" t="s">
        <v>81</v>
      </c>
      <c r="C284" t="s">
        <v>217</v>
      </c>
      <c r="D284" t="s">
        <v>62</v>
      </c>
      <c r="E284" t="s">
        <v>236</v>
      </c>
      <c r="F284" s="21" cm="1">
        <f t="array" ref="F284">IF($E284="Non-residential buildings",SUMIFS('1_summation_occupancy'!$F$2:$F$1765,'1_summation_occupancy'!$B$2:$B$1765,$B284,'1_summation_occupancy'!$C$2:$C$1765,$C284,'1_summation_occupancy'!$D$2:$D$1765,$D284),_xlfn.XLOOKUP($B284&amp;$C284&amp;$E284,'1_summation_occupancy'!$B$2:$B$1765&amp;'1_summation_occupancy'!$C$2:$C$1765&amp;'1_summation_occupancy'!$E$2:$E$1765,'1_summation_occupancy'!$F$2:$F$1765))</f>
        <v>3586847</v>
      </c>
    </row>
    <row r="285" spans="1:6" x14ac:dyDescent="0.2">
      <c r="A285" t="s">
        <v>216</v>
      </c>
      <c r="B285" t="s">
        <v>81</v>
      </c>
      <c r="C285" t="s">
        <v>217</v>
      </c>
      <c r="D285" t="s">
        <v>71</v>
      </c>
      <c r="E285" t="s">
        <v>2780</v>
      </c>
      <c r="F285" s="21" cm="1">
        <f t="array" ref="F285">IF($E285="Non-residential buildings",SUMIFS('1_summation_occupancy'!$F$2:$F$1765,'1_summation_occupancy'!$B$2:$B$1765,$B285,'1_summation_occupancy'!$C$2:$C$1765,$C285,'1_summation_occupancy'!$D$2:$D$1765,$D285),_xlfn.XLOOKUP($B285&amp;$C285&amp;$E285,'1_summation_occupancy'!$B$2:$B$1765&amp;'1_summation_occupancy'!$C$2:$C$1765&amp;'1_summation_occupancy'!$E$2:$E$1765,'1_summation_occupancy'!$F$2:$F$1765))</f>
        <v>673963</v>
      </c>
    </row>
    <row r="286" spans="1:6" x14ac:dyDescent="0.2">
      <c r="A286" t="s">
        <v>365</v>
      </c>
      <c r="B286" t="s">
        <v>81</v>
      </c>
      <c r="C286" t="s">
        <v>238</v>
      </c>
      <c r="D286" t="s">
        <v>62</v>
      </c>
      <c r="E286" t="s">
        <v>218</v>
      </c>
      <c r="F286" s="21" cm="1">
        <f t="array" ref="F286">IF($E286="Non-residential buildings",SUMIFS('1_summation_occupancy'!$F$2:$F$1765,'1_summation_occupancy'!$B$2:$B$1765,$B286,'1_summation_occupancy'!$C$2:$C$1765,$C286,'1_summation_occupancy'!$D$2:$D$1765,$D286),_xlfn.XLOOKUP($B286&amp;$C286&amp;$E286,'1_summation_occupancy'!$B$2:$B$1765&amp;'1_summation_occupancy'!$C$2:$C$1765&amp;'1_summation_occupancy'!$E$2:$E$1765,'1_summation_occupancy'!$F$2:$F$1765))</f>
        <v>1067819</v>
      </c>
    </row>
    <row r="287" spans="1:6" x14ac:dyDescent="0.2">
      <c r="A287" t="s">
        <v>365</v>
      </c>
      <c r="B287" t="s">
        <v>81</v>
      </c>
      <c r="C287" t="s">
        <v>238</v>
      </c>
      <c r="D287" t="s">
        <v>62</v>
      </c>
      <c r="E287" t="s">
        <v>233</v>
      </c>
      <c r="F287" s="21" cm="1">
        <f t="array" ref="F287">IF($E287="Non-residential buildings",SUMIFS('1_summation_occupancy'!$F$2:$F$1765,'1_summation_occupancy'!$B$2:$B$1765,$B287,'1_summation_occupancy'!$C$2:$C$1765,$C287,'1_summation_occupancy'!$D$2:$D$1765,$D287),_xlfn.XLOOKUP($B287&amp;$C287&amp;$E287,'1_summation_occupancy'!$B$2:$B$1765&amp;'1_summation_occupancy'!$C$2:$C$1765&amp;'1_summation_occupancy'!$E$2:$E$1765,'1_summation_occupancy'!$F$2:$F$1765))</f>
        <v>2792091</v>
      </c>
    </row>
    <row r="288" spans="1:6" x14ac:dyDescent="0.2">
      <c r="A288" t="s">
        <v>365</v>
      </c>
      <c r="B288" t="s">
        <v>81</v>
      </c>
      <c r="C288" t="s">
        <v>238</v>
      </c>
      <c r="D288" t="s">
        <v>62</v>
      </c>
      <c r="E288" t="s">
        <v>236</v>
      </c>
      <c r="F288" s="21" cm="1">
        <f t="array" ref="F288">IF($E288="Non-residential buildings",SUMIFS('1_summation_occupancy'!$F$2:$F$1765,'1_summation_occupancy'!$B$2:$B$1765,$B288,'1_summation_occupancy'!$C$2:$C$1765,$C288,'1_summation_occupancy'!$D$2:$D$1765,$D288),_xlfn.XLOOKUP($B288&amp;$C288&amp;$E288,'1_summation_occupancy'!$B$2:$B$1765&amp;'1_summation_occupancy'!$C$2:$C$1765&amp;'1_summation_occupancy'!$E$2:$E$1765,'1_summation_occupancy'!$F$2:$F$1765))</f>
        <v>1468014</v>
      </c>
    </row>
    <row r="289" spans="1:6" x14ac:dyDescent="0.2">
      <c r="A289" t="s">
        <v>216</v>
      </c>
      <c r="B289" t="s">
        <v>81</v>
      </c>
      <c r="C289" t="s">
        <v>238</v>
      </c>
      <c r="D289" t="s">
        <v>71</v>
      </c>
      <c r="E289" t="s">
        <v>2780</v>
      </c>
      <c r="F289" s="21" cm="1">
        <f t="array" ref="F289">IF($E289="Non-residential buildings",SUMIFS('1_summation_occupancy'!$F$2:$F$1765,'1_summation_occupancy'!$B$2:$B$1765,$B289,'1_summation_occupancy'!$C$2:$C$1765,$C289,'1_summation_occupancy'!$D$2:$D$1765,$D289),_xlfn.XLOOKUP($B289&amp;$C289&amp;$E289,'1_summation_occupancy'!$B$2:$B$1765&amp;'1_summation_occupancy'!$C$2:$C$1765&amp;'1_summation_occupancy'!$E$2:$E$1765,'1_summation_occupancy'!$F$2:$F$1765))</f>
        <v>133852</v>
      </c>
    </row>
    <row r="290" spans="1:6" x14ac:dyDescent="0.2">
      <c r="A290" t="s">
        <v>365</v>
      </c>
      <c r="B290" t="s">
        <v>81</v>
      </c>
      <c r="C290" t="s">
        <v>239</v>
      </c>
      <c r="D290" t="s">
        <v>62</v>
      </c>
      <c r="E290" t="s">
        <v>218</v>
      </c>
      <c r="F290" s="21" cm="1">
        <f t="array" ref="F290">IF($E290="Non-residential buildings",SUMIFS('1_summation_occupancy'!$F$2:$F$1765,'1_summation_occupancy'!$B$2:$B$1765,$B290,'1_summation_occupancy'!$C$2:$C$1765,$C290,'1_summation_occupancy'!$D$2:$D$1765,$D290),_xlfn.XLOOKUP($B290&amp;$C290&amp;$E290,'1_summation_occupancy'!$B$2:$B$1765&amp;'1_summation_occupancy'!$C$2:$C$1765&amp;'1_summation_occupancy'!$E$2:$E$1765,'1_summation_occupancy'!$F$2:$F$1765))</f>
        <v>995515</v>
      </c>
    </row>
    <row r="291" spans="1:6" x14ac:dyDescent="0.2">
      <c r="A291" t="s">
        <v>365</v>
      </c>
      <c r="B291" t="s">
        <v>81</v>
      </c>
      <c r="C291" t="s">
        <v>239</v>
      </c>
      <c r="D291" t="s">
        <v>62</v>
      </c>
      <c r="E291" t="s">
        <v>233</v>
      </c>
      <c r="F291" s="21" cm="1">
        <f t="array" ref="F291">IF($E291="Non-residential buildings",SUMIFS('1_summation_occupancy'!$F$2:$F$1765,'1_summation_occupancy'!$B$2:$B$1765,$B291,'1_summation_occupancy'!$C$2:$C$1765,$C291,'1_summation_occupancy'!$D$2:$D$1765,$D291),_xlfn.XLOOKUP($B291&amp;$C291&amp;$E291,'1_summation_occupancy'!$B$2:$B$1765&amp;'1_summation_occupancy'!$C$2:$C$1765&amp;'1_summation_occupancy'!$E$2:$E$1765,'1_summation_occupancy'!$F$2:$F$1765))</f>
        <v>2766814</v>
      </c>
    </row>
    <row r="292" spans="1:6" x14ac:dyDescent="0.2">
      <c r="A292" t="s">
        <v>365</v>
      </c>
      <c r="B292" t="s">
        <v>81</v>
      </c>
      <c r="C292" t="s">
        <v>239</v>
      </c>
      <c r="D292" t="s">
        <v>62</v>
      </c>
      <c r="E292" t="s">
        <v>236</v>
      </c>
      <c r="F292" s="21" cm="1">
        <f t="array" ref="F292">IF($E292="Non-residential buildings",SUMIFS('1_summation_occupancy'!$F$2:$F$1765,'1_summation_occupancy'!$B$2:$B$1765,$B292,'1_summation_occupancy'!$C$2:$C$1765,$C292,'1_summation_occupancy'!$D$2:$D$1765,$D292),_xlfn.XLOOKUP($B292&amp;$C292&amp;$E292,'1_summation_occupancy'!$B$2:$B$1765&amp;'1_summation_occupancy'!$C$2:$C$1765&amp;'1_summation_occupancy'!$E$2:$E$1765,'1_summation_occupancy'!$F$2:$F$1765))</f>
        <v>1926798</v>
      </c>
    </row>
    <row r="293" spans="1:6" x14ac:dyDescent="0.2">
      <c r="A293" t="s">
        <v>216</v>
      </c>
      <c r="B293" t="s">
        <v>81</v>
      </c>
      <c r="C293" t="s">
        <v>239</v>
      </c>
      <c r="D293" t="s">
        <v>71</v>
      </c>
      <c r="E293" t="s">
        <v>2780</v>
      </c>
      <c r="F293" s="21" cm="1">
        <f t="array" ref="F293">IF($E293="Non-residential buildings",SUMIFS('1_summation_occupancy'!$F$2:$F$1765,'1_summation_occupancy'!$B$2:$B$1765,$B293,'1_summation_occupancy'!$C$2:$C$1765,$C293,'1_summation_occupancy'!$D$2:$D$1765,$D293),_xlfn.XLOOKUP($B293&amp;$C293&amp;$E293,'1_summation_occupancy'!$B$2:$B$1765&amp;'1_summation_occupancy'!$C$2:$C$1765&amp;'1_summation_occupancy'!$E$2:$E$1765,'1_summation_occupancy'!$F$2:$F$1765))</f>
        <v>90874</v>
      </c>
    </row>
    <row r="294" spans="1:6" x14ac:dyDescent="0.2">
      <c r="A294" t="s">
        <v>365</v>
      </c>
      <c r="B294" t="s">
        <v>81</v>
      </c>
      <c r="C294" t="s">
        <v>240</v>
      </c>
      <c r="D294" t="s">
        <v>62</v>
      </c>
      <c r="E294" t="s">
        <v>218</v>
      </c>
      <c r="F294" s="21" cm="1">
        <f t="array" ref="F294">IF($E294="Non-residential buildings",SUMIFS('1_summation_occupancy'!$F$2:$F$1765,'1_summation_occupancy'!$B$2:$B$1765,$B294,'1_summation_occupancy'!$C$2:$C$1765,$C294,'1_summation_occupancy'!$D$2:$D$1765,$D294),_xlfn.XLOOKUP($B294&amp;$C294&amp;$E294,'1_summation_occupancy'!$B$2:$B$1765&amp;'1_summation_occupancy'!$C$2:$C$1765&amp;'1_summation_occupancy'!$E$2:$E$1765,'1_summation_occupancy'!$F$2:$F$1765))</f>
        <v>850476</v>
      </c>
    </row>
    <row r="295" spans="1:6" x14ac:dyDescent="0.2">
      <c r="A295" t="s">
        <v>365</v>
      </c>
      <c r="B295" t="s">
        <v>81</v>
      </c>
      <c r="C295" t="s">
        <v>240</v>
      </c>
      <c r="D295" t="s">
        <v>62</v>
      </c>
      <c r="E295" t="s">
        <v>233</v>
      </c>
      <c r="F295" s="21" cm="1">
        <f t="array" ref="F295">IF($E295="Non-residential buildings",SUMIFS('1_summation_occupancy'!$F$2:$F$1765,'1_summation_occupancy'!$B$2:$B$1765,$B295,'1_summation_occupancy'!$C$2:$C$1765,$C295,'1_summation_occupancy'!$D$2:$D$1765,$D295),_xlfn.XLOOKUP($B295&amp;$C295&amp;$E295,'1_summation_occupancy'!$B$2:$B$1765&amp;'1_summation_occupancy'!$C$2:$C$1765&amp;'1_summation_occupancy'!$E$2:$E$1765,'1_summation_occupancy'!$F$2:$F$1765))</f>
        <v>2824026</v>
      </c>
    </row>
    <row r="296" spans="1:6" x14ac:dyDescent="0.2">
      <c r="A296" t="s">
        <v>365</v>
      </c>
      <c r="B296" t="s">
        <v>81</v>
      </c>
      <c r="C296" t="s">
        <v>240</v>
      </c>
      <c r="D296" t="s">
        <v>62</v>
      </c>
      <c r="E296" t="s">
        <v>236</v>
      </c>
      <c r="F296" s="21" cm="1">
        <f t="array" ref="F296">IF($E296="Non-residential buildings",SUMIFS('1_summation_occupancy'!$F$2:$F$1765,'1_summation_occupancy'!$B$2:$B$1765,$B296,'1_summation_occupancy'!$C$2:$C$1765,$C296,'1_summation_occupancy'!$D$2:$D$1765,$D296),_xlfn.XLOOKUP($B296&amp;$C296&amp;$E296,'1_summation_occupancy'!$B$2:$B$1765&amp;'1_summation_occupancy'!$C$2:$C$1765&amp;'1_summation_occupancy'!$E$2:$E$1765,'1_summation_occupancy'!$F$2:$F$1765))</f>
        <v>1674170</v>
      </c>
    </row>
    <row r="297" spans="1:6" x14ac:dyDescent="0.2">
      <c r="A297" t="s">
        <v>216</v>
      </c>
      <c r="B297" t="s">
        <v>81</v>
      </c>
      <c r="C297" t="s">
        <v>240</v>
      </c>
      <c r="D297" t="s">
        <v>71</v>
      </c>
      <c r="E297" t="s">
        <v>2780</v>
      </c>
      <c r="F297" s="21" cm="1">
        <f t="array" ref="F297">IF($E297="Non-residential buildings",SUMIFS('1_summation_occupancy'!$F$2:$F$1765,'1_summation_occupancy'!$B$2:$B$1765,$B297,'1_summation_occupancy'!$C$2:$C$1765,$C297,'1_summation_occupancy'!$D$2:$D$1765,$D297),_xlfn.XLOOKUP($B297&amp;$C297&amp;$E297,'1_summation_occupancy'!$B$2:$B$1765&amp;'1_summation_occupancy'!$C$2:$C$1765&amp;'1_summation_occupancy'!$E$2:$E$1765,'1_summation_occupancy'!$F$2:$F$1765))</f>
        <v>219304</v>
      </c>
    </row>
    <row r="298" spans="1:6" x14ac:dyDescent="0.2">
      <c r="A298" t="s">
        <v>365</v>
      </c>
      <c r="B298" t="s">
        <v>81</v>
      </c>
      <c r="C298" t="s">
        <v>241</v>
      </c>
      <c r="D298" t="s">
        <v>62</v>
      </c>
      <c r="E298" t="s">
        <v>218</v>
      </c>
      <c r="F298" s="21" cm="1">
        <f t="array" ref="F298">IF($E298="Non-residential buildings",SUMIFS('1_summation_occupancy'!$F$2:$F$1765,'1_summation_occupancy'!$B$2:$B$1765,$B298,'1_summation_occupancy'!$C$2:$C$1765,$C298,'1_summation_occupancy'!$D$2:$D$1765,$D298),_xlfn.XLOOKUP($B298&amp;$C298&amp;$E298,'1_summation_occupancy'!$B$2:$B$1765&amp;'1_summation_occupancy'!$C$2:$C$1765&amp;'1_summation_occupancy'!$E$2:$E$1765,'1_summation_occupancy'!$F$2:$F$1765))</f>
        <v>414642</v>
      </c>
    </row>
    <row r="299" spans="1:6" x14ac:dyDescent="0.2">
      <c r="A299" t="s">
        <v>365</v>
      </c>
      <c r="B299" t="s">
        <v>81</v>
      </c>
      <c r="C299" t="s">
        <v>241</v>
      </c>
      <c r="D299" t="s">
        <v>62</v>
      </c>
      <c r="E299" t="s">
        <v>233</v>
      </c>
      <c r="F299" s="21" cm="1">
        <f t="array" ref="F299">IF($E299="Non-residential buildings",SUMIFS('1_summation_occupancy'!$F$2:$F$1765,'1_summation_occupancy'!$B$2:$B$1765,$B299,'1_summation_occupancy'!$C$2:$C$1765,$C299,'1_summation_occupancy'!$D$2:$D$1765,$D299),_xlfn.XLOOKUP($B299&amp;$C299&amp;$E299,'1_summation_occupancy'!$B$2:$B$1765&amp;'1_summation_occupancy'!$C$2:$C$1765&amp;'1_summation_occupancy'!$E$2:$E$1765,'1_summation_occupancy'!$F$2:$F$1765))</f>
        <v>2839055</v>
      </c>
    </row>
    <row r="300" spans="1:6" x14ac:dyDescent="0.2">
      <c r="A300" t="s">
        <v>365</v>
      </c>
      <c r="B300" t="s">
        <v>81</v>
      </c>
      <c r="C300" t="s">
        <v>241</v>
      </c>
      <c r="D300" t="s">
        <v>62</v>
      </c>
      <c r="E300" t="s">
        <v>236</v>
      </c>
      <c r="F300" s="21" cm="1">
        <f t="array" ref="F300">IF($E300="Non-residential buildings",SUMIFS('1_summation_occupancy'!$F$2:$F$1765,'1_summation_occupancy'!$B$2:$B$1765,$B300,'1_summation_occupancy'!$C$2:$C$1765,$C300,'1_summation_occupancy'!$D$2:$D$1765,$D300),_xlfn.XLOOKUP($B300&amp;$C300&amp;$E300,'1_summation_occupancy'!$B$2:$B$1765&amp;'1_summation_occupancy'!$C$2:$C$1765&amp;'1_summation_occupancy'!$E$2:$E$1765,'1_summation_occupancy'!$F$2:$F$1765))</f>
        <v>129960</v>
      </c>
    </row>
    <row r="301" spans="1:6" x14ac:dyDescent="0.2">
      <c r="A301" t="s">
        <v>216</v>
      </c>
      <c r="B301" t="s">
        <v>81</v>
      </c>
      <c r="C301" t="s">
        <v>241</v>
      </c>
      <c r="D301" t="s">
        <v>71</v>
      </c>
      <c r="E301" t="s">
        <v>2780</v>
      </c>
      <c r="F301" s="21" cm="1">
        <f t="array" ref="F301">IF($E301="Non-residential buildings",SUMIFS('1_summation_occupancy'!$F$2:$F$1765,'1_summation_occupancy'!$B$2:$B$1765,$B301,'1_summation_occupancy'!$C$2:$C$1765,$C301,'1_summation_occupancy'!$D$2:$D$1765,$D301),_xlfn.XLOOKUP($B301&amp;$C301&amp;$E301,'1_summation_occupancy'!$B$2:$B$1765&amp;'1_summation_occupancy'!$C$2:$C$1765&amp;'1_summation_occupancy'!$E$2:$E$1765,'1_summation_occupancy'!$F$2:$F$1765))</f>
        <v>249654</v>
      </c>
    </row>
    <row r="302" spans="1:6" x14ac:dyDescent="0.2">
      <c r="A302" t="s">
        <v>365</v>
      </c>
      <c r="B302" t="s">
        <v>81</v>
      </c>
      <c r="C302" t="s">
        <v>242</v>
      </c>
      <c r="D302" t="s">
        <v>62</v>
      </c>
      <c r="E302" t="s">
        <v>218</v>
      </c>
      <c r="F302" s="21" cm="1">
        <f t="array" ref="F302">IF($E302="Non-residential buildings",SUMIFS('1_summation_occupancy'!$F$2:$F$1765,'1_summation_occupancy'!$B$2:$B$1765,$B302,'1_summation_occupancy'!$C$2:$C$1765,$C302,'1_summation_occupancy'!$D$2:$D$1765,$D302),_xlfn.XLOOKUP($B302&amp;$C302&amp;$E302,'1_summation_occupancy'!$B$2:$B$1765&amp;'1_summation_occupancy'!$C$2:$C$1765&amp;'1_summation_occupancy'!$E$2:$E$1765,'1_summation_occupancy'!$F$2:$F$1765))</f>
        <v>830002</v>
      </c>
    </row>
    <row r="303" spans="1:6" x14ac:dyDescent="0.2">
      <c r="A303" t="s">
        <v>365</v>
      </c>
      <c r="B303" t="s">
        <v>81</v>
      </c>
      <c r="C303" t="s">
        <v>242</v>
      </c>
      <c r="D303" t="s">
        <v>62</v>
      </c>
      <c r="E303" t="s">
        <v>233</v>
      </c>
      <c r="F303" s="21" cm="1">
        <f t="array" ref="F303">IF($E303="Non-residential buildings",SUMIFS('1_summation_occupancy'!$F$2:$F$1765,'1_summation_occupancy'!$B$2:$B$1765,$B303,'1_summation_occupancy'!$C$2:$C$1765,$C303,'1_summation_occupancy'!$D$2:$D$1765,$D303),_xlfn.XLOOKUP($B303&amp;$C303&amp;$E303,'1_summation_occupancy'!$B$2:$B$1765&amp;'1_summation_occupancy'!$C$2:$C$1765&amp;'1_summation_occupancy'!$E$2:$E$1765,'1_summation_occupancy'!$F$2:$F$1765))</f>
        <v>2835445</v>
      </c>
    </row>
    <row r="304" spans="1:6" x14ac:dyDescent="0.2">
      <c r="A304" t="s">
        <v>365</v>
      </c>
      <c r="B304" t="s">
        <v>81</v>
      </c>
      <c r="C304" t="s">
        <v>242</v>
      </c>
      <c r="D304" t="s">
        <v>62</v>
      </c>
      <c r="E304" t="s">
        <v>236</v>
      </c>
      <c r="F304" s="21" cm="1">
        <f t="array" ref="F304">IF($E304="Non-residential buildings",SUMIFS('1_summation_occupancy'!$F$2:$F$1765,'1_summation_occupancy'!$B$2:$B$1765,$B304,'1_summation_occupancy'!$C$2:$C$1765,$C304,'1_summation_occupancy'!$D$2:$D$1765,$D304),_xlfn.XLOOKUP($B304&amp;$C304&amp;$E304,'1_summation_occupancy'!$B$2:$B$1765&amp;'1_summation_occupancy'!$C$2:$C$1765&amp;'1_summation_occupancy'!$E$2:$E$1765,'1_summation_occupancy'!$F$2:$F$1765))</f>
        <v>1589492</v>
      </c>
    </row>
    <row r="305" spans="1:6" x14ac:dyDescent="0.2">
      <c r="A305" t="s">
        <v>216</v>
      </c>
      <c r="B305" t="s">
        <v>81</v>
      </c>
      <c r="C305" t="s">
        <v>242</v>
      </c>
      <c r="D305" t="s">
        <v>71</v>
      </c>
      <c r="E305" t="s">
        <v>2780</v>
      </c>
      <c r="F305" s="21" cm="1">
        <f t="array" ref="F305">IF($E305="Non-residential buildings",SUMIFS('1_summation_occupancy'!$F$2:$F$1765,'1_summation_occupancy'!$B$2:$B$1765,$B305,'1_summation_occupancy'!$C$2:$C$1765,$C305,'1_summation_occupancy'!$D$2:$D$1765,$D305),_xlfn.XLOOKUP($B305&amp;$C305&amp;$E305,'1_summation_occupancy'!$B$2:$B$1765&amp;'1_summation_occupancy'!$C$2:$C$1765&amp;'1_summation_occupancy'!$E$2:$E$1765,'1_summation_occupancy'!$F$2:$F$1765))</f>
        <v>193394</v>
      </c>
    </row>
    <row r="306" spans="1:6" x14ac:dyDescent="0.2">
      <c r="A306" t="s">
        <v>365</v>
      </c>
      <c r="B306" t="s">
        <v>81</v>
      </c>
      <c r="C306" t="s">
        <v>243</v>
      </c>
      <c r="D306" t="s">
        <v>62</v>
      </c>
      <c r="E306" t="s">
        <v>218</v>
      </c>
      <c r="F306" s="21" cm="1">
        <f t="array" ref="F306">IF($E306="Non-residential buildings",SUMIFS('1_summation_occupancy'!$F$2:$F$1765,'1_summation_occupancy'!$B$2:$B$1765,$B306,'1_summation_occupancy'!$C$2:$C$1765,$C306,'1_summation_occupancy'!$D$2:$D$1765,$D306),_xlfn.XLOOKUP($B306&amp;$C306&amp;$E306,'1_summation_occupancy'!$B$2:$B$1765&amp;'1_summation_occupancy'!$C$2:$C$1765&amp;'1_summation_occupancy'!$E$2:$E$1765,'1_summation_occupancy'!$F$2:$F$1765))</f>
        <v>266430</v>
      </c>
    </row>
    <row r="307" spans="1:6" x14ac:dyDescent="0.2">
      <c r="A307" t="s">
        <v>365</v>
      </c>
      <c r="B307" t="s">
        <v>81</v>
      </c>
      <c r="C307" t="s">
        <v>243</v>
      </c>
      <c r="D307" t="s">
        <v>62</v>
      </c>
      <c r="E307" t="s">
        <v>233</v>
      </c>
      <c r="F307" s="21" cm="1">
        <f t="array" ref="F307">IF($E307="Non-residential buildings",SUMIFS('1_summation_occupancy'!$F$2:$F$1765,'1_summation_occupancy'!$B$2:$B$1765,$B307,'1_summation_occupancy'!$C$2:$C$1765,$C307,'1_summation_occupancy'!$D$2:$D$1765,$D307),_xlfn.XLOOKUP($B307&amp;$C307&amp;$E307,'1_summation_occupancy'!$B$2:$B$1765&amp;'1_summation_occupancy'!$C$2:$C$1765&amp;'1_summation_occupancy'!$E$2:$E$1765,'1_summation_occupancy'!$F$2:$F$1765))</f>
        <v>2986533</v>
      </c>
    </row>
    <row r="308" spans="1:6" x14ac:dyDescent="0.2">
      <c r="A308" t="s">
        <v>365</v>
      </c>
      <c r="B308" t="s">
        <v>81</v>
      </c>
      <c r="C308" t="s">
        <v>243</v>
      </c>
      <c r="D308" t="s">
        <v>62</v>
      </c>
      <c r="E308" t="s">
        <v>236</v>
      </c>
      <c r="F308" s="21" cm="1">
        <f t="array" ref="F308">IF($E308="Non-residential buildings",SUMIFS('1_summation_occupancy'!$F$2:$F$1765,'1_summation_occupancy'!$B$2:$B$1765,$B308,'1_summation_occupancy'!$C$2:$C$1765,$C308,'1_summation_occupancy'!$D$2:$D$1765,$D308),_xlfn.XLOOKUP($B308&amp;$C308&amp;$E308,'1_summation_occupancy'!$B$2:$B$1765&amp;'1_summation_occupancy'!$C$2:$C$1765&amp;'1_summation_occupancy'!$E$2:$E$1765,'1_summation_occupancy'!$F$2:$F$1765))</f>
        <v>760748</v>
      </c>
    </row>
    <row r="309" spans="1:6" x14ac:dyDescent="0.2">
      <c r="A309" t="s">
        <v>216</v>
      </c>
      <c r="B309" t="s">
        <v>81</v>
      </c>
      <c r="C309" t="s">
        <v>243</v>
      </c>
      <c r="D309" t="s">
        <v>71</v>
      </c>
      <c r="E309" t="s">
        <v>2780</v>
      </c>
      <c r="F309" s="21" cm="1">
        <f t="array" ref="F309">IF($E309="Non-residential buildings",SUMIFS('1_summation_occupancy'!$F$2:$F$1765,'1_summation_occupancy'!$B$2:$B$1765,$B309,'1_summation_occupancy'!$C$2:$C$1765,$C309,'1_summation_occupancy'!$D$2:$D$1765,$D309),_xlfn.XLOOKUP($B309&amp;$C309&amp;$E309,'1_summation_occupancy'!$B$2:$B$1765&amp;'1_summation_occupancy'!$C$2:$C$1765&amp;'1_summation_occupancy'!$E$2:$E$1765,'1_summation_occupancy'!$F$2:$F$1765))</f>
        <v>62961</v>
      </c>
    </row>
    <row r="310" spans="1:6" x14ac:dyDescent="0.2">
      <c r="A310" t="s">
        <v>365</v>
      </c>
      <c r="B310" t="s">
        <v>82</v>
      </c>
      <c r="C310" t="s">
        <v>217</v>
      </c>
      <c r="D310" t="s">
        <v>62</v>
      </c>
      <c r="E310" t="s">
        <v>218</v>
      </c>
      <c r="F310" s="21" cm="1">
        <f t="array" ref="F310">IF($E310="Non-residential buildings",SUMIFS('1_summation_occupancy'!$F$2:$F$1765,'1_summation_occupancy'!$B$2:$B$1765,$B310,'1_summation_occupancy'!$C$2:$C$1765,$C310,'1_summation_occupancy'!$D$2:$D$1765,$D310),_xlfn.XLOOKUP($B310&amp;$C310&amp;$E310,'1_summation_occupancy'!$B$2:$B$1765&amp;'1_summation_occupancy'!$C$2:$C$1765&amp;'1_summation_occupancy'!$E$2:$E$1765,'1_summation_occupancy'!$F$2:$F$1765))</f>
        <v>281971</v>
      </c>
    </row>
    <row r="311" spans="1:6" x14ac:dyDescent="0.2">
      <c r="A311" t="s">
        <v>365</v>
      </c>
      <c r="B311" t="s">
        <v>82</v>
      </c>
      <c r="C311" t="s">
        <v>217</v>
      </c>
      <c r="D311" t="s">
        <v>62</v>
      </c>
      <c r="E311" t="s">
        <v>233</v>
      </c>
      <c r="F311" s="21" cm="1">
        <f t="array" ref="F311">IF($E311="Non-residential buildings",SUMIFS('1_summation_occupancy'!$F$2:$F$1765,'1_summation_occupancy'!$B$2:$B$1765,$B311,'1_summation_occupancy'!$C$2:$C$1765,$C311,'1_summation_occupancy'!$D$2:$D$1765,$D311),_xlfn.XLOOKUP($B311&amp;$C311&amp;$E311,'1_summation_occupancy'!$B$2:$B$1765&amp;'1_summation_occupancy'!$C$2:$C$1765&amp;'1_summation_occupancy'!$E$2:$E$1765,'1_summation_occupancy'!$F$2:$F$1765))</f>
        <v>2379682</v>
      </c>
    </row>
    <row r="312" spans="1:6" x14ac:dyDescent="0.2">
      <c r="A312" t="s">
        <v>365</v>
      </c>
      <c r="B312" t="s">
        <v>82</v>
      </c>
      <c r="C312" t="s">
        <v>217</v>
      </c>
      <c r="D312" t="s">
        <v>62</v>
      </c>
      <c r="E312" t="s">
        <v>236</v>
      </c>
      <c r="F312" s="21" cm="1">
        <f t="array" ref="F312">IF($E312="Non-residential buildings",SUMIFS('1_summation_occupancy'!$F$2:$F$1765,'1_summation_occupancy'!$B$2:$B$1765,$B312,'1_summation_occupancy'!$C$2:$C$1765,$C312,'1_summation_occupancy'!$D$2:$D$1765,$D312),_xlfn.XLOOKUP($B312&amp;$C312&amp;$E312,'1_summation_occupancy'!$B$2:$B$1765&amp;'1_summation_occupancy'!$C$2:$C$1765&amp;'1_summation_occupancy'!$E$2:$E$1765,'1_summation_occupancy'!$F$2:$F$1765))</f>
        <v>4755690</v>
      </c>
    </row>
    <row r="313" spans="1:6" x14ac:dyDescent="0.2">
      <c r="A313" t="s">
        <v>216</v>
      </c>
      <c r="B313" t="s">
        <v>82</v>
      </c>
      <c r="C313" t="s">
        <v>217</v>
      </c>
      <c r="D313" t="s">
        <v>71</v>
      </c>
      <c r="E313" t="s">
        <v>2780</v>
      </c>
      <c r="F313" s="21" cm="1">
        <f t="array" ref="F313">IF($E313="Non-residential buildings",SUMIFS('1_summation_occupancy'!$F$2:$F$1765,'1_summation_occupancy'!$B$2:$B$1765,$B313,'1_summation_occupancy'!$C$2:$C$1765,$C313,'1_summation_occupancy'!$D$2:$D$1765,$D313),_xlfn.XLOOKUP($B313&amp;$C313&amp;$E313,'1_summation_occupancy'!$B$2:$B$1765&amp;'1_summation_occupancy'!$C$2:$C$1765&amp;'1_summation_occupancy'!$E$2:$E$1765,'1_summation_occupancy'!$F$2:$F$1765))</f>
        <v>116499</v>
      </c>
    </row>
    <row r="314" spans="1:6" x14ac:dyDescent="0.2">
      <c r="A314" t="s">
        <v>365</v>
      </c>
      <c r="B314" t="s">
        <v>82</v>
      </c>
      <c r="C314" t="s">
        <v>238</v>
      </c>
      <c r="D314" t="s">
        <v>62</v>
      </c>
      <c r="E314" t="s">
        <v>218</v>
      </c>
      <c r="F314" s="21" cm="1">
        <f t="array" ref="F314">IF($E314="Non-residential buildings",SUMIFS('1_summation_occupancy'!$F$2:$F$1765,'1_summation_occupancy'!$B$2:$B$1765,$B314,'1_summation_occupancy'!$C$2:$C$1765,$C314,'1_summation_occupancy'!$D$2:$D$1765,$D314),_xlfn.XLOOKUP($B314&amp;$C314&amp;$E314,'1_summation_occupancy'!$B$2:$B$1765&amp;'1_summation_occupancy'!$C$2:$C$1765&amp;'1_summation_occupancy'!$E$2:$E$1765,'1_summation_occupancy'!$F$2:$F$1765))</f>
        <v>2256116</v>
      </c>
    </row>
    <row r="315" spans="1:6" x14ac:dyDescent="0.2">
      <c r="A315" t="s">
        <v>365</v>
      </c>
      <c r="B315" t="s">
        <v>82</v>
      </c>
      <c r="C315" t="s">
        <v>238</v>
      </c>
      <c r="D315" t="s">
        <v>62</v>
      </c>
      <c r="E315" t="s">
        <v>233</v>
      </c>
      <c r="F315" s="21" cm="1">
        <f t="array" ref="F315">IF($E315="Non-residential buildings",SUMIFS('1_summation_occupancy'!$F$2:$F$1765,'1_summation_occupancy'!$B$2:$B$1765,$B315,'1_summation_occupancy'!$C$2:$C$1765,$C315,'1_summation_occupancy'!$D$2:$D$1765,$D315),_xlfn.XLOOKUP($B315&amp;$C315&amp;$E315,'1_summation_occupancy'!$B$2:$B$1765&amp;'1_summation_occupancy'!$C$2:$C$1765&amp;'1_summation_occupancy'!$E$2:$E$1765,'1_summation_occupancy'!$F$2:$F$1765))</f>
        <v>3942962</v>
      </c>
    </row>
    <row r="316" spans="1:6" x14ac:dyDescent="0.2">
      <c r="A316" t="s">
        <v>365</v>
      </c>
      <c r="B316" t="s">
        <v>82</v>
      </c>
      <c r="C316" t="s">
        <v>238</v>
      </c>
      <c r="D316" t="s">
        <v>62</v>
      </c>
      <c r="E316" t="s">
        <v>236</v>
      </c>
      <c r="F316" s="21" cm="1">
        <f t="array" ref="F316">IF($E316="Non-residential buildings",SUMIFS('1_summation_occupancy'!$F$2:$F$1765,'1_summation_occupancy'!$B$2:$B$1765,$B316,'1_summation_occupancy'!$C$2:$C$1765,$C316,'1_summation_occupancy'!$D$2:$D$1765,$D316),_xlfn.XLOOKUP($B316&amp;$C316&amp;$E316,'1_summation_occupancy'!$B$2:$B$1765&amp;'1_summation_occupancy'!$C$2:$C$1765&amp;'1_summation_occupancy'!$E$2:$E$1765,'1_summation_occupancy'!$F$2:$F$1765))</f>
        <v>6183642</v>
      </c>
    </row>
    <row r="317" spans="1:6" x14ac:dyDescent="0.2">
      <c r="A317" t="s">
        <v>216</v>
      </c>
      <c r="B317" t="s">
        <v>82</v>
      </c>
      <c r="C317" t="s">
        <v>238</v>
      </c>
      <c r="D317" t="s">
        <v>71</v>
      </c>
      <c r="E317" t="s">
        <v>2780</v>
      </c>
      <c r="F317" s="21" cm="1">
        <f t="array" ref="F317">IF($E317="Non-residential buildings",SUMIFS('1_summation_occupancy'!$F$2:$F$1765,'1_summation_occupancy'!$B$2:$B$1765,$B317,'1_summation_occupancy'!$C$2:$C$1765,$C317,'1_summation_occupancy'!$D$2:$D$1765,$D317),_xlfn.XLOOKUP($B317&amp;$C317&amp;$E317,'1_summation_occupancy'!$B$2:$B$1765&amp;'1_summation_occupancy'!$C$2:$C$1765&amp;'1_summation_occupancy'!$E$2:$E$1765,'1_summation_occupancy'!$F$2:$F$1765))</f>
        <v>326873</v>
      </c>
    </row>
    <row r="318" spans="1:6" x14ac:dyDescent="0.2">
      <c r="A318" t="s">
        <v>365</v>
      </c>
      <c r="B318" t="s">
        <v>82</v>
      </c>
      <c r="C318" t="s">
        <v>239</v>
      </c>
      <c r="D318" t="s">
        <v>62</v>
      </c>
      <c r="E318" t="s">
        <v>218</v>
      </c>
      <c r="F318" s="21" cm="1">
        <f t="array" ref="F318">IF($E318="Non-residential buildings",SUMIFS('1_summation_occupancy'!$F$2:$F$1765,'1_summation_occupancy'!$B$2:$B$1765,$B318,'1_summation_occupancy'!$C$2:$C$1765,$C318,'1_summation_occupancy'!$D$2:$D$1765,$D318),_xlfn.XLOOKUP($B318&amp;$C318&amp;$E318,'1_summation_occupancy'!$B$2:$B$1765&amp;'1_summation_occupancy'!$C$2:$C$1765&amp;'1_summation_occupancy'!$E$2:$E$1765,'1_summation_occupancy'!$F$2:$F$1765))</f>
        <v>1910793</v>
      </c>
    </row>
    <row r="319" spans="1:6" x14ac:dyDescent="0.2">
      <c r="A319" t="s">
        <v>365</v>
      </c>
      <c r="B319" t="s">
        <v>82</v>
      </c>
      <c r="C319" t="s">
        <v>239</v>
      </c>
      <c r="D319" t="s">
        <v>62</v>
      </c>
      <c r="E319" t="s">
        <v>233</v>
      </c>
      <c r="F319" s="21" cm="1">
        <f t="array" ref="F319">IF($E319="Non-residential buildings",SUMIFS('1_summation_occupancy'!$F$2:$F$1765,'1_summation_occupancy'!$B$2:$B$1765,$B319,'1_summation_occupancy'!$C$2:$C$1765,$C319,'1_summation_occupancy'!$D$2:$D$1765,$D319),_xlfn.XLOOKUP($B319&amp;$C319&amp;$E319,'1_summation_occupancy'!$B$2:$B$1765&amp;'1_summation_occupancy'!$C$2:$C$1765&amp;'1_summation_occupancy'!$E$2:$E$1765,'1_summation_occupancy'!$F$2:$F$1765))</f>
        <v>1640974</v>
      </c>
    </row>
    <row r="320" spans="1:6" x14ac:dyDescent="0.2">
      <c r="A320" t="s">
        <v>365</v>
      </c>
      <c r="B320" t="s">
        <v>82</v>
      </c>
      <c r="C320" t="s">
        <v>239</v>
      </c>
      <c r="D320" t="s">
        <v>62</v>
      </c>
      <c r="E320" t="s">
        <v>236</v>
      </c>
      <c r="F320" s="21" cm="1">
        <f t="array" ref="F320">IF($E320="Non-residential buildings",SUMIFS('1_summation_occupancy'!$F$2:$F$1765,'1_summation_occupancy'!$B$2:$B$1765,$B320,'1_summation_occupancy'!$C$2:$C$1765,$C320,'1_summation_occupancy'!$D$2:$D$1765,$D320),_xlfn.XLOOKUP($B320&amp;$C320&amp;$E320,'1_summation_occupancy'!$B$2:$B$1765&amp;'1_summation_occupancy'!$C$2:$C$1765&amp;'1_summation_occupancy'!$E$2:$E$1765,'1_summation_occupancy'!$F$2:$F$1765))</f>
        <v>3432104</v>
      </c>
    </row>
    <row r="321" spans="1:6" x14ac:dyDescent="0.2">
      <c r="A321" t="s">
        <v>216</v>
      </c>
      <c r="B321" t="s">
        <v>82</v>
      </c>
      <c r="C321" t="s">
        <v>239</v>
      </c>
      <c r="D321" t="s">
        <v>71</v>
      </c>
      <c r="E321" t="s">
        <v>2780</v>
      </c>
      <c r="F321" s="21" cm="1">
        <f t="array" ref="F321">IF($E321="Non-residential buildings",SUMIFS('1_summation_occupancy'!$F$2:$F$1765,'1_summation_occupancy'!$B$2:$B$1765,$B321,'1_summation_occupancy'!$C$2:$C$1765,$C321,'1_summation_occupancy'!$D$2:$D$1765,$D321),_xlfn.XLOOKUP($B321&amp;$C321&amp;$E321,'1_summation_occupancy'!$B$2:$B$1765&amp;'1_summation_occupancy'!$C$2:$C$1765&amp;'1_summation_occupancy'!$E$2:$E$1765,'1_summation_occupancy'!$F$2:$F$1765))</f>
        <v>162379</v>
      </c>
    </row>
    <row r="322" spans="1:6" x14ac:dyDescent="0.2">
      <c r="A322" t="s">
        <v>365</v>
      </c>
      <c r="B322" t="s">
        <v>82</v>
      </c>
      <c r="C322" t="s">
        <v>240</v>
      </c>
      <c r="D322" t="s">
        <v>62</v>
      </c>
      <c r="E322" t="s">
        <v>218</v>
      </c>
      <c r="F322" s="21" cm="1">
        <f t="array" ref="F322">IF($E322="Non-residential buildings",SUMIFS('1_summation_occupancy'!$F$2:$F$1765,'1_summation_occupancy'!$B$2:$B$1765,$B322,'1_summation_occupancy'!$C$2:$C$1765,$C322,'1_summation_occupancy'!$D$2:$D$1765,$D322),_xlfn.XLOOKUP($B322&amp;$C322&amp;$E322,'1_summation_occupancy'!$B$2:$B$1765&amp;'1_summation_occupancy'!$C$2:$C$1765&amp;'1_summation_occupancy'!$E$2:$E$1765,'1_summation_occupancy'!$F$2:$F$1765))</f>
        <v>658798</v>
      </c>
    </row>
    <row r="323" spans="1:6" x14ac:dyDescent="0.2">
      <c r="A323" t="s">
        <v>365</v>
      </c>
      <c r="B323" t="s">
        <v>82</v>
      </c>
      <c r="C323" t="s">
        <v>240</v>
      </c>
      <c r="D323" t="s">
        <v>62</v>
      </c>
      <c r="E323" t="s">
        <v>233</v>
      </c>
      <c r="F323" s="21" cm="1">
        <f t="array" ref="F323">IF($E323="Non-residential buildings",SUMIFS('1_summation_occupancy'!$F$2:$F$1765,'1_summation_occupancy'!$B$2:$B$1765,$B323,'1_summation_occupancy'!$C$2:$C$1765,$C323,'1_summation_occupancy'!$D$2:$D$1765,$D323),_xlfn.XLOOKUP($B323&amp;$C323&amp;$E323,'1_summation_occupancy'!$B$2:$B$1765&amp;'1_summation_occupancy'!$C$2:$C$1765&amp;'1_summation_occupancy'!$E$2:$E$1765,'1_summation_occupancy'!$F$2:$F$1765))</f>
        <v>1149615</v>
      </c>
    </row>
    <row r="324" spans="1:6" x14ac:dyDescent="0.2">
      <c r="A324" t="s">
        <v>365</v>
      </c>
      <c r="B324" t="s">
        <v>82</v>
      </c>
      <c r="C324" t="s">
        <v>240</v>
      </c>
      <c r="D324" t="s">
        <v>62</v>
      </c>
      <c r="E324" t="s">
        <v>236</v>
      </c>
      <c r="F324" s="21" cm="1">
        <f t="array" ref="F324">IF($E324="Non-residential buildings",SUMIFS('1_summation_occupancy'!$F$2:$F$1765,'1_summation_occupancy'!$B$2:$B$1765,$B324,'1_summation_occupancy'!$C$2:$C$1765,$C324,'1_summation_occupancy'!$D$2:$D$1765,$D324),_xlfn.XLOOKUP($B324&amp;$C324&amp;$E324,'1_summation_occupancy'!$B$2:$B$1765&amp;'1_summation_occupancy'!$C$2:$C$1765&amp;'1_summation_occupancy'!$E$2:$E$1765,'1_summation_occupancy'!$F$2:$F$1765))</f>
        <v>2427555</v>
      </c>
    </row>
    <row r="325" spans="1:6" x14ac:dyDescent="0.2">
      <c r="A325" t="s">
        <v>216</v>
      </c>
      <c r="B325" t="s">
        <v>82</v>
      </c>
      <c r="C325" t="s">
        <v>240</v>
      </c>
      <c r="D325" t="s">
        <v>71</v>
      </c>
      <c r="E325" t="s">
        <v>2780</v>
      </c>
      <c r="F325" s="21" cm="1">
        <f t="array" ref="F325">IF($E325="Non-residential buildings",SUMIFS('1_summation_occupancy'!$F$2:$F$1765,'1_summation_occupancy'!$B$2:$B$1765,$B325,'1_summation_occupancy'!$C$2:$C$1765,$C325,'1_summation_occupancy'!$D$2:$D$1765,$D325),_xlfn.XLOOKUP($B325&amp;$C325&amp;$E325,'1_summation_occupancy'!$B$2:$B$1765&amp;'1_summation_occupancy'!$C$2:$C$1765&amp;'1_summation_occupancy'!$E$2:$E$1765,'1_summation_occupancy'!$F$2:$F$1765))</f>
        <v>144496</v>
      </c>
    </row>
    <row r="326" spans="1:6" x14ac:dyDescent="0.2">
      <c r="A326" t="s">
        <v>365</v>
      </c>
      <c r="B326" t="s">
        <v>82</v>
      </c>
      <c r="C326" t="s">
        <v>241</v>
      </c>
      <c r="D326" t="s">
        <v>62</v>
      </c>
      <c r="E326" t="s">
        <v>218</v>
      </c>
      <c r="F326" s="21" cm="1">
        <f t="array" ref="F326">IF($E326="Non-residential buildings",SUMIFS('1_summation_occupancy'!$F$2:$F$1765,'1_summation_occupancy'!$B$2:$B$1765,$B326,'1_summation_occupancy'!$C$2:$C$1765,$C326,'1_summation_occupancy'!$D$2:$D$1765,$D326),_xlfn.XLOOKUP($B326&amp;$C326&amp;$E326,'1_summation_occupancy'!$B$2:$B$1765&amp;'1_summation_occupancy'!$C$2:$C$1765&amp;'1_summation_occupancy'!$E$2:$E$1765,'1_summation_occupancy'!$F$2:$F$1765))</f>
        <v>702591</v>
      </c>
    </row>
    <row r="327" spans="1:6" x14ac:dyDescent="0.2">
      <c r="A327" t="s">
        <v>365</v>
      </c>
      <c r="B327" t="s">
        <v>82</v>
      </c>
      <c r="C327" t="s">
        <v>241</v>
      </c>
      <c r="D327" t="s">
        <v>62</v>
      </c>
      <c r="E327" t="s">
        <v>233</v>
      </c>
      <c r="F327" s="21" cm="1">
        <f t="array" ref="F327">IF($E327="Non-residential buildings",SUMIFS('1_summation_occupancy'!$F$2:$F$1765,'1_summation_occupancy'!$B$2:$B$1765,$B327,'1_summation_occupancy'!$C$2:$C$1765,$C327,'1_summation_occupancy'!$D$2:$D$1765,$D327),_xlfn.XLOOKUP($B327&amp;$C327&amp;$E327,'1_summation_occupancy'!$B$2:$B$1765&amp;'1_summation_occupancy'!$C$2:$C$1765&amp;'1_summation_occupancy'!$E$2:$E$1765,'1_summation_occupancy'!$F$2:$F$1765))</f>
        <v>950840</v>
      </c>
    </row>
    <row r="328" spans="1:6" x14ac:dyDescent="0.2">
      <c r="A328" t="s">
        <v>365</v>
      </c>
      <c r="B328" t="s">
        <v>82</v>
      </c>
      <c r="C328" t="s">
        <v>241</v>
      </c>
      <c r="D328" t="s">
        <v>62</v>
      </c>
      <c r="E328" t="s">
        <v>236</v>
      </c>
      <c r="F328" s="21" cm="1">
        <f t="array" ref="F328">IF($E328="Non-residential buildings",SUMIFS('1_summation_occupancy'!$F$2:$F$1765,'1_summation_occupancy'!$B$2:$B$1765,$B328,'1_summation_occupancy'!$C$2:$C$1765,$C328,'1_summation_occupancy'!$D$2:$D$1765,$D328),_xlfn.XLOOKUP($B328&amp;$C328&amp;$E328,'1_summation_occupancy'!$B$2:$B$1765&amp;'1_summation_occupancy'!$C$2:$C$1765&amp;'1_summation_occupancy'!$E$2:$E$1765,'1_summation_occupancy'!$F$2:$F$1765))</f>
        <v>2546687</v>
      </c>
    </row>
    <row r="329" spans="1:6" x14ac:dyDescent="0.2">
      <c r="A329" t="s">
        <v>216</v>
      </c>
      <c r="B329" t="s">
        <v>82</v>
      </c>
      <c r="C329" t="s">
        <v>241</v>
      </c>
      <c r="D329" t="s">
        <v>71</v>
      </c>
      <c r="E329" t="s">
        <v>2780</v>
      </c>
      <c r="F329" s="21" cm="1">
        <f t="array" ref="F329">IF($E329="Non-residential buildings",SUMIFS('1_summation_occupancy'!$F$2:$F$1765,'1_summation_occupancy'!$B$2:$B$1765,$B329,'1_summation_occupancy'!$C$2:$C$1765,$C329,'1_summation_occupancy'!$D$2:$D$1765,$D329),_xlfn.XLOOKUP($B329&amp;$C329&amp;$E329,'1_summation_occupancy'!$B$2:$B$1765&amp;'1_summation_occupancy'!$C$2:$C$1765&amp;'1_summation_occupancy'!$E$2:$E$1765,'1_summation_occupancy'!$F$2:$F$1765))</f>
        <v>137177</v>
      </c>
    </row>
    <row r="330" spans="1:6" x14ac:dyDescent="0.2">
      <c r="A330" t="s">
        <v>365</v>
      </c>
      <c r="B330" t="s">
        <v>82</v>
      </c>
      <c r="C330" t="s">
        <v>242</v>
      </c>
      <c r="D330" t="s">
        <v>62</v>
      </c>
      <c r="E330" t="s">
        <v>218</v>
      </c>
      <c r="F330" s="21" cm="1">
        <f t="array" ref="F330">IF($E330="Non-residential buildings",SUMIFS('1_summation_occupancy'!$F$2:$F$1765,'1_summation_occupancy'!$B$2:$B$1765,$B330,'1_summation_occupancy'!$C$2:$C$1765,$C330,'1_summation_occupancy'!$D$2:$D$1765,$D330),_xlfn.XLOOKUP($B330&amp;$C330&amp;$E330,'1_summation_occupancy'!$B$2:$B$1765&amp;'1_summation_occupancy'!$C$2:$C$1765&amp;'1_summation_occupancy'!$E$2:$E$1765,'1_summation_occupancy'!$F$2:$F$1765))</f>
        <v>334939</v>
      </c>
    </row>
    <row r="331" spans="1:6" x14ac:dyDescent="0.2">
      <c r="A331" t="s">
        <v>365</v>
      </c>
      <c r="B331" t="s">
        <v>82</v>
      </c>
      <c r="C331" t="s">
        <v>242</v>
      </c>
      <c r="D331" t="s">
        <v>62</v>
      </c>
      <c r="E331" t="s">
        <v>233</v>
      </c>
      <c r="F331" s="21" cm="1">
        <f t="array" ref="F331">IF($E331="Non-residential buildings",SUMIFS('1_summation_occupancy'!$F$2:$F$1765,'1_summation_occupancy'!$B$2:$B$1765,$B331,'1_summation_occupancy'!$C$2:$C$1765,$C331,'1_summation_occupancy'!$D$2:$D$1765,$D331),_xlfn.XLOOKUP($B331&amp;$C331&amp;$E331,'1_summation_occupancy'!$B$2:$B$1765&amp;'1_summation_occupancy'!$C$2:$C$1765&amp;'1_summation_occupancy'!$E$2:$E$1765,'1_summation_occupancy'!$F$2:$F$1765))</f>
        <v>526889</v>
      </c>
    </row>
    <row r="332" spans="1:6" x14ac:dyDescent="0.2">
      <c r="A332" t="s">
        <v>365</v>
      </c>
      <c r="B332" t="s">
        <v>82</v>
      </c>
      <c r="C332" t="s">
        <v>242</v>
      </c>
      <c r="D332" t="s">
        <v>62</v>
      </c>
      <c r="E332" t="s">
        <v>236</v>
      </c>
      <c r="F332" s="21" cm="1">
        <f t="array" ref="F332">IF($E332="Non-residential buildings",SUMIFS('1_summation_occupancy'!$F$2:$F$1765,'1_summation_occupancy'!$B$2:$B$1765,$B332,'1_summation_occupancy'!$C$2:$C$1765,$C332,'1_summation_occupancy'!$D$2:$D$1765,$D332),_xlfn.XLOOKUP($B332&amp;$C332&amp;$E332,'1_summation_occupancy'!$B$2:$B$1765&amp;'1_summation_occupancy'!$C$2:$C$1765&amp;'1_summation_occupancy'!$E$2:$E$1765,'1_summation_occupancy'!$F$2:$F$1765))</f>
        <v>1986157</v>
      </c>
    </row>
    <row r="333" spans="1:6" x14ac:dyDescent="0.2">
      <c r="A333" t="s">
        <v>216</v>
      </c>
      <c r="B333" t="s">
        <v>82</v>
      </c>
      <c r="C333" t="s">
        <v>242</v>
      </c>
      <c r="D333" t="s">
        <v>71</v>
      </c>
      <c r="E333" t="s">
        <v>2780</v>
      </c>
      <c r="F333" s="21" cm="1">
        <f t="array" ref="F333">IF($E333="Non-residential buildings",SUMIFS('1_summation_occupancy'!$F$2:$F$1765,'1_summation_occupancy'!$B$2:$B$1765,$B333,'1_summation_occupancy'!$C$2:$C$1765,$C333,'1_summation_occupancy'!$D$2:$D$1765,$D333),_xlfn.XLOOKUP($B333&amp;$C333&amp;$E333,'1_summation_occupancy'!$B$2:$B$1765&amp;'1_summation_occupancy'!$C$2:$C$1765&amp;'1_summation_occupancy'!$E$2:$E$1765,'1_summation_occupancy'!$F$2:$F$1765))</f>
        <v>124497</v>
      </c>
    </row>
    <row r="334" spans="1:6" x14ac:dyDescent="0.2">
      <c r="A334" t="s">
        <v>365</v>
      </c>
      <c r="B334" t="s">
        <v>82</v>
      </c>
      <c r="C334" t="s">
        <v>243</v>
      </c>
      <c r="D334" t="s">
        <v>62</v>
      </c>
      <c r="E334" t="s">
        <v>218</v>
      </c>
      <c r="F334" s="21" cm="1">
        <f t="array" ref="F334">IF($E334="Non-residential buildings",SUMIFS('1_summation_occupancy'!$F$2:$F$1765,'1_summation_occupancy'!$B$2:$B$1765,$B334,'1_summation_occupancy'!$C$2:$C$1765,$C334,'1_summation_occupancy'!$D$2:$D$1765,$D334),_xlfn.XLOOKUP($B334&amp;$C334&amp;$E334,'1_summation_occupancy'!$B$2:$B$1765&amp;'1_summation_occupancy'!$C$2:$C$1765&amp;'1_summation_occupancy'!$E$2:$E$1765,'1_summation_occupancy'!$F$2:$F$1765))</f>
        <v>167382</v>
      </c>
    </row>
    <row r="335" spans="1:6" x14ac:dyDescent="0.2">
      <c r="A335" t="s">
        <v>365</v>
      </c>
      <c r="B335" t="s">
        <v>82</v>
      </c>
      <c r="C335" t="s">
        <v>243</v>
      </c>
      <c r="D335" t="s">
        <v>62</v>
      </c>
      <c r="E335" t="s">
        <v>233</v>
      </c>
      <c r="F335" s="21" cm="1">
        <f t="array" ref="F335">IF($E335="Non-residential buildings",SUMIFS('1_summation_occupancy'!$F$2:$F$1765,'1_summation_occupancy'!$B$2:$B$1765,$B335,'1_summation_occupancy'!$C$2:$C$1765,$C335,'1_summation_occupancy'!$D$2:$D$1765,$D335),_xlfn.XLOOKUP($B335&amp;$C335&amp;$E335,'1_summation_occupancy'!$B$2:$B$1765&amp;'1_summation_occupancy'!$C$2:$C$1765&amp;'1_summation_occupancy'!$E$2:$E$1765,'1_summation_occupancy'!$F$2:$F$1765))</f>
        <v>492969</v>
      </c>
    </row>
    <row r="336" spans="1:6" x14ac:dyDescent="0.2">
      <c r="A336" t="s">
        <v>365</v>
      </c>
      <c r="B336" t="s">
        <v>82</v>
      </c>
      <c r="C336" t="s">
        <v>243</v>
      </c>
      <c r="D336" t="s">
        <v>62</v>
      </c>
      <c r="E336" t="s">
        <v>236</v>
      </c>
      <c r="F336" s="21" cm="1">
        <f t="array" ref="F336">IF($E336="Non-residential buildings",SUMIFS('1_summation_occupancy'!$F$2:$F$1765,'1_summation_occupancy'!$B$2:$B$1765,$B336,'1_summation_occupancy'!$C$2:$C$1765,$C336,'1_summation_occupancy'!$D$2:$D$1765,$D336),_xlfn.XLOOKUP($B336&amp;$C336&amp;$E336,'1_summation_occupancy'!$B$2:$B$1765&amp;'1_summation_occupancy'!$C$2:$C$1765&amp;'1_summation_occupancy'!$E$2:$E$1765,'1_summation_occupancy'!$F$2:$F$1765))</f>
        <v>934716</v>
      </c>
    </row>
    <row r="337" spans="1:6" x14ac:dyDescent="0.2">
      <c r="A337" t="s">
        <v>216</v>
      </c>
      <c r="B337" t="s">
        <v>82</v>
      </c>
      <c r="C337" t="s">
        <v>243</v>
      </c>
      <c r="D337" t="s">
        <v>71</v>
      </c>
      <c r="E337" t="s">
        <v>2780</v>
      </c>
      <c r="F337" s="21" cm="1">
        <f t="array" ref="F337">IF($E337="Non-residential buildings",SUMIFS('1_summation_occupancy'!$F$2:$F$1765,'1_summation_occupancy'!$B$2:$B$1765,$B337,'1_summation_occupancy'!$C$2:$C$1765,$C337,'1_summation_occupancy'!$D$2:$D$1765,$D337),_xlfn.XLOOKUP($B337&amp;$C337&amp;$E337,'1_summation_occupancy'!$B$2:$B$1765&amp;'1_summation_occupancy'!$C$2:$C$1765&amp;'1_summation_occupancy'!$E$2:$E$1765,'1_summation_occupancy'!$F$2:$F$1765))</f>
        <v>104391</v>
      </c>
    </row>
    <row r="338" spans="1:6" x14ac:dyDescent="0.2">
      <c r="A338" t="s">
        <v>365</v>
      </c>
      <c r="B338" t="s">
        <v>83</v>
      </c>
      <c r="C338" t="s">
        <v>217</v>
      </c>
      <c r="D338" t="s">
        <v>62</v>
      </c>
      <c r="E338" t="s">
        <v>218</v>
      </c>
      <c r="F338" s="21" cm="1">
        <f t="array" ref="F338">IF($E338="Non-residential buildings",SUMIFS('1_summation_occupancy'!$F$2:$F$1765,'1_summation_occupancy'!$B$2:$B$1765,$B338,'1_summation_occupancy'!$C$2:$C$1765,$C338,'1_summation_occupancy'!$D$2:$D$1765,$D338),_xlfn.XLOOKUP($B338&amp;$C338&amp;$E338,'1_summation_occupancy'!$B$2:$B$1765&amp;'1_summation_occupancy'!$C$2:$C$1765&amp;'1_summation_occupancy'!$E$2:$E$1765,'1_summation_occupancy'!$F$2:$F$1765))</f>
        <v>49430</v>
      </c>
    </row>
    <row r="339" spans="1:6" x14ac:dyDescent="0.2">
      <c r="A339" t="s">
        <v>365</v>
      </c>
      <c r="B339" t="s">
        <v>83</v>
      </c>
      <c r="C339" t="s">
        <v>217</v>
      </c>
      <c r="D339" t="s">
        <v>62</v>
      </c>
      <c r="E339" t="s">
        <v>233</v>
      </c>
      <c r="F339" s="21" cm="1">
        <f t="array" ref="F339">IF($E339="Non-residential buildings",SUMIFS('1_summation_occupancy'!$F$2:$F$1765,'1_summation_occupancy'!$B$2:$B$1765,$B339,'1_summation_occupancy'!$C$2:$C$1765,$C339,'1_summation_occupancy'!$D$2:$D$1765,$D339),_xlfn.XLOOKUP($B339&amp;$C339&amp;$E339,'1_summation_occupancy'!$B$2:$B$1765&amp;'1_summation_occupancy'!$C$2:$C$1765&amp;'1_summation_occupancy'!$E$2:$E$1765,'1_summation_occupancy'!$F$2:$F$1765))</f>
        <v>140600</v>
      </c>
    </row>
    <row r="340" spans="1:6" x14ac:dyDescent="0.2">
      <c r="A340" t="s">
        <v>365</v>
      </c>
      <c r="B340" t="s">
        <v>83</v>
      </c>
      <c r="C340" t="s">
        <v>217</v>
      </c>
      <c r="D340" t="s">
        <v>62</v>
      </c>
      <c r="E340" t="s">
        <v>236</v>
      </c>
      <c r="F340" s="21" cm="1">
        <f t="array" ref="F340">IF($E340="Non-residential buildings",SUMIFS('1_summation_occupancy'!$F$2:$F$1765,'1_summation_occupancy'!$B$2:$B$1765,$B340,'1_summation_occupancy'!$C$2:$C$1765,$C340,'1_summation_occupancy'!$D$2:$D$1765,$D340),_xlfn.XLOOKUP($B340&amp;$C340&amp;$E340,'1_summation_occupancy'!$B$2:$B$1765&amp;'1_summation_occupancy'!$C$2:$C$1765&amp;'1_summation_occupancy'!$E$2:$E$1765,'1_summation_occupancy'!$F$2:$F$1765))</f>
        <v>236714</v>
      </c>
    </row>
    <row r="341" spans="1:6" x14ac:dyDescent="0.2">
      <c r="A341" t="s">
        <v>216</v>
      </c>
      <c r="B341" t="s">
        <v>83</v>
      </c>
      <c r="C341" t="s">
        <v>217</v>
      </c>
      <c r="D341" t="s">
        <v>71</v>
      </c>
      <c r="E341" t="s">
        <v>2780</v>
      </c>
      <c r="F341" s="21" cm="1">
        <f t="array" ref="F341">IF($E341="Non-residential buildings",SUMIFS('1_summation_occupancy'!$F$2:$F$1765,'1_summation_occupancy'!$B$2:$B$1765,$B341,'1_summation_occupancy'!$C$2:$C$1765,$C341,'1_summation_occupancy'!$D$2:$D$1765,$D341),_xlfn.XLOOKUP($B341&amp;$C341&amp;$E341,'1_summation_occupancy'!$B$2:$B$1765&amp;'1_summation_occupancy'!$C$2:$C$1765&amp;'1_summation_occupancy'!$E$2:$E$1765,'1_summation_occupancy'!$F$2:$F$1765))</f>
        <v>183340</v>
      </c>
    </row>
    <row r="342" spans="1:6" x14ac:dyDescent="0.2">
      <c r="A342" t="s">
        <v>365</v>
      </c>
      <c r="B342" t="s">
        <v>83</v>
      </c>
      <c r="C342" t="s">
        <v>238</v>
      </c>
      <c r="D342" t="s">
        <v>62</v>
      </c>
      <c r="E342" t="s">
        <v>218</v>
      </c>
      <c r="F342" s="21" cm="1">
        <f t="array" ref="F342">IF($E342="Non-residential buildings",SUMIFS('1_summation_occupancy'!$F$2:$F$1765,'1_summation_occupancy'!$B$2:$B$1765,$B342,'1_summation_occupancy'!$C$2:$C$1765,$C342,'1_summation_occupancy'!$D$2:$D$1765,$D342),_xlfn.XLOOKUP($B342&amp;$C342&amp;$E342,'1_summation_occupancy'!$B$2:$B$1765&amp;'1_summation_occupancy'!$C$2:$C$1765&amp;'1_summation_occupancy'!$E$2:$E$1765,'1_summation_occupancy'!$F$2:$F$1765))</f>
        <v>279808</v>
      </c>
    </row>
    <row r="343" spans="1:6" x14ac:dyDescent="0.2">
      <c r="A343" t="s">
        <v>365</v>
      </c>
      <c r="B343" t="s">
        <v>83</v>
      </c>
      <c r="C343" t="s">
        <v>238</v>
      </c>
      <c r="D343" t="s">
        <v>62</v>
      </c>
      <c r="E343" t="s">
        <v>233</v>
      </c>
      <c r="F343" s="21" cm="1">
        <f t="array" ref="F343">IF($E343="Non-residential buildings",SUMIFS('1_summation_occupancy'!$F$2:$F$1765,'1_summation_occupancy'!$B$2:$B$1765,$B343,'1_summation_occupancy'!$C$2:$C$1765,$C343,'1_summation_occupancy'!$D$2:$D$1765,$D343),_xlfn.XLOOKUP($B343&amp;$C343&amp;$E343,'1_summation_occupancy'!$B$2:$B$1765&amp;'1_summation_occupancy'!$C$2:$C$1765&amp;'1_summation_occupancy'!$E$2:$E$1765,'1_summation_occupancy'!$F$2:$F$1765))</f>
        <v>197755</v>
      </c>
    </row>
    <row r="344" spans="1:6" x14ac:dyDescent="0.2">
      <c r="A344" t="s">
        <v>365</v>
      </c>
      <c r="B344" t="s">
        <v>83</v>
      </c>
      <c r="C344" t="s">
        <v>238</v>
      </c>
      <c r="D344" t="s">
        <v>62</v>
      </c>
      <c r="E344" t="s">
        <v>236</v>
      </c>
      <c r="F344" s="21" cm="1">
        <f t="array" ref="F344">IF($E344="Non-residential buildings",SUMIFS('1_summation_occupancy'!$F$2:$F$1765,'1_summation_occupancy'!$B$2:$B$1765,$B344,'1_summation_occupancy'!$C$2:$C$1765,$C344,'1_summation_occupancy'!$D$2:$D$1765,$D344),_xlfn.XLOOKUP($B344&amp;$C344&amp;$E344,'1_summation_occupancy'!$B$2:$B$1765&amp;'1_summation_occupancy'!$C$2:$C$1765&amp;'1_summation_occupancy'!$E$2:$E$1765,'1_summation_occupancy'!$F$2:$F$1765))</f>
        <v>820066</v>
      </c>
    </row>
    <row r="345" spans="1:6" x14ac:dyDescent="0.2">
      <c r="A345" t="s">
        <v>216</v>
      </c>
      <c r="B345" t="s">
        <v>83</v>
      </c>
      <c r="C345" t="s">
        <v>238</v>
      </c>
      <c r="D345" t="s">
        <v>71</v>
      </c>
      <c r="E345" t="s">
        <v>2780</v>
      </c>
      <c r="F345" s="21" cm="1">
        <f t="array" ref="F345">IF($E345="Non-residential buildings",SUMIFS('1_summation_occupancy'!$F$2:$F$1765,'1_summation_occupancy'!$B$2:$B$1765,$B345,'1_summation_occupancy'!$C$2:$C$1765,$C345,'1_summation_occupancy'!$D$2:$D$1765,$D345),_xlfn.XLOOKUP($B345&amp;$C345&amp;$E345,'1_summation_occupancy'!$B$2:$B$1765&amp;'1_summation_occupancy'!$C$2:$C$1765&amp;'1_summation_occupancy'!$E$2:$E$1765,'1_summation_occupancy'!$F$2:$F$1765))</f>
        <v>20819</v>
      </c>
    </row>
    <row r="346" spans="1:6" x14ac:dyDescent="0.2">
      <c r="A346" t="s">
        <v>365</v>
      </c>
      <c r="B346" t="s">
        <v>83</v>
      </c>
      <c r="C346" t="s">
        <v>239</v>
      </c>
      <c r="D346" t="s">
        <v>62</v>
      </c>
      <c r="E346" t="s">
        <v>218</v>
      </c>
      <c r="F346" s="21" cm="1">
        <f t="array" ref="F346">IF($E346="Non-residential buildings",SUMIFS('1_summation_occupancy'!$F$2:$F$1765,'1_summation_occupancy'!$B$2:$B$1765,$B346,'1_summation_occupancy'!$C$2:$C$1765,$C346,'1_summation_occupancy'!$D$2:$D$1765,$D346),_xlfn.XLOOKUP($B346&amp;$C346&amp;$E346,'1_summation_occupancy'!$B$2:$B$1765&amp;'1_summation_occupancy'!$C$2:$C$1765&amp;'1_summation_occupancy'!$E$2:$E$1765,'1_summation_occupancy'!$F$2:$F$1765))</f>
        <v>219632</v>
      </c>
    </row>
    <row r="347" spans="1:6" x14ac:dyDescent="0.2">
      <c r="A347" t="s">
        <v>365</v>
      </c>
      <c r="B347" t="s">
        <v>83</v>
      </c>
      <c r="C347" t="s">
        <v>239</v>
      </c>
      <c r="D347" t="s">
        <v>62</v>
      </c>
      <c r="E347" t="s">
        <v>233</v>
      </c>
      <c r="F347" s="21" cm="1">
        <f t="array" ref="F347">IF($E347="Non-residential buildings",SUMIFS('1_summation_occupancy'!$F$2:$F$1765,'1_summation_occupancy'!$B$2:$B$1765,$B347,'1_summation_occupancy'!$C$2:$C$1765,$C347,'1_summation_occupancy'!$D$2:$D$1765,$D347),_xlfn.XLOOKUP($B347&amp;$C347&amp;$E347,'1_summation_occupancy'!$B$2:$B$1765&amp;'1_summation_occupancy'!$C$2:$C$1765&amp;'1_summation_occupancy'!$E$2:$E$1765,'1_summation_occupancy'!$F$2:$F$1765))</f>
        <v>202693</v>
      </c>
    </row>
    <row r="348" spans="1:6" x14ac:dyDescent="0.2">
      <c r="A348" t="s">
        <v>365</v>
      </c>
      <c r="B348" t="s">
        <v>83</v>
      </c>
      <c r="C348" t="s">
        <v>239</v>
      </c>
      <c r="D348" t="s">
        <v>62</v>
      </c>
      <c r="E348" t="s">
        <v>236</v>
      </c>
      <c r="F348" s="21" cm="1">
        <f t="array" ref="F348">IF($E348="Non-residential buildings",SUMIFS('1_summation_occupancy'!$F$2:$F$1765,'1_summation_occupancy'!$B$2:$B$1765,$B348,'1_summation_occupancy'!$C$2:$C$1765,$C348,'1_summation_occupancy'!$D$2:$D$1765,$D348),_xlfn.XLOOKUP($B348&amp;$C348&amp;$E348,'1_summation_occupancy'!$B$2:$B$1765&amp;'1_summation_occupancy'!$C$2:$C$1765&amp;'1_summation_occupancy'!$E$2:$E$1765,'1_summation_occupancy'!$F$2:$F$1765))</f>
        <v>654365</v>
      </c>
    </row>
    <row r="349" spans="1:6" x14ac:dyDescent="0.2">
      <c r="A349" t="s">
        <v>216</v>
      </c>
      <c r="B349" t="s">
        <v>83</v>
      </c>
      <c r="C349" t="s">
        <v>239</v>
      </c>
      <c r="D349" t="s">
        <v>71</v>
      </c>
      <c r="E349" t="s">
        <v>2780</v>
      </c>
      <c r="F349" s="21" cm="1">
        <f t="array" ref="F349">IF($E349="Non-residential buildings",SUMIFS('1_summation_occupancy'!$F$2:$F$1765,'1_summation_occupancy'!$B$2:$B$1765,$B349,'1_summation_occupancy'!$C$2:$C$1765,$C349,'1_summation_occupancy'!$D$2:$D$1765,$D349),_xlfn.XLOOKUP($B349&amp;$C349&amp;$E349,'1_summation_occupancy'!$B$2:$B$1765&amp;'1_summation_occupancy'!$C$2:$C$1765&amp;'1_summation_occupancy'!$E$2:$E$1765,'1_summation_occupancy'!$F$2:$F$1765))</f>
        <v>3822</v>
      </c>
    </row>
    <row r="350" spans="1:6" x14ac:dyDescent="0.2">
      <c r="A350" t="s">
        <v>365</v>
      </c>
      <c r="B350" t="s">
        <v>83</v>
      </c>
      <c r="C350" t="s">
        <v>240</v>
      </c>
      <c r="D350" t="s">
        <v>62</v>
      </c>
      <c r="E350" t="s">
        <v>218</v>
      </c>
      <c r="F350" s="21" cm="1">
        <f t="array" ref="F350">IF($E350="Non-residential buildings",SUMIFS('1_summation_occupancy'!$F$2:$F$1765,'1_summation_occupancy'!$B$2:$B$1765,$B350,'1_summation_occupancy'!$C$2:$C$1765,$C350,'1_summation_occupancy'!$D$2:$D$1765,$D350),_xlfn.XLOOKUP($B350&amp;$C350&amp;$E350,'1_summation_occupancy'!$B$2:$B$1765&amp;'1_summation_occupancy'!$C$2:$C$1765&amp;'1_summation_occupancy'!$E$2:$E$1765,'1_summation_occupancy'!$F$2:$F$1765))</f>
        <v>306451</v>
      </c>
    </row>
    <row r="351" spans="1:6" x14ac:dyDescent="0.2">
      <c r="A351" t="s">
        <v>365</v>
      </c>
      <c r="B351" t="s">
        <v>83</v>
      </c>
      <c r="C351" t="s">
        <v>240</v>
      </c>
      <c r="D351" t="s">
        <v>62</v>
      </c>
      <c r="E351" t="s">
        <v>233</v>
      </c>
      <c r="F351" s="21" cm="1">
        <f t="array" ref="F351">IF($E351="Non-residential buildings",SUMIFS('1_summation_occupancy'!$F$2:$F$1765,'1_summation_occupancy'!$B$2:$B$1765,$B351,'1_summation_occupancy'!$C$2:$C$1765,$C351,'1_summation_occupancy'!$D$2:$D$1765,$D351),_xlfn.XLOOKUP($B351&amp;$C351&amp;$E351,'1_summation_occupancy'!$B$2:$B$1765&amp;'1_summation_occupancy'!$C$2:$C$1765&amp;'1_summation_occupancy'!$E$2:$E$1765,'1_summation_occupancy'!$F$2:$F$1765))</f>
        <v>205720</v>
      </c>
    </row>
    <row r="352" spans="1:6" x14ac:dyDescent="0.2">
      <c r="A352" t="s">
        <v>365</v>
      </c>
      <c r="B352" t="s">
        <v>83</v>
      </c>
      <c r="C352" t="s">
        <v>240</v>
      </c>
      <c r="D352" t="s">
        <v>62</v>
      </c>
      <c r="E352" t="s">
        <v>236</v>
      </c>
      <c r="F352" s="21" cm="1">
        <f t="array" ref="F352">IF($E352="Non-residential buildings",SUMIFS('1_summation_occupancy'!$F$2:$F$1765,'1_summation_occupancy'!$B$2:$B$1765,$B352,'1_summation_occupancy'!$C$2:$C$1765,$C352,'1_summation_occupancy'!$D$2:$D$1765,$D352),_xlfn.XLOOKUP($B352&amp;$C352&amp;$E352,'1_summation_occupancy'!$B$2:$B$1765&amp;'1_summation_occupancy'!$C$2:$C$1765&amp;'1_summation_occupancy'!$E$2:$E$1765,'1_summation_occupancy'!$F$2:$F$1765))</f>
        <v>797125</v>
      </c>
    </row>
    <row r="353" spans="1:6" x14ac:dyDescent="0.2">
      <c r="A353" t="s">
        <v>216</v>
      </c>
      <c r="B353" t="s">
        <v>83</v>
      </c>
      <c r="C353" t="s">
        <v>240</v>
      </c>
      <c r="D353" t="s">
        <v>71</v>
      </c>
      <c r="E353" t="s">
        <v>2780</v>
      </c>
      <c r="F353" s="21" cm="1">
        <f t="array" ref="F353">IF($E353="Non-residential buildings",SUMIFS('1_summation_occupancy'!$F$2:$F$1765,'1_summation_occupancy'!$B$2:$B$1765,$B353,'1_summation_occupancy'!$C$2:$C$1765,$C353,'1_summation_occupancy'!$D$2:$D$1765,$D353),_xlfn.XLOOKUP($B353&amp;$C353&amp;$E353,'1_summation_occupancy'!$B$2:$B$1765&amp;'1_summation_occupancy'!$C$2:$C$1765&amp;'1_summation_occupancy'!$E$2:$E$1765,'1_summation_occupancy'!$F$2:$F$1765))</f>
        <v>82034</v>
      </c>
    </row>
    <row r="354" spans="1:6" x14ac:dyDescent="0.2">
      <c r="A354" t="s">
        <v>365</v>
      </c>
      <c r="B354" t="s">
        <v>83</v>
      </c>
      <c r="C354" t="s">
        <v>241</v>
      </c>
      <c r="D354" t="s">
        <v>62</v>
      </c>
      <c r="E354" t="s">
        <v>218</v>
      </c>
      <c r="F354" s="21" cm="1">
        <f t="array" ref="F354">IF($E354="Non-residential buildings",SUMIFS('1_summation_occupancy'!$F$2:$F$1765,'1_summation_occupancy'!$B$2:$B$1765,$B354,'1_summation_occupancy'!$C$2:$C$1765,$C354,'1_summation_occupancy'!$D$2:$D$1765,$D354),_xlfn.XLOOKUP($B354&amp;$C354&amp;$E354,'1_summation_occupancy'!$B$2:$B$1765&amp;'1_summation_occupancy'!$C$2:$C$1765&amp;'1_summation_occupancy'!$E$2:$E$1765,'1_summation_occupancy'!$F$2:$F$1765))</f>
        <v>214259</v>
      </c>
    </row>
    <row r="355" spans="1:6" x14ac:dyDescent="0.2">
      <c r="A355" t="s">
        <v>365</v>
      </c>
      <c r="B355" t="s">
        <v>83</v>
      </c>
      <c r="C355" t="s">
        <v>241</v>
      </c>
      <c r="D355" t="s">
        <v>62</v>
      </c>
      <c r="E355" t="s">
        <v>233</v>
      </c>
      <c r="F355" s="21" cm="1">
        <f t="array" ref="F355">IF($E355="Non-residential buildings",SUMIFS('1_summation_occupancy'!$F$2:$F$1765,'1_summation_occupancy'!$B$2:$B$1765,$B355,'1_summation_occupancy'!$C$2:$C$1765,$C355,'1_summation_occupancy'!$D$2:$D$1765,$D355),_xlfn.XLOOKUP($B355&amp;$C355&amp;$E355,'1_summation_occupancy'!$B$2:$B$1765&amp;'1_summation_occupancy'!$C$2:$C$1765&amp;'1_summation_occupancy'!$E$2:$E$1765,'1_summation_occupancy'!$F$2:$F$1765))</f>
        <v>112857</v>
      </c>
    </row>
    <row r="356" spans="1:6" x14ac:dyDescent="0.2">
      <c r="A356" t="s">
        <v>365</v>
      </c>
      <c r="B356" t="s">
        <v>83</v>
      </c>
      <c r="C356" t="s">
        <v>241</v>
      </c>
      <c r="D356" t="s">
        <v>62</v>
      </c>
      <c r="E356" t="s">
        <v>236</v>
      </c>
      <c r="F356" s="21" cm="1">
        <f t="array" ref="F356">IF($E356="Non-residential buildings",SUMIFS('1_summation_occupancy'!$F$2:$F$1765,'1_summation_occupancy'!$B$2:$B$1765,$B356,'1_summation_occupancy'!$C$2:$C$1765,$C356,'1_summation_occupancy'!$D$2:$D$1765,$D356),_xlfn.XLOOKUP($B356&amp;$C356&amp;$E356,'1_summation_occupancy'!$B$2:$B$1765&amp;'1_summation_occupancy'!$C$2:$C$1765&amp;'1_summation_occupancy'!$E$2:$E$1765,'1_summation_occupancy'!$F$2:$F$1765))</f>
        <v>616462</v>
      </c>
    </row>
    <row r="357" spans="1:6" x14ac:dyDescent="0.2">
      <c r="A357" t="s">
        <v>216</v>
      </c>
      <c r="B357" t="s">
        <v>83</v>
      </c>
      <c r="C357" t="s">
        <v>241</v>
      </c>
      <c r="D357" t="s">
        <v>71</v>
      </c>
      <c r="E357" t="s">
        <v>2780</v>
      </c>
      <c r="F357" s="21" cm="1">
        <f t="array" ref="F357">IF($E357="Non-residential buildings",SUMIFS('1_summation_occupancy'!$F$2:$F$1765,'1_summation_occupancy'!$B$2:$B$1765,$B357,'1_summation_occupancy'!$C$2:$C$1765,$C357,'1_summation_occupancy'!$D$2:$D$1765,$D357),_xlfn.XLOOKUP($B357&amp;$C357&amp;$E357,'1_summation_occupancy'!$B$2:$B$1765&amp;'1_summation_occupancy'!$C$2:$C$1765&amp;'1_summation_occupancy'!$E$2:$E$1765,'1_summation_occupancy'!$F$2:$F$1765))</f>
        <v>91046</v>
      </c>
    </row>
    <row r="358" spans="1:6" x14ac:dyDescent="0.2">
      <c r="A358" t="s">
        <v>365</v>
      </c>
      <c r="B358" t="s">
        <v>83</v>
      </c>
      <c r="C358" t="s">
        <v>242</v>
      </c>
      <c r="D358" t="s">
        <v>62</v>
      </c>
      <c r="E358" t="s">
        <v>218</v>
      </c>
      <c r="F358" s="21" cm="1">
        <f t="array" ref="F358">IF($E358="Non-residential buildings",SUMIFS('1_summation_occupancy'!$F$2:$F$1765,'1_summation_occupancy'!$B$2:$B$1765,$B358,'1_summation_occupancy'!$C$2:$C$1765,$C358,'1_summation_occupancy'!$D$2:$D$1765,$D358),_xlfn.XLOOKUP($B358&amp;$C358&amp;$E358,'1_summation_occupancy'!$B$2:$B$1765&amp;'1_summation_occupancy'!$C$2:$C$1765&amp;'1_summation_occupancy'!$E$2:$E$1765,'1_summation_occupancy'!$F$2:$F$1765))</f>
        <v>7321</v>
      </c>
    </row>
    <row r="359" spans="1:6" x14ac:dyDescent="0.2">
      <c r="A359" t="s">
        <v>365</v>
      </c>
      <c r="B359" t="s">
        <v>83</v>
      </c>
      <c r="C359" t="s">
        <v>242</v>
      </c>
      <c r="D359" t="s">
        <v>62</v>
      </c>
      <c r="E359" t="s">
        <v>233</v>
      </c>
      <c r="F359" s="21" cm="1">
        <f t="array" ref="F359">IF($E359="Non-residential buildings",SUMIFS('1_summation_occupancy'!$F$2:$F$1765,'1_summation_occupancy'!$B$2:$B$1765,$B359,'1_summation_occupancy'!$C$2:$C$1765,$C359,'1_summation_occupancy'!$D$2:$D$1765,$D359),_xlfn.XLOOKUP($B359&amp;$C359&amp;$E359,'1_summation_occupancy'!$B$2:$B$1765&amp;'1_summation_occupancy'!$C$2:$C$1765&amp;'1_summation_occupancy'!$E$2:$E$1765,'1_summation_occupancy'!$F$2:$F$1765))</f>
        <v>157746</v>
      </c>
    </row>
    <row r="360" spans="1:6" x14ac:dyDescent="0.2">
      <c r="A360" t="s">
        <v>365</v>
      </c>
      <c r="B360" t="s">
        <v>83</v>
      </c>
      <c r="C360" t="s">
        <v>242</v>
      </c>
      <c r="D360" t="s">
        <v>62</v>
      </c>
      <c r="E360" t="s">
        <v>236</v>
      </c>
      <c r="F360" s="21" cm="1">
        <f t="array" ref="F360">IF($E360="Non-residential buildings",SUMIFS('1_summation_occupancy'!$F$2:$F$1765,'1_summation_occupancy'!$B$2:$B$1765,$B360,'1_summation_occupancy'!$C$2:$C$1765,$C360,'1_summation_occupancy'!$D$2:$D$1765,$D360),_xlfn.XLOOKUP($B360&amp;$C360&amp;$E360,'1_summation_occupancy'!$B$2:$B$1765&amp;'1_summation_occupancy'!$C$2:$C$1765&amp;'1_summation_occupancy'!$E$2:$E$1765,'1_summation_occupancy'!$F$2:$F$1765))</f>
        <v>124868</v>
      </c>
    </row>
    <row r="361" spans="1:6" x14ac:dyDescent="0.2">
      <c r="A361" t="s">
        <v>216</v>
      </c>
      <c r="B361" t="s">
        <v>83</v>
      </c>
      <c r="C361" t="s">
        <v>242</v>
      </c>
      <c r="D361" t="s">
        <v>71</v>
      </c>
      <c r="E361" t="s">
        <v>2780</v>
      </c>
      <c r="F361" s="21" cm="1">
        <f t="array" ref="F361">IF($E361="Non-residential buildings",SUMIFS('1_summation_occupancy'!$F$2:$F$1765,'1_summation_occupancy'!$B$2:$B$1765,$B361,'1_summation_occupancy'!$C$2:$C$1765,$C361,'1_summation_occupancy'!$D$2:$D$1765,$D361),_xlfn.XLOOKUP($B361&amp;$C361&amp;$E361,'1_summation_occupancy'!$B$2:$B$1765&amp;'1_summation_occupancy'!$C$2:$C$1765&amp;'1_summation_occupancy'!$E$2:$E$1765,'1_summation_occupancy'!$F$2:$F$1765))</f>
        <v>143479</v>
      </c>
    </row>
    <row r="362" spans="1:6" x14ac:dyDescent="0.2">
      <c r="A362" t="s">
        <v>365</v>
      </c>
      <c r="B362" t="s">
        <v>83</v>
      </c>
      <c r="C362" t="s">
        <v>243</v>
      </c>
      <c r="D362" t="s">
        <v>62</v>
      </c>
      <c r="E362" t="s">
        <v>218</v>
      </c>
      <c r="F362" s="21" cm="1">
        <f t="array" ref="F362">IF($E362="Non-residential buildings",SUMIFS('1_summation_occupancy'!$F$2:$F$1765,'1_summation_occupancy'!$B$2:$B$1765,$B362,'1_summation_occupancy'!$C$2:$C$1765,$C362,'1_summation_occupancy'!$D$2:$D$1765,$D362),_xlfn.XLOOKUP($B362&amp;$C362&amp;$E362,'1_summation_occupancy'!$B$2:$B$1765&amp;'1_summation_occupancy'!$C$2:$C$1765&amp;'1_summation_occupancy'!$E$2:$E$1765,'1_summation_occupancy'!$F$2:$F$1765))</f>
        <v>6448</v>
      </c>
    </row>
    <row r="363" spans="1:6" x14ac:dyDescent="0.2">
      <c r="A363" t="s">
        <v>365</v>
      </c>
      <c r="B363" t="s">
        <v>83</v>
      </c>
      <c r="C363" t="s">
        <v>243</v>
      </c>
      <c r="D363" t="s">
        <v>62</v>
      </c>
      <c r="E363" t="s">
        <v>233</v>
      </c>
      <c r="F363" s="21" cm="1">
        <f t="array" ref="F363">IF($E363="Non-residential buildings",SUMIFS('1_summation_occupancy'!$F$2:$F$1765,'1_summation_occupancy'!$B$2:$B$1765,$B363,'1_summation_occupancy'!$C$2:$C$1765,$C363,'1_summation_occupancy'!$D$2:$D$1765,$D363),_xlfn.XLOOKUP($B363&amp;$C363&amp;$E363,'1_summation_occupancy'!$B$2:$B$1765&amp;'1_summation_occupancy'!$C$2:$C$1765&amp;'1_summation_occupancy'!$E$2:$E$1765,'1_summation_occupancy'!$F$2:$F$1765))</f>
        <v>158822</v>
      </c>
    </row>
    <row r="364" spans="1:6" x14ac:dyDescent="0.2">
      <c r="A364" t="s">
        <v>365</v>
      </c>
      <c r="B364" t="s">
        <v>83</v>
      </c>
      <c r="C364" t="s">
        <v>243</v>
      </c>
      <c r="D364" t="s">
        <v>62</v>
      </c>
      <c r="E364" t="s">
        <v>236</v>
      </c>
      <c r="F364" s="21" cm="1">
        <f t="array" ref="F364">IF($E364="Non-residential buildings",SUMIFS('1_summation_occupancy'!$F$2:$F$1765,'1_summation_occupancy'!$B$2:$B$1765,$B364,'1_summation_occupancy'!$C$2:$C$1765,$C364,'1_summation_occupancy'!$D$2:$D$1765,$D364),_xlfn.XLOOKUP($B364&amp;$C364&amp;$E364,'1_summation_occupancy'!$B$2:$B$1765&amp;'1_summation_occupancy'!$C$2:$C$1765&amp;'1_summation_occupancy'!$E$2:$E$1765,'1_summation_occupancy'!$F$2:$F$1765))</f>
        <v>78225</v>
      </c>
    </row>
    <row r="365" spans="1:6" x14ac:dyDescent="0.2">
      <c r="A365" t="s">
        <v>216</v>
      </c>
      <c r="B365" t="s">
        <v>83</v>
      </c>
      <c r="C365" t="s">
        <v>243</v>
      </c>
      <c r="D365" t="s">
        <v>71</v>
      </c>
      <c r="E365" t="s">
        <v>2780</v>
      </c>
      <c r="F365" s="21" cm="1">
        <f t="array" ref="F365">IF($E365="Non-residential buildings",SUMIFS('1_summation_occupancy'!$F$2:$F$1765,'1_summation_occupancy'!$B$2:$B$1765,$B365,'1_summation_occupancy'!$C$2:$C$1765,$C365,'1_summation_occupancy'!$D$2:$D$1765,$D365),_xlfn.XLOOKUP($B365&amp;$C365&amp;$E365,'1_summation_occupancy'!$B$2:$B$1765&amp;'1_summation_occupancy'!$C$2:$C$1765&amp;'1_summation_occupancy'!$E$2:$E$1765,'1_summation_occupancy'!$F$2:$F$1765))</f>
        <v>24560</v>
      </c>
    </row>
    <row r="366" spans="1:6" x14ac:dyDescent="0.2">
      <c r="A366" t="s">
        <v>365</v>
      </c>
      <c r="B366" t="s">
        <v>84</v>
      </c>
      <c r="C366" t="s">
        <v>217</v>
      </c>
      <c r="D366" t="s">
        <v>62</v>
      </c>
      <c r="E366" t="s">
        <v>218</v>
      </c>
      <c r="F366" s="21" cm="1">
        <f t="array" ref="F366">IF($E366="Non-residential buildings",SUMIFS('1_summation_occupancy'!$F$2:$F$1765,'1_summation_occupancy'!$B$2:$B$1765,$B366,'1_summation_occupancy'!$C$2:$C$1765,$C366,'1_summation_occupancy'!$D$2:$D$1765,$D366),_xlfn.XLOOKUP($B366&amp;$C366&amp;$E366,'1_summation_occupancy'!$B$2:$B$1765&amp;'1_summation_occupancy'!$C$2:$C$1765&amp;'1_summation_occupancy'!$E$2:$E$1765,'1_summation_occupancy'!$F$2:$F$1765))</f>
        <v>77091</v>
      </c>
    </row>
    <row r="367" spans="1:6" x14ac:dyDescent="0.2">
      <c r="A367" t="s">
        <v>365</v>
      </c>
      <c r="B367" t="s">
        <v>84</v>
      </c>
      <c r="C367" t="s">
        <v>217</v>
      </c>
      <c r="D367" t="s">
        <v>62</v>
      </c>
      <c r="E367" t="s">
        <v>233</v>
      </c>
      <c r="F367" s="21" cm="1">
        <f t="array" ref="F367">IF($E367="Non-residential buildings",SUMIFS('1_summation_occupancy'!$F$2:$F$1765,'1_summation_occupancy'!$B$2:$B$1765,$B367,'1_summation_occupancy'!$C$2:$C$1765,$C367,'1_summation_occupancy'!$D$2:$D$1765,$D367),_xlfn.XLOOKUP($B367&amp;$C367&amp;$E367,'1_summation_occupancy'!$B$2:$B$1765&amp;'1_summation_occupancy'!$C$2:$C$1765&amp;'1_summation_occupancy'!$E$2:$E$1765,'1_summation_occupancy'!$F$2:$F$1765))</f>
        <v>6257</v>
      </c>
    </row>
    <row r="368" spans="1:6" x14ac:dyDescent="0.2">
      <c r="A368" t="s">
        <v>365</v>
      </c>
      <c r="B368" t="s">
        <v>84</v>
      </c>
      <c r="C368" t="s">
        <v>217</v>
      </c>
      <c r="D368" t="s">
        <v>62</v>
      </c>
      <c r="E368" t="s">
        <v>236</v>
      </c>
      <c r="F368" s="21" cm="1">
        <f t="array" ref="F368">IF($E368="Non-residential buildings",SUMIFS('1_summation_occupancy'!$F$2:$F$1765,'1_summation_occupancy'!$B$2:$B$1765,$B368,'1_summation_occupancy'!$C$2:$C$1765,$C368,'1_summation_occupancy'!$D$2:$D$1765,$D368),_xlfn.XLOOKUP($B368&amp;$C368&amp;$E368,'1_summation_occupancy'!$B$2:$B$1765&amp;'1_summation_occupancy'!$C$2:$C$1765&amp;'1_summation_occupancy'!$E$2:$E$1765,'1_summation_occupancy'!$F$2:$F$1765))</f>
        <v>729612</v>
      </c>
    </row>
    <row r="369" spans="1:6" x14ac:dyDescent="0.2">
      <c r="A369" t="s">
        <v>216</v>
      </c>
      <c r="B369" t="s">
        <v>84</v>
      </c>
      <c r="C369" t="s">
        <v>217</v>
      </c>
      <c r="D369" t="s">
        <v>71</v>
      </c>
      <c r="E369" t="s">
        <v>2780</v>
      </c>
      <c r="F369" s="21" cm="1">
        <f t="array" ref="F369">IF($E369="Non-residential buildings",SUMIFS('1_summation_occupancy'!$F$2:$F$1765,'1_summation_occupancy'!$B$2:$B$1765,$B369,'1_summation_occupancy'!$C$2:$C$1765,$C369,'1_summation_occupancy'!$D$2:$D$1765,$D369),_xlfn.XLOOKUP($B369&amp;$C369&amp;$E369,'1_summation_occupancy'!$B$2:$B$1765&amp;'1_summation_occupancy'!$C$2:$C$1765&amp;'1_summation_occupancy'!$E$2:$E$1765,'1_summation_occupancy'!$F$2:$F$1765))</f>
        <v>12877</v>
      </c>
    </row>
    <row r="370" spans="1:6" x14ac:dyDescent="0.2">
      <c r="A370" t="s">
        <v>365</v>
      </c>
      <c r="B370" t="s">
        <v>84</v>
      </c>
      <c r="C370" t="s">
        <v>238</v>
      </c>
      <c r="D370" t="s">
        <v>62</v>
      </c>
      <c r="E370" t="s">
        <v>218</v>
      </c>
      <c r="F370" s="21" cm="1">
        <f t="array" ref="F370">IF($E370="Non-residential buildings",SUMIFS('1_summation_occupancy'!$F$2:$F$1765,'1_summation_occupancy'!$B$2:$B$1765,$B370,'1_summation_occupancy'!$C$2:$C$1765,$C370,'1_summation_occupancy'!$D$2:$D$1765,$D370),_xlfn.XLOOKUP($B370&amp;$C370&amp;$E370,'1_summation_occupancy'!$B$2:$B$1765&amp;'1_summation_occupancy'!$C$2:$C$1765&amp;'1_summation_occupancy'!$E$2:$E$1765,'1_summation_occupancy'!$F$2:$F$1765))</f>
        <v>83373</v>
      </c>
    </row>
    <row r="371" spans="1:6" x14ac:dyDescent="0.2">
      <c r="A371" t="s">
        <v>365</v>
      </c>
      <c r="B371" t="s">
        <v>84</v>
      </c>
      <c r="C371" t="s">
        <v>238</v>
      </c>
      <c r="D371" t="s">
        <v>62</v>
      </c>
      <c r="E371" t="s">
        <v>233</v>
      </c>
      <c r="F371" s="21" cm="1">
        <f t="array" ref="F371">IF($E371="Non-residential buildings",SUMIFS('1_summation_occupancy'!$F$2:$F$1765,'1_summation_occupancy'!$B$2:$B$1765,$B371,'1_summation_occupancy'!$C$2:$C$1765,$C371,'1_summation_occupancy'!$D$2:$D$1765,$D371),_xlfn.XLOOKUP($B371&amp;$C371&amp;$E371,'1_summation_occupancy'!$B$2:$B$1765&amp;'1_summation_occupancy'!$C$2:$C$1765&amp;'1_summation_occupancy'!$E$2:$E$1765,'1_summation_occupancy'!$F$2:$F$1765))</f>
        <v>6880</v>
      </c>
    </row>
    <row r="372" spans="1:6" x14ac:dyDescent="0.2">
      <c r="A372" t="s">
        <v>365</v>
      </c>
      <c r="B372" t="s">
        <v>84</v>
      </c>
      <c r="C372" t="s">
        <v>238</v>
      </c>
      <c r="D372" t="s">
        <v>62</v>
      </c>
      <c r="E372" t="s">
        <v>236</v>
      </c>
      <c r="F372" s="21" cm="1">
        <f t="array" ref="F372">IF($E372="Non-residential buildings",SUMIFS('1_summation_occupancy'!$F$2:$F$1765,'1_summation_occupancy'!$B$2:$B$1765,$B372,'1_summation_occupancy'!$C$2:$C$1765,$C372,'1_summation_occupancy'!$D$2:$D$1765,$D372),_xlfn.XLOOKUP($B372&amp;$C372&amp;$E372,'1_summation_occupancy'!$B$2:$B$1765&amp;'1_summation_occupancy'!$C$2:$C$1765&amp;'1_summation_occupancy'!$E$2:$E$1765,'1_summation_occupancy'!$F$2:$F$1765))</f>
        <v>712141</v>
      </c>
    </row>
    <row r="373" spans="1:6" x14ac:dyDescent="0.2">
      <c r="A373" t="s">
        <v>216</v>
      </c>
      <c r="B373" t="s">
        <v>84</v>
      </c>
      <c r="C373" t="s">
        <v>238</v>
      </c>
      <c r="D373" t="s">
        <v>71</v>
      </c>
      <c r="E373" t="s">
        <v>2780</v>
      </c>
      <c r="F373" s="21" cm="1">
        <f t="array" ref="F373">IF($E373="Non-residential buildings",SUMIFS('1_summation_occupancy'!$F$2:$F$1765,'1_summation_occupancy'!$B$2:$B$1765,$B373,'1_summation_occupancy'!$C$2:$C$1765,$C373,'1_summation_occupancy'!$D$2:$D$1765,$D373),_xlfn.XLOOKUP($B373&amp;$C373&amp;$E373,'1_summation_occupancy'!$B$2:$B$1765&amp;'1_summation_occupancy'!$C$2:$C$1765&amp;'1_summation_occupancy'!$E$2:$E$1765,'1_summation_occupancy'!$F$2:$F$1765))</f>
        <v>17923</v>
      </c>
    </row>
    <row r="374" spans="1:6" x14ac:dyDescent="0.2">
      <c r="A374" t="s">
        <v>365</v>
      </c>
      <c r="B374" t="s">
        <v>84</v>
      </c>
      <c r="C374" t="s">
        <v>239</v>
      </c>
      <c r="D374" t="s">
        <v>62</v>
      </c>
      <c r="E374" t="s">
        <v>218</v>
      </c>
      <c r="F374" s="21" cm="1">
        <f t="array" ref="F374">IF($E374="Non-residential buildings",SUMIFS('1_summation_occupancy'!$F$2:$F$1765,'1_summation_occupancy'!$B$2:$B$1765,$B374,'1_summation_occupancy'!$C$2:$C$1765,$C374,'1_summation_occupancy'!$D$2:$D$1765,$D374),_xlfn.XLOOKUP($B374&amp;$C374&amp;$E374,'1_summation_occupancy'!$B$2:$B$1765&amp;'1_summation_occupancy'!$C$2:$C$1765&amp;'1_summation_occupancy'!$E$2:$E$1765,'1_summation_occupancy'!$F$2:$F$1765))</f>
        <v>17211</v>
      </c>
    </row>
    <row r="375" spans="1:6" x14ac:dyDescent="0.2">
      <c r="A375" t="s">
        <v>365</v>
      </c>
      <c r="B375" t="s">
        <v>84</v>
      </c>
      <c r="C375" t="s">
        <v>239</v>
      </c>
      <c r="D375" t="s">
        <v>62</v>
      </c>
      <c r="E375" t="s">
        <v>233</v>
      </c>
      <c r="F375" s="21" cm="1">
        <f t="array" ref="F375">IF($E375="Non-residential buildings",SUMIFS('1_summation_occupancy'!$F$2:$F$1765,'1_summation_occupancy'!$B$2:$B$1765,$B375,'1_summation_occupancy'!$C$2:$C$1765,$C375,'1_summation_occupancy'!$D$2:$D$1765,$D375),_xlfn.XLOOKUP($B375&amp;$C375&amp;$E375,'1_summation_occupancy'!$B$2:$B$1765&amp;'1_summation_occupancy'!$C$2:$C$1765&amp;'1_summation_occupancy'!$E$2:$E$1765,'1_summation_occupancy'!$F$2:$F$1765))</f>
        <v>71619</v>
      </c>
    </row>
    <row r="376" spans="1:6" x14ac:dyDescent="0.2">
      <c r="A376" t="s">
        <v>365</v>
      </c>
      <c r="B376" t="s">
        <v>84</v>
      </c>
      <c r="C376" t="s">
        <v>239</v>
      </c>
      <c r="D376" t="s">
        <v>62</v>
      </c>
      <c r="E376" t="s">
        <v>236</v>
      </c>
      <c r="F376" s="21" cm="1">
        <f t="array" ref="F376">IF($E376="Non-residential buildings",SUMIFS('1_summation_occupancy'!$F$2:$F$1765,'1_summation_occupancy'!$B$2:$B$1765,$B376,'1_summation_occupancy'!$C$2:$C$1765,$C376,'1_summation_occupancy'!$D$2:$D$1765,$D376),_xlfn.XLOOKUP($B376&amp;$C376&amp;$E376,'1_summation_occupancy'!$B$2:$B$1765&amp;'1_summation_occupancy'!$C$2:$C$1765&amp;'1_summation_occupancy'!$E$2:$E$1765,'1_summation_occupancy'!$F$2:$F$1765))</f>
        <v>367440</v>
      </c>
    </row>
    <row r="377" spans="1:6" x14ac:dyDescent="0.2">
      <c r="A377" t="s">
        <v>216</v>
      </c>
      <c r="B377" t="s">
        <v>84</v>
      </c>
      <c r="C377" t="s">
        <v>239</v>
      </c>
      <c r="D377" t="s">
        <v>71</v>
      </c>
      <c r="E377" t="s">
        <v>2780</v>
      </c>
      <c r="F377" s="21" cm="1">
        <f t="array" ref="F377">IF($E377="Non-residential buildings",SUMIFS('1_summation_occupancy'!$F$2:$F$1765,'1_summation_occupancy'!$B$2:$B$1765,$B377,'1_summation_occupancy'!$C$2:$C$1765,$C377,'1_summation_occupancy'!$D$2:$D$1765,$D377),_xlfn.XLOOKUP($B377&amp;$C377&amp;$E377,'1_summation_occupancy'!$B$2:$B$1765&amp;'1_summation_occupancy'!$C$2:$C$1765&amp;'1_summation_occupancy'!$E$2:$E$1765,'1_summation_occupancy'!$F$2:$F$1765))</f>
        <v>10963</v>
      </c>
    </row>
    <row r="378" spans="1:6" x14ac:dyDescent="0.2">
      <c r="A378" t="s">
        <v>365</v>
      </c>
      <c r="B378" t="s">
        <v>84</v>
      </c>
      <c r="C378" t="s">
        <v>240</v>
      </c>
      <c r="D378" t="s">
        <v>62</v>
      </c>
      <c r="E378" t="s">
        <v>218</v>
      </c>
      <c r="F378" s="21" cm="1">
        <f t="array" ref="F378">IF($E378="Non-residential buildings",SUMIFS('1_summation_occupancy'!$F$2:$F$1765,'1_summation_occupancy'!$B$2:$B$1765,$B378,'1_summation_occupancy'!$C$2:$C$1765,$C378,'1_summation_occupancy'!$D$2:$D$1765,$D378),_xlfn.XLOOKUP($B378&amp;$C378&amp;$E378,'1_summation_occupancy'!$B$2:$B$1765&amp;'1_summation_occupancy'!$C$2:$C$1765&amp;'1_summation_occupancy'!$E$2:$E$1765,'1_summation_occupancy'!$F$2:$F$1765))</f>
        <v>99931</v>
      </c>
    </row>
    <row r="379" spans="1:6" x14ac:dyDescent="0.2">
      <c r="A379" t="s">
        <v>365</v>
      </c>
      <c r="B379" t="s">
        <v>84</v>
      </c>
      <c r="C379" t="s">
        <v>240</v>
      </c>
      <c r="D379" t="s">
        <v>62</v>
      </c>
      <c r="E379" t="s">
        <v>233</v>
      </c>
      <c r="F379" s="21" cm="1">
        <f t="array" ref="F379">IF($E379="Non-residential buildings",SUMIFS('1_summation_occupancy'!$F$2:$F$1765,'1_summation_occupancy'!$B$2:$B$1765,$B379,'1_summation_occupancy'!$C$2:$C$1765,$C379,'1_summation_occupancy'!$D$2:$D$1765,$D379),_xlfn.XLOOKUP($B379&amp;$C379&amp;$E379,'1_summation_occupancy'!$B$2:$B$1765&amp;'1_summation_occupancy'!$C$2:$C$1765&amp;'1_summation_occupancy'!$E$2:$E$1765,'1_summation_occupancy'!$F$2:$F$1765))</f>
        <v>88935</v>
      </c>
    </row>
    <row r="380" spans="1:6" x14ac:dyDescent="0.2">
      <c r="A380" t="s">
        <v>365</v>
      </c>
      <c r="B380" t="s">
        <v>84</v>
      </c>
      <c r="C380" t="s">
        <v>240</v>
      </c>
      <c r="D380" t="s">
        <v>62</v>
      </c>
      <c r="E380" t="s">
        <v>236</v>
      </c>
      <c r="F380" s="21" cm="1">
        <f t="array" ref="F380">IF($E380="Non-residential buildings",SUMIFS('1_summation_occupancy'!$F$2:$F$1765,'1_summation_occupancy'!$B$2:$B$1765,$B380,'1_summation_occupancy'!$C$2:$C$1765,$C380,'1_summation_occupancy'!$D$2:$D$1765,$D380),_xlfn.XLOOKUP($B380&amp;$C380&amp;$E380,'1_summation_occupancy'!$B$2:$B$1765&amp;'1_summation_occupancy'!$C$2:$C$1765&amp;'1_summation_occupancy'!$E$2:$E$1765,'1_summation_occupancy'!$F$2:$F$1765))</f>
        <v>671752</v>
      </c>
    </row>
    <row r="381" spans="1:6" x14ac:dyDescent="0.2">
      <c r="A381" t="s">
        <v>216</v>
      </c>
      <c r="B381" t="s">
        <v>84</v>
      </c>
      <c r="C381" t="s">
        <v>240</v>
      </c>
      <c r="D381" t="s">
        <v>71</v>
      </c>
      <c r="E381" t="s">
        <v>2780</v>
      </c>
      <c r="F381" s="21" cm="1">
        <f t="array" ref="F381">IF($E381="Non-residential buildings",SUMIFS('1_summation_occupancy'!$F$2:$F$1765,'1_summation_occupancy'!$B$2:$B$1765,$B381,'1_summation_occupancy'!$C$2:$C$1765,$C381,'1_summation_occupancy'!$D$2:$D$1765,$D381),_xlfn.XLOOKUP($B381&amp;$C381&amp;$E381,'1_summation_occupancy'!$B$2:$B$1765&amp;'1_summation_occupancy'!$C$2:$C$1765&amp;'1_summation_occupancy'!$E$2:$E$1765,'1_summation_occupancy'!$F$2:$F$1765))</f>
        <v>8214</v>
      </c>
    </row>
    <row r="382" spans="1:6" x14ac:dyDescent="0.2">
      <c r="A382" t="s">
        <v>365</v>
      </c>
      <c r="B382" t="s">
        <v>84</v>
      </c>
      <c r="C382" t="s">
        <v>241</v>
      </c>
      <c r="D382" t="s">
        <v>62</v>
      </c>
      <c r="E382" t="s">
        <v>218</v>
      </c>
      <c r="F382" s="21" cm="1">
        <f t="array" ref="F382">IF($E382="Non-residential buildings",SUMIFS('1_summation_occupancy'!$F$2:$F$1765,'1_summation_occupancy'!$B$2:$B$1765,$B382,'1_summation_occupancy'!$C$2:$C$1765,$C382,'1_summation_occupancy'!$D$2:$D$1765,$D382),_xlfn.XLOOKUP($B382&amp;$C382&amp;$E382,'1_summation_occupancy'!$B$2:$B$1765&amp;'1_summation_occupancy'!$C$2:$C$1765&amp;'1_summation_occupancy'!$E$2:$E$1765,'1_summation_occupancy'!$F$2:$F$1765))</f>
        <v>49147</v>
      </c>
    </row>
    <row r="383" spans="1:6" x14ac:dyDescent="0.2">
      <c r="A383" t="s">
        <v>365</v>
      </c>
      <c r="B383" t="s">
        <v>84</v>
      </c>
      <c r="C383" t="s">
        <v>241</v>
      </c>
      <c r="D383" t="s">
        <v>62</v>
      </c>
      <c r="E383" t="s">
        <v>233</v>
      </c>
      <c r="F383" s="21" cm="1">
        <f t="array" ref="F383">IF($E383="Non-residential buildings",SUMIFS('1_summation_occupancy'!$F$2:$F$1765,'1_summation_occupancy'!$B$2:$B$1765,$B383,'1_summation_occupancy'!$C$2:$C$1765,$C383,'1_summation_occupancy'!$D$2:$D$1765,$D383),_xlfn.XLOOKUP($B383&amp;$C383&amp;$E383,'1_summation_occupancy'!$B$2:$B$1765&amp;'1_summation_occupancy'!$C$2:$C$1765&amp;'1_summation_occupancy'!$E$2:$E$1765,'1_summation_occupancy'!$F$2:$F$1765))</f>
        <v>105778</v>
      </c>
    </row>
    <row r="384" spans="1:6" x14ac:dyDescent="0.2">
      <c r="A384" t="s">
        <v>365</v>
      </c>
      <c r="B384" t="s">
        <v>84</v>
      </c>
      <c r="C384" t="s">
        <v>241</v>
      </c>
      <c r="D384" t="s">
        <v>62</v>
      </c>
      <c r="E384" t="s">
        <v>236</v>
      </c>
      <c r="F384" s="21" cm="1">
        <f t="array" ref="F384">IF($E384="Non-residential buildings",SUMIFS('1_summation_occupancy'!$F$2:$F$1765,'1_summation_occupancy'!$B$2:$B$1765,$B384,'1_summation_occupancy'!$C$2:$C$1765,$C384,'1_summation_occupancy'!$D$2:$D$1765,$D384),_xlfn.XLOOKUP($B384&amp;$C384&amp;$E384,'1_summation_occupancy'!$B$2:$B$1765&amp;'1_summation_occupancy'!$C$2:$C$1765&amp;'1_summation_occupancy'!$E$2:$E$1765,'1_summation_occupancy'!$F$2:$F$1765))</f>
        <v>203944</v>
      </c>
    </row>
    <row r="385" spans="1:6" x14ac:dyDescent="0.2">
      <c r="A385" t="s">
        <v>216</v>
      </c>
      <c r="B385" t="s">
        <v>84</v>
      </c>
      <c r="C385" t="s">
        <v>241</v>
      </c>
      <c r="D385" t="s">
        <v>71</v>
      </c>
      <c r="E385" t="s">
        <v>2780</v>
      </c>
      <c r="F385" s="21" cm="1">
        <f t="array" ref="F385">IF($E385="Non-residential buildings",SUMIFS('1_summation_occupancy'!$F$2:$F$1765,'1_summation_occupancy'!$B$2:$B$1765,$B385,'1_summation_occupancy'!$C$2:$C$1765,$C385,'1_summation_occupancy'!$D$2:$D$1765,$D385),_xlfn.XLOOKUP($B385&amp;$C385&amp;$E385,'1_summation_occupancy'!$B$2:$B$1765&amp;'1_summation_occupancy'!$C$2:$C$1765&amp;'1_summation_occupancy'!$E$2:$E$1765,'1_summation_occupancy'!$F$2:$F$1765))</f>
        <v>4098</v>
      </c>
    </row>
    <row r="386" spans="1:6" x14ac:dyDescent="0.2">
      <c r="A386" t="s">
        <v>365</v>
      </c>
      <c r="B386" t="s">
        <v>84</v>
      </c>
      <c r="C386" t="s">
        <v>242</v>
      </c>
      <c r="D386" t="s">
        <v>62</v>
      </c>
      <c r="E386" t="s">
        <v>218</v>
      </c>
      <c r="F386" s="21" cm="1">
        <f t="array" ref="F386">IF($E386="Non-residential buildings",SUMIFS('1_summation_occupancy'!$F$2:$F$1765,'1_summation_occupancy'!$B$2:$B$1765,$B386,'1_summation_occupancy'!$C$2:$C$1765,$C386,'1_summation_occupancy'!$D$2:$D$1765,$D386),_xlfn.XLOOKUP($B386&amp;$C386&amp;$E386,'1_summation_occupancy'!$B$2:$B$1765&amp;'1_summation_occupancy'!$C$2:$C$1765&amp;'1_summation_occupancy'!$E$2:$E$1765,'1_summation_occupancy'!$F$2:$F$1765))</f>
        <v>76698</v>
      </c>
    </row>
    <row r="387" spans="1:6" x14ac:dyDescent="0.2">
      <c r="A387" t="s">
        <v>365</v>
      </c>
      <c r="B387" t="s">
        <v>84</v>
      </c>
      <c r="C387" t="s">
        <v>242</v>
      </c>
      <c r="D387" t="s">
        <v>62</v>
      </c>
      <c r="E387" t="s">
        <v>233</v>
      </c>
      <c r="F387" s="21" cm="1">
        <f t="array" ref="F387">IF($E387="Non-residential buildings",SUMIFS('1_summation_occupancy'!$F$2:$F$1765,'1_summation_occupancy'!$B$2:$B$1765,$B387,'1_summation_occupancy'!$C$2:$C$1765,$C387,'1_summation_occupancy'!$D$2:$D$1765,$D387),_xlfn.XLOOKUP($B387&amp;$C387&amp;$E387,'1_summation_occupancy'!$B$2:$B$1765&amp;'1_summation_occupancy'!$C$2:$C$1765&amp;'1_summation_occupancy'!$E$2:$E$1765,'1_summation_occupancy'!$F$2:$F$1765))</f>
        <v>107135</v>
      </c>
    </row>
    <row r="388" spans="1:6" x14ac:dyDescent="0.2">
      <c r="A388" t="s">
        <v>365</v>
      </c>
      <c r="B388" t="s">
        <v>84</v>
      </c>
      <c r="C388" t="s">
        <v>242</v>
      </c>
      <c r="D388" t="s">
        <v>62</v>
      </c>
      <c r="E388" t="s">
        <v>236</v>
      </c>
      <c r="F388" s="21" cm="1">
        <f t="array" ref="F388">IF($E388="Non-residential buildings",SUMIFS('1_summation_occupancy'!$F$2:$F$1765,'1_summation_occupancy'!$B$2:$B$1765,$B388,'1_summation_occupancy'!$C$2:$C$1765,$C388,'1_summation_occupancy'!$D$2:$D$1765,$D388),_xlfn.XLOOKUP($B388&amp;$C388&amp;$E388,'1_summation_occupancy'!$B$2:$B$1765&amp;'1_summation_occupancy'!$C$2:$C$1765&amp;'1_summation_occupancy'!$E$2:$E$1765,'1_summation_occupancy'!$F$2:$F$1765))</f>
        <v>305998</v>
      </c>
    </row>
    <row r="389" spans="1:6" x14ac:dyDescent="0.2">
      <c r="A389" t="s">
        <v>216</v>
      </c>
      <c r="B389" t="s">
        <v>84</v>
      </c>
      <c r="C389" t="s">
        <v>242</v>
      </c>
      <c r="D389" t="s">
        <v>71</v>
      </c>
      <c r="E389" t="s">
        <v>2780</v>
      </c>
      <c r="F389" s="21" cm="1">
        <f t="array" ref="F389">IF($E389="Non-residential buildings",SUMIFS('1_summation_occupancy'!$F$2:$F$1765,'1_summation_occupancy'!$B$2:$B$1765,$B389,'1_summation_occupancy'!$C$2:$C$1765,$C389,'1_summation_occupancy'!$D$2:$D$1765,$D389),_xlfn.XLOOKUP($B389&amp;$C389&amp;$E389,'1_summation_occupancy'!$B$2:$B$1765&amp;'1_summation_occupancy'!$C$2:$C$1765&amp;'1_summation_occupancy'!$E$2:$E$1765,'1_summation_occupancy'!$F$2:$F$1765))</f>
        <v>8426</v>
      </c>
    </row>
    <row r="390" spans="1:6" x14ac:dyDescent="0.2">
      <c r="A390" t="s">
        <v>365</v>
      </c>
      <c r="B390" t="s">
        <v>84</v>
      </c>
      <c r="C390" t="s">
        <v>243</v>
      </c>
      <c r="D390" t="s">
        <v>62</v>
      </c>
      <c r="E390" t="s">
        <v>218</v>
      </c>
      <c r="F390" s="21" cm="1">
        <f t="array" ref="F390">IF($E390="Non-residential buildings",SUMIFS('1_summation_occupancy'!$F$2:$F$1765,'1_summation_occupancy'!$B$2:$B$1765,$B390,'1_summation_occupancy'!$C$2:$C$1765,$C390,'1_summation_occupancy'!$D$2:$D$1765,$D390),_xlfn.XLOOKUP($B390&amp;$C390&amp;$E390,'1_summation_occupancy'!$B$2:$B$1765&amp;'1_summation_occupancy'!$C$2:$C$1765&amp;'1_summation_occupancy'!$E$2:$E$1765,'1_summation_occupancy'!$F$2:$F$1765))</f>
        <v>54710</v>
      </c>
    </row>
    <row r="391" spans="1:6" x14ac:dyDescent="0.2">
      <c r="A391" t="s">
        <v>365</v>
      </c>
      <c r="B391" t="s">
        <v>84</v>
      </c>
      <c r="C391" t="s">
        <v>243</v>
      </c>
      <c r="D391" t="s">
        <v>62</v>
      </c>
      <c r="E391" t="s">
        <v>233</v>
      </c>
      <c r="F391" s="21" cm="1">
        <f t="array" ref="F391">IF($E391="Non-residential buildings",SUMIFS('1_summation_occupancy'!$F$2:$F$1765,'1_summation_occupancy'!$B$2:$B$1765,$B391,'1_summation_occupancy'!$C$2:$C$1765,$C391,'1_summation_occupancy'!$D$2:$D$1765,$D391),_xlfn.XLOOKUP($B391&amp;$C391&amp;$E391,'1_summation_occupancy'!$B$2:$B$1765&amp;'1_summation_occupancy'!$C$2:$C$1765&amp;'1_summation_occupancy'!$E$2:$E$1765,'1_summation_occupancy'!$F$2:$F$1765))</f>
        <v>58032</v>
      </c>
    </row>
    <row r="392" spans="1:6" x14ac:dyDescent="0.2">
      <c r="A392" t="s">
        <v>365</v>
      </c>
      <c r="B392" t="s">
        <v>84</v>
      </c>
      <c r="C392" t="s">
        <v>243</v>
      </c>
      <c r="D392" t="s">
        <v>62</v>
      </c>
      <c r="E392" t="s">
        <v>236</v>
      </c>
      <c r="F392" s="21" cm="1">
        <f t="array" ref="F392">IF($E392="Non-residential buildings",SUMIFS('1_summation_occupancy'!$F$2:$F$1765,'1_summation_occupancy'!$B$2:$B$1765,$B392,'1_summation_occupancy'!$C$2:$C$1765,$C392,'1_summation_occupancy'!$D$2:$D$1765,$D392),_xlfn.XLOOKUP($B392&amp;$C392&amp;$E392,'1_summation_occupancy'!$B$2:$B$1765&amp;'1_summation_occupancy'!$C$2:$C$1765&amp;'1_summation_occupancy'!$E$2:$E$1765,'1_summation_occupancy'!$F$2:$F$1765))</f>
        <v>146350</v>
      </c>
    </row>
    <row r="393" spans="1:6" x14ac:dyDescent="0.2">
      <c r="A393" t="s">
        <v>216</v>
      </c>
      <c r="B393" t="s">
        <v>84</v>
      </c>
      <c r="C393" t="s">
        <v>243</v>
      </c>
      <c r="D393" t="s">
        <v>71</v>
      </c>
      <c r="E393" t="s">
        <v>2780</v>
      </c>
      <c r="F393" s="21" cm="1">
        <f t="array" ref="F393">IF($E393="Non-residential buildings",SUMIFS('1_summation_occupancy'!$F$2:$F$1765,'1_summation_occupancy'!$B$2:$B$1765,$B393,'1_summation_occupancy'!$C$2:$C$1765,$C393,'1_summation_occupancy'!$D$2:$D$1765,$D393),_xlfn.XLOOKUP($B393&amp;$C393&amp;$E393,'1_summation_occupancy'!$B$2:$B$1765&amp;'1_summation_occupancy'!$C$2:$C$1765&amp;'1_summation_occupancy'!$E$2:$E$1765,'1_summation_occupancy'!$F$2:$F$1765))</f>
        <v>1820</v>
      </c>
    </row>
    <row r="394" spans="1:6" x14ac:dyDescent="0.2">
      <c r="A394" t="s">
        <v>365</v>
      </c>
      <c r="B394" t="s">
        <v>85</v>
      </c>
      <c r="C394" t="s">
        <v>217</v>
      </c>
      <c r="D394" t="s">
        <v>62</v>
      </c>
      <c r="E394" t="s">
        <v>218</v>
      </c>
      <c r="F394" s="21" cm="1">
        <f t="array" ref="F394">IF($E394="Non-residential buildings",SUMIFS('1_summation_occupancy'!$F$2:$F$1765,'1_summation_occupancy'!$B$2:$B$1765,$B394,'1_summation_occupancy'!$C$2:$C$1765,$C394,'1_summation_occupancy'!$D$2:$D$1765,$D394),_xlfn.XLOOKUP($B394&amp;$C394&amp;$E394,'1_summation_occupancy'!$B$2:$B$1765&amp;'1_summation_occupancy'!$C$2:$C$1765&amp;'1_summation_occupancy'!$E$2:$E$1765,'1_summation_occupancy'!$F$2:$F$1765))</f>
        <v>18353</v>
      </c>
    </row>
    <row r="395" spans="1:6" x14ac:dyDescent="0.2">
      <c r="A395" t="s">
        <v>365</v>
      </c>
      <c r="B395" t="s">
        <v>85</v>
      </c>
      <c r="C395" t="s">
        <v>217</v>
      </c>
      <c r="D395" t="s">
        <v>62</v>
      </c>
      <c r="E395" t="s">
        <v>233</v>
      </c>
      <c r="F395" s="21" cm="1">
        <f t="array" ref="F395">IF($E395="Non-residential buildings",SUMIFS('1_summation_occupancy'!$F$2:$F$1765,'1_summation_occupancy'!$B$2:$B$1765,$B395,'1_summation_occupancy'!$C$2:$C$1765,$C395,'1_summation_occupancy'!$D$2:$D$1765,$D395),_xlfn.XLOOKUP($B395&amp;$C395&amp;$E395,'1_summation_occupancy'!$B$2:$B$1765&amp;'1_summation_occupancy'!$C$2:$C$1765&amp;'1_summation_occupancy'!$E$2:$E$1765,'1_summation_occupancy'!$F$2:$F$1765))</f>
        <v>11949</v>
      </c>
    </row>
    <row r="396" spans="1:6" x14ac:dyDescent="0.2">
      <c r="A396" t="s">
        <v>365</v>
      </c>
      <c r="B396" t="s">
        <v>85</v>
      </c>
      <c r="C396" t="s">
        <v>217</v>
      </c>
      <c r="D396" t="s">
        <v>62</v>
      </c>
      <c r="E396" t="s">
        <v>236</v>
      </c>
      <c r="F396" s="21" cm="1">
        <f t="array" ref="F396">IF($E396="Non-residential buildings",SUMIFS('1_summation_occupancy'!$F$2:$F$1765,'1_summation_occupancy'!$B$2:$B$1765,$B396,'1_summation_occupancy'!$C$2:$C$1765,$C396,'1_summation_occupancy'!$D$2:$D$1765,$D396),_xlfn.XLOOKUP($B396&amp;$C396&amp;$E396,'1_summation_occupancy'!$B$2:$B$1765&amp;'1_summation_occupancy'!$C$2:$C$1765&amp;'1_summation_occupancy'!$E$2:$E$1765,'1_summation_occupancy'!$F$2:$F$1765))</f>
        <v>303771</v>
      </c>
    </row>
    <row r="397" spans="1:6" x14ac:dyDescent="0.2">
      <c r="A397" t="s">
        <v>216</v>
      </c>
      <c r="B397" t="s">
        <v>85</v>
      </c>
      <c r="C397" t="s">
        <v>217</v>
      </c>
      <c r="D397" t="s">
        <v>71</v>
      </c>
      <c r="E397" t="s">
        <v>2780</v>
      </c>
      <c r="F397" s="21" cm="1">
        <f t="array" ref="F397">IF($E397="Non-residential buildings",SUMIFS('1_summation_occupancy'!$F$2:$F$1765,'1_summation_occupancy'!$B$2:$B$1765,$B397,'1_summation_occupancy'!$C$2:$C$1765,$C397,'1_summation_occupancy'!$D$2:$D$1765,$D397),_xlfn.XLOOKUP($B397&amp;$C397&amp;$E397,'1_summation_occupancy'!$B$2:$B$1765&amp;'1_summation_occupancy'!$C$2:$C$1765&amp;'1_summation_occupancy'!$E$2:$E$1765,'1_summation_occupancy'!$F$2:$F$1765))</f>
        <v>6629</v>
      </c>
    </row>
    <row r="398" spans="1:6" x14ac:dyDescent="0.2">
      <c r="A398" t="s">
        <v>365</v>
      </c>
      <c r="B398" t="s">
        <v>85</v>
      </c>
      <c r="C398" t="s">
        <v>238</v>
      </c>
      <c r="D398" t="s">
        <v>62</v>
      </c>
      <c r="E398" t="s">
        <v>218</v>
      </c>
      <c r="F398" s="21" cm="1">
        <f t="array" ref="F398">IF($E398="Non-residential buildings",SUMIFS('1_summation_occupancy'!$F$2:$F$1765,'1_summation_occupancy'!$B$2:$B$1765,$B398,'1_summation_occupancy'!$C$2:$C$1765,$C398,'1_summation_occupancy'!$D$2:$D$1765,$D398),_xlfn.XLOOKUP($B398&amp;$C398&amp;$E398,'1_summation_occupancy'!$B$2:$B$1765&amp;'1_summation_occupancy'!$C$2:$C$1765&amp;'1_summation_occupancy'!$E$2:$E$1765,'1_summation_occupancy'!$F$2:$F$1765))</f>
        <v>19177</v>
      </c>
    </row>
    <row r="399" spans="1:6" x14ac:dyDescent="0.2">
      <c r="A399" t="s">
        <v>365</v>
      </c>
      <c r="B399" t="s">
        <v>85</v>
      </c>
      <c r="C399" t="s">
        <v>238</v>
      </c>
      <c r="D399" t="s">
        <v>62</v>
      </c>
      <c r="E399" t="s">
        <v>233</v>
      </c>
      <c r="F399" s="21" cm="1">
        <f t="array" ref="F399">IF($E399="Non-residential buildings",SUMIFS('1_summation_occupancy'!$F$2:$F$1765,'1_summation_occupancy'!$B$2:$B$1765,$B399,'1_summation_occupancy'!$C$2:$C$1765,$C399,'1_summation_occupancy'!$D$2:$D$1765,$D399),_xlfn.XLOOKUP($B399&amp;$C399&amp;$E399,'1_summation_occupancy'!$B$2:$B$1765&amp;'1_summation_occupancy'!$C$2:$C$1765&amp;'1_summation_occupancy'!$E$2:$E$1765,'1_summation_occupancy'!$F$2:$F$1765))</f>
        <v>16504</v>
      </c>
    </row>
    <row r="400" spans="1:6" x14ac:dyDescent="0.2">
      <c r="A400" t="s">
        <v>365</v>
      </c>
      <c r="B400" t="s">
        <v>85</v>
      </c>
      <c r="C400" t="s">
        <v>238</v>
      </c>
      <c r="D400" t="s">
        <v>62</v>
      </c>
      <c r="E400" t="s">
        <v>236</v>
      </c>
      <c r="F400" s="21" cm="1">
        <f t="array" ref="F400">IF($E400="Non-residential buildings",SUMIFS('1_summation_occupancy'!$F$2:$F$1765,'1_summation_occupancy'!$B$2:$B$1765,$B400,'1_summation_occupancy'!$C$2:$C$1765,$C400,'1_summation_occupancy'!$D$2:$D$1765,$D400),_xlfn.XLOOKUP($B400&amp;$C400&amp;$E400,'1_summation_occupancy'!$B$2:$B$1765&amp;'1_summation_occupancy'!$C$2:$C$1765&amp;'1_summation_occupancy'!$E$2:$E$1765,'1_summation_occupancy'!$F$2:$F$1765))</f>
        <v>301651</v>
      </c>
    </row>
    <row r="401" spans="1:6" x14ac:dyDescent="0.2">
      <c r="A401" t="s">
        <v>216</v>
      </c>
      <c r="B401" t="s">
        <v>85</v>
      </c>
      <c r="C401" t="s">
        <v>238</v>
      </c>
      <c r="D401" t="s">
        <v>71</v>
      </c>
      <c r="E401" t="s">
        <v>2780</v>
      </c>
      <c r="F401" s="21" cm="1">
        <f t="array" ref="F401">IF($E401="Non-residential buildings",SUMIFS('1_summation_occupancy'!$F$2:$F$1765,'1_summation_occupancy'!$B$2:$B$1765,$B401,'1_summation_occupancy'!$C$2:$C$1765,$C401,'1_summation_occupancy'!$D$2:$D$1765,$D401),_xlfn.XLOOKUP($B401&amp;$C401&amp;$E401,'1_summation_occupancy'!$B$2:$B$1765&amp;'1_summation_occupancy'!$C$2:$C$1765&amp;'1_summation_occupancy'!$E$2:$E$1765,'1_summation_occupancy'!$F$2:$F$1765))</f>
        <v>8984</v>
      </c>
    </row>
    <row r="402" spans="1:6" x14ac:dyDescent="0.2">
      <c r="A402" t="s">
        <v>365</v>
      </c>
      <c r="B402" t="s">
        <v>85</v>
      </c>
      <c r="C402" t="s">
        <v>239</v>
      </c>
      <c r="D402" t="s">
        <v>62</v>
      </c>
      <c r="E402" t="s">
        <v>218</v>
      </c>
      <c r="F402" s="21" cm="1">
        <f t="array" ref="F402">IF($E402="Non-residential buildings",SUMIFS('1_summation_occupancy'!$F$2:$F$1765,'1_summation_occupancy'!$B$2:$B$1765,$B402,'1_summation_occupancy'!$C$2:$C$1765,$C402,'1_summation_occupancy'!$D$2:$D$1765,$D402),_xlfn.XLOOKUP($B402&amp;$C402&amp;$E402,'1_summation_occupancy'!$B$2:$B$1765&amp;'1_summation_occupancy'!$C$2:$C$1765&amp;'1_summation_occupancy'!$E$2:$E$1765,'1_summation_occupancy'!$F$2:$F$1765))</f>
        <v>10498</v>
      </c>
    </row>
    <row r="403" spans="1:6" x14ac:dyDescent="0.2">
      <c r="A403" t="s">
        <v>365</v>
      </c>
      <c r="B403" t="s">
        <v>85</v>
      </c>
      <c r="C403" t="s">
        <v>239</v>
      </c>
      <c r="D403" t="s">
        <v>62</v>
      </c>
      <c r="E403" t="s">
        <v>233</v>
      </c>
      <c r="F403" s="21" cm="1">
        <f t="array" ref="F403">IF($E403="Non-residential buildings",SUMIFS('1_summation_occupancy'!$F$2:$F$1765,'1_summation_occupancy'!$B$2:$B$1765,$B403,'1_summation_occupancy'!$C$2:$C$1765,$C403,'1_summation_occupancy'!$D$2:$D$1765,$D403),_xlfn.XLOOKUP($B403&amp;$C403&amp;$E403,'1_summation_occupancy'!$B$2:$B$1765&amp;'1_summation_occupancy'!$C$2:$C$1765&amp;'1_summation_occupancy'!$E$2:$E$1765,'1_summation_occupancy'!$F$2:$F$1765))</f>
        <v>24624</v>
      </c>
    </row>
    <row r="404" spans="1:6" x14ac:dyDescent="0.2">
      <c r="A404" t="s">
        <v>365</v>
      </c>
      <c r="B404" t="s">
        <v>85</v>
      </c>
      <c r="C404" t="s">
        <v>239</v>
      </c>
      <c r="D404" t="s">
        <v>62</v>
      </c>
      <c r="E404" t="s">
        <v>236</v>
      </c>
      <c r="F404" s="21" cm="1">
        <f t="array" ref="F404">IF($E404="Non-residential buildings",SUMIFS('1_summation_occupancy'!$F$2:$F$1765,'1_summation_occupancy'!$B$2:$B$1765,$B404,'1_summation_occupancy'!$C$2:$C$1765,$C404,'1_summation_occupancy'!$D$2:$D$1765,$D404),_xlfn.XLOOKUP($B404&amp;$C404&amp;$E404,'1_summation_occupancy'!$B$2:$B$1765&amp;'1_summation_occupancy'!$C$2:$C$1765&amp;'1_summation_occupancy'!$E$2:$E$1765,'1_summation_occupancy'!$F$2:$F$1765))</f>
        <v>219346</v>
      </c>
    </row>
    <row r="405" spans="1:6" x14ac:dyDescent="0.2">
      <c r="A405" t="s">
        <v>216</v>
      </c>
      <c r="B405" t="s">
        <v>85</v>
      </c>
      <c r="C405" t="s">
        <v>239</v>
      </c>
      <c r="D405" t="s">
        <v>71</v>
      </c>
      <c r="E405" t="s">
        <v>2780</v>
      </c>
      <c r="F405" s="21" cm="1">
        <f t="array" ref="F405">IF($E405="Non-residential buildings",SUMIFS('1_summation_occupancy'!$F$2:$F$1765,'1_summation_occupancy'!$B$2:$B$1765,$B405,'1_summation_occupancy'!$C$2:$C$1765,$C405,'1_summation_occupancy'!$D$2:$D$1765,$D405),_xlfn.XLOOKUP($B405&amp;$C405&amp;$E405,'1_summation_occupancy'!$B$2:$B$1765&amp;'1_summation_occupancy'!$C$2:$C$1765&amp;'1_summation_occupancy'!$E$2:$E$1765,'1_summation_occupancy'!$F$2:$F$1765))</f>
        <v>6828</v>
      </c>
    </row>
    <row r="406" spans="1:6" x14ac:dyDescent="0.2">
      <c r="A406" t="s">
        <v>365</v>
      </c>
      <c r="B406" t="s">
        <v>85</v>
      </c>
      <c r="C406" t="s">
        <v>240</v>
      </c>
      <c r="D406" t="s">
        <v>62</v>
      </c>
      <c r="E406" t="s">
        <v>218</v>
      </c>
      <c r="F406" s="21" cm="1">
        <f t="array" ref="F406">IF($E406="Non-residential buildings",SUMIFS('1_summation_occupancy'!$F$2:$F$1765,'1_summation_occupancy'!$B$2:$B$1765,$B406,'1_summation_occupancy'!$C$2:$C$1765,$C406,'1_summation_occupancy'!$D$2:$D$1765,$D406),_xlfn.XLOOKUP($B406&amp;$C406&amp;$E406,'1_summation_occupancy'!$B$2:$B$1765&amp;'1_summation_occupancy'!$C$2:$C$1765&amp;'1_summation_occupancy'!$E$2:$E$1765,'1_summation_occupancy'!$F$2:$F$1765))</f>
        <v>21349</v>
      </c>
    </row>
    <row r="407" spans="1:6" x14ac:dyDescent="0.2">
      <c r="A407" t="s">
        <v>365</v>
      </c>
      <c r="B407" t="s">
        <v>85</v>
      </c>
      <c r="C407" t="s">
        <v>240</v>
      </c>
      <c r="D407" t="s">
        <v>62</v>
      </c>
      <c r="E407" t="s">
        <v>233</v>
      </c>
      <c r="F407" s="21" cm="1">
        <f t="array" ref="F407">IF($E407="Non-residential buildings",SUMIFS('1_summation_occupancy'!$F$2:$F$1765,'1_summation_occupancy'!$B$2:$B$1765,$B407,'1_summation_occupancy'!$C$2:$C$1765,$C407,'1_summation_occupancy'!$D$2:$D$1765,$D407),_xlfn.XLOOKUP($B407&amp;$C407&amp;$E407,'1_summation_occupancy'!$B$2:$B$1765&amp;'1_summation_occupancy'!$C$2:$C$1765&amp;'1_summation_occupancy'!$E$2:$E$1765,'1_summation_occupancy'!$F$2:$F$1765))</f>
        <v>26993</v>
      </c>
    </row>
    <row r="408" spans="1:6" x14ac:dyDescent="0.2">
      <c r="A408" t="s">
        <v>365</v>
      </c>
      <c r="B408" t="s">
        <v>85</v>
      </c>
      <c r="C408" t="s">
        <v>240</v>
      </c>
      <c r="D408" t="s">
        <v>62</v>
      </c>
      <c r="E408" t="s">
        <v>236</v>
      </c>
      <c r="F408" s="21" cm="1">
        <f t="array" ref="F408">IF($E408="Non-residential buildings",SUMIFS('1_summation_occupancy'!$F$2:$F$1765,'1_summation_occupancy'!$B$2:$B$1765,$B408,'1_summation_occupancy'!$C$2:$C$1765,$C408,'1_summation_occupancy'!$D$2:$D$1765,$D408),_xlfn.XLOOKUP($B408&amp;$C408&amp;$E408,'1_summation_occupancy'!$B$2:$B$1765&amp;'1_summation_occupancy'!$C$2:$C$1765&amp;'1_summation_occupancy'!$E$2:$E$1765,'1_summation_occupancy'!$F$2:$F$1765))</f>
        <v>292795</v>
      </c>
    </row>
    <row r="409" spans="1:6" x14ac:dyDescent="0.2">
      <c r="A409" t="s">
        <v>216</v>
      </c>
      <c r="B409" t="s">
        <v>85</v>
      </c>
      <c r="C409" t="s">
        <v>240</v>
      </c>
      <c r="D409" t="s">
        <v>71</v>
      </c>
      <c r="E409" t="s">
        <v>2780</v>
      </c>
      <c r="F409" s="21" cm="1">
        <f t="array" ref="F409">IF($E409="Non-residential buildings",SUMIFS('1_summation_occupancy'!$F$2:$F$1765,'1_summation_occupancy'!$B$2:$B$1765,$B409,'1_summation_occupancy'!$C$2:$C$1765,$C409,'1_summation_occupancy'!$D$2:$D$1765,$D409),_xlfn.XLOOKUP($B409&amp;$C409&amp;$E409,'1_summation_occupancy'!$B$2:$B$1765&amp;'1_summation_occupancy'!$C$2:$C$1765&amp;'1_summation_occupancy'!$E$2:$E$1765,'1_summation_occupancy'!$F$2:$F$1765))</f>
        <v>25129</v>
      </c>
    </row>
    <row r="410" spans="1:6" x14ac:dyDescent="0.2">
      <c r="A410" t="s">
        <v>365</v>
      </c>
      <c r="B410" t="s">
        <v>85</v>
      </c>
      <c r="C410" t="s">
        <v>241</v>
      </c>
      <c r="D410" t="s">
        <v>62</v>
      </c>
      <c r="E410" t="s">
        <v>218</v>
      </c>
      <c r="F410" s="21" cm="1">
        <f t="array" ref="F410">IF($E410="Non-residential buildings",SUMIFS('1_summation_occupancy'!$F$2:$F$1765,'1_summation_occupancy'!$B$2:$B$1765,$B410,'1_summation_occupancy'!$C$2:$C$1765,$C410,'1_summation_occupancy'!$D$2:$D$1765,$D410),_xlfn.XLOOKUP($B410&amp;$C410&amp;$E410,'1_summation_occupancy'!$B$2:$B$1765&amp;'1_summation_occupancy'!$C$2:$C$1765&amp;'1_summation_occupancy'!$E$2:$E$1765,'1_summation_occupancy'!$F$2:$F$1765))</f>
        <v>3378</v>
      </c>
    </row>
    <row r="411" spans="1:6" x14ac:dyDescent="0.2">
      <c r="A411" t="s">
        <v>365</v>
      </c>
      <c r="B411" t="s">
        <v>85</v>
      </c>
      <c r="C411" t="s">
        <v>241</v>
      </c>
      <c r="D411" t="s">
        <v>62</v>
      </c>
      <c r="E411" t="s">
        <v>233</v>
      </c>
      <c r="F411" s="21" cm="1">
        <f t="array" ref="F411">IF($E411="Non-residential buildings",SUMIFS('1_summation_occupancy'!$F$2:$F$1765,'1_summation_occupancy'!$B$2:$B$1765,$B411,'1_summation_occupancy'!$C$2:$C$1765,$C411,'1_summation_occupancy'!$D$2:$D$1765,$D411),_xlfn.XLOOKUP($B411&amp;$C411&amp;$E411,'1_summation_occupancy'!$B$2:$B$1765&amp;'1_summation_occupancy'!$C$2:$C$1765&amp;'1_summation_occupancy'!$E$2:$E$1765,'1_summation_occupancy'!$F$2:$F$1765))</f>
        <v>12987</v>
      </c>
    </row>
    <row r="412" spans="1:6" x14ac:dyDescent="0.2">
      <c r="A412" t="s">
        <v>365</v>
      </c>
      <c r="B412" t="s">
        <v>85</v>
      </c>
      <c r="C412" t="s">
        <v>241</v>
      </c>
      <c r="D412" t="s">
        <v>62</v>
      </c>
      <c r="E412" t="s">
        <v>236</v>
      </c>
      <c r="F412" s="21" cm="1">
        <f t="array" ref="F412">IF($E412="Non-residential buildings",SUMIFS('1_summation_occupancy'!$F$2:$F$1765,'1_summation_occupancy'!$B$2:$B$1765,$B412,'1_summation_occupancy'!$C$2:$C$1765,$C412,'1_summation_occupancy'!$D$2:$D$1765,$D412),_xlfn.XLOOKUP($B412&amp;$C412&amp;$E412,'1_summation_occupancy'!$B$2:$B$1765&amp;'1_summation_occupancy'!$C$2:$C$1765&amp;'1_summation_occupancy'!$E$2:$E$1765,'1_summation_occupancy'!$F$2:$F$1765))</f>
        <v>183198</v>
      </c>
    </row>
    <row r="413" spans="1:6" x14ac:dyDescent="0.2">
      <c r="A413" t="s">
        <v>216</v>
      </c>
      <c r="B413" t="s">
        <v>85</v>
      </c>
      <c r="C413" t="s">
        <v>241</v>
      </c>
      <c r="D413" t="s">
        <v>71</v>
      </c>
      <c r="E413" t="s">
        <v>2780</v>
      </c>
      <c r="F413" s="21" cm="1">
        <f t="array" ref="F413">IF($E413="Non-residential buildings",SUMIFS('1_summation_occupancy'!$F$2:$F$1765,'1_summation_occupancy'!$B$2:$B$1765,$B413,'1_summation_occupancy'!$C$2:$C$1765,$C413,'1_summation_occupancy'!$D$2:$D$1765,$D413),_xlfn.XLOOKUP($B413&amp;$C413&amp;$E413,'1_summation_occupancy'!$B$2:$B$1765&amp;'1_summation_occupancy'!$C$2:$C$1765&amp;'1_summation_occupancy'!$E$2:$E$1765,'1_summation_occupancy'!$F$2:$F$1765))</f>
        <v>33055</v>
      </c>
    </row>
    <row r="414" spans="1:6" x14ac:dyDescent="0.2">
      <c r="A414" t="s">
        <v>365</v>
      </c>
      <c r="B414" t="s">
        <v>85</v>
      </c>
      <c r="C414" t="s">
        <v>242</v>
      </c>
      <c r="D414" t="s">
        <v>62</v>
      </c>
      <c r="E414" t="s">
        <v>218</v>
      </c>
      <c r="F414" s="21" cm="1">
        <f t="array" ref="F414">IF($E414="Non-residential buildings",SUMIFS('1_summation_occupancy'!$F$2:$F$1765,'1_summation_occupancy'!$B$2:$B$1765,$B414,'1_summation_occupancy'!$C$2:$C$1765,$C414,'1_summation_occupancy'!$D$2:$D$1765,$D414),_xlfn.XLOOKUP($B414&amp;$C414&amp;$E414,'1_summation_occupancy'!$B$2:$B$1765&amp;'1_summation_occupancy'!$C$2:$C$1765&amp;'1_summation_occupancy'!$E$2:$E$1765,'1_summation_occupancy'!$F$2:$F$1765))</f>
        <v>28152</v>
      </c>
    </row>
    <row r="415" spans="1:6" x14ac:dyDescent="0.2">
      <c r="A415" t="s">
        <v>365</v>
      </c>
      <c r="B415" t="s">
        <v>85</v>
      </c>
      <c r="C415" t="s">
        <v>242</v>
      </c>
      <c r="D415" t="s">
        <v>62</v>
      </c>
      <c r="E415" t="s">
        <v>233</v>
      </c>
      <c r="F415" s="21" cm="1">
        <f t="array" ref="F415">IF($E415="Non-residential buildings",SUMIFS('1_summation_occupancy'!$F$2:$F$1765,'1_summation_occupancy'!$B$2:$B$1765,$B415,'1_summation_occupancy'!$C$2:$C$1765,$C415,'1_summation_occupancy'!$D$2:$D$1765,$D415),_xlfn.XLOOKUP($B415&amp;$C415&amp;$E415,'1_summation_occupancy'!$B$2:$B$1765&amp;'1_summation_occupancy'!$C$2:$C$1765&amp;'1_summation_occupancy'!$E$2:$E$1765,'1_summation_occupancy'!$F$2:$F$1765))</f>
        <v>23070</v>
      </c>
    </row>
    <row r="416" spans="1:6" x14ac:dyDescent="0.2">
      <c r="A416" t="s">
        <v>365</v>
      </c>
      <c r="B416" t="s">
        <v>85</v>
      </c>
      <c r="C416" t="s">
        <v>242</v>
      </c>
      <c r="D416" t="s">
        <v>62</v>
      </c>
      <c r="E416" t="s">
        <v>236</v>
      </c>
      <c r="F416" s="21" cm="1">
        <f t="array" ref="F416">IF($E416="Non-residential buildings",SUMIFS('1_summation_occupancy'!$F$2:$F$1765,'1_summation_occupancy'!$B$2:$B$1765,$B416,'1_summation_occupancy'!$C$2:$C$1765,$C416,'1_summation_occupancy'!$D$2:$D$1765,$D416),_xlfn.XLOOKUP($B416&amp;$C416&amp;$E416,'1_summation_occupancy'!$B$2:$B$1765&amp;'1_summation_occupancy'!$C$2:$C$1765&amp;'1_summation_occupancy'!$E$2:$E$1765,'1_summation_occupancy'!$F$2:$F$1765))</f>
        <v>385371</v>
      </c>
    </row>
    <row r="417" spans="1:6" x14ac:dyDescent="0.2">
      <c r="A417" t="s">
        <v>216</v>
      </c>
      <c r="B417" t="s">
        <v>85</v>
      </c>
      <c r="C417" t="s">
        <v>242</v>
      </c>
      <c r="D417" t="s">
        <v>71</v>
      </c>
      <c r="E417" t="s">
        <v>2780</v>
      </c>
      <c r="F417" s="21" cm="1">
        <f t="array" ref="F417">IF($E417="Non-residential buildings",SUMIFS('1_summation_occupancy'!$F$2:$F$1765,'1_summation_occupancy'!$B$2:$B$1765,$B417,'1_summation_occupancy'!$C$2:$C$1765,$C417,'1_summation_occupancy'!$D$2:$D$1765,$D417),_xlfn.XLOOKUP($B417&amp;$C417&amp;$E417,'1_summation_occupancy'!$B$2:$B$1765&amp;'1_summation_occupancy'!$C$2:$C$1765&amp;'1_summation_occupancy'!$E$2:$E$1765,'1_summation_occupancy'!$F$2:$F$1765))</f>
        <v>21015</v>
      </c>
    </row>
    <row r="418" spans="1:6" x14ac:dyDescent="0.2">
      <c r="A418" t="s">
        <v>365</v>
      </c>
      <c r="B418" t="s">
        <v>85</v>
      </c>
      <c r="C418" t="s">
        <v>243</v>
      </c>
      <c r="D418" t="s">
        <v>62</v>
      </c>
      <c r="E418" t="s">
        <v>218</v>
      </c>
      <c r="F418" s="21" cm="1">
        <f t="array" ref="F418">IF($E418="Non-residential buildings",SUMIFS('1_summation_occupancy'!$F$2:$F$1765,'1_summation_occupancy'!$B$2:$B$1765,$B418,'1_summation_occupancy'!$C$2:$C$1765,$C418,'1_summation_occupancy'!$D$2:$D$1765,$D418),_xlfn.XLOOKUP($B418&amp;$C418&amp;$E418,'1_summation_occupancy'!$B$2:$B$1765&amp;'1_summation_occupancy'!$C$2:$C$1765&amp;'1_summation_occupancy'!$E$2:$E$1765,'1_summation_occupancy'!$F$2:$F$1765))</f>
        <v>12387</v>
      </c>
    </row>
    <row r="419" spans="1:6" x14ac:dyDescent="0.2">
      <c r="A419" t="s">
        <v>365</v>
      </c>
      <c r="B419" t="s">
        <v>85</v>
      </c>
      <c r="C419" t="s">
        <v>243</v>
      </c>
      <c r="D419" t="s">
        <v>62</v>
      </c>
      <c r="E419" t="s">
        <v>233</v>
      </c>
      <c r="F419" s="21" cm="1">
        <f t="array" ref="F419">IF($E419="Non-residential buildings",SUMIFS('1_summation_occupancy'!$F$2:$F$1765,'1_summation_occupancy'!$B$2:$B$1765,$B419,'1_summation_occupancy'!$C$2:$C$1765,$C419,'1_summation_occupancy'!$D$2:$D$1765,$D419),_xlfn.XLOOKUP($B419&amp;$C419&amp;$E419,'1_summation_occupancy'!$B$2:$B$1765&amp;'1_summation_occupancy'!$C$2:$C$1765&amp;'1_summation_occupancy'!$E$2:$E$1765,'1_summation_occupancy'!$F$2:$F$1765))</f>
        <v>2157</v>
      </c>
    </row>
    <row r="420" spans="1:6" x14ac:dyDescent="0.2">
      <c r="A420" t="s">
        <v>365</v>
      </c>
      <c r="B420" t="s">
        <v>85</v>
      </c>
      <c r="C420" t="s">
        <v>243</v>
      </c>
      <c r="D420" t="s">
        <v>62</v>
      </c>
      <c r="E420" t="s">
        <v>236</v>
      </c>
      <c r="F420" s="21" cm="1">
        <f t="array" ref="F420">IF($E420="Non-residential buildings",SUMIFS('1_summation_occupancy'!$F$2:$F$1765,'1_summation_occupancy'!$B$2:$B$1765,$B420,'1_summation_occupancy'!$C$2:$C$1765,$C420,'1_summation_occupancy'!$D$2:$D$1765,$D420),_xlfn.XLOOKUP($B420&amp;$C420&amp;$E420,'1_summation_occupancy'!$B$2:$B$1765&amp;'1_summation_occupancy'!$C$2:$C$1765&amp;'1_summation_occupancy'!$E$2:$E$1765,'1_summation_occupancy'!$F$2:$F$1765))</f>
        <v>141824</v>
      </c>
    </row>
    <row r="421" spans="1:6" x14ac:dyDescent="0.2">
      <c r="A421" t="s">
        <v>216</v>
      </c>
      <c r="B421" t="s">
        <v>85</v>
      </c>
      <c r="C421" t="s">
        <v>243</v>
      </c>
      <c r="D421" t="s">
        <v>71</v>
      </c>
      <c r="E421" t="s">
        <v>2780</v>
      </c>
      <c r="F421" s="21" cm="1">
        <f t="array" ref="F421">IF($E421="Non-residential buildings",SUMIFS('1_summation_occupancy'!$F$2:$F$1765,'1_summation_occupancy'!$B$2:$B$1765,$B421,'1_summation_occupancy'!$C$2:$C$1765,$C421,'1_summation_occupancy'!$D$2:$D$1765,$D421),_xlfn.XLOOKUP($B421&amp;$C421&amp;$E421,'1_summation_occupancy'!$B$2:$B$1765&amp;'1_summation_occupancy'!$C$2:$C$1765&amp;'1_summation_occupancy'!$E$2:$E$1765,'1_summation_occupancy'!$F$2:$F$1765))</f>
        <v>10874</v>
      </c>
    </row>
    <row r="422" spans="1:6" x14ac:dyDescent="0.2">
      <c r="A422" t="s">
        <v>365</v>
      </c>
      <c r="B422" t="s">
        <v>86</v>
      </c>
      <c r="C422" t="s">
        <v>217</v>
      </c>
      <c r="D422" t="s">
        <v>62</v>
      </c>
      <c r="E422" t="s">
        <v>218</v>
      </c>
      <c r="F422" s="21" cm="1">
        <f t="array" ref="F422">IF($E422="Non-residential buildings",SUMIFS('1_summation_occupancy'!$F$2:$F$1765,'1_summation_occupancy'!$B$2:$B$1765,$B422,'1_summation_occupancy'!$C$2:$C$1765,$C422,'1_summation_occupancy'!$D$2:$D$1765,$D422),_xlfn.XLOOKUP($B422&amp;$C422&amp;$E422,'1_summation_occupancy'!$B$2:$B$1765&amp;'1_summation_occupancy'!$C$2:$C$1765&amp;'1_summation_occupancy'!$E$2:$E$1765,'1_summation_occupancy'!$F$2:$F$1765))</f>
        <v>1642075</v>
      </c>
    </row>
    <row r="423" spans="1:6" x14ac:dyDescent="0.2">
      <c r="A423" t="s">
        <v>365</v>
      </c>
      <c r="B423" t="s">
        <v>86</v>
      </c>
      <c r="C423" t="s">
        <v>217</v>
      </c>
      <c r="D423" t="s">
        <v>62</v>
      </c>
      <c r="E423" t="s">
        <v>233</v>
      </c>
      <c r="F423" s="21" cm="1">
        <f t="array" ref="F423">IF($E423="Non-residential buildings",SUMIFS('1_summation_occupancy'!$F$2:$F$1765,'1_summation_occupancy'!$B$2:$B$1765,$B423,'1_summation_occupancy'!$C$2:$C$1765,$C423,'1_summation_occupancy'!$D$2:$D$1765,$D423),_xlfn.XLOOKUP($B423&amp;$C423&amp;$E423,'1_summation_occupancy'!$B$2:$B$1765&amp;'1_summation_occupancy'!$C$2:$C$1765&amp;'1_summation_occupancy'!$E$2:$E$1765,'1_summation_occupancy'!$F$2:$F$1765))</f>
        <v>2038169</v>
      </c>
    </row>
    <row r="424" spans="1:6" x14ac:dyDescent="0.2">
      <c r="A424" t="s">
        <v>365</v>
      </c>
      <c r="B424" t="s">
        <v>86</v>
      </c>
      <c r="C424" t="s">
        <v>217</v>
      </c>
      <c r="D424" t="s">
        <v>62</v>
      </c>
      <c r="E424" t="s">
        <v>236</v>
      </c>
      <c r="F424" s="21" cm="1">
        <f t="array" ref="F424">IF($E424="Non-residential buildings",SUMIFS('1_summation_occupancy'!$F$2:$F$1765,'1_summation_occupancy'!$B$2:$B$1765,$B424,'1_summation_occupancy'!$C$2:$C$1765,$C424,'1_summation_occupancy'!$D$2:$D$1765,$D424),_xlfn.XLOOKUP($B424&amp;$C424&amp;$E424,'1_summation_occupancy'!$B$2:$B$1765&amp;'1_summation_occupancy'!$C$2:$C$1765&amp;'1_summation_occupancy'!$E$2:$E$1765,'1_summation_occupancy'!$F$2:$F$1765))</f>
        <v>1570908</v>
      </c>
    </row>
    <row r="425" spans="1:6" x14ac:dyDescent="0.2">
      <c r="A425" t="s">
        <v>216</v>
      </c>
      <c r="B425" t="s">
        <v>86</v>
      </c>
      <c r="C425" t="s">
        <v>217</v>
      </c>
      <c r="D425" t="s">
        <v>71</v>
      </c>
      <c r="E425" t="s">
        <v>2780</v>
      </c>
      <c r="F425" s="21" cm="1">
        <f t="array" ref="F425">IF($E425="Non-residential buildings",SUMIFS('1_summation_occupancy'!$F$2:$F$1765,'1_summation_occupancy'!$B$2:$B$1765,$B425,'1_summation_occupancy'!$C$2:$C$1765,$C425,'1_summation_occupancy'!$D$2:$D$1765,$D425),_xlfn.XLOOKUP($B425&amp;$C425&amp;$E425,'1_summation_occupancy'!$B$2:$B$1765&amp;'1_summation_occupancy'!$C$2:$C$1765&amp;'1_summation_occupancy'!$E$2:$E$1765,'1_summation_occupancy'!$F$2:$F$1765))</f>
        <v>157775</v>
      </c>
    </row>
    <row r="426" spans="1:6" x14ac:dyDescent="0.2">
      <c r="A426" t="s">
        <v>365</v>
      </c>
      <c r="B426" t="s">
        <v>86</v>
      </c>
      <c r="C426" t="s">
        <v>238</v>
      </c>
      <c r="D426" t="s">
        <v>62</v>
      </c>
      <c r="E426" t="s">
        <v>218</v>
      </c>
      <c r="F426" s="21" cm="1">
        <f t="array" ref="F426">IF($E426="Non-residential buildings",SUMIFS('1_summation_occupancy'!$F$2:$F$1765,'1_summation_occupancy'!$B$2:$B$1765,$B426,'1_summation_occupancy'!$C$2:$C$1765,$C426,'1_summation_occupancy'!$D$2:$D$1765,$D426),_xlfn.XLOOKUP($B426&amp;$C426&amp;$E426,'1_summation_occupancy'!$B$2:$B$1765&amp;'1_summation_occupancy'!$C$2:$C$1765&amp;'1_summation_occupancy'!$E$2:$E$1765,'1_summation_occupancy'!$F$2:$F$1765))</f>
        <v>1256327</v>
      </c>
    </row>
    <row r="427" spans="1:6" x14ac:dyDescent="0.2">
      <c r="A427" t="s">
        <v>365</v>
      </c>
      <c r="B427" t="s">
        <v>86</v>
      </c>
      <c r="C427" t="s">
        <v>238</v>
      </c>
      <c r="D427" t="s">
        <v>62</v>
      </c>
      <c r="E427" t="s">
        <v>233</v>
      </c>
      <c r="F427" s="21" cm="1">
        <f t="array" ref="F427">IF($E427="Non-residential buildings",SUMIFS('1_summation_occupancy'!$F$2:$F$1765,'1_summation_occupancy'!$B$2:$B$1765,$B427,'1_summation_occupancy'!$C$2:$C$1765,$C427,'1_summation_occupancy'!$D$2:$D$1765,$D427),_xlfn.XLOOKUP($B427&amp;$C427&amp;$E427,'1_summation_occupancy'!$B$2:$B$1765&amp;'1_summation_occupancy'!$C$2:$C$1765&amp;'1_summation_occupancy'!$E$2:$E$1765,'1_summation_occupancy'!$F$2:$F$1765))</f>
        <v>2161307</v>
      </c>
    </row>
    <row r="428" spans="1:6" x14ac:dyDescent="0.2">
      <c r="A428" t="s">
        <v>365</v>
      </c>
      <c r="B428" t="s">
        <v>86</v>
      </c>
      <c r="C428" t="s">
        <v>238</v>
      </c>
      <c r="D428" t="s">
        <v>62</v>
      </c>
      <c r="E428" t="s">
        <v>236</v>
      </c>
      <c r="F428" s="21" cm="1">
        <f t="array" ref="F428">IF($E428="Non-residential buildings",SUMIFS('1_summation_occupancy'!$F$2:$F$1765,'1_summation_occupancy'!$B$2:$B$1765,$B428,'1_summation_occupancy'!$C$2:$C$1765,$C428,'1_summation_occupancy'!$D$2:$D$1765,$D428),_xlfn.XLOOKUP($B428&amp;$C428&amp;$E428,'1_summation_occupancy'!$B$2:$B$1765&amp;'1_summation_occupancy'!$C$2:$C$1765&amp;'1_summation_occupancy'!$E$2:$E$1765,'1_summation_occupancy'!$F$2:$F$1765))</f>
        <v>1211455</v>
      </c>
    </row>
    <row r="429" spans="1:6" x14ac:dyDescent="0.2">
      <c r="A429" t="s">
        <v>216</v>
      </c>
      <c r="B429" t="s">
        <v>86</v>
      </c>
      <c r="C429" t="s">
        <v>238</v>
      </c>
      <c r="D429" t="s">
        <v>71</v>
      </c>
      <c r="E429" t="s">
        <v>2780</v>
      </c>
      <c r="F429" s="21" cm="1">
        <f t="array" ref="F429">IF($E429="Non-residential buildings",SUMIFS('1_summation_occupancy'!$F$2:$F$1765,'1_summation_occupancy'!$B$2:$B$1765,$B429,'1_summation_occupancy'!$C$2:$C$1765,$C429,'1_summation_occupancy'!$D$2:$D$1765,$D429),_xlfn.XLOOKUP($B429&amp;$C429&amp;$E429,'1_summation_occupancy'!$B$2:$B$1765&amp;'1_summation_occupancy'!$C$2:$C$1765&amp;'1_summation_occupancy'!$E$2:$E$1765,'1_summation_occupancy'!$F$2:$F$1765))</f>
        <v>73631</v>
      </c>
    </row>
    <row r="430" spans="1:6" x14ac:dyDescent="0.2">
      <c r="A430" t="s">
        <v>365</v>
      </c>
      <c r="B430" t="s">
        <v>86</v>
      </c>
      <c r="C430" t="s">
        <v>239</v>
      </c>
      <c r="D430" t="s">
        <v>62</v>
      </c>
      <c r="E430" t="s">
        <v>218</v>
      </c>
      <c r="F430" s="21" cm="1">
        <f t="array" ref="F430">IF($E430="Non-residential buildings",SUMIFS('1_summation_occupancy'!$F$2:$F$1765,'1_summation_occupancy'!$B$2:$B$1765,$B430,'1_summation_occupancy'!$C$2:$C$1765,$C430,'1_summation_occupancy'!$D$2:$D$1765,$D430),_xlfn.XLOOKUP($B430&amp;$C430&amp;$E430,'1_summation_occupancy'!$B$2:$B$1765&amp;'1_summation_occupancy'!$C$2:$C$1765&amp;'1_summation_occupancy'!$E$2:$E$1765,'1_summation_occupancy'!$F$2:$F$1765))</f>
        <v>1233208</v>
      </c>
    </row>
    <row r="431" spans="1:6" x14ac:dyDescent="0.2">
      <c r="A431" t="s">
        <v>365</v>
      </c>
      <c r="B431" t="s">
        <v>86</v>
      </c>
      <c r="C431" t="s">
        <v>239</v>
      </c>
      <c r="D431" t="s">
        <v>62</v>
      </c>
      <c r="E431" t="s">
        <v>233</v>
      </c>
      <c r="F431" s="21" cm="1">
        <f t="array" ref="F431">IF($E431="Non-residential buildings",SUMIFS('1_summation_occupancy'!$F$2:$F$1765,'1_summation_occupancy'!$B$2:$B$1765,$B431,'1_summation_occupancy'!$C$2:$C$1765,$C431,'1_summation_occupancy'!$D$2:$D$1765,$D431),_xlfn.XLOOKUP($B431&amp;$C431&amp;$E431,'1_summation_occupancy'!$B$2:$B$1765&amp;'1_summation_occupancy'!$C$2:$C$1765&amp;'1_summation_occupancy'!$E$2:$E$1765,'1_summation_occupancy'!$F$2:$F$1765))</f>
        <v>2153927</v>
      </c>
    </row>
    <row r="432" spans="1:6" x14ac:dyDescent="0.2">
      <c r="A432" t="s">
        <v>365</v>
      </c>
      <c r="B432" t="s">
        <v>86</v>
      </c>
      <c r="C432" t="s">
        <v>239</v>
      </c>
      <c r="D432" t="s">
        <v>62</v>
      </c>
      <c r="E432" t="s">
        <v>236</v>
      </c>
      <c r="F432" s="21" cm="1">
        <f t="array" ref="F432">IF($E432="Non-residential buildings",SUMIFS('1_summation_occupancy'!$F$2:$F$1765,'1_summation_occupancy'!$B$2:$B$1765,$B432,'1_summation_occupancy'!$C$2:$C$1765,$C432,'1_summation_occupancy'!$D$2:$D$1765,$D432),_xlfn.XLOOKUP($B432&amp;$C432&amp;$E432,'1_summation_occupancy'!$B$2:$B$1765&amp;'1_summation_occupancy'!$C$2:$C$1765&amp;'1_summation_occupancy'!$E$2:$E$1765,'1_summation_occupancy'!$F$2:$F$1765))</f>
        <v>1306952</v>
      </c>
    </row>
    <row r="433" spans="1:6" x14ac:dyDescent="0.2">
      <c r="A433" t="s">
        <v>216</v>
      </c>
      <c r="B433" t="s">
        <v>86</v>
      </c>
      <c r="C433" t="s">
        <v>239</v>
      </c>
      <c r="D433" t="s">
        <v>71</v>
      </c>
      <c r="E433" t="s">
        <v>2780</v>
      </c>
      <c r="F433" s="21" cm="1">
        <f t="array" ref="F433">IF($E433="Non-residential buildings",SUMIFS('1_summation_occupancy'!$F$2:$F$1765,'1_summation_occupancy'!$B$2:$B$1765,$B433,'1_summation_occupancy'!$C$2:$C$1765,$C433,'1_summation_occupancy'!$D$2:$D$1765,$D433),_xlfn.XLOOKUP($B433&amp;$C433&amp;$E433,'1_summation_occupancy'!$B$2:$B$1765&amp;'1_summation_occupancy'!$C$2:$C$1765&amp;'1_summation_occupancy'!$E$2:$E$1765,'1_summation_occupancy'!$F$2:$F$1765))</f>
        <v>61486</v>
      </c>
    </row>
    <row r="434" spans="1:6" x14ac:dyDescent="0.2">
      <c r="A434" t="s">
        <v>365</v>
      </c>
      <c r="B434" t="s">
        <v>86</v>
      </c>
      <c r="C434" t="s">
        <v>240</v>
      </c>
      <c r="D434" t="s">
        <v>62</v>
      </c>
      <c r="E434" t="s">
        <v>218</v>
      </c>
      <c r="F434" s="21" cm="1">
        <f t="array" ref="F434">IF($E434="Non-residential buildings",SUMIFS('1_summation_occupancy'!$F$2:$F$1765,'1_summation_occupancy'!$B$2:$B$1765,$B434,'1_summation_occupancy'!$C$2:$C$1765,$C434,'1_summation_occupancy'!$D$2:$D$1765,$D434),_xlfn.XLOOKUP($B434&amp;$C434&amp;$E434,'1_summation_occupancy'!$B$2:$B$1765&amp;'1_summation_occupancy'!$C$2:$C$1765&amp;'1_summation_occupancy'!$E$2:$E$1765,'1_summation_occupancy'!$F$2:$F$1765))</f>
        <v>890299</v>
      </c>
    </row>
    <row r="435" spans="1:6" x14ac:dyDescent="0.2">
      <c r="A435" t="s">
        <v>365</v>
      </c>
      <c r="B435" t="s">
        <v>86</v>
      </c>
      <c r="C435" t="s">
        <v>240</v>
      </c>
      <c r="D435" t="s">
        <v>62</v>
      </c>
      <c r="E435" t="s">
        <v>233</v>
      </c>
      <c r="F435" s="21" cm="1">
        <f t="array" ref="F435">IF($E435="Non-residential buildings",SUMIFS('1_summation_occupancy'!$F$2:$F$1765,'1_summation_occupancy'!$B$2:$B$1765,$B435,'1_summation_occupancy'!$C$2:$C$1765,$C435,'1_summation_occupancy'!$D$2:$D$1765,$D435),_xlfn.XLOOKUP($B435&amp;$C435&amp;$E435,'1_summation_occupancy'!$B$2:$B$1765&amp;'1_summation_occupancy'!$C$2:$C$1765&amp;'1_summation_occupancy'!$E$2:$E$1765,'1_summation_occupancy'!$F$2:$F$1765))</f>
        <v>2249285</v>
      </c>
    </row>
    <row r="436" spans="1:6" x14ac:dyDescent="0.2">
      <c r="A436" t="s">
        <v>365</v>
      </c>
      <c r="B436" t="s">
        <v>86</v>
      </c>
      <c r="C436" t="s">
        <v>240</v>
      </c>
      <c r="D436" t="s">
        <v>62</v>
      </c>
      <c r="E436" t="s">
        <v>236</v>
      </c>
      <c r="F436" s="21" cm="1">
        <f t="array" ref="F436">IF($E436="Non-residential buildings",SUMIFS('1_summation_occupancy'!$F$2:$F$1765,'1_summation_occupancy'!$B$2:$B$1765,$B436,'1_summation_occupancy'!$C$2:$C$1765,$C436,'1_summation_occupancy'!$D$2:$D$1765,$D436),_xlfn.XLOOKUP($B436&amp;$C436&amp;$E436,'1_summation_occupancy'!$B$2:$B$1765&amp;'1_summation_occupancy'!$C$2:$C$1765&amp;'1_summation_occupancy'!$E$2:$E$1765,'1_summation_occupancy'!$F$2:$F$1765))</f>
        <v>915055</v>
      </c>
    </row>
    <row r="437" spans="1:6" x14ac:dyDescent="0.2">
      <c r="A437" t="s">
        <v>216</v>
      </c>
      <c r="B437" t="s">
        <v>86</v>
      </c>
      <c r="C437" t="s">
        <v>240</v>
      </c>
      <c r="D437" t="s">
        <v>71</v>
      </c>
      <c r="E437" t="s">
        <v>2780</v>
      </c>
      <c r="F437" s="21" cm="1">
        <f t="array" ref="F437">IF($E437="Non-residential buildings",SUMIFS('1_summation_occupancy'!$F$2:$F$1765,'1_summation_occupancy'!$B$2:$B$1765,$B437,'1_summation_occupancy'!$C$2:$C$1765,$C437,'1_summation_occupancy'!$D$2:$D$1765,$D437),_xlfn.XLOOKUP($B437&amp;$C437&amp;$E437,'1_summation_occupancy'!$B$2:$B$1765&amp;'1_summation_occupancy'!$C$2:$C$1765&amp;'1_summation_occupancy'!$E$2:$E$1765,'1_summation_occupancy'!$F$2:$F$1765))</f>
        <v>58416</v>
      </c>
    </row>
    <row r="438" spans="1:6" x14ac:dyDescent="0.2">
      <c r="A438" t="s">
        <v>365</v>
      </c>
      <c r="B438" t="s">
        <v>86</v>
      </c>
      <c r="C438" t="s">
        <v>241</v>
      </c>
      <c r="D438" t="s">
        <v>62</v>
      </c>
      <c r="E438" t="s">
        <v>218</v>
      </c>
      <c r="F438" s="21" cm="1">
        <f t="array" ref="F438">IF($E438="Non-residential buildings",SUMIFS('1_summation_occupancy'!$F$2:$F$1765,'1_summation_occupancy'!$B$2:$B$1765,$B438,'1_summation_occupancy'!$C$2:$C$1765,$C438,'1_summation_occupancy'!$D$2:$D$1765,$D438),_xlfn.XLOOKUP($B438&amp;$C438&amp;$E438,'1_summation_occupancy'!$B$2:$B$1765&amp;'1_summation_occupancy'!$C$2:$C$1765&amp;'1_summation_occupancy'!$E$2:$E$1765,'1_summation_occupancy'!$F$2:$F$1765))</f>
        <v>507286</v>
      </c>
    </row>
    <row r="439" spans="1:6" x14ac:dyDescent="0.2">
      <c r="A439" t="s">
        <v>365</v>
      </c>
      <c r="B439" t="s">
        <v>86</v>
      </c>
      <c r="C439" t="s">
        <v>241</v>
      </c>
      <c r="D439" t="s">
        <v>62</v>
      </c>
      <c r="E439" t="s">
        <v>233</v>
      </c>
      <c r="F439" s="21" cm="1">
        <f t="array" ref="F439">IF($E439="Non-residential buildings",SUMIFS('1_summation_occupancy'!$F$2:$F$1765,'1_summation_occupancy'!$B$2:$B$1765,$B439,'1_summation_occupancy'!$C$2:$C$1765,$C439,'1_summation_occupancy'!$D$2:$D$1765,$D439),_xlfn.XLOOKUP($B439&amp;$C439&amp;$E439,'1_summation_occupancy'!$B$2:$B$1765&amp;'1_summation_occupancy'!$C$2:$C$1765&amp;'1_summation_occupancy'!$E$2:$E$1765,'1_summation_occupancy'!$F$2:$F$1765))</f>
        <v>2318970</v>
      </c>
    </row>
    <row r="440" spans="1:6" x14ac:dyDescent="0.2">
      <c r="A440" t="s">
        <v>365</v>
      </c>
      <c r="B440" t="s">
        <v>86</v>
      </c>
      <c r="C440" t="s">
        <v>241</v>
      </c>
      <c r="D440" t="s">
        <v>62</v>
      </c>
      <c r="E440" t="s">
        <v>236</v>
      </c>
      <c r="F440" s="21" cm="1">
        <f t="array" ref="F440">IF($E440="Non-residential buildings",SUMIFS('1_summation_occupancy'!$F$2:$F$1765,'1_summation_occupancy'!$B$2:$B$1765,$B440,'1_summation_occupancy'!$C$2:$C$1765,$C440,'1_summation_occupancy'!$D$2:$D$1765,$D440),_xlfn.XLOOKUP($B440&amp;$C440&amp;$E440,'1_summation_occupancy'!$B$2:$B$1765&amp;'1_summation_occupancy'!$C$2:$C$1765&amp;'1_summation_occupancy'!$E$2:$E$1765,'1_summation_occupancy'!$F$2:$F$1765))</f>
        <v>568323</v>
      </c>
    </row>
    <row r="441" spans="1:6" x14ac:dyDescent="0.2">
      <c r="A441" t="s">
        <v>216</v>
      </c>
      <c r="B441" t="s">
        <v>86</v>
      </c>
      <c r="C441" t="s">
        <v>241</v>
      </c>
      <c r="D441" t="s">
        <v>71</v>
      </c>
      <c r="E441" t="s">
        <v>2780</v>
      </c>
      <c r="F441" s="21" cm="1">
        <f t="array" ref="F441">IF($E441="Non-residential buildings",SUMIFS('1_summation_occupancy'!$F$2:$F$1765,'1_summation_occupancy'!$B$2:$B$1765,$B441,'1_summation_occupancy'!$C$2:$C$1765,$C441,'1_summation_occupancy'!$D$2:$D$1765,$D441),_xlfn.XLOOKUP($B441&amp;$C441&amp;$E441,'1_summation_occupancy'!$B$2:$B$1765&amp;'1_summation_occupancy'!$C$2:$C$1765&amp;'1_summation_occupancy'!$E$2:$E$1765,'1_summation_occupancy'!$F$2:$F$1765))</f>
        <v>57158</v>
      </c>
    </row>
    <row r="442" spans="1:6" x14ac:dyDescent="0.2">
      <c r="A442" t="s">
        <v>365</v>
      </c>
      <c r="B442" t="s">
        <v>86</v>
      </c>
      <c r="C442" t="s">
        <v>242</v>
      </c>
      <c r="D442" t="s">
        <v>62</v>
      </c>
      <c r="E442" t="s">
        <v>218</v>
      </c>
      <c r="F442" s="21" cm="1">
        <f t="array" ref="F442">IF($E442="Non-residential buildings",SUMIFS('1_summation_occupancy'!$F$2:$F$1765,'1_summation_occupancy'!$B$2:$B$1765,$B442,'1_summation_occupancy'!$C$2:$C$1765,$C442,'1_summation_occupancy'!$D$2:$D$1765,$D442),_xlfn.XLOOKUP($B442&amp;$C442&amp;$E442,'1_summation_occupancy'!$B$2:$B$1765&amp;'1_summation_occupancy'!$C$2:$C$1765&amp;'1_summation_occupancy'!$E$2:$E$1765,'1_summation_occupancy'!$F$2:$F$1765))</f>
        <v>480865</v>
      </c>
    </row>
    <row r="443" spans="1:6" x14ac:dyDescent="0.2">
      <c r="A443" t="s">
        <v>365</v>
      </c>
      <c r="B443" t="s">
        <v>86</v>
      </c>
      <c r="C443" t="s">
        <v>242</v>
      </c>
      <c r="D443" t="s">
        <v>62</v>
      </c>
      <c r="E443" t="s">
        <v>233</v>
      </c>
      <c r="F443" s="21" cm="1">
        <f t="array" ref="F443">IF($E443="Non-residential buildings",SUMIFS('1_summation_occupancy'!$F$2:$F$1765,'1_summation_occupancy'!$B$2:$B$1765,$B443,'1_summation_occupancy'!$C$2:$C$1765,$C443,'1_summation_occupancy'!$D$2:$D$1765,$D443),_xlfn.XLOOKUP($B443&amp;$C443&amp;$E443,'1_summation_occupancy'!$B$2:$B$1765&amp;'1_summation_occupancy'!$C$2:$C$1765&amp;'1_summation_occupancy'!$E$2:$E$1765,'1_summation_occupancy'!$F$2:$F$1765))</f>
        <v>2325251</v>
      </c>
    </row>
    <row r="444" spans="1:6" x14ac:dyDescent="0.2">
      <c r="A444" t="s">
        <v>365</v>
      </c>
      <c r="B444" t="s">
        <v>86</v>
      </c>
      <c r="C444" t="s">
        <v>242</v>
      </c>
      <c r="D444" t="s">
        <v>62</v>
      </c>
      <c r="E444" t="s">
        <v>236</v>
      </c>
      <c r="F444" s="21" cm="1">
        <f t="array" ref="F444">IF($E444="Non-residential buildings",SUMIFS('1_summation_occupancy'!$F$2:$F$1765,'1_summation_occupancy'!$B$2:$B$1765,$B444,'1_summation_occupancy'!$C$2:$C$1765,$C444,'1_summation_occupancy'!$D$2:$D$1765,$D444),_xlfn.XLOOKUP($B444&amp;$C444&amp;$E444,'1_summation_occupancy'!$B$2:$B$1765&amp;'1_summation_occupancy'!$C$2:$C$1765&amp;'1_summation_occupancy'!$E$2:$E$1765,'1_summation_occupancy'!$F$2:$F$1765))</f>
        <v>502908</v>
      </c>
    </row>
    <row r="445" spans="1:6" x14ac:dyDescent="0.2">
      <c r="A445" t="s">
        <v>216</v>
      </c>
      <c r="B445" t="s">
        <v>86</v>
      </c>
      <c r="C445" t="s">
        <v>242</v>
      </c>
      <c r="D445" t="s">
        <v>71</v>
      </c>
      <c r="E445" t="s">
        <v>2780</v>
      </c>
      <c r="F445" s="21" cm="1">
        <f t="array" ref="F445">IF($E445="Non-residential buildings",SUMIFS('1_summation_occupancy'!$F$2:$F$1765,'1_summation_occupancy'!$B$2:$B$1765,$B445,'1_summation_occupancy'!$C$2:$C$1765,$C445,'1_summation_occupancy'!$D$2:$D$1765,$D445),_xlfn.XLOOKUP($B445&amp;$C445&amp;$E445,'1_summation_occupancy'!$B$2:$B$1765&amp;'1_summation_occupancy'!$C$2:$C$1765&amp;'1_summation_occupancy'!$E$2:$E$1765,'1_summation_occupancy'!$F$2:$F$1765))</f>
        <v>74619</v>
      </c>
    </row>
    <row r="446" spans="1:6" x14ac:dyDescent="0.2">
      <c r="A446" t="s">
        <v>365</v>
      </c>
      <c r="B446" t="s">
        <v>86</v>
      </c>
      <c r="C446" t="s">
        <v>243</v>
      </c>
      <c r="D446" t="s">
        <v>62</v>
      </c>
      <c r="E446" t="s">
        <v>218</v>
      </c>
      <c r="F446" s="21" cm="1">
        <f t="array" ref="F446">IF($E446="Non-residential buildings",SUMIFS('1_summation_occupancy'!$F$2:$F$1765,'1_summation_occupancy'!$B$2:$B$1765,$B446,'1_summation_occupancy'!$C$2:$C$1765,$C446,'1_summation_occupancy'!$D$2:$D$1765,$D446),_xlfn.XLOOKUP($B446&amp;$C446&amp;$E446,'1_summation_occupancy'!$B$2:$B$1765&amp;'1_summation_occupancy'!$C$2:$C$1765&amp;'1_summation_occupancy'!$E$2:$E$1765,'1_summation_occupancy'!$F$2:$F$1765))</f>
        <v>425380</v>
      </c>
    </row>
    <row r="447" spans="1:6" x14ac:dyDescent="0.2">
      <c r="A447" t="s">
        <v>365</v>
      </c>
      <c r="B447" t="s">
        <v>86</v>
      </c>
      <c r="C447" t="s">
        <v>243</v>
      </c>
      <c r="D447" t="s">
        <v>62</v>
      </c>
      <c r="E447" t="s">
        <v>233</v>
      </c>
      <c r="F447" s="21" cm="1">
        <f t="array" ref="F447">IF($E447="Non-residential buildings",SUMIFS('1_summation_occupancy'!$F$2:$F$1765,'1_summation_occupancy'!$B$2:$B$1765,$B447,'1_summation_occupancy'!$C$2:$C$1765,$C447,'1_summation_occupancy'!$D$2:$D$1765,$D447),_xlfn.XLOOKUP($B447&amp;$C447&amp;$E447,'1_summation_occupancy'!$B$2:$B$1765&amp;'1_summation_occupancy'!$C$2:$C$1765&amp;'1_summation_occupancy'!$E$2:$E$1765,'1_summation_occupancy'!$F$2:$F$1765))</f>
        <v>2127348</v>
      </c>
    </row>
    <row r="448" spans="1:6" x14ac:dyDescent="0.2">
      <c r="A448" t="s">
        <v>365</v>
      </c>
      <c r="B448" t="s">
        <v>86</v>
      </c>
      <c r="C448" t="s">
        <v>243</v>
      </c>
      <c r="D448" t="s">
        <v>62</v>
      </c>
      <c r="E448" t="s">
        <v>236</v>
      </c>
      <c r="F448" s="21" cm="1">
        <f t="array" ref="F448">IF($E448="Non-residential buildings",SUMIFS('1_summation_occupancy'!$F$2:$F$1765,'1_summation_occupancy'!$B$2:$B$1765,$B448,'1_summation_occupancy'!$C$2:$C$1765,$C448,'1_summation_occupancy'!$D$2:$D$1765,$D448),_xlfn.XLOOKUP($B448&amp;$C448&amp;$E448,'1_summation_occupancy'!$B$2:$B$1765&amp;'1_summation_occupancy'!$C$2:$C$1765&amp;'1_summation_occupancy'!$E$2:$E$1765,'1_summation_occupancy'!$F$2:$F$1765))</f>
        <v>433510</v>
      </c>
    </row>
    <row r="449" spans="1:6" x14ac:dyDescent="0.2">
      <c r="A449" t="s">
        <v>216</v>
      </c>
      <c r="B449" t="s">
        <v>86</v>
      </c>
      <c r="C449" t="s">
        <v>243</v>
      </c>
      <c r="D449" t="s">
        <v>71</v>
      </c>
      <c r="E449" t="s">
        <v>2780</v>
      </c>
      <c r="F449" s="21" cm="1">
        <f t="array" ref="F449">IF($E449="Non-residential buildings",SUMIFS('1_summation_occupancy'!$F$2:$F$1765,'1_summation_occupancy'!$B$2:$B$1765,$B449,'1_summation_occupancy'!$C$2:$C$1765,$C449,'1_summation_occupancy'!$D$2:$D$1765,$D449),_xlfn.XLOOKUP($B449&amp;$C449&amp;$E449,'1_summation_occupancy'!$B$2:$B$1765&amp;'1_summation_occupancy'!$C$2:$C$1765&amp;'1_summation_occupancy'!$E$2:$E$1765,'1_summation_occupancy'!$F$2:$F$1765))</f>
        <v>53209</v>
      </c>
    </row>
    <row r="450" spans="1:6" x14ac:dyDescent="0.2">
      <c r="A450" t="s">
        <v>365</v>
      </c>
      <c r="B450" t="s">
        <v>87</v>
      </c>
      <c r="C450" t="s">
        <v>217</v>
      </c>
      <c r="D450" t="s">
        <v>62</v>
      </c>
      <c r="E450" t="s">
        <v>218</v>
      </c>
      <c r="F450" s="21" cm="1">
        <f t="array" ref="F450">IF($E450="Non-residential buildings",SUMIFS('1_summation_occupancy'!$F$2:$F$1765,'1_summation_occupancy'!$B$2:$B$1765,$B450,'1_summation_occupancy'!$C$2:$C$1765,$C450,'1_summation_occupancy'!$D$2:$D$1765,$D450),_xlfn.XLOOKUP($B450&amp;$C450&amp;$E450,'1_summation_occupancy'!$B$2:$B$1765&amp;'1_summation_occupancy'!$C$2:$C$1765&amp;'1_summation_occupancy'!$E$2:$E$1765,'1_summation_occupancy'!$F$2:$F$1765))</f>
        <v>7277</v>
      </c>
    </row>
    <row r="451" spans="1:6" x14ac:dyDescent="0.2">
      <c r="A451" t="s">
        <v>365</v>
      </c>
      <c r="B451" t="s">
        <v>87</v>
      </c>
      <c r="C451" t="s">
        <v>217</v>
      </c>
      <c r="D451" t="s">
        <v>62</v>
      </c>
      <c r="E451" t="s">
        <v>233</v>
      </c>
      <c r="F451" s="21" cm="1">
        <f t="array" ref="F451">IF($E451="Non-residential buildings",SUMIFS('1_summation_occupancy'!$F$2:$F$1765,'1_summation_occupancy'!$B$2:$B$1765,$B451,'1_summation_occupancy'!$C$2:$C$1765,$C451,'1_summation_occupancy'!$D$2:$D$1765,$D451),_xlfn.XLOOKUP($B451&amp;$C451&amp;$E451,'1_summation_occupancy'!$B$2:$B$1765&amp;'1_summation_occupancy'!$C$2:$C$1765&amp;'1_summation_occupancy'!$E$2:$E$1765,'1_summation_occupancy'!$F$2:$F$1765))</f>
        <v>75989</v>
      </c>
    </row>
    <row r="452" spans="1:6" x14ac:dyDescent="0.2">
      <c r="A452" t="s">
        <v>365</v>
      </c>
      <c r="B452" t="s">
        <v>87</v>
      </c>
      <c r="C452" t="s">
        <v>217</v>
      </c>
      <c r="D452" t="s">
        <v>62</v>
      </c>
      <c r="E452" t="s">
        <v>236</v>
      </c>
      <c r="F452" s="21" cm="1">
        <f t="array" ref="F452">IF($E452="Non-residential buildings",SUMIFS('1_summation_occupancy'!$F$2:$F$1765,'1_summation_occupancy'!$B$2:$B$1765,$B452,'1_summation_occupancy'!$C$2:$C$1765,$C452,'1_summation_occupancy'!$D$2:$D$1765,$D452),_xlfn.XLOOKUP($B452&amp;$C452&amp;$E452,'1_summation_occupancy'!$B$2:$B$1765&amp;'1_summation_occupancy'!$C$2:$C$1765&amp;'1_summation_occupancy'!$E$2:$E$1765,'1_summation_occupancy'!$F$2:$F$1765))</f>
        <v>123341</v>
      </c>
    </row>
    <row r="453" spans="1:6" x14ac:dyDescent="0.2">
      <c r="A453" t="s">
        <v>216</v>
      </c>
      <c r="B453" t="s">
        <v>87</v>
      </c>
      <c r="C453" t="s">
        <v>217</v>
      </c>
      <c r="D453" t="s">
        <v>71</v>
      </c>
      <c r="E453" t="s">
        <v>2780</v>
      </c>
      <c r="F453" s="21" cm="1">
        <f t="array" ref="F453">IF($E453="Non-residential buildings",SUMIFS('1_summation_occupancy'!$F$2:$F$1765,'1_summation_occupancy'!$B$2:$B$1765,$B453,'1_summation_occupancy'!$C$2:$C$1765,$C453,'1_summation_occupancy'!$D$2:$D$1765,$D453),_xlfn.XLOOKUP($B453&amp;$C453&amp;$E453,'1_summation_occupancy'!$B$2:$B$1765&amp;'1_summation_occupancy'!$C$2:$C$1765&amp;'1_summation_occupancy'!$E$2:$E$1765,'1_summation_occupancy'!$F$2:$F$1765))</f>
        <v>11252</v>
      </c>
    </row>
    <row r="454" spans="1:6" x14ac:dyDescent="0.2">
      <c r="A454" t="s">
        <v>365</v>
      </c>
      <c r="B454" t="s">
        <v>87</v>
      </c>
      <c r="C454" t="s">
        <v>238</v>
      </c>
      <c r="D454" t="s">
        <v>62</v>
      </c>
      <c r="E454" t="s">
        <v>218</v>
      </c>
      <c r="F454" s="21" cm="1">
        <f t="array" ref="F454">IF($E454="Non-residential buildings",SUMIFS('1_summation_occupancy'!$F$2:$F$1765,'1_summation_occupancy'!$B$2:$B$1765,$B454,'1_summation_occupancy'!$C$2:$C$1765,$C454,'1_summation_occupancy'!$D$2:$D$1765,$D454),_xlfn.XLOOKUP($B454&amp;$C454&amp;$E454,'1_summation_occupancy'!$B$2:$B$1765&amp;'1_summation_occupancy'!$C$2:$C$1765&amp;'1_summation_occupancy'!$E$2:$E$1765,'1_summation_occupancy'!$F$2:$F$1765))</f>
        <v>25622</v>
      </c>
    </row>
    <row r="455" spans="1:6" x14ac:dyDescent="0.2">
      <c r="A455" t="s">
        <v>365</v>
      </c>
      <c r="B455" t="s">
        <v>87</v>
      </c>
      <c r="C455" t="s">
        <v>238</v>
      </c>
      <c r="D455" t="s">
        <v>62</v>
      </c>
      <c r="E455" t="s">
        <v>233</v>
      </c>
      <c r="F455" s="21" cm="1">
        <f t="array" ref="F455">IF($E455="Non-residential buildings",SUMIFS('1_summation_occupancy'!$F$2:$F$1765,'1_summation_occupancy'!$B$2:$B$1765,$B455,'1_summation_occupancy'!$C$2:$C$1765,$C455,'1_summation_occupancy'!$D$2:$D$1765,$D455),_xlfn.XLOOKUP($B455&amp;$C455&amp;$E455,'1_summation_occupancy'!$B$2:$B$1765&amp;'1_summation_occupancy'!$C$2:$C$1765&amp;'1_summation_occupancy'!$E$2:$E$1765,'1_summation_occupancy'!$F$2:$F$1765))</f>
        <v>93972</v>
      </c>
    </row>
    <row r="456" spans="1:6" x14ac:dyDescent="0.2">
      <c r="A456" t="s">
        <v>365</v>
      </c>
      <c r="B456" t="s">
        <v>87</v>
      </c>
      <c r="C456" t="s">
        <v>238</v>
      </c>
      <c r="D456" t="s">
        <v>62</v>
      </c>
      <c r="E456" t="s">
        <v>236</v>
      </c>
      <c r="F456" s="21" cm="1">
        <f t="array" ref="F456">IF($E456="Non-residential buildings",SUMIFS('1_summation_occupancy'!$F$2:$F$1765,'1_summation_occupancy'!$B$2:$B$1765,$B456,'1_summation_occupancy'!$C$2:$C$1765,$C456,'1_summation_occupancy'!$D$2:$D$1765,$D456),_xlfn.XLOOKUP($B456&amp;$C456&amp;$E456,'1_summation_occupancy'!$B$2:$B$1765&amp;'1_summation_occupancy'!$C$2:$C$1765&amp;'1_summation_occupancy'!$E$2:$E$1765,'1_summation_occupancy'!$F$2:$F$1765))</f>
        <v>16339</v>
      </c>
    </row>
    <row r="457" spans="1:6" x14ac:dyDescent="0.2">
      <c r="A457" t="s">
        <v>216</v>
      </c>
      <c r="B457" t="s">
        <v>87</v>
      </c>
      <c r="C457" t="s">
        <v>238</v>
      </c>
      <c r="D457" t="s">
        <v>71</v>
      </c>
      <c r="E457" t="s">
        <v>2780</v>
      </c>
      <c r="F457" s="21" cm="1">
        <f t="array" ref="F457">IF($E457="Non-residential buildings",SUMIFS('1_summation_occupancy'!$F$2:$F$1765,'1_summation_occupancy'!$B$2:$B$1765,$B457,'1_summation_occupancy'!$C$2:$C$1765,$C457,'1_summation_occupancy'!$D$2:$D$1765,$D457),_xlfn.XLOOKUP($B457&amp;$C457&amp;$E457,'1_summation_occupancy'!$B$2:$B$1765&amp;'1_summation_occupancy'!$C$2:$C$1765&amp;'1_summation_occupancy'!$E$2:$E$1765,'1_summation_occupancy'!$F$2:$F$1765))</f>
        <v>11800</v>
      </c>
    </row>
    <row r="458" spans="1:6" x14ac:dyDescent="0.2">
      <c r="A458" t="s">
        <v>365</v>
      </c>
      <c r="B458" t="s">
        <v>87</v>
      </c>
      <c r="C458" t="s">
        <v>239</v>
      </c>
      <c r="D458" t="s">
        <v>62</v>
      </c>
      <c r="E458" t="s">
        <v>218</v>
      </c>
      <c r="F458" s="21" cm="1">
        <f t="array" ref="F458">IF($E458="Non-residential buildings",SUMIFS('1_summation_occupancy'!$F$2:$F$1765,'1_summation_occupancy'!$B$2:$B$1765,$B458,'1_summation_occupancy'!$C$2:$C$1765,$C458,'1_summation_occupancy'!$D$2:$D$1765,$D458),_xlfn.XLOOKUP($B458&amp;$C458&amp;$E458,'1_summation_occupancy'!$B$2:$B$1765&amp;'1_summation_occupancy'!$C$2:$C$1765&amp;'1_summation_occupancy'!$E$2:$E$1765,'1_summation_occupancy'!$F$2:$F$1765))</f>
        <v>14228</v>
      </c>
    </row>
    <row r="459" spans="1:6" x14ac:dyDescent="0.2">
      <c r="A459" t="s">
        <v>365</v>
      </c>
      <c r="B459" t="s">
        <v>87</v>
      </c>
      <c r="C459" t="s">
        <v>239</v>
      </c>
      <c r="D459" t="s">
        <v>62</v>
      </c>
      <c r="E459" t="s">
        <v>233</v>
      </c>
      <c r="F459" s="21" cm="1">
        <f t="array" ref="F459">IF($E459="Non-residential buildings",SUMIFS('1_summation_occupancy'!$F$2:$F$1765,'1_summation_occupancy'!$B$2:$B$1765,$B459,'1_summation_occupancy'!$C$2:$C$1765,$C459,'1_summation_occupancy'!$D$2:$D$1765,$D459),_xlfn.XLOOKUP($B459&amp;$C459&amp;$E459,'1_summation_occupancy'!$B$2:$B$1765&amp;'1_summation_occupancy'!$C$2:$C$1765&amp;'1_summation_occupancy'!$E$2:$E$1765,'1_summation_occupancy'!$F$2:$F$1765))</f>
        <v>95196</v>
      </c>
    </row>
    <row r="460" spans="1:6" x14ac:dyDescent="0.2">
      <c r="A460" t="s">
        <v>365</v>
      </c>
      <c r="B460" t="s">
        <v>87</v>
      </c>
      <c r="C460" t="s">
        <v>239</v>
      </c>
      <c r="D460" t="s">
        <v>62</v>
      </c>
      <c r="E460" t="s">
        <v>236</v>
      </c>
      <c r="F460" s="21" cm="1">
        <f t="array" ref="F460">IF($E460="Non-residential buildings",SUMIFS('1_summation_occupancy'!$F$2:$F$1765,'1_summation_occupancy'!$B$2:$B$1765,$B460,'1_summation_occupancy'!$C$2:$C$1765,$C460,'1_summation_occupancy'!$D$2:$D$1765,$D460),_xlfn.XLOOKUP($B460&amp;$C460&amp;$E460,'1_summation_occupancy'!$B$2:$B$1765&amp;'1_summation_occupancy'!$C$2:$C$1765&amp;'1_summation_occupancy'!$E$2:$E$1765,'1_summation_occupancy'!$F$2:$F$1765))</f>
        <v>13529</v>
      </c>
    </row>
    <row r="461" spans="1:6" x14ac:dyDescent="0.2">
      <c r="A461" t="s">
        <v>216</v>
      </c>
      <c r="B461" t="s">
        <v>87</v>
      </c>
      <c r="C461" t="s">
        <v>239</v>
      </c>
      <c r="D461" t="s">
        <v>71</v>
      </c>
      <c r="E461" t="s">
        <v>2780</v>
      </c>
      <c r="F461" s="21" cm="1">
        <f t="array" ref="F461">IF($E461="Non-residential buildings",SUMIFS('1_summation_occupancy'!$F$2:$F$1765,'1_summation_occupancy'!$B$2:$B$1765,$B461,'1_summation_occupancy'!$C$2:$C$1765,$C461,'1_summation_occupancy'!$D$2:$D$1765,$D461),_xlfn.XLOOKUP($B461&amp;$C461&amp;$E461,'1_summation_occupancy'!$B$2:$B$1765&amp;'1_summation_occupancy'!$C$2:$C$1765&amp;'1_summation_occupancy'!$E$2:$E$1765,'1_summation_occupancy'!$F$2:$F$1765))</f>
        <v>7437</v>
      </c>
    </row>
    <row r="462" spans="1:6" x14ac:dyDescent="0.2">
      <c r="A462" t="s">
        <v>365</v>
      </c>
      <c r="B462" t="s">
        <v>87</v>
      </c>
      <c r="C462" t="s">
        <v>240</v>
      </c>
      <c r="D462" t="s">
        <v>62</v>
      </c>
      <c r="E462" t="s">
        <v>218</v>
      </c>
      <c r="F462" s="21" cm="1">
        <f t="array" ref="F462">IF($E462="Non-residential buildings",SUMIFS('1_summation_occupancy'!$F$2:$F$1765,'1_summation_occupancy'!$B$2:$B$1765,$B462,'1_summation_occupancy'!$C$2:$C$1765,$C462,'1_summation_occupancy'!$D$2:$D$1765,$D462),_xlfn.XLOOKUP($B462&amp;$C462&amp;$E462,'1_summation_occupancy'!$B$2:$B$1765&amp;'1_summation_occupancy'!$C$2:$C$1765&amp;'1_summation_occupancy'!$E$2:$E$1765,'1_summation_occupancy'!$F$2:$F$1765))</f>
        <v>21014</v>
      </c>
    </row>
    <row r="463" spans="1:6" x14ac:dyDescent="0.2">
      <c r="A463" t="s">
        <v>365</v>
      </c>
      <c r="B463" t="s">
        <v>87</v>
      </c>
      <c r="C463" t="s">
        <v>240</v>
      </c>
      <c r="D463" t="s">
        <v>62</v>
      </c>
      <c r="E463" t="s">
        <v>233</v>
      </c>
      <c r="F463" s="21" cm="1">
        <f t="array" ref="F463">IF($E463="Non-residential buildings",SUMIFS('1_summation_occupancy'!$F$2:$F$1765,'1_summation_occupancy'!$B$2:$B$1765,$B463,'1_summation_occupancy'!$C$2:$C$1765,$C463,'1_summation_occupancy'!$D$2:$D$1765,$D463),_xlfn.XLOOKUP($B463&amp;$C463&amp;$E463,'1_summation_occupancy'!$B$2:$B$1765&amp;'1_summation_occupancy'!$C$2:$C$1765&amp;'1_summation_occupancy'!$E$2:$E$1765,'1_summation_occupancy'!$F$2:$F$1765))</f>
        <v>93910</v>
      </c>
    </row>
    <row r="464" spans="1:6" x14ac:dyDescent="0.2">
      <c r="A464" t="s">
        <v>365</v>
      </c>
      <c r="B464" t="s">
        <v>87</v>
      </c>
      <c r="C464" t="s">
        <v>240</v>
      </c>
      <c r="D464" t="s">
        <v>62</v>
      </c>
      <c r="E464" t="s">
        <v>236</v>
      </c>
      <c r="F464" s="21" cm="1">
        <f t="array" ref="F464">IF($E464="Non-residential buildings",SUMIFS('1_summation_occupancy'!$F$2:$F$1765,'1_summation_occupancy'!$B$2:$B$1765,$B464,'1_summation_occupancy'!$C$2:$C$1765,$C464,'1_summation_occupancy'!$D$2:$D$1765,$D464),_xlfn.XLOOKUP($B464&amp;$C464&amp;$E464,'1_summation_occupancy'!$B$2:$B$1765&amp;'1_summation_occupancy'!$C$2:$C$1765&amp;'1_summation_occupancy'!$E$2:$E$1765,'1_summation_occupancy'!$F$2:$F$1765))</f>
        <v>15271</v>
      </c>
    </row>
    <row r="465" spans="1:6" x14ac:dyDescent="0.2">
      <c r="A465" t="s">
        <v>216</v>
      </c>
      <c r="B465" t="s">
        <v>87</v>
      </c>
      <c r="C465" t="s">
        <v>240</v>
      </c>
      <c r="D465" t="s">
        <v>71</v>
      </c>
      <c r="E465" t="s">
        <v>2780</v>
      </c>
      <c r="F465" s="21" cm="1">
        <f t="array" ref="F465">IF($E465="Non-residential buildings",SUMIFS('1_summation_occupancy'!$F$2:$F$1765,'1_summation_occupancy'!$B$2:$B$1765,$B465,'1_summation_occupancy'!$C$2:$C$1765,$C465,'1_summation_occupancy'!$D$2:$D$1765,$D465),_xlfn.XLOOKUP($B465&amp;$C465&amp;$E465,'1_summation_occupancy'!$B$2:$B$1765&amp;'1_summation_occupancy'!$C$2:$C$1765&amp;'1_summation_occupancy'!$E$2:$E$1765,'1_summation_occupancy'!$F$2:$F$1765))</f>
        <v>9164</v>
      </c>
    </row>
    <row r="466" spans="1:6" x14ac:dyDescent="0.2">
      <c r="A466" t="s">
        <v>365</v>
      </c>
      <c r="B466" t="s">
        <v>87</v>
      </c>
      <c r="C466" t="s">
        <v>241</v>
      </c>
      <c r="D466" t="s">
        <v>62</v>
      </c>
      <c r="E466" t="s">
        <v>218</v>
      </c>
      <c r="F466" s="21" cm="1">
        <f t="array" ref="F466">IF($E466="Non-residential buildings",SUMIFS('1_summation_occupancy'!$F$2:$F$1765,'1_summation_occupancy'!$B$2:$B$1765,$B466,'1_summation_occupancy'!$C$2:$C$1765,$C466,'1_summation_occupancy'!$D$2:$D$1765,$D466),_xlfn.XLOOKUP($B466&amp;$C466&amp;$E466,'1_summation_occupancy'!$B$2:$B$1765&amp;'1_summation_occupancy'!$C$2:$C$1765&amp;'1_summation_occupancy'!$E$2:$E$1765,'1_summation_occupancy'!$F$2:$F$1765))</f>
        <v>19430</v>
      </c>
    </row>
    <row r="467" spans="1:6" x14ac:dyDescent="0.2">
      <c r="A467" t="s">
        <v>365</v>
      </c>
      <c r="B467" t="s">
        <v>87</v>
      </c>
      <c r="C467" t="s">
        <v>241</v>
      </c>
      <c r="D467" t="s">
        <v>62</v>
      </c>
      <c r="E467" t="s">
        <v>233</v>
      </c>
      <c r="F467" s="21" cm="1">
        <f t="array" ref="F467">IF($E467="Non-residential buildings",SUMIFS('1_summation_occupancy'!$F$2:$F$1765,'1_summation_occupancy'!$B$2:$B$1765,$B467,'1_summation_occupancy'!$C$2:$C$1765,$C467,'1_summation_occupancy'!$D$2:$D$1765,$D467),_xlfn.XLOOKUP($B467&amp;$C467&amp;$E467,'1_summation_occupancy'!$B$2:$B$1765&amp;'1_summation_occupancy'!$C$2:$C$1765&amp;'1_summation_occupancy'!$E$2:$E$1765,'1_summation_occupancy'!$F$2:$F$1765))</f>
        <v>94171</v>
      </c>
    </row>
    <row r="468" spans="1:6" x14ac:dyDescent="0.2">
      <c r="A468" t="s">
        <v>365</v>
      </c>
      <c r="B468" t="s">
        <v>87</v>
      </c>
      <c r="C468" t="s">
        <v>241</v>
      </c>
      <c r="D468" t="s">
        <v>62</v>
      </c>
      <c r="E468" t="s">
        <v>236</v>
      </c>
      <c r="F468" s="21" cm="1">
        <f t="array" ref="F468">IF($E468="Non-residential buildings",SUMIFS('1_summation_occupancy'!$F$2:$F$1765,'1_summation_occupancy'!$B$2:$B$1765,$B468,'1_summation_occupancy'!$C$2:$C$1765,$C468,'1_summation_occupancy'!$D$2:$D$1765,$D468),_xlfn.XLOOKUP($B468&amp;$C468&amp;$E468,'1_summation_occupancy'!$B$2:$B$1765&amp;'1_summation_occupancy'!$C$2:$C$1765&amp;'1_summation_occupancy'!$E$2:$E$1765,'1_summation_occupancy'!$F$2:$F$1765))</f>
        <v>20444</v>
      </c>
    </row>
    <row r="469" spans="1:6" x14ac:dyDescent="0.2">
      <c r="A469" t="s">
        <v>216</v>
      </c>
      <c r="B469" t="s">
        <v>87</v>
      </c>
      <c r="C469" t="s">
        <v>241</v>
      </c>
      <c r="D469" t="s">
        <v>71</v>
      </c>
      <c r="E469" t="s">
        <v>2780</v>
      </c>
      <c r="F469" s="21" cm="1">
        <f t="array" ref="F469">IF($E469="Non-residential buildings",SUMIFS('1_summation_occupancy'!$F$2:$F$1765,'1_summation_occupancy'!$B$2:$B$1765,$B469,'1_summation_occupancy'!$C$2:$C$1765,$C469,'1_summation_occupancy'!$D$2:$D$1765,$D469),_xlfn.XLOOKUP($B469&amp;$C469&amp;$E469,'1_summation_occupancy'!$B$2:$B$1765&amp;'1_summation_occupancy'!$C$2:$C$1765&amp;'1_summation_occupancy'!$E$2:$E$1765,'1_summation_occupancy'!$F$2:$F$1765))</f>
        <v>6115</v>
      </c>
    </row>
    <row r="470" spans="1:6" x14ac:dyDescent="0.2">
      <c r="A470" t="s">
        <v>365</v>
      </c>
      <c r="B470" t="s">
        <v>87</v>
      </c>
      <c r="C470" t="s">
        <v>242</v>
      </c>
      <c r="D470" t="s">
        <v>62</v>
      </c>
      <c r="E470" t="s">
        <v>218</v>
      </c>
      <c r="F470" s="21" cm="1">
        <f t="array" ref="F470">IF($E470="Non-residential buildings",SUMIFS('1_summation_occupancy'!$F$2:$F$1765,'1_summation_occupancy'!$B$2:$B$1765,$B470,'1_summation_occupancy'!$C$2:$C$1765,$C470,'1_summation_occupancy'!$D$2:$D$1765,$D470),_xlfn.XLOOKUP($B470&amp;$C470&amp;$E470,'1_summation_occupancy'!$B$2:$B$1765&amp;'1_summation_occupancy'!$C$2:$C$1765&amp;'1_summation_occupancy'!$E$2:$E$1765,'1_summation_occupancy'!$F$2:$F$1765))</f>
        <v>20493</v>
      </c>
    </row>
    <row r="471" spans="1:6" x14ac:dyDescent="0.2">
      <c r="A471" t="s">
        <v>365</v>
      </c>
      <c r="B471" t="s">
        <v>87</v>
      </c>
      <c r="C471" t="s">
        <v>242</v>
      </c>
      <c r="D471" t="s">
        <v>62</v>
      </c>
      <c r="E471" t="s">
        <v>233</v>
      </c>
      <c r="F471" s="21" cm="1">
        <f t="array" ref="F471">IF($E471="Non-residential buildings",SUMIFS('1_summation_occupancy'!$F$2:$F$1765,'1_summation_occupancy'!$B$2:$B$1765,$B471,'1_summation_occupancy'!$C$2:$C$1765,$C471,'1_summation_occupancy'!$D$2:$D$1765,$D471),_xlfn.XLOOKUP($B471&amp;$C471&amp;$E471,'1_summation_occupancy'!$B$2:$B$1765&amp;'1_summation_occupancy'!$C$2:$C$1765&amp;'1_summation_occupancy'!$E$2:$E$1765,'1_summation_occupancy'!$F$2:$F$1765))</f>
        <v>106512</v>
      </c>
    </row>
    <row r="472" spans="1:6" x14ac:dyDescent="0.2">
      <c r="A472" t="s">
        <v>365</v>
      </c>
      <c r="B472" t="s">
        <v>87</v>
      </c>
      <c r="C472" t="s">
        <v>242</v>
      </c>
      <c r="D472" t="s">
        <v>62</v>
      </c>
      <c r="E472" t="s">
        <v>236</v>
      </c>
      <c r="F472" s="21" cm="1">
        <f t="array" ref="F472">IF($E472="Non-residential buildings",SUMIFS('1_summation_occupancy'!$F$2:$F$1765,'1_summation_occupancy'!$B$2:$B$1765,$B472,'1_summation_occupancy'!$C$2:$C$1765,$C472,'1_summation_occupancy'!$D$2:$D$1765,$D472),_xlfn.XLOOKUP($B472&amp;$C472&amp;$E472,'1_summation_occupancy'!$B$2:$B$1765&amp;'1_summation_occupancy'!$C$2:$C$1765&amp;'1_summation_occupancy'!$E$2:$E$1765,'1_summation_occupancy'!$F$2:$F$1765))</f>
        <v>18976</v>
      </c>
    </row>
    <row r="473" spans="1:6" x14ac:dyDescent="0.2">
      <c r="A473" t="s">
        <v>216</v>
      </c>
      <c r="B473" t="s">
        <v>87</v>
      </c>
      <c r="C473" t="s">
        <v>242</v>
      </c>
      <c r="D473" t="s">
        <v>71</v>
      </c>
      <c r="E473" t="s">
        <v>2780</v>
      </c>
      <c r="F473" s="21" cm="1">
        <f t="array" ref="F473">IF($E473="Non-residential buildings",SUMIFS('1_summation_occupancy'!$F$2:$F$1765,'1_summation_occupancy'!$B$2:$B$1765,$B473,'1_summation_occupancy'!$C$2:$C$1765,$C473,'1_summation_occupancy'!$D$2:$D$1765,$D473),_xlfn.XLOOKUP($B473&amp;$C473&amp;$E473,'1_summation_occupancy'!$B$2:$B$1765&amp;'1_summation_occupancy'!$C$2:$C$1765&amp;'1_summation_occupancy'!$E$2:$E$1765,'1_summation_occupancy'!$F$2:$F$1765))</f>
        <v>20954</v>
      </c>
    </row>
    <row r="474" spans="1:6" x14ac:dyDescent="0.2">
      <c r="A474" t="s">
        <v>365</v>
      </c>
      <c r="B474" t="s">
        <v>87</v>
      </c>
      <c r="C474" t="s">
        <v>243</v>
      </c>
      <c r="D474" t="s">
        <v>62</v>
      </c>
      <c r="E474" t="s">
        <v>218</v>
      </c>
      <c r="F474" s="21" cm="1">
        <f t="array" ref="F474">IF($E474="Non-residential buildings",SUMIFS('1_summation_occupancy'!$F$2:$F$1765,'1_summation_occupancy'!$B$2:$B$1765,$B474,'1_summation_occupancy'!$C$2:$C$1765,$C474,'1_summation_occupancy'!$D$2:$D$1765,$D474),_xlfn.XLOOKUP($B474&amp;$C474&amp;$E474,'1_summation_occupancy'!$B$2:$B$1765&amp;'1_summation_occupancy'!$C$2:$C$1765&amp;'1_summation_occupancy'!$E$2:$E$1765,'1_summation_occupancy'!$F$2:$F$1765))</f>
        <v>7088</v>
      </c>
    </row>
    <row r="475" spans="1:6" x14ac:dyDescent="0.2">
      <c r="A475" t="s">
        <v>365</v>
      </c>
      <c r="B475" t="s">
        <v>87</v>
      </c>
      <c r="C475" t="s">
        <v>243</v>
      </c>
      <c r="D475" t="s">
        <v>62</v>
      </c>
      <c r="E475" t="s">
        <v>233</v>
      </c>
      <c r="F475" s="21" cm="1">
        <f t="array" ref="F475">IF($E475="Non-residential buildings",SUMIFS('1_summation_occupancy'!$F$2:$F$1765,'1_summation_occupancy'!$B$2:$B$1765,$B475,'1_summation_occupancy'!$C$2:$C$1765,$C475,'1_summation_occupancy'!$D$2:$D$1765,$D475),_xlfn.XLOOKUP($B475&amp;$C475&amp;$E475,'1_summation_occupancy'!$B$2:$B$1765&amp;'1_summation_occupancy'!$C$2:$C$1765&amp;'1_summation_occupancy'!$E$2:$E$1765,'1_summation_occupancy'!$F$2:$F$1765))</f>
        <v>46873</v>
      </c>
    </row>
    <row r="476" spans="1:6" x14ac:dyDescent="0.2">
      <c r="A476" t="s">
        <v>365</v>
      </c>
      <c r="B476" t="s">
        <v>87</v>
      </c>
      <c r="C476" t="s">
        <v>243</v>
      </c>
      <c r="D476" t="s">
        <v>62</v>
      </c>
      <c r="E476" t="s">
        <v>236</v>
      </c>
      <c r="F476" s="21" cm="1">
        <f t="array" ref="F476">IF($E476="Non-residential buildings",SUMIFS('1_summation_occupancy'!$F$2:$F$1765,'1_summation_occupancy'!$B$2:$B$1765,$B476,'1_summation_occupancy'!$C$2:$C$1765,$C476,'1_summation_occupancy'!$D$2:$D$1765,$D476),_xlfn.XLOOKUP($B476&amp;$C476&amp;$E476,'1_summation_occupancy'!$B$2:$B$1765&amp;'1_summation_occupancy'!$C$2:$C$1765&amp;'1_summation_occupancy'!$E$2:$E$1765,'1_summation_occupancy'!$F$2:$F$1765))</f>
        <v>2604</v>
      </c>
    </row>
    <row r="477" spans="1:6" x14ac:dyDescent="0.2">
      <c r="A477" t="s">
        <v>216</v>
      </c>
      <c r="B477" t="s">
        <v>87</v>
      </c>
      <c r="C477" t="s">
        <v>243</v>
      </c>
      <c r="D477" t="s">
        <v>71</v>
      </c>
      <c r="E477" t="s">
        <v>2780</v>
      </c>
      <c r="F477" s="21" cm="1">
        <f t="array" ref="F477">IF($E477="Non-residential buildings",SUMIFS('1_summation_occupancy'!$F$2:$F$1765,'1_summation_occupancy'!$B$2:$B$1765,$B477,'1_summation_occupancy'!$C$2:$C$1765,$C477,'1_summation_occupancy'!$D$2:$D$1765,$D477),_xlfn.XLOOKUP($B477&amp;$C477&amp;$E477,'1_summation_occupancy'!$B$2:$B$1765&amp;'1_summation_occupancy'!$C$2:$C$1765&amp;'1_summation_occupancy'!$E$2:$E$1765,'1_summation_occupancy'!$F$2:$F$1765))</f>
        <v>15504</v>
      </c>
    </row>
    <row r="478" spans="1:6" x14ac:dyDescent="0.2">
      <c r="A478" t="s">
        <v>365</v>
      </c>
      <c r="B478" t="s">
        <v>88</v>
      </c>
      <c r="C478" t="s">
        <v>217</v>
      </c>
      <c r="D478" t="s">
        <v>62</v>
      </c>
      <c r="E478" t="s">
        <v>218</v>
      </c>
      <c r="F478" s="21" cm="1">
        <f t="array" ref="F478">IF($E478="Non-residential buildings",SUMIFS('1_summation_occupancy'!$F$2:$F$1765,'1_summation_occupancy'!$B$2:$B$1765,$B478,'1_summation_occupancy'!$C$2:$C$1765,$C478,'1_summation_occupancy'!$D$2:$D$1765,$D478),_xlfn.XLOOKUP($B478&amp;$C478&amp;$E478,'1_summation_occupancy'!$B$2:$B$1765&amp;'1_summation_occupancy'!$C$2:$C$1765&amp;'1_summation_occupancy'!$E$2:$E$1765,'1_summation_occupancy'!$F$2:$F$1765))</f>
        <v>32693</v>
      </c>
    </row>
    <row r="479" spans="1:6" x14ac:dyDescent="0.2">
      <c r="A479" t="s">
        <v>365</v>
      </c>
      <c r="B479" t="s">
        <v>88</v>
      </c>
      <c r="C479" t="s">
        <v>217</v>
      </c>
      <c r="D479" t="s">
        <v>62</v>
      </c>
      <c r="E479" t="s">
        <v>233</v>
      </c>
      <c r="F479" s="21" cm="1">
        <f t="array" ref="F479">IF($E479="Non-residential buildings",SUMIFS('1_summation_occupancy'!$F$2:$F$1765,'1_summation_occupancy'!$B$2:$B$1765,$B479,'1_summation_occupancy'!$C$2:$C$1765,$C479,'1_summation_occupancy'!$D$2:$D$1765,$D479),_xlfn.XLOOKUP($B479&amp;$C479&amp;$E479,'1_summation_occupancy'!$B$2:$B$1765&amp;'1_summation_occupancy'!$C$2:$C$1765&amp;'1_summation_occupancy'!$E$2:$E$1765,'1_summation_occupancy'!$F$2:$F$1765))</f>
        <v>10141</v>
      </c>
    </row>
    <row r="480" spans="1:6" x14ac:dyDescent="0.2">
      <c r="A480" t="s">
        <v>365</v>
      </c>
      <c r="B480" t="s">
        <v>88</v>
      </c>
      <c r="C480" t="s">
        <v>217</v>
      </c>
      <c r="D480" t="s">
        <v>62</v>
      </c>
      <c r="E480" t="s">
        <v>236</v>
      </c>
      <c r="F480" s="21" cm="1">
        <f t="array" ref="F480">IF($E480="Non-residential buildings",SUMIFS('1_summation_occupancy'!$F$2:$F$1765,'1_summation_occupancy'!$B$2:$B$1765,$B480,'1_summation_occupancy'!$C$2:$C$1765,$C480,'1_summation_occupancy'!$D$2:$D$1765,$D480),_xlfn.XLOOKUP($B480&amp;$C480&amp;$E480,'1_summation_occupancy'!$B$2:$B$1765&amp;'1_summation_occupancy'!$C$2:$C$1765&amp;'1_summation_occupancy'!$E$2:$E$1765,'1_summation_occupancy'!$F$2:$F$1765))</f>
        <v>168172</v>
      </c>
    </row>
    <row r="481" spans="1:6" x14ac:dyDescent="0.2">
      <c r="A481" t="s">
        <v>216</v>
      </c>
      <c r="B481" t="s">
        <v>88</v>
      </c>
      <c r="C481" t="s">
        <v>217</v>
      </c>
      <c r="D481" t="s">
        <v>71</v>
      </c>
      <c r="E481" t="s">
        <v>2780</v>
      </c>
      <c r="F481" s="21" cm="1">
        <f t="array" ref="F481">IF($E481="Non-residential buildings",SUMIFS('1_summation_occupancy'!$F$2:$F$1765,'1_summation_occupancy'!$B$2:$B$1765,$B481,'1_summation_occupancy'!$C$2:$C$1765,$C481,'1_summation_occupancy'!$D$2:$D$1765,$D481),_xlfn.XLOOKUP($B481&amp;$C481&amp;$E481,'1_summation_occupancy'!$B$2:$B$1765&amp;'1_summation_occupancy'!$C$2:$C$1765&amp;'1_summation_occupancy'!$E$2:$E$1765,'1_summation_occupancy'!$F$2:$F$1765))</f>
        <v>7579</v>
      </c>
    </row>
    <row r="482" spans="1:6" x14ac:dyDescent="0.2">
      <c r="A482" t="s">
        <v>365</v>
      </c>
      <c r="B482" t="s">
        <v>88</v>
      </c>
      <c r="C482" t="s">
        <v>238</v>
      </c>
      <c r="D482" t="s">
        <v>62</v>
      </c>
      <c r="E482" t="s">
        <v>218</v>
      </c>
      <c r="F482" s="21" cm="1">
        <f t="array" ref="F482">IF($E482="Non-residential buildings",SUMIFS('1_summation_occupancy'!$F$2:$F$1765,'1_summation_occupancy'!$B$2:$B$1765,$B482,'1_summation_occupancy'!$C$2:$C$1765,$C482,'1_summation_occupancy'!$D$2:$D$1765,$D482),_xlfn.XLOOKUP($B482&amp;$C482&amp;$E482,'1_summation_occupancy'!$B$2:$B$1765&amp;'1_summation_occupancy'!$C$2:$C$1765&amp;'1_summation_occupancy'!$E$2:$E$1765,'1_summation_occupancy'!$F$2:$F$1765))</f>
        <v>59977</v>
      </c>
    </row>
    <row r="483" spans="1:6" x14ac:dyDescent="0.2">
      <c r="A483" t="s">
        <v>365</v>
      </c>
      <c r="B483" t="s">
        <v>88</v>
      </c>
      <c r="C483" t="s">
        <v>238</v>
      </c>
      <c r="D483" t="s">
        <v>62</v>
      </c>
      <c r="E483" t="s">
        <v>233</v>
      </c>
      <c r="F483" s="21" cm="1">
        <f t="array" ref="F483">IF($E483="Non-residential buildings",SUMIFS('1_summation_occupancy'!$F$2:$F$1765,'1_summation_occupancy'!$B$2:$B$1765,$B483,'1_summation_occupancy'!$C$2:$C$1765,$C483,'1_summation_occupancy'!$D$2:$D$1765,$D483),_xlfn.XLOOKUP($B483&amp;$C483&amp;$E483,'1_summation_occupancy'!$B$2:$B$1765&amp;'1_summation_occupancy'!$C$2:$C$1765&amp;'1_summation_occupancy'!$E$2:$E$1765,'1_summation_occupancy'!$F$2:$F$1765))</f>
        <v>18272</v>
      </c>
    </row>
    <row r="484" spans="1:6" x14ac:dyDescent="0.2">
      <c r="A484" t="s">
        <v>365</v>
      </c>
      <c r="B484" t="s">
        <v>88</v>
      </c>
      <c r="C484" t="s">
        <v>238</v>
      </c>
      <c r="D484" t="s">
        <v>62</v>
      </c>
      <c r="E484" t="s">
        <v>236</v>
      </c>
      <c r="F484" s="21" cm="1">
        <f t="array" ref="F484">IF($E484="Non-residential buildings",SUMIFS('1_summation_occupancy'!$F$2:$F$1765,'1_summation_occupancy'!$B$2:$B$1765,$B484,'1_summation_occupancy'!$C$2:$C$1765,$C484,'1_summation_occupancy'!$D$2:$D$1765,$D484),_xlfn.XLOOKUP($B484&amp;$C484&amp;$E484,'1_summation_occupancy'!$B$2:$B$1765&amp;'1_summation_occupancy'!$C$2:$C$1765&amp;'1_summation_occupancy'!$E$2:$E$1765,'1_summation_occupancy'!$F$2:$F$1765))</f>
        <v>193777</v>
      </c>
    </row>
    <row r="485" spans="1:6" x14ac:dyDescent="0.2">
      <c r="A485" t="s">
        <v>216</v>
      </c>
      <c r="B485" t="s">
        <v>88</v>
      </c>
      <c r="C485" t="s">
        <v>238</v>
      </c>
      <c r="D485" t="s">
        <v>71</v>
      </c>
      <c r="E485" t="s">
        <v>2780</v>
      </c>
      <c r="F485" s="21" cm="1">
        <f t="array" ref="F485">IF($E485="Non-residential buildings",SUMIFS('1_summation_occupancy'!$F$2:$F$1765,'1_summation_occupancy'!$B$2:$B$1765,$B485,'1_summation_occupancy'!$C$2:$C$1765,$C485,'1_summation_occupancy'!$D$2:$D$1765,$D485),_xlfn.XLOOKUP($B485&amp;$C485&amp;$E485,'1_summation_occupancy'!$B$2:$B$1765&amp;'1_summation_occupancy'!$C$2:$C$1765&amp;'1_summation_occupancy'!$E$2:$E$1765,'1_summation_occupancy'!$F$2:$F$1765))</f>
        <v>13822</v>
      </c>
    </row>
    <row r="486" spans="1:6" x14ac:dyDescent="0.2">
      <c r="A486" t="s">
        <v>365</v>
      </c>
      <c r="B486" t="s">
        <v>88</v>
      </c>
      <c r="C486" t="s">
        <v>239</v>
      </c>
      <c r="D486" t="s">
        <v>62</v>
      </c>
      <c r="E486" t="s">
        <v>218</v>
      </c>
      <c r="F486" s="21" cm="1">
        <f t="array" ref="F486">IF($E486="Non-residential buildings",SUMIFS('1_summation_occupancy'!$F$2:$F$1765,'1_summation_occupancy'!$B$2:$B$1765,$B486,'1_summation_occupancy'!$C$2:$C$1765,$C486,'1_summation_occupancy'!$D$2:$D$1765,$D486),_xlfn.XLOOKUP($B486&amp;$C486&amp;$E486,'1_summation_occupancy'!$B$2:$B$1765&amp;'1_summation_occupancy'!$C$2:$C$1765&amp;'1_summation_occupancy'!$E$2:$E$1765,'1_summation_occupancy'!$F$2:$F$1765))</f>
        <v>48018</v>
      </c>
    </row>
    <row r="487" spans="1:6" x14ac:dyDescent="0.2">
      <c r="A487" t="s">
        <v>365</v>
      </c>
      <c r="B487" t="s">
        <v>88</v>
      </c>
      <c r="C487" t="s">
        <v>239</v>
      </c>
      <c r="D487" t="s">
        <v>62</v>
      </c>
      <c r="E487" t="s">
        <v>233</v>
      </c>
      <c r="F487" s="21" cm="1">
        <f t="array" ref="F487">IF($E487="Non-residential buildings",SUMIFS('1_summation_occupancy'!$F$2:$F$1765,'1_summation_occupancy'!$B$2:$B$1765,$B487,'1_summation_occupancy'!$C$2:$C$1765,$C487,'1_summation_occupancy'!$D$2:$D$1765,$D487),_xlfn.XLOOKUP($B487&amp;$C487&amp;$E487,'1_summation_occupancy'!$B$2:$B$1765&amp;'1_summation_occupancy'!$C$2:$C$1765&amp;'1_summation_occupancy'!$E$2:$E$1765,'1_summation_occupancy'!$F$2:$F$1765))</f>
        <v>21700</v>
      </c>
    </row>
    <row r="488" spans="1:6" x14ac:dyDescent="0.2">
      <c r="A488" t="s">
        <v>365</v>
      </c>
      <c r="B488" t="s">
        <v>88</v>
      </c>
      <c r="C488" t="s">
        <v>239</v>
      </c>
      <c r="D488" t="s">
        <v>62</v>
      </c>
      <c r="E488" t="s">
        <v>236</v>
      </c>
      <c r="F488" s="21" cm="1">
        <f t="array" ref="F488">IF($E488="Non-residential buildings",SUMIFS('1_summation_occupancy'!$F$2:$F$1765,'1_summation_occupancy'!$B$2:$B$1765,$B488,'1_summation_occupancy'!$C$2:$C$1765,$C488,'1_summation_occupancy'!$D$2:$D$1765,$D488),_xlfn.XLOOKUP($B488&amp;$C488&amp;$E488,'1_summation_occupancy'!$B$2:$B$1765&amp;'1_summation_occupancy'!$C$2:$C$1765&amp;'1_summation_occupancy'!$E$2:$E$1765,'1_summation_occupancy'!$F$2:$F$1765))</f>
        <v>127696</v>
      </c>
    </row>
    <row r="489" spans="1:6" x14ac:dyDescent="0.2">
      <c r="A489" t="s">
        <v>216</v>
      </c>
      <c r="B489" t="s">
        <v>88</v>
      </c>
      <c r="C489" t="s">
        <v>239</v>
      </c>
      <c r="D489" t="s">
        <v>71</v>
      </c>
      <c r="E489" t="s">
        <v>2780</v>
      </c>
      <c r="F489" s="21" cm="1">
        <f t="array" ref="F489">IF($E489="Non-residential buildings",SUMIFS('1_summation_occupancy'!$F$2:$F$1765,'1_summation_occupancy'!$B$2:$B$1765,$B489,'1_summation_occupancy'!$C$2:$C$1765,$C489,'1_summation_occupancy'!$D$2:$D$1765,$D489),_xlfn.XLOOKUP($B489&amp;$C489&amp;$E489,'1_summation_occupancy'!$B$2:$B$1765&amp;'1_summation_occupancy'!$C$2:$C$1765&amp;'1_summation_occupancy'!$E$2:$E$1765,'1_summation_occupancy'!$F$2:$F$1765))</f>
        <v>13103</v>
      </c>
    </row>
    <row r="490" spans="1:6" x14ac:dyDescent="0.2">
      <c r="A490" t="s">
        <v>365</v>
      </c>
      <c r="B490" t="s">
        <v>88</v>
      </c>
      <c r="C490" t="s">
        <v>240</v>
      </c>
      <c r="D490" t="s">
        <v>62</v>
      </c>
      <c r="E490" t="s">
        <v>218</v>
      </c>
      <c r="F490" s="21" cm="1">
        <f t="array" ref="F490">IF($E490="Non-residential buildings",SUMIFS('1_summation_occupancy'!$F$2:$F$1765,'1_summation_occupancy'!$B$2:$B$1765,$B490,'1_summation_occupancy'!$C$2:$C$1765,$C490,'1_summation_occupancy'!$D$2:$D$1765,$D490),_xlfn.XLOOKUP($B490&amp;$C490&amp;$E490,'1_summation_occupancy'!$B$2:$B$1765&amp;'1_summation_occupancy'!$C$2:$C$1765&amp;'1_summation_occupancy'!$E$2:$E$1765,'1_summation_occupancy'!$F$2:$F$1765))</f>
        <v>48023</v>
      </c>
    </row>
    <row r="491" spans="1:6" x14ac:dyDescent="0.2">
      <c r="A491" t="s">
        <v>365</v>
      </c>
      <c r="B491" t="s">
        <v>88</v>
      </c>
      <c r="C491" t="s">
        <v>240</v>
      </c>
      <c r="D491" t="s">
        <v>62</v>
      </c>
      <c r="E491" t="s">
        <v>233</v>
      </c>
      <c r="F491" s="21" cm="1">
        <f t="array" ref="F491">IF($E491="Non-residential buildings",SUMIFS('1_summation_occupancy'!$F$2:$F$1765,'1_summation_occupancy'!$B$2:$B$1765,$B491,'1_summation_occupancy'!$C$2:$C$1765,$C491,'1_summation_occupancy'!$D$2:$D$1765,$D491),_xlfn.XLOOKUP($B491&amp;$C491&amp;$E491,'1_summation_occupancy'!$B$2:$B$1765&amp;'1_summation_occupancy'!$C$2:$C$1765&amp;'1_summation_occupancy'!$E$2:$E$1765,'1_summation_occupancy'!$F$2:$F$1765))</f>
        <v>4478</v>
      </c>
    </row>
    <row r="492" spans="1:6" x14ac:dyDescent="0.2">
      <c r="A492" t="s">
        <v>365</v>
      </c>
      <c r="B492" t="s">
        <v>88</v>
      </c>
      <c r="C492" t="s">
        <v>240</v>
      </c>
      <c r="D492" t="s">
        <v>62</v>
      </c>
      <c r="E492" t="s">
        <v>236</v>
      </c>
      <c r="F492" s="21" cm="1">
        <f t="array" ref="F492">IF($E492="Non-residential buildings",SUMIFS('1_summation_occupancy'!$F$2:$F$1765,'1_summation_occupancy'!$B$2:$B$1765,$B492,'1_summation_occupancy'!$C$2:$C$1765,$C492,'1_summation_occupancy'!$D$2:$D$1765,$D492),_xlfn.XLOOKUP($B492&amp;$C492&amp;$E492,'1_summation_occupancy'!$B$2:$B$1765&amp;'1_summation_occupancy'!$C$2:$C$1765&amp;'1_summation_occupancy'!$E$2:$E$1765,'1_summation_occupancy'!$F$2:$F$1765))</f>
        <v>144730</v>
      </c>
    </row>
    <row r="493" spans="1:6" x14ac:dyDescent="0.2">
      <c r="A493" t="s">
        <v>216</v>
      </c>
      <c r="B493" t="s">
        <v>88</v>
      </c>
      <c r="C493" t="s">
        <v>240</v>
      </c>
      <c r="D493" t="s">
        <v>71</v>
      </c>
      <c r="E493" t="s">
        <v>2780</v>
      </c>
      <c r="F493" s="21" cm="1">
        <f t="array" ref="F493">IF($E493="Non-residential buildings",SUMIFS('1_summation_occupancy'!$F$2:$F$1765,'1_summation_occupancy'!$B$2:$B$1765,$B493,'1_summation_occupancy'!$C$2:$C$1765,$C493,'1_summation_occupancy'!$D$2:$D$1765,$D493),_xlfn.XLOOKUP($B493&amp;$C493&amp;$E493,'1_summation_occupancy'!$B$2:$B$1765&amp;'1_summation_occupancy'!$C$2:$C$1765&amp;'1_summation_occupancy'!$E$2:$E$1765,'1_summation_occupancy'!$F$2:$F$1765))</f>
        <v>11984</v>
      </c>
    </row>
    <row r="494" spans="1:6" x14ac:dyDescent="0.2">
      <c r="A494" t="s">
        <v>365</v>
      </c>
      <c r="B494" t="s">
        <v>88</v>
      </c>
      <c r="C494" t="s">
        <v>241</v>
      </c>
      <c r="D494" t="s">
        <v>62</v>
      </c>
      <c r="E494" t="s">
        <v>218</v>
      </c>
      <c r="F494" s="21" cm="1">
        <f t="array" ref="F494">IF($E494="Non-residential buildings",SUMIFS('1_summation_occupancy'!$F$2:$F$1765,'1_summation_occupancy'!$B$2:$B$1765,$B494,'1_summation_occupancy'!$C$2:$C$1765,$C494,'1_summation_occupancy'!$D$2:$D$1765,$D494),_xlfn.XLOOKUP($B494&amp;$C494&amp;$E494,'1_summation_occupancy'!$B$2:$B$1765&amp;'1_summation_occupancy'!$C$2:$C$1765&amp;'1_summation_occupancy'!$E$2:$E$1765,'1_summation_occupancy'!$F$2:$F$1765))</f>
        <v>23457</v>
      </c>
    </row>
    <row r="495" spans="1:6" x14ac:dyDescent="0.2">
      <c r="A495" t="s">
        <v>365</v>
      </c>
      <c r="B495" t="s">
        <v>88</v>
      </c>
      <c r="C495" t="s">
        <v>241</v>
      </c>
      <c r="D495" t="s">
        <v>62</v>
      </c>
      <c r="E495" t="s">
        <v>233</v>
      </c>
      <c r="F495" s="21" cm="1">
        <f t="array" ref="F495">IF($E495="Non-residential buildings",SUMIFS('1_summation_occupancy'!$F$2:$F$1765,'1_summation_occupancy'!$B$2:$B$1765,$B495,'1_summation_occupancy'!$C$2:$C$1765,$C495,'1_summation_occupancy'!$D$2:$D$1765,$D495),_xlfn.XLOOKUP($B495&amp;$C495&amp;$E495,'1_summation_occupancy'!$B$2:$B$1765&amp;'1_summation_occupancy'!$C$2:$C$1765&amp;'1_summation_occupancy'!$E$2:$E$1765,'1_summation_occupancy'!$F$2:$F$1765))</f>
        <v>31746</v>
      </c>
    </row>
    <row r="496" spans="1:6" x14ac:dyDescent="0.2">
      <c r="A496" t="s">
        <v>365</v>
      </c>
      <c r="B496" t="s">
        <v>88</v>
      </c>
      <c r="C496" t="s">
        <v>241</v>
      </c>
      <c r="D496" t="s">
        <v>62</v>
      </c>
      <c r="E496" t="s">
        <v>236</v>
      </c>
      <c r="F496" s="21" cm="1">
        <f t="array" ref="F496">IF($E496="Non-residential buildings",SUMIFS('1_summation_occupancy'!$F$2:$F$1765,'1_summation_occupancy'!$B$2:$B$1765,$B496,'1_summation_occupancy'!$C$2:$C$1765,$C496,'1_summation_occupancy'!$D$2:$D$1765,$D496),_xlfn.XLOOKUP($B496&amp;$C496&amp;$E496,'1_summation_occupancy'!$B$2:$B$1765&amp;'1_summation_occupancy'!$C$2:$C$1765&amp;'1_summation_occupancy'!$E$2:$E$1765,'1_summation_occupancy'!$F$2:$F$1765))</f>
        <v>84477</v>
      </c>
    </row>
    <row r="497" spans="1:6" x14ac:dyDescent="0.2">
      <c r="A497" t="s">
        <v>216</v>
      </c>
      <c r="B497" t="s">
        <v>88</v>
      </c>
      <c r="C497" t="s">
        <v>241</v>
      </c>
      <c r="D497" t="s">
        <v>71</v>
      </c>
      <c r="E497" t="s">
        <v>2780</v>
      </c>
      <c r="F497" s="21" cm="1">
        <f t="array" ref="F497">IF($E497="Non-residential buildings",SUMIFS('1_summation_occupancy'!$F$2:$F$1765,'1_summation_occupancy'!$B$2:$B$1765,$B497,'1_summation_occupancy'!$C$2:$C$1765,$C497,'1_summation_occupancy'!$D$2:$D$1765,$D497),_xlfn.XLOOKUP($B497&amp;$C497&amp;$E497,'1_summation_occupancy'!$B$2:$B$1765&amp;'1_summation_occupancy'!$C$2:$C$1765&amp;'1_summation_occupancy'!$E$2:$E$1765,'1_summation_occupancy'!$F$2:$F$1765))</f>
        <v>10246</v>
      </c>
    </row>
    <row r="498" spans="1:6" x14ac:dyDescent="0.2">
      <c r="A498" t="s">
        <v>365</v>
      </c>
      <c r="B498" t="s">
        <v>88</v>
      </c>
      <c r="C498" t="s">
        <v>242</v>
      </c>
      <c r="D498" t="s">
        <v>62</v>
      </c>
      <c r="E498" t="s">
        <v>218</v>
      </c>
      <c r="F498" s="21" cm="1">
        <f t="array" ref="F498">IF($E498="Non-residential buildings",SUMIFS('1_summation_occupancy'!$F$2:$F$1765,'1_summation_occupancy'!$B$2:$B$1765,$B498,'1_summation_occupancy'!$C$2:$C$1765,$C498,'1_summation_occupancy'!$D$2:$D$1765,$D498),_xlfn.XLOOKUP($B498&amp;$C498&amp;$E498,'1_summation_occupancy'!$B$2:$B$1765&amp;'1_summation_occupancy'!$C$2:$C$1765&amp;'1_summation_occupancy'!$E$2:$E$1765,'1_summation_occupancy'!$F$2:$F$1765))</f>
        <v>22752</v>
      </c>
    </row>
    <row r="499" spans="1:6" x14ac:dyDescent="0.2">
      <c r="A499" t="s">
        <v>365</v>
      </c>
      <c r="B499" t="s">
        <v>88</v>
      </c>
      <c r="C499" t="s">
        <v>242</v>
      </c>
      <c r="D499" t="s">
        <v>62</v>
      </c>
      <c r="E499" t="s">
        <v>233</v>
      </c>
      <c r="F499" s="21" cm="1">
        <f t="array" ref="F499">IF($E499="Non-residential buildings",SUMIFS('1_summation_occupancy'!$F$2:$F$1765,'1_summation_occupancy'!$B$2:$B$1765,$B499,'1_summation_occupancy'!$C$2:$C$1765,$C499,'1_summation_occupancy'!$D$2:$D$1765,$D499),_xlfn.XLOOKUP($B499&amp;$C499&amp;$E499,'1_summation_occupancy'!$B$2:$B$1765&amp;'1_summation_occupancy'!$C$2:$C$1765&amp;'1_summation_occupancy'!$E$2:$E$1765,'1_summation_occupancy'!$F$2:$F$1765))</f>
        <v>31574</v>
      </c>
    </row>
    <row r="500" spans="1:6" x14ac:dyDescent="0.2">
      <c r="A500" t="s">
        <v>365</v>
      </c>
      <c r="B500" t="s">
        <v>88</v>
      </c>
      <c r="C500" t="s">
        <v>242</v>
      </c>
      <c r="D500" t="s">
        <v>62</v>
      </c>
      <c r="E500" t="s">
        <v>236</v>
      </c>
      <c r="F500" s="21" cm="1">
        <f t="array" ref="F500">IF($E500="Non-residential buildings",SUMIFS('1_summation_occupancy'!$F$2:$F$1765,'1_summation_occupancy'!$B$2:$B$1765,$B500,'1_summation_occupancy'!$C$2:$C$1765,$C500,'1_summation_occupancy'!$D$2:$D$1765,$D500),_xlfn.XLOOKUP($B500&amp;$C500&amp;$E500,'1_summation_occupancy'!$B$2:$B$1765&amp;'1_summation_occupancy'!$C$2:$C$1765&amp;'1_summation_occupancy'!$E$2:$E$1765,'1_summation_occupancy'!$F$2:$F$1765))</f>
        <v>88908</v>
      </c>
    </row>
    <row r="501" spans="1:6" x14ac:dyDescent="0.2">
      <c r="A501" t="s">
        <v>216</v>
      </c>
      <c r="B501" t="s">
        <v>88</v>
      </c>
      <c r="C501" t="s">
        <v>242</v>
      </c>
      <c r="D501" t="s">
        <v>71</v>
      </c>
      <c r="E501" t="s">
        <v>2780</v>
      </c>
      <c r="F501" s="21" cm="1">
        <f t="array" ref="F501">IF($E501="Non-residential buildings",SUMIFS('1_summation_occupancy'!$F$2:$F$1765,'1_summation_occupancy'!$B$2:$B$1765,$B501,'1_summation_occupancy'!$C$2:$C$1765,$C501,'1_summation_occupancy'!$D$2:$D$1765,$D501),_xlfn.XLOOKUP($B501&amp;$C501&amp;$E501,'1_summation_occupancy'!$B$2:$B$1765&amp;'1_summation_occupancy'!$C$2:$C$1765&amp;'1_summation_occupancy'!$E$2:$E$1765,'1_summation_occupancy'!$F$2:$F$1765))</f>
        <v>9947</v>
      </c>
    </row>
    <row r="502" spans="1:6" x14ac:dyDescent="0.2">
      <c r="A502" t="s">
        <v>365</v>
      </c>
      <c r="B502" t="s">
        <v>88</v>
      </c>
      <c r="C502" t="s">
        <v>243</v>
      </c>
      <c r="D502" t="s">
        <v>62</v>
      </c>
      <c r="E502" t="s">
        <v>218</v>
      </c>
      <c r="F502" s="21" cm="1">
        <f t="array" ref="F502">IF($E502="Non-residential buildings",SUMIFS('1_summation_occupancy'!$F$2:$F$1765,'1_summation_occupancy'!$B$2:$B$1765,$B502,'1_summation_occupancy'!$C$2:$C$1765,$C502,'1_summation_occupancy'!$D$2:$D$1765,$D502),_xlfn.XLOOKUP($B502&amp;$C502&amp;$E502,'1_summation_occupancy'!$B$2:$B$1765&amp;'1_summation_occupancy'!$C$2:$C$1765&amp;'1_summation_occupancy'!$E$2:$E$1765,'1_summation_occupancy'!$F$2:$F$1765))</f>
        <v>13500</v>
      </c>
    </row>
    <row r="503" spans="1:6" x14ac:dyDescent="0.2">
      <c r="A503" t="s">
        <v>365</v>
      </c>
      <c r="B503" t="s">
        <v>88</v>
      </c>
      <c r="C503" t="s">
        <v>243</v>
      </c>
      <c r="D503" t="s">
        <v>62</v>
      </c>
      <c r="E503" t="s">
        <v>233</v>
      </c>
      <c r="F503" s="21" cm="1">
        <f t="array" ref="F503">IF($E503="Non-residential buildings",SUMIFS('1_summation_occupancy'!$F$2:$F$1765,'1_summation_occupancy'!$B$2:$B$1765,$B503,'1_summation_occupancy'!$C$2:$C$1765,$C503,'1_summation_occupancy'!$D$2:$D$1765,$D503),_xlfn.XLOOKUP($B503&amp;$C503&amp;$E503,'1_summation_occupancy'!$B$2:$B$1765&amp;'1_summation_occupancy'!$C$2:$C$1765&amp;'1_summation_occupancy'!$E$2:$E$1765,'1_summation_occupancy'!$F$2:$F$1765))</f>
        <v>27511</v>
      </c>
    </row>
    <row r="504" spans="1:6" x14ac:dyDescent="0.2">
      <c r="A504" t="s">
        <v>365</v>
      </c>
      <c r="B504" t="s">
        <v>88</v>
      </c>
      <c r="C504" t="s">
        <v>243</v>
      </c>
      <c r="D504" t="s">
        <v>62</v>
      </c>
      <c r="E504" t="s">
        <v>236</v>
      </c>
      <c r="F504" s="21" cm="1">
        <f t="array" ref="F504">IF($E504="Non-residential buildings",SUMIFS('1_summation_occupancy'!$F$2:$F$1765,'1_summation_occupancy'!$B$2:$B$1765,$B504,'1_summation_occupancy'!$C$2:$C$1765,$C504,'1_summation_occupancy'!$D$2:$D$1765,$D504),_xlfn.XLOOKUP($B504&amp;$C504&amp;$E504,'1_summation_occupancy'!$B$2:$B$1765&amp;'1_summation_occupancy'!$C$2:$C$1765&amp;'1_summation_occupancy'!$E$2:$E$1765,'1_summation_occupancy'!$F$2:$F$1765))</f>
        <v>66528</v>
      </c>
    </row>
    <row r="505" spans="1:6" x14ac:dyDescent="0.2">
      <c r="A505" t="s">
        <v>216</v>
      </c>
      <c r="B505" t="s">
        <v>88</v>
      </c>
      <c r="C505" t="s">
        <v>243</v>
      </c>
      <c r="D505" t="s">
        <v>71</v>
      </c>
      <c r="E505" t="s">
        <v>2780</v>
      </c>
      <c r="F505" s="21" cm="1">
        <f t="array" ref="F505">IF($E505="Non-residential buildings",SUMIFS('1_summation_occupancy'!$F$2:$F$1765,'1_summation_occupancy'!$B$2:$B$1765,$B505,'1_summation_occupancy'!$C$2:$C$1765,$C505,'1_summation_occupancy'!$D$2:$D$1765,$D505),_xlfn.XLOOKUP($B505&amp;$C505&amp;$E505,'1_summation_occupancy'!$B$2:$B$1765&amp;'1_summation_occupancy'!$C$2:$C$1765&amp;'1_summation_occupancy'!$E$2:$E$1765,'1_summation_occupancy'!$F$2:$F$1765))</f>
        <v>3769</v>
      </c>
    </row>
    <row r="506" spans="1:6" x14ac:dyDescent="0.2">
      <c r="A506" t="s">
        <v>365</v>
      </c>
      <c r="B506" t="s">
        <v>89</v>
      </c>
      <c r="C506" t="s">
        <v>217</v>
      </c>
      <c r="D506" t="s">
        <v>62</v>
      </c>
      <c r="E506" t="s">
        <v>218</v>
      </c>
      <c r="F506" s="21" cm="1">
        <f t="array" ref="F506">IF($E506="Non-residential buildings",SUMIFS('1_summation_occupancy'!$F$2:$F$1765,'1_summation_occupancy'!$B$2:$B$1765,$B506,'1_summation_occupancy'!$C$2:$C$1765,$C506,'1_summation_occupancy'!$D$2:$D$1765,$D506),_xlfn.XLOOKUP($B506&amp;$C506&amp;$E506,'1_summation_occupancy'!$B$2:$B$1765&amp;'1_summation_occupancy'!$C$2:$C$1765&amp;'1_summation_occupancy'!$E$2:$E$1765,'1_summation_occupancy'!$F$2:$F$1765))</f>
        <v>10745</v>
      </c>
    </row>
    <row r="507" spans="1:6" x14ac:dyDescent="0.2">
      <c r="A507" t="s">
        <v>365</v>
      </c>
      <c r="B507" t="s">
        <v>89</v>
      </c>
      <c r="C507" t="s">
        <v>217</v>
      </c>
      <c r="D507" t="s">
        <v>62</v>
      </c>
      <c r="E507" t="s">
        <v>233</v>
      </c>
      <c r="F507" s="21" cm="1">
        <f t="array" ref="F507">IF($E507="Non-residential buildings",SUMIFS('1_summation_occupancy'!$F$2:$F$1765,'1_summation_occupancy'!$B$2:$B$1765,$B507,'1_summation_occupancy'!$C$2:$C$1765,$C507,'1_summation_occupancy'!$D$2:$D$1765,$D507),_xlfn.XLOOKUP($B507&amp;$C507&amp;$E507,'1_summation_occupancy'!$B$2:$B$1765&amp;'1_summation_occupancy'!$C$2:$C$1765&amp;'1_summation_occupancy'!$E$2:$E$1765,'1_summation_occupancy'!$F$2:$F$1765))</f>
        <v>4045</v>
      </c>
    </row>
    <row r="508" spans="1:6" x14ac:dyDescent="0.2">
      <c r="A508" t="s">
        <v>365</v>
      </c>
      <c r="B508" t="s">
        <v>89</v>
      </c>
      <c r="C508" t="s">
        <v>217</v>
      </c>
      <c r="D508" t="s">
        <v>62</v>
      </c>
      <c r="E508" t="s">
        <v>236</v>
      </c>
      <c r="F508" s="21" cm="1">
        <f t="array" ref="F508">IF($E508="Non-residential buildings",SUMIFS('1_summation_occupancy'!$F$2:$F$1765,'1_summation_occupancy'!$B$2:$B$1765,$B508,'1_summation_occupancy'!$C$2:$C$1765,$C508,'1_summation_occupancy'!$D$2:$D$1765,$D508),_xlfn.XLOOKUP($B508&amp;$C508&amp;$E508,'1_summation_occupancy'!$B$2:$B$1765&amp;'1_summation_occupancy'!$C$2:$C$1765&amp;'1_summation_occupancy'!$E$2:$E$1765,'1_summation_occupancy'!$F$2:$F$1765))</f>
        <v>45577</v>
      </c>
    </row>
    <row r="509" spans="1:6" x14ac:dyDescent="0.2">
      <c r="A509" t="s">
        <v>216</v>
      </c>
      <c r="B509" t="s">
        <v>89</v>
      </c>
      <c r="C509" t="s">
        <v>217</v>
      </c>
      <c r="D509" t="s">
        <v>71</v>
      </c>
      <c r="E509" t="s">
        <v>2780</v>
      </c>
      <c r="F509" s="21" cm="1">
        <f t="array" ref="F509">IF($E509="Non-residential buildings",SUMIFS('1_summation_occupancy'!$F$2:$F$1765,'1_summation_occupancy'!$B$2:$B$1765,$B509,'1_summation_occupancy'!$C$2:$C$1765,$C509,'1_summation_occupancy'!$D$2:$D$1765,$D509),_xlfn.XLOOKUP($B509&amp;$C509&amp;$E509,'1_summation_occupancy'!$B$2:$B$1765&amp;'1_summation_occupancy'!$C$2:$C$1765&amp;'1_summation_occupancy'!$E$2:$E$1765,'1_summation_occupancy'!$F$2:$F$1765))</f>
        <v>4082</v>
      </c>
    </row>
    <row r="510" spans="1:6" x14ac:dyDescent="0.2">
      <c r="A510" t="s">
        <v>365</v>
      </c>
      <c r="B510" t="s">
        <v>89</v>
      </c>
      <c r="C510" t="s">
        <v>238</v>
      </c>
      <c r="D510" t="s">
        <v>62</v>
      </c>
      <c r="E510" t="s">
        <v>218</v>
      </c>
      <c r="F510" s="21" cm="1">
        <f t="array" ref="F510">IF($E510="Non-residential buildings",SUMIFS('1_summation_occupancy'!$F$2:$F$1765,'1_summation_occupancy'!$B$2:$B$1765,$B510,'1_summation_occupancy'!$C$2:$C$1765,$C510,'1_summation_occupancy'!$D$2:$D$1765,$D510),_xlfn.XLOOKUP($B510&amp;$C510&amp;$E510,'1_summation_occupancy'!$B$2:$B$1765&amp;'1_summation_occupancy'!$C$2:$C$1765&amp;'1_summation_occupancy'!$E$2:$E$1765,'1_summation_occupancy'!$F$2:$F$1765))</f>
        <v>10051</v>
      </c>
    </row>
    <row r="511" spans="1:6" x14ac:dyDescent="0.2">
      <c r="A511" t="s">
        <v>365</v>
      </c>
      <c r="B511" t="s">
        <v>89</v>
      </c>
      <c r="C511" t="s">
        <v>238</v>
      </c>
      <c r="D511" t="s">
        <v>62</v>
      </c>
      <c r="E511" t="s">
        <v>233</v>
      </c>
      <c r="F511" s="21" cm="1">
        <f t="array" ref="F511">IF($E511="Non-residential buildings",SUMIFS('1_summation_occupancy'!$F$2:$F$1765,'1_summation_occupancy'!$B$2:$B$1765,$B511,'1_summation_occupancy'!$C$2:$C$1765,$C511,'1_summation_occupancy'!$D$2:$D$1765,$D511),_xlfn.XLOOKUP($B511&amp;$C511&amp;$E511,'1_summation_occupancy'!$B$2:$B$1765&amp;'1_summation_occupancy'!$C$2:$C$1765&amp;'1_summation_occupancy'!$E$2:$E$1765,'1_summation_occupancy'!$F$2:$F$1765))</f>
        <v>4614</v>
      </c>
    </row>
    <row r="512" spans="1:6" x14ac:dyDescent="0.2">
      <c r="A512" t="s">
        <v>365</v>
      </c>
      <c r="B512" t="s">
        <v>89</v>
      </c>
      <c r="C512" t="s">
        <v>238</v>
      </c>
      <c r="D512" t="s">
        <v>62</v>
      </c>
      <c r="E512" t="s">
        <v>236</v>
      </c>
      <c r="F512" s="21" cm="1">
        <f t="array" ref="F512">IF($E512="Non-residential buildings",SUMIFS('1_summation_occupancy'!$F$2:$F$1765,'1_summation_occupancy'!$B$2:$B$1765,$B512,'1_summation_occupancy'!$C$2:$C$1765,$C512,'1_summation_occupancy'!$D$2:$D$1765,$D512),_xlfn.XLOOKUP($B512&amp;$C512&amp;$E512,'1_summation_occupancy'!$B$2:$B$1765&amp;'1_summation_occupancy'!$C$2:$C$1765&amp;'1_summation_occupancy'!$E$2:$E$1765,'1_summation_occupancy'!$F$2:$F$1765))</f>
        <v>30867</v>
      </c>
    </row>
    <row r="513" spans="1:6" x14ac:dyDescent="0.2">
      <c r="A513" t="s">
        <v>216</v>
      </c>
      <c r="B513" t="s">
        <v>89</v>
      </c>
      <c r="C513" t="s">
        <v>238</v>
      </c>
      <c r="D513" t="s">
        <v>71</v>
      </c>
      <c r="E513" t="s">
        <v>2780</v>
      </c>
      <c r="F513" s="21" cm="1">
        <f t="array" ref="F513">IF($E513="Non-residential buildings",SUMIFS('1_summation_occupancy'!$F$2:$F$1765,'1_summation_occupancy'!$B$2:$B$1765,$B513,'1_summation_occupancy'!$C$2:$C$1765,$C513,'1_summation_occupancy'!$D$2:$D$1765,$D513),_xlfn.XLOOKUP($B513&amp;$C513&amp;$E513,'1_summation_occupancy'!$B$2:$B$1765&amp;'1_summation_occupancy'!$C$2:$C$1765&amp;'1_summation_occupancy'!$E$2:$E$1765,'1_summation_occupancy'!$F$2:$F$1765))</f>
        <v>883</v>
      </c>
    </row>
    <row r="514" spans="1:6" x14ac:dyDescent="0.2">
      <c r="A514" t="s">
        <v>365</v>
      </c>
      <c r="B514" t="s">
        <v>89</v>
      </c>
      <c r="C514" t="s">
        <v>239</v>
      </c>
      <c r="D514" t="s">
        <v>62</v>
      </c>
      <c r="E514" t="s">
        <v>218</v>
      </c>
      <c r="F514" s="21" cm="1">
        <f t="array" ref="F514">IF($E514="Non-residential buildings",SUMIFS('1_summation_occupancy'!$F$2:$F$1765,'1_summation_occupancy'!$B$2:$B$1765,$B514,'1_summation_occupancy'!$C$2:$C$1765,$C514,'1_summation_occupancy'!$D$2:$D$1765,$D514),_xlfn.XLOOKUP($B514&amp;$C514&amp;$E514,'1_summation_occupancy'!$B$2:$B$1765&amp;'1_summation_occupancy'!$C$2:$C$1765&amp;'1_summation_occupancy'!$E$2:$E$1765,'1_summation_occupancy'!$F$2:$F$1765))</f>
        <v>2828</v>
      </c>
    </row>
    <row r="515" spans="1:6" x14ac:dyDescent="0.2">
      <c r="A515" t="s">
        <v>365</v>
      </c>
      <c r="B515" t="s">
        <v>89</v>
      </c>
      <c r="C515" t="s">
        <v>239</v>
      </c>
      <c r="D515" t="s">
        <v>62</v>
      </c>
      <c r="E515" t="s">
        <v>233</v>
      </c>
      <c r="F515" s="21" cm="1">
        <f t="array" ref="F515">IF($E515="Non-residential buildings",SUMIFS('1_summation_occupancy'!$F$2:$F$1765,'1_summation_occupancy'!$B$2:$B$1765,$B515,'1_summation_occupancy'!$C$2:$C$1765,$C515,'1_summation_occupancy'!$D$2:$D$1765,$D515),_xlfn.XLOOKUP($B515&amp;$C515&amp;$E515,'1_summation_occupancy'!$B$2:$B$1765&amp;'1_summation_occupancy'!$C$2:$C$1765&amp;'1_summation_occupancy'!$E$2:$E$1765,'1_summation_occupancy'!$F$2:$F$1765))</f>
        <v>8061</v>
      </c>
    </row>
    <row r="516" spans="1:6" x14ac:dyDescent="0.2">
      <c r="A516" t="s">
        <v>365</v>
      </c>
      <c r="B516" t="s">
        <v>89</v>
      </c>
      <c r="C516" t="s">
        <v>239</v>
      </c>
      <c r="D516" t="s">
        <v>62</v>
      </c>
      <c r="E516" t="s">
        <v>236</v>
      </c>
      <c r="F516" s="21" cm="1">
        <f t="array" ref="F516">IF($E516="Non-residential buildings",SUMIFS('1_summation_occupancy'!$F$2:$F$1765,'1_summation_occupancy'!$B$2:$B$1765,$B516,'1_summation_occupancy'!$C$2:$C$1765,$C516,'1_summation_occupancy'!$D$2:$D$1765,$D516),_xlfn.XLOOKUP($B516&amp;$C516&amp;$E516,'1_summation_occupancy'!$B$2:$B$1765&amp;'1_summation_occupancy'!$C$2:$C$1765&amp;'1_summation_occupancy'!$E$2:$E$1765,'1_summation_occupancy'!$F$2:$F$1765))</f>
        <v>18901</v>
      </c>
    </row>
    <row r="517" spans="1:6" x14ac:dyDescent="0.2">
      <c r="A517" t="s">
        <v>216</v>
      </c>
      <c r="B517" t="s">
        <v>89</v>
      </c>
      <c r="C517" t="s">
        <v>239</v>
      </c>
      <c r="D517" t="s">
        <v>71</v>
      </c>
      <c r="E517" t="s">
        <v>2780</v>
      </c>
      <c r="F517" s="21" cm="1">
        <f t="array" ref="F517">IF($E517="Non-residential buildings",SUMIFS('1_summation_occupancy'!$F$2:$F$1765,'1_summation_occupancy'!$B$2:$B$1765,$B517,'1_summation_occupancy'!$C$2:$C$1765,$C517,'1_summation_occupancy'!$D$2:$D$1765,$D517),_xlfn.XLOOKUP($B517&amp;$C517&amp;$E517,'1_summation_occupancy'!$B$2:$B$1765&amp;'1_summation_occupancy'!$C$2:$C$1765&amp;'1_summation_occupancy'!$E$2:$E$1765,'1_summation_occupancy'!$F$2:$F$1765))</f>
        <v>681</v>
      </c>
    </row>
    <row r="518" spans="1:6" x14ac:dyDescent="0.2">
      <c r="A518" t="s">
        <v>365</v>
      </c>
      <c r="B518" t="s">
        <v>89</v>
      </c>
      <c r="C518" t="s">
        <v>240</v>
      </c>
      <c r="D518" t="s">
        <v>62</v>
      </c>
      <c r="E518" t="s">
        <v>218</v>
      </c>
      <c r="F518" s="21" cm="1">
        <f t="array" ref="F518">IF($E518="Non-residential buildings",SUMIFS('1_summation_occupancy'!$F$2:$F$1765,'1_summation_occupancy'!$B$2:$B$1765,$B518,'1_summation_occupancy'!$C$2:$C$1765,$C518,'1_summation_occupancy'!$D$2:$D$1765,$D518),_xlfn.XLOOKUP($B518&amp;$C518&amp;$E518,'1_summation_occupancy'!$B$2:$B$1765&amp;'1_summation_occupancy'!$C$2:$C$1765&amp;'1_summation_occupancy'!$E$2:$E$1765,'1_summation_occupancy'!$F$2:$F$1765))</f>
        <v>1979</v>
      </c>
    </row>
    <row r="519" spans="1:6" x14ac:dyDescent="0.2">
      <c r="A519" t="s">
        <v>365</v>
      </c>
      <c r="B519" t="s">
        <v>89</v>
      </c>
      <c r="C519" t="s">
        <v>240</v>
      </c>
      <c r="D519" t="s">
        <v>62</v>
      </c>
      <c r="E519" t="s">
        <v>233</v>
      </c>
      <c r="F519" s="21" cm="1">
        <f t="array" ref="F519">IF($E519="Non-residential buildings",SUMIFS('1_summation_occupancy'!$F$2:$F$1765,'1_summation_occupancy'!$B$2:$B$1765,$B519,'1_summation_occupancy'!$C$2:$C$1765,$C519,'1_summation_occupancy'!$D$2:$D$1765,$D519),_xlfn.XLOOKUP($B519&amp;$C519&amp;$E519,'1_summation_occupancy'!$B$2:$B$1765&amp;'1_summation_occupancy'!$C$2:$C$1765&amp;'1_summation_occupancy'!$E$2:$E$1765,'1_summation_occupancy'!$F$2:$F$1765))</f>
        <v>8779</v>
      </c>
    </row>
    <row r="520" spans="1:6" x14ac:dyDescent="0.2">
      <c r="A520" t="s">
        <v>365</v>
      </c>
      <c r="B520" t="s">
        <v>89</v>
      </c>
      <c r="C520" t="s">
        <v>240</v>
      </c>
      <c r="D520" t="s">
        <v>62</v>
      </c>
      <c r="E520" t="s">
        <v>236</v>
      </c>
      <c r="F520" s="21" cm="1">
        <f t="array" ref="F520">IF($E520="Non-residential buildings",SUMIFS('1_summation_occupancy'!$F$2:$F$1765,'1_summation_occupancy'!$B$2:$B$1765,$B520,'1_summation_occupancy'!$C$2:$C$1765,$C520,'1_summation_occupancy'!$D$2:$D$1765,$D520),_xlfn.XLOOKUP($B520&amp;$C520&amp;$E520,'1_summation_occupancy'!$B$2:$B$1765&amp;'1_summation_occupancy'!$C$2:$C$1765&amp;'1_summation_occupancy'!$E$2:$E$1765,'1_summation_occupancy'!$F$2:$F$1765))</f>
        <v>13704</v>
      </c>
    </row>
    <row r="521" spans="1:6" x14ac:dyDescent="0.2">
      <c r="A521" t="s">
        <v>216</v>
      </c>
      <c r="B521" t="s">
        <v>89</v>
      </c>
      <c r="C521" t="s">
        <v>240</v>
      </c>
      <c r="D521" t="s">
        <v>71</v>
      </c>
      <c r="E521" t="s">
        <v>2780</v>
      </c>
      <c r="F521" s="21" cm="1">
        <f t="array" ref="F521">IF($E521="Non-residential buildings",SUMIFS('1_summation_occupancy'!$F$2:$F$1765,'1_summation_occupancy'!$B$2:$B$1765,$B521,'1_summation_occupancy'!$C$2:$C$1765,$C521,'1_summation_occupancy'!$D$2:$D$1765,$D521),_xlfn.XLOOKUP($B521&amp;$C521&amp;$E521,'1_summation_occupancy'!$B$2:$B$1765&amp;'1_summation_occupancy'!$C$2:$C$1765&amp;'1_summation_occupancy'!$E$2:$E$1765,'1_summation_occupancy'!$F$2:$F$1765))</f>
        <v>1459</v>
      </c>
    </row>
    <row r="522" spans="1:6" x14ac:dyDescent="0.2">
      <c r="A522" t="s">
        <v>365</v>
      </c>
      <c r="B522" t="s">
        <v>89</v>
      </c>
      <c r="C522" t="s">
        <v>241</v>
      </c>
      <c r="D522" t="s">
        <v>62</v>
      </c>
      <c r="E522" t="s">
        <v>218</v>
      </c>
      <c r="F522" s="21" cm="1">
        <f t="array" ref="F522">IF($E522="Non-residential buildings",SUMIFS('1_summation_occupancy'!$F$2:$F$1765,'1_summation_occupancy'!$B$2:$B$1765,$B522,'1_summation_occupancy'!$C$2:$C$1765,$C522,'1_summation_occupancy'!$D$2:$D$1765,$D522),_xlfn.XLOOKUP($B522&amp;$C522&amp;$E522,'1_summation_occupancy'!$B$2:$B$1765&amp;'1_summation_occupancy'!$C$2:$C$1765&amp;'1_summation_occupancy'!$E$2:$E$1765,'1_summation_occupancy'!$F$2:$F$1765))</f>
        <v>1979</v>
      </c>
    </row>
    <row r="523" spans="1:6" x14ac:dyDescent="0.2">
      <c r="A523" t="s">
        <v>365</v>
      </c>
      <c r="B523" t="s">
        <v>89</v>
      </c>
      <c r="C523" t="s">
        <v>241</v>
      </c>
      <c r="D523" t="s">
        <v>62</v>
      </c>
      <c r="E523" t="s">
        <v>233</v>
      </c>
      <c r="F523" s="21" cm="1">
        <f t="array" ref="F523">IF($E523="Non-residential buildings",SUMIFS('1_summation_occupancy'!$F$2:$F$1765,'1_summation_occupancy'!$B$2:$B$1765,$B523,'1_summation_occupancy'!$C$2:$C$1765,$C523,'1_summation_occupancy'!$D$2:$D$1765,$D523),_xlfn.XLOOKUP($B523&amp;$C523&amp;$E523,'1_summation_occupancy'!$B$2:$B$1765&amp;'1_summation_occupancy'!$C$2:$C$1765&amp;'1_summation_occupancy'!$E$2:$E$1765,'1_summation_occupancy'!$F$2:$F$1765))</f>
        <v>9952</v>
      </c>
    </row>
    <row r="524" spans="1:6" x14ac:dyDescent="0.2">
      <c r="A524" t="s">
        <v>365</v>
      </c>
      <c r="B524" t="s">
        <v>89</v>
      </c>
      <c r="C524" t="s">
        <v>241</v>
      </c>
      <c r="D524" t="s">
        <v>62</v>
      </c>
      <c r="E524" t="s">
        <v>236</v>
      </c>
      <c r="F524" s="21" cm="1">
        <f t="array" ref="F524">IF($E524="Non-residential buildings",SUMIFS('1_summation_occupancy'!$F$2:$F$1765,'1_summation_occupancy'!$B$2:$B$1765,$B524,'1_summation_occupancy'!$C$2:$C$1765,$C524,'1_summation_occupancy'!$D$2:$D$1765,$D524),_xlfn.XLOOKUP($B524&amp;$C524&amp;$E524,'1_summation_occupancy'!$B$2:$B$1765&amp;'1_summation_occupancy'!$C$2:$C$1765&amp;'1_summation_occupancy'!$E$2:$E$1765,'1_summation_occupancy'!$F$2:$F$1765))</f>
        <v>7173</v>
      </c>
    </row>
    <row r="525" spans="1:6" x14ac:dyDescent="0.2">
      <c r="A525" t="s">
        <v>216</v>
      </c>
      <c r="B525" t="s">
        <v>89</v>
      </c>
      <c r="C525" t="s">
        <v>241</v>
      </c>
      <c r="D525" t="s">
        <v>71</v>
      </c>
      <c r="E525" t="s">
        <v>2780</v>
      </c>
      <c r="F525" s="21" cm="1">
        <f t="array" ref="F525">IF($E525="Non-residential buildings",SUMIFS('1_summation_occupancy'!$F$2:$F$1765,'1_summation_occupancy'!$B$2:$B$1765,$B525,'1_summation_occupancy'!$C$2:$C$1765,$C525,'1_summation_occupancy'!$D$2:$D$1765,$D525),_xlfn.XLOOKUP($B525&amp;$C525&amp;$E525,'1_summation_occupancy'!$B$2:$B$1765&amp;'1_summation_occupancy'!$C$2:$C$1765&amp;'1_summation_occupancy'!$E$2:$E$1765,'1_summation_occupancy'!$F$2:$F$1765))</f>
        <v>2033</v>
      </c>
    </row>
    <row r="526" spans="1:6" x14ac:dyDescent="0.2">
      <c r="A526" t="s">
        <v>365</v>
      </c>
      <c r="B526" t="s">
        <v>89</v>
      </c>
      <c r="C526" t="s">
        <v>242</v>
      </c>
      <c r="D526" t="s">
        <v>62</v>
      </c>
      <c r="E526" t="s">
        <v>218</v>
      </c>
      <c r="F526" s="21" cm="1">
        <f t="array" ref="F526">IF($E526="Non-residential buildings",SUMIFS('1_summation_occupancy'!$F$2:$F$1765,'1_summation_occupancy'!$B$2:$B$1765,$B526,'1_summation_occupancy'!$C$2:$C$1765,$C526,'1_summation_occupancy'!$D$2:$D$1765,$D526),_xlfn.XLOOKUP($B526&amp;$C526&amp;$E526,'1_summation_occupancy'!$B$2:$B$1765&amp;'1_summation_occupancy'!$C$2:$C$1765&amp;'1_summation_occupancy'!$E$2:$E$1765,'1_summation_occupancy'!$F$2:$F$1765))</f>
        <v>4679</v>
      </c>
    </row>
    <row r="527" spans="1:6" x14ac:dyDescent="0.2">
      <c r="A527" t="s">
        <v>365</v>
      </c>
      <c r="B527" t="s">
        <v>89</v>
      </c>
      <c r="C527" t="s">
        <v>242</v>
      </c>
      <c r="D527" t="s">
        <v>62</v>
      </c>
      <c r="E527" t="s">
        <v>233</v>
      </c>
      <c r="F527" s="21" cm="1">
        <f t="array" ref="F527">IF($E527="Non-residential buildings",SUMIFS('1_summation_occupancy'!$F$2:$F$1765,'1_summation_occupancy'!$B$2:$B$1765,$B527,'1_summation_occupancy'!$C$2:$C$1765,$C527,'1_summation_occupancy'!$D$2:$D$1765,$D527),_xlfn.XLOOKUP($B527&amp;$C527&amp;$E527,'1_summation_occupancy'!$B$2:$B$1765&amp;'1_summation_occupancy'!$C$2:$C$1765&amp;'1_summation_occupancy'!$E$2:$E$1765,'1_summation_occupancy'!$F$2:$F$1765))</f>
        <v>4200</v>
      </c>
    </row>
    <row r="528" spans="1:6" x14ac:dyDescent="0.2">
      <c r="A528" t="s">
        <v>365</v>
      </c>
      <c r="B528" t="s">
        <v>89</v>
      </c>
      <c r="C528" t="s">
        <v>242</v>
      </c>
      <c r="D528" t="s">
        <v>62</v>
      </c>
      <c r="E528" t="s">
        <v>236</v>
      </c>
      <c r="F528" s="21" cm="1">
        <f t="array" ref="F528">IF($E528="Non-residential buildings",SUMIFS('1_summation_occupancy'!$F$2:$F$1765,'1_summation_occupancy'!$B$2:$B$1765,$B528,'1_summation_occupancy'!$C$2:$C$1765,$C528,'1_summation_occupancy'!$D$2:$D$1765,$D528),_xlfn.XLOOKUP($B528&amp;$C528&amp;$E528,'1_summation_occupancy'!$B$2:$B$1765&amp;'1_summation_occupancy'!$C$2:$C$1765&amp;'1_summation_occupancy'!$E$2:$E$1765,'1_summation_occupancy'!$F$2:$F$1765))</f>
        <v>19338</v>
      </c>
    </row>
    <row r="529" spans="1:6" x14ac:dyDescent="0.2">
      <c r="A529" t="s">
        <v>216</v>
      </c>
      <c r="B529" t="s">
        <v>89</v>
      </c>
      <c r="C529" t="s">
        <v>242</v>
      </c>
      <c r="D529" t="s">
        <v>71</v>
      </c>
      <c r="E529" t="s">
        <v>2780</v>
      </c>
      <c r="F529" s="21" cm="1">
        <f t="array" ref="F529">IF($E529="Non-residential buildings",SUMIFS('1_summation_occupancy'!$F$2:$F$1765,'1_summation_occupancy'!$B$2:$B$1765,$B529,'1_summation_occupancy'!$C$2:$C$1765,$C529,'1_summation_occupancy'!$D$2:$D$1765,$D529),_xlfn.XLOOKUP($B529&amp;$C529&amp;$E529,'1_summation_occupancy'!$B$2:$B$1765&amp;'1_summation_occupancy'!$C$2:$C$1765&amp;'1_summation_occupancy'!$E$2:$E$1765,'1_summation_occupancy'!$F$2:$F$1765))</f>
        <v>1607</v>
      </c>
    </row>
    <row r="530" spans="1:6" x14ac:dyDescent="0.2">
      <c r="A530" t="s">
        <v>365</v>
      </c>
      <c r="B530" t="s">
        <v>89</v>
      </c>
      <c r="C530" t="s">
        <v>243</v>
      </c>
      <c r="D530" t="s">
        <v>62</v>
      </c>
      <c r="E530" t="s">
        <v>218</v>
      </c>
      <c r="F530" s="21" cm="1">
        <f t="array" ref="F530">IF($E530="Non-residential buildings",SUMIFS('1_summation_occupancy'!$F$2:$F$1765,'1_summation_occupancy'!$B$2:$B$1765,$B530,'1_summation_occupancy'!$C$2:$C$1765,$C530,'1_summation_occupancy'!$D$2:$D$1765,$D530),_xlfn.XLOOKUP($B530&amp;$C530&amp;$E530,'1_summation_occupancy'!$B$2:$B$1765&amp;'1_summation_occupancy'!$C$2:$C$1765&amp;'1_summation_occupancy'!$E$2:$E$1765,'1_summation_occupancy'!$F$2:$F$1765))</f>
        <v>2253</v>
      </c>
    </row>
    <row r="531" spans="1:6" x14ac:dyDescent="0.2">
      <c r="A531" t="s">
        <v>365</v>
      </c>
      <c r="B531" t="s">
        <v>89</v>
      </c>
      <c r="C531" t="s">
        <v>243</v>
      </c>
      <c r="D531" t="s">
        <v>62</v>
      </c>
      <c r="E531" t="s">
        <v>233</v>
      </c>
      <c r="F531" s="21" cm="1">
        <f t="array" ref="F531">IF($E531="Non-residential buildings",SUMIFS('1_summation_occupancy'!$F$2:$F$1765,'1_summation_occupancy'!$B$2:$B$1765,$B531,'1_summation_occupancy'!$C$2:$C$1765,$C531,'1_summation_occupancy'!$D$2:$D$1765,$D531),_xlfn.XLOOKUP($B531&amp;$C531&amp;$E531,'1_summation_occupancy'!$B$2:$B$1765&amp;'1_summation_occupancy'!$C$2:$C$1765&amp;'1_summation_occupancy'!$E$2:$E$1765,'1_summation_occupancy'!$F$2:$F$1765))</f>
        <v>3082</v>
      </c>
    </row>
    <row r="532" spans="1:6" x14ac:dyDescent="0.2">
      <c r="A532" t="s">
        <v>365</v>
      </c>
      <c r="B532" t="s">
        <v>89</v>
      </c>
      <c r="C532" t="s">
        <v>243</v>
      </c>
      <c r="D532" t="s">
        <v>62</v>
      </c>
      <c r="E532" t="s">
        <v>236</v>
      </c>
      <c r="F532" s="21" cm="1">
        <f t="array" ref="F532">IF($E532="Non-residential buildings",SUMIFS('1_summation_occupancy'!$F$2:$F$1765,'1_summation_occupancy'!$B$2:$B$1765,$B532,'1_summation_occupancy'!$C$2:$C$1765,$C532,'1_summation_occupancy'!$D$2:$D$1765,$D532),_xlfn.XLOOKUP($B532&amp;$C532&amp;$E532,'1_summation_occupancy'!$B$2:$B$1765&amp;'1_summation_occupancy'!$C$2:$C$1765&amp;'1_summation_occupancy'!$E$2:$E$1765,'1_summation_occupancy'!$F$2:$F$1765))</f>
        <v>15975</v>
      </c>
    </row>
    <row r="533" spans="1:6" x14ac:dyDescent="0.2">
      <c r="A533" t="s">
        <v>216</v>
      </c>
      <c r="B533" t="s">
        <v>89</v>
      </c>
      <c r="C533" t="s">
        <v>243</v>
      </c>
      <c r="D533" t="s">
        <v>71</v>
      </c>
      <c r="E533" t="s">
        <v>2780</v>
      </c>
      <c r="F533" s="21" cm="1">
        <f t="array" ref="F533">IF($E533="Non-residential buildings",SUMIFS('1_summation_occupancy'!$F$2:$F$1765,'1_summation_occupancy'!$B$2:$B$1765,$B533,'1_summation_occupancy'!$C$2:$C$1765,$C533,'1_summation_occupancy'!$D$2:$D$1765,$D533),_xlfn.XLOOKUP($B533&amp;$C533&amp;$E533,'1_summation_occupancy'!$B$2:$B$1765&amp;'1_summation_occupancy'!$C$2:$C$1765&amp;'1_summation_occupancy'!$E$2:$E$1765,'1_summation_occupancy'!$F$2:$F$1765))</f>
        <v>985</v>
      </c>
    </row>
    <row r="534" spans="1:6" x14ac:dyDescent="0.2">
      <c r="A534" t="s">
        <v>365</v>
      </c>
      <c r="B534" t="s">
        <v>90</v>
      </c>
      <c r="C534" t="s">
        <v>217</v>
      </c>
      <c r="D534" t="s">
        <v>62</v>
      </c>
      <c r="E534" t="s">
        <v>218</v>
      </c>
      <c r="F534" s="21" cm="1">
        <f t="array" ref="F534">IF($E534="Non-residential buildings",SUMIFS('1_summation_occupancy'!$F$2:$F$1765,'1_summation_occupancy'!$B$2:$B$1765,$B534,'1_summation_occupancy'!$C$2:$C$1765,$C534,'1_summation_occupancy'!$D$2:$D$1765,$D534),_xlfn.XLOOKUP($B534&amp;$C534&amp;$E534,'1_summation_occupancy'!$B$2:$B$1765&amp;'1_summation_occupancy'!$C$2:$C$1765&amp;'1_summation_occupancy'!$E$2:$E$1765,'1_summation_occupancy'!$F$2:$F$1765))</f>
        <v>4954</v>
      </c>
    </row>
    <row r="535" spans="1:6" x14ac:dyDescent="0.2">
      <c r="A535" t="s">
        <v>365</v>
      </c>
      <c r="B535" t="s">
        <v>90</v>
      </c>
      <c r="C535" t="s">
        <v>217</v>
      </c>
      <c r="D535" t="s">
        <v>62</v>
      </c>
      <c r="E535" t="s">
        <v>233</v>
      </c>
      <c r="F535" s="21" cm="1">
        <f t="array" ref="F535">IF($E535="Non-residential buildings",SUMIFS('1_summation_occupancy'!$F$2:$F$1765,'1_summation_occupancy'!$B$2:$B$1765,$B535,'1_summation_occupancy'!$C$2:$C$1765,$C535,'1_summation_occupancy'!$D$2:$D$1765,$D535),_xlfn.XLOOKUP($B535&amp;$C535&amp;$E535,'1_summation_occupancy'!$B$2:$B$1765&amp;'1_summation_occupancy'!$C$2:$C$1765&amp;'1_summation_occupancy'!$E$2:$E$1765,'1_summation_occupancy'!$F$2:$F$1765))</f>
        <v>565</v>
      </c>
    </row>
    <row r="536" spans="1:6" x14ac:dyDescent="0.2">
      <c r="A536" t="s">
        <v>365</v>
      </c>
      <c r="B536" t="s">
        <v>90</v>
      </c>
      <c r="C536" t="s">
        <v>217</v>
      </c>
      <c r="D536" t="s">
        <v>62</v>
      </c>
      <c r="E536" t="s">
        <v>236</v>
      </c>
      <c r="F536" s="21" cm="1">
        <f t="array" ref="F536">IF($E536="Non-residential buildings",SUMIFS('1_summation_occupancy'!$F$2:$F$1765,'1_summation_occupancy'!$B$2:$B$1765,$B536,'1_summation_occupancy'!$C$2:$C$1765,$C536,'1_summation_occupancy'!$D$2:$D$1765,$D536),_xlfn.XLOOKUP($B536&amp;$C536&amp;$E536,'1_summation_occupancy'!$B$2:$B$1765&amp;'1_summation_occupancy'!$C$2:$C$1765&amp;'1_summation_occupancy'!$E$2:$E$1765,'1_summation_occupancy'!$F$2:$F$1765))</f>
        <v>49007</v>
      </c>
    </row>
    <row r="537" spans="1:6" x14ac:dyDescent="0.2">
      <c r="A537" t="s">
        <v>216</v>
      </c>
      <c r="B537" t="s">
        <v>90</v>
      </c>
      <c r="C537" t="s">
        <v>217</v>
      </c>
      <c r="D537" t="s">
        <v>71</v>
      </c>
      <c r="E537" t="s">
        <v>2780</v>
      </c>
      <c r="F537" s="21" cm="1">
        <f t="array" ref="F537">IF($E537="Non-residential buildings",SUMIFS('1_summation_occupancy'!$F$2:$F$1765,'1_summation_occupancy'!$B$2:$B$1765,$B537,'1_summation_occupancy'!$C$2:$C$1765,$C537,'1_summation_occupancy'!$D$2:$D$1765,$D537),_xlfn.XLOOKUP($B537&amp;$C537&amp;$E537,'1_summation_occupancy'!$B$2:$B$1765&amp;'1_summation_occupancy'!$C$2:$C$1765&amp;'1_summation_occupancy'!$E$2:$E$1765,'1_summation_occupancy'!$F$2:$F$1765))</f>
        <v>3405</v>
      </c>
    </row>
    <row r="538" spans="1:6" x14ac:dyDescent="0.2">
      <c r="A538" t="s">
        <v>365</v>
      </c>
      <c r="B538" t="s">
        <v>90</v>
      </c>
      <c r="C538" t="s">
        <v>238</v>
      </c>
      <c r="D538" t="s">
        <v>62</v>
      </c>
      <c r="E538" t="s">
        <v>218</v>
      </c>
      <c r="F538" s="21" cm="1">
        <f t="array" ref="F538">IF($E538="Non-residential buildings",SUMIFS('1_summation_occupancy'!$F$2:$F$1765,'1_summation_occupancy'!$B$2:$B$1765,$B538,'1_summation_occupancy'!$C$2:$C$1765,$C538,'1_summation_occupancy'!$D$2:$D$1765,$D538),_xlfn.XLOOKUP($B538&amp;$C538&amp;$E538,'1_summation_occupancy'!$B$2:$B$1765&amp;'1_summation_occupancy'!$C$2:$C$1765&amp;'1_summation_occupancy'!$E$2:$E$1765,'1_summation_occupancy'!$F$2:$F$1765))</f>
        <v>4828</v>
      </c>
    </row>
    <row r="539" spans="1:6" x14ac:dyDescent="0.2">
      <c r="A539" t="s">
        <v>365</v>
      </c>
      <c r="B539" t="s">
        <v>90</v>
      </c>
      <c r="C539" t="s">
        <v>238</v>
      </c>
      <c r="D539" t="s">
        <v>62</v>
      </c>
      <c r="E539" t="s">
        <v>233</v>
      </c>
      <c r="F539" s="21" cm="1">
        <f t="array" ref="F539">IF($E539="Non-residential buildings",SUMIFS('1_summation_occupancy'!$F$2:$F$1765,'1_summation_occupancy'!$B$2:$B$1765,$B539,'1_summation_occupancy'!$C$2:$C$1765,$C539,'1_summation_occupancy'!$D$2:$D$1765,$D539),_xlfn.XLOOKUP($B539&amp;$C539&amp;$E539,'1_summation_occupancy'!$B$2:$B$1765&amp;'1_summation_occupancy'!$C$2:$C$1765&amp;'1_summation_occupancy'!$E$2:$E$1765,'1_summation_occupancy'!$F$2:$F$1765))</f>
        <v>853</v>
      </c>
    </row>
    <row r="540" spans="1:6" x14ac:dyDescent="0.2">
      <c r="A540" t="s">
        <v>365</v>
      </c>
      <c r="B540" t="s">
        <v>90</v>
      </c>
      <c r="C540" t="s">
        <v>238</v>
      </c>
      <c r="D540" t="s">
        <v>62</v>
      </c>
      <c r="E540" t="s">
        <v>236</v>
      </c>
      <c r="F540" s="21" cm="1">
        <f t="array" ref="F540">IF($E540="Non-residential buildings",SUMIFS('1_summation_occupancy'!$F$2:$F$1765,'1_summation_occupancy'!$B$2:$B$1765,$B540,'1_summation_occupancy'!$C$2:$C$1765,$C540,'1_summation_occupancy'!$D$2:$D$1765,$D540),_xlfn.XLOOKUP($B540&amp;$C540&amp;$E540,'1_summation_occupancy'!$B$2:$B$1765&amp;'1_summation_occupancy'!$C$2:$C$1765&amp;'1_summation_occupancy'!$E$2:$E$1765,'1_summation_occupancy'!$F$2:$F$1765))</f>
        <v>43460</v>
      </c>
    </row>
    <row r="541" spans="1:6" x14ac:dyDescent="0.2">
      <c r="A541" t="s">
        <v>216</v>
      </c>
      <c r="B541" t="s">
        <v>90</v>
      </c>
      <c r="C541" t="s">
        <v>238</v>
      </c>
      <c r="D541" t="s">
        <v>71</v>
      </c>
      <c r="E541" t="s">
        <v>2780</v>
      </c>
      <c r="F541" s="21" cm="1">
        <f t="array" ref="F541">IF($E541="Non-residential buildings",SUMIFS('1_summation_occupancy'!$F$2:$F$1765,'1_summation_occupancy'!$B$2:$B$1765,$B541,'1_summation_occupancy'!$C$2:$C$1765,$C541,'1_summation_occupancy'!$D$2:$D$1765,$D541),_xlfn.XLOOKUP($B541&amp;$C541&amp;$E541,'1_summation_occupancy'!$B$2:$B$1765&amp;'1_summation_occupancy'!$C$2:$C$1765&amp;'1_summation_occupancy'!$E$2:$E$1765,'1_summation_occupancy'!$F$2:$F$1765))</f>
        <v>3736</v>
      </c>
    </row>
    <row r="542" spans="1:6" x14ac:dyDescent="0.2">
      <c r="A542" t="s">
        <v>365</v>
      </c>
      <c r="B542" t="s">
        <v>90</v>
      </c>
      <c r="C542" t="s">
        <v>239</v>
      </c>
      <c r="D542" t="s">
        <v>62</v>
      </c>
      <c r="E542" t="s">
        <v>218</v>
      </c>
      <c r="F542" s="21" cm="1">
        <f t="array" ref="F542">IF($E542="Non-residential buildings",SUMIFS('1_summation_occupancy'!$F$2:$F$1765,'1_summation_occupancy'!$B$2:$B$1765,$B542,'1_summation_occupancy'!$C$2:$C$1765,$C542,'1_summation_occupancy'!$D$2:$D$1765,$D542),_xlfn.XLOOKUP($B542&amp;$C542&amp;$E542,'1_summation_occupancy'!$B$2:$B$1765&amp;'1_summation_occupancy'!$C$2:$C$1765&amp;'1_summation_occupancy'!$E$2:$E$1765,'1_summation_occupancy'!$F$2:$F$1765))</f>
        <v>3193</v>
      </c>
    </row>
    <row r="543" spans="1:6" x14ac:dyDescent="0.2">
      <c r="A543" t="s">
        <v>365</v>
      </c>
      <c r="B543" t="s">
        <v>90</v>
      </c>
      <c r="C543" t="s">
        <v>239</v>
      </c>
      <c r="D543" t="s">
        <v>62</v>
      </c>
      <c r="E543" t="s">
        <v>233</v>
      </c>
      <c r="F543" s="21" cm="1">
        <f t="array" ref="F543">IF($E543="Non-residential buildings",SUMIFS('1_summation_occupancy'!$F$2:$F$1765,'1_summation_occupancy'!$B$2:$B$1765,$B543,'1_summation_occupancy'!$C$2:$C$1765,$C543,'1_summation_occupancy'!$D$2:$D$1765,$D543),_xlfn.XLOOKUP($B543&amp;$C543&amp;$E543,'1_summation_occupancy'!$B$2:$B$1765&amp;'1_summation_occupancy'!$C$2:$C$1765&amp;'1_summation_occupancy'!$E$2:$E$1765,'1_summation_occupancy'!$F$2:$F$1765))</f>
        <v>496</v>
      </c>
    </row>
    <row r="544" spans="1:6" x14ac:dyDescent="0.2">
      <c r="A544" t="s">
        <v>365</v>
      </c>
      <c r="B544" t="s">
        <v>90</v>
      </c>
      <c r="C544" t="s">
        <v>239</v>
      </c>
      <c r="D544" t="s">
        <v>62</v>
      </c>
      <c r="E544" t="s">
        <v>236</v>
      </c>
      <c r="F544" s="21" cm="1">
        <f t="array" ref="F544">IF($E544="Non-residential buildings",SUMIFS('1_summation_occupancy'!$F$2:$F$1765,'1_summation_occupancy'!$B$2:$B$1765,$B544,'1_summation_occupancy'!$C$2:$C$1765,$C544,'1_summation_occupancy'!$D$2:$D$1765,$D544),_xlfn.XLOOKUP($B544&amp;$C544&amp;$E544,'1_summation_occupancy'!$B$2:$B$1765&amp;'1_summation_occupancy'!$C$2:$C$1765&amp;'1_summation_occupancy'!$E$2:$E$1765,'1_summation_occupancy'!$F$2:$F$1765))</f>
        <v>27876</v>
      </c>
    </row>
    <row r="545" spans="1:6" x14ac:dyDescent="0.2">
      <c r="A545" t="s">
        <v>216</v>
      </c>
      <c r="B545" t="s">
        <v>90</v>
      </c>
      <c r="C545" t="s">
        <v>239</v>
      </c>
      <c r="D545" t="s">
        <v>71</v>
      </c>
      <c r="E545" t="s">
        <v>2780</v>
      </c>
      <c r="F545" s="21" cm="1">
        <f t="array" ref="F545">IF($E545="Non-residential buildings",SUMIFS('1_summation_occupancy'!$F$2:$F$1765,'1_summation_occupancy'!$B$2:$B$1765,$B545,'1_summation_occupancy'!$C$2:$C$1765,$C545,'1_summation_occupancy'!$D$2:$D$1765,$D545),_xlfn.XLOOKUP($B545&amp;$C545&amp;$E545,'1_summation_occupancy'!$B$2:$B$1765&amp;'1_summation_occupancy'!$C$2:$C$1765&amp;'1_summation_occupancy'!$E$2:$E$1765,'1_summation_occupancy'!$F$2:$F$1765))</f>
        <v>2023</v>
      </c>
    </row>
    <row r="546" spans="1:6" x14ac:dyDescent="0.2">
      <c r="A546" t="s">
        <v>365</v>
      </c>
      <c r="B546" t="s">
        <v>90</v>
      </c>
      <c r="C546" t="s">
        <v>240</v>
      </c>
      <c r="D546" t="s">
        <v>62</v>
      </c>
      <c r="E546" t="s">
        <v>218</v>
      </c>
      <c r="F546" s="21" cm="1">
        <f t="array" ref="F546">IF($E546="Non-residential buildings",SUMIFS('1_summation_occupancy'!$F$2:$F$1765,'1_summation_occupancy'!$B$2:$B$1765,$B546,'1_summation_occupancy'!$C$2:$C$1765,$C546,'1_summation_occupancy'!$D$2:$D$1765,$D546),_xlfn.XLOOKUP($B546&amp;$C546&amp;$E546,'1_summation_occupancy'!$B$2:$B$1765&amp;'1_summation_occupancy'!$C$2:$C$1765&amp;'1_summation_occupancy'!$E$2:$E$1765,'1_summation_occupancy'!$F$2:$F$1765))</f>
        <v>3768</v>
      </c>
    </row>
    <row r="547" spans="1:6" x14ac:dyDescent="0.2">
      <c r="A547" t="s">
        <v>365</v>
      </c>
      <c r="B547" t="s">
        <v>90</v>
      </c>
      <c r="C547" t="s">
        <v>240</v>
      </c>
      <c r="D547" t="s">
        <v>62</v>
      </c>
      <c r="E547" t="s">
        <v>233</v>
      </c>
      <c r="F547" s="21" cm="1">
        <f t="array" ref="F547">IF($E547="Non-residential buildings",SUMIFS('1_summation_occupancy'!$F$2:$F$1765,'1_summation_occupancy'!$B$2:$B$1765,$B547,'1_summation_occupancy'!$C$2:$C$1765,$C547,'1_summation_occupancy'!$D$2:$D$1765,$D547),_xlfn.XLOOKUP($B547&amp;$C547&amp;$E547,'1_summation_occupancy'!$B$2:$B$1765&amp;'1_summation_occupancy'!$C$2:$C$1765&amp;'1_summation_occupancy'!$E$2:$E$1765,'1_summation_occupancy'!$F$2:$F$1765))</f>
        <v>213</v>
      </c>
    </row>
    <row r="548" spans="1:6" x14ac:dyDescent="0.2">
      <c r="A548" t="s">
        <v>365</v>
      </c>
      <c r="B548" t="s">
        <v>90</v>
      </c>
      <c r="C548" t="s">
        <v>240</v>
      </c>
      <c r="D548" t="s">
        <v>62</v>
      </c>
      <c r="E548" t="s">
        <v>236</v>
      </c>
      <c r="F548" s="21" cm="1">
        <f t="array" ref="F548">IF($E548="Non-residential buildings",SUMIFS('1_summation_occupancy'!$F$2:$F$1765,'1_summation_occupancy'!$B$2:$B$1765,$B548,'1_summation_occupancy'!$C$2:$C$1765,$C548,'1_summation_occupancy'!$D$2:$D$1765,$D548),_xlfn.XLOOKUP($B548&amp;$C548&amp;$E548,'1_summation_occupancy'!$B$2:$B$1765&amp;'1_summation_occupancy'!$C$2:$C$1765&amp;'1_summation_occupancy'!$E$2:$E$1765,'1_summation_occupancy'!$F$2:$F$1765))</f>
        <v>36289</v>
      </c>
    </row>
    <row r="549" spans="1:6" x14ac:dyDescent="0.2">
      <c r="A549" t="s">
        <v>216</v>
      </c>
      <c r="B549" t="s">
        <v>90</v>
      </c>
      <c r="C549" t="s">
        <v>240</v>
      </c>
      <c r="D549" t="s">
        <v>71</v>
      </c>
      <c r="E549" t="s">
        <v>2780</v>
      </c>
      <c r="F549" s="21" cm="1">
        <f t="array" ref="F549">IF($E549="Non-residential buildings",SUMIFS('1_summation_occupancy'!$F$2:$F$1765,'1_summation_occupancy'!$B$2:$B$1765,$B549,'1_summation_occupancy'!$C$2:$C$1765,$C549,'1_summation_occupancy'!$D$2:$D$1765,$D549),_xlfn.XLOOKUP($B549&amp;$C549&amp;$E549,'1_summation_occupancy'!$B$2:$B$1765&amp;'1_summation_occupancy'!$C$2:$C$1765&amp;'1_summation_occupancy'!$E$2:$E$1765,'1_summation_occupancy'!$F$2:$F$1765))</f>
        <v>1286</v>
      </c>
    </row>
    <row r="550" spans="1:6" x14ac:dyDescent="0.2">
      <c r="A550" t="s">
        <v>365</v>
      </c>
      <c r="B550" t="s">
        <v>90</v>
      </c>
      <c r="C550" t="s">
        <v>241</v>
      </c>
      <c r="D550" t="s">
        <v>62</v>
      </c>
      <c r="E550" t="s">
        <v>218</v>
      </c>
      <c r="F550" s="21" cm="1">
        <f t="array" ref="F550">IF($E550="Non-residential buildings",SUMIFS('1_summation_occupancy'!$F$2:$F$1765,'1_summation_occupancy'!$B$2:$B$1765,$B550,'1_summation_occupancy'!$C$2:$C$1765,$C550,'1_summation_occupancy'!$D$2:$D$1765,$D550),_xlfn.XLOOKUP($B550&amp;$C550&amp;$E550,'1_summation_occupancy'!$B$2:$B$1765&amp;'1_summation_occupancy'!$C$2:$C$1765&amp;'1_summation_occupancy'!$E$2:$E$1765,'1_summation_occupancy'!$F$2:$F$1765))</f>
        <v>3587</v>
      </c>
    </row>
    <row r="551" spans="1:6" x14ac:dyDescent="0.2">
      <c r="A551" t="s">
        <v>365</v>
      </c>
      <c r="B551" t="s">
        <v>90</v>
      </c>
      <c r="C551" t="s">
        <v>241</v>
      </c>
      <c r="D551" t="s">
        <v>62</v>
      </c>
      <c r="E551" t="s">
        <v>233</v>
      </c>
      <c r="F551" s="21" cm="1">
        <f t="array" ref="F551">IF($E551="Non-residential buildings",SUMIFS('1_summation_occupancy'!$F$2:$F$1765,'1_summation_occupancy'!$B$2:$B$1765,$B551,'1_summation_occupancy'!$C$2:$C$1765,$C551,'1_summation_occupancy'!$D$2:$D$1765,$D551),_xlfn.XLOOKUP($B551&amp;$C551&amp;$E551,'1_summation_occupancy'!$B$2:$B$1765&amp;'1_summation_occupancy'!$C$2:$C$1765&amp;'1_summation_occupancy'!$E$2:$E$1765,'1_summation_occupancy'!$F$2:$F$1765))</f>
        <v>223</v>
      </c>
    </row>
    <row r="552" spans="1:6" x14ac:dyDescent="0.2">
      <c r="A552" t="s">
        <v>365</v>
      </c>
      <c r="B552" t="s">
        <v>90</v>
      </c>
      <c r="C552" t="s">
        <v>241</v>
      </c>
      <c r="D552" t="s">
        <v>62</v>
      </c>
      <c r="E552" t="s">
        <v>236</v>
      </c>
      <c r="F552" s="21" cm="1">
        <f t="array" ref="F552">IF($E552="Non-residential buildings",SUMIFS('1_summation_occupancy'!$F$2:$F$1765,'1_summation_occupancy'!$B$2:$B$1765,$B552,'1_summation_occupancy'!$C$2:$C$1765,$C552,'1_summation_occupancy'!$D$2:$D$1765,$D552),_xlfn.XLOOKUP($B552&amp;$C552&amp;$E552,'1_summation_occupancy'!$B$2:$B$1765&amp;'1_summation_occupancy'!$C$2:$C$1765&amp;'1_summation_occupancy'!$E$2:$E$1765,'1_summation_occupancy'!$F$2:$F$1765))</f>
        <v>30382</v>
      </c>
    </row>
    <row r="553" spans="1:6" x14ac:dyDescent="0.2">
      <c r="A553" t="s">
        <v>216</v>
      </c>
      <c r="B553" t="s">
        <v>90</v>
      </c>
      <c r="C553" t="s">
        <v>241</v>
      </c>
      <c r="D553" t="s">
        <v>71</v>
      </c>
      <c r="E553" t="s">
        <v>2780</v>
      </c>
      <c r="F553" s="21" cm="1">
        <f t="array" ref="F553">IF($E553="Non-residential buildings",SUMIFS('1_summation_occupancy'!$F$2:$F$1765,'1_summation_occupancy'!$B$2:$B$1765,$B553,'1_summation_occupancy'!$C$2:$C$1765,$C553,'1_summation_occupancy'!$D$2:$D$1765,$D553),_xlfn.XLOOKUP($B553&amp;$C553&amp;$E553,'1_summation_occupancy'!$B$2:$B$1765&amp;'1_summation_occupancy'!$C$2:$C$1765&amp;'1_summation_occupancy'!$E$2:$E$1765,'1_summation_occupancy'!$F$2:$F$1765))</f>
        <v>1341</v>
      </c>
    </row>
    <row r="554" spans="1:6" x14ac:dyDescent="0.2">
      <c r="A554" t="s">
        <v>365</v>
      </c>
      <c r="B554" t="s">
        <v>90</v>
      </c>
      <c r="C554" t="s">
        <v>242</v>
      </c>
      <c r="D554" t="s">
        <v>62</v>
      </c>
      <c r="E554" t="s">
        <v>218</v>
      </c>
      <c r="F554" s="21" cm="1">
        <f t="array" ref="F554">IF($E554="Non-residential buildings",SUMIFS('1_summation_occupancy'!$F$2:$F$1765,'1_summation_occupancy'!$B$2:$B$1765,$B554,'1_summation_occupancy'!$C$2:$C$1765,$C554,'1_summation_occupancy'!$D$2:$D$1765,$D554),_xlfn.XLOOKUP($B554&amp;$C554&amp;$E554,'1_summation_occupancy'!$B$2:$B$1765&amp;'1_summation_occupancy'!$C$2:$C$1765&amp;'1_summation_occupancy'!$E$2:$E$1765,'1_summation_occupancy'!$F$2:$F$1765))</f>
        <v>1859</v>
      </c>
    </row>
    <row r="555" spans="1:6" x14ac:dyDescent="0.2">
      <c r="A555" t="s">
        <v>365</v>
      </c>
      <c r="B555" t="s">
        <v>90</v>
      </c>
      <c r="C555" t="s">
        <v>242</v>
      </c>
      <c r="D555" t="s">
        <v>62</v>
      </c>
      <c r="E555" t="s">
        <v>233</v>
      </c>
      <c r="F555" s="21" cm="1">
        <f t="array" ref="F555">IF($E555="Non-residential buildings",SUMIFS('1_summation_occupancy'!$F$2:$F$1765,'1_summation_occupancy'!$B$2:$B$1765,$B555,'1_summation_occupancy'!$C$2:$C$1765,$C555,'1_summation_occupancy'!$D$2:$D$1765,$D555),_xlfn.XLOOKUP($B555&amp;$C555&amp;$E555,'1_summation_occupancy'!$B$2:$B$1765&amp;'1_summation_occupancy'!$C$2:$C$1765&amp;'1_summation_occupancy'!$E$2:$E$1765,'1_summation_occupancy'!$F$2:$F$1765))</f>
        <v>4108</v>
      </c>
    </row>
    <row r="556" spans="1:6" x14ac:dyDescent="0.2">
      <c r="A556" t="s">
        <v>365</v>
      </c>
      <c r="B556" t="s">
        <v>90</v>
      </c>
      <c r="C556" t="s">
        <v>242</v>
      </c>
      <c r="D556" t="s">
        <v>62</v>
      </c>
      <c r="E556" t="s">
        <v>236</v>
      </c>
      <c r="F556" s="21" cm="1">
        <f t="array" ref="F556">IF($E556="Non-residential buildings",SUMIFS('1_summation_occupancy'!$F$2:$F$1765,'1_summation_occupancy'!$B$2:$B$1765,$B556,'1_summation_occupancy'!$C$2:$C$1765,$C556,'1_summation_occupancy'!$D$2:$D$1765,$D556),_xlfn.XLOOKUP($B556&amp;$C556&amp;$E556,'1_summation_occupancy'!$B$2:$B$1765&amp;'1_summation_occupancy'!$C$2:$C$1765&amp;'1_summation_occupancy'!$E$2:$E$1765,'1_summation_occupancy'!$F$2:$F$1765))</f>
        <v>13692</v>
      </c>
    </row>
    <row r="557" spans="1:6" x14ac:dyDescent="0.2">
      <c r="A557" t="s">
        <v>216</v>
      </c>
      <c r="B557" t="s">
        <v>90</v>
      </c>
      <c r="C557" t="s">
        <v>242</v>
      </c>
      <c r="D557" t="s">
        <v>71</v>
      </c>
      <c r="E557" t="s">
        <v>2780</v>
      </c>
      <c r="F557" s="21" cm="1">
        <f t="array" ref="F557">IF($E557="Non-residential buildings",SUMIFS('1_summation_occupancy'!$F$2:$F$1765,'1_summation_occupancy'!$B$2:$B$1765,$B557,'1_summation_occupancy'!$C$2:$C$1765,$C557,'1_summation_occupancy'!$D$2:$D$1765,$D557),_xlfn.XLOOKUP($B557&amp;$C557&amp;$E557,'1_summation_occupancy'!$B$2:$B$1765&amp;'1_summation_occupancy'!$C$2:$C$1765&amp;'1_summation_occupancy'!$E$2:$E$1765,'1_summation_occupancy'!$F$2:$F$1765))</f>
        <v>1619</v>
      </c>
    </row>
    <row r="558" spans="1:6" x14ac:dyDescent="0.2">
      <c r="A558" t="s">
        <v>365</v>
      </c>
      <c r="B558" t="s">
        <v>90</v>
      </c>
      <c r="C558" t="s">
        <v>243</v>
      </c>
      <c r="D558" t="s">
        <v>62</v>
      </c>
      <c r="E558" t="s">
        <v>218</v>
      </c>
      <c r="F558" s="21" cm="1">
        <f t="array" ref="F558">IF($E558="Non-residential buildings",SUMIFS('1_summation_occupancy'!$F$2:$F$1765,'1_summation_occupancy'!$B$2:$B$1765,$B558,'1_summation_occupancy'!$C$2:$C$1765,$C558,'1_summation_occupancy'!$D$2:$D$1765,$D558),_xlfn.XLOOKUP($B558&amp;$C558&amp;$E558,'1_summation_occupancy'!$B$2:$B$1765&amp;'1_summation_occupancy'!$C$2:$C$1765&amp;'1_summation_occupancy'!$E$2:$E$1765,'1_summation_occupancy'!$F$2:$F$1765))</f>
        <v>1272</v>
      </c>
    </row>
    <row r="559" spans="1:6" x14ac:dyDescent="0.2">
      <c r="A559" t="s">
        <v>365</v>
      </c>
      <c r="B559" t="s">
        <v>90</v>
      </c>
      <c r="C559" t="s">
        <v>243</v>
      </c>
      <c r="D559" t="s">
        <v>62</v>
      </c>
      <c r="E559" t="s">
        <v>233</v>
      </c>
      <c r="F559" s="21" cm="1">
        <f t="array" ref="F559">IF($E559="Non-residential buildings",SUMIFS('1_summation_occupancy'!$F$2:$F$1765,'1_summation_occupancy'!$B$2:$B$1765,$B559,'1_summation_occupancy'!$C$2:$C$1765,$C559,'1_summation_occupancy'!$D$2:$D$1765,$D559),_xlfn.XLOOKUP($B559&amp;$C559&amp;$E559,'1_summation_occupancy'!$B$2:$B$1765&amp;'1_summation_occupancy'!$C$2:$C$1765&amp;'1_summation_occupancy'!$E$2:$E$1765,'1_summation_occupancy'!$F$2:$F$1765))</f>
        <v>3534</v>
      </c>
    </row>
    <row r="560" spans="1:6" x14ac:dyDescent="0.2">
      <c r="A560" t="s">
        <v>365</v>
      </c>
      <c r="B560" t="s">
        <v>90</v>
      </c>
      <c r="C560" t="s">
        <v>243</v>
      </c>
      <c r="D560" t="s">
        <v>62</v>
      </c>
      <c r="E560" t="s">
        <v>236</v>
      </c>
      <c r="F560" s="21" cm="1">
        <f t="array" ref="F560">IF($E560="Non-residential buildings",SUMIFS('1_summation_occupancy'!$F$2:$F$1765,'1_summation_occupancy'!$B$2:$B$1765,$B560,'1_summation_occupancy'!$C$2:$C$1765,$C560,'1_summation_occupancy'!$D$2:$D$1765,$D560),_xlfn.XLOOKUP($B560&amp;$C560&amp;$E560,'1_summation_occupancy'!$B$2:$B$1765&amp;'1_summation_occupancy'!$C$2:$C$1765&amp;'1_summation_occupancy'!$E$2:$E$1765,'1_summation_occupancy'!$F$2:$F$1765))</f>
        <v>8443</v>
      </c>
    </row>
    <row r="561" spans="1:6" x14ac:dyDescent="0.2">
      <c r="A561" t="s">
        <v>216</v>
      </c>
      <c r="B561" t="s">
        <v>90</v>
      </c>
      <c r="C561" t="s">
        <v>243</v>
      </c>
      <c r="D561" t="s">
        <v>71</v>
      </c>
      <c r="E561" t="s">
        <v>2780</v>
      </c>
      <c r="F561" s="21" cm="1">
        <f t="array" ref="F561">IF($E561="Non-residential buildings",SUMIFS('1_summation_occupancy'!$F$2:$F$1765,'1_summation_occupancy'!$B$2:$B$1765,$B561,'1_summation_occupancy'!$C$2:$C$1765,$C561,'1_summation_occupancy'!$D$2:$D$1765,$D561),_xlfn.XLOOKUP($B561&amp;$C561&amp;$E561,'1_summation_occupancy'!$B$2:$B$1765&amp;'1_summation_occupancy'!$C$2:$C$1765&amp;'1_summation_occupancy'!$E$2:$E$1765,'1_summation_occupancy'!$F$2:$F$1765))</f>
        <v>812</v>
      </c>
    </row>
    <row r="562" spans="1:6" x14ac:dyDescent="0.2">
      <c r="A562" t="s">
        <v>365</v>
      </c>
      <c r="B562" t="s">
        <v>91</v>
      </c>
      <c r="C562" t="s">
        <v>217</v>
      </c>
      <c r="D562" t="s">
        <v>62</v>
      </c>
      <c r="E562" t="s">
        <v>218</v>
      </c>
      <c r="F562" s="21" cm="1">
        <f t="array" ref="F562">IF($E562="Non-residential buildings",SUMIFS('1_summation_occupancy'!$F$2:$F$1765,'1_summation_occupancy'!$B$2:$B$1765,$B562,'1_summation_occupancy'!$C$2:$C$1765,$C562,'1_summation_occupancy'!$D$2:$D$1765,$D562),_xlfn.XLOOKUP($B562&amp;$C562&amp;$E562,'1_summation_occupancy'!$B$2:$B$1765&amp;'1_summation_occupancy'!$C$2:$C$1765&amp;'1_summation_occupancy'!$E$2:$E$1765,'1_summation_occupancy'!$F$2:$F$1765))</f>
        <v>104287</v>
      </c>
    </row>
    <row r="563" spans="1:6" x14ac:dyDescent="0.2">
      <c r="A563" t="s">
        <v>365</v>
      </c>
      <c r="B563" t="s">
        <v>91</v>
      </c>
      <c r="C563" t="s">
        <v>217</v>
      </c>
      <c r="D563" t="s">
        <v>62</v>
      </c>
      <c r="E563" t="s">
        <v>233</v>
      </c>
      <c r="F563" s="21" cm="1">
        <f t="array" ref="F563">IF($E563="Non-residential buildings",SUMIFS('1_summation_occupancy'!$F$2:$F$1765,'1_summation_occupancy'!$B$2:$B$1765,$B563,'1_summation_occupancy'!$C$2:$C$1765,$C563,'1_summation_occupancy'!$D$2:$D$1765,$D563),_xlfn.XLOOKUP($B563&amp;$C563&amp;$E563,'1_summation_occupancy'!$B$2:$B$1765&amp;'1_summation_occupancy'!$C$2:$C$1765&amp;'1_summation_occupancy'!$E$2:$E$1765,'1_summation_occupancy'!$F$2:$F$1765))</f>
        <v>68352</v>
      </c>
    </row>
    <row r="564" spans="1:6" x14ac:dyDescent="0.2">
      <c r="A564" t="s">
        <v>365</v>
      </c>
      <c r="B564" t="s">
        <v>91</v>
      </c>
      <c r="C564" t="s">
        <v>217</v>
      </c>
      <c r="D564" t="s">
        <v>62</v>
      </c>
      <c r="E564" t="s">
        <v>236</v>
      </c>
      <c r="F564" s="21" cm="1">
        <f t="array" ref="F564">IF($E564="Non-residential buildings",SUMIFS('1_summation_occupancy'!$F$2:$F$1765,'1_summation_occupancy'!$B$2:$B$1765,$B564,'1_summation_occupancy'!$C$2:$C$1765,$C564,'1_summation_occupancy'!$D$2:$D$1765,$D564),_xlfn.XLOOKUP($B564&amp;$C564&amp;$E564,'1_summation_occupancy'!$B$2:$B$1765&amp;'1_summation_occupancy'!$C$2:$C$1765&amp;'1_summation_occupancy'!$E$2:$E$1765,'1_summation_occupancy'!$F$2:$F$1765))</f>
        <v>1457708</v>
      </c>
    </row>
    <row r="565" spans="1:6" x14ac:dyDescent="0.2">
      <c r="A565" t="s">
        <v>216</v>
      </c>
      <c r="B565" t="s">
        <v>91</v>
      </c>
      <c r="C565" t="s">
        <v>217</v>
      </c>
      <c r="D565" t="s">
        <v>71</v>
      </c>
      <c r="E565" t="s">
        <v>2780</v>
      </c>
      <c r="F565" s="21" cm="1">
        <f t="array" ref="F565">IF($E565="Non-residential buildings",SUMIFS('1_summation_occupancy'!$F$2:$F$1765,'1_summation_occupancy'!$B$2:$B$1765,$B565,'1_summation_occupancy'!$C$2:$C$1765,$C565,'1_summation_occupancy'!$D$2:$D$1765,$D565),_xlfn.XLOOKUP($B565&amp;$C565&amp;$E565,'1_summation_occupancy'!$B$2:$B$1765&amp;'1_summation_occupancy'!$C$2:$C$1765&amp;'1_summation_occupancy'!$E$2:$E$1765,'1_summation_occupancy'!$F$2:$F$1765))</f>
        <v>60604</v>
      </c>
    </row>
    <row r="566" spans="1:6" x14ac:dyDescent="0.2">
      <c r="A566" t="s">
        <v>365</v>
      </c>
      <c r="B566" t="s">
        <v>91</v>
      </c>
      <c r="C566" t="s">
        <v>238</v>
      </c>
      <c r="D566" t="s">
        <v>62</v>
      </c>
      <c r="E566" t="s">
        <v>218</v>
      </c>
      <c r="F566" s="21" cm="1">
        <f t="array" ref="F566">IF($E566="Non-residential buildings",SUMIFS('1_summation_occupancy'!$F$2:$F$1765,'1_summation_occupancy'!$B$2:$B$1765,$B566,'1_summation_occupancy'!$C$2:$C$1765,$C566,'1_summation_occupancy'!$D$2:$D$1765,$D566),_xlfn.XLOOKUP($B566&amp;$C566&amp;$E566,'1_summation_occupancy'!$B$2:$B$1765&amp;'1_summation_occupancy'!$C$2:$C$1765&amp;'1_summation_occupancy'!$E$2:$E$1765,'1_summation_occupancy'!$F$2:$F$1765))</f>
        <v>97179</v>
      </c>
    </row>
    <row r="567" spans="1:6" x14ac:dyDescent="0.2">
      <c r="A567" t="s">
        <v>365</v>
      </c>
      <c r="B567" t="s">
        <v>91</v>
      </c>
      <c r="C567" t="s">
        <v>238</v>
      </c>
      <c r="D567" t="s">
        <v>62</v>
      </c>
      <c r="E567" t="s">
        <v>233</v>
      </c>
      <c r="F567" s="21" cm="1">
        <f t="array" ref="F567">IF($E567="Non-residential buildings",SUMIFS('1_summation_occupancy'!$F$2:$F$1765,'1_summation_occupancy'!$B$2:$B$1765,$B567,'1_summation_occupancy'!$C$2:$C$1765,$C567,'1_summation_occupancy'!$D$2:$D$1765,$D567),_xlfn.XLOOKUP($B567&amp;$C567&amp;$E567,'1_summation_occupancy'!$B$2:$B$1765&amp;'1_summation_occupancy'!$C$2:$C$1765&amp;'1_summation_occupancy'!$E$2:$E$1765,'1_summation_occupancy'!$F$2:$F$1765))</f>
        <v>73768</v>
      </c>
    </row>
    <row r="568" spans="1:6" x14ac:dyDescent="0.2">
      <c r="A568" t="s">
        <v>365</v>
      </c>
      <c r="B568" t="s">
        <v>91</v>
      </c>
      <c r="C568" t="s">
        <v>238</v>
      </c>
      <c r="D568" t="s">
        <v>62</v>
      </c>
      <c r="E568" t="s">
        <v>236</v>
      </c>
      <c r="F568" s="21" cm="1">
        <f t="array" ref="F568">IF($E568="Non-residential buildings",SUMIFS('1_summation_occupancy'!$F$2:$F$1765,'1_summation_occupancy'!$B$2:$B$1765,$B568,'1_summation_occupancy'!$C$2:$C$1765,$C568,'1_summation_occupancy'!$D$2:$D$1765,$D568),_xlfn.XLOOKUP($B568&amp;$C568&amp;$E568,'1_summation_occupancy'!$B$2:$B$1765&amp;'1_summation_occupancy'!$C$2:$C$1765&amp;'1_summation_occupancy'!$E$2:$E$1765,'1_summation_occupancy'!$F$2:$F$1765))</f>
        <v>1361345</v>
      </c>
    </row>
    <row r="569" spans="1:6" x14ac:dyDescent="0.2">
      <c r="A569" t="s">
        <v>216</v>
      </c>
      <c r="B569" t="s">
        <v>91</v>
      </c>
      <c r="C569" t="s">
        <v>238</v>
      </c>
      <c r="D569" t="s">
        <v>71</v>
      </c>
      <c r="E569" t="s">
        <v>2780</v>
      </c>
      <c r="F569" s="21" cm="1">
        <f t="array" ref="F569">IF($E569="Non-residential buildings",SUMIFS('1_summation_occupancy'!$F$2:$F$1765,'1_summation_occupancy'!$B$2:$B$1765,$B569,'1_summation_occupancy'!$C$2:$C$1765,$C569,'1_summation_occupancy'!$D$2:$D$1765,$D569),_xlfn.XLOOKUP($B569&amp;$C569&amp;$E569,'1_summation_occupancy'!$B$2:$B$1765&amp;'1_summation_occupancy'!$C$2:$C$1765&amp;'1_summation_occupancy'!$E$2:$E$1765,'1_summation_occupancy'!$F$2:$F$1765))</f>
        <v>11224</v>
      </c>
    </row>
    <row r="570" spans="1:6" x14ac:dyDescent="0.2">
      <c r="A570" t="s">
        <v>365</v>
      </c>
      <c r="B570" t="s">
        <v>91</v>
      </c>
      <c r="C570" t="s">
        <v>239</v>
      </c>
      <c r="D570" t="s">
        <v>62</v>
      </c>
      <c r="E570" t="s">
        <v>218</v>
      </c>
      <c r="F570" s="21" cm="1">
        <f t="array" ref="F570">IF($E570="Non-residential buildings",SUMIFS('1_summation_occupancy'!$F$2:$F$1765,'1_summation_occupancy'!$B$2:$B$1765,$B570,'1_summation_occupancy'!$C$2:$C$1765,$C570,'1_summation_occupancy'!$D$2:$D$1765,$D570),_xlfn.XLOOKUP($B570&amp;$C570&amp;$E570,'1_summation_occupancy'!$B$2:$B$1765&amp;'1_summation_occupancy'!$C$2:$C$1765&amp;'1_summation_occupancy'!$E$2:$E$1765,'1_summation_occupancy'!$F$2:$F$1765))</f>
        <v>40594</v>
      </c>
    </row>
    <row r="571" spans="1:6" x14ac:dyDescent="0.2">
      <c r="A571" t="s">
        <v>365</v>
      </c>
      <c r="B571" t="s">
        <v>91</v>
      </c>
      <c r="C571" t="s">
        <v>239</v>
      </c>
      <c r="D571" t="s">
        <v>62</v>
      </c>
      <c r="E571" t="s">
        <v>233</v>
      </c>
      <c r="F571" s="21" cm="1">
        <f t="array" ref="F571">IF($E571="Non-residential buildings",SUMIFS('1_summation_occupancy'!$F$2:$F$1765,'1_summation_occupancy'!$B$2:$B$1765,$B571,'1_summation_occupancy'!$C$2:$C$1765,$C571,'1_summation_occupancy'!$D$2:$D$1765,$D571),_xlfn.XLOOKUP($B571&amp;$C571&amp;$E571,'1_summation_occupancy'!$B$2:$B$1765&amp;'1_summation_occupancy'!$C$2:$C$1765&amp;'1_summation_occupancy'!$E$2:$E$1765,'1_summation_occupancy'!$F$2:$F$1765))</f>
        <v>115141</v>
      </c>
    </row>
    <row r="572" spans="1:6" x14ac:dyDescent="0.2">
      <c r="A572" t="s">
        <v>365</v>
      </c>
      <c r="B572" t="s">
        <v>91</v>
      </c>
      <c r="C572" t="s">
        <v>239</v>
      </c>
      <c r="D572" t="s">
        <v>62</v>
      </c>
      <c r="E572" t="s">
        <v>236</v>
      </c>
      <c r="F572" s="21" cm="1">
        <f t="array" ref="F572">IF($E572="Non-residential buildings",SUMIFS('1_summation_occupancy'!$F$2:$F$1765,'1_summation_occupancy'!$B$2:$B$1765,$B572,'1_summation_occupancy'!$C$2:$C$1765,$C572,'1_summation_occupancy'!$D$2:$D$1765,$D572),_xlfn.XLOOKUP($B572&amp;$C572&amp;$E572,'1_summation_occupancy'!$B$2:$B$1765&amp;'1_summation_occupancy'!$C$2:$C$1765&amp;'1_summation_occupancy'!$E$2:$E$1765,'1_summation_occupancy'!$F$2:$F$1765))</f>
        <v>787445</v>
      </c>
    </row>
    <row r="573" spans="1:6" x14ac:dyDescent="0.2">
      <c r="A573" t="s">
        <v>216</v>
      </c>
      <c r="B573" t="s">
        <v>91</v>
      </c>
      <c r="C573" t="s">
        <v>239</v>
      </c>
      <c r="D573" t="s">
        <v>71</v>
      </c>
      <c r="E573" t="s">
        <v>2780</v>
      </c>
      <c r="F573" s="21" cm="1">
        <f t="array" ref="F573">IF($E573="Non-residential buildings",SUMIFS('1_summation_occupancy'!$F$2:$F$1765,'1_summation_occupancy'!$B$2:$B$1765,$B573,'1_summation_occupancy'!$C$2:$C$1765,$C573,'1_summation_occupancy'!$D$2:$D$1765,$D573),_xlfn.XLOOKUP($B573&amp;$C573&amp;$E573,'1_summation_occupancy'!$B$2:$B$1765&amp;'1_summation_occupancy'!$C$2:$C$1765&amp;'1_summation_occupancy'!$E$2:$E$1765,'1_summation_occupancy'!$F$2:$F$1765))</f>
        <v>25014</v>
      </c>
    </row>
    <row r="574" spans="1:6" x14ac:dyDescent="0.2">
      <c r="A574" t="s">
        <v>365</v>
      </c>
      <c r="B574" t="s">
        <v>91</v>
      </c>
      <c r="C574" t="s">
        <v>240</v>
      </c>
      <c r="D574" t="s">
        <v>62</v>
      </c>
      <c r="E574" t="s">
        <v>218</v>
      </c>
      <c r="F574" s="21" cm="1">
        <f t="array" ref="F574">IF($E574="Non-residential buildings",SUMIFS('1_summation_occupancy'!$F$2:$F$1765,'1_summation_occupancy'!$B$2:$B$1765,$B574,'1_summation_occupancy'!$C$2:$C$1765,$C574,'1_summation_occupancy'!$D$2:$D$1765,$D574),_xlfn.XLOOKUP($B574&amp;$C574&amp;$E574,'1_summation_occupancy'!$B$2:$B$1765&amp;'1_summation_occupancy'!$C$2:$C$1765&amp;'1_summation_occupancy'!$E$2:$E$1765,'1_summation_occupancy'!$F$2:$F$1765))</f>
        <v>43327</v>
      </c>
    </row>
    <row r="575" spans="1:6" x14ac:dyDescent="0.2">
      <c r="A575" t="s">
        <v>365</v>
      </c>
      <c r="B575" t="s">
        <v>91</v>
      </c>
      <c r="C575" t="s">
        <v>240</v>
      </c>
      <c r="D575" t="s">
        <v>62</v>
      </c>
      <c r="E575" t="s">
        <v>233</v>
      </c>
      <c r="F575" s="21" cm="1">
        <f t="array" ref="F575">IF($E575="Non-residential buildings",SUMIFS('1_summation_occupancy'!$F$2:$F$1765,'1_summation_occupancy'!$B$2:$B$1765,$B575,'1_summation_occupancy'!$C$2:$C$1765,$C575,'1_summation_occupancy'!$D$2:$D$1765,$D575),_xlfn.XLOOKUP($B575&amp;$C575&amp;$E575,'1_summation_occupancy'!$B$2:$B$1765&amp;'1_summation_occupancy'!$C$2:$C$1765&amp;'1_summation_occupancy'!$E$2:$E$1765,'1_summation_occupancy'!$F$2:$F$1765))</f>
        <v>113171</v>
      </c>
    </row>
    <row r="576" spans="1:6" x14ac:dyDescent="0.2">
      <c r="A576" t="s">
        <v>365</v>
      </c>
      <c r="B576" t="s">
        <v>91</v>
      </c>
      <c r="C576" t="s">
        <v>240</v>
      </c>
      <c r="D576" t="s">
        <v>62</v>
      </c>
      <c r="E576" t="s">
        <v>236</v>
      </c>
      <c r="F576" s="21" cm="1">
        <f t="array" ref="F576">IF($E576="Non-residential buildings",SUMIFS('1_summation_occupancy'!$F$2:$F$1765,'1_summation_occupancy'!$B$2:$B$1765,$B576,'1_summation_occupancy'!$C$2:$C$1765,$C576,'1_summation_occupancy'!$D$2:$D$1765,$D576),_xlfn.XLOOKUP($B576&amp;$C576&amp;$E576,'1_summation_occupancy'!$B$2:$B$1765&amp;'1_summation_occupancy'!$C$2:$C$1765&amp;'1_summation_occupancy'!$E$2:$E$1765,'1_summation_occupancy'!$F$2:$F$1765))</f>
        <v>827964</v>
      </c>
    </row>
    <row r="577" spans="1:6" x14ac:dyDescent="0.2">
      <c r="A577" t="s">
        <v>216</v>
      </c>
      <c r="B577" t="s">
        <v>91</v>
      </c>
      <c r="C577" t="s">
        <v>240</v>
      </c>
      <c r="D577" t="s">
        <v>71</v>
      </c>
      <c r="E577" t="s">
        <v>2780</v>
      </c>
      <c r="F577" s="21" cm="1">
        <f t="array" ref="F577">IF($E577="Non-residential buildings",SUMIFS('1_summation_occupancy'!$F$2:$F$1765,'1_summation_occupancy'!$B$2:$B$1765,$B577,'1_summation_occupancy'!$C$2:$C$1765,$C577,'1_summation_occupancy'!$D$2:$D$1765,$D577),_xlfn.XLOOKUP($B577&amp;$C577&amp;$E577,'1_summation_occupancy'!$B$2:$B$1765&amp;'1_summation_occupancy'!$C$2:$C$1765&amp;'1_summation_occupancy'!$E$2:$E$1765,'1_summation_occupancy'!$F$2:$F$1765))</f>
        <v>41100</v>
      </c>
    </row>
    <row r="578" spans="1:6" x14ac:dyDescent="0.2">
      <c r="A578" t="s">
        <v>365</v>
      </c>
      <c r="B578" t="s">
        <v>91</v>
      </c>
      <c r="C578" t="s">
        <v>241</v>
      </c>
      <c r="D578" t="s">
        <v>62</v>
      </c>
      <c r="E578" t="s">
        <v>218</v>
      </c>
      <c r="F578" s="21" cm="1">
        <f t="array" ref="F578">IF($E578="Non-residential buildings",SUMIFS('1_summation_occupancy'!$F$2:$F$1765,'1_summation_occupancy'!$B$2:$B$1765,$B578,'1_summation_occupancy'!$C$2:$C$1765,$C578,'1_summation_occupancy'!$D$2:$D$1765,$D578),_xlfn.XLOOKUP($B578&amp;$C578&amp;$E578,'1_summation_occupancy'!$B$2:$B$1765&amp;'1_summation_occupancy'!$C$2:$C$1765&amp;'1_summation_occupancy'!$E$2:$E$1765,'1_summation_occupancy'!$F$2:$F$1765))</f>
        <v>34854</v>
      </c>
    </row>
    <row r="579" spans="1:6" x14ac:dyDescent="0.2">
      <c r="A579" t="s">
        <v>365</v>
      </c>
      <c r="B579" t="s">
        <v>91</v>
      </c>
      <c r="C579" t="s">
        <v>241</v>
      </c>
      <c r="D579" t="s">
        <v>62</v>
      </c>
      <c r="E579" t="s">
        <v>233</v>
      </c>
      <c r="F579" s="21" cm="1">
        <f t="array" ref="F579">IF($E579="Non-residential buildings",SUMIFS('1_summation_occupancy'!$F$2:$F$1765,'1_summation_occupancy'!$B$2:$B$1765,$B579,'1_summation_occupancy'!$C$2:$C$1765,$C579,'1_summation_occupancy'!$D$2:$D$1765,$D579),_xlfn.XLOOKUP($B579&amp;$C579&amp;$E579,'1_summation_occupancy'!$B$2:$B$1765&amp;'1_summation_occupancy'!$C$2:$C$1765&amp;'1_summation_occupancy'!$E$2:$E$1765,'1_summation_occupancy'!$F$2:$F$1765))</f>
        <v>119084</v>
      </c>
    </row>
    <row r="580" spans="1:6" x14ac:dyDescent="0.2">
      <c r="A580" t="s">
        <v>365</v>
      </c>
      <c r="B580" t="s">
        <v>91</v>
      </c>
      <c r="C580" t="s">
        <v>241</v>
      </c>
      <c r="D580" t="s">
        <v>62</v>
      </c>
      <c r="E580" t="s">
        <v>236</v>
      </c>
      <c r="F580" s="21" cm="1">
        <f t="array" ref="F580">IF($E580="Non-residential buildings",SUMIFS('1_summation_occupancy'!$F$2:$F$1765,'1_summation_occupancy'!$B$2:$B$1765,$B580,'1_summation_occupancy'!$C$2:$C$1765,$C580,'1_summation_occupancy'!$D$2:$D$1765,$D580),_xlfn.XLOOKUP($B580&amp;$C580&amp;$E580,'1_summation_occupancy'!$B$2:$B$1765&amp;'1_summation_occupancy'!$C$2:$C$1765&amp;'1_summation_occupancy'!$E$2:$E$1765,'1_summation_occupancy'!$F$2:$F$1765))</f>
        <v>736884</v>
      </c>
    </row>
    <row r="581" spans="1:6" x14ac:dyDescent="0.2">
      <c r="A581" t="s">
        <v>216</v>
      </c>
      <c r="B581" t="s">
        <v>91</v>
      </c>
      <c r="C581" t="s">
        <v>241</v>
      </c>
      <c r="D581" t="s">
        <v>71</v>
      </c>
      <c r="E581" t="s">
        <v>2780</v>
      </c>
      <c r="F581" s="21" cm="1">
        <f t="array" ref="F581">IF($E581="Non-residential buildings",SUMIFS('1_summation_occupancy'!$F$2:$F$1765,'1_summation_occupancy'!$B$2:$B$1765,$B581,'1_summation_occupancy'!$C$2:$C$1765,$C581,'1_summation_occupancy'!$D$2:$D$1765,$D581),_xlfn.XLOOKUP($B581&amp;$C581&amp;$E581,'1_summation_occupancy'!$B$2:$B$1765&amp;'1_summation_occupancy'!$C$2:$C$1765&amp;'1_summation_occupancy'!$E$2:$E$1765,'1_summation_occupancy'!$F$2:$F$1765))</f>
        <v>40935</v>
      </c>
    </row>
    <row r="582" spans="1:6" x14ac:dyDescent="0.2">
      <c r="A582" t="s">
        <v>365</v>
      </c>
      <c r="B582" t="s">
        <v>91</v>
      </c>
      <c r="C582" t="s">
        <v>242</v>
      </c>
      <c r="D582" t="s">
        <v>62</v>
      </c>
      <c r="E582" t="s">
        <v>218</v>
      </c>
      <c r="F582" s="21" cm="1">
        <f t="array" ref="F582">IF($E582="Non-residential buildings",SUMIFS('1_summation_occupancy'!$F$2:$F$1765,'1_summation_occupancy'!$B$2:$B$1765,$B582,'1_summation_occupancy'!$C$2:$C$1765,$C582,'1_summation_occupancy'!$D$2:$D$1765,$D582),_xlfn.XLOOKUP($B582&amp;$C582&amp;$E582,'1_summation_occupancy'!$B$2:$B$1765&amp;'1_summation_occupancy'!$C$2:$C$1765&amp;'1_summation_occupancy'!$E$2:$E$1765,'1_summation_occupancy'!$F$2:$F$1765))</f>
        <v>14761</v>
      </c>
    </row>
    <row r="583" spans="1:6" x14ac:dyDescent="0.2">
      <c r="A583" t="s">
        <v>365</v>
      </c>
      <c r="B583" t="s">
        <v>91</v>
      </c>
      <c r="C583" t="s">
        <v>242</v>
      </c>
      <c r="D583" t="s">
        <v>62</v>
      </c>
      <c r="E583" t="s">
        <v>233</v>
      </c>
      <c r="F583" s="21" cm="1">
        <f t="array" ref="F583">IF($E583="Non-residential buildings",SUMIFS('1_summation_occupancy'!$F$2:$F$1765,'1_summation_occupancy'!$B$2:$B$1765,$B583,'1_summation_occupancy'!$C$2:$C$1765,$C583,'1_summation_occupancy'!$D$2:$D$1765,$D583),_xlfn.XLOOKUP($B583&amp;$C583&amp;$E583,'1_summation_occupancy'!$B$2:$B$1765&amp;'1_summation_occupancy'!$C$2:$C$1765&amp;'1_summation_occupancy'!$E$2:$E$1765,'1_summation_occupancy'!$F$2:$F$1765))</f>
        <v>132358</v>
      </c>
    </row>
    <row r="584" spans="1:6" x14ac:dyDescent="0.2">
      <c r="A584" t="s">
        <v>365</v>
      </c>
      <c r="B584" t="s">
        <v>91</v>
      </c>
      <c r="C584" t="s">
        <v>242</v>
      </c>
      <c r="D584" t="s">
        <v>62</v>
      </c>
      <c r="E584" t="s">
        <v>236</v>
      </c>
      <c r="F584" s="21" cm="1">
        <f t="array" ref="F584">IF($E584="Non-residential buildings",SUMIFS('1_summation_occupancy'!$F$2:$F$1765,'1_summation_occupancy'!$B$2:$B$1765,$B584,'1_summation_occupancy'!$C$2:$C$1765,$C584,'1_summation_occupancy'!$D$2:$D$1765,$D584),_xlfn.XLOOKUP($B584&amp;$C584&amp;$E584,'1_summation_occupancy'!$B$2:$B$1765&amp;'1_summation_occupancy'!$C$2:$C$1765&amp;'1_summation_occupancy'!$E$2:$E$1765,'1_summation_occupancy'!$F$2:$F$1765))</f>
        <v>525482</v>
      </c>
    </row>
    <row r="585" spans="1:6" x14ac:dyDescent="0.2">
      <c r="A585" t="s">
        <v>216</v>
      </c>
      <c r="B585" t="s">
        <v>91</v>
      </c>
      <c r="C585" t="s">
        <v>242</v>
      </c>
      <c r="D585" t="s">
        <v>71</v>
      </c>
      <c r="E585" t="s">
        <v>2780</v>
      </c>
      <c r="F585" s="21" cm="1">
        <f t="array" ref="F585">IF($E585="Non-residential buildings",SUMIFS('1_summation_occupancy'!$F$2:$F$1765,'1_summation_occupancy'!$B$2:$B$1765,$B585,'1_summation_occupancy'!$C$2:$C$1765,$C585,'1_summation_occupancy'!$D$2:$D$1765,$D585),_xlfn.XLOOKUP($B585&amp;$C585&amp;$E585,'1_summation_occupancy'!$B$2:$B$1765&amp;'1_summation_occupancy'!$C$2:$C$1765&amp;'1_summation_occupancy'!$E$2:$E$1765,'1_summation_occupancy'!$F$2:$F$1765))</f>
        <v>26773</v>
      </c>
    </row>
    <row r="586" spans="1:6" x14ac:dyDescent="0.2">
      <c r="A586" t="s">
        <v>365</v>
      </c>
      <c r="B586" t="s">
        <v>91</v>
      </c>
      <c r="C586" t="s">
        <v>243</v>
      </c>
      <c r="D586" t="s">
        <v>62</v>
      </c>
      <c r="E586" t="s">
        <v>218</v>
      </c>
      <c r="F586" s="21" cm="1">
        <f t="array" ref="F586">IF($E586="Non-residential buildings",SUMIFS('1_summation_occupancy'!$F$2:$F$1765,'1_summation_occupancy'!$B$2:$B$1765,$B586,'1_summation_occupancy'!$C$2:$C$1765,$C586,'1_summation_occupancy'!$D$2:$D$1765,$D586),_xlfn.XLOOKUP($B586&amp;$C586&amp;$E586,'1_summation_occupancy'!$B$2:$B$1765&amp;'1_summation_occupancy'!$C$2:$C$1765&amp;'1_summation_occupancy'!$E$2:$E$1765,'1_summation_occupancy'!$F$2:$F$1765))</f>
        <v>10251</v>
      </c>
    </row>
    <row r="587" spans="1:6" x14ac:dyDescent="0.2">
      <c r="A587" t="s">
        <v>365</v>
      </c>
      <c r="B587" t="s">
        <v>91</v>
      </c>
      <c r="C587" t="s">
        <v>243</v>
      </c>
      <c r="D587" t="s">
        <v>62</v>
      </c>
      <c r="E587" t="s">
        <v>233</v>
      </c>
      <c r="F587" s="21" cm="1">
        <f t="array" ref="F587">IF($E587="Non-residential buildings",SUMIFS('1_summation_occupancy'!$F$2:$F$1765,'1_summation_occupancy'!$B$2:$B$1765,$B587,'1_summation_occupancy'!$C$2:$C$1765,$C587,'1_summation_occupancy'!$D$2:$D$1765,$D587),_xlfn.XLOOKUP($B587&amp;$C587&amp;$E587,'1_summation_occupancy'!$B$2:$B$1765&amp;'1_summation_occupancy'!$C$2:$C$1765&amp;'1_summation_occupancy'!$E$2:$E$1765,'1_summation_occupancy'!$F$2:$F$1765))</f>
        <v>134824</v>
      </c>
    </row>
    <row r="588" spans="1:6" x14ac:dyDescent="0.2">
      <c r="A588" t="s">
        <v>365</v>
      </c>
      <c r="B588" t="s">
        <v>91</v>
      </c>
      <c r="C588" t="s">
        <v>243</v>
      </c>
      <c r="D588" t="s">
        <v>62</v>
      </c>
      <c r="E588" t="s">
        <v>236</v>
      </c>
      <c r="F588" s="21" cm="1">
        <f t="array" ref="F588">IF($E588="Non-residential buildings",SUMIFS('1_summation_occupancy'!$F$2:$F$1765,'1_summation_occupancy'!$B$2:$B$1765,$B588,'1_summation_occupancy'!$C$2:$C$1765,$C588,'1_summation_occupancy'!$D$2:$D$1765,$D588),_xlfn.XLOOKUP($B588&amp;$C588&amp;$E588,'1_summation_occupancy'!$B$2:$B$1765&amp;'1_summation_occupancy'!$C$2:$C$1765&amp;'1_summation_occupancy'!$E$2:$E$1765,'1_summation_occupancy'!$F$2:$F$1765))</f>
        <v>262031</v>
      </c>
    </row>
    <row r="589" spans="1:6" x14ac:dyDescent="0.2">
      <c r="A589" t="s">
        <v>216</v>
      </c>
      <c r="B589" t="s">
        <v>91</v>
      </c>
      <c r="C589" t="s">
        <v>243</v>
      </c>
      <c r="D589" t="s">
        <v>71</v>
      </c>
      <c r="E589" t="s">
        <v>2780</v>
      </c>
      <c r="F589" s="21" cm="1">
        <f t="array" ref="F589">IF($E589="Non-residential buildings",SUMIFS('1_summation_occupancy'!$F$2:$F$1765,'1_summation_occupancy'!$B$2:$B$1765,$B589,'1_summation_occupancy'!$C$2:$C$1765,$C589,'1_summation_occupancy'!$D$2:$D$1765,$D589),_xlfn.XLOOKUP($B589&amp;$C589&amp;$E589,'1_summation_occupancy'!$B$2:$B$1765&amp;'1_summation_occupancy'!$C$2:$C$1765&amp;'1_summation_occupancy'!$E$2:$E$1765,'1_summation_occupancy'!$F$2:$F$1765))</f>
        <v>2105</v>
      </c>
    </row>
    <row r="590" spans="1:6" x14ac:dyDescent="0.2">
      <c r="A590" t="s">
        <v>365</v>
      </c>
      <c r="B590" t="s">
        <v>92</v>
      </c>
      <c r="C590" t="s">
        <v>217</v>
      </c>
      <c r="D590" t="s">
        <v>62</v>
      </c>
      <c r="E590" t="s">
        <v>218</v>
      </c>
      <c r="F590" s="21" cm="1">
        <f t="array" ref="F590">IF($E590="Non-residential buildings",SUMIFS('1_summation_occupancy'!$F$2:$F$1765,'1_summation_occupancy'!$B$2:$B$1765,$B590,'1_summation_occupancy'!$C$2:$C$1765,$C590,'1_summation_occupancy'!$D$2:$D$1765,$D590),_xlfn.XLOOKUP($B590&amp;$C590&amp;$E590,'1_summation_occupancy'!$B$2:$B$1765&amp;'1_summation_occupancy'!$C$2:$C$1765&amp;'1_summation_occupancy'!$E$2:$E$1765,'1_summation_occupancy'!$F$2:$F$1765))</f>
        <v>392733</v>
      </c>
    </row>
    <row r="591" spans="1:6" x14ac:dyDescent="0.2">
      <c r="A591" t="s">
        <v>365</v>
      </c>
      <c r="B591" t="s">
        <v>92</v>
      </c>
      <c r="C591" t="s">
        <v>217</v>
      </c>
      <c r="D591" t="s">
        <v>62</v>
      </c>
      <c r="E591" t="s">
        <v>233</v>
      </c>
      <c r="F591" s="21" cm="1">
        <f t="array" ref="F591">IF($E591="Non-residential buildings",SUMIFS('1_summation_occupancy'!$F$2:$F$1765,'1_summation_occupancy'!$B$2:$B$1765,$B591,'1_summation_occupancy'!$C$2:$C$1765,$C591,'1_summation_occupancy'!$D$2:$D$1765,$D591),_xlfn.XLOOKUP($B591&amp;$C591&amp;$E591,'1_summation_occupancy'!$B$2:$B$1765&amp;'1_summation_occupancy'!$C$2:$C$1765&amp;'1_summation_occupancy'!$E$2:$E$1765,'1_summation_occupancy'!$F$2:$F$1765))</f>
        <v>237980</v>
      </c>
    </row>
    <row r="592" spans="1:6" x14ac:dyDescent="0.2">
      <c r="A592" t="s">
        <v>365</v>
      </c>
      <c r="B592" t="s">
        <v>92</v>
      </c>
      <c r="C592" t="s">
        <v>217</v>
      </c>
      <c r="D592" t="s">
        <v>62</v>
      </c>
      <c r="E592" t="s">
        <v>236</v>
      </c>
      <c r="F592" s="21" cm="1">
        <f t="array" ref="F592">IF($E592="Non-residential buildings",SUMIFS('1_summation_occupancy'!$F$2:$F$1765,'1_summation_occupancy'!$B$2:$B$1765,$B592,'1_summation_occupancy'!$C$2:$C$1765,$C592,'1_summation_occupancy'!$D$2:$D$1765,$D592),_xlfn.XLOOKUP($B592&amp;$C592&amp;$E592,'1_summation_occupancy'!$B$2:$B$1765&amp;'1_summation_occupancy'!$C$2:$C$1765&amp;'1_summation_occupancy'!$E$2:$E$1765,'1_summation_occupancy'!$F$2:$F$1765))</f>
        <v>1681169</v>
      </c>
    </row>
    <row r="593" spans="1:6" x14ac:dyDescent="0.2">
      <c r="A593" t="s">
        <v>216</v>
      </c>
      <c r="B593" t="s">
        <v>92</v>
      </c>
      <c r="C593" t="s">
        <v>217</v>
      </c>
      <c r="D593" t="s">
        <v>71</v>
      </c>
      <c r="E593" t="s">
        <v>2780</v>
      </c>
      <c r="F593" s="21" cm="1">
        <f t="array" ref="F593">IF($E593="Non-residential buildings",SUMIFS('1_summation_occupancy'!$F$2:$F$1765,'1_summation_occupancy'!$B$2:$B$1765,$B593,'1_summation_occupancy'!$C$2:$C$1765,$C593,'1_summation_occupancy'!$D$2:$D$1765,$D593),_xlfn.XLOOKUP($B593&amp;$C593&amp;$E593,'1_summation_occupancy'!$B$2:$B$1765&amp;'1_summation_occupancy'!$C$2:$C$1765&amp;'1_summation_occupancy'!$E$2:$E$1765,'1_summation_occupancy'!$F$2:$F$1765))</f>
        <v>272304</v>
      </c>
    </row>
    <row r="594" spans="1:6" x14ac:dyDescent="0.2">
      <c r="A594" t="s">
        <v>365</v>
      </c>
      <c r="B594" t="s">
        <v>92</v>
      </c>
      <c r="C594" t="s">
        <v>238</v>
      </c>
      <c r="D594" t="s">
        <v>62</v>
      </c>
      <c r="E594" t="s">
        <v>218</v>
      </c>
      <c r="F594" s="21" cm="1">
        <f t="array" ref="F594">IF($E594="Non-residential buildings",SUMIFS('1_summation_occupancy'!$F$2:$F$1765,'1_summation_occupancy'!$B$2:$B$1765,$B594,'1_summation_occupancy'!$C$2:$C$1765,$C594,'1_summation_occupancy'!$D$2:$D$1765,$D594),_xlfn.XLOOKUP($B594&amp;$C594&amp;$E594,'1_summation_occupancy'!$B$2:$B$1765&amp;'1_summation_occupancy'!$C$2:$C$1765&amp;'1_summation_occupancy'!$E$2:$E$1765,'1_summation_occupancy'!$F$2:$F$1765))</f>
        <v>453319</v>
      </c>
    </row>
    <row r="595" spans="1:6" x14ac:dyDescent="0.2">
      <c r="A595" t="s">
        <v>365</v>
      </c>
      <c r="B595" t="s">
        <v>92</v>
      </c>
      <c r="C595" t="s">
        <v>238</v>
      </c>
      <c r="D595" t="s">
        <v>62</v>
      </c>
      <c r="E595" t="s">
        <v>233</v>
      </c>
      <c r="F595" s="21" cm="1">
        <f t="array" ref="F595">IF($E595="Non-residential buildings",SUMIFS('1_summation_occupancy'!$F$2:$F$1765,'1_summation_occupancy'!$B$2:$B$1765,$B595,'1_summation_occupancy'!$C$2:$C$1765,$C595,'1_summation_occupancy'!$D$2:$D$1765,$D595),_xlfn.XLOOKUP($B595&amp;$C595&amp;$E595,'1_summation_occupancy'!$B$2:$B$1765&amp;'1_summation_occupancy'!$C$2:$C$1765&amp;'1_summation_occupancy'!$E$2:$E$1765,'1_summation_occupancy'!$F$2:$F$1765))</f>
        <v>70245</v>
      </c>
    </row>
    <row r="596" spans="1:6" x14ac:dyDescent="0.2">
      <c r="A596" t="s">
        <v>365</v>
      </c>
      <c r="B596" t="s">
        <v>92</v>
      </c>
      <c r="C596" t="s">
        <v>238</v>
      </c>
      <c r="D596" t="s">
        <v>62</v>
      </c>
      <c r="E596" t="s">
        <v>236</v>
      </c>
      <c r="F596" s="21" cm="1">
        <f t="array" ref="F596">IF($E596="Non-residential buildings",SUMIFS('1_summation_occupancy'!$F$2:$F$1765,'1_summation_occupancy'!$B$2:$B$1765,$B596,'1_summation_occupancy'!$C$2:$C$1765,$C596,'1_summation_occupancy'!$D$2:$D$1765,$D596),_xlfn.XLOOKUP($B596&amp;$C596&amp;$E596,'1_summation_occupancy'!$B$2:$B$1765&amp;'1_summation_occupancy'!$C$2:$C$1765&amp;'1_summation_occupancy'!$E$2:$E$1765,'1_summation_occupancy'!$F$2:$F$1765))</f>
        <v>2163744</v>
      </c>
    </row>
    <row r="597" spans="1:6" x14ac:dyDescent="0.2">
      <c r="A597" t="s">
        <v>216</v>
      </c>
      <c r="B597" t="s">
        <v>92</v>
      </c>
      <c r="C597" t="s">
        <v>238</v>
      </c>
      <c r="D597" t="s">
        <v>71</v>
      </c>
      <c r="E597" t="s">
        <v>2780</v>
      </c>
      <c r="F597" s="21" cm="1">
        <f t="array" ref="F597">IF($E597="Non-residential buildings",SUMIFS('1_summation_occupancy'!$F$2:$F$1765,'1_summation_occupancy'!$B$2:$B$1765,$B597,'1_summation_occupancy'!$C$2:$C$1765,$C597,'1_summation_occupancy'!$D$2:$D$1765,$D597),_xlfn.XLOOKUP($B597&amp;$C597&amp;$E597,'1_summation_occupancy'!$B$2:$B$1765&amp;'1_summation_occupancy'!$C$2:$C$1765&amp;'1_summation_occupancy'!$E$2:$E$1765,'1_summation_occupancy'!$F$2:$F$1765))</f>
        <v>235888</v>
      </c>
    </row>
    <row r="598" spans="1:6" x14ac:dyDescent="0.2">
      <c r="A598" t="s">
        <v>365</v>
      </c>
      <c r="B598" t="s">
        <v>92</v>
      </c>
      <c r="C598" t="s">
        <v>239</v>
      </c>
      <c r="D598" t="s">
        <v>62</v>
      </c>
      <c r="E598" t="s">
        <v>218</v>
      </c>
      <c r="F598" s="21" cm="1">
        <f t="array" ref="F598">IF($E598="Non-residential buildings",SUMIFS('1_summation_occupancy'!$F$2:$F$1765,'1_summation_occupancy'!$B$2:$B$1765,$B598,'1_summation_occupancy'!$C$2:$C$1765,$C598,'1_summation_occupancy'!$D$2:$D$1765,$D598),_xlfn.XLOOKUP($B598&amp;$C598&amp;$E598,'1_summation_occupancy'!$B$2:$B$1765&amp;'1_summation_occupancy'!$C$2:$C$1765&amp;'1_summation_occupancy'!$E$2:$E$1765,'1_summation_occupancy'!$F$2:$F$1765))</f>
        <v>312251</v>
      </c>
    </row>
    <row r="599" spans="1:6" x14ac:dyDescent="0.2">
      <c r="A599" t="s">
        <v>365</v>
      </c>
      <c r="B599" t="s">
        <v>92</v>
      </c>
      <c r="C599" t="s">
        <v>239</v>
      </c>
      <c r="D599" t="s">
        <v>62</v>
      </c>
      <c r="E599" t="s">
        <v>233</v>
      </c>
      <c r="F599" s="21" cm="1">
        <f t="array" ref="F599">IF($E599="Non-residential buildings",SUMIFS('1_summation_occupancy'!$F$2:$F$1765,'1_summation_occupancy'!$B$2:$B$1765,$B599,'1_summation_occupancy'!$C$2:$C$1765,$C599,'1_summation_occupancy'!$D$2:$D$1765,$D599),_xlfn.XLOOKUP($B599&amp;$C599&amp;$E599,'1_summation_occupancy'!$B$2:$B$1765&amp;'1_summation_occupancy'!$C$2:$C$1765&amp;'1_summation_occupancy'!$E$2:$E$1765,'1_summation_occupancy'!$F$2:$F$1765))</f>
        <v>137664</v>
      </c>
    </row>
    <row r="600" spans="1:6" x14ac:dyDescent="0.2">
      <c r="A600" t="s">
        <v>365</v>
      </c>
      <c r="B600" t="s">
        <v>92</v>
      </c>
      <c r="C600" t="s">
        <v>239</v>
      </c>
      <c r="D600" t="s">
        <v>62</v>
      </c>
      <c r="E600" t="s">
        <v>236</v>
      </c>
      <c r="F600" s="21" cm="1">
        <f t="array" ref="F600">IF($E600="Non-residential buildings",SUMIFS('1_summation_occupancy'!$F$2:$F$1765,'1_summation_occupancy'!$B$2:$B$1765,$B600,'1_summation_occupancy'!$C$2:$C$1765,$C600,'1_summation_occupancy'!$D$2:$D$1765,$D600),_xlfn.XLOOKUP($B600&amp;$C600&amp;$E600,'1_summation_occupancy'!$B$2:$B$1765&amp;'1_summation_occupancy'!$C$2:$C$1765&amp;'1_summation_occupancy'!$E$2:$E$1765,'1_summation_occupancy'!$F$2:$F$1765))</f>
        <v>1408221</v>
      </c>
    </row>
    <row r="601" spans="1:6" x14ac:dyDescent="0.2">
      <c r="A601" t="s">
        <v>216</v>
      </c>
      <c r="B601" t="s">
        <v>92</v>
      </c>
      <c r="C601" t="s">
        <v>239</v>
      </c>
      <c r="D601" t="s">
        <v>71</v>
      </c>
      <c r="E601" t="s">
        <v>2780</v>
      </c>
      <c r="F601" s="21" cm="1">
        <f t="array" ref="F601">IF($E601="Non-residential buildings",SUMIFS('1_summation_occupancy'!$F$2:$F$1765,'1_summation_occupancy'!$B$2:$B$1765,$B601,'1_summation_occupancy'!$C$2:$C$1765,$C601,'1_summation_occupancy'!$D$2:$D$1765,$D601),_xlfn.XLOOKUP($B601&amp;$C601&amp;$E601,'1_summation_occupancy'!$B$2:$B$1765&amp;'1_summation_occupancy'!$C$2:$C$1765&amp;'1_summation_occupancy'!$E$2:$E$1765,'1_summation_occupancy'!$F$2:$F$1765))</f>
        <v>92021</v>
      </c>
    </row>
    <row r="602" spans="1:6" x14ac:dyDescent="0.2">
      <c r="A602" t="s">
        <v>365</v>
      </c>
      <c r="B602" t="s">
        <v>92</v>
      </c>
      <c r="C602" t="s">
        <v>240</v>
      </c>
      <c r="D602" t="s">
        <v>62</v>
      </c>
      <c r="E602" t="s">
        <v>218</v>
      </c>
      <c r="F602" s="21" cm="1">
        <f t="array" ref="F602">IF($E602="Non-residential buildings",SUMIFS('1_summation_occupancy'!$F$2:$F$1765,'1_summation_occupancy'!$B$2:$B$1765,$B602,'1_summation_occupancy'!$C$2:$C$1765,$C602,'1_summation_occupancy'!$D$2:$D$1765,$D602),_xlfn.XLOOKUP($B602&amp;$C602&amp;$E602,'1_summation_occupancy'!$B$2:$B$1765&amp;'1_summation_occupancy'!$C$2:$C$1765&amp;'1_summation_occupancy'!$E$2:$E$1765,'1_summation_occupancy'!$F$2:$F$1765))</f>
        <v>295664</v>
      </c>
    </row>
    <row r="603" spans="1:6" x14ac:dyDescent="0.2">
      <c r="A603" t="s">
        <v>365</v>
      </c>
      <c r="B603" t="s">
        <v>92</v>
      </c>
      <c r="C603" t="s">
        <v>240</v>
      </c>
      <c r="D603" t="s">
        <v>62</v>
      </c>
      <c r="E603" t="s">
        <v>233</v>
      </c>
      <c r="F603" s="21" cm="1">
        <f t="array" ref="F603">IF($E603="Non-residential buildings",SUMIFS('1_summation_occupancy'!$F$2:$F$1765,'1_summation_occupancy'!$B$2:$B$1765,$B603,'1_summation_occupancy'!$C$2:$C$1765,$C603,'1_summation_occupancy'!$D$2:$D$1765,$D603),_xlfn.XLOOKUP($B603&amp;$C603&amp;$E603,'1_summation_occupancy'!$B$2:$B$1765&amp;'1_summation_occupancy'!$C$2:$C$1765&amp;'1_summation_occupancy'!$E$2:$E$1765,'1_summation_occupancy'!$F$2:$F$1765))</f>
        <v>106125</v>
      </c>
    </row>
    <row r="604" spans="1:6" x14ac:dyDescent="0.2">
      <c r="A604" t="s">
        <v>365</v>
      </c>
      <c r="B604" t="s">
        <v>92</v>
      </c>
      <c r="C604" t="s">
        <v>240</v>
      </c>
      <c r="D604" t="s">
        <v>62</v>
      </c>
      <c r="E604" t="s">
        <v>236</v>
      </c>
      <c r="F604" s="21" cm="1">
        <f t="array" ref="F604">IF($E604="Non-residential buildings",SUMIFS('1_summation_occupancy'!$F$2:$F$1765,'1_summation_occupancy'!$B$2:$B$1765,$B604,'1_summation_occupancy'!$C$2:$C$1765,$C604,'1_summation_occupancy'!$D$2:$D$1765,$D604),_xlfn.XLOOKUP($B604&amp;$C604&amp;$E604,'1_summation_occupancy'!$B$2:$B$1765&amp;'1_summation_occupancy'!$C$2:$C$1765&amp;'1_summation_occupancy'!$E$2:$E$1765,'1_summation_occupancy'!$F$2:$F$1765))</f>
        <v>1361589</v>
      </c>
    </row>
    <row r="605" spans="1:6" x14ac:dyDescent="0.2">
      <c r="A605" t="s">
        <v>216</v>
      </c>
      <c r="B605" t="s">
        <v>92</v>
      </c>
      <c r="C605" t="s">
        <v>240</v>
      </c>
      <c r="D605" t="s">
        <v>71</v>
      </c>
      <c r="E605" t="s">
        <v>2780</v>
      </c>
      <c r="F605" s="21" cm="1">
        <f t="array" ref="F605">IF($E605="Non-residential buildings",SUMIFS('1_summation_occupancy'!$F$2:$F$1765,'1_summation_occupancy'!$B$2:$B$1765,$B605,'1_summation_occupancy'!$C$2:$C$1765,$C605,'1_summation_occupancy'!$D$2:$D$1765,$D605),_xlfn.XLOOKUP($B605&amp;$C605&amp;$E605,'1_summation_occupancy'!$B$2:$B$1765&amp;'1_summation_occupancy'!$C$2:$C$1765&amp;'1_summation_occupancy'!$E$2:$E$1765,'1_summation_occupancy'!$F$2:$F$1765))</f>
        <v>104746</v>
      </c>
    </row>
    <row r="606" spans="1:6" x14ac:dyDescent="0.2">
      <c r="A606" t="s">
        <v>365</v>
      </c>
      <c r="B606" t="s">
        <v>92</v>
      </c>
      <c r="C606" t="s">
        <v>241</v>
      </c>
      <c r="D606" t="s">
        <v>62</v>
      </c>
      <c r="E606" t="s">
        <v>218</v>
      </c>
      <c r="F606" s="21" cm="1">
        <f t="array" ref="F606">IF($E606="Non-residential buildings",SUMIFS('1_summation_occupancy'!$F$2:$F$1765,'1_summation_occupancy'!$B$2:$B$1765,$B606,'1_summation_occupancy'!$C$2:$C$1765,$C606,'1_summation_occupancy'!$D$2:$D$1765,$D606),_xlfn.XLOOKUP($B606&amp;$C606&amp;$E606,'1_summation_occupancy'!$B$2:$B$1765&amp;'1_summation_occupancy'!$C$2:$C$1765&amp;'1_summation_occupancy'!$E$2:$E$1765,'1_summation_occupancy'!$F$2:$F$1765))</f>
        <v>290664</v>
      </c>
    </row>
    <row r="607" spans="1:6" x14ac:dyDescent="0.2">
      <c r="A607" t="s">
        <v>365</v>
      </c>
      <c r="B607" t="s">
        <v>92</v>
      </c>
      <c r="C607" t="s">
        <v>241</v>
      </c>
      <c r="D607" t="s">
        <v>62</v>
      </c>
      <c r="E607" t="s">
        <v>233</v>
      </c>
      <c r="F607" s="21" cm="1">
        <f t="array" ref="F607">IF($E607="Non-residential buildings",SUMIFS('1_summation_occupancy'!$F$2:$F$1765,'1_summation_occupancy'!$B$2:$B$1765,$B607,'1_summation_occupancy'!$C$2:$C$1765,$C607,'1_summation_occupancy'!$D$2:$D$1765,$D607),_xlfn.XLOOKUP($B607&amp;$C607&amp;$E607,'1_summation_occupancy'!$B$2:$B$1765&amp;'1_summation_occupancy'!$C$2:$C$1765&amp;'1_summation_occupancy'!$E$2:$E$1765,'1_summation_occupancy'!$F$2:$F$1765))</f>
        <v>91493</v>
      </c>
    </row>
    <row r="608" spans="1:6" x14ac:dyDescent="0.2">
      <c r="A608" t="s">
        <v>365</v>
      </c>
      <c r="B608" t="s">
        <v>92</v>
      </c>
      <c r="C608" t="s">
        <v>241</v>
      </c>
      <c r="D608" t="s">
        <v>62</v>
      </c>
      <c r="E608" t="s">
        <v>236</v>
      </c>
      <c r="F608" s="21" cm="1">
        <f t="array" ref="F608">IF($E608="Non-residential buildings",SUMIFS('1_summation_occupancy'!$F$2:$F$1765,'1_summation_occupancy'!$B$2:$B$1765,$B608,'1_summation_occupancy'!$C$2:$C$1765,$C608,'1_summation_occupancy'!$D$2:$D$1765,$D608),_xlfn.XLOOKUP($B608&amp;$C608&amp;$E608,'1_summation_occupancy'!$B$2:$B$1765&amp;'1_summation_occupancy'!$C$2:$C$1765&amp;'1_summation_occupancy'!$E$2:$E$1765,'1_summation_occupancy'!$F$2:$F$1765))</f>
        <v>1372793</v>
      </c>
    </row>
    <row r="609" spans="1:6" x14ac:dyDescent="0.2">
      <c r="A609" t="s">
        <v>216</v>
      </c>
      <c r="B609" t="s">
        <v>92</v>
      </c>
      <c r="C609" t="s">
        <v>241</v>
      </c>
      <c r="D609" t="s">
        <v>71</v>
      </c>
      <c r="E609" t="s">
        <v>2780</v>
      </c>
      <c r="F609" s="21" cm="1">
        <f t="array" ref="F609">IF($E609="Non-residential buildings",SUMIFS('1_summation_occupancy'!$F$2:$F$1765,'1_summation_occupancy'!$B$2:$B$1765,$B609,'1_summation_occupancy'!$C$2:$C$1765,$C609,'1_summation_occupancy'!$D$2:$D$1765,$D609),_xlfn.XLOOKUP($B609&amp;$C609&amp;$E609,'1_summation_occupancy'!$B$2:$B$1765&amp;'1_summation_occupancy'!$C$2:$C$1765&amp;'1_summation_occupancy'!$E$2:$E$1765,'1_summation_occupancy'!$F$2:$F$1765))</f>
        <v>81787</v>
      </c>
    </row>
    <row r="610" spans="1:6" x14ac:dyDescent="0.2">
      <c r="A610" t="s">
        <v>365</v>
      </c>
      <c r="B610" t="s">
        <v>92</v>
      </c>
      <c r="C610" t="s">
        <v>242</v>
      </c>
      <c r="D610" t="s">
        <v>62</v>
      </c>
      <c r="E610" t="s">
        <v>218</v>
      </c>
      <c r="F610" s="21" cm="1">
        <f t="array" ref="F610">IF($E610="Non-residential buildings",SUMIFS('1_summation_occupancy'!$F$2:$F$1765,'1_summation_occupancy'!$B$2:$B$1765,$B610,'1_summation_occupancy'!$C$2:$C$1765,$C610,'1_summation_occupancy'!$D$2:$D$1765,$D610),_xlfn.XLOOKUP($B610&amp;$C610&amp;$E610,'1_summation_occupancy'!$B$2:$B$1765&amp;'1_summation_occupancy'!$C$2:$C$1765&amp;'1_summation_occupancy'!$E$2:$E$1765,'1_summation_occupancy'!$F$2:$F$1765))</f>
        <v>493542</v>
      </c>
    </row>
    <row r="611" spans="1:6" x14ac:dyDescent="0.2">
      <c r="A611" t="s">
        <v>365</v>
      </c>
      <c r="B611" t="s">
        <v>92</v>
      </c>
      <c r="C611" t="s">
        <v>242</v>
      </c>
      <c r="D611" t="s">
        <v>62</v>
      </c>
      <c r="E611" t="s">
        <v>233</v>
      </c>
      <c r="F611" s="21" cm="1">
        <f t="array" ref="F611">IF($E611="Non-residential buildings",SUMIFS('1_summation_occupancy'!$F$2:$F$1765,'1_summation_occupancy'!$B$2:$B$1765,$B611,'1_summation_occupancy'!$C$2:$C$1765,$C611,'1_summation_occupancy'!$D$2:$D$1765,$D611),_xlfn.XLOOKUP($B611&amp;$C611&amp;$E611,'1_summation_occupancy'!$B$2:$B$1765&amp;'1_summation_occupancy'!$C$2:$C$1765&amp;'1_summation_occupancy'!$E$2:$E$1765,'1_summation_occupancy'!$F$2:$F$1765))</f>
        <v>340284</v>
      </c>
    </row>
    <row r="612" spans="1:6" x14ac:dyDescent="0.2">
      <c r="A612" t="s">
        <v>365</v>
      </c>
      <c r="B612" t="s">
        <v>92</v>
      </c>
      <c r="C612" t="s">
        <v>242</v>
      </c>
      <c r="D612" t="s">
        <v>62</v>
      </c>
      <c r="E612" t="s">
        <v>236</v>
      </c>
      <c r="F612" s="21" cm="1">
        <f t="array" ref="F612">IF($E612="Non-residential buildings",SUMIFS('1_summation_occupancy'!$F$2:$F$1765,'1_summation_occupancy'!$B$2:$B$1765,$B612,'1_summation_occupancy'!$C$2:$C$1765,$C612,'1_summation_occupancy'!$D$2:$D$1765,$D612),_xlfn.XLOOKUP($B612&amp;$C612&amp;$E612,'1_summation_occupancy'!$B$2:$B$1765&amp;'1_summation_occupancy'!$C$2:$C$1765&amp;'1_summation_occupancy'!$E$2:$E$1765,'1_summation_occupancy'!$F$2:$F$1765))</f>
        <v>1804295</v>
      </c>
    </row>
    <row r="613" spans="1:6" x14ac:dyDescent="0.2">
      <c r="A613" t="s">
        <v>216</v>
      </c>
      <c r="B613" t="s">
        <v>92</v>
      </c>
      <c r="C613" t="s">
        <v>242</v>
      </c>
      <c r="D613" t="s">
        <v>71</v>
      </c>
      <c r="E613" t="s">
        <v>2780</v>
      </c>
      <c r="F613" s="21" cm="1">
        <f t="array" ref="F613">IF($E613="Non-residential buildings",SUMIFS('1_summation_occupancy'!$F$2:$F$1765,'1_summation_occupancy'!$B$2:$B$1765,$B613,'1_summation_occupancy'!$C$2:$C$1765,$C613,'1_summation_occupancy'!$D$2:$D$1765,$D613),_xlfn.XLOOKUP($B613&amp;$C613&amp;$E613,'1_summation_occupancy'!$B$2:$B$1765&amp;'1_summation_occupancy'!$C$2:$C$1765&amp;'1_summation_occupancy'!$E$2:$E$1765,'1_summation_occupancy'!$F$2:$F$1765))</f>
        <v>30983</v>
      </c>
    </row>
    <row r="614" spans="1:6" x14ac:dyDescent="0.2">
      <c r="A614" t="s">
        <v>365</v>
      </c>
      <c r="B614" t="s">
        <v>92</v>
      </c>
      <c r="C614" t="s">
        <v>243</v>
      </c>
      <c r="D614" t="s">
        <v>62</v>
      </c>
      <c r="E614" t="s">
        <v>218</v>
      </c>
      <c r="F614" s="21" cm="1">
        <f t="array" ref="F614">IF($E614="Non-residential buildings",SUMIFS('1_summation_occupancy'!$F$2:$F$1765,'1_summation_occupancy'!$B$2:$B$1765,$B614,'1_summation_occupancy'!$C$2:$C$1765,$C614,'1_summation_occupancy'!$D$2:$D$1765,$D614),_xlfn.XLOOKUP($B614&amp;$C614&amp;$E614,'1_summation_occupancy'!$B$2:$B$1765&amp;'1_summation_occupancy'!$C$2:$C$1765&amp;'1_summation_occupancy'!$E$2:$E$1765,'1_summation_occupancy'!$F$2:$F$1765))</f>
        <v>209246</v>
      </c>
    </row>
    <row r="615" spans="1:6" x14ac:dyDescent="0.2">
      <c r="A615" t="s">
        <v>365</v>
      </c>
      <c r="B615" t="s">
        <v>92</v>
      </c>
      <c r="C615" t="s">
        <v>243</v>
      </c>
      <c r="D615" t="s">
        <v>62</v>
      </c>
      <c r="E615" t="s">
        <v>233</v>
      </c>
      <c r="F615" s="21" cm="1">
        <f t="array" ref="F615">IF($E615="Non-residential buildings",SUMIFS('1_summation_occupancy'!$F$2:$F$1765,'1_summation_occupancy'!$B$2:$B$1765,$B615,'1_summation_occupancy'!$C$2:$C$1765,$C615,'1_summation_occupancy'!$D$2:$D$1765,$D615),_xlfn.XLOOKUP($B615&amp;$C615&amp;$E615,'1_summation_occupancy'!$B$2:$B$1765&amp;'1_summation_occupancy'!$C$2:$C$1765&amp;'1_summation_occupancy'!$E$2:$E$1765,'1_summation_occupancy'!$F$2:$F$1765))</f>
        <v>641575</v>
      </c>
    </row>
    <row r="616" spans="1:6" x14ac:dyDescent="0.2">
      <c r="A616" t="s">
        <v>365</v>
      </c>
      <c r="B616" t="s">
        <v>92</v>
      </c>
      <c r="C616" t="s">
        <v>243</v>
      </c>
      <c r="D616" t="s">
        <v>62</v>
      </c>
      <c r="E616" t="s">
        <v>236</v>
      </c>
      <c r="F616" s="21" cm="1">
        <f t="array" ref="F616">IF($E616="Non-residential buildings",SUMIFS('1_summation_occupancy'!$F$2:$F$1765,'1_summation_occupancy'!$B$2:$B$1765,$B616,'1_summation_occupancy'!$C$2:$C$1765,$C616,'1_summation_occupancy'!$D$2:$D$1765,$D616),_xlfn.XLOOKUP($B616&amp;$C616&amp;$E616,'1_summation_occupancy'!$B$2:$B$1765&amp;'1_summation_occupancy'!$C$2:$C$1765&amp;'1_summation_occupancy'!$E$2:$E$1765,'1_summation_occupancy'!$F$2:$F$1765))</f>
        <v>788484</v>
      </c>
    </row>
    <row r="617" spans="1:6" x14ac:dyDescent="0.2">
      <c r="A617" t="s">
        <v>216</v>
      </c>
      <c r="B617" t="s">
        <v>92</v>
      </c>
      <c r="C617" t="s">
        <v>243</v>
      </c>
      <c r="D617" t="s">
        <v>71</v>
      </c>
      <c r="E617" t="s">
        <v>2780</v>
      </c>
      <c r="F617" s="21" cm="1">
        <f t="array" ref="F617">IF($E617="Non-residential buildings",SUMIFS('1_summation_occupancy'!$F$2:$F$1765,'1_summation_occupancy'!$B$2:$B$1765,$B617,'1_summation_occupancy'!$C$2:$C$1765,$C617,'1_summation_occupancy'!$D$2:$D$1765,$D617),_xlfn.XLOOKUP($B617&amp;$C617&amp;$E617,'1_summation_occupancy'!$B$2:$B$1765&amp;'1_summation_occupancy'!$C$2:$C$1765&amp;'1_summation_occupancy'!$E$2:$E$1765,'1_summation_occupancy'!$F$2:$F$1765))</f>
        <v>36386</v>
      </c>
    </row>
    <row r="618" spans="1:6" x14ac:dyDescent="0.2">
      <c r="A618" t="s">
        <v>365</v>
      </c>
      <c r="B618" t="s">
        <v>93</v>
      </c>
      <c r="C618" t="s">
        <v>217</v>
      </c>
      <c r="D618" t="s">
        <v>62</v>
      </c>
      <c r="E618" t="s">
        <v>218</v>
      </c>
      <c r="F618" s="21" cm="1">
        <f t="array" ref="F618">IF($E618="Non-residential buildings",SUMIFS('1_summation_occupancy'!$F$2:$F$1765,'1_summation_occupancy'!$B$2:$B$1765,$B618,'1_summation_occupancy'!$C$2:$C$1765,$C618,'1_summation_occupancy'!$D$2:$D$1765,$D618),_xlfn.XLOOKUP($B618&amp;$C618&amp;$E618,'1_summation_occupancy'!$B$2:$B$1765&amp;'1_summation_occupancy'!$C$2:$C$1765&amp;'1_summation_occupancy'!$E$2:$E$1765,'1_summation_occupancy'!$F$2:$F$1765))</f>
        <v>103200</v>
      </c>
    </row>
    <row r="619" spans="1:6" x14ac:dyDescent="0.2">
      <c r="A619" t="s">
        <v>365</v>
      </c>
      <c r="B619" t="s">
        <v>93</v>
      </c>
      <c r="C619" t="s">
        <v>217</v>
      </c>
      <c r="D619" t="s">
        <v>62</v>
      </c>
      <c r="E619" t="s">
        <v>233</v>
      </c>
      <c r="F619" s="21" cm="1">
        <f t="array" ref="F619">IF($E619="Non-residential buildings",SUMIFS('1_summation_occupancy'!$F$2:$F$1765,'1_summation_occupancy'!$B$2:$B$1765,$B619,'1_summation_occupancy'!$C$2:$C$1765,$C619,'1_summation_occupancy'!$D$2:$D$1765,$D619),_xlfn.XLOOKUP($B619&amp;$C619&amp;$E619,'1_summation_occupancy'!$B$2:$B$1765&amp;'1_summation_occupancy'!$C$2:$C$1765&amp;'1_summation_occupancy'!$E$2:$E$1765,'1_summation_occupancy'!$F$2:$F$1765))</f>
        <v>36467</v>
      </c>
    </row>
    <row r="620" spans="1:6" x14ac:dyDescent="0.2">
      <c r="A620" t="s">
        <v>365</v>
      </c>
      <c r="B620" t="s">
        <v>93</v>
      </c>
      <c r="C620" t="s">
        <v>217</v>
      </c>
      <c r="D620" t="s">
        <v>62</v>
      </c>
      <c r="E620" t="s">
        <v>236</v>
      </c>
      <c r="F620" s="21" cm="1">
        <f t="array" ref="F620">IF($E620="Non-residential buildings",SUMIFS('1_summation_occupancy'!$F$2:$F$1765,'1_summation_occupancy'!$B$2:$B$1765,$B620,'1_summation_occupancy'!$C$2:$C$1765,$C620,'1_summation_occupancy'!$D$2:$D$1765,$D620),_xlfn.XLOOKUP($B620&amp;$C620&amp;$E620,'1_summation_occupancy'!$B$2:$B$1765&amp;'1_summation_occupancy'!$C$2:$C$1765&amp;'1_summation_occupancy'!$E$2:$E$1765,'1_summation_occupancy'!$F$2:$F$1765))</f>
        <v>608620</v>
      </c>
    </row>
    <row r="621" spans="1:6" x14ac:dyDescent="0.2">
      <c r="A621" t="s">
        <v>216</v>
      </c>
      <c r="B621" t="s">
        <v>93</v>
      </c>
      <c r="C621" t="s">
        <v>217</v>
      </c>
      <c r="D621" t="s">
        <v>71</v>
      </c>
      <c r="E621" t="s">
        <v>2780</v>
      </c>
      <c r="F621" s="21" cm="1">
        <f t="array" ref="F621">IF($E621="Non-residential buildings",SUMIFS('1_summation_occupancy'!$F$2:$F$1765,'1_summation_occupancy'!$B$2:$B$1765,$B621,'1_summation_occupancy'!$C$2:$C$1765,$C621,'1_summation_occupancy'!$D$2:$D$1765,$D621),_xlfn.XLOOKUP($B621&amp;$C621&amp;$E621,'1_summation_occupancy'!$B$2:$B$1765&amp;'1_summation_occupancy'!$C$2:$C$1765&amp;'1_summation_occupancy'!$E$2:$E$1765,'1_summation_occupancy'!$F$2:$F$1765))</f>
        <v>138181</v>
      </c>
    </row>
    <row r="622" spans="1:6" x14ac:dyDescent="0.2">
      <c r="A622" t="s">
        <v>365</v>
      </c>
      <c r="B622" t="s">
        <v>93</v>
      </c>
      <c r="C622" t="s">
        <v>238</v>
      </c>
      <c r="D622" t="s">
        <v>62</v>
      </c>
      <c r="E622" t="s">
        <v>218</v>
      </c>
      <c r="F622" s="21" cm="1">
        <f t="array" ref="F622">IF($E622="Non-residential buildings",SUMIFS('1_summation_occupancy'!$F$2:$F$1765,'1_summation_occupancy'!$B$2:$B$1765,$B622,'1_summation_occupancy'!$C$2:$C$1765,$C622,'1_summation_occupancy'!$D$2:$D$1765,$D622),_xlfn.XLOOKUP($B622&amp;$C622&amp;$E622,'1_summation_occupancy'!$B$2:$B$1765&amp;'1_summation_occupancy'!$C$2:$C$1765&amp;'1_summation_occupancy'!$E$2:$E$1765,'1_summation_occupancy'!$F$2:$F$1765))</f>
        <v>106287</v>
      </c>
    </row>
    <row r="623" spans="1:6" x14ac:dyDescent="0.2">
      <c r="A623" t="s">
        <v>365</v>
      </c>
      <c r="B623" t="s">
        <v>93</v>
      </c>
      <c r="C623" t="s">
        <v>238</v>
      </c>
      <c r="D623" t="s">
        <v>62</v>
      </c>
      <c r="E623" t="s">
        <v>233</v>
      </c>
      <c r="F623" s="21" cm="1">
        <f t="array" ref="F623">IF($E623="Non-residential buildings",SUMIFS('1_summation_occupancy'!$F$2:$F$1765,'1_summation_occupancy'!$B$2:$B$1765,$B623,'1_summation_occupancy'!$C$2:$C$1765,$C623,'1_summation_occupancy'!$D$2:$D$1765,$D623),_xlfn.XLOOKUP($B623&amp;$C623&amp;$E623,'1_summation_occupancy'!$B$2:$B$1765&amp;'1_summation_occupancy'!$C$2:$C$1765&amp;'1_summation_occupancy'!$E$2:$E$1765,'1_summation_occupancy'!$F$2:$F$1765))</f>
        <v>31040</v>
      </c>
    </row>
    <row r="624" spans="1:6" x14ac:dyDescent="0.2">
      <c r="A624" t="s">
        <v>365</v>
      </c>
      <c r="B624" t="s">
        <v>93</v>
      </c>
      <c r="C624" t="s">
        <v>238</v>
      </c>
      <c r="D624" t="s">
        <v>62</v>
      </c>
      <c r="E624" t="s">
        <v>236</v>
      </c>
      <c r="F624" s="21" cm="1">
        <f t="array" ref="F624">IF($E624="Non-residential buildings",SUMIFS('1_summation_occupancy'!$F$2:$F$1765,'1_summation_occupancy'!$B$2:$B$1765,$B624,'1_summation_occupancy'!$C$2:$C$1765,$C624,'1_summation_occupancy'!$D$2:$D$1765,$D624),_xlfn.XLOOKUP($B624&amp;$C624&amp;$E624,'1_summation_occupancy'!$B$2:$B$1765&amp;'1_summation_occupancy'!$C$2:$C$1765&amp;'1_summation_occupancy'!$E$2:$E$1765,'1_summation_occupancy'!$F$2:$F$1765))</f>
        <v>542989</v>
      </c>
    </row>
    <row r="625" spans="1:6" x14ac:dyDescent="0.2">
      <c r="A625" t="s">
        <v>216</v>
      </c>
      <c r="B625" t="s">
        <v>93</v>
      </c>
      <c r="C625" t="s">
        <v>238</v>
      </c>
      <c r="D625" t="s">
        <v>71</v>
      </c>
      <c r="E625" t="s">
        <v>2780</v>
      </c>
      <c r="F625" s="21" cm="1">
        <f t="array" ref="F625">IF($E625="Non-residential buildings",SUMIFS('1_summation_occupancy'!$F$2:$F$1765,'1_summation_occupancy'!$B$2:$B$1765,$B625,'1_summation_occupancy'!$C$2:$C$1765,$C625,'1_summation_occupancy'!$D$2:$D$1765,$D625),_xlfn.XLOOKUP($B625&amp;$C625&amp;$E625,'1_summation_occupancy'!$B$2:$B$1765&amp;'1_summation_occupancy'!$C$2:$C$1765&amp;'1_summation_occupancy'!$E$2:$E$1765,'1_summation_occupancy'!$F$2:$F$1765))</f>
        <v>65022</v>
      </c>
    </row>
    <row r="626" spans="1:6" x14ac:dyDescent="0.2">
      <c r="A626" t="s">
        <v>365</v>
      </c>
      <c r="B626" t="s">
        <v>93</v>
      </c>
      <c r="C626" t="s">
        <v>239</v>
      </c>
      <c r="D626" t="s">
        <v>62</v>
      </c>
      <c r="E626" t="s">
        <v>218</v>
      </c>
      <c r="F626" s="21" cm="1">
        <f t="array" ref="F626">IF($E626="Non-residential buildings",SUMIFS('1_summation_occupancy'!$F$2:$F$1765,'1_summation_occupancy'!$B$2:$B$1765,$B626,'1_summation_occupancy'!$C$2:$C$1765,$C626,'1_summation_occupancy'!$D$2:$D$1765,$D626),_xlfn.XLOOKUP($B626&amp;$C626&amp;$E626,'1_summation_occupancy'!$B$2:$B$1765&amp;'1_summation_occupancy'!$C$2:$C$1765&amp;'1_summation_occupancy'!$E$2:$E$1765,'1_summation_occupancy'!$F$2:$F$1765))</f>
        <v>139123</v>
      </c>
    </row>
    <row r="627" spans="1:6" x14ac:dyDescent="0.2">
      <c r="A627" t="s">
        <v>365</v>
      </c>
      <c r="B627" t="s">
        <v>93</v>
      </c>
      <c r="C627" t="s">
        <v>239</v>
      </c>
      <c r="D627" t="s">
        <v>62</v>
      </c>
      <c r="E627" t="s">
        <v>233</v>
      </c>
      <c r="F627" s="21" cm="1">
        <f t="array" ref="F627">IF($E627="Non-residential buildings",SUMIFS('1_summation_occupancy'!$F$2:$F$1765,'1_summation_occupancy'!$B$2:$B$1765,$B627,'1_summation_occupancy'!$C$2:$C$1765,$C627,'1_summation_occupancy'!$D$2:$D$1765,$D627),_xlfn.XLOOKUP($B627&amp;$C627&amp;$E627,'1_summation_occupancy'!$B$2:$B$1765&amp;'1_summation_occupancy'!$C$2:$C$1765&amp;'1_summation_occupancy'!$E$2:$E$1765,'1_summation_occupancy'!$F$2:$F$1765))</f>
        <v>39100</v>
      </c>
    </row>
    <row r="628" spans="1:6" x14ac:dyDescent="0.2">
      <c r="A628" t="s">
        <v>365</v>
      </c>
      <c r="B628" t="s">
        <v>93</v>
      </c>
      <c r="C628" t="s">
        <v>239</v>
      </c>
      <c r="D628" t="s">
        <v>62</v>
      </c>
      <c r="E628" t="s">
        <v>236</v>
      </c>
      <c r="F628" s="21" cm="1">
        <f t="array" ref="F628">IF($E628="Non-residential buildings",SUMIFS('1_summation_occupancy'!$F$2:$F$1765,'1_summation_occupancy'!$B$2:$B$1765,$B628,'1_summation_occupancy'!$C$2:$C$1765,$C628,'1_summation_occupancy'!$D$2:$D$1765,$D628),_xlfn.XLOOKUP($B628&amp;$C628&amp;$E628,'1_summation_occupancy'!$B$2:$B$1765&amp;'1_summation_occupancy'!$C$2:$C$1765&amp;'1_summation_occupancy'!$E$2:$E$1765,'1_summation_occupancy'!$F$2:$F$1765))</f>
        <v>670039</v>
      </c>
    </row>
    <row r="629" spans="1:6" x14ac:dyDescent="0.2">
      <c r="A629" t="s">
        <v>216</v>
      </c>
      <c r="B629" t="s">
        <v>93</v>
      </c>
      <c r="C629" t="s">
        <v>239</v>
      </c>
      <c r="D629" t="s">
        <v>71</v>
      </c>
      <c r="E629" t="s">
        <v>2780</v>
      </c>
      <c r="F629" s="21" cm="1">
        <f t="array" ref="F629">IF($E629="Non-residential buildings",SUMIFS('1_summation_occupancy'!$F$2:$F$1765,'1_summation_occupancy'!$B$2:$B$1765,$B629,'1_summation_occupancy'!$C$2:$C$1765,$C629,'1_summation_occupancy'!$D$2:$D$1765,$D629),_xlfn.XLOOKUP($B629&amp;$C629&amp;$E629,'1_summation_occupancy'!$B$2:$B$1765&amp;'1_summation_occupancy'!$C$2:$C$1765&amp;'1_summation_occupancy'!$E$2:$E$1765,'1_summation_occupancy'!$F$2:$F$1765))</f>
        <v>30629</v>
      </c>
    </row>
    <row r="630" spans="1:6" x14ac:dyDescent="0.2">
      <c r="A630" t="s">
        <v>365</v>
      </c>
      <c r="B630" t="s">
        <v>93</v>
      </c>
      <c r="C630" t="s">
        <v>240</v>
      </c>
      <c r="D630" t="s">
        <v>62</v>
      </c>
      <c r="E630" t="s">
        <v>218</v>
      </c>
      <c r="F630" s="21" cm="1">
        <f t="array" ref="F630">IF($E630="Non-residential buildings",SUMIFS('1_summation_occupancy'!$F$2:$F$1765,'1_summation_occupancy'!$B$2:$B$1765,$B630,'1_summation_occupancy'!$C$2:$C$1765,$C630,'1_summation_occupancy'!$D$2:$D$1765,$D630),_xlfn.XLOOKUP($B630&amp;$C630&amp;$E630,'1_summation_occupancy'!$B$2:$B$1765&amp;'1_summation_occupancy'!$C$2:$C$1765&amp;'1_summation_occupancy'!$E$2:$E$1765,'1_summation_occupancy'!$F$2:$F$1765))</f>
        <v>136986</v>
      </c>
    </row>
    <row r="631" spans="1:6" x14ac:dyDescent="0.2">
      <c r="A631" t="s">
        <v>365</v>
      </c>
      <c r="B631" t="s">
        <v>93</v>
      </c>
      <c r="C631" t="s">
        <v>240</v>
      </c>
      <c r="D631" t="s">
        <v>62</v>
      </c>
      <c r="E631" t="s">
        <v>233</v>
      </c>
      <c r="F631" s="21" cm="1">
        <f t="array" ref="F631">IF($E631="Non-residential buildings",SUMIFS('1_summation_occupancy'!$F$2:$F$1765,'1_summation_occupancy'!$B$2:$B$1765,$B631,'1_summation_occupancy'!$C$2:$C$1765,$C631,'1_summation_occupancy'!$D$2:$D$1765,$D631),_xlfn.XLOOKUP($B631&amp;$C631&amp;$E631,'1_summation_occupancy'!$B$2:$B$1765&amp;'1_summation_occupancy'!$C$2:$C$1765&amp;'1_summation_occupancy'!$E$2:$E$1765,'1_summation_occupancy'!$F$2:$F$1765))</f>
        <v>58568</v>
      </c>
    </row>
    <row r="632" spans="1:6" x14ac:dyDescent="0.2">
      <c r="A632" t="s">
        <v>365</v>
      </c>
      <c r="B632" t="s">
        <v>93</v>
      </c>
      <c r="C632" t="s">
        <v>240</v>
      </c>
      <c r="D632" t="s">
        <v>62</v>
      </c>
      <c r="E632" t="s">
        <v>236</v>
      </c>
      <c r="F632" s="21" cm="1">
        <f t="array" ref="F632">IF($E632="Non-residential buildings",SUMIFS('1_summation_occupancy'!$F$2:$F$1765,'1_summation_occupancy'!$B$2:$B$1765,$B632,'1_summation_occupancy'!$C$2:$C$1765,$C632,'1_summation_occupancy'!$D$2:$D$1765,$D632),_xlfn.XLOOKUP($B632&amp;$C632&amp;$E632,'1_summation_occupancy'!$B$2:$B$1765&amp;'1_summation_occupancy'!$C$2:$C$1765&amp;'1_summation_occupancy'!$E$2:$E$1765,'1_summation_occupancy'!$F$2:$F$1765))</f>
        <v>671886</v>
      </c>
    </row>
    <row r="633" spans="1:6" x14ac:dyDescent="0.2">
      <c r="A633" t="s">
        <v>216</v>
      </c>
      <c r="B633" t="s">
        <v>93</v>
      </c>
      <c r="C633" t="s">
        <v>240</v>
      </c>
      <c r="D633" t="s">
        <v>71</v>
      </c>
      <c r="E633" t="s">
        <v>2780</v>
      </c>
      <c r="F633" s="21" cm="1">
        <f t="array" ref="F633">IF($E633="Non-residential buildings",SUMIFS('1_summation_occupancy'!$F$2:$F$1765,'1_summation_occupancy'!$B$2:$B$1765,$B633,'1_summation_occupancy'!$C$2:$C$1765,$C633,'1_summation_occupancy'!$D$2:$D$1765,$D633),_xlfn.XLOOKUP($B633&amp;$C633&amp;$E633,'1_summation_occupancy'!$B$2:$B$1765&amp;'1_summation_occupancy'!$C$2:$C$1765&amp;'1_summation_occupancy'!$E$2:$E$1765,'1_summation_occupancy'!$F$2:$F$1765))</f>
        <v>103025</v>
      </c>
    </row>
    <row r="634" spans="1:6" x14ac:dyDescent="0.2">
      <c r="A634" t="s">
        <v>365</v>
      </c>
      <c r="B634" t="s">
        <v>93</v>
      </c>
      <c r="C634" t="s">
        <v>241</v>
      </c>
      <c r="D634" t="s">
        <v>62</v>
      </c>
      <c r="E634" t="s">
        <v>218</v>
      </c>
      <c r="F634" s="21" cm="1">
        <f t="array" ref="F634">IF($E634="Non-residential buildings",SUMIFS('1_summation_occupancy'!$F$2:$F$1765,'1_summation_occupancy'!$B$2:$B$1765,$B634,'1_summation_occupancy'!$C$2:$C$1765,$C634,'1_summation_occupancy'!$D$2:$D$1765,$D634),_xlfn.XLOOKUP($B634&amp;$C634&amp;$E634,'1_summation_occupancy'!$B$2:$B$1765&amp;'1_summation_occupancy'!$C$2:$C$1765&amp;'1_summation_occupancy'!$E$2:$E$1765,'1_summation_occupancy'!$F$2:$F$1765))</f>
        <v>153017</v>
      </c>
    </row>
    <row r="635" spans="1:6" x14ac:dyDescent="0.2">
      <c r="A635" t="s">
        <v>365</v>
      </c>
      <c r="B635" t="s">
        <v>93</v>
      </c>
      <c r="C635" t="s">
        <v>241</v>
      </c>
      <c r="D635" t="s">
        <v>62</v>
      </c>
      <c r="E635" t="s">
        <v>233</v>
      </c>
      <c r="F635" s="21" cm="1">
        <f t="array" ref="F635">IF($E635="Non-residential buildings",SUMIFS('1_summation_occupancy'!$F$2:$F$1765,'1_summation_occupancy'!$B$2:$B$1765,$B635,'1_summation_occupancy'!$C$2:$C$1765,$C635,'1_summation_occupancy'!$D$2:$D$1765,$D635),_xlfn.XLOOKUP($B635&amp;$C635&amp;$E635,'1_summation_occupancy'!$B$2:$B$1765&amp;'1_summation_occupancy'!$C$2:$C$1765&amp;'1_summation_occupancy'!$E$2:$E$1765,'1_summation_occupancy'!$F$2:$F$1765))</f>
        <v>34398</v>
      </c>
    </row>
    <row r="636" spans="1:6" x14ac:dyDescent="0.2">
      <c r="A636" t="s">
        <v>365</v>
      </c>
      <c r="B636" t="s">
        <v>93</v>
      </c>
      <c r="C636" t="s">
        <v>241</v>
      </c>
      <c r="D636" t="s">
        <v>62</v>
      </c>
      <c r="E636" t="s">
        <v>236</v>
      </c>
      <c r="F636" s="21" cm="1">
        <f t="array" ref="F636">IF($E636="Non-residential buildings",SUMIFS('1_summation_occupancy'!$F$2:$F$1765,'1_summation_occupancy'!$B$2:$B$1765,$B636,'1_summation_occupancy'!$C$2:$C$1765,$C636,'1_summation_occupancy'!$D$2:$D$1765,$D636),_xlfn.XLOOKUP($B636&amp;$C636&amp;$E636,'1_summation_occupancy'!$B$2:$B$1765&amp;'1_summation_occupancy'!$C$2:$C$1765&amp;'1_summation_occupancy'!$E$2:$E$1765,'1_summation_occupancy'!$F$2:$F$1765))</f>
        <v>724072</v>
      </c>
    </row>
    <row r="637" spans="1:6" x14ac:dyDescent="0.2">
      <c r="A637" t="s">
        <v>216</v>
      </c>
      <c r="B637" t="s">
        <v>93</v>
      </c>
      <c r="C637" t="s">
        <v>241</v>
      </c>
      <c r="D637" t="s">
        <v>71</v>
      </c>
      <c r="E637" t="s">
        <v>2780</v>
      </c>
      <c r="F637" s="21" cm="1">
        <f t="array" ref="F637">IF($E637="Non-residential buildings",SUMIFS('1_summation_occupancy'!$F$2:$F$1765,'1_summation_occupancy'!$B$2:$B$1765,$B637,'1_summation_occupancy'!$C$2:$C$1765,$C637,'1_summation_occupancy'!$D$2:$D$1765,$D637),_xlfn.XLOOKUP($B637&amp;$C637&amp;$E637,'1_summation_occupancy'!$B$2:$B$1765&amp;'1_summation_occupancy'!$C$2:$C$1765&amp;'1_summation_occupancy'!$E$2:$E$1765,'1_summation_occupancy'!$F$2:$F$1765))</f>
        <v>99685</v>
      </c>
    </row>
    <row r="638" spans="1:6" x14ac:dyDescent="0.2">
      <c r="A638" t="s">
        <v>365</v>
      </c>
      <c r="B638" t="s">
        <v>93</v>
      </c>
      <c r="C638" t="s">
        <v>242</v>
      </c>
      <c r="D638" t="s">
        <v>62</v>
      </c>
      <c r="E638" t="s">
        <v>218</v>
      </c>
      <c r="F638" s="21" cm="1">
        <f t="array" ref="F638">IF($E638="Non-residential buildings",SUMIFS('1_summation_occupancy'!$F$2:$F$1765,'1_summation_occupancy'!$B$2:$B$1765,$B638,'1_summation_occupancy'!$C$2:$C$1765,$C638,'1_summation_occupancy'!$D$2:$D$1765,$D638),_xlfn.XLOOKUP($B638&amp;$C638&amp;$E638,'1_summation_occupancy'!$B$2:$B$1765&amp;'1_summation_occupancy'!$C$2:$C$1765&amp;'1_summation_occupancy'!$E$2:$E$1765,'1_summation_occupancy'!$F$2:$F$1765))</f>
        <v>116619</v>
      </c>
    </row>
    <row r="639" spans="1:6" x14ac:dyDescent="0.2">
      <c r="A639" t="s">
        <v>365</v>
      </c>
      <c r="B639" t="s">
        <v>93</v>
      </c>
      <c r="C639" t="s">
        <v>242</v>
      </c>
      <c r="D639" t="s">
        <v>62</v>
      </c>
      <c r="E639" t="s">
        <v>233</v>
      </c>
      <c r="F639" s="21" cm="1">
        <f t="array" ref="F639">IF($E639="Non-residential buildings",SUMIFS('1_summation_occupancy'!$F$2:$F$1765,'1_summation_occupancy'!$B$2:$B$1765,$B639,'1_summation_occupancy'!$C$2:$C$1765,$C639,'1_summation_occupancy'!$D$2:$D$1765,$D639),_xlfn.XLOOKUP($B639&amp;$C639&amp;$E639,'1_summation_occupancy'!$B$2:$B$1765&amp;'1_summation_occupancy'!$C$2:$C$1765&amp;'1_summation_occupancy'!$E$2:$E$1765,'1_summation_occupancy'!$F$2:$F$1765))</f>
        <v>19315</v>
      </c>
    </row>
    <row r="640" spans="1:6" x14ac:dyDescent="0.2">
      <c r="A640" t="s">
        <v>365</v>
      </c>
      <c r="B640" t="s">
        <v>93</v>
      </c>
      <c r="C640" t="s">
        <v>242</v>
      </c>
      <c r="D640" t="s">
        <v>62</v>
      </c>
      <c r="E640" t="s">
        <v>236</v>
      </c>
      <c r="F640" s="21" cm="1">
        <f t="array" ref="F640">IF($E640="Non-residential buildings",SUMIFS('1_summation_occupancy'!$F$2:$F$1765,'1_summation_occupancy'!$B$2:$B$1765,$B640,'1_summation_occupancy'!$C$2:$C$1765,$C640,'1_summation_occupancy'!$D$2:$D$1765,$D640),_xlfn.XLOOKUP($B640&amp;$C640&amp;$E640,'1_summation_occupancy'!$B$2:$B$1765&amp;'1_summation_occupancy'!$C$2:$C$1765&amp;'1_summation_occupancy'!$E$2:$E$1765,'1_summation_occupancy'!$F$2:$F$1765))</f>
        <v>666881</v>
      </c>
    </row>
    <row r="641" spans="1:6" x14ac:dyDescent="0.2">
      <c r="A641" t="s">
        <v>216</v>
      </c>
      <c r="B641" t="s">
        <v>93</v>
      </c>
      <c r="C641" t="s">
        <v>242</v>
      </c>
      <c r="D641" t="s">
        <v>71</v>
      </c>
      <c r="E641" t="s">
        <v>2780</v>
      </c>
      <c r="F641" s="21" cm="1">
        <f t="array" ref="F641">IF($E641="Non-residential buildings",SUMIFS('1_summation_occupancy'!$F$2:$F$1765,'1_summation_occupancy'!$B$2:$B$1765,$B641,'1_summation_occupancy'!$C$2:$C$1765,$C641,'1_summation_occupancy'!$D$2:$D$1765,$D641),_xlfn.XLOOKUP($B641&amp;$C641&amp;$E641,'1_summation_occupancy'!$B$2:$B$1765&amp;'1_summation_occupancy'!$C$2:$C$1765&amp;'1_summation_occupancy'!$E$2:$E$1765,'1_summation_occupancy'!$F$2:$F$1765))</f>
        <v>128784</v>
      </c>
    </row>
    <row r="642" spans="1:6" x14ac:dyDescent="0.2">
      <c r="A642" t="s">
        <v>365</v>
      </c>
      <c r="B642" t="s">
        <v>93</v>
      </c>
      <c r="C642" t="s">
        <v>243</v>
      </c>
      <c r="D642" t="s">
        <v>62</v>
      </c>
      <c r="E642" t="s">
        <v>218</v>
      </c>
      <c r="F642" s="21" cm="1">
        <f t="array" ref="F642">IF($E642="Non-residential buildings",SUMIFS('1_summation_occupancy'!$F$2:$F$1765,'1_summation_occupancy'!$B$2:$B$1765,$B642,'1_summation_occupancy'!$C$2:$C$1765,$C642,'1_summation_occupancy'!$D$2:$D$1765,$D642),_xlfn.XLOOKUP($B642&amp;$C642&amp;$E642,'1_summation_occupancy'!$B$2:$B$1765&amp;'1_summation_occupancy'!$C$2:$C$1765&amp;'1_summation_occupancy'!$E$2:$E$1765,'1_summation_occupancy'!$F$2:$F$1765))</f>
        <v>68879</v>
      </c>
    </row>
    <row r="643" spans="1:6" x14ac:dyDescent="0.2">
      <c r="A643" t="s">
        <v>365</v>
      </c>
      <c r="B643" t="s">
        <v>93</v>
      </c>
      <c r="C643" t="s">
        <v>243</v>
      </c>
      <c r="D643" t="s">
        <v>62</v>
      </c>
      <c r="E643" t="s">
        <v>233</v>
      </c>
      <c r="F643" s="21" cm="1">
        <f t="array" ref="F643">IF($E643="Non-residential buildings",SUMIFS('1_summation_occupancy'!$F$2:$F$1765,'1_summation_occupancy'!$B$2:$B$1765,$B643,'1_summation_occupancy'!$C$2:$C$1765,$C643,'1_summation_occupancy'!$D$2:$D$1765,$D643),_xlfn.XLOOKUP($B643&amp;$C643&amp;$E643,'1_summation_occupancy'!$B$2:$B$1765&amp;'1_summation_occupancy'!$C$2:$C$1765&amp;'1_summation_occupancy'!$E$2:$E$1765,'1_summation_occupancy'!$F$2:$F$1765))</f>
        <v>34859</v>
      </c>
    </row>
    <row r="644" spans="1:6" x14ac:dyDescent="0.2">
      <c r="A644" t="s">
        <v>365</v>
      </c>
      <c r="B644" t="s">
        <v>93</v>
      </c>
      <c r="C644" t="s">
        <v>243</v>
      </c>
      <c r="D644" t="s">
        <v>62</v>
      </c>
      <c r="E644" t="s">
        <v>236</v>
      </c>
      <c r="F644" s="21" cm="1">
        <f t="array" ref="F644">IF($E644="Non-residential buildings",SUMIFS('1_summation_occupancy'!$F$2:$F$1765,'1_summation_occupancy'!$B$2:$B$1765,$B644,'1_summation_occupancy'!$C$2:$C$1765,$C644,'1_summation_occupancy'!$D$2:$D$1765,$D644),_xlfn.XLOOKUP($B644&amp;$C644&amp;$E644,'1_summation_occupancy'!$B$2:$B$1765&amp;'1_summation_occupancy'!$C$2:$C$1765&amp;'1_summation_occupancy'!$E$2:$E$1765,'1_summation_occupancy'!$F$2:$F$1765))</f>
        <v>290171</v>
      </c>
    </row>
    <row r="645" spans="1:6" x14ac:dyDescent="0.2">
      <c r="A645" t="s">
        <v>216</v>
      </c>
      <c r="B645" t="s">
        <v>93</v>
      </c>
      <c r="C645" t="s">
        <v>243</v>
      </c>
      <c r="D645" t="s">
        <v>71</v>
      </c>
      <c r="E645" t="s">
        <v>2780</v>
      </c>
      <c r="F645" s="21" cm="1">
        <f t="array" ref="F645">IF($E645="Non-residential buildings",SUMIFS('1_summation_occupancy'!$F$2:$F$1765,'1_summation_occupancy'!$B$2:$B$1765,$B645,'1_summation_occupancy'!$C$2:$C$1765,$C645,'1_summation_occupancy'!$D$2:$D$1765,$D645),_xlfn.XLOOKUP($B645&amp;$C645&amp;$E645,'1_summation_occupancy'!$B$2:$B$1765&amp;'1_summation_occupancy'!$C$2:$C$1765&amp;'1_summation_occupancy'!$E$2:$E$1765,'1_summation_occupancy'!$F$2:$F$1765))</f>
        <v>59155</v>
      </c>
    </row>
    <row r="646" spans="1:6" x14ac:dyDescent="0.2">
      <c r="A646" t="s">
        <v>365</v>
      </c>
      <c r="B646" t="s">
        <v>94</v>
      </c>
      <c r="C646" t="s">
        <v>217</v>
      </c>
      <c r="D646" t="s">
        <v>62</v>
      </c>
      <c r="E646" t="s">
        <v>218</v>
      </c>
      <c r="F646" s="21" cm="1">
        <f t="array" ref="F646">IF($E646="Non-residential buildings",SUMIFS('1_summation_occupancy'!$F$2:$F$1765,'1_summation_occupancy'!$B$2:$B$1765,$B646,'1_summation_occupancy'!$C$2:$C$1765,$C646,'1_summation_occupancy'!$D$2:$D$1765,$D646),_xlfn.XLOOKUP($B646&amp;$C646&amp;$E646,'1_summation_occupancy'!$B$2:$B$1765&amp;'1_summation_occupancy'!$C$2:$C$1765&amp;'1_summation_occupancy'!$E$2:$E$1765,'1_summation_occupancy'!$F$2:$F$1765))</f>
        <v>146273</v>
      </c>
    </row>
    <row r="647" spans="1:6" x14ac:dyDescent="0.2">
      <c r="A647" t="s">
        <v>365</v>
      </c>
      <c r="B647" t="s">
        <v>94</v>
      </c>
      <c r="C647" t="s">
        <v>217</v>
      </c>
      <c r="D647" t="s">
        <v>62</v>
      </c>
      <c r="E647" t="s">
        <v>233</v>
      </c>
      <c r="F647" s="21" cm="1">
        <f t="array" ref="F647">IF($E647="Non-residential buildings",SUMIFS('1_summation_occupancy'!$F$2:$F$1765,'1_summation_occupancy'!$B$2:$B$1765,$B647,'1_summation_occupancy'!$C$2:$C$1765,$C647,'1_summation_occupancy'!$D$2:$D$1765,$D647),_xlfn.XLOOKUP($B647&amp;$C647&amp;$E647,'1_summation_occupancy'!$B$2:$B$1765&amp;'1_summation_occupancy'!$C$2:$C$1765&amp;'1_summation_occupancy'!$E$2:$E$1765,'1_summation_occupancy'!$F$2:$F$1765))</f>
        <v>47897</v>
      </c>
    </row>
    <row r="648" spans="1:6" x14ac:dyDescent="0.2">
      <c r="A648" t="s">
        <v>365</v>
      </c>
      <c r="B648" t="s">
        <v>94</v>
      </c>
      <c r="C648" t="s">
        <v>217</v>
      </c>
      <c r="D648" t="s">
        <v>62</v>
      </c>
      <c r="E648" t="s">
        <v>236</v>
      </c>
      <c r="F648" s="21" cm="1">
        <f t="array" ref="F648">IF($E648="Non-residential buildings",SUMIFS('1_summation_occupancy'!$F$2:$F$1765,'1_summation_occupancy'!$B$2:$B$1765,$B648,'1_summation_occupancy'!$C$2:$C$1765,$C648,'1_summation_occupancy'!$D$2:$D$1765,$D648),_xlfn.XLOOKUP($B648&amp;$C648&amp;$E648,'1_summation_occupancy'!$B$2:$B$1765&amp;'1_summation_occupancy'!$C$2:$C$1765&amp;'1_summation_occupancy'!$E$2:$E$1765,'1_summation_occupancy'!$F$2:$F$1765))</f>
        <v>875017</v>
      </c>
    </row>
    <row r="649" spans="1:6" x14ac:dyDescent="0.2">
      <c r="A649" t="s">
        <v>216</v>
      </c>
      <c r="B649" t="s">
        <v>94</v>
      </c>
      <c r="C649" t="s">
        <v>217</v>
      </c>
      <c r="D649" t="s">
        <v>71</v>
      </c>
      <c r="E649" t="s">
        <v>2780</v>
      </c>
      <c r="F649" s="21" cm="1">
        <f t="array" ref="F649">IF($E649="Non-residential buildings",SUMIFS('1_summation_occupancy'!$F$2:$F$1765,'1_summation_occupancy'!$B$2:$B$1765,$B649,'1_summation_occupancy'!$C$2:$C$1765,$C649,'1_summation_occupancy'!$D$2:$D$1765,$D649),_xlfn.XLOOKUP($B649&amp;$C649&amp;$E649,'1_summation_occupancy'!$B$2:$B$1765&amp;'1_summation_occupancy'!$C$2:$C$1765&amp;'1_summation_occupancy'!$E$2:$E$1765,'1_summation_occupancy'!$F$2:$F$1765))</f>
        <v>66831</v>
      </c>
    </row>
    <row r="650" spans="1:6" x14ac:dyDescent="0.2">
      <c r="A650" t="s">
        <v>365</v>
      </c>
      <c r="B650" t="s">
        <v>94</v>
      </c>
      <c r="C650" t="s">
        <v>238</v>
      </c>
      <c r="D650" t="s">
        <v>62</v>
      </c>
      <c r="E650" t="s">
        <v>218</v>
      </c>
      <c r="F650" s="21" cm="1">
        <f t="array" ref="F650">IF($E650="Non-residential buildings",SUMIFS('1_summation_occupancy'!$F$2:$F$1765,'1_summation_occupancy'!$B$2:$B$1765,$B650,'1_summation_occupancy'!$C$2:$C$1765,$C650,'1_summation_occupancy'!$D$2:$D$1765,$D650),_xlfn.XLOOKUP($B650&amp;$C650&amp;$E650,'1_summation_occupancy'!$B$2:$B$1765&amp;'1_summation_occupancy'!$C$2:$C$1765&amp;'1_summation_occupancy'!$E$2:$E$1765,'1_summation_occupancy'!$F$2:$F$1765))</f>
        <v>383304</v>
      </c>
    </row>
    <row r="651" spans="1:6" x14ac:dyDescent="0.2">
      <c r="A651" t="s">
        <v>365</v>
      </c>
      <c r="B651" t="s">
        <v>94</v>
      </c>
      <c r="C651" t="s">
        <v>238</v>
      </c>
      <c r="D651" t="s">
        <v>62</v>
      </c>
      <c r="E651" t="s">
        <v>233</v>
      </c>
      <c r="F651" s="21" cm="1">
        <f t="array" ref="F651">IF($E651="Non-residential buildings",SUMIFS('1_summation_occupancy'!$F$2:$F$1765,'1_summation_occupancy'!$B$2:$B$1765,$B651,'1_summation_occupancy'!$C$2:$C$1765,$C651,'1_summation_occupancy'!$D$2:$D$1765,$D651),_xlfn.XLOOKUP($B651&amp;$C651&amp;$E651,'1_summation_occupancy'!$B$2:$B$1765&amp;'1_summation_occupancy'!$C$2:$C$1765&amp;'1_summation_occupancy'!$E$2:$E$1765,'1_summation_occupancy'!$F$2:$F$1765))</f>
        <v>252289</v>
      </c>
    </row>
    <row r="652" spans="1:6" x14ac:dyDescent="0.2">
      <c r="A652" t="s">
        <v>365</v>
      </c>
      <c r="B652" t="s">
        <v>94</v>
      </c>
      <c r="C652" t="s">
        <v>238</v>
      </c>
      <c r="D652" t="s">
        <v>62</v>
      </c>
      <c r="E652" t="s">
        <v>236</v>
      </c>
      <c r="F652" s="21" cm="1">
        <f t="array" ref="F652">IF($E652="Non-residential buildings",SUMIFS('1_summation_occupancy'!$F$2:$F$1765,'1_summation_occupancy'!$B$2:$B$1765,$B652,'1_summation_occupancy'!$C$2:$C$1765,$C652,'1_summation_occupancy'!$D$2:$D$1765,$D652),_xlfn.XLOOKUP($B652&amp;$C652&amp;$E652,'1_summation_occupancy'!$B$2:$B$1765&amp;'1_summation_occupancy'!$C$2:$C$1765&amp;'1_summation_occupancy'!$E$2:$E$1765,'1_summation_occupancy'!$F$2:$F$1765))</f>
        <v>1934655</v>
      </c>
    </row>
    <row r="653" spans="1:6" x14ac:dyDescent="0.2">
      <c r="A653" t="s">
        <v>216</v>
      </c>
      <c r="B653" t="s">
        <v>94</v>
      </c>
      <c r="C653" t="s">
        <v>238</v>
      </c>
      <c r="D653" t="s">
        <v>71</v>
      </c>
      <c r="E653" t="s">
        <v>2780</v>
      </c>
      <c r="F653" s="21" cm="1">
        <f t="array" ref="F653">IF($E653="Non-residential buildings",SUMIFS('1_summation_occupancy'!$F$2:$F$1765,'1_summation_occupancy'!$B$2:$B$1765,$B653,'1_summation_occupancy'!$C$2:$C$1765,$C653,'1_summation_occupancy'!$D$2:$D$1765,$D653),_xlfn.XLOOKUP($B653&amp;$C653&amp;$E653,'1_summation_occupancy'!$B$2:$B$1765&amp;'1_summation_occupancy'!$C$2:$C$1765&amp;'1_summation_occupancy'!$E$2:$E$1765,'1_summation_occupancy'!$F$2:$F$1765))</f>
        <v>115058</v>
      </c>
    </row>
    <row r="654" spans="1:6" x14ac:dyDescent="0.2">
      <c r="A654" t="s">
        <v>365</v>
      </c>
      <c r="B654" t="s">
        <v>94</v>
      </c>
      <c r="C654" t="s">
        <v>239</v>
      </c>
      <c r="D654" t="s">
        <v>62</v>
      </c>
      <c r="E654" t="s">
        <v>218</v>
      </c>
      <c r="F654" s="21" cm="1">
        <f t="array" ref="F654">IF($E654="Non-residential buildings",SUMIFS('1_summation_occupancy'!$F$2:$F$1765,'1_summation_occupancy'!$B$2:$B$1765,$B654,'1_summation_occupancy'!$C$2:$C$1765,$C654,'1_summation_occupancy'!$D$2:$D$1765,$D654),_xlfn.XLOOKUP($B654&amp;$C654&amp;$E654,'1_summation_occupancy'!$B$2:$B$1765&amp;'1_summation_occupancy'!$C$2:$C$1765&amp;'1_summation_occupancy'!$E$2:$E$1765,'1_summation_occupancy'!$F$2:$F$1765))</f>
        <v>288114</v>
      </c>
    </row>
    <row r="655" spans="1:6" x14ac:dyDescent="0.2">
      <c r="A655" t="s">
        <v>365</v>
      </c>
      <c r="B655" t="s">
        <v>94</v>
      </c>
      <c r="C655" t="s">
        <v>239</v>
      </c>
      <c r="D655" t="s">
        <v>62</v>
      </c>
      <c r="E655" t="s">
        <v>233</v>
      </c>
      <c r="F655" s="21" cm="1">
        <f t="array" ref="F655">IF($E655="Non-residential buildings",SUMIFS('1_summation_occupancy'!$F$2:$F$1765,'1_summation_occupancy'!$B$2:$B$1765,$B655,'1_summation_occupancy'!$C$2:$C$1765,$C655,'1_summation_occupancy'!$D$2:$D$1765,$D655),_xlfn.XLOOKUP($B655&amp;$C655&amp;$E655,'1_summation_occupancy'!$B$2:$B$1765&amp;'1_summation_occupancy'!$C$2:$C$1765&amp;'1_summation_occupancy'!$E$2:$E$1765,'1_summation_occupancy'!$F$2:$F$1765))</f>
        <v>191379</v>
      </c>
    </row>
    <row r="656" spans="1:6" x14ac:dyDescent="0.2">
      <c r="A656" t="s">
        <v>365</v>
      </c>
      <c r="B656" t="s">
        <v>94</v>
      </c>
      <c r="C656" t="s">
        <v>239</v>
      </c>
      <c r="D656" t="s">
        <v>62</v>
      </c>
      <c r="E656" t="s">
        <v>236</v>
      </c>
      <c r="F656" s="21" cm="1">
        <f t="array" ref="F656">IF($E656="Non-residential buildings",SUMIFS('1_summation_occupancy'!$F$2:$F$1765,'1_summation_occupancy'!$B$2:$B$1765,$B656,'1_summation_occupancy'!$C$2:$C$1765,$C656,'1_summation_occupancy'!$D$2:$D$1765,$D656),_xlfn.XLOOKUP($B656&amp;$C656&amp;$E656,'1_summation_occupancy'!$B$2:$B$1765&amp;'1_summation_occupancy'!$C$2:$C$1765&amp;'1_summation_occupancy'!$E$2:$E$1765,'1_summation_occupancy'!$F$2:$F$1765))</f>
        <v>788737</v>
      </c>
    </row>
    <row r="657" spans="1:6" x14ac:dyDescent="0.2">
      <c r="A657" t="s">
        <v>216</v>
      </c>
      <c r="B657" t="s">
        <v>94</v>
      </c>
      <c r="C657" t="s">
        <v>239</v>
      </c>
      <c r="D657" t="s">
        <v>71</v>
      </c>
      <c r="E657" t="s">
        <v>2780</v>
      </c>
      <c r="F657" s="21" cm="1">
        <f t="array" ref="F657">IF($E657="Non-residential buildings",SUMIFS('1_summation_occupancy'!$F$2:$F$1765,'1_summation_occupancy'!$B$2:$B$1765,$B657,'1_summation_occupancy'!$C$2:$C$1765,$C657,'1_summation_occupancy'!$D$2:$D$1765,$D657),_xlfn.XLOOKUP($B657&amp;$C657&amp;$E657,'1_summation_occupancy'!$B$2:$B$1765&amp;'1_summation_occupancy'!$C$2:$C$1765&amp;'1_summation_occupancy'!$E$2:$E$1765,'1_summation_occupancy'!$F$2:$F$1765))</f>
        <v>35565</v>
      </c>
    </row>
    <row r="658" spans="1:6" x14ac:dyDescent="0.2">
      <c r="A658" t="s">
        <v>365</v>
      </c>
      <c r="B658" t="s">
        <v>94</v>
      </c>
      <c r="C658" t="s">
        <v>240</v>
      </c>
      <c r="D658" t="s">
        <v>62</v>
      </c>
      <c r="E658" t="s">
        <v>218</v>
      </c>
      <c r="F658" s="21" cm="1">
        <f t="array" ref="F658">IF($E658="Non-residential buildings",SUMIFS('1_summation_occupancy'!$F$2:$F$1765,'1_summation_occupancy'!$B$2:$B$1765,$B658,'1_summation_occupancy'!$C$2:$C$1765,$C658,'1_summation_occupancy'!$D$2:$D$1765,$D658),_xlfn.XLOOKUP($B658&amp;$C658&amp;$E658,'1_summation_occupancy'!$B$2:$B$1765&amp;'1_summation_occupancy'!$C$2:$C$1765&amp;'1_summation_occupancy'!$E$2:$E$1765,'1_summation_occupancy'!$F$2:$F$1765))</f>
        <v>249441</v>
      </c>
    </row>
    <row r="659" spans="1:6" x14ac:dyDescent="0.2">
      <c r="A659" t="s">
        <v>365</v>
      </c>
      <c r="B659" t="s">
        <v>94</v>
      </c>
      <c r="C659" t="s">
        <v>240</v>
      </c>
      <c r="D659" t="s">
        <v>62</v>
      </c>
      <c r="E659" t="s">
        <v>233</v>
      </c>
      <c r="F659" s="21" cm="1">
        <f t="array" ref="F659">IF($E659="Non-residential buildings",SUMIFS('1_summation_occupancy'!$F$2:$F$1765,'1_summation_occupancy'!$B$2:$B$1765,$B659,'1_summation_occupancy'!$C$2:$C$1765,$C659,'1_summation_occupancy'!$D$2:$D$1765,$D659),_xlfn.XLOOKUP($B659&amp;$C659&amp;$E659,'1_summation_occupancy'!$B$2:$B$1765&amp;'1_summation_occupancy'!$C$2:$C$1765&amp;'1_summation_occupancy'!$E$2:$E$1765,'1_summation_occupancy'!$F$2:$F$1765))</f>
        <v>165745</v>
      </c>
    </row>
    <row r="660" spans="1:6" x14ac:dyDescent="0.2">
      <c r="A660" t="s">
        <v>365</v>
      </c>
      <c r="B660" t="s">
        <v>94</v>
      </c>
      <c r="C660" t="s">
        <v>240</v>
      </c>
      <c r="D660" t="s">
        <v>62</v>
      </c>
      <c r="E660" t="s">
        <v>236</v>
      </c>
      <c r="F660" s="21" cm="1">
        <f t="array" ref="F660">IF($E660="Non-residential buildings",SUMIFS('1_summation_occupancy'!$F$2:$F$1765,'1_summation_occupancy'!$B$2:$B$1765,$B660,'1_summation_occupancy'!$C$2:$C$1765,$C660,'1_summation_occupancy'!$D$2:$D$1765,$D660),_xlfn.XLOOKUP($B660&amp;$C660&amp;$E660,'1_summation_occupancy'!$B$2:$B$1765&amp;'1_summation_occupancy'!$C$2:$C$1765&amp;'1_summation_occupancy'!$E$2:$E$1765,'1_summation_occupancy'!$F$2:$F$1765))</f>
        <v>687803</v>
      </c>
    </row>
    <row r="661" spans="1:6" x14ac:dyDescent="0.2">
      <c r="A661" t="s">
        <v>216</v>
      </c>
      <c r="B661" t="s">
        <v>94</v>
      </c>
      <c r="C661" t="s">
        <v>240</v>
      </c>
      <c r="D661" t="s">
        <v>71</v>
      </c>
      <c r="E661" t="s">
        <v>2780</v>
      </c>
      <c r="F661" s="21" cm="1">
        <f t="array" ref="F661">IF($E661="Non-residential buildings",SUMIFS('1_summation_occupancy'!$F$2:$F$1765,'1_summation_occupancy'!$B$2:$B$1765,$B661,'1_summation_occupancy'!$C$2:$C$1765,$C661,'1_summation_occupancy'!$D$2:$D$1765,$D661),_xlfn.XLOOKUP($B661&amp;$C661&amp;$E661,'1_summation_occupancy'!$B$2:$B$1765&amp;'1_summation_occupancy'!$C$2:$C$1765&amp;'1_summation_occupancy'!$E$2:$E$1765,'1_summation_occupancy'!$F$2:$F$1765))</f>
        <v>31647</v>
      </c>
    </row>
    <row r="662" spans="1:6" x14ac:dyDescent="0.2">
      <c r="A662" t="s">
        <v>365</v>
      </c>
      <c r="B662" t="s">
        <v>94</v>
      </c>
      <c r="C662" t="s">
        <v>241</v>
      </c>
      <c r="D662" t="s">
        <v>62</v>
      </c>
      <c r="E662" t="s">
        <v>218</v>
      </c>
      <c r="F662" s="21" cm="1">
        <f t="array" ref="F662">IF($E662="Non-residential buildings",SUMIFS('1_summation_occupancy'!$F$2:$F$1765,'1_summation_occupancy'!$B$2:$B$1765,$B662,'1_summation_occupancy'!$C$2:$C$1765,$C662,'1_summation_occupancy'!$D$2:$D$1765,$D662),_xlfn.XLOOKUP($B662&amp;$C662&amp;$E662,'1_summation_occupancy'!$B$2:$B$1765&amp;'1_summation_occupancy'!$C$2:$C$1765&amp;'1_summation_occupancy'!$E$2:$E$1765,'1_summation_occupancy'!$F$2:$F$1765))</f>
        <v>147397</v>
      </c>
    </row>
    <row r="663" spans="1:6" x14ac:dyDescent="0.2">
      <c r="A663" t="s">
        <v>365</v>
      </c>
      <c r="B663" t="s">
        <v>94</v>
      </c>
      <c r="C663" t="s">
        <v>241</v>
      </c>
      <c r="D663" t="s">
        <v>62</v>
      </c>
      <c r="E663" t="s">
        <v>233</v>
      </c>
      <c r="F663" s="21" cm="1">
        <f t="array" ref="F663">IF($E663="Non-residential buildings",SUMIFS('1_summation_occupancy'!$F$2:$F$1765,'1_summation_occupancy'!$B$2:$B$1765,$B663,'1_summation_occupancy'!$C$2:$C$1765,$C663,'1_summation_occupancy'!$D$2:$D$1765,$D663),_xlfn.XLOOKUP($B663&amp;$C663&amp;$E663,'1_summation_occupancy'!$B$2:$B$1765&amp;'1_summation_occupancy'!$C$2:$C$1765&amp;'1_summation_occupancy'!$E$2:$E$1765,'1_summation_occupancy'!$F$2:$F$1765))</f>
        <v>38356</v>
      </c>
    </row>
    <row r="664" spans="1:6" x14ac:dyDescent="0.2">
      <c r="A664" t="s">
        <v>365</v>
      </c>
      <c r="B664" t="s">
        <v>94</v>
      </c>
      <c r="C664" t="s">
        <v>241</v>
      </c>
      <c r="D664" t="s">
        <v>62</v>
      </c>
      <c r="E664" t="s">
        <v>236</v>
      </c>
      <c r="F664" s="21" cm="1">
        <f t="array" ref="F664">IF($E664="Non-residential buildings",SUMIFS('1_summation_occupancy'!$F$2:$F$1765,'1_summation_occupancy'!$B$2:$B$1765,$B664,'1_summation_occupancy'!$C$2:$C$1765,$C664,'1_summation_occupancy'!$D$2:$D$1765,$D664),_xlfn.XLOOKUP($B664&amp;$C664&amp;$E664,'1_summation_occupancy'!$B$2:$B$1765&amp;'1_summation_occupancy'!$C$2:$C$1765&amp;'1_summation_occupancy'!$E$2:$E$1765,'1_summation_occupancy'!$F$2:$F$1765))</f>
        <v>720904</v>
      </c>
    </row>
    <row r="665" spans="1:6" x14ac:dyDescent="0.2">
      <c r="A665" t="s">
        <v>216</v>
      </c>
      <c r="B665" t="s">
        <v>94</v>
      </c>
      <c r="C665" t="s">
        <v>241</v>
      </c>
      <c r="D665" t="s">
        <v>71</v>
      </c>
      <c r="E665" t="s">
        <v>2780</v>
      </c>
      <c r="F665" s="21" cm="1">
        <f t="array" ref="F665">IF($E665="Non-residential buildings",SUMIFS('1_summation_occupancy'!$F$2:$F$1765,'1_summation_occupancy'!$B$2:$B$1765,$B665,'1_summation_occupancy'!$C$2:$C$1765,$C665,'1_summation_occupancy'!$D$2:$D$1765,$D665),_xlfn.XLOOKUP($B665&amp;$C665&amp;$E665,'1_summation_occupancy'!$B$2:$B$1765&amp;'1_summation_occupancy'!$C$2:$C$1765&amp;'1_summation_occupancy'!$E$2:$E$1765,'1_summation_occupancy'!$F$2:$F$1765))</f>
        <v>30701</v>
      </c>
    </row>
    <row r="666" spans="1:6" x14ac:dyDescent="0.2">
      <c r="A666" t="s">
        <v>365</v>
      </c>
      <c r="B666" t="s">
        <v>94</v>
      </c>
      <c r="C666" t="s">
        <v>242</v>
      </c>
      <c r="D666" t="s">
        <v>62</v>
      </c>
      <c r="E666" t="s">
        <v>218</v>
      </c>
      <c r="F666" s="21" cm="1">
        <f t="array" ref="F666">IF($E666="Non-residential buildings",SUMIFS('1_summation_occupancy'!$F$2:$F$1765,'1_summation_occupancy'!$B$2:$B$1765,$B666,'1_summation_occupancy'!$C$2:$C$1765,$C666,'1_summation_occupancy'!$D$2:$D$1765,$D666),_xlfn.XLOOKUP($B666&amp;$C666&amp;$E666,'1_summation_occupancy'!$B$2:$B$1765&amp;'1_summation_occupancy'!$C$2:$C$1765&amp;'1_summation_occupancy'!$E$2:$E$1765,'1_summation_occupancy'!$F$2:$F$1765))</f>
        <v>187283</v>
      </c>
    </row>
    <row r="667" spans="1:6" x14ac:dyDescent="0.2">
      <c r="A667" t="s">
        <v>365</v>
      </c>
      <c r="B667" t="s">
        <v>94</v>
      </c>
      <c r="C667" t="s">
        <v>242</v>
      </c>
      <c r="D667" t="s">
        <v>62</v>
      </c>
      <c r="E667" t="s">
        <v>233</v>
      </c>
      <c r="F667" s="21" cm="1">
        <f t="array" ref="F667">IF($E667="Non-residential buildings",SUMIFS('1_summation_occupancy'!$F$2:$F$1765,'1_summation_occupancy'!$B$2:$B$1765,$B667,'1_summation_occupancy'!$C$2:$C$1765,$C667,'1_summation_occupancy'!$D$2:$D$1765,$D667),_xlfn.XLOOKUP($B667&amp;$C667&amp;$E667,'1_summation_occupancy'!$B$2:$B$1765&amp;'1_summation_occupancy'!$C$2:$C$1765&amp;'1_summation_occupancy'!$E$2:$E$1765,'1_summation_occupancy'!$F$2:$F$1765))</f>
        <v>59030</v>
      </c>
    </row>
    <row r="668" spans="1:6" x14ac:dyDescent="0.2">
      <c r="A668" t="s">
        <v>365</v>
      </c>
      <c r="B668" t="s">
        <v>94</v>
      </c>
      <c r="C668" t="s">
        <v>242</v>
      </c>
      <c r="D668" t="s">
        <v>62</v>
      </c>
      <c r="E668" t="s">
        <v>236</v>
      </c>
      <c r="F668" s="21" cm="1">
        <f t="array" ref="F668">IF($E668="Non-residential buildings",SUMIFS('1_summation_occupancy'!$F$2:$F$1765,'1_summation_occupancy'!$B$2:$B$1765,$B668,'1_summation_occupancy'!$C$2:$C$1765,$C668,'1_summation_occupancy'!$D$2:$D$1765,$D668),_xlfn.XLOOKUP($B668&amp;$C668&amp;$E668,'1_summation_occupancy'!$B$2:$B$1765&amp;'1_summation_occupancy'!$C$2:$C$1765&amp;'1_summation_occupancy'!$E$2:$E$1765,'1_summation_occupancy'!$F$2:$F$1765))</f>
        <v>767042</v>
      </c>
    </row>
    <row r="669" spans="1:6" x14ac:dyDescent="0.2">
      <c r="A669" t="s">
        <v>216</v>
      </c>
      <c r="B669" t="s">
        <v>94</v>
      </c>
      <c r="C669" t="s">
        <v>242</v>
      </c>
      <c r="D669" t="s">
        <v>71</v>
      </c>
      <c r="E669" t="s">
        <v>2780</v>
      </c>
      <c r="F669" s="21" cm="1">
        <f t="array" ref="F669">IF($E669="Non-residential buildings",SUMIFS('1_summation_occupancy'!$F$2:$F$1765,'1_summation_occupancy'!$B$2:$B$1765,$B669,'1_summation_occupancy'!$C$2:$C$1765,$C669,'1_summation_occupancy'!$D$2:$D$1765,$D669),_xlfn.XLOOKUP($B669&amp;$C669&amp;$E669,'1_summation_occupancy'!$B$2:$B$1765&amp;'1_summation_occupancy'!$C$2:$C$1765&amp;'1_summation_occupancy'!$E$2:$E$1765,'1_summation_occupancy'!$F$2:$F$1765))</f>
        <v>36067</v>
      </c>
    </row>
    <row r="670" spans="1:6" x14ac:dyDescent="0.2">
      <c r="A670" t="s">
        <v>365</v>
      </c>
      <c r="B670" t="s">
        <v>94</v>
      </c>
      <c r="C670" t="s">
        <v>243</v>
      </c>
      <c r="D670" t="s">
        <v>62</v>
      </c>
      <c r="E670" t="s">
        <v>218</v>
      </c>
      <c r="F670" s="21" cm="1">
        <f t="array" ref="F670">IF($E670="Non-residential buildings",SUMIFS('1_summation_occupancy'!$F$2:$F$1765,'1_summation_occupancy'!$B$2:$B$1765,$B670,'1_summation_occupancy'!$C$2:$C$1765,$C670,'1_summation_occupancy'!$D$2:$D$1765,$D670),_xlfn.XLOOKUP($B670&amp;$C670&amp;$E670,'1_summation_occupancy'!$B$2:$B$1765&amp;'1_summation_occupancy'!$C$2:$C$1765&amp;'1_summation_occupancy'!$E$2:$E$1765,'1_summation_occupancy'!$F$2:$F$1765))</f>
        <v>176325</v>
      </c>
    </row>
    <row r="671" spans="1:6" x14ac:dyDescent="0.2">
      <c r="A671" t="s">
        <v>365</v>
      </c>
      <c r="B671" t="s">
        <v>94</v>
      </c>
      <c r="C671" t="s">
        <v>243</v>
      </c>
      <c r="D671" t="s">
        <v>62</v>
      </c>
      <c r="E671" t="s">
        <v>233</v>
      </c>
      <c r="F671" s="21" cm="1">
        <f t="array" ref="F671">IF($E671="Non-residential buildings",SUMIFS('1_summation_occupancy'!$F$2:$F$1765,'1_summation_occupancy'!$B$2:$B$1765,$B671,'1_summation_occupancy'!$C$2:$C$1765,$C671,'1_summation_occupancy'!$D$2:$D$1765,$D671),_xlfn.XLOOKUP($B671&amp;$C671&amp;$E671,'1_summation_occupancy'!$B$2:$B$1765&amp;'1_summation_occupancy'!$C$2:$C$1765&amp;'1_summation_occupancy'!$E$2:$E$1765,'1_summation_occupancy'!$F$2:$F$1765))</f>
        <v>185710</v>
      </c>
    </row>
    <row r="672" spans="1:6" x14ac:dyDescent="0.2">
      <c r="A672" t="s">
        <v>365</v>
      </c>
      <c r="B672" t="s">
        <v>94</v>
      </c>
      <c r="C672" t="s">
        <v>243</v>
      </c>
      <c r="D672" t="s">
        <v>62</v>
      </c>
      <c r="E672" t="s">
        <v>236</v>
      </c>
      <c r="F672" s="21" cm="1">
        <f t="array" ref="F672">IF($E672="Non-residential buildings",SUMIFS('1_summation_occupancy'!$F$2:$F$1765,'1_summation_occupancy'!$B$2:$B$1765,$B672,'1_summation_occupancy'!$C$2:$C$1765,$C672,'1_summation_occupancy'!$D$2:$D$1765,$D672),_xlfn.XLOOKUP($B672&amp;$C672&amp;$E672,'1_summation_occupancy'!$B$2:$B$1765&amp;'1_summation_occupancy'!$C$2:$C$1765&amp;'1_summation_occupancy'!$E$2:$E$1765,'1_summation_occupancy'!$F$2:$F$1765))</f>
        <v>690316</v>
      </c>
    </row>
    <row r="673" spans="1:6" x14ac:dyDescent="0.2">
      <c r="A673" t="s">
        <v>216</v>
      </c>
      <c r="B673" t="s">
        <v>94</v>
      </c>
      <c r="C673" t="s">
        <v>243</v>
      </c>
      <c r="D673" t="s">
        <v>71</v>
      </c>
      <c r="E673" t="s">
        <v>2780</v>
      </c>
      <c r="F673" s="21" cm="1">
        <f t="array" ref="F673">IF($E673="Non-residential buildings",SUMIFS('1_summation_occupancy'!$F$2:$F$1765,'1_summation_occupancy'!$B$2:$B$1765,$B673,'1_summation_occupancy'!$C$2:$C$1765,$C673,'1_summation_occupancy'!$D$2:$D$1765,$D673),_xlfn.XLOOKUP($B673&amp;$C673&amp;$E673,'1_summation_occupancy'!$B$2:$B$1765&amp;'1_summation_occupancy'!$C$2:$C$1765&amp;'1_summation_occupancy'!$E$2:$E$1765,'1_summation_occupancy'!$F$2:$F$1765))</f>
        <v>8398</v>
      </c>
    </row>
    <row r="674" spans="1:6" x14ac:dyDescent="0.2">
      <c r="A674" t="s">
        <v>365</v>
      </c>
      <c r="B674" t="s">
        <v>95</v>
      </c>
      <c r="C674" t="s">
        <v>217</v>
      </c>
      <c r="D674" t="s">
        <v>62</v>
      </c>
      <c r="E674" t="s">
        <v>218</v>
      </c>
      <c r="F674" s="21" cm="1">
        <f t="array" ref="F674">IF($E674="Non-residential buildings",SUMIFS('1_summation_occupancy'!$F$2:$F$1765,'1_summation_occupancy'!$B$2:$B$1765,$B674,'1_summation_occupancy'!$C$2:$C$1765,$C674,'1_summation_occupancy'!$D$2:$D$1765,$D674),_xlfn.XLOOKUP($B674&amp;$C674&amp;$E674,'1_summation_occupancy'!$B$2:$B$1765&amp;'1_summation_occupancy'!$C$2:$C$1765&amp;'1_summation_occupancy'!$E$2:$E$1765,'1_summation_occupancy'!$F$2:$F$1765))</f>
        <v>73624</v>
      </c>
    </row>
    <row r="675" spans="1:6" x14ac:dyDescent="0.2">
      <c r="A675" t="s">
        <v>365</v>
      </c>
      <c r="B675" t="s">
        <v>95</v>
      </c>
      <c r="C675" t="s">
        <v>217</v>
      </c>
      <c r="D675" t="s">
        <v>62</v>
      </c>
      <c r="E675" t="s">
        <v>233</v>
      </c>
      <c r="F675" s="21" cm="1">
        <f t="array" ref="F675">IF($E675="Non-residential buildings",SUMIFS('1_summation_occupancy'!$F$2:$F$1765,'1_summation_occupancy'!$B$2:$B$1765,$B675,'1_summation_occupancy'!$C$2:$C$1765,$C675,'1_summation_occupancy'!$D$2:$D$1765,$D675),_xlfn.XLOOKUP($B675&amp;$C675&amp;$E675,'1_summation_occupancy'!$B$2:$B$1765&amp;'1_summation_occupancy'!$C$2:$C$1765&amp;'1_summation_occupancy'!$E$2:$E$1765,'1_summation_occupancy'!$F$2:$F$1765))</f>
        <v>4300</v>
      </c>
    </row>
    <row r="676" spans="1:6" x14ac:dyDescent="0.2">
      <c r="A676" t="s">
        <v>365</v>
      </c>
      <c r="B676" t="s">
        <v>95</v>
      </c>
      <c r="C676" t="s">
        <v>217</v>
      </c>
      <c r="D676" t="s">
        <v>62</v>
      </c>
      <c r="E676" t="s">
        <v>236</v>
      </c>
      <c r="F676" s="21" cm="1">
        <f t="array" ref="F676">IF($E676="Non-residential buildings",SUMIFS('1_summation_occupancy'!$F$2:$F$1765,'1_summation_occupancy'!$B$2:$B$1765,$B676,'1_summation_occupancy'!$C$2:$C$1765,$C676,'1_summation_occupancy'!$D$2:$D$1765,$D676),_xlfn.XLOOKUP($B676&amp;$C676&amp;$E676,'1_summation_occupancy'!$B$2:$B$1765&amp;'1_summation_occupancy'!$C$2:$C$1765&amp;'1_summation_occupancy'!$E$2:$E$1765,'1_summation_occupancy'!$F$2:$F$1765))</f>
        <v>387349</v>
      </c>
    </row>
    <row r="677" spans="1:6" x14ac:dyDescent="0.2">
      <c r="A677" t="s">
        <v>216</v>
      </c>
      <c r="B677" t="s">
        <v>95</v>
      </c>
      <c r="C677" t="s">
        <v>217</v>
      </c>
      <c r="D677" t="s">
        <v>71</v>
      </c>
      <c r="E677" t="s">
        <v>2780</v>
      </c>
      <c r="F677" s="21" cm="1">
        <f t="array" ref="F677">IF($E677="Non-residential buildings",SUMIFS('1_summation_occupancy'!$F$2:$F$1765,'1_summation_occupancy'!$B$2:$B$1765,$B677,'1_summation_occupancy'!$C$2:$C$1765,$C677,'1_summation_occupancy'!$D$2:$D$1765,$D677),_xlfn.XLOOKUP($B677&amp;$C677&amp;$E677,'1_summation_occupancy'!$B$2:$B$1765&amp;'1_summation_occupancy'!$C$2:$C$1765&amp;'1_summation_occupancy'!$E$2:$E$1765,'1_summation_occupancy'!$F$2:$F$1765))</f>
        <v>1966</v>
      </c>
    </row>
    <row r="678" spans="1:6" x14ac:dyDescent="0.2">
      <c r="A678" t="s">
        <v>365</v>
      </c>
      <c r="B678" t="s">
        <v>95</v>
      </c>
      <c r="C678" t="s">
        <v>238</v>
      </c>
      <c r="D678" t="s">
        <v>62</v>
      </c>
      <c r="E678" t="s">
        <v>218</v>
      </c>
      <c r="F678" s="21" cm="1">
        <f t="array" ref="F678">IF($E678="Non-residential buildings",SUMIFS('1_summation_occupancy'!$F$2:$F$1765,'1_summation_occupancy'!$B$2:$B$1765,$B678,'1_summation_occupancy'!$C$2:$C$1765,$C678,'1_summation_occupancy'!$D$2:$D$1765,$D678),_xlfn.XLOOKUP($B678&amp;$C678&amp;$E678,'1_summation_occupancy'!$B$2:$B$1765&amp;'1_summation_occupancy'!$C$2:$C$1765&amp;'1_summation_occupancy'!$E$2:$E$1765,'1_summation_occupancy'!$F$2:$F$1765))</f>
        <v>85296</v>
      </c>
    </row>
    <row r="679" spans="1:6" x14ac:dyDescent="0.2">
      <c r="A679" t="s">
        <v>365</v>
      </c>
      <c r="B679" t="s">
        <v>95</v>
      </c>
      <c r="C679" t="s">
        <v>238</v>
      </c>
      <c r="D679" t="s">
        <v>62</v>
      </c>
      <c r="E679" t="s">
        <v>233</v>
      </c>
      <c r="F679" s="21" cm="1">
        <f t="array" ref="F679">IF($E679="Non-residential buildings",SUMIFS('1_summation_occupancy'!$F$2:$F$1765,'1_summation_occupancy'!$B$2:$B$1765,$B679,'1_summation_occupancy'!$C$2:$C$1765,$C679,'1_summation_occupancy'!$D$2:$D$1765,$D679),_xlfn.XLOOKUP($B679&amp;$C679&amp;$E679,'1_summation_occupancy'!$B$2:$B$1765&amp;'1_summation_occupancy'!$C$2:$C$1765&amp;'1_summation_occupancy'!$E$2:$E$1765,'1_summation_occupancy'!$F$2:$F$1765))</f>
        <v>24667</v>
      </c>
    </row>
    <row r="680" spans="1:6" x14ac:dyDescent="0.2">
      <c r="A680" t="s">
        <v>365</v>
      </c>
      <c r="B680" t="s">
        <v>95</v>
      </c>
      <c r="C680" t="s">
        <v>238</v>
      </c>
      <c r="D680" t="s">
        <v>62</v>
      </c>
      <c r="E680" t="s">
        <v>236</v>
      </c>
      <c r="F680" s="21" cm="1">
        <f t="array" ref="F680">IF($E680="Non-residential buildings",SUMIFS('1_summation_occupancy'!$F$2:$F$1765,'1_summation_occupancy'!$B$2:$B$1765,$B680,'1_summation_occupancy'!$C$2:$C$1765,$C680,'1_summation_occupancy'!$D$2:$D$1765,$D680),_xlfn.XLOOKUP($B680&amp;$C680&amp;$E680,'1_summation_occupancy'!$B$2:$B$1765&amp;'1_summation_occupancy'!$C$2:$C$1765&amp;'1_summation_occupancy'!$E$2:$E$1765,'1_summation_occupancy'!$F$2:$F$1765))</f>
        <v>315013</v>
      </c>
    </row>
    <row r="681" spans="1:6" x14ac:dyDescent="0.2">
      <c r="A681" t="s">
        <v>216</v>
      </c>
      <c r="B681" t="s">
        <v>95</v>
      </c>
      <c r="C681" t="s">
        <v>238</v>
      </c>
      <c r="D681" t="s">
        <v>71</v>
      </c>
      <c r="E681" t="s">
        <v>2780</v>
      </c>
      <c r="F681" s="21" cm="1">
        <f t="array" ref="F681">IF($E681="Non-residential buildings",SUMIFS('1_summation_occupancy'!$F$2:$F$1765,'1_summation_occupancy'!$B$2:$B$1765,$B681,'1_summation_occupancy'!$C$2:$C$1765,$C681,'1_summation_occupancy'!$D$2:$D$1765,$D681),_xlfn.XLOOKUP($B681&amp;$C681&amp;$E681,'1_summation_occupancy'!$B$2:$B$1765&amp;'1_summation_occupancy'!$C$2:$C$1765&amp;'1_summation_occupancy'!$E$2:$E$1765,'1_summation_occupancy'!$F$2:$F$1765))</f>
        <v>2097</v>
      </c>
    </row>
    <row r="682" spans="1:6" x14ac:dyDescent="0.2">
      <c r="A682" t="s">
        <v>365</v>
      </c>
      <c r="B682" t="s">
        <v>95</v>
      </c>
      <c r="C682" t="s">
        <v>239</v>
      </c>
      <c r="D682" t="s">
        <v>62</v>
      </c>
      <c r="E682" t="s">
        <v>218</v>
      </c>
      <c r="F682" s="21" cm="1">
        <f t="array" ref="F682">IF($E682="Non-residential buildings",SUMIFS('1_summation_occupancy'!$F$2:$F$1765,'1_summation_occupancy'!$B$2:$B$1765,$B682,'1_summation_occupancy'!$C$2:$C$1765,$C682,'1_summation_occupancy'!$D$2:$D$1765,$D682),_xlfn.XLOOKUP($B682&amp;$C682&amp;$E682,'1_summation_occupancy'!$B$2:$B$1765&amp;'1_summation_occupancy'!$C$2:$C$1765&amp;'1_summation_occupancy'!$E$2:$E$1765,'1_summation_occupancy'!$F$2:$F$1765))</f>
        <v>37734</v>
      </c>
    </row>
    <row r="683" spans="1:6" x14ac:dyDescent="0.2">
      <c r="A683" t="s">
        <v>365</v>
      </c>
      <c r="B683" t="s">
        <v>95</v>
      </c>
      <c r="C683" t="s">
        <v>239</v>
      </c>
      <c r="D683" t="s">
        <v>62</v>
      </c>
      <c r="E683" t="s">
        <v>233</v>
      </c>
      <c r="F683" s="21" cm="1">
        <f t="array" ref="F683">IF($E683="Non-residential buildings",SUMIFS('1_summation_occupancy'!$F$2:$F$1765,'1_summation_occupancy'!$B$2:$B$1765,$B683,'1_summation_occupancy'!$C$2:$C$1765,$C683,'1_summation_occupancy'!$D$2:$D$1765,$D683),_xlfn.XLOOKUP($B683&amp;$C683&amp;$E683,'1_summation_occupancy'!$B$2:$B$1765&amp;'1_summation_occupancy'!$C$2:$C$1765&amp;'1_summation_occupancy'!$E$2:$E$1765,'1_summation_occupancy'!$F$2:$F$1765))</f>
        <v>49949</v>
      </c>
    </row>
    <row r="684" spans="1:6" x14ac:dyDescent="0.2">
      <c r="A684" t="s">
        <v>365</v>
      </c>
      <c r="B684" t="s">
        <v>95</v>
      </c>
      <c r="C684" t="s">
        <v>239</v>
      </c>
      <c r="D684" t="s">
        <v>62</v>
      </c>
      <c r="E684" t="s">
        <v>236</v>
      </c>
      <c r="F684" s="21" cm="1">
        <f t="array" ref="F684">IF($E684="Non-residential buildings",SUMIFS('1_summation_occupancy'!$F$2:$F$1765,'1_summation_occupancy'!$B$2:$B$1765,$B684,'1_summation_occupancy'!$C$2:$C$1765,$C684,'1_summation_occupancy'!$D$2:$D$1765,$D684),_xlfn.XLOOKUP($B684&amp;$C684&amp;$E684,'1_summation_occupancy'!$B$2:$B$1765&amp;'1_summation_occupancy'!$C$2:$C$1765&amp;'1_summation_occupancy'!$E$2:$E$1765,'1_summation_occupancy'!$F$2:$F$1765))</f>
        <v>158260</v>
      </c>
    </row>
    <row r="685" spans="1:6" x14ac:dyDescent="0.2">
      <c r="A685" t="s">
        <v>216</v>
      </c>
      <c r="B685" t="s">
        <v>95</v>
      </c>
      <c r="C685" t="s">
        <v>239</v>
      </c>
      <c r="D685" t="s">
        <v>71</v>
      </c>
      <c r="E685" t="s">
        <v>2780</v>
      </c>
      <c r="F685" s="21" cm="1">
        <f t="array" ref="F685">IF($E685="Non-residential buildings",SUMIFS('1_summation_occupancy'!$F$2:$F$1765,'1_summation_occupancy'!$B$2:$B$1765,$B685,'1_summation_occupancy'!$C$2:$C$1765,$C685,'1_summation_occupancy'!$D$2:$D$1765,$D685),_xlfn.XLOOKUP($B685&amp;$C685&amp;$E685,'1_summation_occupancy'!$B$2:$B$1765&amp;'1_summation_occupancy'!$C$2:$C$1765&amp;'1_summation_occupancy'!$E$2:$E$1765,'1_summation_occupancy'!$F$2:$F$1765))</f>
        <v>718</v>
      </c>
    </row>
    <row r="686" spans="1:6" x14ac:dyDescent="0.2">
      <c r="A686" t="s">
        <v>365</v>
      </c>
      <c r="B686" t="s">
        <v>95</v>
      </c>
      <c r="C686" t="s">
        <v>240</v>
      </c>
      <c r="D686" t="s">
        <v>62</v>
      </c>
      <c r="E686" t="s">
        <v>218</v>
      </c>
      <c r="F686" s="21" cm="1">
        <f t="array" ref="F686">IF($E686="Non-residential buildings",SUMIFS('1_summation_occupancy'!$F$2:$F$1765,'1_summation_occupancy'!$B$2:$B$1765,$B686,'1_summation_occupancy'!$C$2:$C$1765,$C686,'1_summation_occupancy'!$D$2:$D$1765,$D686),_xlfn.XLOOKUP($B686&amp;$C686&amp;$E686,'1_summation_occupancy'!$B$2:$B$1765&amp;'1_summation_occupancy'!$C$2:$C$1765&amp;'1_summation_occupancy'!$E$2:$E$1765,'1_summation_occupancy'!$F$2:$F$1765))</f>
        <v>50005</v>
      </c>
    </row>
    <row r="687" spans="1:6" x14ac:dyDescent="0.2">
      <c r="A687" t="s">
        <v>365</v>
      </c>
      <c r="B687" t="s">
        <v>95</v>
      </c>
      <c r="C687" t="s">
        <v>240</v>
      </c>
      <c r="D687" t="s">
        <v>62</v>
      </c>
      <c r="E687" t="s">
        <v>233</v>
      </c>
      <c r="F687" s="21" cm="1">
        <f t="array" ref="F687">IF($E687="Non-residential buildings",SUMIFS('1_summation_occupancy'!$F$2:$F$1765,'1_summation_occupancy'!$B$2:$B$1765,$B687,'1_summation_occupancy'!$C$2:$C$1765,$C687,'1_summation_occupancy'!$D$2:$D$1765,$D687),_xlfn.XLOOKUP($B687&amp;$C687&amp;$E687,'1_summation_occupancy'!$B$2:$B$1765&amp;'1_summation_occupancy'!$C$2:$C$1765&amp;'1_summation_occupancy'!$E$2:$E$1765,'1_summation_occupancy'!$F$2:$F$1765))</f>
        <v>36708</v>
      </c>
    </row>
    <row r="688" spans="1:6" x14ac:dyDescent="0.2">
      <c r="A688" t="s">
        <v>365</v>
      </c>
      <c r="B688" t="s">
        <v>95</v>
      </c>
      <c r="C688" t="s">
        <v>240</v>
      </c>
      <c r="D688" t="s">
        <v>62</v>
      </c>
      <c r="E688" t="s">
        <v>236</v>
      </c>
      <c r="F688" s="21" cm="1">
        <f t="array" ref="F688">IF($E688="Non-residential buildings",SUMIFS('1_summation_occupancy'!$F$2:$F$1765,'1_summation_occupancy'!$B$2:$B$1765,$B688,'1_summation_occupancy'!$C$2:$C$1765,$C688,'1_summation_occupancy'!$D$2:$D$1765,$D688),_xlfn.XLOOKUP($B688&amp;$C688&amp;$E688,'1_summation_occupancy'!$B$2:$B$1765&amp;'1_summation_occupancy'!$C$2:$C$1765&amp;'1_summation_occupancy'!$E$2:$E$1765,'1_summation_occupancy'!$F$2:$F$1765))</f>
        <v>231652</v>
      </c>
    </row>
    <row r="689" spans="1:6" x14ac:dyDescent="0.2">
      <c r="A689" t="s">
        <v>216</v>
      </c>
      <c r="B689" t="s">
        <v>95</v>
      </c>
      <c r="C689" t="s">
        <v>240</v>
      </c>
      <c r="D689" t="s">
        <v>71</v>
      </c>
      <c r="E689" t="s">
        <v>2780</v>
      </c>
      <c r="F689" s="21" cm="1">
        <f t="array" ref="F689">IF($E689="Non-residential buildings",SUMIFS('1_summation_occupancy'!$F$2:$F$1765,'1_summation_occupancy'!$B$2:$B$1765,$B689,'1_summation_occupancy'!$C$2:$C$1765,$C689,'1_summation_occupancy'!$D$2:$D$1765,$D689),_xlfn.XLOOKUP($B689&amp;$C689&amp;$E689,'1_summation_occupancy'!$B$2:$B$1765&amp;'1_summation_occupancy'!$C$2:$C$1765&amp;'1_summation_occupancy'!$E$2:$E$1765,'1_summation_occupancy'!$F$2:$F$1765))</f>
        <v>652</v>
      </c>
    </row>
    <row r="690" spans="1:6" x14ac:dyDescent="0.2">
      <c r="A690" t="s">
        <v>365</v>
      </c>
      <c r="B690" t="s">
        <v>95</v>
      </c>
      <c r="C690" t="s">
        <v>241</v>
      </c>
      <c r="D690" t="s">
        <v>62</v>
      </c>
      <c r="E690" t="s">
        <v>218</v>
      </c>
      <c r="F690" s="21" cm="1">
        <f t="array" ref="F690">IF($E690="Non-residential buildings",SUMIFS('1_summation_occupancy'!$F$2:$F$1765,'1_summation_occupancy'!$B$2:$B$1765,$B690,'1_summation_occupancy'!$C$2:$C$1765,$C690,'1_summation_occupancy'!$D$2:$D$1765,$D690),_xlfn.XLOOKUP($B690&amp;$C690&amp;$E690,'1_summation_occupancy'!$B$2:$B$1765&amp;'1_summation_occupancy'!$C$2:$C$1765&amp;'1_summation_occupancy'!$E$2:$E$1765,'1_summation_occupancy'!$F$2:$F$1765))</f>
        <v>27907</v>
      </c>
    </row>
    <row r="691" spans="1:6" x14ac:dyDescent="0.2">
      <c r="A691" t="s">
        <v>365</v>
      </c>
      <c r="B691" t="s">
        <v>95</v>
      </c>
      <c r="C691" t="s">
        <v>241</v>
      </c>
      <c r="D691" t="s">
        <v>62</v>
      </c>
      <c r="E691" t="s">
        <v>233</v>
      </c>
      <c r="F691" s="21" cm="1">
        <f t="array" ref="F691">IF($E691="Non-residential buildings",SUMIFS('1_summation_occupancy'!$F$2:$F$1765,'1_summation_occupancy'!$B$2:$B$1765,$B691,'1_summation_occupancy'!$C$2:$C$1765,$C691,'1_summation_occupancy'!$D$2:$D$1765,$D691),_xlfn.XLOOKUP($B691&amp;$C691&amp;$E691,'1_summation_occupancy'!$B$2:$B$1765&amp;'1_summation_occupancy'!$C$2:$C$1765&amp;'1_summation_occupancy'!$E$2:$E$1765,'1_summation_occupancy'!$F$2:$F$1765))</f>
        <v>70498</v>
      </c>
    </row>
    <row r="692" spans="1:6" x14ac:dyDescent="0.2">
      <c r="A692" t="s">
        <v>365</v>
      </c>
      <c r="B692" t="s">
        <v>95</v>
      </c>
      <c r="C692" t="s">
        <v>241</v>
      </c>
      <c r="D692" t="s">
        <v>62</v>
      </c>
      <c r="E692" t="s">
        <v>236</v>
      </c>
      <c r="F692" s="21" cm="1">
        <f t="array" ref="F692">IF($E692="Non-residential buildings",SUMIFS('1_summation_occupancy'!$F$2:$F$1765,'1_summation_occupancy'!$B$2:$B$1765,$B692,'1_summation_occupancy'!$C$2:$C$1765,$C692,'1_summation_occupancy'!$D$2:$D$1765,$D692),_xlfn.XLOOKUP($B692&amp;$C692&amp;$E692,'1_summation_occupancy'!$B$2:$B$1765&amp;'1_summation_occupancy'!$C$2:$C$1765&amp;'1_summation_occupancy'!$E$2:$E$1765,'1_summation_occupancy'!$F$2:$F$1765))</f>
        <v>140696</v>
      </c>
    </row>
    <row r="693" spans="1:6" x14ac:dyDescent="0.2">
      <c r="A693" t="s">
        <v>216</v>
      </c>
      <c r="B693" t="s">
        <v>95</v>
      </c>
      <c r="C693" t="s">
        <v>241</v>
      </c>
      <c r="D693" t="s">
        <v>71</v>
      </c>
      <c r="E693" t="s">
        <v>2780</v>
      </c>
      <c r="F693" s="21" cm="1">
        <f t="array" ref="F693">IF($E693="Non-residential buildings",SUMIFS('1_summation_occupancy'!$F$2:$F$1765,'1_summation_occupancy'!$B$2:$B$1765,$B693,'1_summation_occupancy'!$C$2:$C$1765,$C693,'1_summation_occupancy'!$D$2:$D$1765,$D693),_xlfn.XLOOKUP($B693&amp;$C693&amp;$E693,'1_summation_occupancy'!$B$2:$B$1765&amp;'1_summation_occupancy'!$C$2:$C$1765&amp;'1_summation_occupancy'!$E$2:$E$1765,'1_summation_occupancy'!$F$2:$F$1765))</f>
        <v>657</v>
      </c>
    </row>
    <row r="694" spans="1:6" x14ac:dyDescent="0.2">
      <c r="A694" t="s">
        <v>365</v>
      </c>
      <c r="B694" t="s">
        <v>95</v>
      </c>
      <c r="C694" t="s">
        <v>242</v>
      </c>
      <c r="D694" t="s">
        <v>62</v>
      </c>
      <c r="E694" t="s">
        <v>218</v>
      </c>
      <c r="F694" s="21" cm="1">
        <f t="array" ref="F694">IF($E694="Non-residential buildings",SUMIFS('1_summation_occupancy'!$F$2:$F$1765,'1_summation_occupancy'!$B$2:$B$1765,$B694,'1_summation_occupancy'!$C$2:$C$1765,$C694,'1_summation_occupancy'!$D$2:$D$1765,$D694),_xlfn.XLOOKUP($B694&amp;$C694&amp;$E694,'1_summation_occupancy'!$B$2:$B$1765&amp;'1_summation_occupancy'!$C$2:$C$1765&amp;'1_summation_occupancy'!$E$2:$E$1765,'1_summation_occupancy'!$F$2:$F$1765))</f>
        <v>36269</v>
      </c>
    </row>
    <row r="695" spans="1:6" x14ac:dyDescent="0.2">
      <c r="A695" t="s">
        <v>365</v>
      </c>
      <c r="B695" t="s">
        <v>95</v>
      </c>
      <c r="C695" t="s">
        <v>242</v>
      </c>
      <c r="D695" t="s">
        <v>62</v>
      </c>
      <c r="E695" t="s">
        <v>233</v>
      </c>
      <c r="F695" s="21" cm="1">
        <f t="array" ref="F695">IF($E695="Non-residential buildings",SUMIFS('1_summation_occupancy'!$F$2:$F$1765,'1_summation_occupancy'!$B$2:$B$1765,$B695,'1_summation_occupancy'!$C$2:$C$1765,$C695,'1_summation_occupancy'!$D$2:$D$1765,$D695),_xlfn.XLOOKUP($B695&amp;$C695&amp;$E695,'1_summation_occupancy'!$B$2:$B$1765&amp;'1_summation_occupancy'!$C$2:$C$1765&amp;'1_summation_occupancy'!$E$2:$E$1765,'1_summation_occupancy'!$F$2:$F$1765))</f>
        <v>51944</v>
      </c>
    </row>
    <row r="696" spans="1:6" x14ac:dyDescent="0.2">
      <c r="A696" t="s">
        <v>365</v>
      </c>
      <c r="B696" t="s">
        <v>95</v>
      </c>
      <c r="C696" t="s">
        <v>242</v>
      </c>
      <c r="D696" t="s">
        <v>62</v>
      </c>
      <c r="E696" t="s">
        <v>236</v>
      </c>
      <c r="F696" s="21" cm="1">
        <f t="array" ref="F696">IF($E696="Non-residential buildings",SUMIFS('1_summation_occupancy'!$F$2:$F$1765,'1_summation_occupancy'!$B$2:$B$1765,$B696,'1_summation_occupancy'!$C$2:$C$1765,$C696,'1_summation_occupancy'!$D$2:$D$1765,$D696),_xlfn.XLOOKUP($B696&amp;$C696&amp;$E696,'1_summation_occupancy'!$B$2:$B$1765&amp;'1_summation_occupancy'!$C$2:$C$1765&amp;'1_summation_occupancy'!$E$2:$E$1765,'1_summation_occupancy'!$F$2:$F$1765))</f>
        <v>167986</v>
      </c>
    </row>
    <row r="697" spans="1:6" x14ac:dyDescent="0.2">
      <c r="A697" t="s">
        <v>216</v>
      </c>
      <c r="B697" t="s">
        <v>95</v>
      </c>
      <c r="C697" t="s">
        <v>242</v>
      </c>
      <c r="D697" t="s">
        <v>71</v>
      </c>
      <c r="E697" t="s">
        <v>2780</v>
      </c>
      <c r="F697" s="21" cm="1">
        <f t="array" ref="F697">IF($E697="Non-residential buildings",SUMIFS('1_summation_occupancy'!$F$2:$F$1765,'1_summation_occupancy'!$B$2:$B$1765,$B697,'1_summation_occupancy'!$C$2:$C$1765,$C697,'1_summation_occupancy'!$D$2:$D$1765,$D697),_xlfn.XLOOKUP($B697&amp;$C697&amp;$E697,'1_summation_occupancy'!$B$2:$B$1765&amp;'1_summation_occupancy'!$C$2:$C$1765&amp;'1_summation_occupancy'!$E$2:$E$1765,'1_summation_occupancy'!$F$2:$F$1765))</f>
        <v>935</v>
      </c>
    </row>
    <row r="698" spans="1:6" x14ac:dyDescent="0.2">
      <c r="A698" t="s">
        <v>365</v>
      </c>
      <c r="B698" t="s">
        <v>95</v>
      </c>
      <c r="C698" t="s">
        <v>243</v>
      </c>
      <c r="D698" t="s">
        <v>62</v>
      </c>
      <c r="E698" t="s">
        <v>218</v>
      </c>
      <c r="F698" s="21" cm="1">
        <f t="array" ref="F698">IF($E698="Non-residential buildings",SUMIFS('1_summation_occupancy'!$F$2:$F$1765,'1_summation_occupancy'!$B$2:$B$1765,$B698,'1_summation_occupancy'!$C$2:$C$1765,$C698,'1_summation_occupancy'!$D$2:$D$1765,$D698),_xlfn.XLOOKUP($B698&amp;$C698&amp;$E698,'1_summation_occupancy'!$B$2:$B$1765&amp;'1_summation_occupancy'!$C$2:$C$1765&amp;'1_summation_occupancy'!$E$2:$E$1765,'1_summation_occupancy'!$F$2:$F$1765))</f>
        <v>8850</v>
      </c>
    </row>
    <row r="699" spans="1:6" x14ac:dyDescent="0.2">
      <c r="A699" t="s">
        <v>365</v>
      </c>
      <c r="B699" t="s">
        <v>95</v>
      </c>
      <c r="C699" t="s">
        <v>243</v>
      </c>
      <c r="D699" t="s">
        <v>62</v>
      </c>
      <c r="E699" t="s">
        <v>233</v>
      </c>
      <c r="F699" s="21" cm="1">
        <f t="array" ref="F699">IF($E699="Non-residential buildings",SUMIFS('1_summation_occupancy'!$F$2:$F$1765,'1_summation_occupancy'!$B$2:$B$1765,$B699,'1_summation_occupancy'!$C$2:$C$1765,$C699,'1_summation_occupancy'!$D$2:$D$1765,$D699),_xlfn.XLOOKUP($B699&amp;$C699&amp;$E699,'1_summation_occupancy'!$B$2:$B$1765&amp;'1_summation_occupancy'!$C$2:$C$1765&amp;'1_summation_occupancy'!$E$2:$E$1765,'1_summation_occupancy'!$F$2:$F$1765))</f>
        <v>20674</v>
      </c>
    </row>
    <row r="700" spans="1:6" x14ac:dyDescent="0.2">
      <c r="A700" t="s">
        <v>365</v>
      </c>
      <c r="B700" t="s">
        <v>95</v>
      </c>
      <c r="C700" t="s">
        <v>243</v>
      </c>
      <c r="D700" t="s">
        <v>62</v>
      </c>
      <c r="E700" t="s">
        <v>236</v>
      </c>
      <c r="F700" s="21" cm="1">
        <f t="array" ref="F700">IF($E700="Non-residential buildings",SUMIFS('1_summation_occupancy'!$F$2:$F$1765,'1_summation_occupancy'!$B$2:$B$1765,$B700,'1_summation_occupancy'!$C$2:$C$1765,$C700,'1_summation_occupancy'!$D$2:$D$1765,$D700),_xlfn.XLOOKUP($B700&amp;$C700&amp;$E700,'1_summation_occupancy'!$B$2:$B$1765&amp;'1_summation_occupancy'!$C$2:$C$1765&amp;'1_summation_occupancy'!$E$2:$E$1765,'1_summation_occupancy'!$F$2:$F$1765))</f>
        <v>30412</v>
      </c>
    </row>
    <row r="701" spans="1:6" x14ac:dyDescent="0.2">
      <c r="A701" t="s">
        <v>216</v>
      </c>
      <c r="B701" t="s">
        <v>95</v>
      </c>
      <c r="C701" t="s">
        <v>243</v>
      </c>
      <c r="D701" t="s">
        <v>71</v>
      </c>
      <c r="E701" t="s">
        <v>2780</v>
      </c>
      <c r="F701" s="21" cm="1">
        <f t="array" ref="F701">IF($E701="Non-residential buildings",SUMIFS('1_summation_occupancy'!$F$2:$F$1765,'1_summation_occupancy'!$B$2:$B$1765,$B701,'1_summation_occupancy'!$C$2:$C$1765,$C701,'1_summation_occupancy'!$D$2:$D$1765,$D701),_xlfn.XLOOKUP($B701&amp;$C701&amp;$E701,'1_summation_occupancy'!$B$2:$B$1765&amp;'1_summation_occupancy'!$C$2:$C$1765&amp;'1_summation_occupancy'!$E$2:$E$1765,'1_summation_occupancy'!$F$2:$F$1765))</f>
        <v>439</v>
      </c>
    </row>
    <row r="702" spans="1:6" x14ac:dyDescent="0.2">
      <c r="A702" t="s">
        <v>365</v>
      </c>
      <c r="B702" t="s">
        <v>96</v>
      </c>
      <c r="C702" t="s">
        <v>217</v>
      </c>
      <c r="D702" t="s">
        <v>62</v>
      </c>
      <c r="E702" t="s">
        <v>218</v>
      </c>
      <c r="F702" s="21" cm="1">
        <f t="array" ref="F702">IF($E702="Non-residential buildings",SUMIFS('1_summation_occupancy'!$F$2:$F$1765,'1_summation_occupancy'!$B$2:$B$1765,$B702,'1_summation_occupancy'!$C$2:$C$1765,$C702,'1_summation_occupancy'!$D$2:$D$1765,$D702),_xlfn.XLOOKUP($B702&amp;$C702&amp;$E702,'1_summation_occupancy'!$B$2:$B$1765&amp;'1_summation_occupancy'!$C$2:$C$1765&amp;'1_summation_occupancy'!$E$2:$E$1765,'1_summation_occupancy'!$F$2:$F$1765))</f>
        <v>7522</v>
      </c>
    </row>
    <row r="703" spans="1:6" x14ac:dyDescent="0.2">
      <c r="A703" t="s">
        <v>365</v>
      </c>
      <c r="B703" t="s">
        <v>96</v>
      </c>
      <c r="C703" t="s">
        <v>217</v>
      </c>
      <c r="D703" t="s">
        <v>62</v>
      </c>
      <c r="E703" t="s">
        <v>233</v>
      </c>
      <c r="F703" s="21" cm="1">
        <f t="array" ref="F703">IF($E703="Non-residential buildings",SUMIFS('1_summation_occupancy'!$F$2:$F$1765,'1_summation_occupancy'!$B$2:$B$1765,$B703,'1_summation_occupancy'!$C$2:$C$1765,$C703,'1_summation_occupancy'!$D$2:$D$1765,$D703),_xlfn.XLOOKUP($B703&amp;$C703&amp;$E703,'1_summation_occupancy'!$B$2:$B$1765&amp;'1_summation_occupancy'!$C$2:$C$1765&amp;'1_summation_occupancy'!$E$2:$E$1765,'1_summation_occupancy'!$F$2:$F$1765))</f>
        <v>13647</v>
      </c>
    </row>
    <row r="704" spans="1:6" x14ac:dyDescent="0.2">
      <c r="A704" t="s">
        <v>365</v>
      </c>
      <c r="B704" t="s">
        <v>96</v>
      </c>
      <c r="C704" t="s">
        <v>217</v>
      </c>
      <c r="D704" t="s">
        <v>62</v>
      </c>
      <c r="E704" t="s">
        <v>236</v>
      </c>
      <c r="F704" s="21" cm="1">
        <f t="array" ref="F704">IF($E704="Non-residential buildings",SUMIFS('1_summation_occupancy'!$F$2:$F$1765,'1_summation_occupancy'!$B$2:$B$1765,$B704,'1_summation_occupancy'!$C$2:$C$1765,$C704,'1_summation_occupancy'!$D$2:$D$1765,$D704),_xlfn.XLOOKUP($B704&amp;$C704&amp;$E704,'1_summation_occupancy'!$B$2:$B$1765&amp;'1_summation_occupancy'!$C$2:$C$1765&amp;'1_summation_occupancy'!$E$2:$E$1765,'1_summation_occupancy'!$F$2:$F$1765))</f>
        <v>120032</v>
      </c>
    </row>
    <row r="705" spans="1:6" x14ac:dyDescent="0.2">
      <c r="A705" t="s">
        <v>216</v>
      </c>
      <c r="B705" t="s">
        <v>96</v>
      </c>
      <c r="C705" t="s">
        <v>217</v>
      </c>
      <c r="D705" t="s">
        <v>71</v>
      </c>
      <c r="E705" t="s">
        <v>2780</v>
      </c>
      <c r="F705" s="21" cm="1">
        <f t="array" ref="F705">IF($E705="Non-residential buildings",SUMIFS('1_summation_occupancy'!$F$2:$F$1765,'1_summation_occupancy'!$B$2:$B$1765,$B705,'1_summation_occupancy'!$C$2:$C$1765,$C705,'1_summation_occupancy'!$D$2:$D$1765,$D705),_xlfn.XLOOKUP($B705&amp;$C705&amp;$E705,'1_summation_occupancy'!$B$2:$B$1765&amp;'1_summation_occupancy'!$C$2:$C$1765&amp;'1_summation_occupancy'!$E$2:$E$1765,'1_summation_occupancy'!$F$2:$F$1765))</f>
        <v>9339</v>
      </c>
    </row>
    <row r="706" spans="1:6" x14ac:dyDescent="0.2">
      <c r="A706" t="s">
        <v>365</v>
      </c>
      <c r="B706" t="s">
        <v>96</v>
      </c>
      <c r="C706" t="s">
        <v>238</v>
      </c>
      <c r="D706" t="s">
        <v>62</v>
      </c>
      <c r="E706" t="s">
        <v>218</v>
      </c>
      <c r="F706" s="21" cm="1">
        <f t="array" ref="F706">IF($E706="Non-residential buildings",SUMIFS('1_summation_occupancy'!$F$2:$F$1765,'1_summation_occupancy'!$B$2:$B$1765,$B706,'1_summation_occupancy'!$C$2:$C$1765,$C706,'1_summation_occupancy'!$D$2:$D$1765,$D706),_xlfn.XLOOKUP($B706&amp;$C706&amp;$E706,'1_summation_occupancy'!$B$2:$B$1765&amp;'1_summation_occupancy'!$C$2:$C$1765&amp;'1_summation_occupancy'!$E$2:$E$1765,'1_summation_occupancy'!$F$2:$F$1765))</f>
        <v>16262</v>
      </c>
    </row>
    <row r="707" spans="1:6" x14ac:dyDescent="0.2">
      <c r="A707" t="s">
        <v>365</v>
      </c>
      <c r="B707" t="s">
        <v>96</v>
      </c>
      <c r="C707" t="s">
        <v>238</v>
      </c>
      <c r="D707" t="s">
        <v>62</v>
      </c>
      <c r="E707" t="s">
        <v>233</v>
      </c>
      <c r="F707" s="21" cm="1">
        <f t="array" ref="F707">IF($E707="Non-residential buildings",SUMIFS('1_summation_occupancy'!$F$2:$F$1765,'1_summation_occupancy'!$B$2:$B$1765,$B707,'1_summation_occupancy'!$C$2:$C$1765,$C707,'1_summation_occupancy'!$D$2:$D$1765,$D707),_xlfn.XLOOKUP($B707&amp;$C707&amp;$E707,'1_summation_occupancy'!$B$2:$B$1765&amp;'1_summation_occupancy'!$C$2:$C$1765&amp;'1_summation_occupancy'!$E$2:$E$1765,'1_summation_occupancy'!$F$2:$F$1765))</f>
        <v>14773</v>
      </c>
    </row>
    <row r="708" spans="1:6" x14ac:dyDescent="0.2">
      <c r="A708" t="s">
        <v>365</v>
      </c>
      <c r="B708" t="s">
        <v>96</v>
      </c>
      <c r="C708" t="s">
        <v>238</v>
      </c>
      <c r="D708" t="s">
        <v>62</v>
      </c>
      <c r="E708" t="s">
        <v>236</v>
      </c>
      <c r="F708" s="21" cm="1">
        <f t="array" ref="F708">IF($E708="Non-residential buildings",SUMIFS('1_summation_occupancy'!$F$2:$F$1765,'1_summation_occupancy'!$B$2:$B$1765,$B708,'1_summation_occupancy'!$C$2:$C$1765,$C708,'1_summation_occupancy'!$D$2:$D$1765,$D708),_xlfn.XLOOKUP($B708&amp;$C708&amp;$E708,'1_summation_occupancy'!$B$2:$B$1765&amp;'1_summation_occupancy'!$C$2:$C$1765&amp;'1_summation_occupancy'!$E$2:$E$1765,'1_summation_occupancy'!$F$2:$F$1765))</f>
        <v>244215</v>
      </c>
    </row>
    <row r="709" spans="1:6" x14ac:dyDescent="0.2">
      <c r="A709" t="s">
        <v>216</v>
      </c>
      <c r="B709" t="s">
        <v>96</v>
      </c>
      <c r="C709" t="s">
        <v>238</v>
      </c>
      <c r="D709" t="s">
        <v>71</v>
      </c>
      <c r="E709" t="s">
        <v>2780</v>
      </c>
      <c r="F709" s="21" cm="1">
        <f t="array" ref="F709">IF($E709="Non-residential buildings",SUMIFS('1_summation_occupancy'!$F$2:$F$1765,'1_summation_occupancy'!$B$2:$B$1765,$B709,'1_summation_occupancy'!$C$2:$C$1765,$C709,'1_summation_occupancy'!$D$2:$D$1765,$D709),_xlfn.XLOOKUP($B709&amp;$C709&amp;$E709,'1_summation_occupancy'!$B$2:$B$1765&amp;'1_summation_occupancy'!$C$2:$C$1765&amp;'1_summation_occupancy'!$E$2:$E$1765,'1_summation_occupancy'!$F$2:$F$1765))</f>
        <v>16282</v>
      </c>
    </row>
    <row r="710" spans="1:6" x14ac:dyDescent="0.2">
      <c r="A710" t="s">
        <v>365</v>
      </c>
      <c r="B710" t="s">
        <v>96</v>
      </c>
      <c r="C710" t="s">
        <v>239</v>
      </c>
      <c r="D710" t="s">
        <v>62</v>
      </c>
      <c r="E710" t="s">
        <v>218</v>
      </c>
      <c r="F710" s="21" cm="1">
        <f t="array" ref="F710">IF($E710="Non-residential buildings",SUMIFS('1_summation_occupancy'!$F$2:$F$1765,'1_summation_occupancy'!$B$2:$B$1765,$B710,'1_summation_occupancy'!$C$2:$C$1765,$C710,'1_summation_occupancy'!$D$2:$D$1765,$D710),_xlfn.XLOOKUP($B710&amp;$C710&amp;$E710,'1_summation_occupancy'!$B$2:$B$1765&amp;'1_summation_occupancy'!$C$2:$C$1765&amp;'1_summation_occupancy'!$E$2:$E$1765,'1_summation_occupancy'!$F$2:$F$1765))</f>
        <v>5641</v>
      </c>
    </row>
    <row r="711" spans="1:6" x14ac:dyDescent="0.2">
      <c r="A711" t="s">
        <v>365</v>
      </c>
      <c r="B711" t="s">
        <v>96</v>
      </c>
      <c r="C711" t="s">
        <v>239</v>
      </c>
      <c r="D711" t="s">
        <v>62</v>
      </c>
      <c r="E711" t="s">
        <v>233</v>
      </c>
      <c r="F711" s="21" cm="1">
        <f t="array" ref="F711">IF($E711="Non-residential buildings",SUMIFS('1_summation_occupancy'!$F$2:$F$1765,'1_summation_occupancy'!$B$2:$B$1765,$B711,'1_summation_occupancy'!$C$2:$C$1765,$C711,'1_summation_occupancy'!$D$2:$D$1765,$D711),_xlfn.XLOOKUP($B711&amp;$C711&amp;$E711,'1_summation_occupancy'!$B$2:$B$1765&amp;'1_summation_occupancy'!$C$2:$C$1765&amp;'1_summation_occupancy'!$E$2:$E$1765,'1_summation_occupancy'!$F$2:$F$1765))</f>
        <v>17472</v>
      </c>
    </row>
    <row r="712" spans="1:6" x14ac:dyDescent="0.2">
      <c r="A712" t="s">
        <v>365</v>
      </c>
      <c r="B712" t="s">
        <v>96</v>
      </c>
      <c r="C712" t="s">
        <v>239</v>
      </c>
      <c r="D712" t="s">
        <v>62</v>
      </c>
      <c r="E712" t="s">
        <v>236</v>
      </c>
      <c r="F712" s="21" cm="1">
        <f t="array" ref="F712">IF($E712="Non-residential buildings",SUMIFS('1_summation_occupancy'!$F$2:$F$1765,'1_summation_occupancy'!$B$2:$B$1765,$B712,'1_summation_occupancy'!$C$2:$C$1765,$C712,'1_summation_occupancy'!$D$2:$D$1765,$D712),_xlfn.XLOOKUP($B712&amp;$C712&amp;$E712,'1_summation_occupancy'!$B$2:$B$1765&amp;'1_summation_occupancy'!$C$2:$C$1765&amp;'1_summation_occupancy'!$E$2:$E$1765,'1_summation_occupancy'!$F$2:$F$1765))</f>
        <v>55415</v>
      </c>
    </row>
    <row r="713" spans="1:6" x14ac:dyDescent="0.2">
      <c r="A713" t="s">
        <v>216</v>
      </c>
      <c r="B713" t="s">
        <v>96</v>
      </c>
      <c r="C713" t="s">
        <v>239</v>
      </c>
      <c r="D713" t="s">
        <v>71</v>
      </c>
      <c r="E713" t="s">
        <v>2780</v>
      </c>
      <c r="F713" s="21" cm="1">
        <f t="array" ref="F713">IF($E713="Non-residential buildings",SUMIFS('1_summation_occupancy'!$F$2:$F$1765,'1_summation_occupancy'!$B$2:$B$1765,$B713,'1_summation_occupancy'!$C$2:$C$1765,$C713,'1_summation_occupancy'!$D$2:$D$1765,$D713),_xlfn.XLOOKUP($B713&amp;$C713&amp;$E713,'1_summation_occupancy'!$B$2:$B$1765&amp;'1_summation_occupancy'!$C$2:$C$1765&amp;'1_summation_occupancy'!$E$2:$E$1765,'1_summation_occupancy'!$F$2:$F$1765))</f>
        <v>13176</v>
      </c>
    </row>
    <row r="714" spans="1:6" x14ac:dyDescent="0.2">
      <c r="A714" t="s">
        <v>365</v>
      </c>
      <c r="B714" t="s">
        <v>96</v>
      </c>
      <c r="C714" t="s">
        <v>240</v>
      </c>
      <c r="D714" t="s">
        <v>62</v>
      </c>
      <c r="E714" t="s">
        <v>218</v>
      </c>
      <c r="F714" s="21" cm="1">
        <f t="array" ref="F714">IF($E714="Non-residential buildings",SUMIFS('1_summation_occupancy'!$F$2:$F$1765,'1_summation_occupancy'!$B$2:$B$1765,$B714,'1_summation_occupancy'!$C$2:$C$1765,$C714,'1_summation_occupancy'!$D$2:$D$1765,$D714),_xlfn.XLOOKUP($B714&amp;$C714&amp;$E714,'1_summation_occupancy'!$B$2:$B$1765&amp;'1_summation_occupancy'!$C$2:$C$1765&amp;'1_summation_occupancy'!$E$2:$E$1765,'1_summation_occupancy'!$F$2:$F$1765))</f>
        <v>3728</v>
      </c>
    </row>
    <row r="715" spans="1:6" x14ac:dyDescent="0.2">
      <c r="A715" t="s">
        <v>365</v>
      </c>
      <c r="B715" t="s">
        <v>96</v>
      </c>
      <c r="C715" t="s">
        <v>240</v>
      </c>
      <c r="D715" t="s">
        <v>62</v>
      </c>
      <c r="E715" t="s">
        <v>233</v>
      </c>
      <c r="F715" s="21" cm="1">
        <f t="array" ref="F715">IF($E715="Non-residential buildings",SUMIFS('1_summation_occupancy'!$F$2:$F$1765,'1_summation_occupancy'!$B$2:$B$1765,$B715,'1_summation_occupancy'!$C$2:$C$1765,$C715,'1_summation_occupancy'!$D$2:$D$1765,$D715),_xlfn.XLOOKUP($B715&amp;$C715&amp;$E715,'1_summation_occupancy'!$B$2:$B$1765&amp;'1_summation_occupancy'!$C$2:$C$1765&amp;'1_summation_occupancy'!$E$2:$E$1765,'1_summation_occupancy'!$F$2:$F$1765))</f>
        <v>22642</v>
      </c>
    </row>
    <row r="716" spans="1:6" x14ac:dyDescent="0.2">
      <c r="A716" t="s">
        <v>365</v>
      </c>
      <c r="B716" t="s">
        <v>96</v>
      </c>
      <c r="C716" t="s">
        <v>240</v>
      </c>
      <c r="D716" t="s">
        <v>62</v>
      </c>
      <c r="E716" t="s">
        <v>236</v>
      </c>
      <c r="F716" s="21" cm="1">
        <f t="array" ref="F716">IF($E716="Non-residential buildings",SUMIFS('1_summation_occupancy'!$F$2:$F$1765,'1_summation_occupancy'!$B$2:$B$1765,$B716,'1_summation_occupancy'!$C$2:$C$1765,$C716,'1_summation_occupancy'!$D$2:$D$1765,$D716),_xlfn.XLOOKUP($B716&amp;$C716&amp;$E716,'1_summation_occupancy'!$B$2:$B$1765&amp;'1_summation_occupancy'!$C$2:$C$1765&amp;'1_summation_occupancy'!$E$2:$E$1765,'1_summation_occupancy'!$F$2:$F$1765))</f>
        <v>38582</v>
      </c>
    </row>
    <row r="717" spans="1:6" x14ac:dyDescent="0.2">
      <c r="A717" t="s">
        <v>216</v>
      </c>
      <c r="B717" t="s">
        <v>96</v>
      </c>
      <c r="C717" t="s">
        <v>240</v>
      </c>
      <c r="D717" t="s">
        <v>71</v>
      </c>
      <c r="E717" t="s">
        <v>2780</v>
      </c>
      <c r="F717" s="21" cm="1">
        <f t="array" ref="F717">IF($E717="Non-residential buildings",SUMIFS('1_summation_occupancy'!$F$2:$F$1765,'1_summation_occupancy'!$B$2:$B$1765,$B717,'1_summation_occupancy'!$C$2:$C$1765,$C717,'1_summation_occupancy'!$D$2:$D$1765,$D717),_xlfn.XLOOKUP($B717&amp;$C717&amp;$E717,'1_summation_occupancy'!$B$2:$B$1765&amp;'1_summation_occupancy'!$C$2:$C$1765&amp;'1_summation_occupancy'!$E$2:$E$1765,'1_summation_occupancy'!$F$2:$F$1765))</f>
        <v>12686</v>
      </c>
    </row>
    <row r="718" spans="1:6" x14ac:dyDescent="0.2">
      <c r="A718" t="s">
        <v>365</v>
      </c>
      <c r="B718" t="s">
        <v>96</v>
      </c>
      <c r="C718" t="s">
        <v>241</v>
      </c>
      <c r="D718" t="s">
        <v>62</v>
      </c>
      <c r="E718" t="s">
        <v>218</v>
      </c>
      <c r="F718" s="21" cm="1">
        <f t="array" ref="F718">IF($E718="Non-residential buildings",SUMIFS('1_summation_occupancy'!$F$2:$F$1765,'1_summation_occupancy'!$B$2:$B$1765,$B718,'1_summation_occupancy'!$C$2:$C$1765,$C718,'1_summation_occupancy'!$D$2:$D$1765,$D718),_xlfn.XLOOKUP($B718&amp;$C718&amp;$E718,'1_summation_occupancy'!$B$2:$B$1765&amp;'1_summation_occupancy'!$C$2:$C$1765&amp;'1_summation_occupancy'!$E$2:$E$1765,'1_summation_occupancy'!$F$2:$F$1765))</f>
        <v>3465</v>
      </c>
    </row>
    <row r="719" spans="1:6" x14ac:dyDescent="0.2">
      <c r="A719" t="s">
        <v>365</v>
      </c>
      <c r="B719" t="s">
        <v>96</v>
      </c>
      <c r="C719" t="s">
        <v>241</v>
      </c>
      <c r="D719" t="s">
        <v>62</v>
      </c>
      <c r="E719" t="s">
        <v>233</v>
      </c>
      <c r="F719" s="21" cm="1">
        <f t="array" ref="F719">IF($E719="Non-residential buildings",SUMIFS('1_summation_occupancy'!$F$2:$F$1765,'1_summation_occupancy'!$B$2:$B$1765,$B719,'1_summation_occupancy'!$C$2:$C$1765,$C719,'1_summation_occupancy'!$D$2:$D$1765,$D719),_xlfn.XLOOKUP($B719&amp;$C719&amp;$E719,'1_summation_occupancy'!$B$2:$B$1765&amp;'1_summation_occupancy'!$C$2:$C$1765&amp;'1_summation_occupancy'!$E$2:$E$1765,'1_summation_occupancy'!$F$2:$F$1765))</f>
        <v>24107</v>
      </c>
    </row>
    <row r="720" spans="1:6" x14ac:dyDescent="0.2">
      <c r="A720" t="s">
        <v>365</v>
      </c>
      <c r="B720" t="s">
        <v>96</v>
      </c>
      <c r="C720" t="s">
        <v>241</v>
      </c>
      <c r="D720" t="s">
        <v>62</v>
      </c>
      <c r="E720" t="s">
        <v>236</v>
      </c>
      <c r="F720" s="21" cm="1">
        <f t="array" ref="F720">IF($E720="Non-residential buildings",SUMIFS('1_summation_occupancy'!$F$2:$F$1765,'1_summation_occupancy'!$B$2:$B$1765,$B720,'1_summation_occupancy'!$C$2:$C$1765,$C720,'1_summation_occupancy'!$D$2:$D$1765,$D720),_xlfn.XLOOKUP($B720&amp;$C720&amp;$E720,'1_summation_occupancy'!$B$2:$B$1765&amp;'1_summation_occupancy'!$C$2:$C$1765&amp;'1_summation_occupancy'!$E$2:$E$1765,'1_summation_occupancy'!$F$2:$F$1765))</f>
        <v>26647</v>
      </c>
    </row>
    <row r="721" spans="1:6" x14ac:dyDescent="0.2">
      <c r="A721" t="s">
        <v>216</v>
      </c>
      <c r="B721" t="s">
        <v>96</v>
      </c>
      <c r="C721" t="s">
        <v>241</v>
      </c>
      <c r="D721" t="s">
        <v>71</v>
      </c>
      <c r="E721" t="s">
        <v>2780</v>
      </c>
      <c r="F721" s="21" cm="1">
        <f t="array" ref="F721">IF($E721="Non-residential buildings",SUMIFS('1_summation_occupancy'!$F$2:$F$1765,'1_summation_occupancy'!$B$2:$B$1765,$B721,'1_summation_occupancy'!$C$2:$C$1765,$C721,'1_summation_occupancy'!$D$2:$D$1765,$D721),_xlfn.XLOOKUP($B721&amp;$C721&amp;$E721,'1_summation_occupancy'!$B$2:$B$1765&amp;'1_summation_occupancy'!$C$2:$C$1765&amp;'1_summation_occupancy'!$E$2:$E$1765,'1_summation_occupancy'!$F$2:$F$1765))</f>
        <v>15217</v>
      </c>
    </row>
    <row r="722" spans="1:6" x14ac:dyDescent="0.2">
      <c r="A722" t="s">
        <v>365</v>
      </c>
      <c r="B722" t="s">
        <v>96</v>
      </c>
      <c r="C722" t="s">
        <v>242</v>
      </c>
      <c r="D722" t="s">
        <v>62</v>
      </c>
      <c r="E722" t="s">
        <v>218</v>
      </c>
      <c r="F722" s="21" cm="1">
        <f t="array" ref="F722">IF($E722="Non-residential buildings",SUMIFS('1_summation_occupancy'!$F$2:$F$1765,'1_summation_occupancy'!$B$2:$B$1765,$B722,'1_summation_occupancy'!$C$2:$C$1765,$C722,'1_summation_occupancy'!$D$2:$D$1765,$D722),_xlfn.XLOOKUP($B722&amp;$C722&amp;$E722,'1_summation_occupancy'!$B$2:$B$1765&amp;'1_summation_occupancy'!$C$2:$C$1765&amp;'1_summation_occupancy'!$E$2:$E$1765,'1_summation_occupancy'!$F$2:$F$1765))</f>
        <v>6532</v>
      </c>
    </row>
    <row r="723" spans="1:6" x14ac:dyDescent="0.2">
      <c r="A723" t="s">
        <v>365</v>
      </c>
      <c r="B723" t="s">
        <v>96</v>
      </c>
      <c r="C723" t="s">
        <v>242</v>
      </c>
      <c r="D723" t="s">
        <v>62</v>
      </c>
      <c r="E723" t="s">
        <v>233</v>
      </c>
      <c r="F723" s="21" cm="1">
        <f t="array" ref="F723">IF($E723="Non-residential buildings",SUMIFS('1_summation_occupancy'!$F$2:$F$1765,'1_summation_occupancy'!$B$2:$B$1765,$B723,'1_summation_occupancy'!$C$2:$C$1765,$C723,'1_summation_occupancy'!$D$2:$D$1765,$D723),_xlfn.XLOOKUP($B723&amp;$C723&amp;$E723,'1_summation_occupancy'!$B$2:$B$1765&amp;'1_summation_occupancy'!$C$2:$C$1765&amp;'1_summation_occupancy'!$E$2:$E$1765,'1_summation_occupancy'!$F$2:$F$1765))</f>
        <v>15619</v>
      </c>
    </row>
    <row r="724" spans="1:6" x14ac:dyDescent="0.2">
      <c r="A724" t="s">
        <v>365</v>
      </c>
      <c r="B724" t="s">
        <v>96</v>
      </c>
      <c r="C724" t="s">
        <v>242</v>
      </c>
      <c r="D724" t="s">
        <v>62</v>
      </c>
      <c r="E724" t="s">
        <v>236</v>
      </c>
      <c r="F724" s="21" cm="1">
        <f t="array" ref="F724">IF($E724="Non-residential buildings",SUMIFS('1_summation_occupancy'!$F$2:$F$1765,'1_summation_occupancy'!$B$2:$B$1765,$B724,'1_summation_occupancy'!$C$2:$C$1765,$C724,'1_summation_occupancy'!$D$2:$D$1765,$D724),_xlfn.XLOOKUP($B724&amp;$C724&amp;$E724,'1_summation_occupancy'!$B$2:$B$1765&amp;'1_summation_occupancy'!$C$2:$C$1765&amp;'1_summation_occupancy'!$E$2:$E$1765,'1_summation_occupancy'!$F$2:$F$1765))</f>
        <v>70928</v>
      </c>
    </row>
    <row r="725" spans="1:6" x14ac:dyDescent="0.2">
      <c r="A725" t="s">
        <v>216</v>
      </c>
      <c r="B725" t="s">
        <v>96</v>
      </c>
      <c r="C725" t="s">
        <v>242</v>
      </c>
      <c r="D725" t="s">
        <v>71</v>
      </c>
      <c r="E725" t="s">
        <v>2780</v>
      </c>
      <c r="F725" s="21" cm="1">
        <f t="array" ref="F725">IF($E725="Non-residential buildings",SUMIFS('1_summation_occupancy'!$F$2:$F$1765,'1_summation_occupancy'!$B$2:$B$1765,$B725,'1_summation_occupancy'!$C$2:$C$1765,$C725,'1_summation_occupancy'!$D$2:$D$1765,$D725),_xlfn.XLOOKUP($B725&amp;$C725&amp;$E725,'1_summation_occupancy'!$B$2:$B$1765&amp;'1_summation_occupancy'!$C$2:$C$1765&amp;'1_summation_occupancy'!$E$2:$E$1765,'1_summation_occupancy'!$F$2:$F$1765))</f>
        <v>13986</v>
      </c>
    </row>
    <row r="726" spans="1:6" x14ac:dyDescent="0.2">
      <c r="A726" t="s">
        <v>365</v>
      </c>
      <c r="B726" t="s">
        <v>96</v>
      </c>
      <c r="C726" t="s">
        <v>243</v>
      </c>
      <c r="D726" t="s">
        <v>62</v>
      </c>
      <c r="E726" t="s">
        <v>218</v>
      </c>
      <c r="F726" s="21" cm="1">
        <f t="array" ref="F726">IF($E726="Non-residential buildings",SUMIFS('1_summation_occupancy'!$F$2:$F$1765,'1_summation_occupancy'!$B$2:$B$1765,$B726,'1_summation_occupancy'!$C$2:$C$1765,$C726,'1_summation_occupancy'!$D$2:$D$1765,$D726),_xlfn.XLOOKUP($B726&amp;$C726&amp;$E726,'1_summation_occupancy'!$B$2:$B$1765&amp;'1_summation_occupancy'!$C$2:$C$1765&amp;'1_summation_occupancy'!$E$2:$E$1765,'1_summation_occupancy'!$F$2:$F$1765))</f>
        <v>4717</v>
      </c>
    </row>
    <row r="727" spans="1:6" x14ac:dyDescent="0.2">
      <c r="A727" t="s">
        <v>365</v>
      </c>
      <c r="B727" t="s">
        <v>96</v>
      </c>
      <c r="C727" t="s">
        <v>243</v>
      </c>
      <c r="D727" t="s">
        <v>62</v>
      </c>
      <c r="E727" t="s">
        <v>233</v>
      </c>
      <c r="F727" s="21" cm="1">
        <f t="array" ref="F727">IF($E727="Non-residential buildings",SUMIFS('1_summation_occupancy'!$F$2:$F$1765,'1_summation_occupancy'!$B$2:$B$1765,$B727,'1_summation_occupancy'!$C$2:$C$1765,$C727,'1_summation_occupancy'!$D$2:$D$1765,$D727),_xlfn.XLOOKUP($B727&amp;$C727&amp;$E727,'1_summation_occupancy'!$B$2:$B$1765&amp;'1_summation_occupancy'!$C$2:$C$1765&amp;'1_summation_occupancy'!$E$2:$E$1765,'1_summation_occupancy'!$F$2:$F$1765))</f>
        <v>11986</v>
      </c>
    </row>
    <row r="728" spans="1:6" x14ac:dyDescent="0.2">
      <c r="A728" t="s">
        <v>365</v>
      </c>
      <c r="B728" t="s">
        <v>96</v>
      </c>
      <c r="C728" t="s">
        <v>243</v>
      </c>
      <c r="D728" t="s">
        <v>62</v>
      </c>
      <c r="E728" t="s">
        <v>236</v>
      </c>
      <c r="F728" s="21" cm="1">
        <f t="array" ref="F728">IF($E728="Non-residential buildings",SUMIFS('1_summation_occupancy'!$F$2:$F$1765,'1_summation_occupancy'!$B$2:$B$1765,$B728,'1_summation_occupancy'!$C$2:$C$1765,$C728,'1_summation_occupancy'!$D$2:$D$1765,$D728),_xlfn.XLOOKUP($B728&amp;$C728&amp;$E728,'1_summation_occupancy'!$B$2:$B$1765&amp;'1_summation_occupancy'!$C$2:$C$1765&amp;'1_summation_occupancy'!$E$2:$E$1765,'1_summation_occupancy'!$F$2:$F$1765))</f>
        <v>44584</v>
      </c>
    </row>
    <row r="729" spans="1:6" x14ac:dyDescent="0.2">
      <c r="A729" t="s">
        <v>216</v>
      </c>
      <c r="B729" t="s">
        <v>96</v>
      </c>
      <c r="C729" t="s">
        <v>243</v>
      </c>
      <c r="D729" t="s">
        <v>71</v>
      </c>
      <c r="E729" t="s">
        <v>2780</v>
      </c>
      <c r="F729" s="21" cm="1">
        <f t="array" ref="F729">IF($E729="Non-residential buildings",SUMIFS('1_summation_occupancy'!$F$2:$F$1765,'1_summation_occupancy'!$B$2:$B$1765,$B729,'1_summation_occupancy'!$C$2:$C$1765,$C729,'1_summation_occupancy'!$D$2:$D$1765,$D729),_xlfn.XLOOKUP($B729&amp;$C729&amp;$E729,'1_summation_occupancy'!$B$2:$B$1765&amp;'1_summation_occupancy'!$C$2:$C$1765&amp;'1_summation_occupancy'!$E$2:$E$1765,'1_summation_occupancy'!$F$2:$F$1765))</f>
        <v>1772</v>
      </c>
    </row>
    <row r="730" spans="1:6" x14ac:dyDescent="0.2">
      <c r="A730" t="s">
        <v>365</v>
      </c>
      <c r="B730" t="s">
        <v>97</v>
      </c>
      <c r="C730" t="s">
        <v>217</v>
      </c>
      <c r="D730" t="s">
        <v>62</v>
      </c>
      <c r="E730" t="s">
        <v>218</v>
      </c>
      <c r="F730" s="21" cm="1">
        <f t="array" ref="F730">IF($E730="Non-residential buildings",SUMIFS('1_summation_occupancy'!$F$2:$F$1765,'1_summation_occupancy'!$B$2:$B$1765,$B730,'1_summation_occupancy'!$C$2:$C$1765,$C730,'1_summation_occupancy'!$D$2:$D$1765,$D730),_xlfn.XLOOKUP($B730&amp;$C730&amp;$E730,'1_summation_occupancy'!$B$2:$B$1765&amp;'1_summation_occupancy'!$C$2:$C$1765&amp;'1_summation_occupancy'!$E$2:$E$1765,'1_summation_occupancy'!$F$2:$F$1765))</f>
        <v>672013</v>
      </c>
    </row>
    <row r="731" spans="1:6" x14ac:dyDescent="0.2">
      <c r="A731" t="s">
        <v>365</v>
      </c>
      <c r="B731" t="s">
        <v>97</v>
      </c>
      <c r="C731" t="s">
        <v>217</v>
      </c>
      <c r="D731" t="s">
        <v>62</v>
      </c>
      <c r="E731" t="s">
        <v>233</v>
      </c>
      <c r="F731" s="21" cm="1">
        <f t="array" ref="F731">IF($E731="Non-residential buildings",SUMIFS('1_summation_occupancy'!$F$2:$F$1765,'1_summation_occupancy'!$B$2:$B$1765,$B731,'1_summation_occupancy'!$C$2:$C$1765,$C731,'1_summation_occupancy'!$D$2:$D$1765,$D731),_xlfn.XLOOKUP($B731&amp;$C731&amp;$E731,'1_summation_occupancy'!$B$2:$B$1765&amp;'1_summation_occupancy'!$C$2:$C$1765&amp;'1_summation_occupancy'!$E$2:$E$1765,'1_summation_occupancy'!$F$2:$F$1765))</f>
        <v>534762</v>
      </c>
    </row>
    <row r="732" spans="1:6" x14ac:dyDescent="0.2">
      <c r="A732" t="s">
        <v>365</v>
      </c>
      <c r="B732" t="s">
        <v>97</v>
      </c>
      <c r="C732" t="s">
        <v>217</v>
      </c>
      <c r="D732" t="s">
        <v>62</v>
      </c>
      <c r="E732" t="s">
        <v>236</v>
      </c>
      <c r="F732" s="21" cm="1">
        <f t="array" ref="F732">IF($E732="Non-residential buildings",SUMIFS('1_summation_occupancy'!$F$2:$F$1765,'1_summation_occupancy'!$B$2:$B$1765,$B732,'1_summation_occupancy'!$C$2:$C$1765,$C732,'1_summation_occupancy'!$D$2:$D$1765,$D732),_xlfn.XLOOKUP($B732&amp;$C732&amp;$E732,'1_summation_occupancy'!$B$2:$B$1765&amp;'1_summation_occupancy'!$C$2:$C$1765&amp;'1_summation_occupancy'!$E$2:$E$1765,'1_summation_occupancy'!$F$2:$F$1765))</f>
        <v>2117325</v>
      </c>
    </row>
    <row r="733" spans="1:6" x14ac:dyDescent="0.2">
      <c r="A733" t="s">
        <v>216</v>
      </c>
      <c r="B733" t="s">
        <v>97</v>
      </c>
      <c r="C733" t="s">
        <v>217</v>
      </c>
      <c r="D733" t="s">
        <v>71</v>
      </c>
      <c r="E733" t="s">
        <v>2780</v>
      </c>
      <c r="F733" s="21" cm="1">
        <f t="array" ref="F733">IF($E733="Non-residential buildings",SUMIFS('1_summation_occupancy'!$F$2:$F$1765,'1_summation_occupancy'!$B$2:$B$1765,$B733,'1_summation_occupancy'!$C$2:$C$1765,$C733,'1_summation_occupancy'!$D$2:$D$1765,$D733),_xlfn.XLOOKUP($B733&amp;$C733&amp;$E733,'1_summation_occupancy'!$B$2:$B$1765&amp;'1_summation_occupancy'!$C$2:$C$1765&amp;'1_summation_occupancy'!$E$2:$E$1765,'1_summation_occupancy'!$F$2:$F$1765))</f>
        <v>256835</v>
      </c>
    </row>
    <row r="734" spans="1:6" x14ac:dyDescent="0.2">
      <c r="A734" t="s">
        <v>365</v>
      </c>
      <c r="B734" t="s">
        <v>97</v>
      </c>
      <c r="C734" t="s">
        <v>238</v>
      </c>
      <c r="D734" t="s">
        <v>62</v>
      </c>
      <c r="E734" t="s">
        <v>218</v>
      </c>
      <c r="F734" s="21" cm="1">
        <f t="array" ref="F734">IF($E734="Non-residential buildings",SUMIFS('1_summation_occupancy'!$F$2:$F$1765,'1_summation_occupancy'!$B$2:$B$1765,$B734,'1_summation_occupancy'!$C$2:$C$1765,$C734,'1_summation_occupancy'!$D$2:$D$1765,$D734),_xlfn.XLOOKUP($B734&amp;$C734&amp;$E734,'1_summation_occupancy'!$B$2:$B$1765&amp;'1_summation_occupancy'!$C$2:$C$1765&amp;'1_summation_occupancy'!$E$2:$E$1765,'1_summation_occupancy'!$F$2:$F$1765))</f>
        <v>842945</v>
      </c>
    </row>
    <row r="735" spans="1:6" x14ac:dyDescent="0.2">
      <c r="A735" t="s">
        <v>365</v>
      </c>
      <c r="B735" t="s">
        <v>97</v>
      </c>
      <c r="C735" t="s">
        <v>238</v>
      </c>
      <c r="D735" t="s">
        <v>62</v>
      </c>
      <c r="E735" t="s">
        <v>233</v>
      </c>
      <c r="F735" s="21" cm="1">
        <f t="array" ref="F735">IF($E735="Non-residential buildings",SUMIFS('1_summation_occupancy'!$F$2:$F$1765,'1_summation_occupancy'!$B$2:$B$1765,$B735,'1_summation_occupancy'!$C$2:$C$1765,$C735,'1_summation_occupancy'!$D$2:$D$1765,$D735),_xlfn.XLOOKUP($B735&amp;$C735&amp;$E735,'1_summation_occupancy'!$B$2:$B$1765&amp;'1_summation_occupancy'!$C$2:$C$1765&amp;'1_summation_occupancy'!$E$2:$E$1765,'1_summation_occupancy'!$F$2:$F$1765))</f>
        <v>205588</v>
      </c>
    </row>
    <row r="736" spans="1:6" x14ac:dyDescent="0.2">
      <c r="A736" t="s">
        <v>365</v>
      </c>
      <c r="B736" t="s">
        <v>97</v>
      </c>
      <c r="C736" t="s">
        <v>238</v>
      </c>
      <c r="D736" t="s">
        <v>62</v>
      </c>
      <c r="E736" t="s">
        <v>236</v>
      </c>
      <c r="F736" s="21" cm="1">
        <f t="array" ref="F736">IF($E736="Non-residential buildings",SUMIFS('1_summation_occupancy'!$F$2:$F$1765,'1_summation_occupancy'!$B$2:$B$1765,$B736,'1_summation_occupancy'!$C$2:$C$1765,$C736,'1_summation_occupancy'!$D$2:$D$1765,$D736),_xlfn.XLOOKUP($B736&amp;$C736&amp;$E736,'1_summation_occupancy'!$B$2:$B$1765&amp;'1_summation_occupancy'!$C$2:$C$1765&amp;'1_summation_occupancy'!$E$2:$E$1765,'1_summation_occupancy'!$F$2:$F$1765))</f>
        <v>2180257</v>
      </c>
    </row>
    <row r="737" spans="1:6" x14ac:dyDescent="0.2">
      <c r="A737" t="s">
        <v>216</v>
      </c>
      <c r="B737" t="s">
        <v>97</v>
      </c>
      <c r="C737" t="s">
        <v>238</v>
      </c>
      <c r="D737" t="s">
        <v>71</v>
      </c>
      <c r="E737" t="s">
        <v>2780</v>
      </c>
      <c r="F737" s="21" cm="1">
        <f t="array" ref="F737">IF($E737="Non-residential buildings",SUMIFS('1_summation_occupancy'!$F$2:$F$1765,'1_summation_occupancy'!$B$2:$B$1765,$B737,'1_summation_occupancy'!$C$2:$C$1765,$C737,'1_summation_occupancy'!$D$2:$D$1765,$D737),_xlfn.XLOOKUP($B737&amp;$C737&amp;$E737,'1_summation_occupancy'!$B$2:$B$1765&amp;'1_summation_occupancy'!$C$2:$C$1765&amp;'1_summation_occupancy'!$E$2:$E$1765,'1_summation_occupancy'!$F$2:$F$1765))</f>
        <v>148661</v>
      </c>
    </row>
    <row r="738" spans="1:6" x14ac:dyDescent="0.2">
      <c r="A738" t="s">
        <v>365</v>
      </c>
      <c r="B738" t="s">
        <v>97</v>
      </c>
      <c r="C738" t="s">
        <v>239</v>
      </c>
      <c r="D738" t="s">
        <v>62</v>
      </c>
      <c r="E738" t="s">
        <v>218</v>
      </c>
      <c r="F738" s="21" cm="1">
        <f t="array" ref="F738">IF($E738="Non-residential buildings",SUMIFS('1_summation_occupancy'!$F$2:$F$1765,'1_summation_occupancy'!$B$2:$B$1765,$B738,'1_summation_occupancy'!$C$2:$C$1765,$C738,'1_summation_occupancy'!$D$2:$D$1765,$D738),_xlfn.XLOOKUP($B738&amp;$C738&amp;$E738,'1_summation_occupancy'!$B$2:$B$1765&amp;'1_summation_occupancy'!$C$2:$C$1765&amp;'1_summation_occupancy'!$E$2:$E$1765,'1_summation_occupancy'!$F$2:$F$1765))</f>
        <v>821726</v>
      </c>
    </row>
    <row r="739" spans="1:6" x14ac:dyDescent="0.2">
      <c r="A739" t="s">
        <v>365</v>
      </c>
      <c r="B739" t="s">
        <v>97</v>
      </c>
      <c r="C739" t="s">
        <v>239</v>
      </c>
      <c r="D739" t="s">
        <v>62</v>
      </c>
      <c r="E739" t="s">
        <v>233</v>
      </c>
      <c r="F739" s="21" cm="1">
        <f t="array" ref="F739">IF($E739="Non-residential buildings",SUMIFS('1_summation_occupancy'!$F$2:$F$1765,'1_summation_occupancy'!$B$2:$B$1765,$B739,'1_summation_occupancy'!$C$2:$C$1765,$C739,'1_summation_occupancy'!$D$2:$D$1765,$D739),_xlfn.XLOOKUP($B739&amp;$C739&amp;$E739,'1_summation_occupancy'!$B$2:$B$1765&amp;'1_summation_occupancy'!$C$2:$C$1765&amp;'1_summation_occupancy'!$E$2:$E$1765,'1_summation_occupancy'!$F$2:$F$1765))</f>
        <v>281801</v>
      </c>
    </row>
    <row r="740" spans="1:6" x14ac:dyDescent="0.2">
      <c r="A740" t="s">
        <v>365</v>
      </c>
      <c r="B740" t="s">
        <v>97</v>
      </c>
      <c r="C740" t="s">
        <v>239</v>
      </c>
      <c r="D740" t="s">
        <v>62</v>
      </c>
      <c r="E740" t="s">
        <v>236</v>
      </c>
      <c r="F740" s="21" cm="1">
        <f t="array" ref="F740">IF($E740="Non-residential buildings",SUMIFS('1_summation_occupancy'!$F$2:$F$1765,'1_summation_occupancy'!$B$2:$B$1765,$B740,'1_summation_occupancy'!$C$2:$C$1765,$C740,'1_summation_occupancy'!$D$2:$D$1765,$D740),_xlfn.XLOOKUP($B740&amp;$C740&amp;$E740,'1_summation_occupancy'!$B$2:$B$1765&amp;'1_summation_occupancy'!$C$2:$C$1765&amp;'1_summation_occupancy'!$E$2:$E$1765,'1_summation_occupancy'!$F$2:$F$1765))</f>
        <v>1912101</v>
      </c>
    </row>
    <row r="741" spans="1:6" x14ac:dyDescent="0.2">
      <c r="A741" t="s">
        <v>216</v>
      </c>
      <c r="B741" t="s">
        <v>97</v>
      </c>
      <c r="C741" t="s">
        <v>239</v>
      </c>
      <c r="D741" t="s">
        <v>71</v>
      </c>
      <c r="E741" t="s">
        <v>2780</v>
      </c>
      <c r="F741" s="21" cm="1">
        <f t="array" ref="F741">IF($E741="Non-residential buildings",SUMIFS('1_summation_occupancy'!$F$2:$F$1765,'1_summation_occupancy'!$B$2:$B$1765,$B741,'1_summation_occupancy'!$C$2:$C$1765,$C741,'1_summation_occupancy'!$D$2:$D$1765,$D741),_xlfn.XLOOKUP($B741&amp;$C741&amp;$E741,'1_summation_occupancy'!$B$2:$B$1765&amp;'1_summation_occupancy'!$C$2:$C$1765&amp;'1_summation_occupancy'!$E$2:$E$1765,'1_summation_occupancy'!$F$2:$F$1765))</f>
        <v>41878</v>
      </c>
    </row>
    <row r="742" spans="1:6" x14ac:dyDescent="0.2">
      <c r="A742" t="s">
        <v>365</v>
      </c>
      <c r="B742" t="s">
        <v>97</v>
      </c>
      <c r="C742" t="s">
        <v>240</v>
      </c>
      <c r="D742" t="s">
        <v>62</v>
      </c>
      <c r="E742" t="s">
        <v>218</v>
      </c>
      <c r="F742" s="21" cm="1">
        <f t="array" ref="F742">IF($E742="Non-residential buildings",SUMIFS('1_summation_occupancy'!$F$2:$F$1765,'1_summation_occupancy'!$B$2:$B$1765,$B742,'1_summation_occupancy'!$C$2:$C$1765,$C742,'1_summation_occupancy'!$D$2:$D$1765,$D742),_xlfn.XLOOKUP($B742&amp;$C742&amp;$E742,'1_summation_occupancy'!$B$2:$B$1765&amp;'1_summation_occupancy'!$C$2:$C$1765&amp;'1_summation_occupancy'!$E$2:$E$1765,'1_summation_occupancy'!$F$2:$F$1765))</f>
        <v>679362</v>
      </c>
    </row>
    <row r="743" spans="1:6" x14ac:dyDescent="0.2">
      <c r="A743" t="s">
        <v>365</v>
      </c>
      <c r="B743" t="s">
        <v>97</v>
      </c>
      <c r="C743" t="s">
        <v>240</v>
      </c>
      <c r="D743" t="s">
        <v>62</v>
      </c>
      <c r="E743" t="s">
        <v>233</v>
      </c>
      <c r="F743" s="21" cm="1">
        <f t="array" ref="F743">IF($E743="Non-residential buildings",SUMIFS('1_summation_occupancy'!$F$2:$F$1765,'1_summation_occupancy'!$B$2:$B$1765,$B743,'1_summation_occupancy'!$C$2:$C$1765,$C743,'1_summation_occupancy'!$D$2:$D$1765,$D743),_xlfn.XLOOKUP($B743&amp;$C743&amp;$E743,'1_summation_occupancy'!$B$2:$B$1765&amp;'1_summation_occupancy'!$C$2:$C$1765&amp;'1_summation_occupancy'!$E$2:$E$1765,'1_summation_occupancy'!$F$2:$F$1765))</f>
        <v>543547</v>
      </c>
    </row>
    <row r="744" spans="1:6" x14ac:dyDescent="0.2">
      <c r="A744" t="s">
        <v>365</v>
      </c>
      <c r="B744" t="s">
        <v>97</v>
      </c>
      <c r="C744" t="s">
        <v>240</v>
      </c>
      <c r="D744" t="s">
        <v>62</v>
      </c>
      <c r="E744" t="s">
        <v>236</v>
      </c>
      <c r="F744" s="21" cm="1">
        <f t="array" ref="F744">IF($E744="Non-residential buildings",SUMIFS('1_summation_occupancy'!$F$2:$F$1765,'1_summation_occupancy'!$B$2:$B$1765,$B744,'1_summation_occupancy'!$C$2:$C$1765,$C744,'1_summation_occupancy'!$D$2:$D$1765,$D744),_xlfn.XLOOKUP($B744&amp;$C744&amp;$E744,'1_summation_occupancy'!$B$2:$B$1765&amp;'1_summation_occupancy'!$C$2:$C$1765&amp;'1_summation_occupancy'!$E$2:$E$1765,'1_summation_occupancy'!$F$2:$F$1765))</f>
        <v>1933194</v>
      </c>
    </row>
    <row r="745" spans="1:6" x14ac:dyDescent="0.2">
      <c r="A745" t="s">
        <v>216</v>
      </c>
      <c r="B745" t="s">
        <v>97</v>
      </c>
      <c r="C745" t="s">
        <v>240</v>
      </c>
      <c r="D745" t="s">
        <v>71</v>
      </c>
      <c r="E745" t="s">
        <v>2780</v>
      </c>
      <c r="F745" s="21" cm="1">
        <f t="array" ref="F745">IF($E745="Non-residential buildings",SUMIFS('1_summation_occupancy'!$F$2:$F$1765,'1_summation_occupancy'!$B$2:$B$1765,$B745,'1_summation_occupancy'!$C$2:$C$1765,$C745,'1_summation_occupancy'!$D$2:$D$1765,$D745),_xlfn.XLOOKUP($B745&amp;$C745&amp;$E745,'1_summation_occupancy'!$B$2:$B$1765&amp;'1_summation_occupancy'!$C$2:$C$1765&amp;'1_summation_occupancy'!$E$2:$E$1765,'1_summation_occupancy'!$F$2:$F$1765))</f>
        <v>225674</v>
      </c>
    </row>
    <row r="746" spans="1:6" x14ac:dyDescent="0.2">
      <c r="A746" t="s">
        <v>365</v>
      </c>
      <c r="B746" t="s">
        <v>97</v>
      </c>
      <c r="C746" t="s">
        <v>241</v>
      </c>
      <c r="D746" t="s">
        <v>62</v>
      </c>
      <c r="E746" t="s">
        <v>218</v>
      </c>
      <c r="F746" s="21" cm="1">
        <f t="array" ref="F746">IF($E746="Non-residential buildings",SUMIFS('1_summation_occupancy'!$F$2:$F$1765,'1_summation_occupancy'!$B$2:$B$1765,$B746,'1_summation_occupancy'!$C$2:$C$1765,$C746,'1_summation_occupancy'!$D$2:$D$1765,$D746),_xlfn.XLOOKUP($B746&amp;$C746&amp;$E746,'1_summation_occupancy'!$B$2:$B$1765&amp;'1_summation_occupancy'!$C$2:$C$1765&amp;'1_summation_occupancy'!$E$2:$E$1765,'1_summation_occupancy'!$F$2:$F$1765))</f>
        <v>684216</v>
      </c>
    </row>
    <row r="747" spans="1:6" x14ac:dyDescent="0.2">
      <c r="A747" t="s">
        <v>365</v>
      </c>
      <c r="B747" t="s">
        <v>97</v>
      </c>
      <c r="C747" t="s">
        <v>241</v>
      </c>
      <c r="D747" t="s">
        <v>62</v>
      </c>
      <c r="E747" t="s">
        <v>233</v>
      </c>
      <c r="F747" s="21" cm="1">
        <f t="array" ref="F747">IF($E747="Non-residential buildings",SUMIFS('1_summation_occupancy'!$F$2:$F$1765,'1_summation_occupancy'!$B$2:$B$1765,$B747,'1_summation_occupancy'!$C$2:$C$1765,$C747,'1_summation_occupancy'!$D$2:$D$1765,$D747),_xlfn.XLOOKUP($B747&amp;$C747&amp;$E747,'1_summation_occupancy'!$B$2:$B$1765&amp;'1_summation_occupancy'!$C$2:$C$1765&amp;'1_summation_occupancy'!$E$2:$E$1765,'1_summation_occupancy'!$F$2:$F$1765))</f>
        <v>539215</v>
      </c>
    </row>
    <row r="748" spans="1:6" x14ac:dyDescent="0.2">
      <c r="A748" t="s">
        <v>365</v>
      </c>
      <c r="B748" t="s">
        <v>97</v>
      </c>
      <c r="C748" t="s">
        <v>241</v>
      </c>
      <c r="D748" t="s">
        <v>62</v>
      </c>
      <c r="E748" t="s">
        <v>236</v>
      </c>
      <c r="F748" s="21" cm="1">
        <f t="array" ref="F748">IF($E748="Non-residential buildings",SUMIFS('1_summation_occupancy'!$F$2:$F$1765,'1_summation_occupancy'!$B$2:$B$1765,$B748,'1_summation_occupancy'!$C$2:$C$1765,$C748,'1_summation_occupancy'!$D$2:$D$1765,$D748),_xlfn.XLOOKUP($B748&amp;$C748&amp;$E748,'1_summation_occupancy'!$B$2:$B$1765&amp;'1_summation_occupancy'!$C$2:$C$1765&amp;'1_summation_occupancy'!$E$2:$E$1765,'1_summation_occupancy'!$F$2:$F$1765))</f>
        <v>1906185</v>
      </c>
    </row>
    <row r="749" spans="1:6" x14ac:dyDescent="0.2">
      <c r="A749" t="s">
        <v>216</v>
      </c>
      <c r="B749" t="s">
        <v>97</v>
      </c>
      <c r="C749" t="s">
        <v>241</v>
      </c>
      <c r="D749" t="s">
        <v>71</v>
      </c>
      <c r="E749" t="s">
        <v>2780</v>
      </c>
      <c r="F749" s="21" cm="1">
        <f t="array" ref="F749">IF($E749="Non-residential buildings",SUMIFS('1_summation_occupancy'!$F$2:$F$1765,'1_summation_occupancy'!$B$2:$B$1765,$B749,'1_summation_occupancy'!$C$2:$C$1765,$C749,'1_summation_occupancy'!$D$2:$D$1765,$D749),_xlfn.XLOOKUP($B749&amp;$C749&amp;$E749,'1_summation_occupancy'!$B$2:$B$1765&amp;'1_summation_occupancy'!$C$2:$C$1765&amp;'1_summation_occupancy'!$E$2:$E$1765,'1_summation_occupancy'!$F$2:$F$1765))</f>
        <v>246326</v>
      </c>
    </row>
    <row r="750" spans="1:6" x14ac:dyDescent="0.2">
      <c r="A750" t="s">
        <v>365</v>
      </c>
      <c r="B750" t="s">
        <v>97</v>
      </c>
      <c r="C750" t="s">
        <v>242</v>
      </c>
      <c r="D750" t="s">
        <v>62</v>
      </c>
      <c r="E750" t="s">
        <v>218</v>
      </c>
      <c r="F750" s="21" cm="1">
        <f t="array" ref="F750">IF($E750="Non-residential buildings",SUMIFS('1_summation_occupancy'!$F$2:$F$1765,'1_summation_occupancy'!$B$2:$B$1765,$B750,'1_summation_occupancy'!$C$2:$C$1765,$C750,'1_summation_occupancy'!$D$2:$D$1765,$D750),_xlfn.XLOOKUP($B750&amp;$C750&amp;$E750,'1_summation_occupancy'!$B$2:$B$1765&amp;'1_summation_occupancy'!$C$2:$C$1765&amp;'1_summation_occupancy'!$E$2:$E$1765,'1_summation_occupancy'!$F$2:$F$1765))</f>
        <v>1189318</v>
      </c>
    </row>
    <row r="751" spans="1:6" x14ac:dyDescent="0.2">
      <c r="A751" t="s">
        <v>365</v>
      </c>
      <c r="B751" t="s">
        <v>97</v>
      </c>
      <c r="C751" t="s">
        <v>242</v>
      </c>
      <c r="D751" t="s">
        <v>62</v>
      </c>
      <c r="E751" t="s">
        <v>233</v>
      </c>
      <c r="F751" s="21" cm="1">
        <f t="array" ref="F751">IF($E751="Non-residential buildings",SUMIFS('1_summation_occupancy'!$F$2:$F$1765,'1_summation_occupancy'!$B$2:$B$1765,$B751,'1_summation_occupancy'!$C$2:$C$1765,$C751,'1_summation_occupancy'!$D$2:$D$1765,$D751),_xlfn.XLOOKUP($B751&amp;$C751&amp;$E751,'1_summation_occupancy'!$B$2:$B$1765&amp;'1_summation_occupancy'!$C$2:$C$1765&amp;'1_summation_occupancy'!$E$2:$E$1765,'1_summation_occupancy'!$F$2:$F$1765))</f>
        <v>1070059</v>
      </c>
    </row>
    <row r="752" spans="1:6" x14ac:dyDescent="0.2">
      <c r="A752" t="s">
        <v>365</v>
      </c>
      <c r="B752" t="s">
        <v>97</v>
      </c>
      <c r="C752" t="s">
        <v>242</v>
      </c>
      <c r="D752" t="s">
        <v>62</v>
      </c>
      <c r="E752" t="s">
        <v>236</v>
      </c>
      <c r="F752" s="21" cm="1">
        <f t="array" ref="F752">IF($E752="Non-residential buildings",SUMIFS('1_summation_occupancy'!$F$2:$F$1765,'1_summation_occupancy'!$B$2:$B$1765,$B752,'1_summation_occupancy'!$C$2:$C$1765,$C752,'1_summation_occupancy'!$D$2:$D$1765,$D752),_xlfn.XLOOKUP($B752&amp;$C752&amp;$E752,'1_summation_occupancy'!$B$2:$B$1765&amp;'1_summation_occupancy'!$C$2:$C$1765&amp;'1_summation_occupancy'!$E$2:$E$1765,'1_summation_occupancy'!$F$2:$F$1765))</f>
        <v>2257149</v>
      </c>
    </row>
    <row r="753" spans="1:6" x14ac:dyDescent="0.2">
      <c r="A753" t="s">
        <v>216</v>
      </c>
      <c r="B753" t="s">
        <v>97</v>
      </c>
      <c r="C753" t="s">
        <v>242</v>
      </c>
      <c r="D753" t="s">
        <v>71</v>
      </c>
      <c r="E753" t="s">
        <v>2780</v>
      </c>
      <c r="F753" s="21" cm="1">
        <f t="array" ref="F753">IF($E753="Non-residential buildings",SUMIFS('1_summation_occupancy'!$F$2:$F$1765,'1_summation_occupancy'!$B$2:$B$1765,$B753,'1_summation_occupancy'!$C$2:$C$1765,$C753,'1_summation_occupancy'!$D$2:$D$1765,$D753),_xlfn.XLOOKUP($B753&amp;$C753&amp;$E753,'1_summation_occupancy'!$B$2:$B$1765&amp;'1_summation_occupancy'!$C$2:$C$1765&amp;'1_summation_occupancy'!$E$2:$E$1765,'1_summation_occupancy'!$F$2:$F$1765))</f>
        <v>291033</v>
      </c>
    </row>
    <row r="754" spans="1:6" x14ac:dyDescent="0.2">
      <c r="A754" t="s">
        <v>365</v>
      </c>
      <c r="B754" t="s">
        <v>97</v>
      </c>
      <c r="C754" t="s">
        <v>243</v>
      </c>
      <c r="D754" t="s">
        <v>62</v>
      </c>
      <c r="E754" t="s">
        <v>218</v>
      </c>
      <c r="F754" s="21" cm="1">
        <f t="array" ref="F754">IF($E754="Non-residential buildings",SUMIFS('1_summation_occupancy'!$F$2:$F$1765,'1_summation_occupancy'!$B$2:$B$1765,$B754,'1_summation_occupancy'!$C$2:$C$1765,$C754,'1_summation_occupancy'!$D$2:$D$1765,$D754),_xlfn.XLOOKUP($B754&amp;$C754&amp;$E754,'1_summation_occupancy'!$B$2:$B$1765&amp;'1_summation_occupancy'!$C$2:$C$1765&amp;'1_summation_occupancy'!$E$2:$E$1765,'1_summation_occupancy'!$F$2:$F$1765))</f>
        <v>444495</v>
      </c>
    </row>
    <row r="755" spans="1:6" x14ac:dyDescent="0.2">
      <c r="A755" t="s">
        <v>365</v>
      </c>
      <c r="B755" t="s">
        <v>97</v>
      </c>
      <c r="C755" t="s">
        <v>243</v>
      </c>
      <c r="D755" t="s">
        <v>62</v>
      </c>
      <c r="E755" t="s">
        <v>233</v>
      </c>
      <c r="F755" s="21" cm="1">
        <f t="array" ref="F755">IF($E755="Non-residential buildings",SUMIFS('1_summation_occupancy'!$F$2:$F$1765,'1_summation_occupancy'!$B$2:$B$1765,$B755,'1_summation_occupancy'!$C$2:$C$1765,$C755,'1_summation_occupancy'!$D$2:$D$1765,$D755),_xlfn.XLOOKUP($B755&amp;$C755&amp;$E755,'1_summation_occupancy'!$B$2:$B$1765&amp;'1_summation_occupancy'!$C$2:$C$1765&amp;'1_summation_occupancy'!$E$2:$E$1765,'1_summation_occupancy'!$F$2:$F$1765))</f>
        <v>617746</v>
      </c>
    </row>
    <row r="756" spans="1:6" x14ac:dyDescent="0.2">
      <c r="A756" t="s">
        <v>365</v>
      </c>
      <c r="B756" t="s">
        <v>97</v>
      </c>
      <c r="C756" t="s">
        <v>243</v>
      </c>
      <c r="D756" t="s">
        <v>62</v>
      </c>
      <c r="E756" t="s">
        <v>236</v>
      </c>
      <c r="F756" s="21" cm="1">
        <f t="array" ref="F756">IF($E756="Non-residential buildings",SUMIFS('1_summation_occupancy'!$F$2:$F$1765,'1_summation_occupancy'!$B$2:$B$1765,$B756,'1_summation_occupancy'!$C$2:$C$1765,$C756,'1_summation_occupancy'!$D$2:$D$1765,$D756),_xlfn.XLOOKUP($B756&amp;$C756&amp;$E756,'1_summation_occupancy'!$B$2:$B$1765&amp;'1_summation_occupancy'!$C$2:$C$1765&amp;'1_summation_occupancy'!$E$2:$E$1765,'1_summation_occupancy'!$F$2:$F$1765))</f>
        <v>1011749</v>
      </c>
    </row>
    <row r="757" spans="1:6" x14ac:dyDescent="0.2">
      <c r="A757" t="s">
        <v>216</v>
      </c>
      <c r="B757" t="s">
        <v>97</v>
      </c>
      <c r="C757" t="s">
        <v>243</v>
      </c>
      <c r="D757" t="s">
        <v>71</v>
      </c>
      <c r="E757" t="s">
        <v>2780</v>
      </c>
      <c r="F757" s="21" cm="1">
        <f t="array" ref="F757">IF($E757="Non-residential buildings",SUMIFS('1_summation_occupancy'!$F$2:$F$1765,'1_summation_occupancy'!$B$2:$B$1765,$B757,'1_summation_occupancy'!$C$2:$C$1765,$C757,'1_summation_occupancy'!$D$2:$D$1765,$D757),_xlfn.XLOOKUP($B757&amp;$C757&amp;$E757,'1_summation_occupancy'!$B$2:$B$1765&amp;'1_summation_occupancy'!$C$2:$C$1765&amp;'1_summation_occupancy'!$E$2:$E$1765,'1_summation_occupancy'!$F$2:$F$1765))</f>
        <v>40083</v>
      </c>
    </row>
    <row r="758" spans="1:6" x14ac:dyDescent="0.2">
      <c r="A758" t="s">
        <v>365</v>
      </c>
      <c r="B758" t="s">
        <v>98</v>
      </c>
      <c r="C758" t="s">
        <v>217</v>
      </c>
      <c r="D758" t="s">
        <v>62</v>
      </c>
      <c r="E758" t="s">
        <v>218</v>
      </c>
      <c r="F758" s="21" cm="1">
        <f t="array" ref="F758">IF($E758="Non-residential buildings",SUMIFS('1_summation_occupancy'!$F$2:$F$1765,'1_summation_occupancy'!$B$2:$B$1765,$B758,'1_summation_occupancy'!$C$2:$C$1765,$C758,'1_summation_occupancy'!$D$2:$D$1765,$D758),_xlfn.XLOOKUP($B758&amp;$C758&amp;$E758,'1_summation_occupancy'!$B$2:$B$1765&amp;'1_summation_occupancy'!$C$2:$C$1765&amp;'1_summation_occupancy'!$E$2:$E$1765,'1_summation_occupancy'!$F$2:$F$1765))</f>
        <v>292809</v>
      </c>
    </row>
    <row r="759" spans="1:6" x14ac:dyDescent="0.2">
      <c r="A759" t="s">
        <v>365</v>
      </c>
      <c r="B759" t="s">
        <v>98</v>
      </c>
      <c r="C759" t="s">
        <v>217</v>
      </c>
      <c r="D759" t="s">
        <v>62</v>
      </c>
      <c r="E759" t="s">
        <v>233</v>
      </c>
      <c r="F759" s="21" cm="1">
        <f t="array" ref="F759">IF($E759="Non-residential buildings",SUMIFS('1_summation_occupancy'!$F$2:$F$1765,'1_summation_occupancy'!$B$2:$B$1765,$B759,'1_summation_occupancy'!$C$2:$C$1765,$C759,'1_summation_occupancy'!$D$2:$D$1765,$D759),_xlfn.XLOOKUP($B759&amp;$C759&amp;$E759,'1_summation_occupancy'!$B$2:$B$1765&amp;'1_summation_occupancy'!$C$2:$C$1765&amp;'1_summation_occupancy'!$E$2:$E$1765,'1_summation_occupancy'!$F$2:$F$1765))</f>
        <v>320766</v>
      </c>
    </row>
    <row r="760" spans="1:6" x14ac:dyDescent="0.2">
      <c r="A760" t="s">
        <v>365</v>
      </c>
      <c r="B760" t="s">
        <v>98</v>
      </c>
      <c r="C760" t="s">
        <v>217</v>
      </c>
      <c r="D760" t="s">
        <v>62</v>
      </c>
      <c r="E760" t="s">
        <v>236</v>
      </c>
      <c r="F760" s="21" cm="1">
        <f t="array" ref="F760">IF($E760="Non-residential buildings",SUMIFS('1_summation_occupancy'!$F$2:$F$1765,'1_summation_occupancy'!$B$2:$B$1765,$B760,'1_summation_occupancy'!$C$2:$C$1765,$C760,'1_summation_occupancy'!$D$2:$D$1765,$D760),_xlfn.XLOOKUP($B760&amp;$C760&amp;$E760,'1_summation_occupancy'!$B$2:$B$1765&amp;'1_summation_occupancy'!$C$2:$C$1765&amp;'1_summation_occupancy'!$E$2:$E$1765,'1_summation_occupancy'!$F$2:$F$1765))</f>
        <v>396539</v>
      </c>
    </row>
    <row r="761" spans="1:6" x14ac:dyDescent="0.2">
      <c r="A761" t="s">
        <v>216</v>
      </c>
      <c r="B761" t="s">
        <v>98</v>
      </c>
      <c r="C761" t="s">
        <v>217</v>
      </c>
      <c r="D761" t="s">
        <v>71</v>
      </c>
      <c r="E761" t="s">
        <v>2780</v>
      </c>
      <c r="F761" s="21" cm="1">
        <f t="array" ref="F761">IF($E761="Non-residential buildings",SUMIFS('1_summation_occupancy'!$F$2:$F$1765,'1_summation_occupancy'!$B$2:$B$1765,$B761,'1_summation_occupancy'!$C$2:$C$1765,$C761,'1_summation_occupancy'!$D$2:$D$1765,$D761),_xlfn.XLOOKUP($B761&amp;$C761&amp;$E761,'1_summation_occupancy'!$B$2:$B$1765&amp;'1_summation_occupancy'!$C$2:$C$1765&amp;'1_summation_occupancy'!$E$2:$E$1765,'1_summation_occupancy'!$F$2:$F$1765))</f>
        <v>21629</v>
      </c>
    </row>
    <row r="762" spans="1:6" x14ac:dyDescent="0.2">
      <c r="A762" t="s">
        <v>365</v>
      </c>
      <c r="B762" t="s">
        <v>98</v>
      </c>
      <c r="C762" t="s">
        <v>238</v>
      </c>
      <c r="D762" t="s">
        <v>62</v>
      </c>
      <c r="E762" t="s">
        <v>218</v>
      </c>
      <c r="F762" s="21" cm="1">
        <f t="array" ref="F762">IF($E762="Non-residential buildings",SUMIFS('1_summation_occupancy'!$F$2:$F$1765,'1_summation_occupancy'!$B$2:$B$1765,$B762,'1_summation_occupancy'!$C$2:$C$1765,$C762,'1_summation_occupancy'!$D$2:$D$1765,$D762),_xlfn.XLOOKUP($B762&amp;$C762&amp;$E762,'1_summation_occupancy'!$B$2:$B$1765&amp;'1_summation_occupancy'!$C$2:$C$1765&amp;'1_summation_occupancy'!$E$2:$E$1765,'1_summation_occupancy'!$F$2:$F$1765))</f>
        <v>78287</v>
      </c>
    </row>
    <row r="763" spans="1:6" x14ac:dyDescent="0.2">
      <c r="A763" t="s">
        <v>365</v>
      </c>
      <c r="B763" t="s">
        <v>98</v>
      </c>
      <c r="C763" t="s">
        <v>238</v>
      </c>
      <c r="D763" t="s">
        <v>62</v>
      </c>
      <c r="E763" t="s">
        <v>233</v>
      </c>
      <c r="F763" s="21" cm="1">
        <f t="array" ref="F763">IF($E763="Non-residential buildings",SUMIFS('1_summation_occupancy'!$F$2:$F$1765,'1_summation_occupancy'!$B$2:$B$1765,$B763,'1_summation_occupancy'!$C$2:$C$1765,$C763,'1_summation_occupancy'!$D$2:$D$1765,$D763),_xlfn.XLOOKUP($B763&amp;$C763&amp;$E763,'1_summation_occupancy'!$B$2:$B$1765&amp;'1_summation_occupancy'!$C$2:$C$1765&amp;'1_summation_occupancy'!$E$2:$E$1765,'1_summation_occupancy'!$F$2:$F$1765))</f>
        <v>400927</v>
      </c>
    </row>
    <row r="764" spans="1:6" x14ac:dyDescent="0.2">
      <c r="A764" t="s">
        <v>365</v>
      </c>
      <c r="B764" t="s">
        <v>98</v>
      </c>
      <c r="C764" t="s">
        <v>238</v>
      </c>
      <c r="D764" t="s">
        <v>62</v>
      </c>
      <c r="E764" t="s">
        <v>236</v>
      </c>
      <c r="F764" s="21" cm="1">
        <f t="array" ref="F764">IF($E764="Non-residential buildings",SUMIFS('1_summation_occupancy'!$F$2:$F$1765,'1_summation_occupancy'!$B$2:$B$1765,$B764,'1_summation_occupancy'!$C$2:$C$1765,$C764,'1_summation_occupancy'!$D$2:$D$1765,$D764),_xlfn.XLOOKUP($B764&amp;$C764&amp;$E764,'1_summation_occupancy'!$B$2:$B$1765&amp;'1_summation_occupancy'!$C$2:$C$1765&amp;'1_summation_occupancy'!$E$2:$E$1765,'1_summation_occupancy'!$F$2:$F$1765))</f>
        <v>222310</v>
      </c>
    </row>
    <row r="765" spans="1:6" x14ac:dyDescent="0.2">
      <c r="A765" t="s">
        <v>216</v>
      </c>
      <c r="B765" t="s">
        <v>98</v>
      </c>
      <c r="C765" t="s">
        <v>238</v>
      </c>
      <c r="D765" t="s">
        <v>71</v>
      </c>
      <c r="E765" t="s">
        <v>2780</v>
      </c>
      <c r="F765" s="21" cm="1">
        <f t="array" ref="F765">IF($E765="Non-residential buildings",SUMIFS('1_summation_occupancy'!$F$2:$F$1765,'1_summation_occupancy'!$B$2:$B$1765,$B765,'1_summation_occupancy'!$C$2:$C$1765,$C765,'1_summation_occupancy'!$D$2:$D$1765,$D765),_xlfn.XLOOKUP($B765&amp;$C765&amp;$E765,'1_summation_occupancy'!$B$2:$B$1765&amp;'1_summation_occupancy'!$C$2:$C$1765&amp;'1_summation_occupancy'!$E$2:$E$1765,'1_summation_occupancy'!$F$2:$F$1765))</f>
        <v>94585</v>
      </c>
    </row>
    <row r="766" spans="1:6" x14ac:dyDescent="0.2">
      <c r="A766" t="s">
        <v>365</v>
      </c>
      <c r="B766" t="s">
        <v>98</v>
      </c>
      <c r="C766" t="s">
        <v>239</v>
      </c>
      <c r="D766" t="s">
        <v>62</v>
      </c>
      <c r="E766" t="s">
        <v>218</v>
      </c>
      <c r="F766" s="21" cm="1">
        <f t="array" ref="F766">IF($E766="Non-residential buildings",SUMIFS('1_summation_occupancy'!$F$2:$F$1765,'1_summation_occupancy'!$B$2:$B$1765,$B766,'1_summation_occupancy'!$C$2:$C$1765,$C766,'1_summation_occupancy'!$D$2:$D$1765,$D766),_xlfn.XLOOKUP($B766&amp;$C766&amp;$E766,'1_summation_occupancy'!$B$2:$B$1765&amp;'1_summation_occupancy'!$C$2:$C$1765&amp;'1_summation_occupancy'!$E$2:$E$1765,'1_summation_occupancy'!$F$2:$F$1765))</f>
        <v>81066</v>
      </c>
    </row>
    <row r="767" spans="1:6" x14ac:dyDescent="0.2">
      <c r="A767" t="s">
        <v>365</v>
      </c>
      <c r="B767" t="s">
        <v>98</v>
      </c>
      <c r="C767" t="s">
        <v>239</v>
      </c>
      <c r="D767" t="s">
        <v>62</v>
      </c>
      <c r="E767" t="s">
        <v>233</v>
      </c>
      <c r="F767" s="21" cm="1">
        <f t="array" ref="F767">IF($E767="Non-residential buildings",SUMIFS('1_summation_occupancy'!$F$2:$F$1765,'1_summation_occupancy'!$B$2:$B$1765,$B767,'1_summation_occupancy'!$C$2:$C$1765,$C767,'1_summation_occupancy'!$D$2:$D$1765,$D767),_xlfn.XLOOKUP($B767&amp;$C767&amp;$E767,'1_summation_occupancy'!$B$2:$B$1765&amp;'1_summation_occupancy'!$C$2:$C$1765&amp;'1_summation_occupancy'!$E$2:$E$1765,'1_summation_occupancy'!$F$2:$F$1765))</f>
        <v>400546</v>
      </c>
    </row>
    <row r="768" spans="1:6" x14ac:dyDescent="0.2">
      <c r="A768" t="s">
        <v>365</v>
      </c>
      <c r="B768" t="s">
        <v>98</v>
      </c>
      <c r="C768" t="s">
        <v>239</v>
      </c>
      <c r="D768" t="s">
        <v>62</v>
      </c>
      <c r="E768" t="s">
        <v>236</v>
      </c>
      <c r="F768" s="21" cm="1">
        <f t="array" ref="F768">IF($E768="Non-residential buildings",SUMIFS('1_summation_occupancy'!$F$2:$F$1765,'1_summation_occupancy'!$B$2:$B$1765,$B768,'1_summation_occupancy'!$C$2:$C$1765,$C768,'1_summation_occupancy'!$D$2:$D$1765,$D768),_xlfn.XLOOKUP($B768&amp;$C768&amp;$E768,'1_summation_occupancy'!$B$2:$B$1765&amp;'1_summation_occupancy'!$C$2:$C$1765&amp;'1_summation_occupancy'!$E$2:$E$1765,'1_summation_occupancy'!$F$2:$F$1765))</f>
        <v>217890</v>
      </c>
    </row>
    <row r="769" spans="1:6" x14ac:dyDescent="0.2">
      <c r="A769" t="s">
        <v>216</v>
      </c>
      <c r="B769" t="s">
        <v>98</v>
      </c>
      <c r="C769" t="s">
        <v>239</v>
      </c>
      <c r="D769" t="s">
        <v>71</v>
      </c>
      <c r="E769" t="s">
        <v>2780</v>
      </c>
      <c r="F769" s="21" cm="1">
        <f t="array" ref="F769">IF($E769="Non-residential buildings",SUMIFS('1_summation_occupancy'!$F$2:$F$1765,'1_summation_occupancy'!$B$2:$B$1765,$B769,'1_summation_occupancy'!$C$2:$C$1765,$C769,'1_summation_occupancy'!$D$2:$D$1765,$D769),_xlfn.XLOOKUP($B769&amp;$C769&amp;$E769,'1_summation_occupancy'!$B$2:$B$1765&amp;'1_summation_occupancy'!$C$2:$C$1765&amp;'1_summation_occupancy'!$E$2:$E$1765,'1_summation_occupancy'!$F$2:$F$1765))</f>
        <v>31243</v>
      </c>
    </row>
    <row r="770" spans="1:6" x14ac:dyDescent="0.2">
      <c r="A770" t="s">
        <v>365</v>
      </c>
      <c r="B770" t="s">
        <v>98</v>
      </c>
      <c r="C770" t="s">
        <v>240</v>
      </c>
      <c r="D770" t="s">
        <v>62</v>
      </c>
      <c r="E770" t="s">
        <v>218</v>
      </c>
      <c r="F770" s="21" cm="1">
        <f t="array" ref="F770">IF($E770="Non-residential buildings",SUMIFS('1_summation_occupancy'!$F$2:$F$1765,'1_summation_occupancy'!$B$2:$B$1765,$B770,'1_summation_occupancy'!$C$2:$C$1765,$C770,'1_summation_occupancy'!$D$2:$D$1765,$D770),_xlfn.XLOOKUP($B770&amp;$C770&amp;$E770,'1_summation_occupancy'!$B$2:$B$1765&amp;'1_summation_occupancy'!$C$2:$C$1765&amp;'1_summation_occupancy'!$E$2:$E$1765,'1_summation_occupancy'!$F$2:$F$1765))</f>
        <v>84243</v>
      </c>
    </row>
    <row r="771" spans="1:6" x14ac:dyDescent="0.2">
      <c r="A771" t="s">
        <v>365</v>
      </c>
      <c r="B771" t="s">
        <v>98</v>
      </c>
      <c r="C771" t="s">
        <v>240</v>
      </c>
      <c r="D771" t="s">
        <v>62</v>
      </c>
      <c r="E771" t="s">
        <v>233</v>
      </c>
      <c r="F771" s="21" cm="1">
        <f t="array" ref="F771">IF($E771="Non-residential buildings",SUMIFS('1_summation_occupancy'!$F$2:$F$1765,'1_summation_occupancy'!$B$2:$B$1765,$B771,'1_summation_occupancy'!$C$2:$C$1765,$C771,'1_summation_occupancy'!$D$2:$D$1765,$D771),_xlfn.XLOOKUP($B771&amp;$C771&amp;$E771,'1_summation_occupancy'!$B$2:$B$1765&amp;'1_summation_occupancy'!$C$2:$C$1765&amp;'1_summation_occupancy'!$E$2:$E$1765,'1_summation_occupancy'!$F$2:$F$1765))</f>
        <v>402718</v>
      </c>
    </row>
    <row r="772" spans="1:6" x14ac:dyDescent="0.2">
      <c r="A772" t="s">
        <v>365</v>
      </c>
      <c r="B772" t="s">
        <v>98</v>
      </c>
      <c r="C772" t="s">
        <v>240</v>
      </c>
      <c r="D772" t="s">
        <v>62</v>
      </c>
      <c r="E772" t="s">
        <v>236</v>
      </c>
      <c r="F772" s="21" cm="1">
        <f t="array" ref="F772">IF($E772="Non-residential buildings",SUMIFS('1_summation_occupancy'!$F$2:$F$1765,'1_summation_occupancy'!$B$2:$B$1765,$B772,'1_summation_occupancy'!$C$2:$C$1765,$C772,'1_summation_occupancy'!$D$2:$D$1765,$D772),_xlfn.XLOOKUP($B772&amp;$C772&amp;$E772,'1_summation_occupancy'!$B$2:$B$1765&amp;'1_summation_occupancy'!$C$2:$C$1765&amp;'1_summation_occupancy'!$E$2:$E$1765,'1_summation_occupancy'!$F$2:$F$1765))</f>
        <v>169263</v>
      </c>
    </row>
    <row r="773" spans="1:6" x14ac:dyDescent="0.2">
      <c r="A773" t="s">
        <v>216</v>
      </c>
      <c r="B773" t="s">
        <v>98</v>
      </c>
      <c r="C773" t="s">
        <v>240</v>
      </c>
      <c r="D773" t="s">
        <v>71</v>
      </c>
      <c r="E773" t="s">
        <v>2780</v>
      </c>
      <c r="F773" s="21" cm="1">
        <f t="array" ref="F773">IF($E773="Non-residential buildings",SUMIFS('1_summation_occupancy'!$F$2:$F$1765,'1_summation_occupancy'!$B$2:$B$1765,$B773,'1_summation_occupancy'!$C$2:$C$1765,$C773,'1_summation_occupancy'!$D$2:$D$1765,$D773),_xlfn.XLOOKUP($B773&amp;$C773&amp;$E773,'1_summation_occupancy'!$B$2:$B$1765&amp;'1_summation_occupancy'!$C$2:$C$1765&amp;'1_summation_occupancy'!$E$2:$E$1765,'1_summation_occupancy'!$F$2:$F$1765))</f>
        <v>41117</v>
      </c>
    </row>
    <row r="774" spans="1:6" x14ac:dyDescent="0.2">
      <c r="A774" t="s">
        <v>365</v>
      </c>
      <c r="B774" t="s">
        <v>98</v>
      </c>
      <c r="C774" t="s">
        <v>241</v>
      </c>
      <c r="D774" t="s">
        <v>62</v>
      </c>
      <c r="E774" t="s">
        <v>218</v>
      </c>
      <c r="F774" s="21" cm="1">
        <f t="array" ref="F774">IF($E774="Non-residential buildings",SUMIFS('1_summation_occupancy'!$F$2:$F$1765,'1_summation_occupancy'!$B$2:$B$1765,$B774,'1_summation_occupancy'!$C$2:$C$1765,$C774,'1_summation_occupancy'!$D$2:$D$1765,$D774),_xlfn.XLOOKUP($B774&amp;$C774&amp;$E774,'1_summation_occupancy'!$B$2:$B$1765&amp;'1_summation_occupancy'!$C$2:$C$1765&amp;'1_summation_occupancy'!$E$2:$E$1765,'1_summation_occupancy'!$F$2:$F$1765))</f>
        <v>58296</v>
      </c>
    </row>
    <row r="775" spans="1:6" x14ac:dyDescent="0.2">
      <c r="A775" t="s">
        <v>365</v>
      </c>
      <c r="B775" t="s">
        <v>98</v>
      </c>
      <c r="C775" t="s">
        <v>241</v>
      </c>
      <c r="D775" t="s">
        <v>62</v>
      </c>
      <c r="E775" t="s">
        <v>233</v>
      </c>
      <c r="F775" s="21" cm="1">
        <f t="array" ref="F775">IF($E775="Non-residential buildings",SUMIFS('1_summation_occupancy'!$F$2:$F$1765,'1_summation_occupancy'!$B$2:$B$1765,$B775,'1_summation_occupancy'!$C$2:$C$1765,$C775,'1_summation_occupancy'!$D$2:$D$1765,$D775),_xlfn.XLOOKUP($B775&amp;$C775&amp;$E775,'1_summation_occupancy'!$B$2:$B$1765&amp;'1_summation_occupancy'!$C$2:$C$1765&amp;'1_summation_occupancy'!$E$2:$E$1765,'1_summation_occupancy'!$F$2:$F$1765))</f>
        <v>412115</v>
      </c>
    </row>
    <row r="776" spans="1:6" x14ac:dyDescent="0.2">
      <c r="A776" t="s">
        <v>365</v>
      </c>
      <c r="B776" t="s">
        <v>98</v>
      </c>
      <c r="C776" t="s">
        <v>241</v>
      </c>
      <c r="D776" t="s">
        <v>62</v>
      </c>
      <c r="E776" t="s">
        <v>236</v>
      </c>
      <c r="F776" s="21" cm="1">
        <f t="array" ref="F776">IF($E776="Non-residential buildings",SUMIFS('1_summation_occupancy'!$F$2:$F$1765,'1_summation_occupancy'!$B$2:$B$1765,$B776,'1_summation_occupancy'!$C$2:$C$1765,$C776,'1_summation_occupancy'!$D$2:$D$1765,$D776),_xlfn.XLOOKUP($B776&amp;$C776&amp;$E776,'1_summation_occupancy'!$B$2:$B$1765&amp;'1_summation_occupancy'!$C$2:$C$1765&amp;'1_summation_occupancy'!$E$2:$E$1765,'1_summation_occupancy'!$F$2:$F$1765))</f>
        <v>77525</v>
      </c>
    </row>
    <row r="777" spans="1:6" x14ac:dyDescent="0.2">
      <c r="A777" t="s">
        <v>216</v>
      </c>
      <c r="B777" t="s">
        <v>98</v>
      </c>
      <c r="C777" t="s">
        <v>241</v>
      </c>
      <c r="D777" t="s">
        <v>71</v>
      </c>
      <c r="E777" t="s">
        <v>2780</v>
      </c>
      <c r="F777" s="21" cm="1">
        <f t="array" ref="F777">IF($E777="Non-residential buildings",SUMIFS('1_summation_occupancy'!$F$2:$F$1765,'1_summation_occupancy'!$B$2:$B$1765,$B777,'1_summation_occupancy'!$C$2:$C$1765,$C777,'1_summation_occupancy'!$D$2:$D$1765,$D777),_xlfn.XLOOKUP($B777&amp;$C777&amp;$E777,'1_summation_occupancy'!$B$2:$B$1765&amp;'1_summation_occupancy'!$C$2:$C$1765&amp;'1_summation_occupancy'!$E$2:$E$1765,'1_summation_occupancy'!$F$2:$F$1765))</f>
        <v>33933</v>
      </c>
    </row>
    <row r="778" spans="1:6" x14ac:dyDescent="0.2">
      <c r="A778" t="s">
        <v>365</v>
      </c>
      <c r="B778" t="s">
        <v>98</v>
      </c>
      <c r="C778" t="s">
        <v>242</v>
      </c>
      <c r="D778" t="s">
        <v>62</v>
      </c>
      <c r="E778" t="s">
        <v>218</v>
      </c>
      <c r="F778" s="21" cm="1">
        <f t="array" ref="F778">IF($E778="Non-residential buildings",SUMIFS('1_summation_occupancy'!$F$2:$F$1765,'1_summation_occupancy'!$B$2:$B$1765,$B778,'1_summation_occupancy'!$C$2:$C$1765,$C778,'1_summation_occupancy'!$D$2:$D$1765,$D778),_xlfn.XLOOKUP($B778&amp;$C778&amp;$E778,'1_summation_occupancy'!$B$2:$B$1765&amp;'1_summation_occupancy'!$C$2:$C$1765&amp;'1_summation_occupancy'!$E$2:$E$1765,'1_summation_occupancy'!$F$2:$F$1765))</f>
        <v>22668</v>
      </c>
    </row>
    <row r="779" spans="1:6" x14ac:dyDescent="0.2">
      <c r="A779" t="s">
        <v>365</v>
      </c>
      <c r="B779" t="s">
        <v>98</v>
      </c>
      <c r="C779" t="s">
        <v>242</v>
      </c>
      <c r="D779" t="s">
        <v>62</v>
      </c>
      <c r="E779" t="s">
        <v>233</v>
      </c>
      <c r="F779" s="21" cm="1">
        <f t="array" ref="F779">IF($E779="Non-residential buildings",SUMIFS('1_summation_occupancy'!$F$2:$F$1765,'1_summation_occupancy'!$B$2:$B$1765,$B779,'1_summation_occupancy'!$C$2:$C$1765,$C779,'1_summation_occupancy'!$D$2:$D$1765,$D779),_xlfn.XLOOKUP($B779&amp;$C779&amp;$E779,'1_summation_occupancy'!$B$2:$B$1765&amp;'1_summation_occupancy'!$C$2:$C$1765&amp;'1_summation_occupancy'!$E$2:$E$1765,'1_summation_occupancy'!$F$2:$F$1765))</f>
        <v>416023</v>
      </c>
    </row>
    <row r="780" spans="1:6" x14ac:dyDescent="0.2">
      <c r="A780" t="s">
        <v>365</v>
      </c>
      <c r="B780" t="s">
        <v>98</v>
      </c>
      <c r="C780" t="s">
        <v>242</v>
      </c>
      <c r="D780" t="s">
        <v>62</v>
      </c>
      <c r="E780" t="s">
        <v>236</v>
      </c>
      <c r="F780" s="21" cm="1">
        <f t="array" ref="F780">IF($E780="Non-residential buildings",SUMIFS('1_summation_occupancy'!$F$2:$F$1765,'1_summation_occupancy'!$B$2:$B$1765,$B780,'1_summation_occupancy'!$C$2:$C$1765,$C780,'1_summation_occupancy'!$D$2:$D$1765,$D780),_xlfn.XLOOKUP($B780&amp;$C780&amp;$E780,'1_summation_occupancy'!$B$2:$B$1765&amp;'1_summation_occupancy'!$C$2:$C$1765&amp;'1_summation_occupancy'!$E$2:$E$1765,'1_summation_occupancy'!$F$2:$F$1765))</f>
        <v>56253</v>
      </c>
    </row>
    <row r="781" spans="1:6" x14ac:dyDescent="0.2">
      <c r="A781" t="s">
        <v>216</v>
      </c>
      <c r="B781" t="s">
        <v>98</v>
      </c>
      <c r="C781" t="s">
        <v>242</v>
      </c>
      <c r="D781" t="s">
        <v>71</v>
      </c>
      <c r="E781" t="s">
        <v>2780</v>
      </c>
      <c r="F781" s="21" cm="1">
        <f t="array" ref="F781">IF($E781="Non-residential buildings",SUMIFS('1_summation_occupancy'!$F$2:$F$1765,'1_summation_occupancy'!$B$2:$B$1765,$B781,'1_summation_occupancy'!$C$2:$C$1765,$C781,'1_summation_occupancy'!$D$2:$D$1765,$D781),_xlfn.XLOOKUP($B781&amp;$C781&amp;$E781,'1_summation_occupancy'!$B$2:$B$1765&amp;'1_summation_occupancy'!$C$2:$C$1765&amp;'1_summation_occupancy'!$E$2:$E$1765,'1_summation_occupancy'!$F$2:$F$1765))</f>
        <v>33621</v>
      </c>
    </row>
    <row r="782" spans="1:6" x14ac:dyDescent="0.2">
      <c r="A782" t="s">
        <v>365</v>
      </c>
      <c r="B782" t="s">
        <v>98</v>
      </c>
      <c r="C782" t="s">
        <v>243</v>
      </c>
      <c r="D782" t="s">
        <v>62</v>
      </c>
      <c r="E782" t="s">
        <v>218</v>
      </c>
      <c r="F782" s="21" cm="1">
        <f t="array" ref="F782">IF($E782="Non-residential buildings",SUMIFS('1_summation_occupancy'!$F$2:$F$1765,'1_summation_occupancy'!$B$2:$B$1765,$B782,'1_summation_occupancy'!$C$2:$C$1765,$C782,'1_summation_occupancy'!$D$2:$D$1765,$D782),_xlfn.XLOOKUP($B782&amp;$C782&amp;$E782,'1_summation_occupancy'!$B$2:$B$1765&amp;'1_summation_occupancy'!$C$2:$C$1765&amp;'1_summation_occupancy'!$E$2:$E$1765,'1_summation_occupancy'!$F$2:$F$1765))</f>
        <v>19227</v>
      </c>
    </row>
    <row r="783" spans="1:6" x14ac:dyDescent="0.2">
      <c r="A783" t="s">
        <v>365</v>
      </c>
      <c r="B783" t="s">
        <v>98</v>
      </c>
      <c r="C783" t="s">
        <v>243</v>
      </c>
      <c r="D783" t="s">
        <v>62</v>
      </c>
      <c r="E783" t="s">
        <v>233</v>
      </c>
      <c r="F783" s="21" cm="1">
        <f t="array" ref="F783">IF($E783="Non-residential buildings",SUMIFS('1_summation_occupancy'!$F$2:$F$1765,'1_summation_occupancy'!$B$2:$B$1765,$B783,'1_summation_occupancy'!$C$2:$C$1765,$C783,'1_summation_occupancy'!$D$2:$D$1765,$D783),_xlfn.XLOOKUP($B783&amp;$C783&amp;$E783,'1_summation_occupancy'!$B$2:$B$1765&amp;'1_summation_occupancy'!$C$2:$C$1765&amp;'1_summation_occupancy'!$E$2:$E$1765,'1_summation_occupancy'!$F$2:$F$1765))</f>
        <v>370524</v>
      </c>
    </row>
    <row r="784" spans="1:6" x14ac:dyDescent="0.2">
      <c r="A784" t="s">
        <v>365</v>
      </c>
      <c r="B784" t="s">
        <v>98</v>
      </c>
      <c r="C784" t="s">
        <v>243</v>
      </c>
      <c r="D784" t="s">
        <v>62</v>
      </c>
      <c r="E784" t="s">
        <v>236</v>
      </c>
      <c r="F784" s="21" cm="1">
        <f t="array" ref="F784">IF($E784="Non-residential buildings",SUMIFS('1_summation_occupancy'!$F$2:$F$1765,'1_summation_occupancy'!$B$2:$B$1765,$B784,'1_summation_occupancy'!$C$2:$C$1765,$C784,'1_summation_occupancy'!$D$2:$D$1765,$D784),_xlfn.XLOOKUP($B784&amp;$C784&amp;$E784,'1_summation_occupancy'!$B$2:$B$1765&amp;'1_summation_occupancy'!$C$2:$C$1765&amp;'1_summation_occupancy'!$E$2:$E$1765,'1_summation_occupancy'!$F$2:$F$1765))</f>
        <v>49981</v>
      </c>
    </row>
    <row r="785" spans="1:6" x14ac:dyDescent="0.2">
      <c r="A785" t="s">
        <v>216</v>
      </c>
      <c r="B785" t="s">
        <v>98</v>
      </c>
      <c r="C785" t="s">
        <v>243</v>
      </c>
      <c r="D785" t="s">
        <v>71</v>
      </c>
      <c r="E785" t="s">
        <v>2780</v>
      </c>
      <c r="F785" s="21" cm="1">
        <f t="array" ref="F785">IF($E785="Non-residential buildings",SUMIFS('1_summation_occupancy'!$F$2:$F$1765,'1_summation_occupancy'!$B$2:$B$1765,$B785,'1_summation_occupancy'!$C$2:$C$1765,$C785,'1_summation_occupancy'!$D$2:$D$1765,$D785),_xlfn.XLOOKUP($B785&amp;$C785&amp;$E785,'1_summation_occupancy'!$B$2:$B$1765&amp;'1_summation_occupancy'!$C$2:$C$1765&amp;'1_summation_occupancy'!$E$2:$E$1765,'1_summation_occupancy'!$F$2:$F$1765))</f>
        <v>21062</v>
      </c>
    </row>
  </sheetData>
  <sortState xmlns:xlrd2="http://schemas.microsoft.com/office/spreadsheetml/2017/richdata2" ref="A2:F785">
    <sortCondition ref="B2:B785"/>
    <sortCondition ref="C2:C785"/>
    <sortCondition ref="D2:D785"/>
    <sortCondition ref="E2:E785"/>
  </sortState>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311D4-6244-B345-A82D-3DE0C5C7FFA9}">
  <sheetPr>
    <tabColor theme="9" tint="0.79998168889431442"/>
  </sheetPr>
  <dimension ref="A1:O1765"/>
  <sheetViews>
    <sheetView zoomScale="144" workbookViewId="0">
      <selection activeCell="J14" sqref="J14"/>
    </sheetView>
  </sheetViews>
  <sheetFormatPr baseColWidth="10" defaultRowHeight="15" x14ac:dyDescent="0.2"/>
  <cols>
    <col min="1" max="1" width="16.6640625" bestFit="1" customWidth="1"/>
    <col min="2" max="2" width="10.6640625" bestFit="1" customWidth="1"/>
    <col min="3" max="3" width="16.6640625" bestFit="1" customWidth="1"/>
    <col min="4" max="4" width="9.5" bestFit="1" customWidth="1"/>
    <col min="5" max="5" width="25" bestFit="1" customWidth="1"/>
    <col min="6" max="6" width="12.1640625" bestFit="1" customWidth="1"/>
    <col min="9" max="10" width="16.6640625" bestFit="1" customWidth="1"/>
    <col min="11" max="11" width="16.6640625" customWidth="1"/>
    <col min="13" max="13" width="16.6640625" bestFit="1" customWidth="1"/>
  </cols>
  <sheetData>
    <row r="1" spans="1:15" x14ac:dyDescent="0.2">
      <c r="A1" t="s">
        <v>2</v>
      </c>
      <c r="B1" t="s">
        <v>4</v>
      </c>
      <c r="C1" t="s">
        <v>6</v>
      </c>
      <c r="D1" t="s">
        <v>7</v>
      </c>
      <c r="E1" t="s">
        <v>8</v>
      </c>
      <c r="F1" t="s">
        <v>46</v>
      </c>
      <c r="I1" t="s">
        <v>2776</v>
      </c>
      <c r="J1" t="s">
        <v>2</v>
      </c>
      <c r="K1" t="s">
        <v>7</v>
      </c>
      <c r="L1" t="s">
        <v>4</v>
      </c>
      <c r="M1" t="s">
        <v>2777</v>
      </c>
      <c r="N1" t="s">
        <v>2778</v>
      </c>
      <c r="O1" t="s">
        <v>2779</v>
      </c>
    </row>
    <row r="2" spans="1:15" x14ac:dyDescent="0.2">
      <c r="A2" t="s">
        <v>365</v>
      </c>
      <c r="B2" t="s">
        <v>60</v>
      </c>
      <c r="C2" t="s">
        <v>217</v>
      </c>
      <c r="D2" t="s">
        <v>62</v>
      </c>
      <c r="E2" t="s">
        <v>218</v>
      </c>
      <c r="F2" s="21">
        <f>SUMIFS(input_BSO_filtered!$AU$1:$AU$8233,input_BSO_filtered!$C$1:$C$8233,$A2,input_BSO_filtered!$E$1:$E$8233,$B2,input_BSO_filtered!$G$1:$G$8233,$C2,input_BSO_filtered!$I$1:$I$8233,$E2,input_BSO_filtered!$K$1:$K$8233,"&lt;&gt;Vacant")</f>
        <v>297239</v>
      </c>
      <c r="J2" t="s">
        <v>365</v>
      </c>
      <c r="K2" t="s">
        <v>62</v>
      </c>
      <c r="L2" t="s">
        <v>60</v>
      </c>
      <c r="M2">
        <f>SUMIFS($F$2:$F$1765,$A$2:$A$1765,$J2,$B$2:$B$1765,$L2)</f>
        <v>4330097</v>
      </c>
      <c r="N2">
        <f>SUMIFS(input_BSO_filtered!$AU$2:$AU$8233,input_BSO_filtered!$C$2:$C$8233,$J2,input_BSO_filtered!$H$2:$H$8233,$K2,input_BSO_filtered!$E$2:$E$8233,$L2,input_BSO_filtered!$K$2:$K$8233,"&lt;&gt;Vacant")</f>
        <v>4330097</v>
      </c>
      <c r="O2">
        <f>IF(M2=N2,0,1)</f>
        <v>0</v>
      </c>
    </row>
    <row r="3" spans="1:15" x14ac:dyDescent="0.2">
      <c r="A3" t="s">
        <v>365</v>
      </c>
      <c r="B3" t="s">
        <v>60</v>
      </c>
      <c r="C3" t="s">
        <v>217</v>
      </c>
      <c r="D3" t="s">
        <v>62</v>
      </c>
      <c r="E3" t="s">
        <v>233</v>
      </c>
      <c r="F3" s="21">
        <f>SUMIFS(input_BSO_filtered!$AU$1:$AU$8233,input_BSO_filtered!$C$1:$C$8233,$A3,input_BSO_filtered!$E$1:$E$8233,$B3,input_BSO_filtered!$G$1:$G$8233,$C3,input_BSO_filtered!$I$1:$I$8233,$E3,input_BSO_filtered!$K$1:$K$8233,"&lt;&gt;Vacant")</f>
        <v>200653</v>
      </c>
      <c r="J3" t="s">
        <v>365</v>
      </c>
      <c r="K3" t="s">
        <v>62</v>
      </c>
      <c r="L3" t="s">
        <v>72</v>
      </c>
      <c r="M3">
        <f t="shared" ref="M3:M57" si="0">SUMIFS($F$2:$F$1765,$A$2:$A$1765,$J3,$B$2:$B$1765,$L3)</f>
        <v>5138824</v>
      </c>
      <c r="N3">
        <f>SUMIFS(input_BSO_filtered!$AU$2:$AU$8233,input_BSO_filtered!$C$2:$C$8233,$J3,input_BSO_filtered!$H$2:$H$8233,$K3,input_BSO_filtered!$E$2:$E$8233,$L3,input_BSO_filtered!$K$2:$K$8233,"&lt;&gt;Vacant")</f>
        <v>5138824</v>
      </c>
      <c r="O3">
        <f t="shared" ref="O3:O57" si="1">IF(M3=N3,0,1)</f>
        <v>0</v>
      </c>
    </row>
    <row r="4" spans="1:15" x14ac:dyDescent="0.2">
      <c r="A4" t="s">
        <v>365</v>
      </c>
      <c r="B4" t="s">
        <v>60</v>
      </c>
      <c r="C4" t="s">
        <v>217</v>
      </c>
      <c r="D4" t="s">
        <v>62</v>
      </c>
      <c r="E4" t="s">
        <v>236</v>
      </c>
      <c r="F4" s="21">
        <f>SUMIFS(input_BSO_filtered!$AU$1:$AU$8233,input_BSO_filtered!$C$1:$C$8233,$A4,input_BSO_filtered!$E$1:$E$8233,$B4,input_BSO_filtered!$G$1:$G$8233,$C4,input_BSO_filtered!$I$1:$I$8233,$E4,input_BSO_filtered!$K$1:$K$8233,"&lt;&gt;Vacant")</f>
        <v>560650</v>
      </c>
      <c r="J4" t="s">
        <v>365</v>
      </c>
      <c r="K4" t="s">
        <v>62</v>
      </c>
      <c r="L4" t="s">
        <v>73</v>
      </c>
      <c r="M4">
        <f t="shared" si="0"/>
        <v>3047286</v>
      </c>
      <c r="N4">
        <f>SUMIFS(input_BSO_filtered!$AU$2:$AU$8233,input_BSO_filtered!$C$2:$C$8233,$J4,input_BSO_filtered!$H$2:$H$8233,$K4,input_BSO_filtered!$E$2:$E$8233,$L4,input_BSO_filtered!$K$2:$K$8233,"&lt;&gt;Vacant")</f>
        <v>3047286</v>
      </c>
      <c r="O4">
        <f t="shared" si="1"/>
        <v>0</v>
      </c>
    </row>
    <row r="5" spans="1:15" x14ac:dyDescent="0.2">
      <c r="A5" t="s">
        <v>216</v>
      </c>
      <c r="B5" t="s">
        <v>60</v>
      </c>
      <c r="C5" t="s">
        <v>217</v>
      </c>
      <c r="D5" t="s">
        <v>71</v>
      </c>
      <c r="E5" t="s">
        <v>230</v>
      </c>
      <c r="F5" s="21">
        <f>SUMIFS(input_BSO_filtered!$AU$1:$AU$8233,input_BSO_filtered!$C$1:$C$8233,$A5,input_BSO_filtered!$E$1:$E$8233,$B5,input_BSO_filtered!$G$1:$G$8233,$C5,input_BSO_filtered!$I$1:$I$8233,$E5,input_BSO_filtered!$K$1:$K$8233,"&lt;&gt;Vacant")</f>
        <v>314</v>
      </c>
      <c r="J5" t="s">
        <v>365</v>
      </c>
      <c r="K5" t="s">
        <v>62</v>
      </c>
      <c r="L5" t="s">
        <v>74</v>
      </c>
      <c r="M5">
        <f t="shared" si="0"/>
        <v>1967591</v>
      </c>
      <c r="N5">
        <f>SUMIFS(input_BSO_filtered!$AU$2:$AU$8233,input_BSO_filtered!$C$2:$C$8233,$J5,input_BSO_filtered!$H$2:$H$8233,$K5,input_BSO_filtered!$E$2:$E$8233,$L5,input_BSO_filtered!$K$2:$K$8233,"&lt;&gt;Vacant")</f>
        <v>1967591</v>
      </c>
      <c r="O5">
        <f t="shared" si="1"/>
        <v>0</v>
      </c>
    </row>
    <row r="6" spans="1:15" x14ac:dyDescent="0.2">
      <c r="A6" t="s">
        <v>216</v>
      </c>
      <c r="B6" t="s">
        <v>60</v>
      </c>
      <c r="C6" t="s">
        <v>217</v>
      </c>
      <c r="D6" t="s">
        <v>71</v>
      </c>
      <c r="E6" t="s">
        <v>231</v>
      </c>
      <c r="F6" s="21">
        <f>SUMIFS(input_BSO_filtered!$AU$1:$AU$8233,input_BSO_filtered!$C$1:$C$8233,$A6,input_BSO_filtered!$E$1:$E$8233,$B6,input_BSO_filtered!$G$1:$G$8233,$C6,input_BSO_filtered!$I$1:$I$8233,$E6,input_BSO_filtered!$K$1:$K$8233,"&lt;&gt;Vacant")</f>
        <v>267</v>
      </c>
      <c r="J6" t="s">
        <v>365</v>
      </c>
      <c r="K6" t="s">
        <v>62</v>
      </c>
      <c r="L6" t="s">
        <v>75</v>
      </c>
      <c r="M6">
        <f t="shared" si="0"/>
        <v>429508</v>
      </c>
      <c r="N6">
        <f>SUMIFS(input_BSO_filtered!$AU$2:$AU$8233,input_BSO_filtered!$C$2:$C$8233,$J6,input_BSO_filtered!$H$2:$H$8233,$K6,input_BSO_filtered!$E$2:$E$8233,$L6,input_BSO_filtered!$K$2:$K$8233,"&lt;&gt;Vacant")</f>
        <v>429508</v>
      </c>
      <c r="O6">
        <f t="shared" si="1"/>
        <v>0</v>
      </c>
    </row>
    <row r="7" spans="1:15" x14ac:dyDescent="0.2">
      <c r="A7" t="s">
        <v>216</v>
      </c>
      <c r="B7" t="s">
        <v>60</v>
      </c>
      <c r="C7" t="s">
        <v>217</v>
      </c>
      <c r="D7" t="s">
        <v>71</v>
      </c>
      <c r="E7" t="s">
        <v>232</v>
      </c>
      <c r="F7" s="21">
        <f>SUMIFS(input_BSO_filtered!$AU$1:$AU$8233,input_BSO_filtered!$C$1:$C$8233,$A7,input_BSO_filtered!$E$1:$E$8233,$B7,input_BSO_filtered!$G$1:$G$8233,$C7,input_BSO_filtered!$I$1:$I$8233,$E7,input_BSO_filtered!$K$1:$K$8233,"&lt;&gt;Vacant")</f>
        <v>2240</v>
      </c>
      <c r="J7" t="s">
        <v>365</v>
      </c>
      <c r="K7" t="s">
        <v>62</v>
      </c>
      <c r="L7" t="s">
        <v>76</v>
      </c>
      <c r="M7">
        <f t="shared" si="0"/>
        <v>4800689</v>
      </c>
      <c r="N7">
        <f>SUMIFS(input_BSO_filtered!$AU$2:$AU$8233,input_BSO_filtered!$C$2:$C$8233,$J7,input_BSO_filtered!$H$2:$H$8233,$K7,input_BSO_filtered!$E$2:$E$8233,$L7,input_BSO_filtered!$K$2:$K$8233,"&lt;&gt;Vacant")</f>
        <v>4800689</v>
      </c>
      <c r="O7">
        <f t="shared" si="1"/>
        <v>0</v>
      </c>
    </row>
    <row r="8" spans="1:15" x14ac:dyDescent="0.2">
      <c r="A8" t="s">
        <v>216</v>
      </c>
      <c r="B8" t="s">
        <v>60</v>
      </c>
      <c r="C8" t="s">
        <v>217</v>
      </c>
      <c r="D8" t="s">
        <v>71</v>
      </c>
      <c r="E8" t="s">
        <v>234</v>
      </c>
      <c r="F8" s="21">
        <f>SUMIFS(input_BSO_filtered!$AU$1:$AU$8233,input_BSO_filtered!$C$1:$C$8233,$A8,input_BSO_filtered!$E$1:$E$8233,$B8,input_BSO_filtered!$G$1:$G$8233,$C8,input_BSO_filtered!$I$1:$I$8233,$E8,input_BSO_filtered!$K$1:$K$8233,"&lt;&gt;Vacant")</f>
        <v>4461</v>
      </c>
      <c r="J8" t="s">
        <v>365</v>
      </c>
      <c r="K8" t="s">
        <v>62</v>
      </c>
      <c r="L8" t="s">
        <v>77</v>
      </c>
      <c r="M8">
        <f t="shared" si="0"/>
        <v>2642471</v>
      </c>
      <c r="N8">
        <f>SUMIFS(input_BSO_filtered!$AU$2:$AU$8233,input_BSO_filtered!$C$2:$C$8233,$J8,input_BSO_filtered!$H$2:$H$8233,$K8,input_BSO_filtered!$E$2:$E$8233,$L8,input_BSO_filtered!$K$2:$K$8233,"&lt;&gt;Vacant")</f>
        <v>2642471</v>
      </c>
      <c r="O8">
        <f t="shared" si="1"/>
        <v>0</v>
      </c>
    </row>
    <row r="9" spans="1:15" x14ac:dyDescent="0.2">
      <c r="A9" t="s">
        <v>216</v>
      </c>
      <c r="B9" t="s">
        <v>60</v>
      </c>
      <c r="C9" t="s">
        <v>217</v>
      </c>
      <c r="D9" t="s">
        <v>71</v>
      </c>
      <c r="E9" t="s">
        <v>235</v>
      </c>
      <c r="F9" s="21">
        <f>SUMIFS(input_BSO_filtered!$AU$1:$AU$8233,input_BSO_filtered!$C$1:$C$8233,$A9,input_BSO_filtered!$E$1:$E$8233,$B9,input_BSO_filtered!$G$1:$G$8233,$C9,input_BSO_filtered!$I$1:$I$8233,$E9,input_BSO_filtered!$K$1:$K$8233,"&lt;&gt;Vacant")</f>
        <v>537</v>
      </c>
      <c r="J9" t="s">
        <v>365</v>
      </c>
      <c r="K9" t="s">
        <v>62</v>
      </c>
      <c r="L9" t="s">
        <v>78</v>
      </c>
      <c r="M9">
        <f t="shared" si="0"/>
        <v>692932</v>
      </c>
      <c r="N9">
        <f>SUMIFS(input_BSO_filtered!$AU$2:$AU$8233,input_BSO_filtered!$C$2:$C$8233,$J9,input_BSO_filtered!$H$2:$H$8233,$K9,input_BSO_filtered!$E$2:$E$8233,$L9,input_BSO_filtered!$K$2:$K$8233,"&lt;&gt;Vacant")</f>
        <v>692932</v>
      </c>
      <c r="O9">
        <f t="shared" si="1"/>
        <v>0</v>
      </c>
    </row>
    <row r="10" spans="1:15" x14ac:dyDescent="0.2">
      <c r="A10" t="s">
        <v>216</v>
      </c>
      <c r="B10" t="s">
        <v>60</v>
      </c>
      <c r="C10" t="s">
        <v>217</v>
      </c>
      <c r="D10" t="s">
        <v>71</v>
      </c>
      <c r="E10" t="s">
        <v>237</v>
      </c>
      <c r="F10" s="21">
        <f>SUMIFS(input_BSO_filtered!$AU$1:$AU$8233,input_BSO_filtered!$C$1:$C$8233,$A10,input_BSO_filtered!$E$1:$E$8233,$B10,input_BSO_filtered!$G$1:$G$8233,$C10,input_BSO_filtered!$I$1:$I$8233,$E10,input_BSO_filtered!$K$1:$K$8233,"&lt;&gt;Vacant")</f>
        <v>526</v>
      </c>
      <c r="J10" t="s">
        <v>365</v>
      </c>
      <c r="K10" t="s">
        <v>62</v>
      </c>
      <c r="L10" t="s">
        <v>79</v>
      </c>
      <c r="M10">
        <f t="shared" si="0"/>
        <v>208874405</v>
      </c>
      <c r="N10">
        <f>SUMIFS(input_BSO_filtered!$AU$2:$AU$8233,input_BSO_filtered!$C$2:$C$8233,$J10,input_BSO_filtered!$H$2:$H$8233,$K10,input_BSO_filtered!$E$2:$E$8233,$L10,input_BSO_filtered!$K$2:$K$8233,"&lt;&gt;Vacant")</f>
        <v>208874405</v>
      </c>
      <c r="O10">
        <f t="shared" si="1"/>
        <v>0</v>
      </c>
    </row>
    <row r="11" spans="1:15" x14ac:dyDescent="0.2">
      <c r="A11" t="s">
        <v>365</v>
      </c>
      <c r="B11" t="s">
        <v>60</v>
      </c>
      <c r="C11" t="s">
        <v>238</v>
      </c>
      <c r="D11" t="s">
        <v>62</v>
      </c>
      <c r="E11" t="s">
        <v>218</v>
      </c>
      <c r="F11" s="21">
        <f>SUMIFS(input_BSO_filtered!$AU$1:$AU$8233,input_BSO_filtered!$C$1:$C$8233,$A11,input_BSO_filtered!$E$1:$E$8233,$B11,input_BSO_filtered!$G$1:$G$8233,$C11,input_BSO_filtered!$I$1:$I$8233,$E11,input_BSO_filtered!$K$1:$K$8233,"&lt;&gt;Vacant")</f>
        <v>283671</v>
      </c>
      <c r="J11" t="s">
        <v>365</v>
      </c>
      <c r="K11" t="s">
        <v>62</v>
      </c>
      <c r="L11" t="s">
        <v>80</v>
      </c>
      <c r="M11">
        <f t="shared" si="0"/>
        <v>2906737</v>
      </c>
      <c r="N11">
        <f>SUMIFS(input_BSO_filtered!$AU$2:$AU$8233,input_BSO_filtered!$C$2:$C$8233,$J11,input_BSO_filtered!$H$2:$H$8233,$K11,input_BSO_filtered!$E$2:$E$8233,$L11,input_BSO_filtered!$K$2:$K$8233,"&lt;&gt;Vacant")</f>
        <v>2906737</v>
      </c>
      <c r="O11">
        <f t="shared" si="1"/>
        <v>0</v>
      </c>
    </row>
    <row r="12" spans="1:15" x14ac:dyDescent="0.2">
      <c r="A12" t="s">
        <v>365</v>
      </c>
      <c r="B12" t="s">
        <v>60</v>
      </c>
      <c r="C12" t="s">
        <v>238</v>
      </c>
      <c r="D12" t="s">
        <v>62</v>
      </c>
      <c r="E12" t="s">
        <v>233</v>
      </c>
      <c r="F12" s="21">
        <f>SUMIFS(input_BSO_filtered!$AU$1:$AU$8233,input_BSO_filtered!$C$1:$C$8233,$A12,input_BSO_filtered!$E$1:$E$8233,$B12,input_BSO_filtered!$G$1:$G$8233,$C12,input_BSO_filtered!$I$1:$I$8233,$E12,input_BSO_filtered!$K$1:$K$8233,"&lt;&gt;Vacant")</f>
        <v>171364</v>
      </c>
      <c r="J12" t="s">
        <v>365</v>
      </c>
      <c r="K12" t="s">
        <v>62</v>
      </c>
      <c r="L12" t="s">
        <v>81</v>
      </c>
      <c r="M12">
        <f t="shared" si="0"/>
        <v>34855201</v>
      </c>
      <c r="N12">
        <f>SUMIFS(input_BSO_filtered!$AU$2:$AU$8233,input_BSO_filtered!$C$2:$C$8233,$J12,input_BSO_filtered!$H$2:$H$8233,$K12,input_BSO_filtered!$E$2:$E$8233,$L12,input_BSO_filtered!$K$2:$K$8233,"&lt;&gt;Vacant")</f>
        <v>34855201</v>
      </c>
      <c r="O12">
        <f t="shared" si="1"/>
        <v>0</v>
      </c>
    </row>
    <row r="13" spans="1:15" x14ac:dyDescent="0.2">
      <c r="A13" t="s">
        <v>365</v>
      </c>
      <c r="B13" t="s">
        <v>60</v>
      </c>
      <c r="C13" t="s">
        <v>238</v>
      </c>
      <c r="D13" t="s">
        <v>62</v>
      </c>
      <c r="E13" t="s">
        <v>236</v>
      </c>
      <c r="F13" s="21">
        <f>SUMIFS(input_BSO_filtered!$AU$1:$AU$8233,input_BSO_filtered!$C$1:$C$8233,$A13,input_BSO_filtered!$E$1:$E$8233,$B13,input_BSO_filtered!$G$1:$G$8233,$C13,input_BSO_filtered!$I$1:$I$8233,$E13,input_BSO_filtered!$K$1:$K$8233,"&lt;&gt;Vacant")</f>
        <v>720992</v>
      </c>
      <c r="J13" t="s">
        <v>365</v>
      </c>
      <c r="K13" t="s">
        <v>62</v>
      </c>
      <c r="L13" t="s">
        <v>82</v>
      </c>
      <c r="M13">
        <f t="shared" si="0"/>
        <v>39663072</v>
      </c>
      <c r="N13">
        <f>SUMIFS(input_BSO_filtered!$AU$2:$AU$8233,input_BSO_filtered!$C$2:$C$8233,$J13,input_BSO_filtered!$H$2:$H$8233,$K13,input_BSO_filtered!$E$2:$E$8233,$L13,input_BSO_filtered!$K$2:$K$8233,"&lt;&gt;Vacant")</f>
        <v>39663072</v>
      </c>
      <c r="O13">
        <f t="shared" si="1"/>
        <v>0</v>
      </c>
    </row>
    <row r="14" spans="1:15" x14ac:dyDescent="0.2">
      <c r="A14" t="s">
        <v>216</v>
      </c>
      <c r="B14" t="s">
        <v>60</v>
      </c>
      <c r="C14" t="s">
        <v>238</v>
      </c>
      <c r="D14" t="s">
        <v>71</v>
      </c>
      <c r="E14" t="s">
        <v>230</v>
      </c>
      <c r="F14" s="21">
        <f>SUMIFS(input_BSO_filtered!$AU$1:$AU$8233,input_BSO_filtered!$C$1:$C$8233,$A14,input_BSO_filtered!$E$1:$E$8233,$B14,input_BSO_filtered!$G$1:$G$8233,$C14,input_BSO_filtered!$I$1:$I$8233,$E14,input_BSO_filtered!$K$1:$K$8233,"&lt;&gt;Vacant")</f>
        <v>3098</v>
      </c>
      <c r="J14" t="s">
        <v>365</v>
      </c>
      <c r="K14" t="s">
        <v>62</v>
      </c>
      <c r="L14" t="s">
        <v>83</v>
      </c>
      <c r="M14">
        <f t="shared" si="0"/>
        <v>5587367</v>
      </c>
      <c r="N14">
        <f>SUMIFS(input_BSO_filtered!$AU$2:$AU$8233,input_BSO_filtered!$C$2:$C$8233,$J14,input_BSO_filtered!$H$2:$H$8233,$K14,input_BSO_filtered!$E$2:$E$8233,$L14,input_BSO_filtered!$K$2:$K$8233,"&lt;&gt;Vacant")</f>
        <v>5587367</v>
      </c>
      <c r="O14">
        <f t="shared" si="1"/>
        <v>0</v>
      </c>
    </row>
    <row r="15" spans="1:15" x14ac:dyDescent="0.2">
      <c r="A15" t="s">
        <v>216</v>
      </c>
      <c r="B15" t="s">
        <v>60</v>
      </c>
      <c r="C15" t="s">
        <v>238</v>
      </c>
      <c r="D15" t="s">
        <v>71</v>
      </c>
      <c r="E15" t="s">
        <v>231</v>
      </c>
      <c r="F15" s="21">
        <f>SUMIFS(input_BSO_filtered!$AU$1:$AU$8233,input_BSO_filtered!$C$1:$C$8233,$A15,input_BSO_filtered!$E$1:$E$8233,$B15,input_BSO_filtered!$G$1:$G$8233,$C15,input_BSO_filtered!$I$1:$I$8233,$E15,input_BSO_filtered!$K$1:$K$8233,"&lt;&gt;Vacant")</f>
        <v>3679</v>
      </c>
      <c r="J15" t="s">
        <v>365</v>
      </c>
      <c r="K15" t="s">
        <v>62</v>
      </c>
      <c r="L15" t="s">
        <v>84</v>
      </c>
      <c r="M15">
        <f t="shared" si="0"/>
        <v>4040034</v>
      </c>
      <c r="N15">
        <f>SUMIFS(input_BSO_filtered!$AU$2:$AU$8233,input_BSO_filtered!$C$2:$C$8233,$J15,input_BSO_filtered!$H$2:$H$8233,$K15,input_BSO_filtered!$E$2:$E$8233,$L15,input_BSO_filtered!$K$2:$K$8233,"&lt;&gt;Vacant")</f>
        <v>4040034</v>
      </c>
      <c r="O15">
        <f t="shared" si="1"/>
        <v>0</v>
      </c>
    </row>
    <row r="16" spans="1:15" x14ac:dyDescent="0.2">
      <c r="A16" t="s">
        <v>216</v>
      </c>
      <c r="B16" t="s">
        <v>60</v>
      </c>
      <c r="C16" t="s">
        <v>238</v>
      </c>
      <c r="D16" t="s">
        <v>71</v>
      </c>
      <c r="E16" t="s">
        <v>232</v>
      </c>
      <c r="F16" s="21">
        <f>SUMIFS(input_BSO_filtered!$AU$1:$AU$8233,input_BSO_filtered!$C$1:$C$8233,$A16,input_BSO_filtered!$E$1:$E$8233,$B16,input_BSO_filtered!$G$1:$G$8233,$C16,input_BSO_filtered!$I$1:$I$8233,$E16,input_BSO_filtered!$K$1:$K$8233,"&lt;&gt;Vacant")</f>
        <v>3655</v>
      </c>
      <c r="J16" t="s">
        <v>365</v>
      </c>
      <c r="K16" t="s">
        <v>62</v>
      </c>
      <c r="L16" t="s">
        <v>85</v>
      </c>
      <c r="M16">
        <f t="shared" si="0"/>
        <v>2059534</v>
      </c>
      <c r="N16">
        <f>SUMIFS(input_BSO_filtered!$AU$2:$AU$8233,input_BSO_filtered!$C$2:$C$8233,$J16,input_BSO_filtered!$H$2:$H$8233,$K16,input_BSO_filtered!$E$2:$E$8233,$L16,input_BSO_filtered!$K$2:$K$8233,"&lt;&gt;Vacant")</f>
        <v>2059534</v>
      </c>
      <c r="O16">
        <f t="shared" si="1"/>
        <v>0</v>
      </c>
    </row>
    <row r="17" spans="1:15" x14ac:dyDescent="0.2">
      <c r="A17" t="s">
        <v>216</v>
      </c>
      <c r="B17" t="s">
        <v>60</v>
      </c>
      <c r="C17" t="s">
        <v>238</v>
      </c>
      <c r="D17" t="s">
        <v>71</v>
      </c>
      <c r="E17" t="s">
        <v>234</v>
      </c>
      <c r="F17" s="21">
        <f>SUMIFS(input_BSO_filtered!$AU$1:$AU$8233,input_BSO_filtered!$C$1:$C$8233,$A17,input_BSO_filtered!$E$1:$E$8233,$B17,input_BSO_filtered!$G$1:$G$8233,$C17,input_BSO_filtered!$I$1:$I$8233,$E17,input_BSO_filtered!$K$1:$K$8233,"&lt;&gt;Vacant")</f>
        <v>5981</v>
      </c>
      <c r="J17" t="s">
        <v>365</v>
      </c>
      <c r="K17" t="s">
        <v>62</v>
      </c>
      <c r="L17" t="s">
        <v>86</v>
      </c>
      <c r="M17">
        <f t="shared" si="0"/>
        <v>28318808</v>
      </c>
      <c r="N17">
        <f>SUMIFS(input_BSO_filtered!$AU$2:$AU$8233,input_BSO_filtered!$C$2:$C$8233,$J17,input_BSO_filtered!$H$2:$H$8233,$K17,input_BSO_filtered!$E$2:$E$8233,$L17,input_BSO_filtered!$K$2:$K$8233,"&lt;&gt;Vacant")</f>
        <v>28318808</v>
      </c>
      <c r="O17">
        <f t="shared" si="1"/>
        <v>0</v>
      </c>
    </row>
    <row r="18" spans="1:15" x14ac:dyDescent="0.2">
      <c r="A18" t="s">
        <v>216</v>
      </c>
      <c r="B18" t="s">
        <v>60</v>
      </c>
      <c r="C18" t="s">
        <v>238</v>
      </c>
      <c r="D18" t="s">
        <v>71</v>
      </c>
      <c r="E18" t="s">
        <v>235</v>
      </c>
      <c r="F18" s="21">
        <f>SUMIFS(input_BSO_filtered!$AU$1:$AU$8233,input_BSO_filtered!$C$1:$C$8233,$A18,input_BSO_filtered!$E$1:$E$8233,$B18,input_BSO_filtered!$G$1:$G$8233,$C18,input_BSO_filtered!$I$1:$I$8233,$E18,input_BSO_filtered!$K$1:$K$8233,"&lt;&gt;Vacant")</f>
        <v>1372</v>
      </c>
      <c r="J18" t="s">
        <v>365</v>
      </c>
      <c r="K18" t="s">
        <v>62</v>
      </c>
      <c r="L18" t="s">
        <v>87</v>
      </c>
      <c r="M18">
        <f t="shared" si="0"/>
        <v>932279</v>
      </c>
      <c r="N18">
        <f>SUMIFS(input_BSO_filtered!$AU$2:$AU$8233,input_BSO_filtered!$C$2:$C$8233,$J18,input_BSO_filtered!$H$2:$H$8233,$K18,input_BSO_filtered!$E$2:$E$8233,$L18,input_BSO_filtered!$K$2:$K$8233,"&lt;&gt;Vacant")</f>
        <v>932279</v>
      </c>
      <c r="O18">
        <f t="shared" si="1"/>
        <v>0</v>
      </c>
    </row>
    <row r="19" spans="1:15" x14ac:dyDescent="0.2">
      <c r="A19" t="s">
        <v>216</v>
      </c>
      <c r="B19" t="s">
        <v>60</v>
      </c>
      <c r="C19" t="s">
        <v>238</v>
      </c>
      <c r="D19" t="s">
        <v>71</v>
      </c>
      <c r="E19" t="s">
        <v>237</v>
      </c>
      <c r="F19" s="21">
        <f>SUMIFS(input_BSO_filtered!$AU$1:$AU$8233,input_BSO_filtered!$C$1:$C$8233,$A19,input_BSO_filtered!$E$1:$E$8233,$B19,input_BSO_filtered!$G$1:$G$8233,$C19,input_BSO_filtered!$I$1:$I$8233,$E19,input_BSO_filtered!$K$1:$K$8233,"&lt;&gt;Vacant")</f>
        <v>4687</v>
      </c>
      <c r="J19" t="s">
        <v>365</v>
      </c>
      <c r="K19" t="s">
        <v>62</v>
      </c>
      <c r="L19" t="s">
        <v>88</v>
      </c>
      <c r="M19">
        <f t="shared" si="0"/>
        <v>1268130</v>
      </c>
      <c r="N19">
        <f>SUMIFS(input_BSO_filtered!$AU$2:$AU$8233,input_BSO_filtered!$C$2:$C$8233,$J19,input_BSO_filtered!$H$2:$H$8233,$K19,input_BSO_filtered!$E$2:$E$8233,$L19,input_BSO_filtered!$K$2:$K$8233,"&lt;&gt;Vacant")</f>
        <v>1268130</v>
      </c>
      <c r="O19">
        <f t="shared" si="1"/>
        <v>0</v>
      </c>
    </row>
    <row r="20" spans="1:15" x14ac:dyDescent="0.2">
      <c r="A20" t="s">
        <v>365</v>
      </c>
      <c r="B20" t="s">
        <v>60</v>
      </c>
      <c r="C20" t="s">
        <v>239</v>
      </c>
      <c r="D20" t="s">
        <v>62</v>
      </c>
      <c r="E20" t="s">
        <v>218</v>
      </c>
      <c r="F20" s="21">
        <f>SUMIFS(input_BSO_filtered!$AU$1:$AU$8233,input_BSO_filtered!$C$1:$C$8233,$A20,input_BSO_filtered!$E$1:$E$8233,$B20,input_BSO_filtered!$G$1:$G$8233,$C20,input_BSO_filtered!$I$1:$I$8233,$E20,input_BSO_filtered!$K$1:$K$8233,"&lt;&gt;Vacant")</f>
        <v>137699</v>
      </c>
      <c r="J20" t="s">
        <v>365</v>
      </c>
      <c r="K20" t="s">
        <v>62</v>
      </c>
      <c r="L20" t="s">
        <v>89</v>
      </c>
      <c r="M20">
        <f t="shared" si="0"/>
        <v>228782</v>
      </c>
      <c r="N20">
        <f>SUMIFS(input_BSO_filtered!$AU$2:$AU$8233,input_BSO_filtered!$C$2:$C$8233,$J20,input_BSO_filtered!$H$2:$H$8233,$K20,input_BSO_filtered!$E$2:$E$8233,$L20,input_BSO_filtered!$K$2:$K$8233,"&lt;&gt;Vacant")</f>
        <v>228782</v>
      </c>
      <c r="O20">
        <f t="shared" si="1"/>
        <v>0</v>
      </c>
    </row>
    <row r="21" spans="1:15" x14ac:dyDescent="0.2">
      <c r="A21" t="s">
        <v>365</v>
      </c>
      <c r="B21" t="s">
        <v>60</v>
      </c>
      <c r="C21" t="s">
        <v>239</v>
      </c>
      <c r="D21" t="s">
        <v>62</v>
      </c>
      <c r="E21" t="s">
        <v>233</v>
      </c>
      <c r="F21" s="21">
        <f>SUMIFS(input_BSO_filtered!$AU$1:$AU$8233,input_BSO_filtered!$C$1:$C$8233,$A21,input_BSO_filtered!$E$1:$E$8233,$B21,input_BSO_filtered!$G$1:$G$8233,$C21,input_BSO_filtered!$I$1:$I$8233,$E21,input_BSO_filtered!$K$1:$K$8233,"&lt;&gt;Vacant")</f>
        <v>66606</v>
      </c>
      <c r="J21" t="s">
        <v>365</v>
      </c>
      <c r="K21" t="s">
        <v>62</v>
      </c>
      <c r="L21" t="s">
        <v>90</v>
      </c>
      <c r="M21">
        <f t="shared" si="0"/>
        <v>242602</v>
      </c>
      <c r="N21">
        <f>SUMIFS(input_BSO_filtered!$AU$2:$AU$8233,input_BSO_filtered!$C$2:$C$8233,$J21,input_BSO_filtered!$H$2:$H$8233,$K21,input_BSO_filtered!$E$2:$E$8233,$L21,input_BSO_filtered!$K$2:$K$8233,"&lt;&gt;Vacant")</f>
        <v>242602</v>
      </c>
      <c r="O21">
        <f t="shared" si="1"/>
        <v>0</v>
      </c>
    </row>
    <row r="22" spans="1:15" x14ac:dyDescent="0.2">
      <c r="A22" t="s">
        <v>365</v>
      </c>
      <c r="B22" t="s">
        <v>60</v>
      </c>
      <c r="C22" t="s">
        <v>239</v>
      </c>
      <c r="D22" t="s">
        <v>62</v>
      </c>
      <c r="E22" t="s">
        <v>236</v>
      </c>
      <c r="F22" s="21">
        <f>SUMIFS(input_BSO_filtered!$AU$1:$AU$8233,input_BSO_filtered!$C$1:$C$8233,$A22,input_BSO_filtered!$E$1:$E$8233,$B22,input_BSO_filtered!$G$1:$G$8233,$C22,input_BSO_filtered!$I$1:$I$8233,$E22,input_BSO_filtered!$K$1:$K$8233,"&lt;&gt;Vacant")</f>
        <v>448938</v>
      </c>
      <c r="J22" t="s">
        <v>365</v>
      </c>
      <c r="K22" t="s">
        <v>62</v>
      </c>
      <c r="L22" t="s">
        <v>91</v>
      </c>
      <c r="M22">
        <f t="shared" si="0"/>
        <v>7060810</v>
      </c>
      <c r="N22">
        <f>SUMIFS(input_BSO_filtered!$AU$2:$AU$8233,input_BSO_filtered!$C$2:$C$8233,$J22,input_BSO_filtered!$H$2:$H$8233,$K22,input_BSO_filtered!$E$2:$E$8233,$L22,input_BSO_filtered!$K$2:$K$8233,"&lt;&gt;Vacant")</f>
        <v>7060810</v>
      </c>
      <c r="O22">
        <f t="shared" si="1"/>
        <v>0</v>
      </c>
    </row>
    <row r="23" spans="1:15" x14ac:dyDescent="0.2">
      <c r="A23" t="s">
        <v>216</v>
      </c>
      <c r="B23" t="s">
        <v>60</v>
      </c>
      <c r="C23" t="s">
        <v>239</v>
      </c>
      <c r="D23" t="s">
        <v>71</v>
      </c>
      <c r="E23" t="s">
        <v>230</v>
      </c>
      <c r="F23" s="21">
        <f>SUMIFS(input_BSO_filtered!$AU$1:$AU$8233,input_BSO_filtered!$C$1:$C$8233,$A23,input_BSO_filtered!$E$1:$E$8233,$B23,input_BSO_filtered!$G$1:$G$8233,$C23,input_BSO_filtered!$I$1:$I$8233,$E23,input_BSO_filtered!$K$1:$K$8233,"&lt;&gt;Vacant")</f>
        <v>856</v>
      </c>
      <c r="J23" t="s">
        <v>365</v>
      </c>
      <c r="K23" t="s">
        <v>62</v>
      </c>
      <c r="L23" t="s">
        <v>92</v>
      </c>
      <c r="M23">
        <f t="shared" si="0"/>
        <v>14653080</v>
      </c>
      <c r="N23">
        <f>SUMIFS(input_BSO_filtered!$AU$2:$AU$8233,input_BSO_filtered!$C$2:$C$8233,$J23,input_BSO_filtered!$H$2:$H$8233,$K23,input_BSO_filtered!$E$2:$E$8233,$L23,input_BSO_filtered!$K$2:$K$8233,"&lt;&gt;Vacant")</f>
        <v>14653080</v>
      </c>
      <c r="O23">
        <f t="shared" si="1"/>
        <v>0</v>
      </c>
    </row>
    <row r="24" spans="1:15" x14ac:dyDescent="0.2">
      <c r="A24" t="s">
        <v>216</v>
      </c>
      <c r="B24" t="s">
        <v>60</v>
      </c>
      <c r="C24" t="s">
        <v>239</v>
      </c>
      <c r="D24" t="s">
        <v>71</v>
      </c>
      <c r="E24" t="s">
        <v>231</v>
      </c>
      <c r="F24" s="21">
        <f>SUMIFS(input_BSO_filtered!$AU$1:$AU$8233,input_BSO_filtered!$C$1:$C$8233,$A24,input_BSO_filtered!$E$1:$E$8233,$B24,input_BSO_filtered!$G$1:$G$8233,$C24,input_BSO_filtered!$I$1:$I$8233,$E24,input_BSO_filtered!$K$1:$K$8233,"&lt;&gt;Vacant")</f>
        <v>1215</v>
      </c>
      <c r="J24" t="s">
        <v>365</v>
      </c>
      <c r="K24" t="s">
        <v>62</v>
      </c>
      <c r="L24" t="s">
        <v>93</v>
      </c>
      <c r="M24">
        <f t="shared" si="0"/>
        <v>5252516</v>
      </c>
      <c r="N24">
        <f>SUMIFS(input_BSO_filtered!$AU$2:$AU$8233,input_BSO_filtered!$C$2:$C$8233,$J24,input_BSO_filtered!$H$2:$H$8233,$K24,input_BSO_filtered!$E$2:$E$8233,$L24,input_BSO_filtered!$K$2:$K$8233,"&lt;&gt;Vacant")</f>
        <v>5252516</v>
      </c>
      <c r="O24">
        <f t="shared" si="1"/>
        <v>0</v>
      </c>
    </row>
    <row r="25" spans="1:15" x14ac:dyDescent="0.2">
      <c r="A25" t="s">
        <v>216</v>
      </c>
      <c r="B25" t="s">
        <v>60</v>
      </c>
      <c r="C25" t="s">
        <v>239</v>
      </c>
      <c r="D25" t="s">
        <v>71</v>
      </c>
      <c r="E25" t="s">
        <v>232</v>
      </c>
      <c r="F25" s="21">
        <f>SUMIFS(input_BSO_filtered!$AU$1:$AU$8233,input_BSO_filtered!$C$1:$C$8233,$A25,input_BSO_filtered!$E$1:$E$8233,$B25,input_BSO_filtered!$G$1:$G$8233,$C25,input_BSO_filtered!$I$1:$I$8233,$E25,input_BSO_filtered!$K$1:$K$8233,"&lt;&gt;Vacant")</f>
        <v>1267</v>
      </c>
      <c r="J25" t="s">
        <v>365</v>
      </c>
      <c r="K25" t="s">
        <v>62</v>
      </c>
      <c r="L25" t="s">
        <v>94</v>
      </c>
      <c r="M25">
        <f t="shared" si="0"/>
        <v>8983017</v>
      </c>
      <c r="N25">
        <f>SUMIFS(input_BSO_filtered!$AU$2:$AU$8233,input_BSO_filtered!$C$2:$C$8233,$J25,input_BSO_filtered!$H$2:$H$8233,$K25,input_BSO_filtered!$E$2:$E$8233,$L25,input_BSO_filtered!$K$2:$K$8233,"&lt;&gt;Vacant")</f>
        <v>8983017</v>
      </c>
      <c r="O25">
        <f t="shared" si="1"/>
        <v>0</v>
      </c>
    </row>
    <row r="26" spans="1:15" x14ac:dyDescent="0.2">
      <c r="A26" t="s">
        <v>216</v>
      </c>
      <c r="B26" t="s">
        <v>60</v>
      </c>
      <c r="C26" t="s">
        <v>239</v>
      </c>
      <c r="D26" t="s">
        <v>71</v>
      </c>
      <c r="E26" t="s">
        <v>234</v>
      </c>
      <c r="F26" s="21">
        <f>SUMIFS(input_BSO_filtered!$AU$1:$AU$8233,input_BSO_filtered!$C$1:$C$8233,$A26,input_BSO_filtered!$E$1:$E$8233,$B26,input_BSO_filtered!$G$1:$G$8233,$C26,input_BSO_filtered!$I$1:$I$8233,$E26,input_BSO_filtered!$K$1:$K$8233,"&lt;&gt;Vacant")</f>
        <v>2832</v>
      </c>
      <c r="J26" t="s">
        <v>365</v>
      </c>
      <c r="K26" t="s">
        <v>62</v>
      </c>
      <c r="L26" t="s">
        <v>95</v>
      </c>
      <c r="M26">
        <f t="shared" si="0"/>
        <v>2009793</v>
      </c>
      <c r="N26">
        <f>SUMIFS(input_BSO_filtered!$AU$2:$AU$8233,input_BSO_filtered!$C$2:$C$8233,$J26,input_BSO_filtered!$H$2:$H$8233,$K26,input_BSO_filtered!$E$2:$E$8233,$L26,input_BSO_filtered!$K$2:$K$8233,"&lt;&gt;Vacant")</f>
        <v>2009793</v>
      </c>
      <c r="O26">
        <f t="shared" si="1"/>
        <v>0</v>
      </c>
    </row>
    <row r="27" spans="1:15" x14ac:dyDescent="0.2">
      <c r="A27" t="s">
        <v>216</v>
      </c>
      <c r="B27" t="s">
        <v>60</v>
      </c>
      <c r="C27" t="s">
        <v>239</v>
      </c>
      <c r="D27" t="s">
        <v>71</v>
      </c>
      <c r="E27" t="s">
        <v>235</v>
      </c>
      <c r="F27" s="21">
        <f>SUMIFS(input_BSO_filtered!$AU$1:$AU$8233,input_BSO_filtered!$C$1:$C$8233,$A27,input_BSO_filtered!$E$1:$E$8233,$B27,input_BSO_filtered!$G$1:$G$8233,$C27,input_BSO_filtered!$I$1:$I$8233,$E27,input_BSO_filtered!$K$1:$K$8233,"&lt;&gt;Vacant")</f>
        <v>746</v>
      </c>
      <c r="J27" t="s">
        <v>365</v>
      </c>
      <c r="K27" t="s">
        <v>62</v>
      </c>
      <c r="L27" t="s">
        <v>96</v>
      </c>
      <c r="M27">
        <f t="shared" si="0"/>
        <v>768516</v>
      </c>
      <c r="N27">
        <f>SUMIFS(input_BSO_filtered!$AU$2:$AU$8233,input_BSO_filtered!$C$2:$C$8233,$J27,input_BSO_filtered!$H$2:$H$8233,$K27,input_BSO_filtered!$E$2:$E$8233,$L27,input_BSO_filtered!$K$2:$K$8233,"&lt;&gt;Vacant")</f>
        <v>768516</v>
      </c>
      <c r="O27">
        <f t="shared" si="1"/>
        <v>0</v>
      </c>
    </row>
    <row r="28" spans="1:15" x14ac:dyDescent="0.2">
      <c r="A28" t="s">
        <v>216</v>
      </c>
      <c r="B28" t="s">
        <v>60</v>
      </c>
      <c r="C28" t="s">
        <v>239</v>
      </c>
      <c r="D28" t="s">
        <v>71</v>
      </c>
      <c r="E28" t="s">
        <v>237</v>
      </c>
      <c r="F28" s="21">
        <f>SUMIFS(input_BSO_filtered!$AU$1:$AU$8233,input_BSO_filtered!$C$1:$C$8233,$A28,input_BSO_filtered!$E$1:$E$8233,$B28,input_BSO_filtered!$G$1:$G$8233,$C28,input_BSO_filtered!$I$1:$I$8233,$E28,input_BSO_filtered!$K$1:$K$8233,"&lt;&gt;Vacant")</f>
        <v>2001</v>
      </c>
      <c r="J28" t="s">
        <v>365</v>
      </c>
      <c r="K28" t="s">
        <v>62</v>
      </c>
      <c r="L28" t="s">
        <v>97</v>
      </c>
      <c r="M28">
        <f t="shared" si="0"/>
        <v>22444753</v>
      </c>
      <c r="N28">
        <f>SUMIFS(input_BSO_filtered!$AU$2:$AU$8233,input_BSO_filtered!$C$2:$C$8233,$J28,input_BSO_filtered!$H$2:$H$8233,$K28,input_BSO_filtered!$E$2:$E$8233,$L28,input_BSO_filtered!$K$2:$K$8233,"&lt;&gt;Vacant")</f>
        <v>22444753</v>
      </c>
      <c r="O28">
        <f t="shared" si="1"/>
        <v>0</v>
      </c>
    </row>
    <row r="29" spans="1:15" x14ac:dyDescent="0.2">
      <c r="A29" t="s">
        <v>365</v>
      </c>
      <c r="B29" t="s">
        <v>60</v>
      </c>
      <c r="C29" t="s">
        <v>240</v>
      </c>
      <c r="D29" t="s">
        <v>62</v>
      </c>
      <c r="E29" t="s">
        <v>218</v>
      </c>
      <c r="F29" s="21">
        <f>SUMIFS(input_BSO_filtered!$AU$1:$AU$8233,input_BSO_filtered!$C$1:$C$8233,$A29,input_BSO_filtered!$E$1:$E$8233,$B29,input_BSO_filtered!$G$1:$G$8233,$C29,input_BSO_filtered!$I$1:$I$8233,$E29,input_BSO_filtered!$K$1:$K$8233,"&lt;&gt;Vacant")</f>
        <v>62505</v>
      </c>
      <c r="J29" t="s">
        <v>365</v>
      </c>
      <c r="K29" t="s">
        <v>62</v>
      </c>
      <c r="L29" t="s">
        <v>98</v>
      </c>
      <c r="M29">
        <f t="shared" si="0"/>
        <v>4549976</v>
      </c>
      <c r="N29">
        <f>SUMIFS(input_BSO_filtered!$AU$2:$AU$8233,input_BSO_filtered!$C$2:$C$8233,$J29,input_BSO_filtered!$H$2:$H$8233,$K29,input_BSO_filtered!$E$2:$E$8233,$L29,input_BSO_filtered!$K$2:$K$8233,"&lt;&gt;Vacant")</f>
        <v>4549976</v>
      </c>
      <c r="O29">
        <f t="shared" si="1"/>
        <v>0</v>
      </c>
    </row>
    <row r="30" spans="1:15" x14ac:dyDescent="0.2">
      <c r="A30" t="s">
        <v>365</v>
      </c>
      <c r="B30" t="s">
        <v>60</v>
      </c>
      <c r="C30" t="s">
        <v>240</v>
      </c>
      <c r="D30" t="s">
        <v>62</v>
      </c>
      <c r="E30" t="s">
        <v>233</v>
      </c>
      <c r="F30" s="21">
        <f>SUMIFS(input_BSO_filtered!$AU$1:$AU$8233,input_BSO_filtered!$C$1:$C$8233,$A30,input_BSO_filtered!$E$1:$E$8233,$B30,input_BSO_filtered!$G$1:$G$8233,$C30,input_BSO_filtered!$I$1:$I$8233,$E30,input_BSO_filtered!$K$1:$K$8233,"&lt;&gt;Vacant")</f>
        <v>61588</v>
      </c>
      <c r="J30" t="s">
        <v>216</v>
      </c>
      <c r="K30" t="s">
        <v>71</v>
      </c>
      <c r="L30" t="s">
        <v>60</v>
      </c>
      <c r="M30">
        <f>SUMIFS($F$2:$F$1765,$A$2:$A$1765,$J30,$B$2:$B$1765,$L30)</f>
        <v>60345</v>
      </c>
      <c r="N30">
        <f>SUMIFS(input_BSO_filtered!$AU$2:$AU$8233,input_BSO_filtered!$C$2:$C$8233,$J30,input_BSO_filtered!$H$2:$H$8233,$K30,input_BSO_filtered!$E$2:$E$8233,$L30,input_BSO_filtered!$K$2:$K$8233,"&lt;&gt;Vacant")</f>
        <v>60345</v>
      </c>
      <c r="O30">
        <f t="shared" si="1"/>
        <v>0</v>
      </c>
    </row>
    <row r="31" spans="1:15" x14ac:dyDescent="0.2">
      <c r="A31" t="s">
        <v>365</v>
      </c>
      <c r="B31" t="s">
        <v>60</v>
      </c>
      <c r="C31" t="s">
        <v>240</v>
      </c>
      <c r="D31" t="s">
        <v>62</v>
      </c>
      <c r="E31" t="s">
        <v>236</v>
      </c>
      <c r="F31" s="21">
        <f>SUMIFS(input_BSO_filtered!$AU$1:$AU$8233,input_BSO_filtered!$C$1:$C$8233,$A31,input_BSO_filtered!$E$1:$E$8233,$B31,input_BSO_filtered!$G$1:$G$8233,$C31,input_BSO_filtered!$I$1:$I$8233,$E31,input_BSO_filtered!$K$1:$K$8233,"&lt;&gt;Vacant")</f>
        <v>351944</v>
      </c>
      <c r="J31" t="s">
        <v>216</v>
      </c>
      <c r="K31" t="s">
        <v>71</v>
      </c>
      <c r="L31" t="s">
        <v>72</v>
      </c>
      <c r="M31">
        <f t="shared" si="0"/>
        <v>660783</v>
      </c>
      <c r="N31">
        <f>SUMIFS(input_BSO_filtered!$AU$2:$AU$8233,input_BSO_filtered!$C$2:$C$8233,$J31,input_BSO_filtered!$H$2:$H$8233,$K31,input_BSO_filtered!$E$2:$E$8233,$L31,input_BSO_filtered!$K$2:$K$8233,"&lt;&gt;Vacant")</f>
        <v>660783</v>
      </c>
      <c r="O31">
        <f t="shared" si="1"/>
        <v>0</v>
      </c>
    </row>
    <row r="32" spans="1:15" x14ac:dyDescent="0.2">
      <c r="A32" t="s">
        <v>216</v>
      </c>
      <c r="B32" t="s">
        <v>60</v>
      </c>
      <c r="C32" t="s">
        <v>240</v>
      </c>
      <c r="D32" t="s">
        <v>71</v>
      </c>
      <c r="E32" t="s">
        <v>230</v>
      </c>
      <c r="F32" s="21">
        <f>SUMIFS(input_BSO_filtered!$AU$1:$AU$8233,input_BSO_filtered!$C$1:$C$8233,$A32,input_BSO_filtered!$E$1:$E$8233,$B32,input_BSO_filtered!$G$1:$G$8233,$C32,input_BSO_filtered!$I$1:$I$8233,$E32,input_BSO_filtered!$K$1:$K$8233,"&lt;&gt;Vacant")</f>
        <v>947</v>
      </c>
      <c r="J32" t="s">
        <v>216</v>
      </c>
      <c r="K32" t="s">
        <v>71</v>
      </c>
      <c r="L32" t="s">
        <v>73</v>
      </c>
      <c r="M32">
        <f t="shared" si="0"/>
        <v>89643</v>
      </c>
      <c r="N32">
        <f>SUMIFS(input_BSO_filtered!$AU$2:$AU$8233,input_BSO_filtered!$C$2:$C$8233,$J32,input_BSO_filtered!$H$2:$H$8233,$K32,input_BSO_filtered!$E$2:$E$8233,$L32,input_BSO_filtered!$K$2:$K$8233,"&lt;&gt;Vacant")</f>
        <v>89643</v>
      </c>
      <c r="O32">
        <f t="shared" si="1"/>
        <v>0</v>
      </c>
    </row>
    <row r="33" spans="1:15" x14ac:dyDescent="0.2">
      <c r="A33" t="s">
        <v>216</v>
      </c>
      <c r="B33" t="s">
        <v>60</v>
      </c>
      <c r="C33" t="s">
        <v>240</v>
      </c>
      <c r="D33" t="s">
        <v>71</v>
      </c>
      <c r="E33" t="s">
        <v>231</v>
      </c>
      <c r="F33" s="21">
        <f>SUMIFS(input_BSO_filtered!$AU$1:$AU$8233,input_BSO_filtered!$C$1:$C$8233,$A33,input_BSO_filtered!$E$1:$E$8233,$B33,input_BSO_filtered!$G$1:$G$8233,$C33,input_BSO_filtered!$I$1:$I$8233,$E33,input_BSO_filtered!$K$1:$K$8233,"&lt;&gt;Vacant")</f>
        <v>1244</v>
      </c>
      <c r="J33" t="s">
        <v>216</v>
      </c>
      <c r="K33" t="s">
        <v>71</v>
      </c>
      <c r="L33" t="s">
        <v>74</v>
      </c>
      <c r="M33">
        <f t="shared" si="0"/>
        <v>768894</v>
      </c>
      <c r="N33">
        <f>SUMIFS(input_BSO_filtered!$AU$2:$AU$8233,input_BSO_filtered!$C$2:$C$8233,$J33,input_BSO_filtered!$H$2:$H$8233,$K33,input_BSO_filtered!$E$2:$E$8233,$L33,input_BSO_filtered!$K$2:$K$8233,"&lt;&gt;Vacant")</f>
        <v>768894</v>
      </c>
      <c r="O33">
        <f t="shared" si="1"/>
        <v>0</v>
      </c>
    </row>
    <row r="34" spans="1:15" x14ac:dyDescent="0.2">
      <c r="A34" t="s">
        <v>216</v>
      </c>
      <c r="B34" t="s">
        <v>60</v>
      </c>
      <c r="C34" t="s">
        <v>240</v>
      </c>
      <c r="D34" t="s">
        <v>71</v>
      </c>
      <c r="E34" t="s">
        <v>232</v>
      </c>
      <c r="F34" s="21">
        <f>SUMIFS(input_BSO_filtered!$AU$1:$AU$8233,input_BSO_filtered!$C$1:$C$8233,$A34,input_BSO_filtered!$E$1:$E$8233,$B34,input_BSO_filtered!$G$1:$G$8233,$C34,input_BSO_filtered!$I$1:$I$8233,$E34,input_BSO_filtered!$K$1:$K$8233,"&lt;&gt;Vacant")</f>
        <v>1335</v>
      </c>
      <c r="J34" t="s">
        <v>216</v>
      </c>
      <c r="K34" t="s">
        <v>71</v>
      </c>
      <c r="L34" t="s">
        <v>75</v>
      </c>
      <c r="M34">
        <f t="shared" si="0"/>
        <v>263626</v>
      </c>
      <c r="N34">
        <f>SUMIFS(input_BSO_filtered!$AU$2:$AU$8233,input_BSO_filtered!$C$2:$C$8233,$J34,input_BSO_filtered!$H$2:$H$8233,$K34,input_BSO_filtered!$E$2:$E$8233,$L34,input_BSO_filtered!$K$2:$K$8233,"&lt;&gt;Vacant")</f>
        <v>263626</v>
      </c>
      <c r="O34">
        <f t="shared" si="1"/>
        <v>0</v>
      </c>
    </row>
    <row r="35" spans="1:15" x14ac:dyDescent="0.2">
      <c r="A35" t="s">
        <v>216</v>
      </c>
      <c r="B35" t="s">
        <v>60</v>
      </c>
      <c r="C35" t="s">
        <v>240</v>
      </c>
      <c r="D35" t="s">
        <v>71</v>
      </c>
      <c r="E35" t="s">
        <v>234</v>
      </c>
      <c r="F35" s="21">
        <f>SUMIFS(input_BSO_filtered!$AU$1:$AU$8233,input_BSO_filtered!$C$1:$C$8233,$A35,input_BSO_filtered!$E$1:$E$8233,$B35,input_BSO_filtered!$G$1:$G$8233,$C35,input_BSO_filtered!$I$1:$I$8233,$E35,input_BSO_filtered!$K$1:$K$8233,"&lt;&gt;Vacant")</f>
        <v>1656</v>
      </c>
      <c r="J35" t="s">
        <v>216</v>
      </c>
      <c r="K35" t="s">
        <v>71</v>
      </c>
      <c r="L35" t="s">
        <v>76</v>
      </c>
      <c r="M35">
        <f t="shared" si="0"/>
        <v>121661</v>
      </c>
      <c r="N35">
        <f>SUMIFS(input_BSO_filtered!$AU$2:$AU$8233,input_BSO_filtered!$C$2:$C$8233,$J35,input_BSO_filtered!$H$2:$H$8233,$K35,input_BSO_filtered!$E$2:$E$8233,$L35,input_BSO_filtered!$K$2:$K$8233,"&lt;&gt;Vacant")</f>
        <v>121661</v>
      </c>
      <c r="O35">
        <f t="shared" si="1"/>
        <v>0</v>
      </c>
    </row>
    <row r="36" spans="1:15" x14ac:dyDescent="0.2">
      <c r="A36" t="s">
        <v>216</v>
      </c>
      <c r="B36" t="s">
        <v>60</v>
      </c>
      <c r="C36" t="s">
        <v>240</v>
      </c>
      <c r="D36" t="s">
        <v>71</v>
      </c>
      <c r="E36" t="s">
        <v>235</v>
      </c>
      <c r="F36" s="21">
        <f>SUMIFS(input_BSO_filtered!$AU$1:$AU$8233,input_BSO_filtered!$C$1:$C$8233,$A36,input_BSO_filtered!$E$1:$E$8233,$B36,input_BSO_filtered!$G$1:$G$8233,$C36,input_BSO_filtered!$I$1:$I$8233,$E36,input_BSO_filtered!$K$1:$K$8233,"&lt;&gt;Vacant")</f>
        <v>676</v>
      </c>
      <c r="J36" t="s">
        <v>216</v>
      </c>
      <c r="K36" t="s">
        <v>71</v>
      </c>
      <c r="L36" t="s">
        <v>77</v>
      </c>
      <c r="M36">
        <f t="shared" si="0"/>
        <v>232155</v>
      </c>
      <c r="N36">
        <f>SUMIFS(input_BSO_filtered!$AU$2:$AU$8233,input_BSO_filtered!$C$2:$C$8233,$J36,input_BSO_filtered!$H$2:$H$8233,$K36,input_BSO_filtered!$E$2:$E$8233,$L36,input_BSO_filtered!$K$2:$K$8233,"&lt;&gt;Vacant")</f>
        <v>232155</v>
      </c>
      <c r="O36">
        <f t="shared" si="1"/>
        <v>0</v>
      </c>
    </row>
    <row r="37" spans="1:15" x14ac:dyDescent="0.2">
      <c r="A37" t="s">
        <v>216</v>
      </c>
      <c r="B37" t="s">
        <v>60</v>
      </c>
      <c r="C37" t="s">
        <v>240</v>
      </c>
      <c r="D37" t="s">
        <v>71</v>
      </c>
      <c r="E37" t="s">
        <v>237</v>
      </c>
      <c r="F37" s="21">
        <f>SUMIFS(input_BSO_filtered!$AU$1:$AU$8233,input_BSO_filtered!$C$1:$C$8233,$A37,input_BSO_filtered!$E$1:$E$8233,$B37,input_BSO_filtered!$G$1:$G$8233,$C37,input_BSO_filtered!$I$1:$I$8233,$E37,input_BSO_filtered!$K$1:$K$8233,"&lt;&gt;Vacant")</f>
        <v>1882</v>
      </c>
      <c r="J37" t="s">
        <v>216</v>
      </c>
      <c r="K37" t="s">
        <v>71</v>
      </c>
      <c r="L37" t="s">
        <v>78</v>
      </c>
      <c r="M37">
        <f t="shared" si="0"/>
        <v>29595</v>
      </c>
      <c r="N37">
        <f>SUMIFS(input_BSO_filtered!$AU$2:$AU$8233,input_BSO_filtered!$C$2:$C$8233,$J37,input_BSO_filtered!$H$2:$H$8233,$K37,input_BSO_filtered!$E$2:$E$8233,$L37,input_BSO_filtered!$K$2:$K$8233,"&lt;&gt;Vacant")</f>
        <v>29595</v>
      </c>
      <c r="O37">
        <f t="shared" si="1"/>
        <v>0</v>
      </c>
    </row>
    <row r="38" spans="1:15" x14ac:dyDescent="0.2">
      <c r="A38" t="s">
        <v>365</v>
      </c>
      <c r="B38" t="s">
        <v>60</v>
      </c>
      <c r="C38" t="s">
        <v>241</v>
      </c>
      <c r="D38" t="s">
        <v>62</v>
      </c>
      <c r="E38" t="s">
        <v>218</v>
      </c>
      <c r="F38" s="21">
        <f>SUMIFS(input_BSO_filtered!$AU$1:$AU$8233,input_BSO_filtered!$C$1:$C$8233,$A38,input_BSO_filtered!$E$1:$E$8233,$B38,input_BSO_filtered!$G$1:$G$8233,$C38,input_BSO_filtered!$I$1:$I$8233,$E38,input_BSO_filtered!$K$1:$K$8233,"&lt;&gt;Vacant")</f>
        <v>82938</v>
      </c>
      <c r="J38" t="s">
        <v>216</v>
      </c>
      <c r="K38" t="s">
        <v>71</v>
      </c>
      <c r="L38" t="s">
        <v>79</v>
      </c>
      <c r="M38">
        <f t="shared" si="0"/>
        <v>10111171</v>
      </c>
      <c r="N38">
        <f>SUMIFS(input_BSO_filtered!$AU$2:$AU$8233,input_BSO_filtered!$C$2:$C$8233,$J38,input_BSO_filtered!$H$2:$H$8233,$K38,input_BSO_filtered!$E$2:$E$8233,$L38,input_BSO_filtered!$K$2:$K$8233,"&lt;&gt;Vacant")</f>
        <v>10111171</v>
      </c>
      <c r="O38">
        <f t="shared" si="1"/>
        <v>0</v>
      </c>
    </row>
    <row r="39" spans="1:15" x14ac:dyDescent="0.2">
      <c r="A39" t="s">
        <v>365</v>
      </c>
      <c r="B39" t="s">
        <v>60</v>
      </c>
      <c r="C39" t="s">
        <v>241</v>
      </c>
      <c r="D39" t="s">
        <v>62</v>
      </c>
      <c r="E39" t="s">
        <v>233</v>
      </c>
      <c r="F39" s="21">
        <f>SUMIFS(input_BSO_filtered!$AU$1:$AU$8233,input_BSO_filtered!$C$1:$C$8233,$A39,input_BSO_filtered!$E$1:$E$8233,$B39,input_BSO_filtered!$G$1:$G$8233,$C39,input_BSO_filtered!$I$1:$I$8233,$E39,input_BSO_filtered!$K$1:$K$8233,"&lt;&gt;Vacant")</f>
        <v>102781</v>
      </c>
      <c r="J39" t="s">
        <v>216</v>
      </c>
      <c r="K39" t="s">
        <v>71</v>
      </c>
      <c r="L39" t="s">
        <v>80</v>
      </c>
      <c r="M39">
        <f t="shared" si="0"/>
        <v>75078</v>
      </c>
      <c r="N39">
        <f>SUMIFS(input_BSO_filtered!$AU$2:$AU$8233,input_BSO_filtered!$C$2:$C$8233,$J39,input_BSO_filtered!$H$2:$H$8233,$K39,input_BSO_filtered!$E$2:$E$8233,$L39,input_BSO_filtered!$K$2:$K$8233,"&lt;&gt;Vacant")</f>
        <v>75078</v>
      </c>
      <c r="O39">
        <f t="shared" si="1"/>
        <v>0</v>
      </c>
    </row>
    <row r="40" spans="1:15" x14ac:dyDescent="0.2">
      <c r="A40" t="s">
        <v>365</v>
      </c>
      <c r="B40" t="s">
        <v>60</v>
      </c>
      <c r="C40" t="s">
        <v>241</v>
      </c>
      <c r="D40" t="s">
        <v>62</v>
      </c>
      <c r="E40" t="s">
        <v>236</v>
      </c>
      <c r="F40" s="21">
        <f>SUMIFS(input_BSO_filtered!$AU$1:$AU$8233,input_BSO_filtered!$C$1:$C$8233,$A40,input_BSO_filtered!$E$1:$E$8233,$B40,input_BSO_filtered!$G$1:$G$8233,$C40,input_BSO_filtered!$I$1:$I$8233,$E40,input_BSO_filtered!$K$1:$K$8233,"&lt;&gt;Vacant")</f>
        <v>371476</v>
      </c>
      <c r="J40" t="s">
        <v>216</v>
      </c>
      <c r="K40" t="s">
        <v>71</v>
      </c>
      <c r="L40" t="s">
        <v>81</v>
      </c>
      <c r="M40">
        <f t="shared" si="0"/>
        <v>1624002</v>
      </c>
      <c r="N40">
        <f>SUMIFS(input_BSO_filtered!$AU$2:$AU$8233,input_BSO_filtered!$C$2:$C$8233,$J40,input_BSO_filtered!$H$2:$H$8233,$K40,input_BSO_filtered!$E$2:$E$8233,$L40,input_BSO_filtered!$K$2:$K$8233,"&lt;&gt;Vacant")</f>
        <v>1624002</v>
      </c>
      <c r="O40">
        <f t="shared" si="1"/>
        <v>0</v>
      </c>
    </row>
    <row r="41" spans="1:15" x14ac:dyDescent="0.2">
      <c r="A41" t="s">
        <v>216</v>
      </c>
      <c r="B41" t="s">
        <v>60</v>
      </c>
      <c r="C41" t="s">
        <v>241</v>
      </c>
      <c r="D41" t="s">
        <v>71</v>
      </c>
      <c r="E41" t="s">
        <v>230</v>
      </c>
      <c r="F41" s="21">
        <f>SUMIFS(input_BSO_filtered!$AU$1:$AU$8233,input_BSO_filtered!$C$1:$C$8233,$A41,input_BSO_filtered!$E$1:$E$8233,$B41,input_BSO_filtered!$G$1:$G$8233,$C41,input_BSO_filtered!$I$1:$I$8233,$E41,input_BSO_filtered!$K$1:$K$8233,"&lt;&gt;Vacant")</f>
        <v>912</v>
      </c>
      <c r="J41" t="s">
        <v>216</v>
      </c>
      <c r="K41" t="s">
        <v>71</v>
      </c>
      <c r="L41" t="s">
        <v>82</v>
      </c>
      <c r="M41">
        <f t="shared" si="0"/>
        <v>1116312</v>
      </c>
      <c r="N41">
        <f>SUMIFS(input_BSO_filtered!$AU$2:$AU$8233,input_BSO_filtered!$C$2:$C$8233,$J41,input_BSO_filtered!$H$2:$H$8233,$K41,input_BSO_filtered!$E$2:$E$8233,$L41,input_BSO_filtered!$K$2:$K$8233,"&lt;&gt;Vacant")</f>
        <v>1116312</v>
      </c>
      <c r="O41">
        <f t="shared" si="1"/>
        <v>0</v>
      </c>
    </row>
    <row r="42" spans="1:15" x14ac:dyDescent="0.2">
      <c r="A42" t="s">
        <v>216</v>
      </c>
      <c r="B42" t="s">
        <v>60</v>
      </c>
      <c r="C42" t="s">
        <v>241</v>
      </c>
      <c r="D42" t="s">
        <v>71</v>
      </c>
      <c r="E42" t="s">
        <v>231</v>
      </c>
      <c r="F42" s="21">
        <f>SUMIFS(input_BSO_filtered!$AU$1:$AU$8233,input_BSO_filtered!$C$1:$C$8233,$A42,input_BSO_filtered!$E$1:$E$8233,$B42,input_BSO_filtered!$G$1:$G$8233,$C42,input_BSO_filtered!$I$1:$I$8233,$E42,input_BSO_filtered!$K$1:$K$8233,"&lt;&gt;Vacant")</f>
        <v>716</v>
      </c>
      <c r="J42" t="s">
        <v>216</v>
      </c>
      <c r="K42" t="s">
        <v>71</v>
      </c>
      <c r="L42" t="s">
        <v>83</v>
      </c>
      <c r="M42">
        <f t="shared" si="0"/>
        <v>549100</v>
      </c>
      <c r="N42">
        <f>SUMIFS(input_BSO_filtered!$AU$2:$AU$8233,input_BSO_filtered!$C$2:$C$8233,$J42,input_BSO_filtered!$H$2:$H$8233,$K42,input_BSO_filtered!$E$2:$E$8233,$L42,input_BSO_filtered!$K$2:$K$8233,"&lt;&gt;Vacant")</f>
        <v>549100</v>
      </c>
      <c r="O42">
        <f t="shared" si="1"/>
        <v>0</v>
      </c>
    </row>
    <row r="43" spans="1:15" x14ac:dyDescent="0.2">
      <c r="A43" t="s">
        <v>216</v>
      </c>
      <c r="B43" t="s">
        <v>60</v>
      </c>
      <c r="C43" t="s">
        <v>241</v>
      </c>
      <c r="D43" t="s">
        <v>71</v>
      </c>
      <c r="E43" t="s">
        <v>232</v>
      </c>
      <c r="F43" s="21">
        <f>SUMIFS(input_BSO_filtered!$AU$1:$AU$8233,input_BSO_filtered!$C$1:$C$8233,$A43,input_BSO_filtered!$E$1:$E$8233,$B43,input_BSO_filtered!$G$1:$G$8233,$C43,input_BSO_filtered!$I$1:$I$8233,$E43,input_BSO_filtered!$K$1:$K$8233,"&lt;&gt;Vacant")</f>
        <v>1244</v>
      </c>
      <c r="J43" t="s">
        <v>216</v>
      </c>
      <c r="K43" t="s">
        <v>71</v>
      </c>
      <c r="L43" t="s">
        <v>84</v>
      </c>
      <c r="M43">
        <f t="shared" si="0"/>
        <v>64321</v>
      </c>
      <c r="N43">
        <f>SUMIFS(input_BSO_filtered!$AU$2:$AU$8233,input_BSO_filtered!$C$2:$C$8233,$J43,input_BSO_filtered!$H$2:$H$8233,$K43,input_BSO_filtered!$E$2:$E$8233,$L43,input_BSO_filtered!$K$2:$K$8233,"&lt;&gt;Vacant")</f>
        <v>64321</v>
      </c>
      <c r="O43">
        <f t="shared" si="1"/>
        <v>0</v>
      </c>
    </row>
    <row r="44" spans="1:15" x14ac:dyDescent="0.2">
      <c r="A44" t="s">
        <v>216</v>
      </c>
      <c r="B44" t="s">
        <v>60</v>
      </c>
      <c r="C44" t="s">
        <v>241</v>
      </c>
      <c r="D44" t="s">
        <v>71</v>
      </c>
      <c r="E44" t="s">
        <v>234</v>
      </c>
      <c r="F44" s="21">
        <f>SUMIFS(input_BSO_filtered!$AU$1:$AU$8233,input_BSO_filtered!$C$1:$C$8233,$A44,input_BSO_filtered!$E$1:$E$8233,$B44,input_BSO_filtered!$G$1:$G$8233,$C44,input_BSO_filtered!$I$1:$I$8233,$E44,input_BSO_filtered!$K$1:$K$8233,"&lt;&gt;Vacant")</f>
        <v>182</v>
      </c>
      <c r="J44" t="s">
        <v>216</v>
      </c>
      <c r="K44" t="s">
        <v>71</v>
      </c>
      <c r="L44" t="s">
        <v>85</v>
      </c>
      <c r="M44">
        <f t="shared" si="0"/>
        <v>112514</v>
      </c>
      <c r="N44">
        <f>SUMIFS(input_BSO_filtered!$AU$2:$AU$8233,input_BSO_filtered!$C$2:$C$8233,$J44,input_BSO_filtered!$H$2:$H$8233,$K44,input_BSO_filtered!$E$2:$E$8233,$L44,input_BSO_filtered!$K$2:$K$8233,"&lt;&gt;Vacant")</f>
        <v>112514</v>
      </c>
      <c r="O44">
        <f t="shared" si="1"/>
        <v>0</v>
      </c>
    </row>
    <row r="45" spans="1:15" x14ac:dyDescent="0.2">
      <c r="A45" t="s">
        <v>216</v>
      </c>
      <c r="B45" t="s">
        <v>60</v>
      </c>
      <c r="C45" t="s">
        <v>241</v>
      </c>
      <c r="D45" t="s">
        <v>71</v>
      </c>
      <c r="E45" t="s">
        <v>235</v>
      </c>
      <c r="F45" s="21">
        <f>SUMIFS(input_BSO_filtered!$AU$1:$AU$8233,input_BSO_filtered!$C$1:$C$8233,$A45,input_BSO_filtered!$E$1:$E$8233,$B45,input_BSO_filtered!$G$1:$G$8233,$C45,input_BSO_filtered!$I$1:$I$8233,$E45,input_BSO_filtered!$K$1:$K$8233,"&lt;&gt;Vacant")</f>
        <v>590</v>
      </c>
      <c r="J45" t="s">
        <v>216</v>
      </c>
      <c r="K45" t="s">
        <v>71</v>
      </c>
      <c r="L45" t="s">
        <v>86</v>
      </c>
      <c r="M45">
        <f t="shared" si="0"/>
        <v>536294</v>
      </c>
      <c r="N45">
        <f>SUMIFS(input_BSO_filtered!$AU$2:$AU$8233,input_BSO_filtered!$C$2:$C$8233,$J45,input_BSO_filtered!$H$2:$H$8233,$K45,input_BSO_filtered!$E$2:$E$8233,$L45,input_BSO_filtered!$K$2:$K$8233,"&lt;&gt;Vacant")</f>
        <v>536294</v>
      </c>
      <c r="O45">
        <f t="shared" si="1"/>
        <v>0</v>
      </c>
    </row>
    <row r="46" spans="1:15" x14ac:dyDescent="0.2">
      <c r="A46" t="s">
        <v>216</v>
      </c>
      <c r="B46" t="s">
        <v>60</v>
      </c>
      <c r="C46" t="s">
        <v>241</v>
      </c>
      <c r="D46" t="s">
        <v>71</v>
      </c>
      <c r="E46" t="s">
        <v>237</v>
      </c>
      <c r="F46" s="21">
        <f>SUMIFS(input_BSO_filtered!$AU$1:$AU$8233,input_BSO_filtered!$C$1:$C$8233,$A46,input_BSO_filtered!$E$1:$E$8233,$B46,input_BSO_filtered!$G$1:$G$8233,$C46,input_BSO_filtered!$I$1:$I$8233,$E46,input_BSO_filtered!$K$1:$K$8233,"&lt;&gt;Vacant")</f>
        <v>2371</v>
      </c>
      <c r="J46" t="s">
        <v>216</v>
      </c>
      <c r="K46" t="s">
        <v>71</v>
      </c>
      <c r="L46" t="s">
        <v>87</v>
      </c>
      <c r="M46">
        <f t="shared" si="0"/>
        <v>82226</v>
      </c>
      <c r="N46">
        <f>SUMIFS(input_BSO_filtered!$AU$2:$AU$8233,input_BSO_filtered!$C$2:$C$8233,$J46,input_BSO_filtered!$H$2:$H$8233,$K46,input_BSO_filtered!$E$2:$E$8233,$L46,input_BSO_filtered!$K$2:$K$8233,"&lt;&gt;Vacant")</f>
        <v>82226</v>
      </c>
      <c r="O46">
        <f t="shared" si="1"/>
        <v>0</v>
      </c>
    </row>
    <row r="47" spans="1:15" x14ac:dyDescent="0.2">
      <c r="A47" t="s">
        <v>365</v>
      </c>
      <c r="B47" t="s">
        <v>60</v>
      </c>
      <c r="C47" t="s">
        <v>242</v>
      </c>
      <c r="D47" t="s">
        <v>62</v>
      </c>
      <c r="E47" t="s">
        <v>218</v>
      </c>
      <c r="F47" s="21">
        <f>SUMIFS(input_BSO_filtered!$AU$1:$AU$8233,input_BSO_filtered!$C$1:$C$8233,$A47,input_BSO_filtered!$E$1:$E$8233,$B47,input_BSO_filtered!$G$1:$G$8233,$C47,input_BSO_filtered!$I$1:$I$8233,$E47,input_BSO_filtered!$K$1:$K$8233,"&lt;&gt;Vacant")</f>
        <v>78135</v>
      </c>
      <c r="J47" t="s">
        <v>216</v>
      </c>
      <c r="K47" t="s">
        <v>71</v>
      </c>
      <c r="L47" t="s">
        <v>88</v>
      </c>
      <c r="M47">
        <f t="shared" si="0"/>
        <v>70450</v>
      </c>
      <c r="N47">
        <f>SUMIFS(input_BSO_filtered!$AU$2:$AU$8233,input_BSO_filtered!$C$2:$C$8233,$J47,input_BSO_filtered!$H$2:$H$8233,$K47,input_BSO_filtered!$E$2:$E$8233,$L47,input_BSO_filtered!$K$2:$K$8233,"&lt;&gt;Vacant")</f>
        <v>70450</v>
      </c>
      <c r="O47">
        <f t="shared" si="1"/>
        <v>0</v>
      </c>
    </row>
    <row r="48" spans="1:15" x14ac:dyDescent="0.2">
      <c r="A48" t="s">
        <v>365</v>
      </c>
      <c r="B48" t="s">
        <v>60</v>
      </c>
      <c r="C48" t="s">
        <v>242</v>
      </c>
      <c r="D48" t="s">
        <v>62</v>
      </c>
      <c r="E48" t="s">
        <v>233</v>
      </c>
      <c r="F48" s="21">
        <f>SUMIFS(input_BSO_filtered!$AU$1:$AU$8233,input_BSO_filtered!$C$1:$C$8233,$A48,input_BSO_filtered!$E$1:$E$8233,$B48,input_BSO_filtered!$G$1:$G$8233,$C48,input_BSO_filtered!$I$1:$I$8233,$E48,input_BSO_filtered!$K$1:$K$8233,"&lt;&gt;Vacant")</f>
        <v>56504</v>
      </c>
      <c r="J48" t="s">
        <v>216</v>
      </c>
      <c r="K48" t="s">
        <v>71</v>
      </c>
      <c r="L48" t="s">
        <v>89</v>
      </c>
      <c r="M48">
        <f t="shared" si="0"/>
        <v>11730</v>
      </c>
      <c r="N48">
        <f>SUMIFS(input_BSO_filtered!$AU$2:$AU$8233,input_BSO_filtered!$C$2:$C$8233,$J48,input_BSO_filtered!$H$2:$H$8233,$K48,input_BSO_filtered!$E$2:$E$8233,$L48,input_BSO_filtered!$K$2:$K$8233,"&lt;&gt;Vacant")</f>
        <v>11730</v>
      </c>
      <c r="O48">
        <f t="shared" si="1"/>
        <v>0</v>
      </c>
    </row>
    <row r="49" spans="1:15" x14ac:dyDescent="0.2">
      <c r="A49" t="s">
        <v>365</v>
      </c>
      <c r="B49" t="s">
        <v>60</v>
      </c>
      <c r="C49" t="s">
        <v>242</v>
      </c>
      <c r="D49" t="s">
        <v>62</v>
      </c>
      <c r="E49" t="s">
        <v>236</v>
      </c>
      <c r="F49" s="21">
        <f>SUMIFS(input_BSO_filtered!$AU$1:$AU$8233,input_BSO_filtered!$C$1:$C$8233,$A49,input_BSO_filtered!$E$1:$E$8233,$B49,input_BSO_filtered!$G$1:$G$8233,$C49,input_BSO_filtered!$I$1:$I$8233,$E49,input_BSO_filtered!$K$1:$K$8233,"&lt;&gt;Vacant")</f>
        <v>175596</v>
      </c>
      <c r="J49" t="s">
        <v>216</v>
      </c>
      <c r="K49" t="s">
        <v>71</v>
      </c>
      <c r="L49" t="s">
        <v>90</v>
      </c>
      <c r="M49">
        <f t="shared" si="0"/>
        <v>14222</v>
      </c>
      <c r="N49">
        <f>SUMIFS(input_BSO_filtered!$AU$2:$AU$8233,input_BSO_filtered!$C$2:$C$8233,$J49,input_BSO_filtered!$H$2:$H$8233,$K49,input_BSO_filtered!$E$2:$E$8233,$L49,input_BSO_filtered!$K$2:$K$8233,"&lt;&gt;Vacant")</f>
        <v>14222</v>
      </c>
      <c r="O49">
        <f t="shared" si="1"/>
        <v>0</v>
      </c>
    </row>
    <row r="50" spans="1:15" x14ac:dyDescent="0.2">
      <c r="A50" t="s">
        <v>216</v>
      </c>
      <c r="B50" t="s">
        <v>60</v>
      </c>
      <c r="C50" t="s">
        <v>242</v>
      </c>
      <c r="D50" t="s">
        <v>71</v>
      </c>
      <c r="E50" t="s">
        <v>230</v>
      </c>
      <c r="F50" s="21">
        <f>SUMIFS(input_BSO_filtered!$AU$1:$AU$8233,input_BSO_filtered!$C$1:$C$8233,$A50,input_BSO_filtered!$E$1:$E$8233,$B50,input_BSO_filtered!$G$1:$G$8233,$C50,input_BSO_filtered!$I$1:$I$8233,$E50,input_BSO_filtered!$K$1:$K$8233,"&lt;&gt;Vacant")</f>
        <v>799</v>
      </c>
      <c r="J50" t="s">
        <v>216</v>
      </c>
      <c r="K50" t="s">
        <v>71</v>
      </c>
      <c r="L50" t="s">
        <v>91</v>
      </c>
      <c r="M50">
        <f t="shared" si="0"/>
        <v>207755</v>
      </c>
      <c r="N50">
        <f>SUMIFS(input_BSO_filtered!$AU$2:$AU$8233,input_BSO_filtered!$C$2:$C$8233,$J50,input_BSO_filtered!$H$2:$H$8233,$K50,input_BSO_filtered!$E$2:$E$8233,$L50,input_BSO_filtered!$K$2:$K$8233,"&lt;&gt;Vacant")</f>
        <v>207755</v>
      </c>
      <c r="O50">
        <f t="shared" si="1"/>
        <v>0</v>
      </c>
    </row>
    <row r="51" spans="1:15" x14ac:dyDescent="0.2">
      <c r="A51" t="s">
        <v>216</v>
      </c>
      <c r="B51" t="s">
        <v>60</v>
      </c>
      <c r="C51" t="s">
        <v>242</v>
      </c>
      <c r="D51" t="s">
        <v>71</v>
      </c>
      <c r="E51" t="s">
        <v>231</v>
      </c>
      <c r="F51" s="21">
        <f>SUMIFS(input_BSO_filtered!$AU$1:$AU$8233,input_BSO_filtered!$C$1:$C$8233,$A51,input_BSO_filtered!$E$1:$E$8233,$B51,input_BSO_filtered!$G$1:$G$8233,$C51,input_BSO_filtered!$I$1:$I$8233,$E51,input_BSO_filtered!$K$1:$K$8233,"&lt;&gt;Vacant")</f>
        <v>619</v>
      </c>
      <c r="J51" t="s">
        <v>216</v>
      </c>
      <c r="K51" t="s">
        <v>71</v>
      </c>
      <c r="L51" t="s">
        <v>92</v>
      </c>
      <c r="M51">
        <f t="shared" si="0"/>
        <v>854115</v>
      </c>
      <c r="N51">
        <f>SUMIFS(input_BSO_filtered!$AU$2:$AU$8233,input_BSO_filtered!$C$2:$C$8233,$J51,input_BSO_filtered!$H$2:$H$8233,$K51,input_BSO_filtered!$E$2:$E$8233,$L51,input_BSO_filtered!$K$2:$K$8233,"&lt;&gt;Vacant")</f>
        <v>854115</v>
      </c>
      <c r="O51">
        <f t="shared" si="1"/>
        <v>0</v>
      </c>
    </row>
    <row r="52" spans="1:15" x14ac:dyDescent="0.2">
      <c r="A52" t="s">
        <v>216</v>
      </c>
      <c r="B52" t="s">
        <v>60</v>
      </c>
      <c r="C52" t="s">
        <v>242</v>
      </c>
      <c r="D52" t="s">
        <v>71</v>
      </c>
      <c r="E52" t="s">
        <v>232</v>
      </c>
      <c r="F52" s="21">
        <f>SUMIFS(input_BSO_filtered!$AU$1:$AU$8233,input_BSO_filtered!$C$1:$C$8233,$A52,input_BSO_filtered!$E$1:$E$8233,$B52,input_BSO_filtered!$G$1:$G$8233,$C52,input_BSO_filtered!$I$1:$I$8233,$E52,input_BSO_filtered!$K$1:$K$8233,"&lt;&gt;Vacant")</f>
        <v>848</v>
      </c>
      <c r="J52" t="s">
        <v>216</v>
      </c>
      <c r="K52" t="s">
        <v>71</v>
      </c>
      <c r="L52" t="s">
        <v>93</v>
      </c>
      <c r="M52">
        <f t="shared" si="0"/>
        <v>624481</v>
      </c>
      <c r="N52">
        <f>SUMIFS(input_BSO_filtered!$AU$2:$AU$8233,input_BSO_filtered!$C$2:$C$8233,$J52,input_BSO_filtered!$H$2:$H$8233,$K52,input_BSO_filtered!$E$2:$E$8233,$L52,input_BSO_filtered!$K$2:$K$8233,"&lt;&gt;Vacant")</f>
        <v>624481</v>
      </c>
      <c r="O52">
        <f t="shared" si="1"/>
        <v>0</v>
      </c>
    </row>
    <row r="53" spans="1:15" x14ac:dyDescent="0.2">
      <c r="A53" t="s">
        <v>216</v>
      </c>
      <c r="B53" t="s">
        <v>60</v>
      </c>
      <c r="C53" t="s">
        <v>242</v>
      </c>
      <c r="D53" t="s">
        <v>71</v>
      </c>
      <c r="E53" t="s">
        <v>234</v>
      </c>
      <c r="F53" s="21">
        <f>SUMIFS(input_BSO_filtered!$AU$1:$AU$8233,input_BSO_filtered!$C$1:$C$8233,$A53,input_BSO_filtered!$E$1:$E$8233,$B53,input_BSO_filtered!$G$1:$G$8233,$C53,input_BSO_filtered!$I$1:$I$8233,$E53,input_BSO_filtered!$K$1:$K$8233,"&lt;&gt;Vacant")</f>
        <v>107</v>
      </c>
      <c r="J53" t="s">
        <v>216</v>
      </c>
      <c r="K53" t="s">
        <v>71</v>
      </c>
      <c r="L53" t="s">
        <v>94</v>
      </c>
      <c r="M53">
        <f t="shared" si="0"/>
        <v>324267</v>
      </c>
      <c r="N53">
        <f>SUMIFS(input_BSO_filtered!$AU$2:$AU$8233,input_BSO_filtered!$C$2:$C$8233,$J53,input_BSO_filtered!$H$2:$H$8233,$K53,input_BSO_filtered!$E$2:$E$8233,$L53,input_BSO_filtered!$K$2:$K$8233,"&lt;&gt;Vacant")</f>
        <v>324267</v>
      </c>
      <c r="O53">
        <f t="shared" si="1"/>
        <v>0</v>
      </c>
    </row>
    <row r="54" spans="1:15" x14ac:dyDescent="0.2">
      <c r="A54" t="s">
        <v>216</v>
      </c>
      <c r="B54" t="s">
        <v>60</v>
      </c>
      <c r="C54" t="s">
        <v>242</v>
      </c>
      <c r="D54" t="s">
        <v>71</v>
      </c>
      <c r="E54" t="s">
        <v>235</v>
      </c>
      <c r="F54" s="21">
        <f>SUMIFS(input_BSO_filtered!$AU$1:$AU$8233,input_BSO_filtered!$C$1:$C$8233,$A54,input_BSO_filtered!$E$1:$E$8233,$B54,input_BSO_filtered!$G$1:$G$8233,$C54,input_BSO_filtered!$I$1:$I$8233,$E54,input_BSO_filtered!$K$1:$K$8233,"&lt;&gt;Vacant")</f>
        <v>605</v>
      </c>
      <c r="J54" t="s">
        <v>216</v>
      </c>
      <c r="K54" t="s">
        <v>71</v>
      </c>
      <c r="L54" t="s">
        <v>95</v>
      </c>
      <c r="M54">
        <f t="shared" si="0"/>
        <v>7464</v>
      </c>
      <c r="N54">
        <f>SUMIFS(input_BSO_filtered!$AU$2:$AU$8233,input_BSO_filtered!$C$2:$C$8233,$J54,input_BSO_filtered!$H$2:$H$8233,$K54,input_BSO_filtered!$E$2:$E$8233,$L54,input_BSO_filtered!$K$2:$K$8233,"&lt;&gt;Vacant")</f>
        <v>7464</v>
      </c>
      <c r="O54">
        <f t="shared" si="1"/>
        <v>0</v>
      </c>
    </row>
    <row r="55" spans="1:15" x14ac:dyDescent="0.2">
      <c r="A55" t="s">
        <v>216</v>
      </c>
      <c r="B55" t="s">
        <v>60</v>
      </c>
      <c r="C55" t="s">
        <v>242</v>
      </c>
      <c r="D55" t="s">
        <v>71</v>
      </c>
      <c r="E55" t="s">
        <v>237</v>
      </c>
      <c r="F55" s="21">
        <f>SUMIFS(input_BSO_filtered!$AU$1:$AU$8233,input_BSO_filtered!$C$1:$C$8233,$A55,input_BSO_filtered!$E$1:$E$8233,$B55,input_BSO_filtered!$G$1:$G$8233,$C55,input_BSO_filtered!$I$1:$I$8233,$E55,input_BSO_filtered!$K$1:$K$8233,"&lt;&gt;Vacant")</f>
        <v>1858</v>
      </c>
      <c r="J55" t="s">
        <v>216</v>
      </c>
      <c r="K55" t="s">
        <v>71</v>
      </c>
      <c r="L55" t="s">
        <v>96</v>
      </c>
      <c r="M55">
        <f t="shared" si="0"/>
        <v>82458</v>
      </c>
      <c r="N55">
        <f>SUMIFS(input_BSO_filtered!$AU$2:$AU$8233,input_BSO_filtered!$C$2:$C$8233,$J55,input_BSO_filtered!$H$2:$H$8233,$K55,input_BSO_filtered!$E$2:$E$8233,$L55,input_BSO_filtered!$K$2:$K$8233,"&lt;&gt;Vacant")</f>
        <v>82458</v>
      </c>
      <c r="O55">
        <f t="shared" si="1"/>
        <v>0</v>
      </c>
    </row>
    <row r="56" spans="1:15" x14ac:dyDescent="0.2">
      <c r="A56" t="s">
        <v>365</v>
      </c>
      <c r="B56" t="s">
        <v>60</v>
      </c>
      <c r="C56" t="s">
        <v>243</v>
      </c>
      <c r="D56" t="s">
        <v>62</v>
      </c>
      <c r="E56" t="s">
        <v>218</v>
      </c>
      <c r="F56" s="21">
        <f>SUMIFS(input_BSO_filtered!$AU$1:$AU$8233,input_BSO_filtered!$C$1:$C$8233,$A56,input_BSO_filtered!$E$1:$E$8233,$B56,input_BSO_filtered!$G$1:$G$8233,$C56,input_BSO_filtered!$I$1:$I$8233,$E56,input_BSO_filtered!$K$1:$K$8233,"&lt;&gt;Vacant")</f>
        <v>29260</v>
      </c>
      <c r="J56" t="s">
        <v>216</v>
      </c>
      <c r="K56" t="s">
        <v>71</v>
      </c>
      <c r="L56" t="s">
        <v>97</v>
      </c>
      <c r="M56">
        <f t="shared" si="0"/>
        <v>1250490</v>
      </c>
      <c r="N56">
        <f>SUMIFS(input_BSO_filtered!$AU$2:$AU$8233,input_BSO_filtered!$C$2:$C$8233,$J56,input_BSO_filtered!$H$2:$H$8233,$K56,input_BSO_filtered!$E$2:$E$8233,$L56,input_BSO_filtered!$K$2:$K$8233,"&lt;&gt;Vacant")</f>
        <v>1250490</v>
      </c>
      <c r="O56">
        <f t="shared" si="1"/>
        <v>0</v>
      </c>
    </row>
    <row r="57" spans="1:15" x14ac:dyDescent="0.2">
      <c r="A57" t="s">
        <v>365</v>
      </c>
      <c r="B57" t="s">
        <v>60</v>
      </c>
      <c r="C57" t="s">
        <v>243</v>
      </c>
      <c r="D57" t="s">
        <v>62</v>
      </c>
      <c r="E57" t="s">
        <v>233</v>
      </c>
      <c r="F57" s="21">
        <f>SUMIFS(input_BSO_filtered!$AU$1:$AU$8233,input_BSO_filtered!$C$1:$C$8233,$A57,input_BSO_filtered!$E$1:$E$8233,$B57,input_BSO_filtered!$G$1:$G$8233,$C57,input_BSO_filtered!$I$1:$I$8233,$E57,input_BSO_filtered!$K$1:$K$8233,"&lt;&gt;Vacant")</f>
        <v>22397</v>
      </c>
      <c r="J57" t="s">
        <v>216</v>
      </c>
      <c r="K57" t="s">
        <v>71</v>
      </c>
      <c r="L57" t="s">
        <v>98</v>
      </c>
      <c r="M57">
        <f t="shared" si="0"/>
        <v>277190</v>
      </c>
      <c r="N57">
        <f>SUMIFS(input_BSO_filtered!$AU$2:$AU$8233,input_BSO_filtered!$C$2:$C$8233,$J57,input_BSO_filtered!$H$2:$H$8233,$K57,input_BSO_filtered!$E$2:$E$8233,$L57,input_BSO_filtered!$K$2:$K$8233,"&lt;&gt;Vacant")</f>
        <v>277190</v>
      </c>
      <c r="O57">
        <f t="shared" si="1"/>
        <v>0</v>
      </c>
    </row>
    <row r="58" spans="1:15" x14ac:dyDescent="0.2">
      <c r="A58" t="s">
        <v>365</v>
      </c>
      <c r="B58" t="s">
        <v>60</v>
      </c>
      <c r="C58" t="s">
        <v>243</v>
      </c>
      <c r="D58" t="s">
        <v>62</v>
      </c>
      <c r="E58" t="s">
        <v>236</v>
      </c>
      <c r="F58" s="21">
        <f>SUMIFS(input_BSO_filtered!$AU$1:$AU$8233,input_BSO_filtered!$C$1:$C$8233,$A58,input_BSO_filtered!$E$1:$E$8233,$B58,input_BSO_filtered!$G$1:$G$8233,$C58,input_BSO_filtered!$I$1:$I$8233,$E58,input_BSO_filtered!$K$1:$K$8233,"&lt;&gt;Vacant")</f>
        <v>47161</v>
      </c>
    </row>
    <row r="59" spans="1:15" x14ac:dyDescent="0.2">
      <c r="A59" t="s">
        <v>216</v>
      </c>
      <c r="B59" t="s">
        <v>60</v>
      </c>
      <c r="C59" t="s">
        <v>243</v>
      </c>
      <c r="D59" t="s">
        <v>71</v>
      </c>
      <c r="E59" t="s">
        <v>230</v>
      </c>
      <c r="F59" s="21">
        <f>SUMIFS(input_BSO_filtered!$AU$1:$AU$8233,input_BSO_filtered!$C$1:$C$8233,$A59,input_BSO_filtered!$E$1:$E$8233,$B59,input_BSO_filtered!$G$1:$G$8233,$C59,input_BSO_filtered!$I$1:$I$8233,$E59,input_BSO_filtered!$K$1:$K$8233,"&lt;&gt;Vacant")</f>
        <v>1012</v>
      </c>
    </row>
    <row r="60" spans="1:15" x14ac:dyDescent="0.2">
      <c r="A60" t="s">
        <v>216</v>
      </c>
      <c r="B60" t="s">
        <v>60</v>
      </c>
      <c r="C60" t="s">
        <v>243</v>
      </c>
      <c r="D60" t="s">
        <v>71</v>
      </c>
      <c r="E60" t="s">
        <v>231</v>
      </c>
      <c r="F60" s="21">
        <f>SUMIFS(input_BSO_filtered!$AU$1:$AU$8233,input_BSO_filtered!$C$1:$C$8233,$A60,input_BSO_filtered!$E$1:$E$8233,$B60,input_BSO_filtered!$G$1:$G$8233,$C60,input_BSO_filtered!$I$1:$I$8233,$E60,input_BSO_filtered!$K$1:$K$8233,"&lt;&gt;Vacant")</f>
        <v>353</v>
      </c>
    </row>
    <row r="61" spans="1:15" x14ac:dyDescent="0.2">
      <c r="A61" t="s">
        <v>216</v>
      </c>
      <c r="B61" t="s">
        <v>60</v>
      </c>
      <c r="C61" t="s">
        <v>243</v>
      </c>
      <c r="D61" t="s">
        <v>71</v>
      </c>
      <c r="E61" t="s">
        <v>232</v>
      </c>
      <c r="F61" s="21">
        <f>SUMIFS(input_BSO_filtered!$AU$1:$AU$8233,input_BSO_filtered!$C$1:$C$8233,$A61,input_BSO_filtered!$E$1:$E$8233,$B61,input_BSO_filtered!$G$1:$G$8233,$C61,input_BSO_filtered!$I$1:$I$8233,$E61,input_BSO_filtered!$K$1:$K$8233,"&lt;&gt;Vacant")</f>
        <v>142</v>
      </c>
    </row>
    <row r="62" spans="1:15" x14ac:dyDescent="0.2">
      <c r="A62" t="s">
        <v>216</v>
      </c>
      <c r="B62" t="s">
        <v>60</v>
      </c>
      <c r="C62" t="s">
        <v>243</v>
      </c>
      <c r="D62" t="s">
        <v>71</v>
      </c>
      <c r="E62" t="s">
        <v>234</v>
      </c>
      <c r="F62" s="21">
        <f>SUMIFS(input_BSO_filtered!$AU$1:$AU$8233,input_BSO_filtered!$C$1:$C$8233,$A62,input_BSO_filtered!$E$1:$E$8233,$B62,input_BSO_filtered!$G$1:$G$8233,$C62,input_BSO_filtered!$I$1:$I$8233,$E62,input_BSO_filtered!$K$1:$K$8233,"&lt;&gt;Vacant")</f>
        <v>53</v>
      </c>
    </row>
    <row r="63" spans="1:15" x14ac:dyDescent="0.2">
      <c r="A63" t="s">
        <v>216</v>
      </c>
      <c r="B63" t="s">
        <v>60</v>
      </c>
      <c r="C63" t="s">
        <v>243</v>
      </c>
      <c r="D63" t="s">
        <v>71</v>
      </c>
      <c r="E63" t="s">
        <v>235</v>
      </c>
      <c r="F63" s="21">
        <f>SUMIFS(input_BSO_filtered!$AU$1:$AU$8233,input_BSO_filtered!$C$1:$C$8233,$A63,input_BSO_filtered!$E$1:$E$8233,$B63,input_BSO_filtered!$G$1:$G$8233,$C63,input_BSO_filtered!$I$1:$I$8233,$E63,input_BSO_filtered!$K$1:$K$8233,"&lt;&gt;Vacant")</f>
        <v>207</v>
      </c>
    </row>
    <row r="64" spans="1:15" x14ac:dyDescent="0.2">
      <c r="A64" t="s">
        <v>216</v>
      </c>
      <c r="B64" t="s">
        <v>60</v>
      </c>
      <c r="C64" t="s">
        <v>243</v>
      </c>
      <c r="D64" t="s">
        <v>71</v>
      </c>
      <c r="E64" t="s">
        <v>237</v>
      </c>
      <c r="F64" s="21">
        <f>SUMIFS(input_BSO_filtered!$AU$1:$AU$8233,input_BSO_filtered!$C$1:$C$8233,$A64,input_BSO_filtered!$E$1:$E$8233,$B64,input_BSO_filtered!$G$1:$G$8233,$C64,input_BSO_filtered!$I$1:$I$8233,$E64,input_BSO_filtered!$K$1:$K$8233,"&lt;&gt;Vacant")</f>
        <v>253</v>
      </c>
    </row>
    <row r="65" spans="1:6" x14ac:dyDescent="0.2">
      <c r="A65" t="s">
        <v>365</v>
      </c>
      <c r="B65" t="s">
        <v>72</v>
      </c>
      <c r="C65" t="s">
        <v>217</v>
      </c>
      <c r="D65" t="s">
        <v>62</v>
      </c>
      <c r="E65" t="s">
        <v>218</v>
      </c>
      <c r="F65" s="21">
        <f>SUMIFS(input_BSO_filtered!$AU$1:$AU$8233,input_BSO_filtered!$C$1:$C$8233,$A65,input_BSO_filtered!$E$1:$E$8233,$B65,input_BSO_filtered!$G$1:$G$8233,$C65,input_BSO_filtered!$I$1:$I$8233,$E65,input_BSO_filtered!$K$1:$K$8233,"&lt;&gt;Vacant")</f>
        <v>20051</v>
      </c>
    </row>
    <row r="66" spans="1:6" x14ac:dyDescent="0.2">
      <c r="A66" t="s">
        <v>365</v>
      </c>
      <c r="B66" t="s">
        <v>72</v>
      </c>
      <c r="C66" t="s">
        <v>217</v>
      </c>
      <c r="D66" t="s">
        <v>62</v>
      </c>
      <c r="E66" t="s">
        <v>233</v>
      </c>
      <c r="F66" s="21">
        <f>SUMIFS(input_BSO_filtered!$AU$1:$AU$8233,input_BSO_filtered!$C$1:$C$8233,$A66,input_BSO_filtered!$E$1:$E$8233,$B66,input_BSO_filtered!$G$1:$G$8233,$C66,input_BSO_filtered!$I$1:$I$8233,$E66,input_BSO_filtered!$K$1:$K$8233,"&lt;&gt;Vacant")</f>
        <v>371233</v>
      </c>
    </row>
    <row r="67" spans="1:6" x14ac:dyDescent="0.2">
      <c r="A67" t="s">
        <v>365</v>
      </c>
      <c r="B67" t="s">
        <v>72</v>
      </c>
      <c r="C67" t="s">
        <v>217</v>
      </c>
      <c r="D67" t="s">
        <v>62</v>
      </c>
      <c r="E67" t="s">
        <v>236</v>
      </c>
      <c r="F67" s="21">
        <f>SUMIFS(input_BSO_filtered!$AU$1:$AU$8233,input_BSO_filtered!$C$1:$C$8233,$A67,input_BSO_filtered!$E$1:$E$8233,$B67,input_BSO_filtered!$G$1:$G$8233,$C67,input_BSO_filtered!$I$1:$I$8233,$E67,input_BSO_filtered!$K$1:$K$8233,"&lt;&gt;Vacant")</f>
        <v>164073</v>
      </c>
    </row>
    <row r="68" spans="1:6" x14ac:dyDescent="0.2">
      <c r="A68" t="s">
        <v>216</v>
      </c>
      <c r="B68" t="s">
        <v>72</v>
      </c>
      <c r="C68" t="s">
        <v>217</v>
      </c>
      <c r="D68" t="s">
        <v>71</v>
      </c>
      <c r="E68" t="s">
        <v>230</v>
      </c>
      <c r="F68" s="21">
        <f>SUMIFS(input_BSO_filtered!$AU$1:$AU$8233,input_BSO_filtered!$C$1:$C$8233,$A68,input_BSO_filtered!$E$1:$E$8233,$B68,input_BSO_filtered!$G$1:$G$8233,$C68,input_BSO_filtered!$I$1:$I$8233,$E68,input_BSO_filtered!$K$1:$K$8233,"&lt;&gt;Vacant")</f>
        <v>36546</v>
      </c>
    </row>
    <row r="69" spans="1:6" x14ac:dyDescent="0.2">
      <c r="A69" t="s">
        <v>216</v>
      </c>
      <c r="B69" t="s">
        <v>72</v>
      </c>
      <c r="C69" t="s">
        <v>217</v>
      </c>
      <c r="D69" t="s">
        <v>71</v>
      </c>
      <c r="E69" t="s">
        <v>231</v>
      </c>
      <c r="F69" s="21">
        <f>SUMIFS(input_BSO_filtered!$AU$1:$AU$8233,input_BSO_filtered!$C$1:$C$8233,$A69,input_BSO_filtered!$E$1:$E$8233,$B69,input_BSO_filtered!$G$1:$G$8233,$C69,input_BSO_filtered!$I$1:$I$8233,$E69,input_BSO_filtered!$K$1:$K$8233,"&lt;&gt;Vacant")</f>
        <v>37050</v>
      </c>
    </row>
    <row r="70" spans="1:6" x14ac:dyDescent="0.2">
      <c r="A70" t="s">
        <v>216</v>
      </c>
      <c r="B70" t="s">
        <v>72</v>
      </c>
      <c r="C70" t="s">
        <v>217</v>
      </c>
      <c r="D70" t="s">
        <v>71</v>
      </c>
      <c r="E70" t="s">
        <v>232</v>
      </c>
      <c r="F70" s="21">
        <f>SUMIFS(input_BSO_filtered!$AU$1:$AU$8233,input_BSO_filtered!$C$1:$C$8233,$A70,input_BSO_filtered!$E$1:$E$8233,$B70,input_BSO_filtered!$G$1:$G$8233,$C70,input_BSO_filtered!$I$1:$I$8233,$E70,input_BSO_filtered!$K$1:$K$8233,"&lt;&gt;Vacant")</f>
        <v>37811</v>
      </c>
    </row>
    <row r="71" spans="1:6" x14ac:dyDescent="0.2">
      <c r="A71" t="s">
        <v>216</v>
      </c>
      <c r="B71" t="s">
        <v>72</v>
      </c>
      <c r="C71" t="s">
        <v>217</v>
      </c>
      <c r="D71" t="s">
        <v>71</v>
      </c>
      <c r="E71" t="s">
        <v>234</v>
      </c>
      <c r="F71" s="21">
        <f>SUMIFS(input_BSO_filtered!$AU$1:$AU$8233,input_BSO_filtered!$C$1:$C$8233,$A71,input_BSO_filtered!$E$1:$E$8233,$B71,input_BSO_filtered!$G$1:$G$8233,$C71,input_BSO_filtered!$I$1:$I$8233,$E71,input_BSO_filtered!$K$1:$K$8233,"&lt;&gt;Vacant")</f>
        <v>80224</v>
      </c>
    </row>
    <row r="72" spans="1:6" x14ac:dyDescent="0.2">
      <c r="A72" t="s">
        <v>216</v>
      </c>
      <c r="B72" t="s">
        <v>72</v>
      </c>
      <c r="C72" t="s">
        <v>217</v>
      </c>
      <c r="D72" t="s">
        <v>71</v>
      </c>
      <c r="E72" t="s">
        <v>235</v>
      </c>
      <c r="F72" s="21">
        <f>SUMIFS(input_BSO_filtered!$AU$1:$AU$8233,input_BSO_filtered!$C$1:$C$8233,$A72,input_BSO_filtered!$E$1:$E$8233,$B72,input_BSO_filtered!$G$1:$G$8233,$C72,input_BSO_filtered!$I$1:$I$8233,$E72,input_BSO_filtered!$K$1:$K$8233,"&lt;&gt;Vacant")</f>
        <v>31220</v>
      </c>
    </row>
    <row r="73" spans="1:6" x14ac:dyDescent="0.2">
      <c r="A73" t="s">
        <v>216</v>
      </c>
      <c r="B73" t="s">
        <v>72</v>
      </c>
      <c r="C73" t="s">
        <v>217</v>
      </c>
      <c r="D73" t="s">
        <v>71</v>
      </c>
      <c r="E73" t="s">
        <v>237</v>
      </c>
      <c r="F73" s="21">
        <f>SUMIFS(input_BSO_filtered!$AU$1:$AU$8233,input_BSO_filtered!$C$1:$C$8233,$A73,input_BSO_filtered!$E$1:$E$8233,$B73,input_BSO_filtered!$G$1:$G$8233,$C73,input_BSO_filtered!$I$1:$I$8233,$E73,input_BSO_filtered!$K$1:$K$8233,"&lt;&gt;Vacant")</f>
        <v>45725</v>
      </c>
    </row>
    <row r="74" spans="1:6" x14ac:dyDescent="0.2">
      <c r="A74" t="s">
        <v>365</v>
      </c>
      <c r="B74" t="s">
        <v>72</v>
      </c>
      <c r="C74" t="s">
        <v>238</v>
      </c>
      <c r="D74" t="s">
        <v>62</v>
      </c>
      <c r="E74" t="s">
        <v>218</v>
      </c>
      <c r="F74" s="21">
        <f>SUMIFS(input_BSO_filtered!$AU$1:$AU$8233,input_BSO_filtered!$C$1:$C$8233,$A74,input_BSO_filtered!$E$1:$E$8233,$B74,input_BSO_filtered!$G$1:$G$8233,$C74,input_BSO_filtered!$I$1:$I$8233,$E74,input_BSO_filtered!$K$1:$K$8233,"&lt;&gt;Vacant")</f>
        <v>135660</v>
      </c>
    </row>
    <row r="75" spans="1:6" x14ac:dyDescent="0.2">
      <c r="A75" t="s">
        <v>365</v>
      </c>
      <c r="B75" t="s">
        <v>72</v>
      </c>
      <c r="C75" t="s">
        <v>238</v>
      </c>
      <c r="D75" t="s">
        <v>62</v>
      </c>
      <c r="E75" t="s">
        <v>233</v>
      </c>
      <c r="F75" s="21">
        <f>SUMIFS(input_BSO_filtered!$AU$1:$AU$8233,input_BSO_filtered!$C$1:$C$8233,$A75,input_BSO_filtered!$E$1:$E$8233,$B75,input_BSO_filtered!$G$1:$G$8233,$C75,input_BSO_filtered!$I$1:$I$8233,$E75,input_BSO_filtered!$K$1:$K$8233,"&lt;&gt;Vacant")</f>
        <v>563070</v>
      </c>
    </row>
    <row r="76" spans="1:6" x14ac:dyDescent="0.2">
      <c r="A76" t="s">
        <v>365</v>
      </c>
      <c r="B76" t="s">
        <v>72</v>
      </c>
      <c r="C76" t="s">
        <v>238</v>
      </c>
      <c r="D76" t="s">
        <v>62</v>
      </c>
      <c r="E76" t="s">
        <v>236</v>
      </c>
      <c r="F76" s="21">
        <f>SUMIFS(input_BSO_filtered!$AU$1:$AU$8233,input_BSO_filtered!$C$1:$C$8233,$A76,input_BSO_filtered!$E$1:$E$8233,$B76,input_BSO_filtered!$G$1:$G$8233,$C76,input_BSO_filtered!$I$1:$I$8233,$E76,input_BSO_filtered!$K$1:$K$8233,"&lt;&gt;Vacant")</f>
        <v>79316</v>
      </c>
    </row>
    <row r="77" spans="1:6" x14ac:dyDescent="0.2">
      <c r="A77" t="s">
        <v>216</v>
      </c>
      <c r="B77" t="s">
        <v>72</v>
      </c>
      <c r="C77" t="s">
        <v>238</v>
      </c>
      <c r="D77" t="s">
        <v>71</v>
      </c>
      <c r="E77" t="s">
        <v>230</v>
      </c>
      <c r="F77" s="21">
        <f>SUMIFS(input_BSO_filtered!$AU$1:$AU$8233,input_BSO_filtered!$C$1:$C$8233,$A77,input_BSO_filtered!$E$1:$E$8233,$B77,input_BSO_filtered!$G$1:$G$8233,$C77,input_BSO_filtered!$I$1:$I$8233,$E77,input_BSO_filtered!$K$1:$K$8233,"&lt;&gt;Vacant")</f>
        <v>4600</v>
      </c>
    </row>
    <row r="78" spans="1:6" x14ac:dyDescent="0.2">
      <c r="A78" t="s">
        <v>216</v>
      </c>
      <c r="B78" t="s">
        <v>72</v>
      </c>
      <c r="C78" t="s">
        <v>238</v>
      </c>
      <c r="D78" t="s">
        <v>71</v>
      </c>
      <c r="E78" t="s">
        <v>231</v>
      </c>
      <c r="F78" s="21">
        <f>SUMIFS(input_BSO_filtered!$AU$1:$AU$8233,input_BSO_filtered!$C$1:$C$8233,$A78,input_BSO_filtered!$E$1:$E$8233,$B78,input_BSO_filtered!$G$1:$G$8233,$C78,input_BSO_filtered!$I$1:$I$8233,$E78,input_BSO_filtered!$K$1:$K$8233,"&lt;&gt;Vacant")</f>
        <v>2965</v>
      </c>
    </row>
    <row r="79" spans="1:6" x14ac:dyDescent="0.2">
      <c r="A79" t="s">
        <v>216</v>
      </c>
      <c r="B79" t="s">
        <v>72</v>
      </c>
      <c r="C79" t="s">
        <v>238</v>
      </c>
      <c r="D79" t="s">
        <v>71</v>
      </c>
      <c r="E79" t="s">
        <v>232</v>
      </c>
      <c r="F79" s="21">
        <f>SUMIFS(input_BSO_filtered!$AU$1:$AU$8233,input_BSO_filtered!$C$1:$C$8233,$A79,input_BSO_filtered!$E$1:$E$8233,$B79,input_BSO_filtered!$G$1:$G$8233,$C79,input_BSO_filtered!$I$1:$I$8233,$E79,input_BSO_filtered!$K$1:$K$8233,"&lt;&gt;Vacant")</f>
        <v>4252</v>
      </c>
    </row>
    <row r="80" spans="1:6" x14ac:dyDescent="0.2">
      <c r="A80" t="s">
        <v>216</v>
      </c>
      <c r="B80" t="s">
        <v>72</v>
      </c>
      <c r="C80" t="s">
        <v>238</v>
      </c>
      <c r="D80" t="s">
        <v>71</v>
      </c>
      <c r="E80" t="s">
        <v>234</v>
      </c>
      <c r="F80" s="21">
        <f>SUMIFS(input_BSO_filtered!$AU$1:$AU$8233,input_BSO_filtered!$C$1:$C$8233,$A80,input_BSO_filtered!$E$1:$E$8233,$B80,input_BSO_filtered!$G$1:$G$8233,$C80,input_BSO_filtered!$I$1:$I$8233,$E80,input_BSO_filtered!$K$1:$K$8233,"&lt;&gt;Vacant")</f>
        <v>58680</v>
      </c>
    </row>
    <row r="81" spans="1:6" x14ac:dyDescent="0.2">
      <c r="A81" t="s">
        <v>216</v>
      </c>
      <c r="B81" t="s">
        <v>72</v>
      </c>
      <c r="C81" t="s">
        <v>238</v>
      </c>
      <c r="D81" t="s">
        <v>71</v>
      </c>
      <c r="E81" t="s">
        <v>235</v>
      </c>
      <c r="F81" s="21">
        <f>SUMIFS(input_BSO_filtered!$AU$1:$AU$8233,input_BSO_filtered!$C$1:$C$8233,$A81,input_BSO_filtered!$E$1:$E$8233,$B81,input_BSO_filtered!$G$1:$G$8233,$C81,input_BSO_filtered!$I$1:$I$8233,$E81,input_BSO_filtered!$K$1:$K$8233,"&lt;&gt;Vacant")</f>
        <v>9163</v>
      </c>
    </row>
    <row r="82" spans="1:6" x14ac:dyDescent="0.2">
      <c r="A82" t="s">
        <v>216</v>
      </c>
      <c r="B82" t="s">
        <v>72</v>
      </c>
      <c r="C82" t="s">
        <v>238</v>
      </c>
      <c r="D82" t="s">
        <v>71</v>
      </c>
      <c r="E82" t="s">
        <v>237</v>
      </c>
      <c r="F82" s="21">
        <f>SUMIFS(input_BSO_filtered!$AU$1:$AU$8233,input_BSO_filtered!$C$1:$C$8233,$A82,input_BSO_filtered!$E$1:$E$8233,$B82,input_BSO_filtered!$G$1:$G$8233,$C82,input_BSO_filtered!$I$1:$I$8233,$E82,input_BSO_filtered!$K$1:$K$8233,"&lt;&gt;Vacant")</f>
        <v>6013</v>
      </c>
    </row>
    <row r="83" spans="1:6" x14ac:dyDescent="0.2">
      <c r="A83" t="s">
        <v>365</v>
      </c>
      <c r="B83" t="s">
        <v>72</v>
      </c>
      <c r="C83" t="s">
        <v>239</v>
      </c>
      <c r="D83" t="s">
        <v>62</v>
      </c>
      <c r="E83" t="s">
        <v>218</v>
      </c>
      <c r="F83" s="21">
        <f>SUMIFS(input_BSO_filtered!$AU$1:$AU$8233,input_BSO_filtered!$C$1:$C$8233,$A83,input_BSO_filtered!$E$1:$E$8233,$B83,input_BSO_filtered!$G$1:$G$8233,$C83,input_BSO_filtered!$I$1:$I$8233,$E83,input_BSO_filtered!$K$1:$K$8233,"&lt;&gt;Vacant")</f>
        <v>181826</v>
      </c>
    </row>
    <row r="84" spans="1:6" x14ac:dyDescent="0.2">
      <c r="A84" t="s">
        <v>365</v>
      </c>
      <c r="B84" t="s">
        <v>72</v>
      </c>
      <c r="C84" t="s">
        <v>239</v>
      </c>
      <c r="D84" t="s">
        <v>62</v>
      </c>
      <c r="E84" t="s">
        <v>233</v>
      </c>
      <c r="F84" s="21">
        <f>SUMIFS(input_BSO_filtered!$AU$1:$AU$8233,input_BSO_filtered!$C$1:$C$8233,$A84,input_BSO_filtered!$E$1:$E$8233,$B84,input_BSO_filtered!$G$1:$G$8233,$C84,input_BSO_filtered!$I$1:$I$8233,$E84,input_BSO_filtered!$K$1:$K$8233,"&lt;&gt;Vacant")</f>
        <v>666184</v>
      </c>
    </row>
    <row r="85" spans="1:6" x14ac:dyDescent="0.2">
      <c r="A85" t="s">
        <v>365</v>
      </c>
      <c r="B85" t="s">
        <v>72</v>
      </c>
      <c r="C85" t="s">
        <v>239</v>
      </c>
      <c r="D85" t="s">
        <v>62</v>
      </c>
      <c r="E85" t="s">
        <v>236</v>
      </c>
      <c r="F85" s="21">
        <f>SUMIFS(input_BSO_filtered!$AU$1:$AU$8233,input_BSO_filtered!$C$1:$C$8233,$A85,input_BSO_filtered!$E$1:$E$8233,$B85,input_BSO_filtered!$G$1:$G$8233,$C85,input_BSO_filtered!$I$1:$I$8233,$E85,input_BSO_filtered!$K$1:$K$8233,"&lt;&gt;Vacant")</f>
        <v>32780</v>
      </c>
    </row>
    <row r="86" spans="1:6" x14ac:dyDescent="0.2">
      <c r="A86" t="s">
        <v>216</v>
      </c>
      <c r="B86" t="s">
        <v>72</v>
      </c>
      <c r="C86" t="s">
        <v>239</v>
      </c>
      <c r="D86" t="s">
        <v>71</v>
      </c>
      <c r="E86" t="s">
        <v>230</v>
      </c>
      <c r="F86" s="21">
        <f>SUMIFS(input_BSO_filtered!$AU$1:$AU$8233,input_BSO_filtered!$C$1:$C$8233,$A86,input_BSO_filtered!$E$1:$E$8233,$B86,input_BSO_filtered!$G$1:$G$8233,$C86,input_BSO_filtered!$I$1:$I$8233,$E86,input_BSO_filtered!$K$1:$K$8233,"&lt;&gt;Vacant")</f>
        <v>1063</v>
      </c>
    </row>
    <row r="87" spans="1:6" x14ac:dyDescent="0.2">
      <c r="A87" t="s">
        <v>216</v>
      </c>
      <c r="B87" t="s">
        <v>72</v>
      </c>
      <c r="C87" t="s">
        <v>239</v>
      </c>
      <c r="D87" t="s">
        <v>71</v>
      </c>
      <c r="E87" t="s">
        <v>231</v>
      </c>
      <c r="F87" s="21">
        <f>SUMIFS(input_BSO_filtered!$AU$1:$AU$8233,input_BSO_filtered!$C$1:$C$8233,$A87,input_BSO_filtered!$E$1:$E$8233,$B87,input_BSO_filtered!$G$1:$G$8233,$C87,input_BSO_filtered!$I$1:$I$8233,$E87,input_BSO_filtered!$K$1:$K$8233,"&lt;&gt;Vacant")</f>
        <v>1876</v>
      </c>
    </row>
    <row r="88" spans="1:6" x14ac:dyDescent="0.2">
      <c r="A88" t="s">
        <v>216</v>
      </c>
      <c r="B88" t="s">
        <v>72</v>
      </c>
      <c r="C88" t="s">
        <v>239</v>
      </c>
      <c r="D88" t="s">
        <v>71</v>
      </c>
      <c r="E88" t="s">
        <v>232</v>
      </c>
      <c r="F88" s="21">
        <f>SUMIFS(input_BSO_filtered!$AU$1:$AU$8233,input_BSO_filtered!$C$1:$C$8233,$A88,input_BSO_filtered!$E$1:$E$8233,$B88,input_BSO_filtered!$G$1:$G$8233,$C88,input_BSO_filtered!$I$1:$I$8233,$E88,input_BSO_filtered!$K$1:$K$8233,"&lt;&gt;Vacant")</f>
        <v>472</v>
      </c>
    </row>
    <row r="89" spans="1:6" x14ac:dyDescent="0.2">
      <c r="A89" t="s">
        <v>216</v>
      </c>
      <c r="B89" t="s">
        <v>72</v>
      </c>
      <c r="C89" t="s">
        <v>239</v>
      </c>
      <c r="D89" t="s">
        <v>71</v>
      </c>
      <c r="E89" t="s">
        <v>234</v>
      </c>
      <c r="F89" s="21">
        <f>SUMIFS(input_BSO_filtered!$AU$1:$AU$8233,input_BSO_filtered!$C$1:$C$8233,$A89,input_BSO_filtered!$E$1:$E$8233,$B89,input_BSO_filtered!$G$1:$G$8233,$C89,input_BSO_filtered!$I$1:$I$8233,$E89,input_BSO_filtered!$K$1:$K$8233,"&lt;&gt;Vacant")</f>
        <v>15706</v>
      </c>
    </row>
    <row r="90" spans="1:6" x14ac:dyDescent="0.2">
      <c r="A90" t="s">
        <v>216</v>
      </c>
      <c r="B90" t="s">
        <v>72</v>
      </c>
      <c r="C90" t="s">
        <v>239</v>
      </c>
      <c r="D90" t="s">
        <v>71</v>
      </c>
      <c r="E90" t="s">
        <v>235</v>
      </c>
      <c r="F90" s="21">
        <f>SUMIFS(input_BSO_filtered!$AU$1:$AU$8233,input_BSO_filtered!$C$1:$C$8233,$A90,input_BSO_filtered!$E$1:$E$8233,$B90,input_BSO_filtered!$G$1:$G$8233,$C90,input_BSO_filtered!$I$1:$I$8233,$E90,input_BSO_filtered!$K$1:$K$8233,"&lt;&gt;Vacant")</f>
        <v>2319</v>
      </c>
    </row>
    <row r="91" spans="1:6" x14ac:dyDescent="0.2">
      <c r="A91" t="s">
        <v>216</v>
      </c>
      <c r="B91" t="s">
        <v>72</v>
      </c>
      <c r="C91" t="s">
        <v>239</v>
      </c>
      <c r="D91" t="s">
        <v>71</v>
      </c>
      <c r="E91" t="s">
        <v>237</v>
      </c>
      <c r="F91" s="21">
        <f>SUMIFS(input_BSO_filtered!$AU$1:$AU$8233,input_BSO_filtered!$C$1:$C$8233,$A91,input_BSO_filtered!$E$1:$E$8233,$B91,input_BSO_filtered!$G$1:$G$8233,$C91,input_BSO_filtered!$I$1:$I$8233,$E91,input_BSO_filtered!$K$1:$K$8233,"&lt;&gt;Vacant")</f>
        <v>1443</v>
      </c>
    </row>
    <row r="92" spans="1:6" x14ac:dyDescent="0.2">
      <c r="A92" t="s">
        <v>365</v>
      </c>
      <c r="B92" t="s">
        <v>72</v>
      </c>
      <c r="C92" t="s">
        <v>240</v>
      </c>
      <c r="D92" t="s">
        <v>62</v>
      </c>
      <c r="E92" t="s">
        <v>218</v>
      </c>
      <c r="F92" s="21">
        <f>SUMIFS(input_BSO_filtered!$AU$1:$AU$8233,input_BSO_filtered!$C$1:$C$8233,$A92,input_BSO_filtered!$E$1:$E$8233,$B92,input_BSO_filtered!$G$1:$G$8233,$C92,input_BSO_filtered!$I$1:$I$8233,$E92,input_BSO_filtered!$K$1:$K$8233,"&lt;&gt;Vacant")</f>
        <v>179547</v>
      </c>
    </row>
    <row r="93" spans="1:6" x14ac:dyDescent="0.2">
      <c r="A93" t="s">
        <v>365</v>
      </c>
      <c r="B93" t="s">
        <v>72</v>
      </c>
      <c r="C93" t="s">
        <v>240</v>
      </c>
      <c r="D93" t="s">
        <v>62</v>
      </c>
      <c r="E93" t="s">
        <v>233</v>
      </c>
      <c r="F93" s="21">
        <f>SUMIFS(input_BSO_filtered!$AU$1:$AU$8233,input_BSO_filtered!$C$1:$C$8233,$A93,input_BSO_filtered!$E$1:$E$8233,$B93,input_BSO_filtered!$G$1:$G$8233,$C93,input_BSO_filtered!$I$1:$I$8233,$E93,input_BSO_filtered!$K$1:$K$8233,"&lt;&gt;Vacant")</f>
        <v>559586</v>
      </c>
    </row>
    <row r="94" spans="1:6" x14ac:dyDescent="0.2">
      <c r="A94" t="s">
        <v>365</v>
      </c>
      <c r="B94" t="s">
        <v>72</v>
      </c>
      <c r="C94" t="s">
        <v>240</v>
      </c>
      <c r="D94" t="s">
        <v>62</v>
      </c>
      <c r="E94" t="s">
        <v>236</v>
      </c>
      <c r="F94" s="21">
        <f>SUMIFS(input_BSO_filtered!$AU$1:$AU$8233,input_BSO_filtered!$C$1:$C$8233,$A94,input_BSO_filtered!$E$1:$E$8233,$B94,input_BSO_filtered!$G$1:$G$8233,$C94,input_BSO_filtered!$I$1:$I$8233,$E94,input_BSO_filtered!$K$1:$K$8233,"&lt;&gt;Vacant")</f>
        <v>24359</v>
      </c>
    </row>
    <row r="95" spans="1:6" x14ac:dyDescent="0.2">
      <c r="A95" t="s">
        <v>216</v>
      </c>
      <c r="B95" t="s">
        <v>72</v>
      </c>
      <c r="C95" t="s">
        <v>240</v>
      </c>
      <c r="D95" t="s">
        <v>71</v>
      </c>
      <c r="E95" t="s">
        <v>230</v>
      </c>
      <c r="F95" s="21">
        <f>SUMIFS(input_BSO_filtered!$AU$1:$AU$8233,input_BSO_filtered!$C$1:$C$8233,$A95,input_BSO_filtered!$E$1:$E$8233,$B95,input_BSO_filtered!$G$1:$G$8233,$C95,input_BSO_filtered!$I$1:$I$8233,$E95,input_BSO_filtered!$K$1:$K$8233,"&lt;&gt;Vacant")</f>
        <v>6971</v>
      </c>
    </row>
    <row r="96" spans="1:6" x14ac:dyDescent="0.2">
      <c r="A96" t="s">
        <v>216</v>
      </c>
      <c r="B96" t="s">
        <v>72</v>
      </c>
      <c r="C96" t="s">
        <v>240</v>
      </c>
      <c r="D96" t="s">
        <v>71</v>
      </c>
      <c r="E96" t="s">
        <v>231</v>
      </c>
      <c r="F96" s="21">
        <f>SUMIFS(input_BSO_filtered!$AU$1:$AU$8233,input_BSO_filtered!$C$1:$C$8233,$A96,input_BSO_filtered!$E$1:$E$8233,$B96,input_BSO_filtered!$G$1:$G$8233,$C96,input_BSO_filtered!$I$1:$I$8233,$E96,input_BSO_filtered!$K$1:$K$8233,"&lt;&gt;Vacant")</f>
        <v>10752</v>
      </c>
    </row>
    <row r="97" spans="1:6" x14ac:dyDescent="0.2">
      <c r="A97" t="s">
        <v>216</v>
      </c>
      <c r="B97" t="s">
        <v>72</v>
      </c>
      <c r="C97" t="s">
        <v>240</v>
      </c>
      <c r="D97" t="s">
        <v>71</v>
      </c>
      <c r="E97" t="s">
        <v>232</v>
      </c>
      <c r="F97" s="21">
        <f>SUMIFS(input_BSO_filtered!$AU$1:$AU$8233,input_BSO_filtered!$C$1:$C$8233,$A97,input_BSO_filtered!$E$1:$E$8233,$B97,input_BSO_filtered!$G$1:$G$8233,$C97,input_BSO_filtered!$I$1:$I$8233,$E97,input_BSO_filtered!$K$1:$K$8233,"&lt;&gt;Vacant")</f>
        <v>7593</v>
      </c>
    </row>
    <row r="98" spans="1:6" x14ac:dyDescent="0.2">
      <c r="A98" t="s">
        <v>216</v>
      </c>
      <c r="B98" t="s">
        <v>72</v>
      </c>
      <c r="C98" t="s">
        <v>240</v>
      </c>
      <c r="D98" t="s">
        <v>71</v>
      </c>
      <c r="E98" t="s">
        <v>234</v>
      </c>
      <c r="F98" s="21">
        <f>SUMIFS(input_BSO_filtered!$AU$1:$AU$8233,input_BSO_filtered!$C$1:$C$8233,$A98,input_BSO_filtered!$E$1:$E$8233,$B98,input_BSO_filtered!$G$1:$G$8233,$C98,input_BSO_filtered!$I$1:$I$8233,$E98,input_BSO_filtered!$K$1:$K$8233,"&lt;&gt;Vacant")</f>
        <v>19190</v>
      </c>
    </row>
    <row r="99" spans="1:6" x14ac:dyDescent="0.2">
      <c r="A99" t="s">
        <v>216</v>
      </c>
      <c r="B99" t="s">
        <v>72</v>
      </c>
      <c r="C99" t="s">
        <v>240</v>
      </c>
      <c r="D99" t="s">
        <v>71</v>
      </c>
      <c r="E99" t="s">
        <v>235</v>
      </c>
      <c r="F99" s="21">
        <f>SUMIFS(input_BSO_filtered!$AU$1:$AU$8233,input_BSO_filtered!$C$1:$C$8233,$A99,input_BSO_filtered!$E$1:$E$8233,$B99,input_BSO_filtered!$G$1:$G$8233,$C99,input_BSO_filtered!$I$1:$I$8233,$E99,input_BSO_filtered!$K$1:$K$8233,"&lt;&gt;Vacant")</f>
        <v>8843</v>
      </c>
    </row>
    <row r="100" spans="1:6" x14ac:dyDescent="0.2">
      <c r="A100" t="s">
        <v>216</v>
      </c>
      <c r="B100" t="s">
        <v>72</v>
      </c>
      <c r="C100" t="s">
        <v>240</v>
      </c>
      <c r="D100" t="s">
        <v>71</v>
      </c>
      <c r="E100" t="s">
        <v>237</v>
      </c>
      <c r="F100" s="21">
        <f>SUMIFS(input_BSO_filtered!$AU$1:$AU$8233,input_BSO_filtered!$C$1:$C$8233,$A100,input_BSO_filtered!$E$1:$E$8233,$B100,input_BSO_filtered!$G$1:$G$8233,$C100,input_BSO_filtered!$I$1:$I$8233,$E100,input_BSO_filtered!$K$1:$K$8233,"&lt;&gt;Vacant")</f>
        <v>18985</v>
      </c>
    </row>
    <row r="101" spans="1:6" x14ac:dyDescent="0.2">
      <c r="A101" t="s">
        <v>365</v>
      </c>
      <c r="B101" t="s">
        <v>72</v>
      </c>
      <c r="C101" t="s">
        <v>241</v>
      </c>
      <c r="D101" t="s">
        <v>62</v>
      </c>
      <c r="E101" t="s">
        <v>218</v>
      </c>
      <c r="F101" s="21">
        <f>SUMIFS(input_BSO_filtered!$AU$1:$AU$8233,input_BSO_filtered!$C$1:$C$8233,$A101,input_BSO_filtered!$E$1:$E$8233,$B101,input_BSO_filtered!$G$1:$G$8233,$C101,input_BSO_filtered!$I$1:$I$8233,$E101,input_BSO_filtered!$K$1:$K$8233,"&lt;&gt;Vacant")</f>
        <v>132866</v>
      </c>
    </row>
    <row r="102" spans="1:6" x14ac:dyDescent="0.2">
      <c r="A102" t="s">
        <v>365</v>
      </c>
      <c r="B102" t="s">
        <v>72</v>
      </c>
      <c r="C102" t="s">
        <v>241</v>
      </c>
      <c r="D102" t="s">
        <v>62</v>
      </c>
      <c r="E102" t="s">
        <v>233</v>
      </c>
      <c r="F102" s="21">
        <f>SUMIFS(input_BSO_filtered!$AU$1:$AU$8233,input_BSO_filtered!$C$1:$C$8233,$A102,input_BSO_filtered!$E$1:$E$8233,$B102,input_BSO_filtered!$G$1:$G$8233,$C102,input_BSO_filtered!$I$1:$I$8233,$E102,input_BSO_filtered!$K$1:$K$8233,"&lt;&gt;Vacant")</f>
        <v>552442</v>
      </c>
    </row>
    <row r="103" spans="1:6" x14ac:dyDescent="0.2">
      <c r="A103" t="s">
        <v>365</v>
      </c>
      <c r="B103" t="s">
        <v>72</v>
      </c>
      <c r="C103" t="s">
        <v>241</v>
      </c>
      <c r="D103" t="s">
        <v>62</v>
      </c>
      <c r="E103" t="s">
        <v>236</v>
      </c>
      <c r="F103" s="21">
        <f>SUMIFS(input_BSO_filtered!$AU$1:$AU$8233,input_BSO_filtered!$C$1:$C$8233,$A103,input_BSO_filtered!$E$1:$E$8233,$B103,input_BSO_filtered!$G$1:$G$8233,$C103,input_BSO_filtered!$I$1:$I$8233,$E103,input_BSO_filtered!$K$1:$K$8233,"&lt;&gt;Vacant")</f>
        <v>59006</v>
      </c>
    </row>
    <row r="104" spans="1:6" x14ac:dyDescent="0.2">
      <c r="A104" t="s">
        <v>216</v>
      </c>
      <c r="B104" t="s">
        <v>72</v>
      </c>
      <c r="C104" t="s">
        <v>241</v>
      </c>
      <c r="D104" t="s">
        <v>71</v>
      </c>
      <c r="E104" t="s">
        <v>230</v>
      </c>
      <c r="F104" s="21">
        <f>SUMIFS(input_BSO_filtered!$AU$1:$AU$8233,input_BSO_filtered!$C$1:$C$8233,$A104,input_BSO_filtered!$E$1:$E$8233,$B104,input_BSO_filtered!$G$1:$G$8233,$C104,input_BSO_filtered!$I$1:$I$8233,$E104,input_BSO_filtered!$K$1:$K$8233,"&lt;&gt;Vacant")</f>
        <v>7667</v>
      </c>
    </row>
    <row r="105" spans="1:6" x14ac:dyDescent="0.2">
      <c r="A105" t="s">
        <v>216</v>
      </c>
      <c r="B105" t="s">
        <v>72</v>
      </c>
      <c r="C105" t="s">
        <v>241</v>
      </c>
      <c r="D105" t="s">
        <v>71</v>
      </c>
      <c r="E105" t="s">
        <v>231</v>
      </c>
      <c r="F105" s="21">
        <f>SUMIFS(input_BSO_filtered!$AU$1:$AU$8233,input_BSO_filtered!$C$1:$C$8233,$A105,input_BSO_filtered!$E$1:$E$8233,$B105,input_BSO_filtered!$G$1:$G$8233,$C105,input_BSO_filtered!$I$1:$I$8233,$E105,input_BSO_filtered!$K$1:$K$8233,"&lt;&gt;Vacant")</f>
        <v>11844</v>
      </c>
    </row>
    <row r="106" spans="1:6" x14ac:dyDescent="0.2">
      <c r="A106" t="s">
        <v>216</v>
      </c>
      <c r="B106" t="s">
        <v>72</v>
      </c>
      <c r="C106" t="s">
        <v>241</v>
      </c>
      <c r="D106" t="s">
        <v>71</v>
      </c>
      <c r="E106" t="s">
        <v>232</v>
      </c>
      <c r="F106" s="21">
        <f>SUMIFS(input_BSO_filtered!$AU$1:$AU$8233,input_BSO_filtered!$C$1:$C$8233,$A106,input_BSO_filtered!$E$1:$E$8233,$B106,input_BSO_filtered!$G$1:$G$8233,$C106,input_BSO_filtered!$I$1:$I$8233,$E106,input_BSO_filtered!$K$1:$K$8233,"&lt;&gt;Vacant")</f>
        <v>11142</v>
      </c>
    </row>
    <row r="107" spans="1:6" x14ac:dyDescent="0.2">
      <c r="A107" t="s">
        <v>216</v>
      </c>
      <c r="B107" t="s">
        <v>72</v>
      </c>
      <c r="C107" t="s">
        <v>241</v>
      </c>
      <c r="D107" t="s">
        <v>71</v>
      </c>
      <c r="E107" t="s">
        <v>234</v>
      </c>
      <c r="F107" s="21">
        <f>SUMIFS(input_BSO_filtered!$AU$1:$AU$8233,input_BSO_filtered!$C$1:$C$8233,$A107,input_BSO_filtered!$E$1:$E$8233,$B107,input_BSO_filtered!$G$1:$G$8233,$C107,input_BSO_filtered!$I$1:$I$8233,$E107,input_BSO_filtered!$K$1:$K$8233,"&lt;&gt;Vacant")</f>
        <v>31612</v>
      </c>
    </row>
    <row r="108" spans="1:6" x14ac:dyDescent="0.2">
      <c r="A108" t="s">
        <v>216</v>
      </c>
      <c r="B108" t="s">
        <v>72</v>
      </c>
      <c r="C108" t="s">
        <v>241</v>
      </c>
      <c r="D108" t="s">
        <v>71</v>
      </c>
      <c r="E108" t="s">
        <v>235</v>
      </c>
      <c r="F108" s="21">
        <f>SUMIFS(input_BSO_filtered!$AU$1:$AU$8233,input_BSO_filtered!$C$1:$C$8233,$A108,input_BSO_filtered!$E$1:$E$8233,$B108,input_BSO_filtered!$G$1:$G$8233,$C108,input_BSO_filtered!$I$1:$I$8233,$E108,input_BSO_filtered!$K$1:$K$8233,"&lt;&gt;Vacant")</f>
        <v>10400</v>
      </c>
    </row>
    <row r="109" spans="1:6" x14ac:dyDescent="0.2">
      <c r="A109" t="s">
        <v>216</v>
      </c>
      <c r="B109" t="s">
        <v>72</v>
      </c>
      <c r="C109" t="s">
        <v>241</v>
      </c>
      <c r="D109" t="s">
        <v>71</v>
      </c>
      <c r="E109" t="s">
        <v>237</v>
      </c>
      <c r="F109" s="21">
        <f>SUMIFS(input_BSO_filtered!$AU$1:$AU$8233,input_BSO_filtered!$C$1:$C$8233,$A109,input_BSO_filtered!$E$1:$E$8233,$B109,input_BSO_filtered!$G$1:$G$8233,$C109,input_BSO_filtered!$I$1:$I$8233,$E109,input_BSO_filtered!$K$1:$K$8233,"&lt;&gt;Vacant")</f>
        <v>17316</v>
      </c>
    </row>
    <row r="110" spans="1:6" x14ac:dyDescent="0.2">
      <c r="A110" t="s">
        <v>365</v>
      </c>
      <c r="B110" t="s">
        <v>72</v>
      </c>
      <c r="C110" t="s">
        <v>242</v>
      </c>
      <c r="D110" t="s">
        <v>62</v>
      </c>
      <c r="E110" t="s">
        <v>218</v>
      </c>
      <c r="F110" s="21">
        <f>SUMIFS(input_BSO_filtered!$AU$1:$AU$8233,input_BSO_filtered!$C$1:$C$8233,$A110,input_BSO_filtered!$E$1:$E$8233,$B110,input_BSO_filtered!$G$1:$G$8233,$C110,input_BSO_filtered!$I$1:$I$8233,$E110,input_BSO_filtered!$K$1:$K$8233,"&lt;&gt;Vacant")</f>
        <v>123181</v>
      </c>
    </row>
    <row r="111" spans="1:6" x14ac:dyDescent="0.2">
      <c r="A111" t="s">
        <v>365</v>
      </c>
      <c r="B111" t="s">
        <v>72</v>
      </c>
      <c r="C111" t="s">
        <v>242</v>
      </c>
      <c r="D111" t="s">
        <v>62</v>
      </c>
      <c r="E111" t="s">
        <v>233</v>
      </c>
      <c r="F111" s="21">
        <f>SUMIFS(input_BSO_filtered!$AU$1:$AU$8233,input_BSO_filtered!$C$1:$C$8233,$A111,input_BSO_filtered!$E$1:$E$8233,$B111,input_BSO_filtered!$G$1:$G$8233,$C111,input_BSO_filtered!$I$1:$I$8233,$E111,input_BSO_filtered!$K$1:$K$8233,"&lt;&gt;Vacant")</f>
        <v>502720</v>
      </c>
    </row>
    <row r="112" spans="1:6" x14ac:dyDescent="0.2">
      <c r="A112" t="s">
        <v>365</v>
      </c>
      <c r="B112" t="s">
        <v>72</v>
      </c>
      <c r="C112" t="s">
        <v>242</v>
      </c>
      <c r="D112" t="s">
        <v>62</v>
      </c>
      <c r="E112" t="s">
        <v>236</v>
      </c>
      <c r="F112" s="21">
        <f>SUMIFS(input_BSO_filtered!$AU$1:$AU$8233,input_BSO_filtered!$C$1:$C$8233,$A112,input_BSO_filtered!$E$1:$E$8233,$B112,input_BSO_filtered!$G$1:$G$8233,$C112,input_BSO_filtered!$I$1:$I$8233,$E112,input_BSO_filtered!$K$1:$K$8233,"&lt;&gt;Vacant")</f>
        <v>193469</v>
      </c>
    </row>
    <row r="113" spans="1:6" x14ac:dyDescent="0.2">
      <c r="A113" t="s">
        <v>216</v>
      </c>
      <c r="B113" t="s">
        <v>72</v>
      </c>
      <c r="C113" t="s">
        <v>242</v>
      </c>
      <c r="D113" t="s">
        <v>71</v>
      </c>
      <c r="E113" t="s">
        <v>230</v>
      </c>
      <c r="F113" s="21">
        <f>SUMIFS(input_BSO_filtered!$AU$1:$AU$8233,input_BSO_filtered!$C$1:$C$8233,$A113,input_BSO_filtered!$E$1:$E$8233,$B113,input_BSO_filtered!$G$1:$G$8233,$C113,input_BSO_filtered!$I$1:$I$8233,$E113,input_BSO_filtered!$K$1:$K$8233,"&lt;&gt;Vacant")</f>
        <v>9844</v>
      </c>
    </row>
    <row r="114" spans="1:6" x14ac:dyDescent="0.2">
      <c r="A114" t="s">
        <v>216</v>
      </c>
      <c r="B114" t="s">
        <v>72</v>
      </c>
      <c r="C114" t="s">
        <v>242</v>
      </c>
      <c r="D114" t="s">
        <v>71</v>
      </c>
      <c r="E114" t="s">
        <v>231</v>
      </c>
      <c r="F114" s="21">
        <f>SUMIFS(input_BSO_filtered!$AU$1:$AU$8233,input_BSO_filtered!$C$1:$C$8233,$A114,input_BSO_filtered!$E$1:$E$8233,$B114,input_BSO_filtered!$G$1:$G$8233,$C114,input_BSO_filtered!$I$1:$I$8233,$E114,input_BSO_filtered!$K$1:$K$8233,"&lt;&gt;Vacant")</f>
        <v>18039</v>
      </c>
    </row>
    <row r="115" spans="1:6" x14ac:dyDescent="0.2">
      <c r="A115" t="s">
        <v>216</v>
      </c>
      <c r="B115" t="s">
        <v>72</v>
      </c>
      <c r="C115" t="s">
        <v>242</v>
      </c>
      <c r="D115" t="s">
        <v>71</v>
      </c>
      <c r="E115" t="s">
        <v>232</v>
      </c>
      <c r="F115" s="21">
        <f>SUMIFS(input_BSO_filtered!$AU$1:$AU$8233,input_BSO_filtered!$C$1:$C$8233,$A115,input_BSO_filtered!$E$1:$E$8233,$B115,input_BSO_filtered!$G$1:$G$8233,$C115,input_BSO_filtered!$I$1:$I$8233,$E115,input_BSO_filtered!$K$1:$K$8233,"&lt;&gt;Vacant")</f>
        <v>11838</v>
      </c>
    </row>
    <row r="116" spans="1:6" x14ac:dyDescent="0.2">
      <c r="A116" t="s">
        <v>216</v>
      </c>
      <c r="B116" t="s">
        <v>72</v>
      </c>
      <c r="C116" t="s">
        <v>242</v>
      </c>
      <c r="D116" t="s">
        <v>71</v>
      </c>
      <c r="E116" t="s">
        <v>234</v>
      </c>
      <c r="F116" s="21">
        <f>SUMIFS(input_BSO_filtered!$AU$1:$AU$8233,input_BSO_filtered!$C$1:$C$8233,$A116,input_BSO_filtered!$E$1:$E$8233,$B116,input_BSO_filtered!$G$1:$G$8233,$C116,input_BSO_filtered!$I$1:$I$8233,$E116,input_BSO_filtered!$K$1:$K$8233,"&lt;&gt;Vacant")</f>
        <v>29273</v>
      </c>
    </row>
    <row r="117" spans="1:6" x14ac:dyDescent="0.2">
      <c r="A117" t="s">
        <v>216</v>
      </c>
      <c r="B117" t="s">
        <v>72</v>
      </c>
      <c r="C117" t="s">
        <v>242</v>
      </c>
      <c r="D117" t="s">
        <v>71</v>
      </c>
      <c r="E117" t="s">
        <v>235</v>
      </c>
      <c r="F117" s="21">
        <f>SUMIFS(input_BSO_filtered!$AU$1:$AU$8233,input_BSO_filtered!$C$1:$C$8233,$A117,input_BSO_filtered!$E$1:$E$8233,$B117,input_BSO_filtered!$G$1:$G$8233,$C117,input_BSO_filtered!$I$1:$I$8233,$E117,input_BSO_filtered!$K$1:$K$8233,"&lt;&gt;Vacant")</f>
        <v>12187</v>
      </c>
    </row>
    <row r="118" spans="1:6" x14ac:dyDescent="0.2">
      <c r="A118" t="s">
        <v>216</v>
      </c>
      <c r="B118" t="s">
        <v>72</v>
      </c>
      <c r="C118" t="s">
        <v>242</v>
      </c>
      <c r="D118" t="s">
        <v>71</v>
      </c>
      <c r="E118" t="s">
        <v>237</v>
      </c>
      <c r="F118" s="21">
        <f>SUMIFS(input_BSO_filtered!$AU$1:$AU$8233,input_BSO_filtered!$C$1:$C$8233,$A118,input_BSO_filtered!$E$1:$E$8233,$B118,input_BSO_filtered!$G$1:$G$8233,$C118,input_BSO_filtered!$I$1:$I$8233,$E118,input_BSO_filtered!$K$1:$K$8233,"&lt;&gt;Vacant")</f>
        <v>23268</v>
      </c>
    </row>
    <row r="119" spans="1:6" x14ac:dyDescent="0.2">
      <c r="A119" t="s">
        <v>365</v>
      </c>
      <c r="B119" t="s">
        <v>72</v>
      </c>
      <c r="C119" t="s">
        <v>243</v>
      </c>
      <c r="D119" t="s">
        <v>62</v>
      </c>
      <c r="E119" t="s">
        <v>218</v>
      </c>
      <c r="F119" s="21">
        <f>SUMIFS(input_BSO_filtered!$AU$1:$AU$8233,input_BSO_filtered!$C$1:$C$8233,$A119,input_BSO_filtered!$E$1:$E$8233,$B119,input_BSO_filtered!$G$1:$G$8233,$C119,input_BSO_filtered!$I$1:$I$8233,$E119,input_BSO_filtered!$K$1:$K$8233,"&lt;&gt;Vacant")</f>
        <v>116668</v>
      </c>
    </row>
    <row r="120" spans="1:6" x14ac:dyDescent="0.2">
      <c r="A120" t="s">
        <v>365</v>
      </c>
      <c r="B120" t="s">
        <v>72</v>
      </c>
      <c r="C120" t="s">
        <v>243</v>
      </c>
      <c r="D120" t="s">
        <v>62</v>
      </c>
      <c r="E120" t="s">
        <v>233</v>
      </c>
      <c r="F120" s="21">
        <f>SUMIFS(input_BSO_filtered!$AU$1:$AU$8233,input_BSO_filtered!$C$1:$C$8233,$A120,input_BSO_filtered!$E$1:$E$8233,$B120,input_BSO_filtered!$G$1:$G$8233,$C120,input_BSO_filtered!$I$1:$I$8233,$E120,input_BSO_filtered!$K$1:$K$8233,"&lt;&gt;Vacant")</f>
        <v>377558</v>
      </c>
    </row>
    <row r="121" spans="1:6" x14ac:dyDescent="0.2">
      <c r="A121" t="s">
        <v>365</v>
      </c>
      <c r="B121" t="s">
        <v>72</v>
      </c>
      <c r="C121" t="s">
        <v>243</v>
      </c>
      <c r="D121" t="s">
        <v>62</v>
      </c>
      <c r="E121" t="s">
        <v>236</v>
      </c>
      <c r="F121" s="21">
        <f>SUMIFS(input_BSO_filtered!$AU$1:$AU$8233,input_BSO_filtered!$C$1:$C$8233,$A121,input_BSO_filtered!$E$1:$E$8233,$B121,input_BSO_filtered!$G$1:$G$8233,$C121,input_BSO_filtered!$I$1:$I$8233,$E121,input_BSO_filtered!$K$1:$K$8233,"&lt;&gt;Vacant")</f>
        <v>103229</v>
      </c>
    </row>
    <row r="122" spans="1:6" x14ac:dyDescent="0.2">
      <c r="A122" t="s">
        <v>216</v>
      </c>
      <c r="B122" t="s">
        <v>72</v>
      </c>
      <c r="C122" t="s">
        <v>243</v>
      </c>
      <c r="D122" t="s">
        <v>71</v>
      </c>
      <c r="E122" t="s">
        <v>230</v>
      </c>
      <c r="F122" s="21">
        <f>SUMIFS(input_BSO_filtered!$AU$1:$AU$8233,input_BSO_filtered!$C$1:$C$8233,$A122,input_BSO_filtered!$E$1:$E$8233,$B122,input_BSO_filtered!$G$1:$G$8233,$C122,input_BSO_filtered!$I$1:$I$8233,$E122,input_BSO_filtered!$K$1:$K$8233,"&lt;&gt;Vacant")</f>
        <v>248</v>
      </c>
    </row>
    <row r="123" spans="1:6" x14ac:dyDescent="0.2">
      <c r="A123" t="s">
        <v>216</v>
      </c>
      <c r="B123" t="s">
        <v>72</v>
      </c>
      <c r="C123" t="s">
        <v>243</v>
      </c>
      <c r="D123" t="s">
        <v>71</v>
      </c>
      <c r="E123" t="s">
        <v>231</v>
      </c>
      <c r="F123" s="21">
        <f>SUMIFS(input_BSO_filtered!$AU$1:$AU$8233,input_BSO_filtered!$C$1:$C$8233,$A123,input_BSO_filtered!$E$1:$E$8233,$B123,input_BSO_filtered!$G$1:$G$8233,$C123,input_BSO_filtered!$I$1:$I$8233,$E123,input_BSO_filtered!$K$1:$K$8233,"&lt;&gt;Vacant")</f>
        <v>495</v>
      </c>
    </row>
    <row r="124" spans="1:6" x14ac:dyDescent="0.2">
      <c r="A124" t="s">
        <v>216</v>
      </c>
      <c r="B124" t="s">
        <v>72</v>
      </c>
      <c r="C124" t="s">
        <v>243</v>
      </c>
      <c r="D124" t="s">
        <v>71</v>
      </c>
      <c r="E124" t="s">
        <v>232</v>
      </c>
      <c r="F124" s="21">
        <f>SUMIFS(input_BSO_filtered!$AU$1:$AU$8233,input_BSO_filtered!$C$1:$C$8233,$A124,input_BSO_filtered!$E$1:$E$8233,$B124,input_BSO_filtered!$G$1:$G$8233,$C124,input_BSO_filtered!$I$1:$I$8233,$E124,input_BSO_filtered!$K$1:$K$8233,"&lt;&gt;Vacant")</f>
        <v>423</v>
      </c>
    </row>
    <row r="125" spans="1:6" x14ac:dyDescent="0.2">
      <c r="A125" t="s">
        <v>216</v>
      </c>
      <c r="B125" t="s">
        <v>72</v>
      </c>
      <c r="C125" t="s">
        <v>243</v>
      </c>
      <c r="D125" t="s">
        <v>71</v>
      </c>
      <c r="E125" t="s">
        <v>234</v>
      </c>
      <c r="F125" s="21">
        <f>SUMIFS(input_BSO_filtered!$AU$1:$AU$8233,input_BSO_filtered!$C$1:$C$8233,$A125,input_BSO_filtered!$E$1:$E$8233,$B125,input_BSO_filtered!$G$1:$G$8233,$C125,input_BSO_filtered!$I$1:$I$8233,$E125,input_BSO_filtered!$K$1:$K$8233,"&lt;&gt;Vacant")</f>
        <v>13784</v>
      </c>
    </row>
    <row r="126" spans="1:6" x14ac:dyDescent="0.2">
      <c r="A126" t="s">
        <v>216</v>
      </c>
      <c r="B126" t="s">
        <v>72</v>
      </c>
      <c r="C126" t="s">
        <v>243</v>
      </c>
      <c r="D126" t="s">
        <v>71</v>
      </c>
      <c r="E126" t="s">
        <v>235</v>
      </c>
      <c r="F126" s="21">
        <f>SUMIFS(input_BSO_filtered!$AU$1:$AU$8233,input_BSO_filtered!$C$1:$C$8233,$A126,input_BSO_filtered!$E$1:$E$8233,$B126,input_BSO_filtered!$G$1:$G$8233,$C126,input_BSO_filtered!$I$1:$I$8233,$E126,input_BSO_filtered!$K$1:$K$8233,"&lt;&gt;Vacant")</f>
        <v>1687</v>
      </c>
    </row>
    <row r="127" spans="1:6" x14ac:dyDescent="0.2">
      <c r="A127" t="s">
        <v>216</v>
      </c>
      <c r="B127" t="s">
        <v>72</v>
      </c>
      <c r="C127" t="s">
        <v>243</v>
      </c>
      <c r="D127" t="s">
        <v>71</v>
      </c>
      <c r="E127" t="s">
        <v>237</v>
      </c>
      <c r="F127" s="21">
        <f>SUMIFS(input_BSO_filtered!$AU$1:$AU$8233,input_BSO_filtered!$C$1:$C$8233,$A127,input_BSO_filtered!$E$1:$E$8233,$B127,input_BSO_filtered!$G$1:$G$8233,$C127,input_BSO_filtered!$I$1:$I$8233,$E127,input_BSO_filtered!$K$1:$K$8233,"&lt;&gt;Vacant")</f>
        <v>254</v>
      </c>
    </row>
    <row r="128" spans="1:6" x14ac:dyDescent="0.2">
      <c r="A128" t="s">
        <v>365</v>
      </c>
      <c r="B128" t="s">
        <v>73</v>
      </c>
      <c r="C128" t="s">
        <v>217</v>
      </c>
      <c r="D128" t="s">
        <v>62</v>
      </c>
      <c r="E128" t="s">
        <v>218</v>
      </c>
      <c r="F128" s="21">
        <f>SUMIFS(input_BSO_filtered!$AU$1:$AU$8233,input_BSO_filtered!$C$1:$C$8233,$A128,input_BSO_filtered!$E$1:$E$8233,$B128,input_BSO_filtered!$G$1:$G$8233,$C128,input_BSO_filtered!$I$1:$I$8233,$E128,input_BSO_filtered!$K$1:$K$8233,"&lt;&gt;Vacant")</f>
        <v>84194</v>
      </c>
    </row>
    <row r="129" spans="1:6" x14ac:dyDescent="0.2">
      <c r="A129" t="s">
        <v>365</v>
      </c>
      <c r="B129" t="s">
        <v>73</v>
      </c>
      <c r="C129" t="s">
        <v>217</v>
      </c>
      <c r="D129" t="s">
        <v>62</v>
      </c>
      <c r="E129" t="s">
        <v>233</v>
      </c>
      <c r="F129" s="21">
        <f>SUMIFS(input_BSO_filtered!$AU$1:$AU$8233,input_BSO_filtered!$C$1:$C$8233,$A129,input_BSO_filtered!$E$1:$E$8233,$B129,input_BSO_filtered!$G$1:$G$8233,$C129,input_BSO_filtered!$I$1:$I$8233,$E129,input_BSO_filtered!$K$1:$K$8233,"&lt;&gt;Vacant")</f>
        <v>16108</v>
      </c>
    </row>
    <row r="130" spans="1:6" x14ac:dyDescent="0.2">
      <c r="A130" t="s">
        <v>365</v>
      </c>
      <c r="B130" t="s">
        <v>73</v>
      </c>
      <c r="C130" t="s">
        <v>217</v>
      </c>
      <c r="D130" t="s">
        <v>62</v>
      </c>
      <c r="E130" t="s">
        <v>236</v>
      </c>
      <c r="F130" s="21">
        <f>SUMIFS(input_BSO_filtered!$AU$1:$AU$8233,input_BSO_filtered!$C$1:$C$8233,$A130,input_BSO_filtered!$E$1:$E$8233,$B130,input_BSO_filtered!$G$1:$G$8233,$C130,input_BSO_filtered!$I$1:$I$8233,$E130,input_BSO_filtered!$K$1:$K$8233,"&lt;&gt;Vacant")</f>
        <v>561989</v>
      </c>
    </row>
    <row r="131" spans="1:6" x14ac:dyDescent="0.2">
      <c r="A131" t="s">
        <v>216</v>
      </c>
      <c r="B131" t="s">
        <v>73</v>
      </c>
      <c r="C131" t="s">
        <v>217</v>
      </c>
      <c r="D131" t="s">
        <v>71</v>
      </c>
      <c r="E131" t="s">
        <v>230</v>
      </c>
      <c r="F131" s="21">
        <f>SUMIFS(input_BSO_filtered!$AU$1:$AU$8233,input_BSO_filtered!$C$1:$C$8233,$A131,input_BSO_filtered!$E$1:$E$8233,$B131,input_BSO_filtered!$G$1:$G$8233,$C131,input_BSO_filtered!$I$1:$I$8233,$E131,input_BSO_filtered!$K$1:$K$8233,"&lt;&gt;Vacant")</f>
        <v>3552</v>
      </c>
    </row>
    <row r="132" spans="1:6" x14ac:dyDescent="0.2">
      <c r="A132" t="s">
        <v>216</v>
      </c>
      <c r="B132" t="s">
        <v>73</v>
      </c>
      <c r="C132" t="s">
        <v>217</v>
      </c>
      <c r="D132" t="s">
        <v>71</v>
      </c>
      <c r="E132" t="s">
        <v>231</v>
      </c>
      <c r="F132" s="21">
        <f>SUMIFS(input_BSO_filtered!$AU$1:$AU$8233,input_BSO_filtered!$C$1:$C$8233,$A132,input_BSO_filtered!$E$1:$E$8233,$B132,input_BSO_filtered!$G$1:$G$8233,$C132,input_BSO_filtered!$I$1:$I$8233,$E132,input_BSO_filtered!$K$1:$K$8233,"&lt;&gt;Vacant")</f>
        <v>1393</v>
      </c>
    </row>
    <row r="133" spans="1:6" x14ac:dyDescent="0.2">
      <c r="A133" t="s">
        <v>216</v>
      </c>
      <c r="B133" t="s">
        <v>73</v>
      </c>
      <c r="C133" t="s">
        <v>217</v>
      </c>
      <c r="D133" t="s">
        <v>71</v>
      </c>
      <c r="E133" t="s">
        <v>232</v>
      </c>
      <c r="F133" s="21">
        <f>SUMIFS(input_BSO_filtered!$AU$1:$AU$8233,input_BSO_filtered!$C$1:$C$8233,$A133,input_BSO_filtered!$E$1:$E$8233,$B133,input_BSO_filtered!$G$1:$G$8233,$C133,input_BSO_filtered!$I$1:$I$8233,$E133,input_BSO_filtered!$K$1:$K$8233,"&lt;&gt;Vacant")</f>
        <v>1490</v>
      </c>
    </row>
    <row r="134" spans="1:6" x14ac:dyDescent="0.2">
      <c r="A134" t="s">
        <v>216</v>
      </c>
      <c r="B134" t="s">
        <v>73</v>
      </c>
      <c r="C134" t="s">
        <v>217</v>
      </c>
      <c r="D134" t="s">
        <v>71</v>
      </c>
      <c r="E134" t="s">
        <v>234</v>
      </c>
      <c r="F134" s="21">
        <f>SUMIFS(input_BSO_filtered!$AU$1:$AU$8233,input_BSO_filtered!$C$1:$C$8233,$A134,input_BSO_filtered!$E$1:$E$8233,$B134,input_BSO_filtered!$G$1:$G$8233,$C134,input_BSO_filtered!$I$1:$I$8233,$E134,input_BSO_filtered!$K$1:$K$8233,"&lt;&gt;Vacant")</f>
        <v>2979</v>
      </c>
    </row>
    <row r="135" spans="1:6" x14ac:dyDescent="0.2">
      <c r="A135" t="s">
        <v>216</v>
      </c>
      <c r="B135" t="s">
        <v>73</v>
      </c>
      <c r="C135" t="s">
        <v>217</v>
      </c>
      <c r="D135" t="s">
        <v>71</v>
      </c>
      <c r="E135" t="s">
        <v>235</v>
      </c>
      <c r="F135" s="21">
        <f>SUMIFS(input_BSO_filtered!$AU$1:$AU$8233,input_BSO_filtered!$C$1:$C$8233,$A135,input_BSO_filtered!$E$1:$E$8233,$B135,input_BSO_filtered!$G$1:$G$8233,$C135,input_BSO_filtered!$I$1:$I$8233,$E135,input_BSO_filtered!$K$1:$K$8233,"&lt;&gt;Vacant")</f>
        <v>3807</v>
      </c>
    </row>
    <row r="136" spans="1:6" x14ac:dyDescent="0.2">
      <c r="A136" t="s">
        <v>216</v>
      </c>
      <c r="B136" t="s">
        <v>73</v>
      </c>
      <c r="C136" t="s">
        <v>217</v>
      </c>
      <c r="D136" t="s">
        <v>71</v>
      </c>
      <c r="E136" t="s">
        <v>237</v>
      </c>
      <c r="F136" s="21">
        <f>SUMIFS(input_BSO_filtered!$AU$1:$AU$8233,input_BSO_filtered!$C$1:$C$8233,$A136,input_BSO_filtered!$E$1:$E$8233,$B136,input_BSO_filtered!$G$1:$G$8233,$C136,input_BSO_filtered!$I$1:$I$8233,$E136,input_BSO_filtered!$K$1:$K$8233,"&lt;&gt;Vacant")</f>
        <v>3908</v>
      </c>
    </row>
    <row r="137" spans="1:6" x14ac:dyDescent="0.2">
      <c r="A137" t="s">
        <v>365</v>
      </c>
      <c r="B137" t="s">
        <v>73</v>
      </c>
      <c r="C137" t="s">
        <v>238</v>
      </c>
      <c r="D137" t="s">
        <v>62</v>
      </c>
      <c r="E137" t="s">
        <v>218</v>
      </c>
      <c r="F137" s="21">
        <f>SUMIFS(input_BSO_filtered!$AU$1:$AU$8233,input_BSO_filtered!$C$1:$C$8233,$A137,input_BSO_filtered!$E$1:$E$8233,$B137,input_BSO_filtered!$G$1:$G$8233,$C137,input_BSO_filtered!$I$1:$I$8233,$E137,input_BSO_filtered!$K$1:$K$8233,"&lt;&gt;Vacant")</f>
        <v>106401</v>
      </c>
    </row>
    <row r="138" spans="1:6" x14ac:dyDescent="0.2">
      <c r="A138" t="s">
        <v>365</v>
      </c>
      <c r="B138" t="s">
        <v>73</v>
      </c>
      <c r="C138" t="s">
        <v>238</v>
      </c>
      <c r="D138" t="s">
        <v>62</v>
      </c>
      <c r="E138" t="s">
        <v>233</v>
      </c>
      <c r="F138" s="21">
        <f>SUMIFS(input_BSO_filtered!$AU$1:$AU$8233,input_BSO_filtered!$C$1:$C$8233,$A138,input_BSO_filtered!$E$1:$E$8233,$B138,input_BSO_filtered!$G$1:$G$8233,$C138,input_BSO_filtered!$I$1:$I$8233,$E138,input_BSO_filtered!$K$1:$K$8233,"&lt;&gt;Vacant")</f>
        <v>39460</v>
      </c>
    </row>
    <row r="139" spans="1:6" x14ac:dyDescent="0.2">
      <c r="A139" t="s">
        <v>365</v>
      </c>
      <c r="B139" t="s">
        <v>73</v>
      </c>
      <c r="C139" t="s">
        <v>238</v>
      </c>
      <c r="D139" t="s">
        <v>62</v>
      </c>
      <c r="E139" t="s">
        <v>236</v>
      </c>
      <c r="F139" s="21">
        <f>SUMIFS(input_BSO_filtered!$AU$1:$AU$8233,input_BSO_filtered!$C$1:$C$8233,$A139,input_BSO_filtered!$E$1:$E$8233,$B139,input_BSO_filtered!$G$1:$G$8233,$C139,input_BSO_filtered!$I$1:$I$8233,$E139,input_BSO_filtered!$K$1:$K$8233,"&lt;&gt;Vacant")</f>
        <v>545404</v>
      </c>
    </row>
    <row r="140" spans="1:6" x14ac:dyDescent="0.2">
      <c r="A140" t="s">
        <v>216</v>
      </c>
      <c r="B140" t="s">
        <v>73</v>
      </c>
      <c r="C140" t="s">
        <v>238</v>
      </c>
      <c r="D140" t="s">
        <v>71</v>
      </c>
      <c r="E140" t="s">
        <v>230</v>
      </c>
      <c r="F140" s="21">
        <f>SUMIFS(input_BSO_filtered!$AU$1:$AU$8233,input_BSO_filtered!$C$1:$C$8233,$A140,input_BSO_filtered!$E$1:$E$8233,$B140,input_BSO_filtered!$G$1:$G$8233,$C140,input_BSO_filtered!$I$1:$I$8233,$E140,input_BSO_filtered!$K$1:$K$8233,"&lt;&gt;Vacant")</f>
        <v>3018</v>
      </c>
    </row>
    <row r="141" spans="1:6" x14ac:dyDescent="0.2">
      <c r="A141" t="s">
        <v>216</v>
      </c>
      <c r="B141" t="s">
        <v>73</v>
      </c>
      <c r="C141" t="s">
        <v>238</v>
      </c>
      <c r="D141" t="s">
        <v>71</v>
      </c>
      <c r="E141" t="s">
        <v>231</v>
      </c>
      <c r="F141" s="21">
        <f>SUMIFS(input_BSO_filtered!$AU$1:$AU$8233,input_BSO_filtered!$C$1:$C$8233,$A141,input_BSO_filtered!$E$1:$E$8233,$B141,input_BSO_filtered!$G$1:$G$8233,$C141,input_BSO_filtered!$I$1:$I$8233,$E141,input_BSO_filtered!$K$1:$K$8233,"&lt;&gt;Vacant")</f>
        <v>1566</v>
      </c>
    </row>
    <row r="142" spans="1:6" x14ac:dyDescent="0.2">
      <c r="A142" t="s">
        <v>216</v>
      </c>
      <c r="B142" t="s">
        <v>73</v>
      </c>
      <c r="C142" t="s">
        <v>238</v>
      </c>
      <c r="D142" t="s">
        <v>71</v>
      </c>
      <c r="E142" t="s">
        <v>232</v>
      </c>
      <c r="F142" s="21">
        <f>SUMIFS(input_BSO_filtered!$AU$1:$AU$8233,input_BSO_filtered!$C$1:$C$8233,$A142,input_BSO_filtered!$E$1:$E$8233,$B142,input_BSO_filtered!$G$1:$G$8233,$C142,input_BSO_filtered!$I$1:$I$8233,$E142,input_BSO_filtered!$K$1:$K$8233,"&lt;&gt;Vacant")</f>
        <v>1309</v>
      </c>
    </row>
    <row r="143" spans="1:6" x14ac:dyDescent="0.2">
      <c r="A143" t="s">
        <v>216</v>
      </c>
      <c r="B143" t="s">
        <v>73</v>
      </c>
      <c r="C143" t="s">
        <v>238</v>
      </c>
      <c r="D143" t="s">
        <v>71</v>
      </c>
      <c r="E143" t="s">
        <v>234</v>
      </c>
      <c r="F143" s="21">
        <f>SUMIFS(input_BSO_filtered!$AU$1:$AU$8233,input_BSO_filtered!$C$1:$C$8233,$A143,input_BSO_filtered!$E$1:$E$8233,$B143,input_BSO_filtered!$G$1:$G$8233,$C143,input_BSO_filtered!$I$1:$I$8233,$E143,input_BSO_filtered!$K$1:$K$8233,"&lt;&gt;Vacant")</f>
        <v>8313</v>
      </c>
    </row>
    <row r="144" spans="1:6" x14ac:dyDescent="0.2">
      <c r="A144" t="s">
        <v>216</v>
      </c>
      <c r="B144" t="s">
        <v>73</v>
      </c>
      <c r="C144" t="s">
        <v>238</v>
      </c>
      <c r="D144" t="s">
        <v>71</v>
      </c>
      <c r="E144" t="s">
        <v>235</v>
      </c>
      <c r="F144" s="21">
        <f>SUMIFS(input_BSO_filtered!$AU$1:$AU$8233,input_BSO_filtered!$C$1:$C$8233,$A144,input_BSO_filtered!$E$1:$E$8233,$B144,input_BSO_filtered!$G$1:$G$8233,$C144,input_BSO_filtered!$I$1:$I$8233,$E144,input_BSO_filtered!$K$1:$K$8233,"&lt;&gt;Vacant")</f>
        <v>3339</v>
      </c>
    </row>
    <row r="145" spans="1:6" x14ac:dyDescent="0.2">
      <c r="A145" t="s">
        <v>216</v>
      </c>
      <c r="B145" t="s">
        <v>73</v>
      </c>
      <c r="C145" t="s">
        <v>238</v>
      </c>
      <c r="D145" t="s">
        <v>71</v>
      </c>
      <c r="E145" t="s">
        <v>237</v>
      </c>
      <c r="F145" s="21">
        <f>SUMIFS(input_BSO_filtered!$AU$1:$AU$8233,input_BSO_filtered!$C$1:$C$8233,$A145,input_BSO_filtered!$E$1:$E$8233,$B145,input_BSO_filtered!$G$1:$G$8233,$C145,input_BSO_filtered!$I$1:$I$8233,$E145,input_BSO_filtered!$K$1:$K$8233,"&lt;&gt;Vacant")</f>
        <v>3362</v>
      </c>
    </row>
    <row r="146" spans="1:6" x14ac:dyDescent="0.2">
      <c r="A146" t="s">
        <v>365</v>
      </c>
      <c r="B146" t="s">
        <v>73</v>
      </c>
      <c r="C146" t="s">
        <v>239</v>
      </c>
      <c r="D146" t="s">
        <v>62</v>
      </c>
      <c r="E146" t="s">
        <v>218</v>
      </c>
      <c r="F146" s="21">
        <f>SUMIFS(input_BSO_filtered!$AU$1:$AU$8233,input_BSO_filtered!$C$1:$C$8233,$A146,input_BSO_filtered!$E$1:$E$8233,$B146,input_BSO_filtered!$G$1:$G$8233,$C146,input_BSO_filtered!$I$1:$I$8233,$E146,input_BSO_filtered!$K$1:$K$8233,"&lt;&gt;Vacant")</f>
        <v>77731</v>
      </c>
    </row>
    <row r="147" spans="1:6" x14ac:dyDescent="0.2">
      <c r="A147" t="s">
        <v>365</v>
      </c>
      <c r="B147" t="s">
        <v>73</v>
      </c>
      <c r="C147" t="s">
        <v>239</v>
      </c>
      <c r="D147" t="s">
        <v>62</v>
      </c>
      <c r="E147" t="s">
        <v>233</v>
      </c>
      <c r="F147" s="21">
        <f>SUMIFS(input_BSO_filtered!$AU$1:$AU$8233,input_BSO_filtered!$C$1:$C$8233,$A147,input_BSO_filtered!$E$1:$E$8233,$B147,input_BSO_filtered!$G$1:$G$8233,$C147,input_BSO_filtered!$I$1:$I$8233,$E147,input_BSO_filtered!$K$1:$K$8233,"&lt;&gt;Vacant")</f>
        <v>49427</v>
      </c>
    </row>
    <row r="148" spans="1:6" x14ac:dyDescent="0.2">
      <c r="A148" t="s">
        <v>365</v>
      </c>
      <c r="B148" t="s">
        <v>73</v>
      </c>
      <c r="C148" t="s">
        <v>239</v>
      </c>
      <c r="D148" t="s">
        <v>62</v>
      </c>
      <c r="E148" t="s">
        <v>236</v>
      </c>
      <c r="F148" s="21">
        <f>SUMIFS(input_BSO_filtered!$AU$1:$AU$8233,input_BSO_filtered!$C$1:$C$8233,$A148,input_BSO_filtered!$E$1:$E$8233,$B148,input_BSO_filtered!$G$1:$G$8233,$C148,input_BSO_filtered!$I$1:$I$8233,$E148,input_BSO_filtered!$K$1:$K$8233,"&lt;&gt;Vacant")</f>
        <v>303970</v>
      </c>
    </row>
    <row r="149" spans="1:6" x14ac:dyDescent="0.2">
      <c r="A149" t="s">
        <v>216</v>
      </c>
      <c r="B149" t="s">
        <v>73</v>
      </c>
      <c r="C149" t="s">
        <v>239</v>
      </c>
      <c r="D149" t="s">
        <v>71</v>
      </c>
      <c r="E149" t="s">
        <v>230</v>
      </c>
      <c r="F149" s="21">
        <f>SUMIFS(input_BSO_filtered!$AU$1:$AU$8233,input_BSO_filtered!$C$1:$C$8233,$A149,input_BSO_filtered!$E$1:$E$8233,$B149,input_BSO_filtered!$G$1:$G$8233,$C149,input_BSO_filtered!$I$1:$I$8233,$E149,input_BSO_filtered!$K$1:$K$8233,"&lt;&gt;Vacant")</f>
        <v>1569</v>
      </c>
    </row>
    <row r="150" spans="1:6" x14ac:dyDescent="0.2">
      <c r="A150" t="s">
        <v>216</v>
      </c>
      <c r="B150" t="s">
        <v>73</v>
      </c>
      <c r="C150" t="s">
        <v>239</v>
      </c>
      <c r="D150" t="s">
        <v>71</v>
      </c>
      <c r="E150" t="s">
        <v>231</v>
      </c>
      <c r="F150" s="21">
        <f>SUMIFS(input_BSO_filtered!$AU$1:$AU$8233,input_BSO_filtered!$C$1:$C$8233,$A150,input_BSO_filtered!$E$1:$E$8233,$B150,input_BSO_filtered!$G$1:$G$8233,$C150,input_BSO_filtered!$I$1:$I$8233,$E150,input_BSO_filtered!$K$1:$K$8233,"&lt;&gt;Vacant")</f>
        <v>897</v>
      </c>
    </row>
    <row r="151" spans="1:6" x14ac:dyDescent="0.2">
      <c r="A151" t="s">
        <v>216</v>
      </c>
      <c r="B151" t="s">
        <v>73</v>
      </c>
      <c r="C151" t="s">
        <v>239</v>
      </c>
      <c r="D151" t="s">
        <v>71</v>
      </c>
      <c r="E151" t="s">
        <v>232</v>
      </c>
      <c r="F151" s="21">
        <f>SUMIFS(input_BSO_filtered!$AU$1:$AU$8233,input_BSO_filtered!$C$1:$C$8233,$A151,input_BSO_filtered!$E$1:$E$8233,$B151,input_BSO_filtered!$G$1:$G$8233,$C151,input_BSO_filtered!$I$1:$I$8233,$E151,input_BSO_filtered!$K$1:$K$8233,"&lt;&gt;Vacant")</f>
        <v>1142</v>
      </c>
    </row>
    <row r="152" spans="1:6" x14ac:dyDescent="0.2">
      <c r="A152" t="s">
        <v>216</v>
      </c>
      <c r="B152" t="s">
        <v>73</v>
      </c>
      <c r="C152" t="s">
        <v>239</v>
      </c>
      <c r="D152" t="s">
        <v>71</v>
      </c>
      <c r="E152" t="s">
        <v>234</v>
      </c>
      <c r="F152" s="21">
        <f>SUMIFS(input_BSO_filtered!$AU$1:$AU$8233,input_BSO_filtered!$C$1:$C$8233,$A152,input_BSO_filtered!$E$1:$E$8233,$B152,input_BSO_filtered!$G$1:$G$8233,$C152,input_BSO_filtered!$I$1:$I$8233,$E152,input_BSO_filtered!$K$1:$K$8233,"&lt;&gt;Vacant")</f>
        <v>4322</v>
      </c>
    </row>
    <row r="153" spans="1:6" x14ac:dyDescent="0.2">
      <c r="A153" t="s">
        <v>216</v>
      </c>
      <c r="B153" t="s">
        <v>73</v>
      </c>
      <c r="C153" t="s">
        <v>239</v>
      </c>
      <c r="D153" t="s">
        <v>71</v>
      </c>
      <c r="E153" t="s">
        <v>235</v>
      </c>
      <c r="F153" s="21">
        <f>SUMIFS(input_BSO_filtered!$AU$1:$AU$8233,input_BSO_filtered!$C$1:$C$8233,$A153,input_BSO_filtered!$E$1:$E$8233,$B153,input_BSO_filtered!$G$1:$G$8233,$C153,input_BSO_filtered!$I$1:$I$8233,$E153,input_BSO_filtered!$K$1:$K$8233,"&lt;&gt;Vacant")</f>
        <v>1746</v>
      </c>
    </row>
    <row r="154" spans="1:6" x14ac:dyDescent="0.2">
      <c r="A154" t="s">
        <v>216</v>
      </c>
      <c r="B154" t="s">
        <v>73</v>
      </c>
      <c r="C154" t="s">
        <v>239</v>
      </c>
      <c r="D154" t="s">
        <v>71</v>
      </c>
      <c r="E154" t="s">
        <v>237</v>
      </c>
      <c r="F154" s="21">
        <f>SUMIFS(input_BSO_filtered!$AU$1:$AU$8233,input_BSO_filtered!$C$1:$C$8233,$A154,input_BSO_filtered!$E$1:$E$8233,$B154,input_BSO_filtered!$G$1:$G$8233,$C154,input_BSO_filtered!$I$1:$I$8233,$E154,input_BSO_filtered!$K$1:$K$8233,"&lt;&gt;Vacant")</f>
        <v>1517</v>
      </c>
    </row>
    <row r="155" spans="1:6" x14ac:dyDescent="0.2">
      <c r="A155" t="s">
        <v>365</v>
      </c>
      <c r="B155" t="s">
        <v>73</v>
      </c>
      <c r="C155" t="s">
        <v>240</v>
      </c>
      <c r="D155" t="s">
        <v>62</v>
      </c>
      <c r="E155" t="s">
        <v>218</v>
      </c>
      <c r="F155" s="21">
        <f>SUMIFS(input_BSO_filtered!$AU$1:$AU$8233,input_BSO_filtered!$C$1:$C$8233,$A155,input_BSO_filtered!$E$1:$E$8233,$B155,input_BSO_filtered!$G$1:$G$8233,$C155,input_BSO_filtered!$I$1:$I$8233,$E155,input_BSO_filtered!$K$1:$K$8233,"&lt;&gt;Vacant")</f>
        <v>78179</v>
      </c>
    </row>
    <row r="156" spans="1:6" x14ac:dyDescent="0.2">
      <c r="A156" t="s">
        <v>365</v>
      </c>
      <c r="B156" t="s">
        <v>73</v>
      </c>
      <c r="C156" t="s">
        <v>240</v>
      </c>
      <c r="D156" t="s">
        <v>62</v>
      </c>
      <c r="E156" t="s">
        <v>233</v>
      </c>
      <c r="F156" s="21">
        <f>SUMIFS(input_BSO_filtered!$AU$1:$AU$8233,input_BSO_filtered!$C$1:$C$8233,$A156,input_BSO_filtered!$E$1:$E$8233,$B156,input_BSO_filtered!$G$1:$G$8233,$C156,input_BSO_filtered!$I$1:$I$8233,$E156,input_BSO_filtered!$K$1:$K$8233,"&lt;&gt;Vacant")</f>
        <v>66311</v>
      </c>
    </row>
    <row r="157" spans="1:6" x14ac:dyDescent="0.2">
      <c r="A157" t="s">
        <v>365</v>
      </c>
      <c r="B157" t="s">
        <v>73</v>
      </c>
      <c r="C157" t="s">
        <v>240</v>
      </c>
      <c r="D157" t="s">
        <v>62</v>
      </c>
      <c r="E157" t="s">
        <v>236</v>
      </c>
      <c r="F157" s="21">
        <f>SUMIFS(input_BSO_filtered!$AU$1:$AU$8233,input_BSO_filtered!$C$1:$C$8233,$A157,input_BSO_filtered!$E$1:$E$8233,$B157,input_BSO_filtered!$G$1:$G$8233,$C157,input_BSO_filtered!$I$1:$I$8233,$E157,input_BSO_filtered!$K$1:$K$8233,"&lt;&gt;Vacant")</f>
        <v>266318</v>
      </c>
    </row>
    <row r="158" spans="1:6" x14ac:dyDescent="0.2">
      <c r="A158" t="s">
        <v>216</v>
      </c>
      <c r="B158" t="s">
        <v>73</v>
      </c>
      <c r="C158" t="s">
        <v>240</v>
      </c>
      <c r="D158" t="s">
        <v>71</v>
      </c>
      <c r="E158" t="s">
        <v>230</v>
      </c>
      <c r="F158" s="21">
        <f>SUMIFS(input_BSO_filtered!$AU$1:$AU$8233,input_BSO_filtered!$C$1:$C$8233,$A158,input_BSO_filtered!$E$1:$E$8233,$B158,input_BSO_filtered!$G$1:$G$8233,$C158,input_BSO_filtered!$I$1:$I$8233,$E158,input_BSO_filtered!$K$1:$K$8233,"&lt;&gt;Vacant")</f>
        <v>1678</v>
      </c>
    </row>
    <row r="159" spans="1:6" x14ac:dyDescent="0.2">
      <c r="A159" t="s">
        <v>216</v>
      </c>
      <c r="B159" t="s">
        <v>73</v>
      </c>
      <c r="C159" t="s">
        <v>240</v>
      </c>
      <c r="D159" t="s">
        <v>71</v>
      </c>
      <c r="E159" t="s">
        <v>231</v>
      </c>
      <c r="F159" s="21">
        <f>SUMIFS(input_BSO_filtered!$AU$1:$AU$8233,input_BSO_filtered!$C$1:$C$8233,$A159,input_BSO_filtered!$E$1:$E$8233,$B159,input_BSO_filtered!$G$1:$G$8233,$C159,input_BSO_filtered!$I$1:$I$8233,$E159,input_BSO_filtered!$K$1:$K$8233,"&lt;&gt;Vacant")</f>
        <v>948</v>
      </c>
    </row>
    <row r="160" spans="1:6" x14ac:dyDescent="0.2">
      <c r="A160" t="s">
        <v>216</v>
      </c>
      <c r="B160" t="s">
        <v>73</v>
      </c>
      <c r="C160" t="s">
        <v>240</v>
      </c>
      <c r="D160" t="s">
        <v>71</v>
      </c>
      <c r="E160" t="s">
        <v>232</v>
      </c>
      <c r="F160" s="21">
        <f>SUMIFS(input_BSO_filtered!$AU$1:$AU$8233,input_BSO_filtered!$C$1:$C$8233,$A160,input_BSO_filtered!$E$1:$E$8233,$B160,input_BSO_filtered!$G$1:$G$8233,$C160,input_BSO_filtered!$I$1:$I$8233,$E160,input_BSO_filtered!$K$1:$K$8233,"&lt;&gt;Vacant")</f>
        <v>1114</v>
      </c>
    </row>
    <row r="161" spans="1:6" x14ac:dyDescent="0.2">
      <c r="A161" t="s">
        <v>216</v>
      </c>
      <c r="B161" t="s">
        <v>73</v>
      </c>
      <c r="C161" t="s">
        <v>240</v>
      </c>
      <c r="D161" t="s">
        <v>71</v>
      </c>
      <c r="E161" t="s">
        <v>234</v>
      </c>
      <c r="F161" s="21">
        <f>SUMIFS(input_BSO_filtered!$AU$1:$AU$8233,input_BSO_filtered!$C$1:$C$8233,$A161,input_BSO_filtered!$E$1:$E$8233,$B161,input_BSO_filtered!$G$1:$G$8233,$C161,input_BSO_filtered!$I$1:$I$8233,$E161,input_BSO_filtered!$K$1:$K$8233,"&lt;&gt;Vacant")</f>
        <v>4469</v>
      </c>
    </row>
    <row r="162" spans="1:6" x14ac:dyDescent="0.2">
      <c r="A162" t="s">
        <v>216</v>
      </c>
      <c r="B162" t="s">
        <v>73</v>
      </c>
      <c r="C162" t="s">
        <v>240</v>
      </c>
      <c r="D162" t="s">
        <v>71</v>
      </c>
      <c r="E162" t="s">
        <v>235</v>
      </c>
      <c r="F162" s="21">
        <f>SUMIFS(input_BSO_filtered!$AU$1:$AU$8233,input_BSO_filtered!$C$1:$C$8233,$A162,input_BSO_filtered!$E$1:$E$8233,$B162,input_BSO_filtered!$G$1:$G$8233,$C162,input_BSO_filtered!$I$1:$I$8233,$E162,input_BSO_filtered!$K$1:$K$8233,"&lt;&gt;Vacant")</f>
        <v>1827</v>
      </c>
    </row>
    <row r="163" spans="1:6" x14ac:dyDescent="0.2">
      <c r="A163" t="s">
        <v>216</v>
      </c>
      <c r="B163" t="s">
        <v>73</v>
      </c>
      <c r="C163" t="s">
        <v>240</v>
      </c>
      <c r="D163" t="s">
        <v>71</v>
      </c>
      <c r="E163" t="s">
        <v>237</v>
      </c>
      <c r="F163" s="21">
        <f>SUMIFS(input_BSO_filtered!$AU$1:$AU$8233,input_BSO_filtered!$C$1:$C$8233,$A163,input_BSO_filtered!$E$1:$E$8233,$B163,input_BSO_filtered!$G$1:$G$8233,$C163,input_BSO_filtered!$I$1:$I$8233,$E163,input_BSO_filtered!$K$1:$K$8233,"&lt;&gt;Vacant")</f>
        <v>1717</v>
      </c>
    </row>
    <row r="164" spans="1:6" x14ac:dyDescent="0.2">
      <c r="A164" t="s">
        <v>365</v>
      </c>
      <c r="B164" t="s">
        <v>73</v>
      </c>
      <c r="C164" t="s">
        <v>241</v>
      </c>
      <c r="D164" t="s">
        <v>62</v>
      </c>
      <c r="E164" t="s">
        <v>218</v>
      </c>
      <c r="F164" s="21">
        <f>SUMIFS(input_BSO_filtered!$AU$1:$AU$8233,input_BSO_filtered!$C$1:$C$8233,$A164,input_BSO_filtered!$E$1:$E$8233,$B164,input_BSO_filtered!$G$1:$G$8233,$C164,input_BSO_filtered!$I$1:$I$8233,$E164,input_BSO_filtered!$K$1:$K$8233,"&lt;&gt;Vacant")</f>
        <v>61412</v>
      </c>
    </row>
    <row r="165" spans="1:6" x14ac:dyDescent="0.2">
      <c r="A165" t="s">
        <v>365</v>
      </c>
      <c r="B165" t="s">
        <v>73</v>
      </c>
      <c r="C165" t="s">
        <v>241</v>
      </c>
      <c r="D165" t="s">
        <v>62</v>
      </c>
      <c r="E165" t="s">
        <v>233</v>
      </c>
      <c r="F165" s="21">
        <f>SUMIFS(input_BSO_filtered!$AU$1:$AU$8233,input_BSO_filtered!$C$1:$C$8233,$A165,input_BSO_filtered!$E$1:$E$8233,$B165,input_BSO_filtered!$G$1:$G$8233,$C165,input_BSO_filtered!$I$1:$I$8233,$E165,input_BSO_filtered!$K$1:$K$8233,"&lt;&gt;Vacant")</f>
        <v>44229</v>
      </c>
    </row>
    <row r="166" spans="1:6" x14ac:dyDescent="0.2">
      <c r="A166" t="s">
        <v>365</v>
      </c>
      <c r="B166" t="s">
        <v>73</v>
      </c>
      <c r="C166" t="s">
        <v>241</v>
      </c>
      <c r="D166" t="s">
        <v>62</v>
      </c>
      <c r="E166" t="s">
        <v>236</v>
      </c>
      <c r="F166" s="21">
        <f>SUMIFS(input_BSO_filtered!$AU$1:$AU$8233,input_BSO_filtered!$C$1:$C$8233,$A166,input_BSO_filtered!$E$1:$E$8233,$B166,input_BSO_filtered!$G$1:$G$8233,$C166,input_BSO_filtered!$I$1:$I$8233,$E166,input_BSO_filtered!$K$1:$K$8233,"&lt;&gt;Vacant")</f>
        <v>215255</v>
      </c>
    </row>
    <row r="167" spans="1:6" x14ac:dyDescent="0.2">
      <c r="A167" t="s">
        <v>216</v>
      </c>
      <c r="B167" t="s">
        <v>73</v>
      </c>
      <c r="C167" t="s">
        <v>241</v>
      </c>
      <c r="D167" t="s">
        <v>71</v>
      </c>
      <c r="E167" t="s">
        <v>230</v>
      </c>
      <c r="F167" s="21">
        <f>SUMIFS(input_BSO_filtered!$AU$1:$AU$8233,input_BSO_filtered!$C$1:$C$8233,$A167,input_BSO_filtered!$E$1:$E$8233,$B167,input_BSO_filtered!$G$1:$G$8233,$C167,input_BSO_filtered!$I$1:$I$8233,$E167,input_BSO_filtered!$K$1:$K$8233,"&lt;&gt;Vacant")</f>
        <v>872</v>
      </c>
    </row>
    <row r="168" spans="1:6" x14ac:dyDescent="0.2">
      <c r="A168" t="s">
        <v>216</v>
      </c>
      <c r="B168" t="s">
        <v>73</v>
      </c>
      <c r="C168" t="s">
        <v>241</v>
      </c>
      <c r="D168" t="s">
        <v>71</v>
      </c>
      <c r="E168" t="s">
        <v>231</v>
      </c>
      <c r="F168" s="21">
        <f>SUMIFS(input_BSO_filtered!$AU$1:$AU$8233,input_BSO_filtered!$C$1:$C$8233,$A168,input_BSO_filtered!$E$1:$E$8233,$B168,input_BSO_filtered!$G$1:$G$8233,$C168,input_BSO_filtered!$I$1:$I$8233,$E168,input_BSO_filtered!$K$1:$K$8233,"&lt;&gt;Vacant")</f>
        <v>783</v>
      </c>
    </row>
    <row r="169" spans="1:6" x14ac:dyDescent="0.2">
      <c r="A169" t="s">
        <v>216</v>
      </c>
      <c r="B169" t="s">
        <v>73</v>
      </c>
      <c r="C169" t="s">
        <v>241</v>
      </c>
      <c r="D169" t="s">
        <v>71</v>
      </c>
      <c r="E169" t="s">
        <v>232</v>
      </c>
      <c r="F169" s="21">
        <f>SUMIFS(input_BSO_filtered!$AU$1:$AU$8233,input_BSO_filtered!$C$1:$C$8233,$A169,input_BSO_filtered!$E$1:$E$8233,$B169,input_BSO_filtered!$G$1:$G$8233,$C169,input_BSO_filtered!$I$1:$I$8233,$E169,input_BSO_filtered!$K$1:$K$8233,"&lt;&gt;Vacant")</f>
        <v>1169</v>
      </c>
    </row>
    <row r="170" spans="1:6" x14ac:dyDescent="0.2">
      <c r="A170" t="s">
        <v>216</v>
      </c>
      <c r="B170" t="s">
        <v>73</v>
      </c>
      <c r="C170" t="s">
        <v>241</v>
      </c>
      <c r="D170" t="s">
        <v>71</v>
      </c>
      <c r="E170" t="s">
        <v>234</v>
      </c>
      <c r="F170" s="21">
        <f>SUMIFS(input_BSO_filtered!$AU$1:$AU$8233,input_BSO_filtered!$C$1:$C$8233,$A170,input_BSO_filtered!$E$1:$E$8233,$B170,input_BSO_filtered!$G$1:$G$8233,$C170,input_BSO_filtered!$I$1:$I$8233,$E170,input_BSO_filtered!$K$1:$K$8233,"&lt;&gt;Vacant")</f>
        <v>6033</v>
      </c>
    </row>
    <row r="171" spans="1:6" x14ac:dyDescent="0.2">
      <c r="A171" t="s">
        <v>216</v>
      </c>
      <c r="B171" t="s">
        <v>73</v>
      </c>
      <c r="C171" t="s">
        <v>241</v>
      </c>
      <c r="D171" t="s">
        <v>71</v>
      </c>
      <c r="E171" t="s">
        <v>235</v>
      </c>
      <c r="F171" s="21">
        <f>SUMIFS(input_BSO_filtered!$AU$1:$AU$8233,input_BSO_filtered!$C$1:$C$8233,$A171,input_BSO_filtered!$E$1:$E$8233,$B171,input_BSO_filtered!$G$1:$G$8233,$C171,input_BSO_filtered!$I$1:$I$8233,$E171,input_BSO_filtered!$K$1:$K$8233,"&lt;&gt;Vacant")</f>
        <v>1829</v>
      </c>
    </row>
    <row r="172" spans="1:6" x14ac:dyDescent="0.2">
      <c r="A172" t="s">
        <v>216</v>
      </c>
      <c r="B172" t="s">
        <v>73</v>
      </c>
      <c r="C172" t="s">
        <v>241</v>
      </c>
      <c r="D172" t="s">
        <v>71</v>
      </c>
      <c r="E172" t="s">
        <v>237</v>
      </c>
      <c r="F172" s="21">
        <f>SUMIFS(input_BSO_filtered!$AU$1:$AU$8233,input_BSO_filtered!$C$1:$C$8233,$A172,input_BSO_filtered!$E$1:$E$8233,$B172,input_BSO_filtered!$G$1:$G$8233,$C172,input_BSO_filtered!$I$1:$I$8233,$E172,input_BSO_filtered!$K$1:$K$8233,"&lt;&gt;Vacant")</f>
        <v>2152</v>
      </c>
    </row>
    <row r="173" spans="1:6" x14ac:dyDescent="0.2">
      <c r="A173" t="s">
        <v>365</v>
      </c>
      <c r="B173" t="s">
        <v>73</v>
      </c>
      <c r="C173" t="s">
        <v>242</v>
      </c>
      <c r="D173" t="s">
        <v>62</v>
      </c>
      <c r="E173" t="s">
        <v>218</v>
      </c>
      <c r="F173" s="21">
        <f>SUMIFS(input_BSO_filtered!$AU$1:$AU$8233,input_BSO_filtered!$C$1:$C$8233,$A173,input_BSO_filtered!$E$1:$E$8233,$B173,input_BSO_filtered!$G$1:$G$8233,$C173,input_BSO_filtered!$I$1:$I$8233,$E173,input_BSO_filtered!$K$1:$K$8233,"&lt;&gt;Vacant")</f>
        <v>68068</v>
      </c>
    </row>
    <row r="174" spans="1:6" x14ac:dyDescent="0.2">
      <c r="A174" t="s">
        <v>365</v>
      </c>
      <c r="B174" t="s">
        <v>73</v>
      </c>
      <c r="C174" t="s">
        <v>242</v>
      </c>
      <c r="D174" t="s">
        <v>62</v>
      </c>
      <c r="E174" t="s">
        <v>233</v>
      </c>
      <c r="F174" s="21">
        <f>SUMIFS(input_BSO_filtered!$AU$1:$AU$8233,input_BSO_filtered!$C$1:$C$8233,$A174,input_BSO_filtered!$E$1:$E$8233,$B174,input_BSO_filtered!$G$1:$G$8233,$C174,input_BSO_filtered!$I$1:$I$8233,$E174,input_BSO_filtered!$K$1:$K$8233,"&lt;&gt;Vacant")</f>
        <v>28548</v>
      </c>
    </row>
    <row r="175" spans="1:6" x14ac:dyDescent="0.2">
      <c r="A175" t="s">
        <v>365</v>
      </c>
      <c r="B175" t="s">
        <v>73</v>
      </c>
      <c r="C175" t="s">
        <v>242</v>
      </c>
      <c r="D175" t="s">
        <v>62</v>
      </c>
      <c r="E175" t="s">
        <v>236</v>
      </c>
      <c r="F175" s="21">
        <f>SUMIFS(input_BSO_filtered!$AU$1:$AU$8233,input_BSO_filtered!$C$1:$C$8233,$A175,input_BSO_filtered!$E$1:$E$8233,$B175,input_BSO_filtered!$G$1:$G$8233,$C175,input_BSO_filtered!$I$1:$I$8233,$E175,input_BSO_filtered!$K$1:$K$8233,"&lt;&gt;Vacant")</f>
        <v>240661</v>
      </c>
    </row>
    <row r="176" spans="1:6" x14ac:dyDescent="0.2">
      <c r="A176" t="s">
        <v>216</v>
      </c>
      <c r="B176" t="s">
        <v>73</v>
      </c>
      <c r="C176" t="s">
        <v>242</v>
      </c>
      <c r="D176" t="s">
        <v>71</v>
      </c>
      <c r="E176" t="s">
        <v>230</v>
      </c>
      <c r="F176" s="21">
        <f>SUMIFS(input_BSO_filtered!$AU$1:$AU$8233,input_BSO_filtered!$C$1:$C$8233,$A176,input_BSO_filtered!$E$1:$E$8233,$B176,input_BSO_filtered!$G$1:$G$8233,$C176,input_BSO_filtered!$I$1:$I$8233,$E176,input_BSO_filtered!$K$1:$K$8233,"&lt;&gt;Vacant")</f>
        <v>1068</v>
      </c>
    </row>
    <row r="177" spans="1:6" x14ac:dyDescent="0.2">
      <c r="A177" t="s">
        <v>216</v>
      </c>
      <c r="B177" t="s">
        <v>73</v>
      </c>
      <c r="C177" t="s">
        <v>242</v>
      </c>
      <c r="D177" t="s">
        <v>71</v>
      </c>
      <c r="E177" t="s">
        <v>231</v>
      </c>
      <c r="F177" s="21">
        <f>SUMIFS(input_BSO_filtered!$AU$1:$AU$8233,input_BSO_filtered!$C$1:$C$8233,$A177,input_BSO_filtered!$E$1:$E$8233,$B177,input_BSO_filtered!$G$1:$G$8233,$C177,input_BSO_filtered!$I$1:$I$8233,$E177,input_BSO_filtered!$K$1:$K$8233,"&lt;&gt;Vacant")</f>
        <v>757</v>
      </c>
    </row>
    <row r="178" spans="1:6" x14ac:dyDescent="0.2">
      <c r="A178" t="s">
        <v>216</v>
      </c>
      <c r="B178" t="s">
        <v>73</v>
      </c>
      <c r="C178" t="s">
        <v>242</v>
      </c>
      <c r="D178" t="s">
        <v>71</v>
      </c>
      <c r="E178" t="s">
        <v>232</v>
      </c>
      <c r="F178" s="21">
        <f>SUMIFS(input_BSO_filtered!$AU$1:$AU$8233,input_BSO_filtered!$C$1:$C$8233,$A178,input_BSO_filtered!$E$1:$E$8233,$B178,input_BSO_filtered!$G$1:$G$8233,$C178,input_BSO_filtered!$I$1:$I$8233,$E178,input_BSO_filtered!$K$1:$K$8233,"&lt;&gt;Vacant")</f>
        <v>1225</v>
      </c>
    </row>
    <row r="179" spans="1:6" x14ac:dyDescent="0.2">
      <c r="A179" t="s">
        <v>216</v>
      </c>
      <c r="B179" t="s">
        <v>73</v>
      </c>
      <c r="C179" t="s">
        <v>242</v>
      </c>
      <c r="D179" t="s">
        <v>71</v>
      </c>
      <c r="E179" t="s">
        <v>234</v>
      </c>
      <c r="F179" s="21">
        <f>SUMIFS(input_BSO_filtered!$AU$1:$AU$8233,input_BSO_filtered!$C$1:$C$8233,$A179,input_BSO_filtered!$E$1:$E$8233,$B179,input_BSO_filtered!$G$1:$G$8233,$C179,input_BSO_filtered!$I$1:$I$8233,$E179,input_BSO_filtered!$K$1:$K$8233,"&lt;&gt;Vacant")</f>
        <v>2464</v>
      </c>
    </row>
    <row r="180" spans="1:6" x14ac:dyDescent="0.2">
      <c r="A180" t="s">
        <v>216</v>
      </c>
      <c r="B180" t="s">
        <v>73</v>
      </c>
      <c r="C180" t="s">
        <v>242</v>
      </c>
      <c r="D180" t="s">
        <v>71</v>
      </c>
      <c r="E180" t="s">
        <v>235</v>
      </c>
      <c r="F180" s="21">
        <f>SUMIFS(input_BSO_filtered!$AU$1:$AU$8233,input_BSO_filtered!$C$1:$C$8233,$A180,input_BSO_filtered!$E$1:$E$8233,$B180,input_BSO_filtered!$G$1:$G$8233,$C180,input_BSO_filtered!$I$1:$I$8233,$E180,input_BSO_filtered!$K$1:$K$8233,"&lt;&gt;Vacant")</f>
        <v>1801</v>
      </c>
    </row>
    <row r="181" spans="1:6" x14ac:dyDescent="0.2">
      <c r="A181" t="s">
        <v>216</v>
      </c>
      <c r="B181" t="s">
        <v>73</v>
      </c>
      <c r="C181" t="s">
        <v>242</v>
      </c>
      <c r="D181" t="s">
        <v>71</v>
      </c>
      <c r="E181" t="s">
        <v>237</v>
      </c>
      <c r="F181" s="21">
        <f>SUMIFS(input_BSO_filtered!$AU$1:$AU$8233,input_BSO_filtered!$C$1:$C$8233,$A181,input_BSO_filtered!$E$1:$E$8233,$B181,input_BSO_filtered!$G$1:$G$8233,$C181,input_BSO_filtered!$I$1:$I$8233,$E181,input_BSO_filtered!$K$1:$K$8233,"&lt;&gt;Vacant")</f>
        <v>1964</v>
      </c>
    </row>
    <row r="182" spans="1:6" x14ac:dyDescent="0.2">
      <c r="A182" t="s">
        <v>365</v>
      </c>
      <c r="B182" t="s">
        <v>73</v>
      </c>
      <c r="C182" t="s">
        <v>243</v>
      </c>
      <c r="D182" t="s">
        <v>62</v>
      </c>
      <c r="E182" t="s">
        <v>218</v>
      </c>
      <c r="F182" s="21">
        <f>SUMIFS(input_BSO_filtered!$AU$1:$AU$8233,input_BSO_filtered!$C$1:$C$8233,$A182,input_BSO_filtered!$E$1:$E$8233,$B182,input_BSO_filtered!$G$1:$G$8233,$C182,input_BSO_filtered!$I$1:$I$8233,$E182,input_BSO_filtered!$K$1:$K$8233,"&lt;&gt;Vacant")</f>
        <v>40614</v>
      </c>
    </row>
    <row r="183" spans="1:6" x14ac:dyDescent="0.2">
      <c r="A183" t="s">
        <v>365</v>
      </c>
      <c r="B183" t="s">
        <v>73</v>
      </c>
      <c r="C183" t="s">
        <v>243</v>
      </c>
      <c r="D183" t="s">
        <v>62</v>
      </c>
      <c r="E183" t="s">
        <v>233</v>
      </c>
      <c r="F183" s="21">
        <f>SUMIFS(input_BSO_filtered!$AU$1:$AU$8233,input_BSO_filtered!$C$1:$C$8233,$A183,input_BSO_filtered!$E$1:$E$8233,$B183,input_BSO_filtered!$G$1:$G$8233,$C183,input_BSO_filtered!$I$1:$I$8233,$E183,input_BSO_filtered!$K$1:$K$8233,"&lt;&gt;Vacant")</f>
        <v>34773</v>
      </c>
    </row>
    <row r="184" spans="1:6" x14ac:dyDescent="0.2">
      <c r="A184" t="s">
        <v>365</v>
      </c>
      <c r="B184" t="s">
        <v>73</v>
      </c>
      <c r="C184" t="s">
        <v>243</v>
      </c>
      <c r="D184" t="s">
        <v>62</v>
      </c>
      <c r="E184" t="s">
        <v>236</v>
      </c>
      <c r="F184" s="21">
        <f>SUMIFS(input_BSO_filtered!$AU$1:$AU$8233,input_BSO_filtered!$C$1:$C$8233,$A184,input_BSO_filtered!$E$1:$E$8233,$B184,input_BSO_filtered!$G$1:$G$8233,$C184,input_BSO_filtered!$I$1:$I$8233,$E184,input_BSO_filtered!$K$1:$K$8233,"&lt;&gt;Vacant")</f>
        <v>118234</v>
      </c>
    </row>
    <row r="185" spans="1:6" x14ac:dyDescent="0.2">
      <c r="A185" t="s">
        <v>216</v>
      </c>
      <c r="B185" t="s">
        <v>73</v>
      </c>
      <c r="C185" t="s">
        <v>243</v>
      </c>
      <c r="D185" t="s">
        <v>71</v>
      </c>
      <c r="E185" t="s">
        <v>230</v>
      </c>
      <c r="F185" s="21">
        <f>SUMIFS(input_BSO_filtered!$AU$1:$AU$8233,input_BSO_filtered!$C$1:$C$8233,$A185,input_BSO_filtered!$E$1:$E$8233,$B185,input_BSO_filtered!$G$1:$G$8233,$C185,input_BSO_filtered!$I$1:$I$8233,$E185,input_BSO_filtered!$K$1:$K$8233,"&lt;&gt;Vacant")</f>
        <v>916</v>
      </c>
    </row>
    <row r="186" spans="1:6" x14ac:dyDescent="0.2">
      <c r="A186" t="s">
        <v>216</v>
      </c>
      <c r="B186" t="s">
        <v>73</v>
      </c>
      <c r="C186" t="s">
        <v>243</v>
      </c>
      <c r="D186" t="s">
        <v>71</v>
      </c>
      <c r="E186" t="s">
        <v>231</v>
      </c>
      <c r="F186" s="21">
        <f>SUMIFS(input_BSO_filtered!$AU$1:$AU$8233,input_BSO_filtered!$C$1:$C$8233,$A186,input_BSO_filtered!$E$1:$E$8233,$B186,input_BSO_filtered!$G$1:$G$8233,$C186,input_BSO_filtered!$I$1:$I$8233,$E186,input_BSO_filtered!$K$1:$K$8233,"&lt;&gt;Vacant")</f>
        <v>696</v>
      </c>
    </row>
    <row r="187" spans="1:6" x14ac:dyDescent="0.2">
      <c r="A187" t="s">
        <v>216</v>
      </c>
      <c r="B187" t="s">
        <v>73</v>
      </c>
      <c r="C187" t="s">
        <v>243</v>
      </c>
      <c r="D187" t="s">
        <v>71</v>
      </c>
      <c r="E187" t="s">
        <v>232</v>
      </c>
      <c r="F187" s="21">
        <f>SUMIFS(input_BSO_filtered!$AU$1:$AU$8233,input_BSO_filtered!$C$1:$C$8233,$A187,input_BSO_filtered!$E$1:$E$8233,$B187,input_BSO_filtered!$G$1:$G$8233,$C187,input_BSO_filtered!$I$1:$I$8233,$E187,input_BSO_filtered!$K$1:$K$8233,"&lt;&gt;Vacant")</f>
        <v>1100</v>
      </c>
    </row>
    <row r="188" spans="1:6" x14ac:dyDescent="0.2">
      <c r="A188" t="s">
        <v>216</v>
      </c>
      <c r="B188" t="s">
        <v>73</v>
      </c>
      <c r="C188" t="s">
        <v>243</v>
      </c>
      <c r="D188" t="s">
        <v>71</v>
      </c>
      <c r="E188" t="s">
        <v>234</v>
      </c>
      <c r="F188" s="21">
        <f>SUMIFS(input_BSO_filtered!$AU$1:$AU$8233,input_BSO_filtered!$C$1:$C$8233,$A188,input_BSO_filtered!$E$1:$E$8233,$B188,input_BSO_filtered!$G$1:$G$8233,$C188,input_BSO_filtered!$I$1:$I$8233,$E188,input_BSO_filtered!$K$1:$K$8233,"&lt;&gt;Vacant")</f>
        <v>1692</v>
      </c>
    </row>
    <row r="189" spans="1:6" x14ac:dyDescent="0.2">
      <c r="A189" t="s">
        <v>216</v>
      </c>
      <c r="B189" t="s">
        <v>73</v>
      </c>
      <c r="C189" t="s">
        <v>243</v>
      </c>
      <c r="D189" t="s">
        <v>71</v>
      </c>
      <c r="E189" t="s">
        <v>235</v>
      </c>
      <c r="F189" s="21">
        <f>SUMIFS(input_BSO_filtered!$AU$1:$AU$8233,input_BSO_filtered!$C$1:$C$8233,$A189,input_BSO_filtered!$E$1:$E$8233,$B189,input_BSO_filtered!$G$1:$G$8233,$C189,input_BSO_filtered!$I$1:$I$8233,$E189,input_BSO_filtered!$K$1:$K$8233,"&lt;&gt;Vacant")</f>
        <v>1141</v>
      </c>
    </row>
    <row r="190" spans="1:6" x14ac:dyDescent="0.2">
      <c r="A190" t="s">
        <v>216</v>
      </c>
      <c r="B190" t="s">
        <v>73</v>
      </c>
      <c r="C190" t="s">
        <v>243</v>
      </c>
      <c r="D190" t="s">
        <v>71</v>
      </c>
      <c r="E190" t="s">
        <v>237</v>
      </c>
      <c r="F190" s="21">
        <f>SUMIFS(input_BSO_filtered!$AU$1:$AU$8233,input_BSO_filtered!$C$1:$C$8233,$A190,input_BSO_filtered!$E$1:$E$8233,$B190,input_BSO_filtered!$G$1:$G$8233,$C190,input_BSO_filtered!$I$1:$I$8233,$E190,input_BSO_filtered!$K$1:$K$8233,"&lt;&gt;Vacant")</f>
        <v>999</v>
      </c>
    </row>
    <row r="191" spans="1:6" x14ac:dyDescent="0.2">
      <c r="A191" t="s">
        <v>365</v>
      </c>
      <c r="B191" t="s">
        <v>74</v>
      </c>
      <c r="C191" t="s">
        <v>217</v>
      </c>
      <c r="D191" t="s">
        <v>62</v>
      </c>
      <c r="E191" t="s">
        <v>218</v>
      </c>
      <c r="F191" s="21">
        <f>SUMIFS(input_BSO_filtered!$AU$1:$AU$8233,input_BSO_filtered!$C$1:$C$8233,$A191,input_BSO_filtered!$E$1:$E$8233,$B191,input_BSO_filtered!$G$1:$G$8233,$C191,input_BSO_filtered!$I$1:$I$8233,$E191,input_BSO_filtered!$K$1:$K$8233,"&lt;&gt;Vacant")</f>
        <v>36670</v>
      </c>
    </row>
    <row r="192" spans="1:6" x14ac:dyDescent="0.2">
      <c r="A192" t="s">
        <v>365</v>
      </c>
      <c r="B192" t="s">
        <v>74</v>
      </c>
      <c r="C192" t="s">
        <v>217</v>
      </c>
      <c r="D192" t="s">
        <v>62</v>
      </c>
      <c r="E192" t="s">
        <v>233</v>
      </c>
      <c r="F192" s="21">
        <f>SUMIFS(input_BSO_filtered!$AU$1:$AU$8233,input_BSO_filtered!$C$1:$C$8233,$A192,input_BSO_filtered!$E$1:$E$8233,$B192,input_BSO_filtered!$G$1:$G$8233,$C192,input_BSO_filtered!$I$1:$I$8233,$E192,input_BSO_filtered!$K$1:$K$8233,"&lt;&gt;Vacant")</f>
        <v>23961</v>
      </c>
    </row>
    <row r="193" spans="1:6" x14ac:dyDescent="0.2">
      <c r="A193" t="s">
        <v>365</v>
      </c>
      <c r="B193" t="s">
        <v>74</v>
      </c>
      <c r="C193" t="s">
        <v>217</v>
      </c>
      <c r="D193" t="s">
        <v>62</v>
      </c>
      <c r="E193" t="s">
        <v>236</v>
      </c>
      <c r="F193" s="21">
        <f>SUMIFS(input_BSO_filtered!$AU$1:$AU$8233,input_BSO_filtered!$C$1:$C$8233,$A193,input_BSO_filtered!$E$1:$E$8233,$B193,input_BSO_filtered!$G$1:$G$8233,$C193,input_BSO_filtered!$I$1:$I$8233,$E193,input_BSO_filtered!$K$1:$K$8233,"&lt;&gt;Vacant")</f>
        <v>191429</v>
      </c>
    </row>
    <row r="194" spans="1:6" x14ac:dyDescent="0.2">
      <c r="A194" t="s">
        <v>216</v>
      </c>
      <c r="B194" t="s">
        <v>74</v>
      </c>
      <c r="C194" t="s">
        <v>217</v>
      </c>
      <c r="D194" t="s">
        <v>71</v>
      </c>
      <c r="E194" t="s">
        <v>230</v>
      </c>
      <c r="F194" s="21">
        <f>SUMIFS(input_BSO_filtered!$AU$1:$AU$8233,input_BSO_filtered!$C$1:$C$8233,$A194,input_BSO_filtered!$E$1:$E$8233,$B194,input_BSO_filtered!$G$1:$G$8233,$C194,input_BSO_filtered!$I$1:$I$8233,$E194,input_BSO_filtered!$K$1:$K$8233,"&lt;&gt;Vacant")</f>
        <v>2228</v>
      </c>
    </row>
    <row r="195" spans="1:6" x14ac:dyDescent="0.2">
      <c r="A195" t="s">
        <v>216</v>
      </c>
      <c r="B195" t="s">
        <v>74</v>
      </c>
      <c r="C195" t="s">
        <v>217</v>
      </c>
      <c r="D195" t="s">
        <v>71</v>
      </c>
      <c r="E195" t="s">
        <v>231</v>
      </c>
      <c r="F195" s="21">
        <f>SUMIFS(input_BSO_filtered!$AU$1:$AU$8233,input_BSO_filtered!$C$1:$C$8233,$A195,input_BSO_filtered!$E$1:$E$8233,$B195,input_BSO_filtered!$G$1:$G$8233,$C195,input_BSO_filtered!$I$1:$I$8233,$E195,input_BSO_filtered!$K$1:$K$8233,"&lt;&gt;Vacant")</f>
        <v>3062</v>
      </c>
    </row>
    <row r="196" spans="1:6" x14ac:dyDescent="0.2">
      <c r="A196" t="s">
        <v>216</v>
      </c>
      <c r="B196" t="s">
        <v>74</v>
      </c>
      <c r="C196" t="s">
        <v>217</v>
      </c>
      <c r="D196" t="s">
        <v>71</v>
      </c>
      <c r="E196" t="s">
        <v>232</v>
      </c>
      <c r="F196" s="21">
        <f>SUMIFS(input_BSO_filtered!$AU$1:$AU$8233,input_BSO_filtered!$C$1:$C$8233,$A196,input_BSO_filtered!$E$1:$E$8233,$B196,input_BSO_filtered!$G$1:$G$8233,$C196,input_BSO_filtered!$I$1:$I$8233,$E196,input_BSO_filtered!$K$1:$K$8233,"&lt;&gt;Vacant")</f>
        <v>74704</v>
      </c>
    </row>
    <row r="197" spans="1:6" x14ac:dyDescent="0.2">
      <c r="A197" t="s">
        <v>216</v>
      </c>
      <c r="B197" t="s">
        <v>74</v>
      </c>
      <c r="C197" t="s">
        <v>217</v>
      </c>
      <c r="D197" t="s">
        <v>71</v>
      </c>
      <c r="E197" t="s">
        <v>234</v>
      </c>
      <c r="F197" s="21">
        <f>SUMIFS(input_BSO_filtered!$AU$1:$AU$8233,input_BSO_filtered!$C$1:$C$8233,$A197,input_BSO_filtered!$E$1:$E$8233,$B197,input_BSO_filtered!$G$1:$G$8233,$C197,input_BSO_filtered!$I$1:$I$8233,$E197,input_BSO_filtered!$K$1:$K$8233,"&lt;&gt;Vacant")</f>
        <v>3138</v>
      </c>
    </row>
    <row r="198" spans="1:6" x14ac:dyDescent="0.2">
      <c r="A198" t="s">
        <v>216</v>
      </c>
      <c r="B198" t="s">
        <v>74</v>
      </c>
      <c r="C198" t="s">
        <v>217</v>
      </c>
      <c r="D198" t="s">
        <v>71</v>
      </c>
      <c r="E198" t="s">
        <v>235</v>
      </c>
      <c r="F198" s="21">
        <f>SUMIFS(input_BSO_filtered!$AU$1:$AU$8233,input_BSO_filtered!$C$1:$C$8233,$A198,input_BSO_filtered!$E$1:$E$8233,$B198,input_BSO_filtered!$G$1:$G$8233,$C198,input_BSO_filtered!$I$1:$I$8233,$E198,input_BSO_filtered!$K$1:$K$8233,"&lt;&gt;Vacant")</f>
        <v>1429</v>
      </c>
    </row>
    <row r="199" spans="1:6" x14ac:dyDescent="0.2">
      <c r="A199" t="s">
        <v>216</v>
      </c>
      <c r="B199" t="s">
        <v>74</v>
      </c>
      <c r="C199" t="s">
        <v>217</v>
      </c>
      <c r="D199" t="s">
        <v>71</v>
      </c>
      <c r="E199" t="s">
        <v>237</v>
      </c>
      <c r="F199" s="21">
        <f>SUMIFS(input_BSO_filtered!$AU$1:$AU$8233,input_BSO_filtered!$C$1:$C$8233,$A199,input_BSO_filtered!$E$1:$E$8233,$B199,input_BSO_filtered!$G$1:$G$8233,$C199,input_BSO_filtered!$I$1:$I$8233,$E199,input_BSO_filtered!$K$1:$K$8233,"&lt;&gt;Vacant")</f>
        <v>3102</v>
      </c>
    </row>
    <row r="200" spans="1:6" x14ac:dyDescent="0.2">
      <c r="A200" t="s">
        <v>365</v>
      </c>
      <c r="B200" t="s">
        <v>74</v>
      </c>
      <c r="C200" t="s">
        <v>238</v>
      </c>
      <c r="D200" t="s">
        <v>62</v>
      </c>
      <c r="E200" t="s">
        <v>218</v>
      </c>
      <c r="F200" s="21">
        <f>SUMIFS(input_BSO_filtered!$AU$1:$AU$8233,input_BSO_filtered!$C$1:$C$8233,$A200,input_BSO_filtered!$E$1:$E$8233,$B200,input_BSO_filtered!$G$1:$G$8233,$C200,input_BSO_filtered!$I$1:$I$8233,$E200,input_BSO_filtered!$K$1:$K$8233,"&lt;&gt;Vacant")</f>
        <v>47349</v>
      </c>
    </row>
    <row r="201" spans="1:6" x14ac:dyDescent="0.2">
      <c r="A201" t="s">
        <v>365</v>
      </c>
      <c r="B201" t="s">
        <v>74</v>
      </c>
      <c r="C201" t="s">
        <v>238</v>
      </c>
      <c r="D201" t="s">
        <v>62</v>
      </c>
      <c r="E201" t="s">
        <v>233</v>
      </c>
      <c r="F201" s="21">
        <f>SUMIFS(input_BSO_filtered!$AU$1:$AU$8233,input_BSO_filtered!$C$1:$C$8233,$A201,input_BSO_filtered!$E$1:$E$8233,$B201,input_BSO_filtered!$G$1:$G$8233,$C201,input_BSO_filtered!$I$1:$I$8233,$E201,input_BSO_filtered!$K$1:$K$8233,"&lt;&gt;Vacant")</f>
        <v>35075</v>
      </c>
    </row>
    <row r="202" spans="1:6" x14ac:dyDescent="0.2">
      <c r="A202" t="s">
        <v>365</v>
      </c>
      <c r="B202" t="s">
        <v>74</v>
      </c>
      <c r="C202" t="s">
        <v>238</v>
      </c>
      <c r="D202" t="s">
        <v>62</v>
      </c>
      <c r="E202" t="s">
        <v>236</v>
      </c>
      <c r="F202" s="21">
        <f>SUMIFS(input_BSO_filtered!$AU$1:$AU$8233,input_BSO_filtered!$C$1:$C$8233,$A202,input_BSO_filtered!$E$1:$E$8233,$B202,input_BSO_filtered!$G$1:$G$8233,$C202,input_BSO_filtered!$I$1:$I$8233,$E202,input_BSO_filtered!$K$1:$K$8233,"&lt;&gt;Vacant")</f>
        <v>249352</v>
      </c>
    </row>
    <row r="203" spans="1:6" x14ac:dyDescent="0.2">
      <c r="A203" t="s">
        <v>216</v>
      </c>
      <c r="B203" t="s">
        <v>74</v>
      </c>
      <c r="C203" t="s">
        <v>238</v>
      </c>
      <c r="D203" t="s">
        <v>71</v>
      </c>
      <c r="E203" t="s">
        <v>230</v>
      </c>
      <c r="F203" s="21">
        <f>SUMIFS(input_BSO_filtered!$AU$1:$AU$8233,input_BSO_filtered!$C$1:$C$8233,$A203,input_BSO_filtered!$E$1:$E$8233,$B203,input_BSO_filtered!$G$1:$G$8233,$C203,input_BSO_filtered!$I$1:$I$8233,$E203,input_BSO_filtered!$K$1:$K$8233,"&lt;&gt;Vacant")</f>
        <v>688</v>
      </c>
    </row>
    <row r="204" spans="1:6" x14ac:dyDescent="0.2">
      <c r="A204" t="s">
        <v>216</v>
      </c>
      <c r="B204" t="s">
        <v>74</v>
      </c>
      <c r="C204" t="s">
        <v>238</v>
      </c>
      <c r="D204" t="s">
        <v>71</v>
      </c>
      <c r="E204" t="s">
        <v>231</v>
      </c>
      <c r="F204" s="21">
        <f>SUMIFS(input_BSO_filtered!$AU$1:$AU$8233,input_BSO_filtered!$C$1:$C$8233,$A204,input_BSO_filtered!$E$1:$E$8233,$B204,input_BSO_filtered!$G$1:$G$8233,$C204,input_BSO_filtered!$I$1:$I$8233,$E204,input_BSO_filtered!$K$1:$K$8233,"&lt;&gt;Vacant")</f>
        <v>1178</v>
      </c>
    </row>
    <row r="205" spans="1:6" x14ac:dyDescent="0.2">
      <c r="A205" t="s">
        <v>216</v>
      </c>
      <c r="B205" t="s">
        <v>74</v>
      </c>
      <c r="C205" t="s">
        <v>238</v>
      </c>
      <c r="D205" t="s">
        <v>71</v>
      </c>
      <c r="E205" t="s">
        <v>232</v>
      </c>
      <c r="F205" s="21">
        <f>SUMIFS(input_BSO_filtered!$AU$1:$AU$8233,input_BSO_filtered!$C$1:$C$8233,$A205,input_BSO_filtered!$E$1:$E$8233,$B205,input_BSO_filtered!$G$1:$G$8233,$C205,input_BSO_filtered!$I$1:$I$8233,$E205,input_BSO_filtered!$K$1:$K$8233,"&lt;&gt;Vacant")</f>
        <v>93059</v>
      </c>
    </row>
    <row r="206" spans="1:6" x14ac:dyDescent="0.2">
      <c r="A206" t="s">
        <v>216</v>
      </c>
      <c r="B206" t="s">
        <v>74</v>
      </c>
      <c r="C206" t="s">
        <v>238</v>
      </c>
      <c r="D206" t="s">
        <v>71</v>
      </c>
      <c r="E206" t="s">
        <v>234</v>
      </c>
      <c r="F206" s="21">
        <f>SUMIFS(input_BSO_filtered!$AU$1:$AU$8233,input_BSO_filtered!$C$1:$C$8233,$A206,input_BSO_filtered!$E$1:$E$8233,$B206,input_BSO_filtered!$G$1:$G$8233,$C206,input_BSO_filtered!$I$1:$I$8233,$E206,input_BSO_filtered!$K$1:$K$8233,"&lt;&gt;Vacant")</f>
        <v>16841</v>
      </c>
    </row>
    <row r="207" spans="1:6" x14ac:dyDescent="0.2">
      <c r="A207" t="s">
        <v>216</v>
      </c>
      <c r="B207" t="s">
        <v>74</v>
      </c>
      <c r="C207" t="s">
        <v>238</v>
      </c>
      <c r="D207" t="s">
        <v>71</v>
      </c>
      <c r="E207" t="s">
        <v>235</v>
      </c>
      <c r="F207" s="21">
        <f>SUMIFS(input_BSO_filtered!$AU$1:$AU$8233,input_BSO_filtered!$C$1:$C$8233,$A207,input_BSO_filtered!$E$1:$E$8233,$B207,input_BSO_filtered!$G$1:$G$8233,$C207,input_BSO_filtered!$I$1:$I$8233,$E207,input_BSO_filtered!$K$1:$K$8233,"&lt;&gt;Vacant")</f>
        <v>2660</v>
      </c>
    </row>
    <row r="208" spans="1:6" x14ac:dyDescent="0.2">
      <c r="A208" t="s">
        <v>216</v>
      </c>
      <c r="B208" t="s">
        <v>74</v>
      </c>
      <c r="C208" t="s">
        <v>238</v>
      </c>
      <c r="D208" t="s">
        <v>71</v>
      </c>
      <c r="E208" t="s">
        <v>237</v>
      </c>
      <c r="F208" s="21">
        <f>SUMIFS(input_BSO_filtered!$AU$1:$AU$8233,input_BSO_filtered!$C$1:$C$8233,$A208,input_BSO_filtered!$E$1:$E$8233,$B208,input_BSO_filtered!$G$1:$G$8233,$C208,input_BSO_filtered!$I$1:$I$8233,$E208,input_BSO_filtered!$K$1:$K$8233,"&lt;&gt;Vacant")</f>
        <v>7755</v>
      </c>
    </row>
    <row r="209" spans="1:6" x14ac:dyDescent="0.2">
      <c r="A209" t="s">
        <v>365</v>
      </c>
      <c r="B209" t="s">
        <v>74</v>
      </c>
      <c r="C209" t="s">
        <v>239</v>
      </c>
      <c r="D209" t="s">
        <v>62</v>
      </c>
      <c r="E209" t="s">
        <v>218</v>
      </c>
      <c r="F209" s="21">
        <f>SUMIFS(input_BSO_filtered!$AU$1:$AU$8233,input_BSO_filtered!$C$1:$C$8233,$A209,input_BSO_filtered!$E$1:$E$8233,$B209,input_BSO_filtered!$G$1:$G$8233,$C209,input_BSO_filtered!$I$1:$I$8233,$E209,input_BSO_filtered!$K$1:$K$8233,"&lt;&gt;Vacant")</f>
        <v>50082</v>
      </c>
    </row>
    <row r="210" spans="1:6" x14ac:dyDescent="0.2">
      <c r="A210" t="s">
        <v>365</v>
      </c>
      <c r="B210" t="s">
        <v>74</v>
      </c>
      <c r="C210" t="s">
        <v>239</v>
      </c>
      <c r="D210" t="s">
        <v>62</v>
      </c>
      <c r="E210" t="s">
        <v>233</v>
      </c>
      <c r="F210" s="21">
        <f>SUMIFS(input_BSO_filtered!$AU$1:$AU$8233,input_BSO_filtered!$C$1:$C$8233,$A210,input_BSO_filtered!$E$1:$E$8233,$B210,input_BSO_filtered!$G$1:$G$8233,$C210,input_BSO_filtered!$I$1:$I$8233,$E210,input_BSO_filtered!$K$1:$K$8233,"&lt;&gt;Vacant")</f>
        <v>45621</v>
      </c>
    </row>
    <row r="211" spans="1:6" x14ac:dyDescent="0.2">
      <c r="A211" t="s">
        <v>365</v>
      </c>
      <c r="B211" t="s">
        <v>74</v>
      </c>
      <c r="C211" t="s">
        <v>239</v>
      </c>
      <c r="D211" t="s">
        <v>62</v>
      </c>
      <c r="E211" t="s">
        <v>236</v>
      </c>
      <c r="F211" s="21">
        <f>SUMIFS(input_BSO_filtered!$AU$1:$AU$8233,input_BSO_filtered!$C$1:$C$8233,$A211,input_BSO_filtered!$E$1:$E$8233,$B211,input_BSO_filtered!$G$1:$G$8233,$C211,input_BSO_filtered!$I$1:$I$8233,$E211,input_BSO_filtered!$K$1:$K$8233,"&lt;&gt;Vacant")</f>
        <v>278271</v>
      </c>
    </row>
    <row r="212" spans="1:6" x14ac:dyDescent="0.2">
      <c r="A212" t="s">
        <v>216</v>
      </c>
      <c r="B212" t="s">
        <v>74</v>
      </c>
      <c r="C212" t="s">
        <v>239</v>
      </c>
      <c r="D212" t="s">
        <v>71</v>
      </c>
      <c r="E212" t="s">
        <v>230</v>
      </c>
      <c r="F212" s="21">
        <f>SUMIFS(input_BSO_filtered!$AU$1:$AU$8233,input_BSO_filtered!$C$1:$C$8233,$A212,input_BSO_filtered!$E$1:$E$8233,$B212,input_BSO_filtered!$G$1:$G$8233,$C212,input_BSO_filtered!$I$1:$I$8233,$E212,input_BSO_filtered!$K$1:$K$8233,"&lt;&gt;Vacant")</f>
        <v>1004</v>
      </c>
    </row>
    <row r="213" spans="1:6" x14ac:dyDescent="0.2">
      <c r="A213" t="s">
        <v>216</v>
      </c>
      <c r="B213" t="s">
        <v>74</v>
      </c>
      <c r="C213" t="s">
        <v>239</v>
      </c>
      <c r="D213" t="s">
        <v>71</v>
      </c>
      <c r="E213" t="s">
        <v>231</v>
      </c>
      <c r="F213" s="21">
        <f>SUMIFS(input_BSO_filtered!$AU$1:$AU$8233,input_BSO_filtered!$C$1:$C$8233,$A213,input_BSO_filtered!$E$1:$E$8233,$B213,input_BSO_filtered!$G$1:$G$8233,$C213,input_BSO_filtered!$I$1:$I$8233,$E213,input_BSO_filtered!$K$1:$K$8233,"&lt;&gt;Vacant")</f>
        <v>2355</v>
      </c>
    </row>
    <row r="214" spans="1:6" x14ac:dyDescent="0.2">
      <c r="A214" t="s">
        <v>216</v>
      </c>
      <c r="B214" t="s">
        <v>74</v>
      </c>
      <c r="C214" t="s">
        <v>239</v>
      </c>
      <c r="D214" t="s">
        <v>71</v>
      </c>
      <c r="E214" t="s">
        <v>232</v>
      </c>
      <c r="F214" s="21">
        <f>SUMIFS(input_BSO_filtered!$AU$1:$AU$8233,input_BSO_filtered!$C$1:$C$8233,$A214,input_BSO_filtered!$E$1:$E$8233,$B214,input_BSO_filtered!$G$1:$G$8233,$C214,input_BSO_filtered!$I$1:$I$8233,$E214,input_BSO_filtered!$K$1:$K$8233,"&lt;&gt;Vacant")</f>
        <v>117818</v>
      </c>
    </row>
    <row r="215" spans="1:6" x14ac:dyDescent="0.2">
      <c r="A215" t="s">
        <v>216</v>
      </c>
      <c r="B215" t="s">
        <v>74</v>
      </c>
      <c r="C215" t="s">
        <v>239</v>
      </c>
      <c r="D215" t="s">
        <v>71</v>
      </c>
      <c r="E215" t="s">
        <v>234</v>
      </c>
      <c r="F215" s="21">
        <f>SUMIFS(input_BSO_filtered!$AU$1:$AU$8233,input_BSO_filtered!$C$1:$C$8233,$A215,input_BSO_filtered!$E$1:$E$8233,$B215,input_BSO_filtered!$G$1:$G$8233,$C215,input_BSO_filtered!$I$1:$I$8233,$E215,input_BSO_filtered!$K$1:$K$8233,"&lt;&gt;Vacant")</f>
        <v>6916</v>
      </c>
    </row>
    <row r="216" spans="1:6" x14ac:dyDescent="0.2">
      <c r="A216" t="s">
        <v>216</v>
      </c>
      <c r="B216" t="s">
        <v>74</v>
      </c>
      <c r="C216" t="s">
        <v>239</v>
      </c>
      <c r="D216" t="s">
        <v>71</v>
      </c>
      <c r="E216" t="s">
        <v>235</v>
      </c>
      <c r="F216" s="21">
        <f>SUMIFS(input_BSO_filtered!$AU$1:$AU$8233,input_BSO_filtered!$C$1:$C$8233,$A216,input_BSO_filtered!$E$1:$E$8233,$B216,input_BSO_filtered!$G$1:$G$8233,$C216,input_BSO_filtered!$I$1:$I$8233,$E216,input_BSO_filtered!$K$1:$K$8233,"&lt;&gt;Vacant")</f>
        <v>1901</v>
      </c>
    </row>
    <row r="217" spans="1:6" x14ac:dyDescent="0.2">
      <c r="A217" t="s">
        <v>216</v>
      </c>
      <c r="B217" t="s">
        <v>74</v>
      </c>
      <c r="C217" t="s">
        <v>239</v>
      </c>
      <c r="D217" t="s">
        <v>71</v>
      </c>
      <c r="E217" t="s">
        <v>237</v>
      </c>
      <c r="F217" s="21">
        <f>SUMIFS(input_BSO_filtered!$AU$1:$AU$8233,input_BSO_filtered!$C$1:$C$8233,$A217,input_BSO_filtered!$E$1:$E$8233,$B217,input_BSO_filtered!$G$1:$G$8233,$C217,input_BSO_filtered!$I$1:$I$8233,$E217,input_BSO_filtered!$K$1:$K$8233,"&lt;&gt;Vacant")</f>
        <v>15898</v>
      </c>
    </row>
    <row r="218" spans="1:6" x14ac:dyDescent="0.2">
      <c r="A218" t="s">
        <v>365</v>
      </c>
      <c r="B218" t="s">
        <v>74</v>
      </c>
      <c r="C218" t="s">
        <v>240</v>
      </c>
      <c r="D218" t="s">
        <v>62</v>
      </c>
      <c r="E218" t="s">
        <v>218</v>
      </c>
      <c r="F218" s="21">
        <f>SUMIFS(input_BSO_filtered!$AU$1:$AU$8233,input_BSO_filtered!$C$1:$C$8233,$A218,input_BSO_filtered!$E$1:$E$8233,$B218,input_BSO_filtered!$G$1:$G$8233,$C218,input_BSO_filtered!$I$1:$I$8233,$E218,input_BSO_filtered!$K$1:$K$8233,"&lt;&gt;Vacant")</f>
        <v>40839</v>
      </c>
    </row>
    <row r="219" spans="1:6" x14ac:dyDescent="0.2">
      <c r="A219" t="s">
        <v>365</v>
      </c>
      <c r="B219" t="s">
        <v>74</v>
      </c>
      <c r="C219" t="s">
        <v>240</v>
      </c>
      <c r="D219" t="s">
        <v>62</v>
      </c>
      <c r="E219" t="s">
        <v>233</v>
      </c>
      <c r="F219" s="21">
        <f>SUMIFS(input_BSO_filtered!$AU$1:$AU$8233,input_BSO_filtered!$C$1:$C$8233,$A219,input_BSO_filtered!$E$1:$E$8233,$B219,input_BSO_filtered!$G$1:$G$8233,$C219,input_BSO_filtered!$I$1:$I$8233,$E219,input_BSO_filtered!$K$1:$K$8233,"&lt;&gt;Vacant")</f>
        <v>15826</v>
      </c>
    </row>
    <row r="220" spans="1:6" x14ac:dyDescent="0.2">
      <c r="A220" t="s">
        <v>365</v>
      </c>
      <c r="B220" t="s">
        <v>74</v>
      </c>
      <c r="C220" t="s">
        <v>240</v>
      </c>
      <c r="D220" t="s">
        <v>62</v>
      </c>
      <c r="E220" t="s">
        <v>236</v>
      </c>
      <c r="F220" s="21">
        <f>SUMIFS(input_BSO_filtered!$AU$1:$AU$8233,input_BSO_filtered!$C$1:$C$8233,$A220,input_BSO_filtered!$E$1:$E$8233,$B220,input_BSO_filtered!$G$1:$G$8233,$C220,input_BSO_filtered!$I$1:$I$8233,$E220,input_BSO_filtered!$K$1:$K$8233,"&lt;&gt;Vacant")</f>
        <v>217829</v>
      </c>
    </row>
    <row r="221" spans="1:6" x14ac:dyDescent="0.2">
      <c r="A221" t="s">
        <v>216</v>
      </c>
      <c r="B221" t="s">
        <v>74</v>
      </c>
      <c r="C221" t="s">
        <v>240</v>
      </c>
      <c r="D221" t="s">
        <v>71</v>
      </c>
      <c r="E221" t="s">
        <v>230</v>
      </c>
      <c r="F221" s="21">
        <f>SUMIFS(input_BSO_filtered!$AU$1:$AU$8233,input_BSO_filtered!$C$1:$C$8233,$A221,input_BSO_filtered!$E$1:$E$8233,$B221,input_BSO_filtered!$G$1:$G$8233,$C221,input_BSO_filtered!$I$1:$I$8233,$E221,input_BSO_filtered!$K$1:$K$8233,"&lt;&gt;Vacant")</f>
        <v>867</v>
      </c>
    </row>
    <row r="222" spans="1:6" x14ac:dyDescent="0.2">
      <c r="A222" t="s">
        <v>216</v>
      </c>
      <c r="B222" t="s">
        <v>74</v>
      </c>
      <c r="C222" t="s">
        <v>240</v>
      </c>
      <c r="D222" t="s">
        <v>71</v>
      </c>
      <c r="E222" t="s">
        <v>231</v>
      </c>
      <c r="F222" s="21">
        <f>SUMIFS(input_BSO_filtered!$AU$1:$AU$8233,input_BSO_filtered!$C$1:$C$8233,$A222,input_BSO_filtered!$E$1:$E$8233,$B222,input_BSO_filtered!$G$1:$G$8233,$C222,input_BSO_filtered!$I$1:$I$8233,$E222,input_BSO_filtered!$K$1:$K$8233,"&lt;&gt;Vacant")</f>
        <v>2120</v>
      </c>
    </row>
    <row r="223" spans="1:6" x14ac:dyDescent="0.2">
      <c r="A223" t="s">
        <v>216</v>
      </c>
      <c r="B223" t="s">
        <v>74</v>
      </c>
      <c r="C223" t="s">
        <v>240</v>
      </c>
      <c r="D223" t="s">
        <v>71</v>
      </c>
      <c r="E223" t="s">
        <v>232</v>
      </c>
      <c r="F223" s="21">
        <f>SUMIFS(input_BSO_filtered!$AU$1:$AU$8233,input_BSO_filtered!$C$1:$C$8233,$A223,input_BSO_filtered!$E$1:$E$8233,$B223,input_BSO_filtered!$G$1:$G$8233,$C223,input_BSO_filtered!$I$1:$I$8233,$E223,input_BSO_filtered!$K$1:$K$8233,"&lt;&gt;Vacant")</f>
        <v>103731</v>
      </c>
    </row>
    <row r="224" spans="1:6" x14ac:dyDescent="0.2">
      <c r="A224" t="s">
        <v>216</v>
      </c>
      <c r="B224" t="s">
        <v>74</v>
      </c>
      <c r="C224" t="s">
        <v>240</v>
      </c>
      <c r="D224" t="s">
        <v>71</v>
      </c>
      <c r="E224" t="s">
        <v>234</v>
      </c>
      <c r="F224" s="21">
        <f>SUMIFS(input_BSO_filtered!$AU$1:$AU$8233,input_BSO_filtered!$C$1:$C$8233,$A224,input_BSO_filtered!$E$1:$E$8233,$B224,input_BSO_filtered!$G$1:$G$8233,$C224,input_BSO_filtered!$I$1:$I$8233,$E224,input_BSO_filtered!$K$1:$K$8233,"&lt;&gt;Vacant")</f>
        <v>6532</v>
      </c>
    </row>
    <row r="225" spans="1:6" x14ac:dyDescent="0.2">
      <c r="A225" t="s">
        <v>216</v>
      </c>
      <c r="B225" t="s">
        <v>74</v>
      </c>
      <c r="C225" t="s">
        <v>240</v>
      </c>
      <c r="D225" t="s">
        <v>71</v>
      </c>
      <c r="E225" t="s">
        <v>235</v>
      </c>
      <c r="F225" s="21">
        <f>SUMIFS(input_BSO_filtered!$AU$1:$AU$8233,input_BSO_filtered!$C$1:$C$8233,$A225,input_BSO_filtered!$E$1:$E$8233,$B225,input_BSO_filtered!$G$1:$G$8233,$C225,input_BSO_filtered!$I$1:$I$8233,$E225,input_BSO_filtered!$K$1:$K$8233,"&lt;&gt;Vacant")</f>
        <v>1791</v>
      </c>
    </row>
    <row r="226" spans="1:6" x14ac:dyDescent="0.2">
      <c r="A226" t="s">
        <v>216</v>
      </c>
      <c r="B226" t="s">
        <v>74</v>
      </c>
      <c r="C226" t="s">
        <v>240</v>
      </c>
      <c r="D226" t="s">
        <v>71</v>
      </c>
      <c r="E226" t="s">
        <v>237</v>
      </c>
      <c r="F226" s="21">
        <f>SUMIFS(input_BSO_filtered!$AU$1:$AU$8233,input_BSO_filtered!$C$1:$C$8233,$A226,input_BSO_filtered!$E$1:$E$8233,$B226,input_BSO_filtered!$G$1:$G$8233,$C226,input_BSO_filtered!$I$1:$I$8233,$E226,input_BSO_filtered!$K$1:$K$8233,"&lt;&gt;Vacant")</f>
        <v>14347</v>
      </c>
    </row>
    <row r="227" spans="1:6" x14ac:dyDescent="0.2">
      <c r="A227" t="s">
        <v>365</v>
      </c>
      <c r="B227" t="s">
        <v>74</v>
      </c>
      <c r="C227" t="s">
        <v>241</v>
      </c>
      <c r="D227" t="s">
        <v>62</v>
      </c>
      <c r="E227" t="s">
        <v>218</v>
      </c>
      <c r="F227" s="21">
        <f>SUMIFS(input_BSO_filtered!$AU$1:$AU$8233,input_BSO_filtered!$C$1:$C$8233,$A227,input_BSO_filtered!$E$1:$E$8233,$B227,input_BSO_filtered!$G$1:$G$8233,$C227,input_BSO_filtered!$I$1:$I$8233,$E227,input_BSO_filtered!$K$1:$K$8233,"&lt;&gt;Vacant")</f>
        <v>38263</v>
      </c>
    </row>
    <row r="228" spans="1:6" x14ac:dyDescent="0.2">
      <c r="A228" t="s">
        <v>365</v>
      </c>
      <c r="B228" t="s">
        <v>74</v>
      </c>
      <c r="C228" t="s">
        <v>241</v>
      </c>
      <c r="D228" t="s">
        <v>62</v>
      </c>
      <c r="E228" t="s">
        <v>233</v>
      </c>
      <c r="F228" s="21">
        <f>SUMIFS(input_BSO_filtered!$AU$1:$AU$8233,input_BSO_filtered!$C$1:$C$8233,$A228,input_BSO_filtered!$E$1:$E$8233,$B228,input_BSO_filtered!$G$1:$G$8233,$C228,input_BSO_filtered!$I$1:$I$8233,$E228,input_BSO_filtered!$K$1:$K$8233,"&lt;&gt;Vacant")</f>
        <v>21174</v>
      </c>
    </row>
    <row r="229" spans="1:6" x14ac:dyDescent="0.2">
      <c r="A229" t="s">
        <v>365</v>
      </c>
      <c r="B229" t="s">
        <v>74</v>
      </c>
      <c r="C229" t="s">
        <v>241</v>
      </c>
      <c r="D229" t="s">
        <v>62</v>
      </c>
      <c r="E229" t="s">
        <v>236</v>
      </c>
      <c r="F229" s="21">
        <f>SUMIFS(input_BSO_filtered!$AU$1:$AU$8233,input_BSO_filtered!$C$1:$C$8233,$A229,input_BSO_filtered!$E$1:$E$8233,$B229,input_BSO_filtered!$G$1:$G$8233,$C229,input_BSO_filtered!$I$1:$I$8233,$E229,input_BSO_filtered!$K$1:$K$8233,"&lt;&gt;Vacant")</f>
        <v>192391</v>
      </c>
    </row>
    <row r="230" spans="1:6" x14ac:dyDescent="0.2">
      <c r="A230" t="s">
        <v>216</v>
      </c>
      <c r="B230" t="s">
        <v>74</v>
      </c>
      <c r="C230" t="s">
        <v>241</v>
      </c>
      <c r="D230" t="s">
        <v>71</v>
      </c>
      <c r="E230" t="s">
        <v>230</v>
      </c>
      <c r="F230" s="21">
        <f>SUMIFS(input_BSO_filtered!$AU$1:$AU$8233,input_BSO_filtered!$C$1:$C$8233,$A230,input_BSO_filtered!$E$1:$E$8233,$B230,input_BSO_filtered!$G$1:$G$8233,$C230,input_BSO_filtered!$I$1:$I$8233,$E230,input_BSO_filtered!$K$1:$K$8233,"&lt;&gt;Vacant")</f>
        <v>935</v>
      </c>
    </row>
    <row r="231" spans="1:6" x14ac:dyDescent="0.2">
      <c r="A231" t="s">
        <v>216</v>
      </c>
      <c r="B231" t="s">
        <v>74</v>
      </c>
      <c r="C231" t="s">
        <v>241</v>
      </c>
      <c r="D231" t="s">
        <v>71</v>
      </c>
      <c r="E231" t="s">
        <v>231</v>
      </c>
      <c r="F231" s="21">
        <f>SUMIFS(input_BSO_filtered!$AU$1:$AU$8233,input_BSO_filtered!$C$1:$C$8233,$A231,input_BSO_filtered!$E$1:$E$8233,$B231,input_BSO_filtered!$G$1:$G$8233,$C231,input_BSO_filtered!$I$1:$I$8233,$E231,input_BSO_filtered!$K$1:$K$8233,"&lt;&gt;Vacant")</f>
        <v>2238</v>
      </c>
    </row>
    <row r="232" spans="1:6" x14ac:dyDescent="0.2">
      <c r="A232" t="s">
        <v>216</v>
      </c>
      <c r="B232" t="s">
        <v>74</v>
      </c>
      <c r="C232" t="s">
        <v>241</v>
      </c>
      <c r="D232" t="s">
        <v>71</v>
      </c>
      <c r="E232" t="s">
        <v>232</v>
      </c>
      <c r="F232" s="21">
        <f>SUMIFS(input_BSO_filtered!$AU$1:$AU$8233,input_BSO_filtered!$C$1:$C$8233,$A232,input_BSO_filtered!$E$1:$E$8233,$B232,input_BSO_filtered!$G$1:$G$8233,$C232,input_BSO_filtered!$I$1:$I$8233,$E232,input_BSO_filtered!$K$1:$K$8233,"&lt;&gt;Vacant")</f>
        <v>96902</v>
      </c>
    </row>
    <row r="233" spans="1:6" x14ac:dyDescent="0.2">
      <c r="A233" t="s">
        <v>216</v>
      </c>
      <c r="B233" t="s">
        <v>74</v>
      </c>
      <c r="C233" t="s">
        <v>241</v>
      </c>
      <c r="D233" t="s">
        <v>71</v>
      </c>
      <c r="E233" t="s">
        <v>234</v>
      </c>
      <c r="F233" s="21">
        <f>SUMIFS(input_BSO_filtered!$AU$1:$AU$8233,input_BSO_filtered!$C$1:$C$8233,$A233,input_BSO_filtered!$E$1:$E$8233,$B233,input_BSO_filtered!$G$1:$G$8233,$C233,input_BSO_filtered!$I$1:$I$8233,$E233,input_BSO_filtered!$K$1:$K$8233,"&lt;&gt;Vacant")</f>
        <v>6724</v>
      </c>
    </row>
    <row r="234" spans="1:6" x14ac:dyDescent="0.2">
      <c r="A234" t="s">
        <v>216</v>
      </c>
      <c r="B234" t="s">
        <v>74</v>
      </c>
      <c r="C234" t="s">
        <v>241</v>
      </c>
      <c r="D234" t="s">
        <v>71</v>
      </c>
      <c r="E234" t="s">
        <v>235</v>
      </c>
      <c r="F234" s="21">
        <f>SUMIFS(input_BSO_filtered!$AU$1:$AU$8233,input_BSO_filtered!$C$1:$C$8233,$A234,input_BSO_filtered!$E$1:$E$8233,$B234,input_BSO_filtered!$G$1:$G$8233,$C234,input_BSO_filtered!$I$1:$I$8233,$E234,input_BSO_filtered!$K$1:$K$8233,"&lt;&gt;Vacant")</f>
        <v>1864</v>
      </c>
    </row>
    <row r="235" spans="1:6" x14ac:dyDescent="0.2">
      <c r="A235" t="s">
        <v>216</v>
      </c>
      <c r="B235" t="s">
        <v>74</v>
      </c>
      <c r="C235" t="s">
        <v>241</v>
      </c>
      <c r="D235" t="s">
        <v>71</v>
      </c>
      <c r="E235" t="s">
        <v>237</v>
      </c>
      <c r="F235" s="21">
        <f>SUMIFS(input_BSO_filtered!$AU$1:$AU$8233,input_BSO_filtered!$C$1:$C$8233,$A235,input_BSO_filtered!$E$1:$E$8233,$B235,input_BSO_filtered!$G$1:$G$8233,$C235,input_BSO_filtered!$I$1:$I$8233,$E235,input_BSO_filtered!$K$1:$K$8233,"&lt;&gt;Vacant")</f>
        <v>13959</v>
      </c>
    </row>
    <row r="236" spans="1:6" x14ac:dyDescent="0.2">
      <c r="A236" t="s">
        <v>365</v>
      </c>
      <c r="B236" t="s">
        <v>74</v>
      </c>
      <c r="C236" t="s">
        <v>242</v>
      </c>
      <c r="D236" t="s">
        <v>62</v>
      </c>
      <c r="E236" t="s">
        <v>218</v>
      </c>
      <c r="F236" s="21">
        <f>SUMIFS(input_BSO_filtered!$AU$1:$AU$8233,input_BSO_filtered!$C$1:$C$8233,$A236,input_BSO_filtered!$E$1:$E$8233,$B236,input_BSO_filtered!$G$1:$G$8233,$C236,input_BSO_filtered!$I$1:$I$8233,$E236,input_BSO_filtered!$K$1:$K$8233,"&lt;&gt;Vacant")</f>
        <v>44383</v>
      </c>
    </row>
    <row r="237" spans="1:6" x14ac:dyDescent="0.2">
      <c r="A237" t="s">
        <v>365</v>
      </c>
      <c r="B237" t="s">
        <v>74</v>
      </c>
      <c r="C237" t="s">
        <v>242</v>
      </c>
      <c r="D237" t="s">
        <v>62</v>
      </c>
      <c r="E237" t="s">
        <v>233</v>
      </c>
      <c r="F237" s="21">
        <f>SUMIFS(input_BSO_filtered!$AU$1:$AU$8233,input_BSO_filtered!$C$1:$C$8233,$A237,input_BSO_filtered!$E$1:$E$8233,$B237,input_BSO_filtered!$G$1:$G$8233,$C237,input_BSO_filtered!$I$1:$I$8233,$E237,input_BSO_filtered!$K$1:$K$8233,"&lt;&gt;Vacant")</f>
        <v>49337</v>
      </c>
    </row>
    <row r="238" spans="1:6" x14ac:dyDescent="0.2">
      <c r="A238" t="s">
        <v>365</v>
      </c>
      <c r="B238" t="s">
        <v>74</v>
      </c>
      <c r="C238" t="s">
        <v>242</v>
      </c>
      <c r="D238" t="s">
        <v>62</v>
      </c>
      <c r="E238" t="s">
        <v>236</v>
      </c>
      <c r="F238" s="21">
        <f>SUMIFS(input_BSO_filtered!$AU$1:$AU$8233,input_BSO_filtered!$C$1:$C$8233,$A238,input_BSO_filtered!$E$1:$E$8233,$B238,input_BSO_filtered!$G$1:$G$8233,$C238,input_BSO_filtered!$I$1:$I$8233,$E238,input_BSO_filtered!$K$1:$K$8233,"&lt;&gt;Vacant")</f>
        <v>211956</v>
      </c>
    </row>
    <row r="239" spans="1:6" x14ac:dyDescent="0.2">
      <c r="A239" t="s">
        <v>216</v>
      </c>
      <c r="B239" t="s">
        <v>74</v>
      </c>
      <c r="C239" t="s">
        <v>242</v>
      </c>
      <c r="D239" t="s">
        <v>71</v>
      </c>
      <c r="E239" t="s">
        <v>230</v>
      </c>
      <c r="F239" s="21">
        <f>SUMIFS(input_BSO_filtered!$AU$1:$AU$8233,input_BSO_filtered!$C$1:$C$8233,$A239,input_BSO_filtered!$E$1:$E$8233,$B239,input_BSO_filtered!$G$1:$G$8233,$C239,input_BSO_filtered!$I$1:$I$8233,$E239,input_BSO_filtered!$K$1:$K$8233,"&lt;&gt;Vacant")</f>
        <v>771</v>
      </c>
    </row>
    <row r="240" spans="1:6" x14ac:dyDescent="0.2">
      <c r="A240" t="s">
        <v>216</v>
      </c>
      <c r="B240" t="s">
        <v>74</v>
      </c>
      <c r="C240" t="s">
        <v>242</v>
      </c>
      <c r="D240" t="s">
        <v>71</v>
      </c>
      <c r="E240" t="s">
        <v>231</v>
      </c>
      <c r="F240" s="21">
        <f>SUMIFS(input_BSO_filtered!$AU$1:$AU$8233,input_BSO_filtered!$C$1:$C$8233,$A240,input_BSO_filtered!$E$1:$E$8233,$B240,input_BSO_filtered!$G$1:$G$8233,$C240,input_BSO_filtered!$I$1:$I$8233,$E240,input_BSO_filtered!$K$1:$K$8233,"&lt;&gt;Vacant")</f>
        <v>1766</v>
      </c>
    </row>
    <row r="241" spans="1:6" x14ac:dyDescent="0.2">
      <c r="A241" t="s">
        <v>216</v>
      </c>
      <c r="B241" t="s">
        <v>74</v>
      </c>
      <c r="C241" t="s">
        <v>242</v>
      </c>
      <c r="D241" t="s">
        <v>71</v>
      </c>
      <c r="E241" t="s">
        <v>232</v>
      </c>
      <c r="F241" s="21">
        <f>SUMIFS(input_BSO_filtered!$AU$1:$AU$8233,input_BSO_filtered!$C$1:$C$8233,$A241,input_BSO_filtered!$E$1:$E$8233,$B241,input_BSO_filtered!$G$1:$G$8233,$C241,input_BSO_filtered!$I$1:$I$8233,$E241,input_BSO_filtered!$K$1:$K$8233,"&lt;&gt;Vacant")</f>
        <v>86230</v>
      </c>
    </row>
    <row r="242" spans="1:6" x14ac:dyDescent="0.2">
      <c r="A242" t="s">
        <v>216</v>
      </c>
      <c r="B242" t="s">
        <v>74</v>
      </c>
      <c r="C242" t="s">
        <v>242</v>
      </c>
      <c r="D242" t="s">
        <v>71</v>
      </c>
      <c r="E242" t="s">
        <v>234</v>
      </c>
      <c r="F242" s="21">
        <f>SUMIFS(input_BSO_filtered!$AU$1:$AU$8233,input_BSO_filtered!$C$1:$C$8233,$A242,input_BSO_filtered!$E$1:$E$8233,$B242,input_BSO_filtered!$G$1:$G$8233,$C242,input_BSO_filtered!$I$1:$I$8233,$E242,input_BSO_filtered!$K$1:$K$8233,"&lt;&gt;Vacant")</f>
        <v>7684</v>
      </c>
    </row>
    <row r="243" spans="1:6" x14ac:dyDescent="0.2">
      <c r="A243" t="s">
        <v>216</v>
      </c>
      <c r="B243" t="s">
        <v>74</v>
      </c>
      <c r="C243" t="s">
        <v>242</v>
      </c>
      <c r="D243" t="s">
        <v>71</v>
      </c>
      <c r="E243" t="s">
        <v>235</v>
      </c>
      <c r="F243" s="21">
        <f>SUMIFS(input_BSO_filtered!$AU$1:$AU$8233,input_BSO_filtered!$C$1:$C$8233,$A243,input_BSO_filtered!$E$1:$E$8233,$B243,input_BSO_filtered!$G$1:$G$8233,$C243,input_BSO_filtered!$I$1:$I$8233,$E243,input_BSO_filtered!$K$1:$K$8233,"&lt;&gt;Vacant")</f>
        <v>1774</v>
      </c>
    </row>
    <row r="244" spans="1:6" x14ac:dyDescent="0.2">
      <c r="A244" t="s">
        <v>216</v>
      </c>
      <c r="B244" t="s">
        <v>74</v>
      </c>
      <c r="C244" t="s">
        <v>242</v>
      </c>
      <c r="D244" t="s">
        <v>71</v>
      </c>
      <c r="E244" t="s">
        <v>237</v>
      </c>
      <c r="F244" s="21">
        <f>SUMIFS(input_BSO_filtered!$AU$1:$AU$8233,input_BSO_filtered!$C$1:$C$8233,$A244,input_BSO_filtered!$E$1:$E$8233,$B244,input_BSO_filtered!$G$1:$G$8233,$C244,input_BSO_filtered!$I$1:$I$8233,$E244,input_BSO_filtered!$K$1:$K$8233,"&lt;&gt;Vacant")</f>
        <v>28694</v>
      </c>
    </row>
    <row r="245" spans="1:6" x14ac:dyDescent="0.2">
      <c r="A245" t="s">
        <v>365</v>
      </c>
      <c r="B245" t="s">
        <v>74</v>
      </c>
      <c r="C245" t="s">
        <v>243</v>
      </c>
      <c r="D245" t="s">
        <v>62</v>
      </c>
      <c r="E245" t="s">
        <v>218</v>
      </c>
      <c r="F245" s="21">
        <f>SUMIFS(input_BSO_filtered!$AU$1:$AU$8233,input_BSO_filtered!$C$1:$C$8233,$A245,input_BSO_filtered!$E$1:$E$8233,$B245,input_BSO_filtered!$G$1:$G$8233,$C245,input_BSO_filtered!$I$1:$I$8233,$E245,input_BSO_filtered!$K$1:$K$8233,"&lt;&gt;Vacant")</f>
        <v>29847</v>
      </c>
    </row>
    <row r="246" spans="1:6" x14ac:dyDescent="0.2">
      <c r="A246" t="s">
        <v>365</v>
      </c>
      <c r="B246" t="s">
        <v>74</v>
      </c>
      <c r="C246" t="s">
        <v>243</v>
      </c>
      <c r="D246" t="s">
        <v>62</v>
      </c>
      <c r="E246" t="s">
        <v>233</v>
      </c>
      <c r="F246" s="21">
        <f>SUMIFS(input_BSO_filtered!$AU$1:$AU$8233,input_BSO_filtered!$C$1:$C$8233,$A246,input_BSO_filtered!$E$1:$E$8233,$B246,input_BSO_filtered!$G$1:$G$8233,$C246,input_BSO_filtered!$I$1:$I$8233,$E246,input_BSO_filtered!$K$1:$K$8233,"&lt;&gt;Vacant")</f>
        <v>40012</v>
      </c>
    </row>
    <row r="247" spans="1:6" x14ac:dyDescent="0.2">
      <c r="A247" t="s">
        <v>365</v>
      </c>
      <c r="B247" t="s">
        <v>74</v>
      </c>
      <c r="C247" t="s">
        <v>243</v>
      </c>
      <c r="D247" t="s">
        <v>62</v>
      </c>
      <c r="E247" t="s">
        <v>236</v>
      </c>
      <c r="F247" s="21">
        <f>SUMIFS(input_BSO_filtered!$AU$1:$AU$8233,input_BSO_filtered!$C$1:$C$8233,$A247,input_BSO_filtered!$E$1:$E$8233,$B247,input_BSO_filtered!$G$1:$G$8233,$C247,input_BSO_filtered!$I$1:$I$8233,$E247,input_BSO_filtered!$K$1:$K$8233,"&lt;&gt;Vacant")</f>
        <v>107924</v>
      </c>
    </row>
    <row r="248" spans="1:6" x14ac:dyDescent="0.2">
      <c r="A248" t="s">
        <v>216</v>
      </c>
      <c r="B248" t="s">
        <v>74</v>
      </c>
      <c r="C248" t="s">
        <v>243</v>
      </c>
      <c r="D248" t="s">
        <v>71</v>
      </c>
      <c r="E248" t="s">
        <v>230</v>
      </c>
      <c r="F248" s="21">
        <f>SUMIFS(input_BSO_filtered!$AU$1:$AU$8233,input_BSO_filtered!$C$1:$C$8233,$A248,input_BSO_filtered!$E$1:$E$8233,$B248,input_BSO_filtered!$G$1:$G$8233,$C248,input_BSO_filtered!$I$1:$I$8233,$E248,input_BSO_filtered!$K$1:$K$8233,"&lt;&gt;Vacant")</f>
        <v>220</v>
      </c>
    </row>
    <row r="249" spans="1:6" x14ac:dyDescent="0.2">
      <c r="A249" t="s">
        <v>216</v>
      </c>
      <c r="B249" t="s">
        <v>74</v>
      </c>
      <c r="C249" t="s">
        <v>243</v>
      </c>
      <c r="D249" t="s">
        <v>71</v>
      </c>
      <c r="E249" t="s">
        <v>231</v>
      </c>
      <c r="F249" s="21">
        <f>SUMIFS(input_BSO_filtered!$AU$1:$AU$8233,input_BSO_filtered!$C$1:$C$8233,$A249,input_BSO_filtered!$E$1:$E$8233,$B249,input_BSO_filtered!$G$1:$G$8233,$C249,input_BSO_filtered!$I$1:$I$8233,$E249,input_BSO_filtered!$K$1:$K$8233,"&lt;&gt;Vacant")</f>
        <v>706</v>
      </c>
    </row>
    <row r="250" spans="1:6" x14ac:dyDescent="0.2">
      <c r="A250" t="s">
        <v>216</v>
      </c>
      <c r="B250" t="s">
        <v>74</v>
      </c>
      <c r="C250" t="s">
        <v>243</v>
      </c>
      <c r="D250" t="s">
        <v>71</v>
      </c>
      <c r="E250" t="s">
        <v>232</v>
      </c>
      <c r="F250" s="21">
        <f>SUMIFS(input_BSO_filtered!$AU$1:$AU$8233,input_BSO_filtered!$C$1:$C$8233,$A250,input_BSO_filtered!$E$1:$E$8233,$B250,input_BSO_filtered!$G$1:$G$8233,$C250,input_BSO_filtered!$I$1:$I$8233,$E250,input_BSO_filtered!$K$1:$K$8233,"&lt;&gt;Vacant")</f>
        <v>19637</v>
      </c>
    </row>
    <row r="251" spans="1:6" x14ac:dyDescent="0.2">
      <c r="A251" t="s">
        <v>216</v>
      </c>
      <c r="B251" t="s">
        <v>74</v>
      </c>
      <c r="C251" t="s">
        <v>243</v>
      </c>
      <c r="D251" t="s">
        <v>71</v>
      </c>
      <c r="E251" t="s">
        <v>234</v>
      </c>
      <c r="F251" s="21">
        <f>SUMIFS(input_BSO_filtered!$AU$1:$AU$8233,input_BSO_filtered!$C$1:$C$8233,$A251,input_BSO_filtered!$E$1:$E$8233,$B251,input_BSO_filtered!$G$1:$G$8233,$C251,input_BSO_filtered!$I$1:$I$8233,$E251,input_BSO_filtered!$K$1:$K$8233,"&lt;&gt;Vacant")</f>
        <v>4034</v>
      </c>
    </row>
    <row r="252" spans="1:6" x14ac:dyDescent="0.2">
      <c r="A252" t="s">
        <v>216</v>
      </c>
      <c r="B252" t="s">
        <v>74</v>
      </c>
      <c r="C252" t="s">
        <v>243</v>
      </c>
      <c r="D252" t="s">
        <v>71</v>
      </c>
      <c r="E252" t="s">
        <v>235</v>
      </c>
      <c r="F252" s="21">
        <f>SUMIFS(input_BSO_filtered!$AU$1:$AU$8233,input_BSO_filtered!$C$1:$C$8233,$A252,input_BSO_filtered!$E$1:$E$8233,$B252,input_BSO_filtered!$G$1:$G$8233,$C252,input_BSO_filtered!$I$1:$I$8233,$E252,input_BSO_filtered!$K$1:$K$8233,"&lt;&gt;Vacant")</f>
        <v>326</v>
      </c>
    </row>
    <row r="253" spans="1:6" x14ac:dyDescent="0.2">
      <c r="A253" t="s">
        <v>216</v>
      </c>
      <c r="B253" t="s">
        <v>74</v>
      </c>
      <c r="C253" t="s">
        <v>243</v>
      </c>
      <c r="D253" t="s">
        <v>71</v>
      </c>
      <c r="E253" t="s">
        <v>237</v>
      </c>
      <c r="F253" s="21">
        <f>SUMIFS(input_BSO_filtered!$AU$1:$AU$8233,input_BSO_filtered!$C$1:$C$8233,$A253,input_BSO_filtered!$E$1:$E$8233,$B253,input_BSO_filtered!$G$1:$G$8233,$C253,input_BSO_filtered!$I$1:$I$8233,$E253,input_BSO_filtered!$K$1:$K$8233,"&lt;&gt;Vacant")</f>
        <v>9306</v>
      </c>
    </row>
    <row r="254" spans="1:6" x14ac:dyDescent="0.2">
      <c r="A254" t="s">
        <v>365</v>
      </c>
      <c r="B254" t="s">
        <v>75</v>
      </c>
      <c r="C254" t="s">
        <v>217</v>
      </c>
      <c r="D254" t="s">
        <v>62</v>
      </c>
      <c r="E254" t="s">
        <v>218</v>
      </c>
      <c r="F254" s="21">
        <f>SUMIFS(input_BSO_filtered!$AU$1:$AU$8233,input_BSO_filtered!$C$1:$C$8233,$A254,input_BSO_filtered!$E$1:$E$8233,$B254,input_BSO_filtered!$G$1:$G$8233,$C254,input_BSO_filtered!$I$1:$I$8233,$E254,input_BSO_filtered!$K$1:$K$8233,"&lt;&gt;Vacant")</f>
        <v>759</v>
      </c>
    </row>
    <row r="255" spans="1:6" x14ac:dyDescent="0.2">
      <c r="A255" t="s">
        <v>365</v>
      </c>
      <c r="B255" t="s">
        <v>75</v>
      </c>
      <c r="C255" t="s">
        <v>217</v>
      </c>
      <c r="D255" t="s">
        <v>62</v>
      </c>
      <c r="E255" t="s">
        <v>233</v>
      </c>
      <c r="F255" s="21">
        <f>SUMIFS(input_BSO_filtered!$AU$1:$AU$8233,input_BSO_filtered!$C$1:$C$8233,$A255,input_BSO_filtered!$E$1:$E$8233,$B255,input_BSO_filtered!$G$1:$G$8233,$C255,input_BSO_filtered!$I$1:$I$8233,$E255,input_BSO_filtered!$K$1:$K$8233,"&lt;&gt;Vacant")</f>
        <v>5691</v>
      </c>
    </row>
    <row r="256" spans="1:6" x14ac:dyDescent="0.2">
      <c r="A256" t="s">
        <v>365</v>
      </c>
      <c r="B256" t="s">
        <v>75</v>
      </c>
      <c r="C256" t="s">
        <v>217</v>
      </c>
      <c r="D256" t="s">
        <v>62</v>
      </c>
      <c r="E256" t="s">
        <v>236</v>
      </c>
      <c r="F256" s="21">
        <f>SUMIFS(input_BSO_filtered!$AU$1:$AU$8233,input_BSO_filtered!$C$1:$C$8233,$A256,input_BSO_filtered!$E$1:$E$8233,$B256,input_BSO_filtered!$G$1:$G$8233,$C256,input_BSO_filtered!$I$1:$I$8233,$E256,input_BSO_filtered!$K$1:$K$8233,"&lt;&gt;Vacant")</f>
        <v>24394</v>
      </c>
    </row>
    <row r="257" spans="1:6" x14ac:dyDescent="0.2">
      <c r="A257" t="s">
        <v>216</v>
      </c>
      <c r="B257" t="s">
        <v>75</v>
      </c>
      <c r="C257" t="s">
        <v>217</v>
      </c>
      <c r="D257" t="s">
        <v>71</v>
      </c>
      <c r="E257" t="s">
        <v>230</v>
      </c>
      <c r="F257" s="21">
        <f>SUMIFS(input_BSO_filtered!$AU$1:$AU$8233,input_BSO_filtered!$C$1:$C$8233,$A257,input_BSO_filtered!$E$1:$E$8233,$B257,input_BSO_filtered!$G$1:$G$8233,$C257,input_BSO_filtered!$I$1:$I$8233,$E257,input_BSO_filtered!$K$1:$K$8233,"&lt;&gt;Vacant")</f>
        <v>690</v>
      </c>
    </row>
    <row r="258" spans="1:6" x14ac:dyDescent="0.2">
      <c r="A258" t="s">
        <v>216</v>
      </c>
      <c r="B258" t="s">
        <v>75</v>
      </c>
      <c r="C258" t="s">
        <v>217</v>
      </c>
      <c r="D258" t="s">
        <v>71</v>
      </c>
      <c r="E258" t="s">
        <v>231</v>
      </c>
      <c r="F258" s="21">
        <f>SUMIFS(input_BSO_filtered!$AU$1:$AU$8233,input_BSO_filtered!$C$1:$C$8233,$A258,input_BSO_filtered!$E$1:$E$8233,$B258,input_BSO_filtered!$G$1:$G$8233,$C258,input_BSO_filtered!$I$1:$I$8233,$E258,input_BSO_filtered!$K$1:$K$8233,"&lt;&gt;Vacant")</f>
        <v>186</v>
      </c>
    </row>
    <row r="259" spans="1:6" x14ac:dyDescent="0.2">
      <c r="A259" t="s">
        <v>216</v>
      </c>
      <c r="B259" t="s">
        <v>75</v>
      </c>
      <c r="C259" t="s">
        <v>217</v>
      </c>
      <c r="D259" t="s">
        <v>71</v>
      </c>
      <c r="E259" t="s">
        <v>232</v>
      </c>
      <c r="F259" s="21">
        <f>SUMIFS(input_BSO_filtered!$AU$1:$AU$8233,input_BSO_filtered!$C$1:$C$8233,$A259,input_BSO_filtered!$E$1:$E$8233,$B259,input_BSO_filtered!$G$1:$G$8233,$C259,input_BSO_filtered!$I$1:$I$8233,$E259,input_BSO_filtered!$K$1:$K$8233,"&lt;&gt;Vacant")</f>
        <v>6918</v>
      </c>
    </row>
    <row r="260" spans="1:6" x14ac:dyDescent="0.2">
      <c r="A260" t="s">
        <v>216</v>
      </c>
      <c r="B260" t="s">
        <v>75</v>
      </c>
      <c r="C260" t="s">
        <v>217</v>
      </c>
      <c r="D260" t="s">
        <v>71</v>
      </c>
      <c r="E260" t="s">
        <v>234</v>
      </c>
      <c r="F260" s="21">
        <f>SUMIFS(input_BSO_filtered!$AU$1:$AU$8233,input_BSO_filtered!$C$1:$C$8233,$A260,input_BSO_filtered!$E$1:$E$8233,$B260,input_BSO_filtered!$G$1:$G$8233,$C260,input_BSO_filtered!$I$1:$I$8233,$E260,input_BSO_filtered!$K$1:$K$8233,"&lt;&gt;Vacant")</f>
        <v>6628</v>
      </c>
    </row>
    <row r="261" spans="1:6" x14ac:dyDescent="0.2">
      <c r="A261" t="s">
        <v>216</v>
      </c>
      <c r="B261" t="s">
        <v>75</v>
      </c>
      <c r="C261" t="s">
        <v>217</v>
      </c>
      <c r="D261" t="s">
        <v>71</v>
      </c>
      <c r="E261" t="s">
        <v>235</v>
      </c>
      <c r="F261" s="21">
        <f>SUMIFS(input_BSO_filtered!$AU$1:$AU$8233,input_BSO_filtered!$C$1:$C$8233,$A261,input_BSO_filtered!$E$1:$E$8233,$B261,input_BSO_filtered!$G$1:$G$8233,$C261,input_BSO_filtered!$I$1:$I$8233,$E261,input_BSO_filtered!$K$1:$K$8233,"&lt;&gt;Vacant")</f>
        <v>91245</v>
      </c>
    </row>
    <row r="262" spans="1:6" x14ac:dyDescent="0.2">
      <c r="A262" t="s">
        <v>216</v>
      </c>
      <c r="B262" t="s">
        <v>75</v>
      </c>
      <c r="C262" t="s">
        <v>217</v>
      </c>
      <c r="D262" t="s">
        <v>71</v>
      </c>
      <c r="E262" t="s">
        <v>237</v>
      </c>
      <c r="F262" s="21">
        <f>SUMIFS(input_BSO_filtered!$AU$1:$AU$8233,input_BSO_filtered!$C$1:$C$8233,$A262,input_BSO_filtered!$E$1:$E$8233,$B262,input_BSO_filtered!$G$1:$G$8233,$C262,input_BSO_filtered!$I$1:$I$8233,$E262,input_BSO_filtered!$K$1:$K$8233,"&lt;&gt;Vacant")</f>
        <v>4534</v>
      </c>
    </row>
    <row r="263" spans="1:6" x14ac:dyDescent="0.2">
      <c r="A263" t="s">
        <v>365</v>
      </c>
      <c r="B263" t="s">
        <v>75</v>
      </c>
      <c r="C263" t="s">
        <v>238</v>
      </c>
      <c r="D263" t="s">
        <v>62</v>
      </c>
      <c r="E263" t="s">
        <v>218</v>
      </c>
      <c r="F263" s="21">
        <f>SUMIFS(input_BSO_filtered!$AU$1:$AU$8233,input_BSO_filtered!$C$1:$C$8233,$A263,input_BSO_filtered!$E$1:$E$8233,$B263,input_BSO_filtered!$G$1:$G$8233,$C263,input_BSO_filtered!$I$1:$I$8233,$E263,input_BSO_filtered!$K$1:$K$8233,"&lt;&gt;Vacant")</f>
        <v>16974</v>
      </c>
    </row>
    <row r="264" spans="1:6" x14ac:dyDescent="0.2">
      <c r="A264" t="s">
        <v>365</v>
      </c>
      <c r="B264" t="s">
        <v>75</v>
      </c>
      <c r="C264" t="s">
        <v>238</v>
      </c>
      <c r="D264" t="s">
        <v>62</v>
      </c>
      <c r="E264" t="s">
        <v>233</v>
      </c>
      <c r="F264" s="21">
        <f>SUMIFS(input_BSO_filtered!$AU$1:$AU$8233,input_BSO_filtered!$C$1:$C$8233,$A264,input_BSO_filtered!$E$1:$E$8233,$B264,input_BSO_filtered!$G$1:$G$8233,$C264,input_BSO_filtered!$I$1:$I$8233,$E264,input_BSO_filtered!$K$1:$K$8233,"&lt;&gt;Vacant")</f>
        <v>10129</v>
      </c>
    </row>
    <row r="265" spans="1:6" x14ac:dyDescent="0.2">
      <c r="A265" t="s">
        <v>365</v>
      </c>
      <c r="B265" t="s">
        <v>75</v>
      </c>
      <c r="C265" t="s">
        <v>238</v>
      </c>
      <c r="D265" t="s">
        <v>62</v>
      </c>
      <c r="E265" t="s">
        <v>236</v>
      </c>
      <c r="F265" s="21">
        <f>SUMIFS(input_BSO_filtered!$AU$1:$AU$8233,input_BSO_filtered!$C$1:$C$8233,$A265,input_BSO_filtered!$E$1:$E$8233,$B265,input_BSO_filtered!$G$1:$G$8233,$C265,input_BSO_filtered!$I$1:$I$8233,$E265,input_BSO_filtered!$K$1:$K$8233,"&lt;&gt;Vacant")</f>
        <v>113310</v>
      </c>
    </row>
    <row r="266" spans="1:6" x14ac:dyDescent="0.2">
      <c r="A266" t="s">
        <v>216</v>
      </c>
      <c r="B266" t="s">
        <v>75</v>
      </c>
      <c r="C266" t="s">
        <v>238</v>
      </c>
      <c r="D266" t="s">
        <v>71</v>
      </c>
      <c r="E266" t="s">
        <v>230</v>
      </c>
      <c r="F266" s="21">
        <f>SUMIFS(input_BSO_filtered!$AU$1:$AU$8233,input_BSO_filtered!$C$1:$C$8233,$A266,input_BSO_filtered!$E$1:$E$8233,$B266,input_BSO_filtered!$G$1:$G$8233,$C266,input_BSO_filtered!$I$1:$I$8233,$E266,input_BSO_filtered!$K$1:$K$8233,"&lt;&gt;Vacant")</f>
        <v>105</v>
      </c>
    </row>
    <row r="267" spans="1:6" x14ac:dyDescent="0.2">
      <c r="A267" t="s">
        <v>216</v>
      </c>
      <c r="B267" t="s">
        <v>75</v>
      </c>
      <c r="C267" t="s">
        <v>238</v>
      </c>
      <c r="D267" t="s">
        <v>71</v>
      </c>
      <c r="E267" t="s">
        <v>231</v>
      </c>
      <c r="F267" s="21">
        <f>SUMIFS(input_BSO_filtered!$AU$1:$AU$8233,input_BSO_filtered!$C$1:$C$8233,$A267,input_BSO_filtered!$E$1:$E$8233,$B267,input_BSO_filtered!$G$1:$G$8233,$C267,input_BSO_filtered!$I$1:$I$8233,$E267,input_BSO_filtered!$K$1:$K$8233,"&lt;&gt;Vacant")</f>
        <v>23</v>
      </c>
    </row>
    <row r="268" spans="1:6" x14ac:dyDescent="0.2">
      <c r="A268" t="s">
        <v>216</v>
      </c>
      <c r="B268" t="s">
        <v>75</v>
      </c>
      <c r="C268" t="s">
        <v>238</v>
      </c>
      <c r="D268" t="s">
        <v>71</v>
      </c>
      <c r="E268" t="s">
        <v>232</v>
      </c>
      <c r="F268" s="21">
        <f>SUMIFS(input_BSO_filtered!$AU$1:$AU$8233,input_BSO_filtered!$C$1:$C$8233,$A268,input_BSO_filtered!$E$1:$E$8233,$B268,input_BSO_filtered!$G$1:$G$8233,$C268,input_BSO_filtered!$I$1:$I$8233,$E268,input_BSO_filtered!$K$1:$K$8233,"&lt;&gt;Vacant")</f>
        <v>1017</v>
      </c>
    </row>
    <row r="269" spans="1:6" x14ac:dyDescent="0.2">
      <c r="A269" t="s">
        <v>216</v>
      </c>
      <c r="B269" t="s">
        <v>75</v>
      </c>
      <c r="C269" t="s">
        <v>238</v>
      </c>
      <c r="D269" t="s">
        <v>71</v>
      </c>
      <c r="E269" t="s">
        <v>234</v>
      </c>
      <c r="F269" s="21">
        <f>SUMIFS(input_BSO_filtered!$AU$1:$AU$8233,input_BSO_filtered!$C$1:$C$8233,$A269,input_BSO_filtered!$E$1:$E$8233,$B269,input_BSO_filtered!$G$1:$G$8233,$C269,input_BSO_filtered!$I$1:$I$8233,$E269,input_BSO_filtered!$K$1:$K$8233,"&lt;&gt;Vacant")</f>
        <v>1037</v>
      </c>
    </row>
    <row r="270" spans="1:6" x14ac:dyDescent="0.2">
      <c r="A270" t="s">
        <v>216</v>
      </c>
      <c r="B270" t="s">
        <v>75</v>
      </c>
      <c r="C270" t="s">
        <v>238</v>
      </c>
      <c r="D270" t="s">
        <v>71</v>
      </c>
      <c r="E270" t="s">
        <v>235</v>
      </c>
      <c r="F270" s="21">
        <f>SUMIFS(input_BSO_filtered!$AU$1:$AU$8233,input_BSO_filtered!$C$1:$C$8233,$A270,input_BSO_filtered!$E$1:$E$8233,$B270,input_BSO_filtered!$G$1:$G$8233,$C270,input_BSO_filtered!$I$1:$I$8233,$E270,input_BSO_filtered!$K$1:$K$8233,"&lt;&gt;Vacant")</f>
        <v>29854</v>
      </c>
    </row>
    <row r="271" spans="1:6" x14ac:dyDescent="0.2">
      <c r="A271" t="s">
        <v>216</v>
      </c>
      <c r="B271" t="s">
        <v>75</v>
      </c>
      <c r="C271" t="s">
        <v>238</v>
      </c>
      <c r="D271" t="s">
        <v>71</v>
      </c>
      <c r="E271" t="s">
        <v>237</v>
      </c>
      <c r="F271" s="21">
        <f>SUMIFS(input_BSO_filtered!$AU$1:$AU$8233,input_BSO_filtered!$C$1:$C$8233,$A271,input_BSO_filtered!$E$1:$E$8233,$B271,input_BSO_filtered!$G$1:$G$8233,$C271,input_BSO_filtered!$I$1:$I$8233,$E271,input_BSO_filtered!$K$1:$K$8233,"&lt;&gt;Vacant")</f>
        <v>641</v>
      </c>
    </row>
    <row r="272" spans="1:6" x14ac:dyDescent="0.2">
      <c r="A272" t="s">
        <v>365</v>
      </c>
      <c r="B272" t="s">
        <v>75</v>
      </c>
      <c r="C272" t="s">
        <v>239</v>
      </c>
      <c r="D272" t="s">
        <v>62</v>
      </c>
      <c r="E272" t="s">
        <v>218</v>
      </c>
      <c r="F272" s="21">
        <f>SUMIFS(input_BSO_filtered!$AU$1:$AU$8233,input_BSO_filtered!$C$1:$C$8233,$A272,input_BSO_filtered!$E$1:$E$8233,$B272,input_BSO_filtered!$G$1:$G$8233,$C272,input_BSO_filtered!$I$1:$I$8233,$E272,input_BSO_filtered!$K$1:$K$8233,"&lt;&gt;Vacant")</f>
        <v>9286</v>
      </c>
    </row>
    <row r="273" spans="1:6" x14ac:dyDescent="0.2">
      <c r="A273" t="s">
        <v>365</v>
      </c>
      <c r="B273" t="s">
        <v>75</v>
      </c>
      <c r="C273" t="s">
        <v>239</v>
      </c>
      <c r="D273" t="s">
        <v>62</v>
      </c>
      <c r="E273" t="s">
        <v>233</v>
      </c>
      <c r="F273" s="21">
        <f>SUMIFS(input_BSO_filtered!$AU$1:$AU$8233,input_BSO_filtered!$C$1:$C$8233,$A273,input_BSO_filtered!$E$1:$E$8233,$B273,input_BSO_filtered!$G$1:$G$8233,$C273,input_BSO_filtered!$I$1:$I$8233,$E273,input_BSO_filtered!$K$1:$K$8233,"&lt;&gt;Vacant")</f>
        <v>7801</v>
      </c>
    </row>
    <row r="274" spans="1:6" x14ac:dyDescent="0.2">
      <c r="A274" t="s">
        <v>365</v>
      </c>
      <c r="B274" t="s">
        <v>75</v>
      </c>
      <c r="C274" t="s">
        <v>239</v>
      </c>
      <c r="D274" t="s">
        <v>62</v>
      </c>
      <c r="E274" t="s">
        <v>236</v>
      </c>
      <c r="F274" s="21">
        <f>SUMIFS(input_BSO_filtered!$AU$1:$AU$8233,input_BSO_filtered!$C$1:$C$8233,$A274,input_BSO_filtered!$E$1:$E$8233,$B274,input_BSO_filtered!$G$1:$G$8233,$C274,input_BSO_filtered!$I$1:$I$8233,$E274,input_BSO_filtered!$K$1:$K$8233,"&lt;&gt;Vacant")</f>
        <v>58605</v>
      </c>
    </row>
    <row r="275" spans="1:6" x14ac:dyDescent="0.2">
      <c r="A275" t="s">
        <v>216</v>
      </c>
      <c r="B275" t="s">
        <v>75</v>
      </c>
      <c r="C275" t="s">
        <v>239</v>
      </c>
      <c r="D275" t="s">
        <v>71</v>
      </c>
      <c r="E275" t="s">
        <v>230</v>
      </c>
      <c r="F275" s="21">
        <f>SUMIFS(input_BSO_filtered!$AU$1:$AU$8233,input_BSO_filtered!$C$1:$C$8233,$A275,input_BSO_filtered!$E$1:$E$8233,$B275,input_BSO_filtered!$G$1:$G$8233,$C275,input_BSO_filtered!$I$1:$I$8233,$E275,input_BSO_filtered!$K$1:$K$8233,"&lt;&gt;Vacant")</f>
        <v>25</v>
      </c>
    </row>
    <row r="276" spans="1:6" x14ac:dyDescent="0.2">
      <c r="A276" t="s">
        <v>216</v>
      </c>
      <c r="B276" t="s">
        <v>75</v>
      </c>
      <c r="C276" t="s">
        <v>239</v>
      </c>
      <c r="D276" t="s">
        <v>71</v>
      </c>
      <c r="E276" t="s">
        <v>231</v>
      </c>
      <c r="F276" s="21">
        <f>SUMIFS(input_BSO_filtered!$AU$1:$AU$8233,input_BSO_filtered!$C$1:$C$8233,$A276,input_BSO_filtered!$E$1:$E$8233,$B276,input_BSO_filtered!$G$1:$G$8233,$C276,input_BSO_filtered!$I$1:$I$8233,$E276,input_BSO_filtered!$K$1:$K$8233,"&lt;&gt;Vacant")</f>
        <v>23</v>
      </c>
    </row>
    <row r="277" spans="1:6" x14ac:dyDescent="0.2">
      <c r="A277" t="s">
        <v>216</v>
      </c>
      <c r="B277" t="s">
        <v>75</v>
      </c>
      <c r="C277" t="s">
        <v>239</v>
      </c>
      <c r="D277" t="s">
        <v>71</v>
      </c>
      <c r="E277" t="s">
        <v>232</v>
      </c>
      <c r="F277" s="21">
        <f>SUMIFS(input_BSO_filtered!$AU$1:$AU$8233,input_BSO_filtered!$C$1:$C$8233,$A277,input_BSO_filtered!$E$1:$E$8233,$B277,input_BSO_filtered!$G$1:$G$8233,$C277,input_BSO_filtered!$I$1:$I$8233,$E277,input_BSO_filtered!$K$1:$K$8233,"&lt;&gt;Vacant")</f>
        <v>197</v>
      </c>
    </row>
    <row r="278" spans="1:6" x14ac:dyDescent="0.2">
      <c r="A278" t="s">
        <v>216</v>
      </c>
      <c r="B278" t="s">
        <v>75</v>
      </c>
      <c r="C278" t="s">
        <v>239</v>
      </c>
      <c r="D278" t="s">
        <v>71</v>
      </c>
      <c r="E278" t="s">
        <v>234</v>
      </c>
      <c r="F278" s="21">
        <f>SUMIFS(input_BSO_filtered!$AU$1:$AU$8233,input_BSO_filtered!$C$1:$C$8233,$A278,input_BSO_filtered!$E$1:$E$8233,$B278,input_BSO_filtered!$G$1:$G$8233,$C278,input_BSO_filtered!$I$1:$I$8233,$E278,input_BSO_filtered!$K$1:$K$8233,"&lt;&gt;Vacant")</f>
        <v>377</v>
      </c>
    </row>
    <row r="279" spans="1:6" x14ac:dyDescent="0.2">
      <c r="A279" t="s">
        <v>216</v>
      </c>
      <c r="B279" t="s">
        <v>75</v>
      </c>
      <c r="C279" t="s">
        <v>239</v>
      </c>
      <c r="D279" t="s">
        <v>71</v>
      </c>
      <c r="E279" t="s">
        <v>235</v>
      </c>
      <c r="F279" s="21">
        <f>SUMIFS(input_BSO_filtered!$AU$1:$AU$8233,input_BSO_filtered!$C$1:$C$8233,$A279,input_BSO_filtered!$E$1:$E$8233,$B279,input_BSO_filtered!$G$1:$G$8233,$C279,input_BSO_filtered!$I$1:$I$8233,$E279,input_BSO_filtered!$K$1:$K$8233,"&lt;&gt;Vacant")</f>
        <v>19330</v>
      </c>
    </row>
    <row r="280" spans="1:6" x14ac:dyDescent="0.2">
      <c r="A280" t="s">
        <v>216</v>
      </c>
      <c r="B280" t="s">
        <v>75</v>
      </c>
      <c r="C280" t="s">
        <v>239</v>
      </c>
      <c r="D280" t="s">
        <v>71</v>
      </c>
      <c r="E280" t="s">
        <v>237</v>
      </c>
      <c r="F280" s="21">
        <f>SUMIFS(input_BSO_filtered!$AU$1:$AU$8233,input_BSO_filtered!$C$1:$C$8233,$A280,input_BSO_filtered!$E$1:$E$8233,$B280,input_BSO_filtered!$G$1:$G$8233,$C280,input_BSO_filtered!$I$1:$I$8233,$E280,input_BSO_filtered!$K$1:$K$8233,"&lt;&gt;Vacant")</f>
        <v>381</v>
      </c>
    </row>
    <row r="281" spans="1:6" x14ac:dyDescent="0.2">
      <c r="A281" t="s">
        <v>365</v>
      </c>
      <c r="B281" t="s">
        <v>75</v>
      </c>
      <c r="C281" t="s">
        <v>240</v>
      </c>
      <c r="D281" t="s">
        <v>62</v>
      </c>
      <c r="E281" t="s">
        <v>218</v>
      </c>
      <c r="F281" s="21">
        <f>SUMIFS(input_BSO_filtered!$AU$1:$AU$8233,input_BSO_filtered!$C$1:$C$8233,$A281,input_BSO_filtered!$E$1:$E$8233,$B281,input_BSO_filtered!$G$1:$G$8233,$C281,input_BSO_filtered!$I$1:$I$8233,$E281,input_BSO_filtered!$K$1:$K$8233,"&lt;&gt;Vacant")</f>
        <v>1901</v>
      </c>
    </row>
    <row r="282" spans="1:6" x14ac:dyDescent="0.2">
      <c r="A282" t="s">
        <v>365</v>
      </c>
      <c r="B282" t="s">
        <v>75</v>
      </c>
      <c r="C282" t="s">
        <v>240</v>
      </c>
      <c r="D282" t="s">
        <v>62</v>
      </c>
      <c r="E282" t="s">
        <v>233</v>
      </c>
      <c r="F282" s="21">
        <f>SUMIFS(input_BSO_filtered!$AU$1:$AU$8233,input_BSO_filtered!$C$1:$C$8233,$A282,input_BSO_filtered!$E$1:$E$8233,$B282,input_BSO_filtered!$G$1:$G$8233,$C282,input_BSO_filtered!$I$1:$I$8233,$E282,input_BSO_filtered!$K$1:$K$8233,"&lt;&gt;Vacant")</f>
        <v>4598</v>
      </c>
    </row>
    <row r="283" spans="1:6" x14ac:dyDescent="0.2">
      <c r="A283" t="s">
        <v>365</v>
      </c>
      <c r="B283" t="s">
        <v>75</v>
      </c>
      <c r="C283" t="s">
        <v>240</v>
      </c>
      <c r="D283" t="s">
        <v>62</v>
      </c>
      <c r="E283" t="s">
        <v>236</v>
      </c>
      <c r="F283" s="21">
        <f>SUMIFS(input_BSO_filtered!$AU$1:$AU$8233,input_BSO_filtered!$C$1:$C$8233,$A283,input_BSO_filtered!$E$1:$E$8233,$B283,input_BSO_filtered!$G$1:$G$8233,$C283,input_BSO_filtered!$I$1:$I$8233,$E283,input_BSO_filtered!$K$1:$K$8233,"&lt;&gt;Vacant")</f>
        <v>23002</v>
      </c>
    </row>
    <row r="284" spans="1:6" x14ac:dyDescent="0.2">
      <c r="A284" t="s">
        <v>216</v>
      </c>
      <c r="B284" t="s">
        <v>75</v>
      </c>
      <c r="C284" t="s">
        <v>240</v>
      </c>
      <c r="D284" t="s">
        <v>71</v>
      </c>
      <c r="E284" t="s">
        <v>230</v>
      </c>
      <c r="F284" s="21">
        <f>SUMIFS(input_BSO_filtered!$AU$1:$AU$8233,input_BSO_filtered!$C$1:$C$8233,$A284,input_BSO_filtered!$E$1:$E$8233,$B284,input_BSO_filtered!$G$1:$G$8233,$C284,input_BSO_filtered!$I$1:$I$8233,$E284,input_BSO_filtered!$K$1:$K$8233,"&lt;&gt;Vacant")</f>
        <v>41</v>
      </c>
    </row>
    <row r="285" spans="1:6" x14ac:dyDescent="0.2">
      <c r="A285" t="s">
        <v>216</v>
      </c>
      <c r="B285" t="s">
        <v>75</v>
      </c>
      <c r="C285" t="s">
        <v>240</v>
      </c>
      <c r="D285" t="s">
        <v>71</v>
      </c>
      <c r="E285" t="s">
        <v>231</v>
      </c>
      <c r="F285" s="21">
        <f>SUMIFS(input_BSO_filtered!$AU$1:$AU$8233,input_BSO_filtered!$C$1:$C$8233,$A285,input_BSO_filtered!$E$1:$E$8233,$B285,input_BSO_filtered!$G$1:$G$8233,$C285,input_BSO_filtered!$I$1:$I$8233,$E285,input_BSO_filtered!$K$1:$K$8233,"&lt;&gt;Vacant")</f>
        <v>91</v>
      </c>
    </row>
    <row r="286" spans="1:6" x14ac:dyDescent="0.2">
      <c r="A286" t="s">
        <v>216</v>
      </c>
      <c r="B286" t="s">
        <v>75</v>
      </c>
      <c r="C286" t="s">
        <v>240</v>
      </c>
      <c r="D286" t="s">
        <v>71</v>
      </c>
      <c r="E286" t="s">
        <v>232</v>
      </c>
      <c r="F286" s="21">
        <f>SUMIFS(input_BSO_filtered!$AU$1:$AU$8233,input_BSO_filtered!$C$1:$C$8233,$A286,input_BSO_filtered!$E$1:$E$8233,$B286,input_BSO_filtered!$G$1:$G$8233,$C286,input_BSO_filtered!$I$1:$I$8233,$E286,input_BSO_filtered!$K$1:$K$8233,"&lt;&gt;Vacant")</f>
        <v>1918</v>
      </c>
    </row>
    <row r="287" spans="1:6" x14ac:dyDescent="0.2">
      <c r="A287" t="s">
        <v>216</v>
      </c>
      <c r="B287" t="s">
        <v>75</v>
      </c>
      <c r="C287" t="s">
        <v>240</v>
      </c>
      <c r="D287" t="s">
        <v>71</v>
      </c>
      <c r="E287" t="s">
        <v>234</v>
      </c>
      <c r="F287" s="21">
        <f>SUMIFS(input_BSO_filtered!$AU$1:$AU$8233,input_BSO_filtered!$C$1:$C$8233,$A287,input_BSO_filtered!$E$1:$E$8233,$B287,input_BSO_filtered!$G$1:$G$8233,$C287,input_BSO_filtered!$I$1:$I$8233,$E287,input_BSO_filtered!$K$1:$K$8233,"&lt;&gt;Vacant")</f>
        <v>1240</v>
      </c>
    </row>
    <row r="288" spans="1:6" x14ac:dyDescent="0.2">
      <c r="A288" t="s">
        <v>216</v>
      </c>
      <c r="B288" t="s">
        <v>75</v>
      </c>
      <c r="C288" t="s">
        <v>240</v>
      </c>
      <c r="D288" t="s">
        <v>71</v>
      </c>
      <c r="E288" t="s">
        <v>235</v>
      </c>
      <c r="F288" s="21">
        <f>SUMIFS(input_BSO_filtered!$AU$1:$AU$8233,input_BSO_filtered!$C$1:$C$8233,$A288,input_BSO_filtered!$E$1:$E$8233,$B288,input_BSO_filtered!$G$1:$G$8233,$C288,input_BSO_filtered!$I$1:$I$8233,$E288,input_BSO_filtered!$K$1:$K$8233,"&lt;&gt;Vacant")</f>
        <v>20733</v>
      </c>
    </row>
    <row r="289" spans="1:6" x14ac:dyDescent="0.2">
      <c r="A289" t="s">
        <v>216</v>
      </c>
      <c r="B289" t="s">
        <v>75</v>
      </c>
      <c r="C289" t="s">
        <v>240</v>
      </c>
      <c r="D289" t="s">
        <v>71</v>
      </c>
      <c r="E289" t="s">
        <v>237</v>
      </c>
      <c r="F289" s="21">
        <f>SUMIFS(input_BSO_filtered!$AU$1:$AU$8233,input_BSO_filtered!$C$1:$C$8233,$A289,input_BSO_filtered!$E$1:$E$8233,$B289,input_BSO_filtered!$G$1:$G$8233,$C289,input_BSO_filtered!$I$1:$I$8233,$E289,input_BSO_filtered!$K$1:$K$8233,"&lt;&gt;Vacant")</f>
        <v>1073</v>
      </c>
    </row>
    <row r="290" spans="1:6" x14ac:dyDescent="0.2">
      <c r="A290" t="s">
        <v>365</v>
      </c>
      <c r="B290" t="s">
        <v>75</v>
      </c>
      <c r="C290" t="s">
        <v>241</v>
      </c>
      <c r="D290" t="s">
        <v>62</v>
      </c>
      <c r="E290" t="s">
        <v>218</v>
      </c>
      <c r="F290" s="21">
        <f>SUMIFS(input_BSO_filtered!$AU$1:$AU$8233,input_BSO_filtered!$C$1:$C$8233,$A290,input_BSO_filtered!$E$1:$E$8233,$B290,input_BSO_filtered!$G$1:$G$8233,$C290,input_BSO_filtered!$I$1:$I$8233,$E290,input_BSO_filtered!$K$1:$K$8233,"&lt;&gt;Vacant")</f>
        <v>519</v>
      </c>
    </row>
    <row r="291" spans="1:6" x14ac:dyDescent="0.2">
      <c r="A291" t="s">
        <v>365</v>
      </c>
      <c r="B291" t="s">
        <v>75</v>
      </c>
      <c r="C291" t="s">
        <v>241</v>
      </c>
      <c r="D291" t="s">
        <v>62</v>
      </c>
      <c r="E291" t="s">
        <v>233</v>
      </c>
      <c r="F291" s="21">
        <f>SUMIFS(input_BSO_filtered!$AU$1:$AU$8233,input_BSO_filtered!$C$1:$C$8233,$A291,input_BSO_filtered!$E$1:$E$8233,$B291,input_BSO_filtered!$G$1:$G$8233,$C291,input_BSO_filtered!$I$1:$I$8233,$E291,input_BSO_filtered!$K$1:$K$8233,"&lt;&gt;Vacant")</f>
        <v>5948</v>
      </c>
    </row>
    <row r="292" spans="1:6" x14ac:dyDescent="0.2">
      <c r="A292" t="s">
        <v>365</v>
      </c>
      <c r="B292" t="s">
        <v>75</v>
      </c>
      <c r="C292" t="s">
        <v>241</v>
      </c>
      <c r="D292" t="s">
        <v>62</v>
      </c>
      <c r="E292" t="s">
        <v>236</v>
      </c>
      <c r="F292" s="21">
        <f>SUMIFS(input_BSO_filtered!$AU$1:$AU$8233,input_BSO_filtered!$C$1:$C$8233,$A292,input_BSO_filtered!$E$1:$E$8233,$B292,input_BSO_filtered!$G$1:$G$8233,$C292,input_BSO_filtered!$I$1:$I$8233,$E292,input_BSO_filtered!$K$1:$K$8233,"&lt;&gt;Vacant")</f>
        <v>17602</v>
      </c>
    </row>
    <row r="293" spans="1:6" x14ac:dyDescent="0.2">
      <c r="A293" t="s">
        <v>216</v>
      </c>
      <c r="B293" t="s">
        <v>75</v>
      </c>
      <c r="C293" t="s">
        <v>241</v>
      </c>
      <c r="D293" t="s">
        <v>71</v>
      </c>
      <c r="E293" t="s">
        <v>230</v>
      </c>
      <c r="F293" s="21">
        <f>SUMIFS(input_BSO_filtered!$AU$1:$AU$8233,input_BSO_filtered!$C$1:$C$8233,$A293,input_BSO_filtered!$E$1:$E$8233,$B293,input_BSO_filtered!$G$1:$G$8233,$C293,input_BSO_filtered!$I$1:$I$8233,$E293,input_BSO_filtered!$K$1:$K$8233,"&lt;&gt;Vacant")</f>
        <v>28</v>
      </c>
    </row>
    <row r="294" spans="1:6" x14ac:dyDescent="0.2">
      <c r="A294" t="s">
        <v>216</v>
      </c>
      <c r="B294" t="s">
        <v>75</v>
      </c>
      <c r="C294" t="s">
        <v>241</v>
      </c>
      <c r="D294" t="s">
        <v>71</v>
      </c>
      <c r="E294" t="s">
        <v>231</v>
      </c>
      <c r="F294" s="21">
        <f>SUMIFS(input_BSO_filtered!$AU$1:$AU$8233,input_BSO_filtered!$C$1:$C$8233,$A294,input_BSO_filtered!$E$1:$E$8233,$B294,input_BSO_filtered!$G$1:$G$8233,$C294,input_BSO_filtered!$I$1:$I$8233,$E294,input_BSO_filtered!$K$1:$K$8233,"&lt;&gt;Vacant")</f>
        <v>16</v>
      </c>
    </row>
    <row r="295" spans="1:6" x14ac:dyDescent="0.2">
      <c r="A295" t="s">
        <v>216</v>
      </c>
      <c r="B295" t="s">
        <v>75</v>
      </c>
      <c r="C295" t="s">
        <v>241</v>
      </c>
      <c r="D295" t="s">
        <v>71</v>
      </c>
      <c r="E295" t="s">
        <v>232</v>
      </c>
      <c r="F295" s="21">
        <f>SUMIFS(input_BSO_filtered!$AU$1:$AU$8233,input_BSO_filtered!$C$1:$C$8233,$A295,input_BSO_filtered!$E$1:$E$8233,$B295,input_BSO_filtered!$G$1:$G$8233,$C295,input_BSO_filtered!$I$1:$I$8233,$E295,input_BSO_filtered!$K$1:$K$8233,"&lt;&gt;Vacant")</f>
        <v>1755</v>
      </c>
    </row>
    <row r="296" spans="1:6" x14ac:dyDescent="0.2">
      <c r="A296" t="s">
        <v>216</v>
      </c>
      <c r="B296" t="s">
        <v>75</v>
      </c>
      <c r="C296" t="s">
        <v>241</v>
      </c>
      <c r="D296" t="s">
        <v>71</v>
      </c>
      <c r="E296" t="s">
        <v>234</v>
      </c>
      <c r="F296" s="21">
        <f>SUMIFS(input_BSO_filtered!$AU$1:$AU$8233,input_BSO_filtered!$C$1:$C$8233,$A296,input_BSO_filtered!$E$1:$E$8233,$B296,input_BSO_filtered!$G$1:$G$8233,$C296,input_BSO_filtered!$I$1:$I$8233,$E296,input_BSO_filtered!$K$1:$K$8233,"&lt;&gt;Vacant")</f>
        <v>1342</v>
      </c>
    </row>
    <row r="297" spans="1:6" x14ac:dyDescent="0.2">
      <c r="A297" t="s">
        <v>216</v>
      </c>
      <c r="B297" t="s">
        <v>75</v>
      </c>
      <c r="C297" t="s">
        <v>241</v>
      </c>
      <c r="D297" t="s">
        <v>71</v>
      </c>
      <c r="E297" t="s">
        <v>235</v>
      </c>
      <c r="F297" s="21">
        <f>SUMIFS(input_BSO_filtered!$AU$1:$AU$8233,input_BSO_filtered!$C$1:$C$8233,$A297,input_BSO_filtered!$E$1:$E$8233,$B297,input_BSO_filtered!$G$1:$G$8233,$C297,input_BSO_filtered!$I$1:$I$8233,$E297,input_BSO_filtered!$K$1:$K$8233,"&lt;&gt;Vacant")</f>
        <v>22837</v>
      </c>
    </row>
    <row r="298" spans="1:6" x14ac:dyDescent="0.2">
      <c r="A298" t="s">
        <v>216</v>
      </c>
      <c r="B298" t="s">
        <v>75</v>
      </c>
      <c r="C298" t="s">
        <v>241</v>
      </c>
      <c r="D298" t="s">
        <v>71</v>
      </c>
      <c r="E298" t="s">
        <v>237</v>
      </c>
      <c r="F298" s="21">
        <f>SUMIFS(input_BSO_filtered!$AU$1:$AU$8233,input_BSO_filtered!$C$1:$C$8233,$A298,input_BSO_filtered!$E$1:$E$8233,$B298,input_BSO_filtered!$G$1:$G$8233,$C298,input_BSO_filtered!$I$1:$I$8233,$E298,input_BSO_filtered!$K$1:$K$8233,"&lt;&gt;Vacant")</f>
        <v>468</v>
      </c>
    </row>
    <row r="299" spans="1:6" x14ac:dyDescent="0.2">
      <c r="A299" t="s">
        <v>365</v>
      </c>
      <c r="B299" t="s">
        <v>75</v>
      </c>
      <c r="C299" t="s">
        <v>242</v>
      </c>
      <c r="D299" t="s">
        <v>62</v>
      </c>
      <c r="E299" t="s">
        <v>218</v>
      </c>
      <c r="F299" s="21">
        <f>SUMIFS(input_BSO_filtered!$AU$1:$AU$8233,input_BSO_filtered!$C$1:$C$8233,$A299,input_BSO_filtered!$E$1:$E$8233,$B299,input_BSO_filtered!$G$1:$G$8233,$C299,input_BSO_filtered!$I$1:$I$8233,$E299,input_BSO_filtered!$K$1:$K$8233,"&lt;&gt;Vacant")</f>
        <v>11696</v>
      </c>
    </row>
    <row r="300" spans="1:6" x14ac:dyDescent="0.2">
      <c r="A300" t="s">
        <v>365</v>
      </c>
      <c r="B300" t="s">
        <v>75</v>
      </c>
      <c r="C300" t="s">
        <v>242</v>
      </c>
      <c r="D300" t="s">
        <v>62</v>
      </c>
      <c r="E300" t="s">
        <v>233</v>
      </c>
      <c r="F300" s="21">
        <f>SUMIFS(input_BSO_filtered!$AU$1:$AU$8233,input_BSO_filtered!$C$1:$C$8233,$A300,input_BSO_filtered!$E$1:$E$8233,$B300,input_BSO_filtered!$G$1:$G$8233,$C300,input_BSO_filtered!$I$1:$I$8233,$E300,input_BSO_filtered!$K$1:$K$8233,"&lt;&gt;Vacant")</f>
        <v>4680</v>
      </c>
    </row>
    <row r="301" spans="1:6" x14ac:dyDescent="0.2">
      <c r="A301" t="s">
        <v>365</v>
      </c>
      <c r="B301" t="s">
        <v>75</v>
      </c>
      <c r="C301" t="s">
        <v>242</v>
      </c>
      <c r="D301" t="s">
        <v>62</v>
      </c>
      <c r="E301" t="s">
        <v>236</v>
      </c>
      <c r="F301" s="21">
        <f>SUMIFS(input_BSO_filtered!$AU$1:$AU$8233,input_BSO_filtered!$C$1:$C$8233,$A301,input_BSO_filtered!$E$1:$E$8233,$B301,input_BSO_filtered!$G$1:$G$8233,$C301,input_BSO_filtered!$I$1:$I$8233,$E301,input_BSO_filtered!$K$1:$K$8233,"&lt;&gt;Vacant")</f>
        <v>69826</v>
      </c>
    </row>
    <row r="302" spans="1:6" x14ac:dyDescent="0.2">
      <c r="A302" t="s">
        <v>216</v>
      </c>
      <c r="B302" t="s">
        <v>75</v>
      </c>
      <c r="C302" t="s">
        <v>242</v>
      </c>
      <c r="D302" t="s">
        <v>71</v>
      </c>
      <c r="E302" t="s">
        <v>230</v>
      </c>
      <c r="F302" s="21">
        <f>SUMIFS(input_BSO_filtered!$AU$1:$AU$8233,input_BSO_filtered!$C$1:$C$8233,$A302,input_BSO_filtered!$E$1:$E$8233,$B302,input_BSO_filtered!$G$1:$G$8233,$C302,input_BSO_filtered!$I$1:$I$8233,$E302,input_BSO_filtered!$K$1:$K$8233,"&lt;&gt;Vacant")</f>
        <v>18</v>
      </c>
    </row>
    <row r="303" spans="1:6" x14ac:dyDescent="0.2">
      <c r="A303" t="s">
        <v>216</v>
      </c>
      <c r="B303" t="s">
        <v>75</v>
      </c>
      <c r="C303" t="s">
        <v>242</v>
      </c>
      <c r="D303" t="s">
        <v>71</v>
      </c>
      <c r="E303" t="s">
        <v>231</v>
      </c>
      <c r="F303" s="21">
        <f>SUMIFS(input_BSO_filtered!$AU$1:$AU$8233,input_BSO_filtered!$C$1:$C$8233,$A303,input_BSO_filtered!$E$1:$E$8233,$B303,input_BSO_filtered!$G$1:$G$8233,$C303,input_BSO_filtered!$I$1:$I$8233,$E303,input_BSO_filtered!$K$1:$K$8233,"&lt;&gt;Vacant")</f>
        <v>16</v>
      </c>
    </row>
    <row r="304" spans="1:6" x14ac:dyDescent="0.2">
      <c r="A304" t="s">
        <v>216</v>
      </c>
      <c r="B304" t="s">
        <v>75</v>
      </c>
      <c r="C304" t="s">
        <v>242</v>
      </c>
      <c r="D304" t="s">
        <v>71</v>
      </c>
      <c r="E304" t="s">
        <v>232</v>
      </c>
      <c r="F304" s="21">
        <f>SUMIFS(input_BSO_filtered!$AU$1:$AU$8233,input_BSO_filtered!$C$1:$C$8233,$A304,input_BSO_filtered!$E$1:$E$8233,$B304,input_BSO_filtered!$G$1:$G$8233,$C304,input_BSO_filtered!$I$1:$I$8233,$E304,input_BSO_filtered!$K$1:$K$8233,"&lt;&gt;Vacant")</f>
        <v>460</v>
      </c>
    </row>
    <row r="305" spans="1:6" x14ac:dyDescent="0.2">
      <c r="A305" t="s">
        <v>216</v>
      </c>
      <c r="B305" t="s">
        <v>75</v>
      </c>
      <c r="C305" t="s">
        <v>242</v>
      </c>
      <c r="D305" t="s">
        <v>71</v>
      </c>
      <c r="E305" t="s">
        <v>234</v>
      </c>
      <c r="F305" s="21">
        <f>SUMIFS(input_BSO_filtered!$AU$1:$AU$8233,input_BSO_filtered!$C$1:$C$8233,$A305,input_BSO_filtered!$E$1:$E$8233,$B305,input_BSO_filtered!$G$1:$G$8233,$C305,input_BSO_filtered!$I$1:$I$8233,$E305,input_BSO_filtered!$K$1:$K$8233,"&lt;&gt;Vacant")</f>
        <v>5255</v>
      </c>
    </row>
    <row r="306" spans="1:6" x14ac:dyDescent="0.2">
      <c r="A306" t="s">
        <v>216</v>
      </c>
      <c r="B306" t="s">
        <v>75</v>
      </c>
      <c r="C306" t="s">
        <v>242</v>
      </c>
      <c r="D306" t="s">
        <v>71</v>
      </c>
      <c r="E306" t="s">
        <v>235</v>
      </c>
      <c r="F306" s="21">
        <f>SUMIFS(input_BSO_filtered!$AU$1:$AU$8233,input_BSO_filtered!$C$1:$C$8233,$A306,input_BSO_filtered!$E$1:$E$8233,$B306,input_BSO_filtered!$G$1:$G$8233,$C306,input_BSO_filtered!$I$1:$I$8233,$E306,input_BSO_filtered!$K$1:$K$8233,"&lt;&gt;Vacant")</f>
        <v>21084</v>
      </c>
    </row>
    <row r="307" spans="1:6" x14ac:dyDescent="0.2">
      <c r="A307" t="s">
        <v>216</v>
      </c>
      <c r="B307" t="s">
        <v>75</v>
      </c>
      <c r="C307" t="s">
        <v>242</v>
      </c>
      <c r="D307" t="s">
        <v>71</v>
      </c>
      <c r="E307" t="s">
        <v>237</v>
      </c>
      <c r="F307" s="21">
        <f>SUMIFS(input_BSO_filtered!$AU$1:$AU$8233,input_BSO_filtered!$C$1:$C$8233,$A307,input_BSO_filtered!$E$1:$E$8233,$B307,input_BSO_filtered!$G$1:$G$8233,$C307,input_BSO_filtered!$I$1:$I$8233,$E307,input_BSO_filtered!$K$1:$K$8233,"&lt;&gt;Vacant")</f>
        <v>2854</v>
      </c>
    </row>
    <row r="308" spans="1:6" x14ac:dyDescent="0.2">
      <c r="A308" t="s">
        <v>365</v>
      </c>
      <c r="B308" t="s">
        <v>75</v>
      </c>
      <c r="C308" t="s">
        <v>243</v>
      </c>
      <c r="D308" t="s">
        <v>62</v>
      </c>
      <c r="E308" t="s">
        <v>218</v>
      </c>
      <c r="F308" s="21">
        <f>SUMIFS(input_BSO_filtered!$AU$1:$AU$8233,input_BSO_filtered!$C$1:$C$8233,$A308,input_BSO_filtered!$E$1:$E$8233,$B308,input_BSO_filtered!$G$1:$G$8233,$C308,input_BSO_filtered!$I$1:$I$8233,$E308,input_BSO_filtered!$K$1:$K$8233,"&lt;&gt;Vacant")</f>
        <v>5165</v>
      </c>
    </row>
    <row r="309" spans="1:6" x14ac:dyDescent="0.2">
      <c r="A309" t="s">
        <v>365</v>
      </c>
      <c r="B309" t="s">
        <v>75</v>
      </c>
      <c r="C309" t="s">
        <v>243</v>
      </c>
      <c r="D309" t="s">
        <v>62</v>
      </c>
      <c r="E309" t="s">
        <v>233</v>
      </c>
      <c r="F309" s="21">
        <f>SUMIFS(input_BSO_filtered!$AU$1:$AU$8233,input_BSO_filtered!$C$1:$C$8233,$A309,input_BSO_filtered!$E$1:$E$8233,$B309,input_BSO_filtered!$G$1:$G$8233,$C309,input_BSO_filtered!$I$1:$I$8233,$E309,input_BSO_filtered!$K$1:$K$8233,"&lt;&gt;Vacant")</f>
        <v>662</v>
      </c>
    </row>
    <row r="310" spans="1:6" x14ac:dyDescent="0.2">
      <c r="A310" t="s">
        <v>365</v>
      </c>
      <c r="B310" t="s">
        <v>75</v>
      </c>
      <c r="C310" t="s">
        <v>243</v>
      </c>
      <c r="D310" t="s">
        <v>62</v>
      </c>
      <c r="E310" t="s">
        <v>236</v>
      </c>
      <c r="F310" s="21">
        <f>SUMIFS(input_BSO_filtered!$AU$1:$AU$8233,input_BSO_filtered!$C$1:$C$8233,$A310,input_BSO_filtered!$E$1:$E$8233,$B310,input_BSO_filtered!$G$1:$G$8233,$C310,input_BSO_filtered!$I$1:$I$8233,$E310,input_BSO_filtered!$K$1:$K$8233,"&lt;&gt;Vacant")</f>
        <v>36960</v>
      </c>
    </row>
    <row r="311" spans="1:6" x14ac:dyDescent="0.2">
      <c r="A311" t="s">
        <v>216</v>
      </c>
      <c r="B311" t="s">
        <v>75</v>
      </c>
      <c r="C311" t="s">
        <v>243</v>
      </c>
      <c r="D311" t="s">
        <v>71</v>
      </c>
      <c r="E311" t="s">
        <v>230</v>
      </c>
      <c r="F311" s="21">
        <f>SUMIFS(input_BSO_filtered!$AU$1:$AU$8233,input_BSO_filtered!$C$1:$C$8233,$A311,input_BSO_filtered!$E$1:$E$8233,$B311,input_BSO_filtered!$G$1:$G$8233,$C311,input_BSO_filtered!$I$1:$I$8233,$E311,input_BSO_filtered!$K$1:$K$8233,"&lt;&gt;Vacant")</f>
        <v>18</v>
      </c>
    </row>
    <row r="312" spans="1:6" x14ac:dyDescent="0.2">
      <c r="A312" t="s">
        <v>216</v>
      </c>
      <c r="B312" t="s">
        <v>75</v>
      </c>
      <c r="C312" t="s">
        <v>243</v>
      </c>
      <c r="D312" t="s">
        <v>71</v>
      </c>
      <c r="E312" t="s">
        <v>231</v>
      </c>
      <c r="F312" s="21">
        <f>SUMIFS(input_BSO_filtered!$AU$1:$AU$8233,input_BSO_filtered!$C$1:$C$8233,$A312,input_BSO_filtered!$E$1:$E$8233,$B312,input_BSO_filtered!$G$1:$G$8233,$C312,input_BSO_filtered!$I$1:$I$8233,$E312,input_BSO_filtered!$K$1:$K$8233,"&lt;&gt;Vacant")</f>
        <v>16</v>
      </c>
    </row>
    <row r="313" spans="1:6" x14ac:dyDescent="0.2">
      <c r="A313" t="s">
        <v>216</v>
      </c>
      <c r="B313" t="s">
        <v>75</v>
      </c>
      <c r="C313" t="s">
        <v>243</v>
      </c>
      <c r="D313" t="s">
        <v>71</v>
      </c>
      <c r="E313" t="s">
        <v>232</v>
      </c>
      <c r="F313" s="21">
        <f>SUMIFS(input_BSO_filtered!$AU$1:$AU$8233,input_BSO_filtered!$C$1:$C$8233,$A313,input_BSO_filtered!$E$1:$E$8233,$B313,input_BSO_filtered!$G$1:$G$8233,$C313,input_BSO_filtered!$I$1:$I$8233,$E313,input_BSO_filtered!$K$1:$K$8233,"&lt;&gt;Vacant")</f>
        <v>361</v>
      </c>
    </row>
    <row r="314" spans="1:6" x14ac:dyDescent="0.2">
      <c r="A314" t="s">
        <v>216</v>
      </c>
      <c r="B314" t="s">
        <v>75</v>
      </c>
      <c r="C314" t="s">
        <v>243</v>
      </c>
      <c r="D314" t="s">
        <v>71</v>
      </c>
      <c r="E314" t="s">
        <v>234</v>
      </c>
      <c r="F314" s="21">
        <f>SUMIFS(input_BSO_filtered!$AU$1:$AU$8233,input_BSO_filtered!$C$1:$C$8233,$A314,input_BSO_filtered!$E$1:$E$8233,$B314,input_BSO_filtered!$G$1:$G$8233,$C314,input_BSO_filtered!$I$1:$I$8233,$E314,input_BSO_filtered!$K$1:$K$8233,"&lt;&gt;Vacant")</f>
        <v>1799</v>
      </c>
    </row>
    <row r="315" spans="1:6" x14ac:dyDescent="0.2">
      <c r="A315" t="s">
        <v>216</v>
      </c>
      <c r="B315" t="s">
        <v>75</v>
      </c>
      <c r="C315" t="s">
        <v>243</v>
      </c>
      <c r="D315" t="s">
        <v>71</v>
      </c>
      <c r="E315" t="s">
        <v>235</v>
      </c>
      <c r="F315" s="21">
        <f>SUMIFS(input_BSO_filtered!$AU$1:$AU$8233,input_BSO_filtered!$C$1:$C$8233,$A315,input_BSO_filtered!$E$1:$E$8233,$B315,input_BSO_filtered!$G$1:$G$8233,$C315,input_BSO_filtered!$I$1:$I$8233,$E315,input_BSO_filtered!$K$1:$K$8233,"&lt;&gt;Vacant")</f>
        <v>16698</v>
      </c>
    </row>
    <row r="316" spans="1:6" x14ac:dyDescent="0.2">
      <c r="A316" t="s">
        <v>216</v>
      </c>
      <c r="B316" t="s">
        <v>75</v>
      </c>
      <c r="C316" t="s">
        <v>243</v>
      </c>
      <c r="D316" t="s">
        <v>71</v>
      </c>
      <c r="E316" t="s">
        <v>237</v>
      </c>
      <c r="F316" s="21">
        <f>SUMIFS(input_BSO_filtered!$AU$1:$AU$8233,input_BSO_filtered!$C$1:$C$8233,$A316,input_BSO_filtered!$E$1:$E$8233,$B316,input_BSO_filtered!$G$1:$G$8233,$C316,input_BSO_filtered!$I$1:$I$8233,$E316,input_BSO_filtered!$K$1:$K$8233,"&lt;&gt;Vacant")</f>
        <v>294</v>
      </c>
    </row>
    <row r="317" spans="1:6" x14ac:dyDescent="0.2">
      <c r="A317" t="s">
        <v>365</v>
      </c>
      <c r="B317" t="s">
        <v>76</v>
      </c>
      <c r="C317" t="s">
        <v>217</v>
      </c>
      <c r="D317" t="s">
        <v>62</v>
      </c>
      <c r="E317" t="s">
        <v>218</v>
      </c>
      <c r="F317" s="21">
        <f>SUMIFS(input_BSO_filtered!$AU$1:$AU$8233,input_BSO_filtered!$C$1:$C$8233,$A317,input_BSO_filtered!$E$1:$E$8233,$B317,input_BSO_filtered!$G$1:$G$8233,$C317,input_BSO_filtered!$I$1:$I$8233,$E317,input_BSO_filtered!$K$1:$K$8233,"&lt;&gt;Vacant")</f>
        <v>167134</v>
      </c>
    </row>
    <row r="318" spans="1:6" x14ac:dyDescent="0.2">
      <c r="A318" t="s">
        <v>365</v>
      </c>
      <c r="B318" t="s">
        <v>76</v>
      </c>
      <c r="C318" t="s">
        <v>217</v>
      </c>
      <c r="D318" t="s">
        <v>62</v>
      </c>
      <c r="E318" t="s">
        <v>233</v>
      </c>
      <c r="F318" s="21">
        <f>SUMIFS(input_BSO_filtered!$AU$1:$AU$8233,input_BSO_filtered!$C$1:$C$8233,$A318,input_BSO_filtered!$E$1:$E$8233,$B318,input_BSO_filtered!$G$1:$G$8233,$C318,input_BSO_filtered!$I$1:$I$8233,$E318,input_BSO_filtered!$K$1:$K$8233,"&lt;&gt;Vacant")</f>
        <v>9597</v>
      </c>
    </row>
    <row r="319" spans="1:6" x14ac:dyDescent="0.2">
      <c r="A319" t="s">
        <v>365</v>
      </c>
      <c r="B319" t="s">
        <v>76</v>
      </c>
      <c r="C319" t="s">
        <v>217</v>
      </c>
      <c r="D319" t="s">
        <v>62</v>
      </c>
      <c r="E319" t="s">
        <v>236</v>
      </c>
      <c r="F319" s="21">
        <f>SUMIFS(input_BSO_filtered!$AU$1:$AU$8233,input_BSO_filtered!$C$1:$C$8233,$A319,input_BSO_filtered!$E$1:$E$8233,$B319,input_BSO_filtered!$G$1:$G$8233,$C319,input_BSO_filtered!$I$1:$I$8233,$E319,input_BSO_filtered!$K$1:$K$8233,"&lt;&gt;Vacant")</f>
        <v>697544</v>
      </c>
    </row>
    <row r="320" spans="1:6" x14ac:dyDescent="0.2">
      <c r="A320" t="s">
        <v>216</v>
      </c>
      <c r="B320" t="s">
        <v>76</v>
      </c>
      <c r="C320" t="s">
        <v>217</v>
      </c>
      <c r="D320" t="s">
        <v>71</v>
      </c>
      <c r="E320" t="s">
        <v>230</v>
      </c>
      <c r="F320" s="21">
        <f>SUMIFS(input_BSO_filtered!$AU$1:$AU$8233,input_BSO_filtered!$C$1:$C$8233,$A320,input_BSO_filtered!$E$1:$E$8233,$B320,input_BSO_filtered!$G$1:$G$8233,$C320,input_BSO_filtered!$I$1:$I$8233,$E320,input_BSO_filtered!$K$1:$K$8233,"&lt;&gt;Vacant")</f>
        <v>4088</v>
      </c>
    </row>
    <row r="321" spans="1:6" x14ac:dyDescent="0.2">
      <c r="A321" t="s">
        <v>216</v>
      </c>
      <c r="B321" t="s">
        <v>76</v>
      </c>
      <c r="C321" t="s">
        <v>217</v>
      </c>
      <c r="D321" t="s">
        <v>71</v>
      </c>
      <c r="E321" t="s">
        <v>231</v>
      </c>
      <c r="F321" s="21">
        <f>SUMIFS(input_BSO_filtered!$AU$1:$AU$8233,input_BSO_filtered!$C$1:$C$8233,$A321,input_BSO_filtered!$E$1:$E$8233,$B321,input_BSO_filtered!$G$1:$G$8233,$C321,input_BSO_filtered!$I$1:$I$8233,$E321,input_BSO_filtered!$K$1:$K$8233,"&lt;&gt;Vacant")</f>
        <v>2029</v>
      </c>
    </row>
    <row r="322" spans="1:6" x14ac:dyDescent="0.2">
      <c r="A322" t="s">
        <v>216</v>
      </c>
      <c r="B322" t="s">
        <v>76</v>
      </c>
      <c r="C322" t="s">
        <v>217</v>
      </c>
      <c r="D322" t="s">
        <v>71</v>
      </c>
      <c r="E322" t="s">
        <v>232</v>
      </c>
      <c r="F322" s="21">
        <f>SUMIFS(input_BSO_filtered!$AU$1:$AU$8233,input_BSO_filtered!$C$1:$C$8233,$A322,input_BSO_filtered!$E$1:$E$8233,$B322,input_BSO_filtered!$G$1:$G$8233,$C322,input_BSO_filtered!$I$1:$I$8233,$E322,input_BSO_filtered!$K$1:$K$8233,"&lt;&gt;Vacant")</f>
        <v>1727</v>
      </c>
    </row>
    <row r="323" spans="1:6" x14ac:dyDescent="0.2">
      <c r="A323" t="s">
        <v>216</v>
      </c>
      <c r="B323" t="s">
        <v>76</v>
      </c>
      <c r="C323" t="s">
        <v>217</v>
      </c>
      <c r="D323" t="s">
        <v>71</v>
      </c>
      <c r="E323" t="s">
        <v>234</v>
      </c>
      <c r="F323" s="21">
        <f>SUMIFS(input_BSO_filtered!$AU$1:$AU$8233,input_BSO_filtered!$C$1:$C$8233,$A323,input_BSO_filtered!$E$1:$E$8233,$B323,input_BSO_filtered!$G$1:$G$8233,$C323,input_BSO_filtered!$I$1:$I$8233,$E323,input_BSO_filtered!$K$1:$K$8233,"&lt;&gt;Vacant")</f>
        <v>13739</v>
      </c>
    </row>
    <row r="324" spans="1:6" x14ac:dyDescent="0.2">
      <c r="A324" t="s">
        <v>216</v>
      </c>
      <c r="B324" t="s">
        <v>76</v>
      </c>
      <c r="C324" t="s">
        <v>217</v>
      </c>
      <c r="D324" t="s">
        <v>71</v>
      </c>
      <c r="E324" t="s">
        <v>235</v>
      </c>
      <c r="F324" s="21">
        <f>SUMIFS(input_BSO_filtered!$AU$1:$AU$8233,input_BSO_filtered!$C$1:$C$8233,$A324,input_BSO_filtered!$E$1:$E$8233,$B324,input_BSO_filtered!$G$1:$G$8233,$C324,input_BSO_filtered!$I$1:$I$8233,$E324,input_BSO_filtered!$K$1:$K$8233,"&lt;&gt;Vacant")</f>
        <v>4747</v>
      </c>
    </row>
    <row r="325" spans="1:6" x14ac:dyDescent="0.2">
      <c r="A325" t="s">
        <v>216</v>
      </c>
      <c r="B325" t="s">
        <v>76</v>
      </c>
      <c r="C325" t="s">
        <v>217</v>
      </c>
      <c r="D325" t="s">
        <v>71</v>
      </c>
      <c r="E325" t="s">
        <v>237</v>
      </c>
      <c r="F325" s="21">
        <f>SUMIFS(input_BSO_filtered!$AU$1:$AU$8233,input_BSO_filtered!$C$1:$C$8233,$A325,input_BSO_filtered!$E$1:$E$8233,$B325,input_BSO_filtered!$G$1:$G$8233,$C325,input_BSO_filtered!$I$1:$I$8233,$E325,input_BSO_filtered!$K$1:$K$8233,"&lt;&gt;Vacant")</f>
        <v>12210</v>
      </c>
    </row>
    <row r="326" spans="1:6" x14ac:dyDescent="0.2">
      <c r="A326" t="s">
        <v>365</v>
      </c>
      <c r="B326" t="s">
        <v>76</v>
      </c>
      <c r="C326" t="s">
        <v>238</v>
      </c>
      <c r="D326" t="s">
        <v>62</v>
      </c>
      <c r="E326" t="s">
        <v>218</v>
      </c>
      <c r="F326" s="21">
        <f>SUMIFS(input_BSO_filtered!$AU$1:$AU$8233,input_BSO_filtered!$C$1:$C$8233,$A326,input_BSO_filtered!$E$1:$E$8233,$B326,input_BSO_filtered!$G$1:$G$8233,$C326,input_BSO_filtered!$I$1:$I$8233,$E326,input_BSO_filtered!$K$1:$K$8233,"&lt;&gt;Vacant")</f>
        <v>251900</v>
      </c>
    </row>
    <row r="327" spans="1:6" x14ac:dyDescent="0.2">
      <c r="A327" t="s">
        <v>365</v>
      </c>
      <c r="B327" t="s">
        <v>76</v>
      </c>
      <c r="C327" t="s">
        <v>238</v>
      </c>
      <c r="D327" t="s">
        <v>62</v>
      </c>
      <c r="E327" t="s">
        <v>233</v>
      </c>
      <c r="F327" s="21">
        <f>SUMIFS(input_BSO_filtered!$AU$1:$AU$8233,input_BSO_filtered!$C$1:$C$8233,$A327,input_BSO_filtered!$E$1:$E$8233,$B327,input_BSO_filtered!$G$1:$G$8233,$C327,input_BSO_filtered!$I$1:$I$8233,$E327,input_BSO_filtered!$K$1:$K$8233,"&lt;&gt;Vacant")</f>
        <v>14870</v>
      </c>
    </row>
    <row r="328" spans="1:6" x14ac:dyDescent="0.2">
      <c r="A328" t="s">
        <v>365</v>
      </c>
      <c r="B328" t="s">
        <v>76</v>
      </c>
      <c r="C328" t="s">
        <v>238</v>
      </c>
      <c r="D328" t="s">
        <v>62</v>
      </c>
      <c r="E328" t="s">
        <v>236</v>
      </c>
      <c r="F328" s="21">
        <f>SUMIFS(input_BSO_filtered!$AU$1:$AU$8233,input_BSO_filtered!$C$1:$C$8233,$A328,input_BSO_filtered!$E$1:$E$8233,$B328,input_BSO_filtered!$G$1:$G$8233,$C328,input_BSO_filtered!$I$1:$I$8233,$E328,input_BSO_filtered!$K$1:$K$8233,"&lt;&gt;Vacant")</f>
        <v>812018</v>
      </c>
    </row>
    <row r="329" spans="1:6" x14ac:dyDescent="0.2">
      <c r="A329" t="s">
        <v>216</v>
      </c>
      <c r="B329" t="s">
        <v>76</v>
      </c>
      <c r="C329" t="s">
        <v>238</v>
      </c>
      <c r="D329" t="s">
        <v>71</v>
      </c>
      <c r="E329" t="s">
        <v>230</v>
      </c>
      <c r="F329" s="21">
        <f>SUMIFS(input_BSO_filtered!$AU$1:$AU$8233,input_BSO_filtered!$C$1:$C$8233,$A329,input_BSO_filtered!$E$1:$E$8233,$B329,input_BSO_filtered!$G$1:$G$8233,$C329,input_BSO_filtered!$I$1:$I$8233,$E329,input_BSO_filtered!$K$1:$K$8233,"&lt;&gt;Vacant")</f>
        <v>2104</v>
      </c>
    </row>
    <row r="330" spans="1:6" x14ac:dyDescent="0.2">
      <c r="A330" t="s">
        <v>216</v>
      </c>
      <c r="B330" t="s">
        <v>76</v>
      </c>
      <c r="C330" t="s">
        <v>238</v>
      </c>
      <c r="D330" t="s">
        <v>71</v>
      </c>
      <c r="E330" t="s">
        <v>231</v>
      </c>
      <c r="F330" s="21">
        <f>SUMIFS(input_BSO_filtered!$AU$1:$AU$8233,input_BSO_filtered!$C$1:$C$8233,$A330,input_BSO_filtered!$E$1:$E$8233,$B330,input_BSO_filtered!$G$1:$G$8233,$C330,input_BSO_filtered!$I$1:$I$8233,$E330,input_BSO_filtered!$K$1:$K$8233,"&lt;&gt;Vacant")</f>
        <v>313</v>
      </c>
    </row>
    <row r="331" spans="1:6" x14ac:dyDescent="0.2">
      <c r="A331" t="s">
        <v>216</v>
      </c>
      <c r="B331" t="s">
        <v>76</v>
      </c>
      <c r="C331" t="s">
        <v>238</v>
      </c>
      <c r="D331" t="s">
        <v>71</v>
      </c>
      <c r="E331" t="s">
        <v>232</v>
      </c>
      <c r="F331" s="21">
        <f>SUMIFS(input_BSO_filtered!$AU$1:$AU$8233,input_BSO_filtered!$C$1:$C$8233,$A331,input_BSO_filtered!$E$1:$E$8233,$B331,input_BSO_filtered!$G$1:$G$8233,$C331,input_BSO_filtered!$I$1:$I$8233,$E331,input_BSO_filtered!$K$1:$K$8233,"&lt;&gt;Vacant")</f>
        <v>699</v>
      </c>
    </row>
    <row r="332" spans="1:6" x14ac:dyDescent="0.2">
      <c r="A332" t="s">
        <v>216</v>
      </c>
      <c r="B332" t="s">
        <v>76</v>
      </c>
      <c r="C332" t="s">
        <v>238</v>
      </c>
      <c r="D332" t="s">
        <v>71</v>
      </c>
      <c r="E332" t="s">
        <v>234</v>
      </c>
      <c r="F332" s="21">
        <f>SUMIFS(input_BSO_filtered!$AU$1:$AU$8233,input_BSO_filtered!$C$1:$C$8233,$A332,input_BSO_filtered!$E$1:$E$8233,$B332,input_BSO_filtered!$G$1:$G$8233,$C332,input_BSO_filtered!$I$1:$I$8233,$E332,input_BSO_filtered!$K$1:$K$8233,"&lt;&gt;Vacant")</f>
        <v>3933</v>
      </c>
    </row>
    <row r="333" spans="1:6" x14ac:dyDescent="0.2">
      <c r="A333" t="s">
        <v>216</v>
      </c>
      <c r="B333" t="s">
        <v>76</v>
      </c>
      <c r="C333" t="s">
        <v>238</v>
      </c>
      <c r="D333" t="s">
        <v>71</v>
      </c>
      <c r="E333" t="s">
        <v>235</v>
      </c>
      <c r="F333" s="21">
        <f>SUMIFS(input_BSO_filtered!$AU$1:$AU$8233,input_BSO_filtered!$C$1:$C$8233,$A333,input_BSO_filtered!$E$1:$E$8233,$B333,input_BSO_filtered!$G$1:$G$8233,$C333,input_BSO_filtered!$I$1:$I$8233,$E333,input_BSO_filtered!$K$1:$K$8233,"&lt;&gt;Vacant")</f>
        <v>1711</v>
      </c>
    </row>
    <row r="334" spans="1:6" x14ac:dyDescent="0.2">
      <c r="A334" t="s">
        <v>216</v>
      </c>
      <c r="B334" t="s">
        <v>76</v>
      </c>
      <c r="C334" t="s">
        <v>238</v>
      </c>
      <c r="D334" t="s">
        <v>71</v>
      </c>
      <c r="E334" t="s">
        <v>237</v>
      </c>
      <c r="F334" s="21">
        <f>SUMIFS(input_BSO_filtered!$AU$1:$AU$8233,input_BSO_filtered!$C$1:$C$8233,$A334,input_BSO_filtered!$E$1:$E$8233,$B334,input_BSO_filtered!$G$1:$G$8233,$C334,input_BSO_filtered!$I$1:$I$8233,$E334,input_BSO_filtered!$K$1:$K$8233,"&lt;&gt;Vacant")</f>
        <v>5493</v>
      </c>
    </row>
    <row r="335" spans="1:6" x14ac:dyDescent="0.2">
      <c r="A335" t="s">
        <v>365</v>
      </c>
      <c r="B335" t="s">
        <v>76</v>
      </c>
      <c r="C335" t="s">
        <v>239</v>
      </c>
      <c r="D335" t="s">
        <v>62</v>
      </c>
      <c r="E335" t="s">
        <v>218</v>
      </c>
      <c r="F335" s="21">
        <f>SUMIFS(input_BSO_filtered!$AU$1:$AU$8233,input_BSO_filtered!$C$1:$C$8233,$A335,input_BSO_filtered!$E$1:$E$8233,$B335,input_BSO_filtered!$G$1:$G$8233,$C335,input_BSO_filtered!$I$1:$I$8233,$E335,input_BSO_filtered!$K$1:$K$8233,"&lt;&gt;Vacant")</f>
        <v>215836</v>
      </c>
    </row>
    <row r="336" spans="1:6" x14ac:dyDescent="0.2">
      <c r="A336" t="s">
        <v>365</v>
      </c>
      <c r="B336" t="s">
        <v>76</v>
      </c>
      <c r="C336" t="s">
        <v>239</v>
      </c>
      <c r="D336" t="s">
        <v>62</v>
      </c>
      <c r="E336" t="s">
        <v>233</v>
      </c>
      <c r="F336" s="21">
        <f>SUMIFS(input_BSO_filtered!$AU$1:$AU$8233,input_BSO_filtered!$C$1:$C$8233,$A336,input_BSO_filtered!$E$1:$E$8233,$B336,input_BSO_filtered!$G$1:$G$8233,$C336,input_BSO_filtered!$I$1:$I$8233,$E336,input_BSO_filtered!$K$1:$K$8233,"&lt;&gt;Vacant")</f>
        <v>19456</v>
      </c>
    </row>
    <row r="337" spans="1:6" x14ac:dyDescent="0.2">
      <c r="A337" t="s">
        <v>365</v>
      </c>
      <c r="B337" t="s">
        <v>76</v>
      </c>
      <c r="C337" t="s">
        <v>239</v>
      </c>
      <c r="D337" t="s">
        <v>62</v>
      </c>
      <c r="E337" t="s">
        <v>236</v>
      </c>
      <c r="F337" s="21">
        <f>SUMIFS(input_BSO_filtered!$AU$1:$AU$8233,input_BSO_filtered!$C$1:$C$8233,$A337,input_BSO_filtered!$E$1:$E$8233,$B337,input_BSO_filtered!$G$1:$G$8233,$C337,input_BSO_filtered!$I$1:$I$8233,$E337,input_BSO_filtered!$K$1:$K$8233,"&lt;&gt;Vacant")</f>
        <v>787453</v>
      </c>
    </row>
    <row r="338" spans="1:6" x14ac:dyDescent="0.2">
      <c r="A338" t="s">
        <v>216</v>
      </c>
      <c r="B338" t="s">
        <v>76</v>
      </c>
      <c r="C338" t="s">
        <v>239</v>
      </c>
      <c r="D338" t="s">
        <v>71</v>
      </c>
      <c r="E338" t="s">
        <v>230</v>
      </c>
      <c r="F338" s="21">
        <f>SUMIFS(input_BSO_filtered!$AU$1:$AU$8233,input_BSO_filtered!$C$1:$C$8233,$A338,input_BSO_filtered!$E$1:$E$8233,$B338,input_BSO_filtered!$G$1:$G$8233,$C338,input_BSO_filtered!$I$1:$I$8233,$E338,input_BSO_filtered!$K$1:$K$8233,"&lt;&gt;Vacant")</f>
        <v>624</v>
      </c>
    </row>
    <row r="339" spans="1:6" x14ac:dyDescent="0.2">
      <c r="A339" t="s">
        <v>216</v>
      </c>
      <c r="B339" t="s">
        <v>76</v>
      </c>
      <c r="C339" t="s">
        <v>239</v>
      </c>
      <c r="D339" t="s">
        <v>71</v>
      </c>
      <c r="E339" t="s">
        <v>231</v>
      </c>
      <c r="F339" s="21">
        <f>SUMIFS(input_BSO_filtered!$AU$1:$AU$8233,input_BSO_filtered!$C$1:$C$8233,$A339,input_BSO_filtered!$E$1:$E$8233,$B339,input_BSO_filtered!$G$1:$G$8233,$C339,input_BSO_filtered!$I$1:$I$8233,$E339,input_BSO_filtered!$K$1:$K$8233,"&lt;&gt;Vacant")</f>
        <v>436</v>
      </c>
    </row>
    <row r="340" spans="1:6" x14ac:dyDescent="0.2">
      <c r="A340" t="s">
        <v>216</v>
      </c>
      <c r="B340" t="s">
        <v>76</v>
      </c>
      <c r="C340" t="s">
        <v>239</v>
      </c>
      <c r="D340" t="s">
        <v>71</v>
      </c>
      <c r="E340" t="s">
        <v>232</v>
      </c>
      <c r="F340" s="21">
        <f>SUMIFS(input_BSO_filtered!$AU$1:$AU$8233,input_BSO_filtered!$C$1:$C$8233,$A340,input_BSO_filtered!$E$1:$E$8233,$B340,input_BSO_filtered!$G$1:$G$8233,$C340,input_BSO_filtered!$I$1:$I$8233,$E340,input_BSO_filtered!$K$1:$K$8233,"&lt;&gt;Vacant")</f>
        <v>229</v>
      </c>
    </row>
    <row r="341" spans="1:6" x14ac:dyDescent="0.2">
      <c r="A341" t="s">
        <v>216</v>
      </c>
      <c r="B341" t="s">
        <v>76</v>
      </c>
      <c r="C341" t="s">
        <v>239</v>
      </c>
      <c r="D341" t="s">
        <v>71</v>
      </c>
      <c r="E341" t="s">
        <v>234</v>
      </c>
      <c r="F341" s="21">
        <f>SUMIFS(input_BSO_filtered!$AU$1:$AU$8233,input_BSO_filtered!$C$1:$C$8233,$A341,input_BSO_filtered!$E$1:$E$8233,$B341,input_BSO_filtered!$G$1:$G$8233,$C341,input_BSO_filtered!$I$1:$I$8233,$E341,input_BSO_filtered!$K$1:$K$8233,"&lt;&gt;Vacant")</f>
        <v>1273</v>
      </c>
    </row>
    <row r="342" spans="1:6" x14ac:dyDescent="0.2">
      <c r="A342" t="s">
        <v>216</v>
      </c>
      <c r="B342" t="s">
        <v>76</v>
      </c>
      <c r="C342" t="s">
        <v>239</v>
      </c>
      <c r="D342" t="s">
        <v>71</v>
      </c>
      <c r="E342" t="s">
        <v>235</v>
      </c>
      <c r="F342" s="21">
        <f>SUMIFS(input_BSO_filtered!$AU$1:$AU$8233,input_BSO_filtered!$C$1:$C$8233,$A342,input_BSO_filtered!$E$1:$E$8233,$B342,input_BSO_filtered!$G$1:$G$8233,$C342,input_BSO_filtered!$I$1:$I$8233,$E342,input_BSO_filtered!$K$1:$K$8233,"&lt;&gt;Vacant")</f>
        <v>568</v>
      </c>
    </row>
    <row r="343" spans="1:6" x14ac:dyDescent="0.2">
      <c r="A343" t="s">
        <v>216</v>
      </c>
      <c r="B343" t="s">
        <v>76</v>
      </c>
      <c r="C343" t="s">
        <v>239</v>
      </c>
      <c r="D343" t="s">
        <v>71</v>
      </c>
      <c r="E343" t="s">
        <v>237</v>
      </c>
      <c r="F343" s="21">
        <f>SUMIFS(input_BSO_filtered!$AU$1:$AU$8233,input_BSO_filtered!$C$1:$C$8233,$A343,input_BSO_filtered!$E$1:$E$8233,$B343,input_BSO_filtered!$G$1:$G$8233,$C343,input_BSO_filtered!$I$1:$I$8233,$E343,input_BSO_filtered!$K$1:$K$8233,"&lt;&gt;Vacant")</f>
        <v>1722</v>
      </c>
    </row>
    <row r="344" spans="1:6" x14ac:dyDescent="0.2">
      <c r="A344" t="s">
        <v>365</v>
      </c>
      <c r="B344" t="s">
        <v>76</v>
      </c>
      <c r="C344" t="s">
        <v>240</v>
      </c>
      <c r="D344" t="s">
        <v>62</v>
      </c>
      <c r="E344" t="s">
        <v>218</v>
      </c>
      <c r="F344" s="21">
        <f>SUMIFS(input_BSO_filtered!$AU$1:$AU$8233,input_BSO_filtered!$C$1:$C$8233,$A344,input_BSO_filtered!$E$1:$E$8233,$B344,input_BSO_filtered!$G$1:$G$8233,$C344,input_BSO_filtered!$I$1:$I$8233,$E344,input_BSO_filtered!$K$1:$K$8233,"&lt;&gt;Vacant")</f>
        <v>97404</v>
      </c>
    </row>
    <row r="345" spans="1:6" x14ac:dyDescent="0.2">
      <c r="A345" t="s">
        <v>365</v>
      </c>
      <c r="B345" t="s">
        <v>76</v>
      </c>
      <c r="C345" t="s">
        <v>240</v>
      </c>
      <c r="D345" t="s">
        <v>62</v>
      </c>
      <c r="E345" t="s">
        <v>233</v>
      </c>
      <c r="F345" s="21">
        <f>SUMIFS(input_BSO_filtered!$AU$1:$AU$8233,input_BSO_filtered!$C$1:$C$8233,$A345,input_BSO_filtered!$E$1:$E$8233,$B345,input_BSO_filtered!$G$1:$G$8233,$C345,input_BSO_filtered!$I$1:$I$8233,$E345,input_BSO_filtered!$K$1:$K$8233,"&lt;&gt;Vacant")</f>
        <v>109860</v>
      </c>
    </row>
    <row r="346" spans="1:6" x14ac:dyDescent="0.2">
      <c r="A346" t="s">
        <v>365</v>
      </c>
      <c r="B346" t="s">
        <v>76</v>
      </c>
      <c r="C346" t="s">
        <v>240</v>
      </c>
      <c r="D346" t="s">
        <v>62</v>
      </c>
      <c r="E346" t="s">
        <v>236</v>
      </c>
      <c r="F346" s="21">
        <f>SUMIFS(input_BSO_filtered!$AU$1:$AU$8233,input_BSO_filtered!$C$1:$C$8233,$A346,input_BSO_filtered!$E$1:$E$8233,$B346,input_BSO_filtered!$G$1:$G$8233,$C346,input_BSO_filtered!$I$1:$I$8233,$E346,input_BSO_filtered!$K$1:$K$8233,"&lt;&gt;Vacant")</f>
        <v>396880</v>
      </c>
    </row>
    <row r="347" spans="1:6" x14ac:dyDescent="0.2">
      <c r="A347" t="s">
        <v>216</v>
      </c>
      <c r="B347" t="s">
        <v>76</v>
      </c>
      <c r="C347" t="s">
        <v>240</v>
      </c>
      <c r="D347" t="s">
        <v>71</v>
      </c>
      <c r="E347" t="s">
        <v>230</v>
      </c>
      <c r="F347" s="21">
        <f>SUMIFS(input_BSO_filtered!$AU$1:$AU$8233,input_BSO_filtered!$C$1:$C$8233,$A347,input_BSO_filtered!$E$1:$E$8233,$B347,input_BSO_filtered!$G$1:$G$8233,$C347,input_BSO_filtered!$I$1:$I$8233,$E347,input_BSO_filtered!$K$1:$K$8233,"&lt;&gt;Vacant")</f>
        <v>2330</v>
      </c>
    </row>
    <row r="348" spans="1:6" x14ac:dyDescent="0.2">
      <c r="A348" t="s">
        <v>216</v>
      </c>
      <c r="B348" t="s">
        <v>76</v>
      </c>
      <c r="C348" t="s">
        <v>240</v>
      </c>
      <c r="D348" t="s">
        <v>71</v>
      </c>
      <c r="E348" t="s">
        <v>231</v>
      </c>
      <c r="F348" s="21">
        <f>SUMIFS(input_BSO_filtered!$AU$1:$AU$8233,input_BSO_filtered!$C$1:$C$8233,$A348,input_BSO_filtered!$E$1:$E$8233,$B348,input_BSO_filtered!$G$1:$G$8233,$C348,input_BSO_filtered!$I$1:$I$8233,$E348,input_BSO_filtered!$K$1:$K$8233,"&lt;&gt;Vacant")</f>
        <v>3074</v>
      </c>
    </row>
    <row r="349" spans="1:6" x14ac:dyDescent="0.2">
      <c r="A349" t="s">
        <v>216</v>
      </c>
      <c r="B349" t="s">
        <v>76</v>
      </c>
      <c r="C349" t="s">
        <v>240</v>
      </c>
      <c r="D349" t="s">
        <v>71</v>
      </c>
      <c r="E349" t="s">
        <v>232</v>
      </c>
      <c r="F349" s="21">
        <f>SUMIFS(input_BSO_filtered!$AU$1:$AU$8233,input_BSO_filtered!$C$1:$C$8233,$A349,input_BSO_filtered!$E$1:$E$8233,$B349,input_BSO_filtered!$G$1:$G$8233,$C349,input_BSO_filtered!$I$1:$I$8233,$E349,input_BSO_filtered!$K$1:$K$8233,"&lt;&gt;Vacant")</f>
        <v>538</v>
      </c>
    </row>
    <row r="350" spans="1:6" x14ac:dyDescent="0.2">
      <c r="A350" t="s">
        <v>216</v>
      </c>
      <c r="B350" t="s">
        <v>76</v>
      </c>
      <c r="C350" t="s">
        <v>240</v>
      </c>
      <c r="D350" t="s">
        <v>71</v>
      </c>
      <c r="E350" t="s">
        <v>234</v>
      </c>
      <c r="F350" s="21">
        <f>SUMIFS(input_BSO_filtered!$AU$1:$AU$8233,input_BSO_filtered!$C$1:$C$8233,$A350,input_BSO_filtered!$E$1:$E$8233,$B350,input_BSO_filtered!$G$1:$G$8233,$C350,input_BSO_filtered!$I$1:$I$8233,$E350,input_BSO_filtered!$K$1:$K$8233,"&lt;&gt;Vacant")</f>
        <v>13112</v>
      </c>
    </row>
    <row r="351" spans="1:6" x14ac:dyDescent="0.2">
      <c r="A351" t="s">
        <v>216</v>
      </c>
      <c r="B351" t="s">
        <v>76</v>
      </c>
      <c r="C351" t="s">
        <v>240</v>
      </c>
      <c r="D351" t="s">
        <v>71</v>
      </c>
      <c r="E351" t="s">
        <v>235</v>
      </c>
      <c r="F351" s="21">
        <f>SUMIFS(input_BSO_filtered!$AU$1:$AU$8233,input_BSO_filtered!$C$1:$C$8233,$A351,input_BSO_filtered!$E$1:$E$8233,$B351,input_BSO_filtered!$G$1:$G$8233,$C351,input_BSO_filtered!$I$1:$I$8233,$E351,input_BSO_filtered!$K$1:$K$8233,"&lt;&gt;Vacant")</f>
        <v>2746</v>
      </c>
    </row>
    <row r="352" spans="1:6" x14ac:dyDescent="0.2">
      <c r="A352" t="s">
        <v>216</v>
      </c>
      <c r="B352" t="s">
        <v>76</v>
      </c>
      <c r="C352" t="s">
        <v>240</v>
      </c>
      <c r="D352" t="s">
        <v>71</v>
      </c>
      <c r="E352" t="s">
        <v>237</v>
      </c>
      <c r="F352" s="21">
        <f>SUMIFS(input_BSO_filtered!$AU$1:$AU$8233,input_BSO_filtered!$C$1:$C$8233,$A352,input_BSO_filtered!$E$1:$E$8233,$B352,input_BSO_filtered!$G$1:$G$8233,$C352,input_BSO_filtered!$I$1:$I$8233,$E352,input_BSO_filtered!$K$1:$K$8233,"&lt;&gt;Vacant")</f>
        <v>41</v>
      </c>
    </row>
    <row r="353" spans="1:6" x14ac:dyDescent="0.2">
      <c r="A353" t="s">
        <v>365</v>
      </c>
      <c r="B353" t="s">
        <v>76</v>
      </c>
      <c r="C353" t="s">
        <v>241</v>
      </c>
      <c r="D353" t="s">
        <v>62</v>
      </c>
      <c r="E353" t="s">
        <v>218</v>
      </c>
      <c r="F353" s="21">
        <f>SUMIFS(input_BSO_filtered!$AU$1:$AU$8233,input_BSO_filtered!$C$1:$C$8233,$A353,input_BSO_filtered!$E$1:$E$8233,$B353,input_BSO_filtered!$G$1:$G$8233,$C353,input_BSO_filtered!$I$1:$I$8233,$E353,input_BSO_filtered!$K$1:$K$8233,"&lt;&gt;Vacant")</f>
        <v>23861</v>
      </c>
    </row>
    <row r="354" spans="1:6" x14ac:dyDescent="0.2">
      <c r="A354" t="s">
        <v>365</v>
      </c>
      <c r="B354" t="s">
        <v>76</v>
      </c>
      <c r="C354" t="s">
        <v>241</v>
      </c>
      <c r="D354" t="s">
        <v>62</v>
      </c>
      <c r="E354" t="s">
        <v>233</v>
      </c>
      <c r="F354" s="21">
        <f>SUMIFS(input_BSO_filtered!$AU$1:$AU$8233,input_BSO_filtered!$C$1:$C$8233,$A354,input_BSO_filtered!$E$1:$E$8233,$B354,input_BSO_filtered!$G$1:$G$8233,$C354,input_BSO_filtered!$I$1:$I$8233,$E354,input_BSO_filtered!$K$1:$K$8233,"&lt;&gt;Vacant")</f>
        <v>183496</v>
      </c>
    </row>
    <row r="355" spans="1:6" x14ac:dyDescent="0.2">
      <c r="A355" t="s">
        <v>365</v>
      </c>
      <c r="B355" t="s">
        <v>76</v>
      </c>
      <c r="C355" t="s">
        <v>241</v>
      </c>
      <c r="D355" t="s">
        <v>62</v>
      </c>
      <c r="E355" t="s">
        <v>236</v>
      </c>
      <c r="F355" s="21">
        <f>SUMIFS(input_BSO_filtered!$AU$1:$AU$8233,input_BSO_filtered!$C$1:$C$8233,$A355,input_BSO_filtered!$E$1:$E$8233,$B355,input_BSO_filtered!$G$1:$G$8233,$C355,input_BSO_filtered!$I$1:$I$8233,$E355,input_BSO_filtered!$K$1:$K$8233,"&lt;&gt;Vacant")</f>
        <v>163167</v>
      </c>
    </row>
    <row r="356" spans="1:6" x14ac:dyDescent="0.2">
      <c r="A356" t="s">
        <v>216</v>
      </c>
      <c r="B356" t="s">
        <v>76</v>
      </c>
      <c r="C356" t="s">
        <v>241</v>
      </c>
      <c r="D356" t="s">
        <v>71</v>
      </c>
      <c r="E356" t="s">
        <v>230</v>
      </c>
      <c r="F356" s="21">
        <f>SUMIFS(input_BSO_filtered!$AU$1:$AU$8233,input_BSO_filtered!$C$1:$C$8233,$A356,input_BSO_filtered!$E$1:$E$8233,$B356,input_BSO_filtered!$G$1:$G$8233,$C356,input_BSO_filtered!$I$1:$I$8233,$E356,input_BSO_filtered!$K$1:$K$8233,"&lt;&gt;Vacant")</f>
        <v>4520</v>
      </c>
    </row>
    <row r="357" spans="1:6" x14ac:dyDescent="0.2">
      <c r="A357" t="s">
        <v>216</v>
      </c>
      <c r="B357" t="s">
        <v>76</v>
      </c>
      <c r="C357" t="s">
        <v>241</v>
      </c>
      <c r="D357" t="s">
        <v>71</v>
      </c>
      <c r="E357" t="s">
        <v>231</v>
      </c>
      <c r="F357" s="21">
        <f>SUMIFS(input_BSO_filtered!$AU$1:$AU$8233,input_BSO_filtered!$C$1:$C$8233,$A357,input_BSO_filtered!$E$1:$E$8233,$B357,input_BSO_filtered!$G$1:$G$8233,$C357,input_BSO_filtered!$I$1:$I$8233,$E357,input_BSO_filtered!$K$1:$K$8233,"&lt;&gt;Vacant")</f>
        <v>1873</v>
      </c>
    </row>
    <row r="358" spans="1:6" x14ac:dyDescent="0.2">
      <c r="A358" t="s">
        <v>216</v>
      </c>
      <c r="B358" t="s">
        <v>76</v>
      </c>
      <c r="C358" t="s">
        <v>241</v>
      </c>
      <c r="D358" t="s">
        <v>71</v>
      </c>
      <c r="E358" t="s">
        <v>232</v>
      </c>
      <c r="F358" s="21">
        <f>SUMIFS(input_BSO_filtered!$AU$1:$AU$8233,input_BSO_filtered!$C$1:$C$8233,$A358,input_BSO_filtered!$E$1:$E$8233,$B358,input_BSO_filtered!$G$1:$G$8233,$C358,input_BSO_filtered!$I$1:$I$8233,$E358,input_BSO_filtered!$K$1:$K$8233,"&lt;&gt;Vacant")</f>
        <v>84</v>
      </c>
    </row>
    <row r="359" spans="1:6" x14ac:dyDescent="0.2">
      <c r="A359" t="s">
        <v>216</v>
      </c>
      <c r="B359" t="s">
        <v>76</v>
      </c>
      <c r="C359" t="s">
        <v>241</v>
      </c>
      <c r="D359" t="s">
        <v>71</v>
      </c>
      <c r="E359" t="s">
        <v>234</v>
      </c>
      <c r="F359" s="21">
        <f>SUMIFS(input_BSO_filtered!$AU$1:$AU$8233,input_BSO_filtered!$C$1:$C$8233,$A359,input_BSO_filtered!$E$1:$E$8233,$B359,input_BSO_filtered!$G$1:$G$8233,$C359,input_BSO_filtered!$I$1:$I$8233,$E359,input_BSO_filtered!$K$1:$K$8233,"&lt;&gt;Vacant")</f>
        <v>6984</v>
      </c>
    </row>
    <row r="360" spans="1:6" x14ac:dyDescent="0.2">
      <c r="A360" t="s">
        <v>216</v>
      </c>
      <c r="B360" t="s">
        <v>76</v>
      </c>
      <c r="C360" t="s">
        <v>241</v>
      </c>
      <c r="D360" t="s">
        <v>71</v>
      </c>
      <c r="E360" t="s">
        <v>235</v>
      </c>
      <c r="F360" s="21">
        <f>SUMIFS(input_BSO_filtered!$AU$1:$AU$8233,input_BSO_filtered!$C$1:$C$8233,$A360,input_BSO_filtered!$E$1:$E$8233,$B360,input_BSO_filtered!$G$1:$G$8233,$C360,input_BSO_filtered!$I$1:$I$8233,$E360,input_BSO_filtered!$K$1:$K$8233,"&lt;&gt;Vacant")</f>
        <v>3062</v>
      </c>
    </row>
    <row r="361" spans="1:6" x14ac:dyDescent="0.2">
      <c r="A361" t="s">
        <v>216</v>
      </c>
      <c r="B361" t="s">
        <v>76</v>
      </c>
      <c r="C361" t="s">
        <v>241</v>
      </c>
      <c r="D361" t="s">
        <v>71</v>
      </c>
      <c r="E361" t="s">
        <v>237</v>
      </c>
      <c r="F361" s="21">
        <f>SUMIFS(input_BSO_filtered!$AU$1:$AU$8233,input_BSO_filtered!$C$1:$C$8233,$A361,input_BSO_filtered!$E$1:$E$8233,$B361,input_BSO_filtered!$G$1:$G$8233,$C361,input_BSO_filtered!$I$1:$I$8233,$E361,input_BSO_filtered!$K$1:$K$8233,"&lt;&gt;Vacant")</f>
        <v>4223</v>
      </c>
    </row>
    <row r="362" spans="1:6" x14ac:dyDescent="0.2">
      <c r="A362" t="s">
        <v>365</v>
      </c>
      <c r="B362" t="s">
        <v>76</v>
      </c>
      <c r="C362" t="s">
        <v>242</v>
      </c>
      <c r="D362" t="s">
        <v>62</v>
      </c>
      <c r="E362" t="s">
        <v>218</v>
      </c>
      <c r="F362" s="21">
        <f>SUMIFS(input_BSO_filtered!$AU$1:$AU$8233,input_BSO_filtered!$C$1:$C$8233,$A362,input_BSO_filtered!$E$1:$E$8233,$B362,input_BSO_filtered!$G$1:$G$8233,$C362,input_BSO_filtered!$I$1:$I$8233,$E362,input_BSO_filtered!$K$1:$K$8233,"&lt;&gt;Vacant")</f>
        <v>71691</v>
      </c>
    </row>
    <row r="363" spans="1:6" x14ac:dyDescent="0.2">
      <c r="A363" t="s">
        <v>365</v>
      </c>
      <c r="B363" t="s">
        <v>76</v>
      </c>
      <c r="C363" t="s">
        <v>242</v>
      </c>
      <c r="D363" t="s">
        <v>62</v>
      </c>
      <c r="E363" t="s">
        <v>233</v>
      </c>
      <c r="F363" s="21">
        <f>SUMIFS(input_BSO_filtered!$AU$1:$AU$8233,input_BSO_filtered!$C$1:$C$8233,$A363,input_BSO_filtered!$E$1:$E$8233,$B363,input_BSO_filtered!$G$1:$G$8233,$C363,input_BSO_filtered!$I$1:$I$8233,$E363,input_BSO_filtered!$K$1:$K$8233,"&lt;&gt;Vacant")</f>
        <v>139860</v>
      </c>
    </row>
    <row r="364" spans="1:6" x14ac:dyDescent="0.2">
      <c r="A364" t="s">
        <v>365</v>
      </c>
      <c r="B364" t="s">
        <v>76</v>
      </c>
      <c r="C364" t="s">
        <v>242</v>
      </c>
      <c r="D364" t="s">
        <v>62</v>
      </c>
      <c r="E364" t="s">
        <v>236</v>
      </c>
      <c r="F364" s="21">
        <f>SUMIFS(input_BSO_filtered!$AU$1:$AU$8233,input_BSO_filtered!$C$1:$C$8233,$A364,input_BSO_filtered!$E$1:$E$8233,$B364,input_BSO_filtered!$G$1:$G$8233,$C364,input_BSO_filtered!$I$1:$I$8233,$E364,input_BSO_filtered!$K$1:$K$8233,"&lt;&gt;Vacant")</f>
        <v>317796</v>
      </c>
    </row>
    <row r="365" spans="1:6" x14ac:dyDescent="0.2">
      <c r="A365" t="s">
        <v>216</v>
      </c>
      <c r="B365" t="s">
        <v>76</v>
      </c>
      <c r="C365" t="s">
        <v>242</v>
      </c>
      <c r="D365" t="s">
        <v>71</v>
      </c>
      <c r="E365" t="s">
        <v>230</v>
      </c>
      <c r="F365" s="21">
        <f>SUMIFS(input_BSO_filtered!$AU$1:$AU$8233,input_BSO_filtered!$C$1:$C$8233,$A365,input_BSO_filtered!$E$1:$E$8233,$B365,input_BSO_filtered!$G$1:$G$8233,$C365,input_BSO_filtered!$I$1:$I$8233,$E365,input_BSO_filtered!$K$1:$K$8233,"&lt;&gt;Vacant")</f>
        <v>337</v>
      </c>
    </row>
    <row r="366" spans="1:6" x14ac:dyDescent="0.2">
      <c r="A366" t="s">
        <v>216</v>
      </c>
      <c r="B366" t="s">
        <v>76</v>
      </c>
      <c r="C366" t="s">
        <v>242</v>
      </c>
      <c r="D366" t="s">
        <v>71</v>
      </c>
      <c r="E366" t="s">
        <v>231</v>
      </c>
      <c r="F366" s="21">
        <f>SUMIFS(input_BSO_filtered!$AU$1:$AU$8233,input_BSO_filtered!$C$1:$C$8233,$A366,input_BSO_filtered!$E$1:$E$8233,$B366,input_BSO_filtered!$G$1:$G$8233,$C366,input_BSO_filtered!$I$1:$I$8233,$E366,input_BSO_filtered!$K$1:$K$8233,"&lt;&gt;Vacant")</f>
        <v>996</v>
      </c>
    </row>
    <row r="367" spans="1:6" x14ac:dyDescent="0.2">
      <c r="A367" t="s">
        <v>216</v>
      </c>
      <c r="B367" t="s">
        <v>76</v>
      </c>
      <c r="C367" t="s">
        <v>242</v>
      </c>
      <c r="D367" t="s">
        <v>71</v>
      </c>
      <c r="E367" t="s">
        <v>232</v>
      </c>
      <c r="F367" s="21">
        <f>SUMIFS(input_BSO_filtered!$AU$1:$AU$8233,input_BSO_filtered!$C$1:$C$8233,$A367,input_BSO_filtered!$E$1:$E$8233,$B367,input_BSO_filtered!$G$1:$G$8233,$C367,input_BSO_filtered!$I$1:$I$8233,$E367,input_BSO_filtered!$K$1:$K$8233,"&lt;&gt;Vacant")</f>
        <v>84</v>
      </c>
    </row>
    <row r="368" spans="1:6" x14ac:dyDescent="0.2">
      <c r="A368" t="s">
        <v>216</v>
      </c>
      <c r="B368" t="s">
        <v>76</v>
      </c>
      <c r="C368" t="s">
        <v>242</v>
      </c>
      <c r="D368" t="s">
        <v>71</v>
      </c>
      <c r="E368" t="s">
        <v>234</v>
      </c>
      <c r="F368" s="21">
        <f>SUMIFS(input_BSO_filtered!$AU$1:$AU$8233,input_BSO_filtered!$C$1:$C$8233,$A368,input_BSO_filtered!$E$1:$E$8233,$B368,input_BSO_filtered!$G$1:$G$8233,$C368,input_BSO_filtered!$I$1:$I$8233,$E368,input_BSO_filtered!$K$1:$K$8233,"&lt;&gt;Vacant")</f>
        <v>8749</v>
      </c>
    </row>
    <row r="369" spans="1:6" x14ac:dyDescent="0.2">
      <c r="A369" t="s">
        <v>216</v>
      </c>
      <c r="B369" t="s">
        <v>76</v>
      </c>
      <c r="C369" t="s">
        <v>242</v>
      </c>
      <c r="D369" t="s">
        <v>71</v>
      </c>
      <c r="E369" t="s">
        <v>235</v>
      </c>
      <c r="F369" s="21">
        <f>SUMIFS(input_BSO_filtered!$AU$1:$AU$8233,input_BSO_filtered!$C$1:$C$8233,$A369,input_BSO_filtered!$E$1:$E$8233,$B369,input_BSO_filtered!$G$1:$G$8233,$C369,input_BSO_filtered!$I$1:$I$8233,$E369,input_BSO_filtered!$K$1:$K$8233,"&lt;&gt;Vacant")</f>
        <v>2441</v>
      </c>
    </row>
    <row r="370" spans="1:6" x14ac:dyDescent="0.2">
      <c r="A370" t="s">
        <v>216</v>
      </c>
      <c r="B370" t="s">
        <v>76</v>
      </c>
      <c r="C370" t="s">
        <v>242</v>
      </c>
      <c r="D370" t="s">
        <v>71</v>
      </c>
      <c r="E370" t="s">
        <v>237</v>
      </c>
      <c r="F370" s="21">
        <f>SUMIFS(input_BSO_filtered!$AU$1:$AU$8233,input_BSO_filtered!$C$1:$C$8233,$A370,input_BSO_filtered!$E$1:$E$8233,$B370,input_BSO_filtered!$G$1:$G$8233,$C370,input_BSO_filtered!$I$1:$I$8233,$E370,input_BSO_filtered!$K$1:$K$8233,"&lt;&gt;Vacant")</f>
        <v>4104</v>
      </c>
    </row>
    <row r="371" spans="1:6" x14ac:dyDescent="0.2">
      <c r="A371" t="s">
        <v>365</v>
      </c>
      <c r="B371" t="s">
        <v>76</v>
      </c>
      <c r="C371" t="s">
        <v>243</v>
      </c>
      <c r="D371" t="s">
        <v>62</v>
      </c>
      <c r="E371" t="s">
        <v>218</v>
      </c>
      <c r="F371" s="21">
        <f>SUMIFS(input_BSO_filtered!$AU$1:$AU$8233,input_BSO_filtered!$C$1:$C$8233,$A371,input_BSO_filtered!$E$1:$E$8233,$B371,input_BSO_filtered!$G$1:$G$8233,$C371,input_BSO_filtered!$I$1:$I$8233,$E371,input_BSO_filtered!$K$1:$K$8233,"&lt;&gt;Vacant")</f>
        <v>10459</v>
      </c>
    </row>
    <row r="372" spans="1:6" x14ac:dyDescent="0.2">
      <c r="A372" t="s">
        <v>365</v>
      </c>
      <c r="B372" t="s">
        <v>76</v>
      </c>
      <c r="C372" t="s">
        <v>243</v>
      </c>
      <c r="D372" t="s">
        <v>62</v>
      </c>
      <c r="E372" t="s">
        <v>233</v>
      </c>
      <c r="F372" s="21">
        <f>SUMIFS(input_BSO_filtered!$AU$1:$AU$8233,input_BSO_filtered!$C$1:$C$8233,$A372,input_BSO_filtered!$E$1:$E$8233,$B372,input_BSO_filtered!$G$1:$G$8233,$C372,input_BSO_filtered!$I$1:$I$8233,$E372,input_BSO_filtered!$K$1:$K$8233,"&lt;&gt;Vacant")</f>
        <v>178859</v>
      </c>
    </row>
    <row r="373" spans="1:6" x14ac:dyDescent="0.2">
      <c r="A373" t="s">
        <v>365</v>
      </c>
      <c r="B373" t="s">
        <v>76</v>
      </c>
      <c r="C373" t="s">
        <v>243</v>
      </c>
      <c r="D373" t="s">
        <v>62</v>
      </c>
      <c r="E373" t="s">
        <v>236</v>
      </c>
      <c r="F373" s="21">
        <f>SUMIFS(input_BSO_filtered!$AU$1:$AU$8233,input_BSO_filtered!$C$1:$C$8233,$A373,input_BSO_filtered!$E$1:$E$8233,$B373,input_BSO_filtered!$G$1:$G$8233,$C373,input_BSO_filtered!$I$1:$I$8233,$E373,input_BSO_filtered!$K$1:$K$8233,"&lt;&gt;Vacant")</f>
        <v>131548</v>
      </c>
    </row>
    <row r="374" spans="1:6" x14ac:dyDescent="0.2">
      <c r="A374" t="s">
        <v>216</v>
      </c>
      <c r="B374" t="s">
        <v>76</v>
      </c>
      <c r="C374" t="s">
        <v>243</v>
      </c>
      <c r="D374" t="s">
        <v>71</v>
      </c>
      <c r="E374" t="s">
        <v>230</v>
      </c>
      <c r="F374" s="21">
        <f>SUMIFS(input_BSO_filtered!$AU$1:$AU$8233,input_BSO_filtered!$C$1:$C$8233,$A374,input_BSO_filtered!$E$1:$E$8233,$B374,input_BSO_filtered!$G$1:$G$8233,$C374,input_BSO_filtered!$I$1:$I$8233,$E374,input_BSO_filtered!$K$1:$K$8233,"&lt;&gt;Vacant")</f>
        <v>204</v>
      </c>
    </row>
    <row r="375" spans="1:6" x14ac:dyDescent="0.2">
      <c r="A375" t="s">
        <v>216</v>
      </c>
      <c r="B375" t="s">
        <v>76</v>
      </c>
      <c r="C375" t="s">
        <v>243</v>
      </c>
      <c r="D375" t="s">
        <v>71</v>
      </c>
      <c r="E375" t="s">
        <v>231</v>
      </c>
      <c r="F375" s="21">
        <f>SUMIFS(input_BSO_filtered!$AU$1:$AU$8233,input_BSO_filtered!$C$1:$C$8233,$A375,input_BSO_filtered!$E$1:$E$8233,$B375,input_BSO_filtered!$G$1:$G$8233,$C375,input_BSO_filtered!$I$1:$I$8233,$E375,input_BSO_filtered!$K$1:$K$8233,"&lt;&gt;Vacant")</f>
        <v>423</v>
      </c>
    </row>
    <row r="376" spans="1:6" x14ac:dyDescent="0.2">
      <c r="A376" t="s">
        <v>216</v>
      </c>
      <c r="B376" t="s">
        <v>76</v>
      </c>
      <c r="C376" t="s">
        <v>243</v>
      </c>
      <c r="D376" t="s">
        <v>71</v>
      </c>
      <c r="E376" t="s">
        <v>232</v>
      </c>
      <c r="F376" s="21">
        <f>SUMIFS(input_BSO_filtered!$AU$1:$AU$8233,input_BSO_filtered!$C$1:$C$8233,$A376,input_BSO_filtered!$E$1:$E$8233,$B376,input_BSO_filtered!$G$1:$G$8233,$C376,input_BSO_filtered!$I$1:$I$8233,$E376,input_BSO_filtered!$K$1:$K$8233,"&lt;&gt;Vacant")</f>
        <v>175</v>
      </c>
    </row>
    <row r="377" spans="1:6" x14ac:dyDescent="0.2">
      <c r="A377" t="s">
        <v>216</v>
      </c>
      <c r="B377" t="s">
        <v>76</v>
      </c>
      <c r="C377" t="s">
        <v>243</v>
      </c>
      <c r="D377" t="s">
        <v>71</v>
      </c>
      <c r="E377" t="s">
        <v>234</v>
      </c>
      <c r="F377" s="21">
        <f>SUMIFS(input_BSO_filtered!$AU$1:$AU$8233,input_BSO_filtered!$C$1:$C$8233,$A377,input_BSO_filtered!$E$1:$E$8233,$B377,input_BSO_filtered!$G$1:$G$8233,$C377,input_BSO_filtered!$I$1:$I$8233,$E377,input_BSO_filtered!$K$1:$K$8233,"&lt;&gt;Vacant")</f>
        <v>2027</v>
      </c>
    </row>
    <row r="378" spans="1:6" x14ac:dyDescent="0.2">
      <c r="A378" t="s">
        <v>216</v>
      </c>
      <c r="B378" t="s">
        <v>76</v>
      </c>
      <c r="C378" t="s">
        <v>243</v>
      </c>
      <c r="D378" t="s">
        <v>71</v>
      </c>
      <c r="E378" t="s">
        <v>235</v>
      </c>
      <c r="F378" s="21">
        <f>SUMIFS(input_BSO_filtered!$AU$1:$AU$8233,input_BSO_filtered!$C$1:$C$8233,$A378,input_BSO_filtered!$E$1:$E$8233,$B378,input_BSO_filtered!$G$1:$G$8233,$C378,input_BSO_filtered!$I$1:$I$8233,$E378,input_BSO_filtered!$K$1:$K$8233,"&lt;&gt;Vacant")</f>
        <v>601</v>
      </c>
    </row>
    <row r="379" spans="1:6" x14ac:dyDescent="0.2">
      <c r="A379" t="s">
        <v>216</v>
      </c>
      <c r="B379" t="s">
        <v>76</v>
      </c>
      <c r="C379" t="s">
        <v>243</v>
      </c>
      <c r="D379" t="s">
        <v>71</v>
      </c>
      <c r="E379" t="s">
        <v>237</v>
      </c>
      <c r="F379" s="21">
        <f>SUMIFS(input_BSO_filtered!$AU$1:$AU$8233,input_BSO_filtered!$C$1:$C$8233,$A379,input_BSO_filtered!$E$1:$E$8233,$B379,input_BSO_filtered!$G$1:$G$8233,$C379,input_BSO_filtered!$I$1:$I$8233,$E379,input_BSO_filtered!$K$1:$K$8233,"&lt;&gt;Vacant")</f>
        <v>1288</v>
      </c>
    </row>
    <row r="380" spans="1:6" x14ac:dyDescent="0.2">
      <c r="A380" t="s">
        <v>365</v>
      </c>
      <c r="B380" t="s">
        <v>77</v>
      </c>
      <c r="C380" t="s">
        <v>217</v>
      </c>
      <c r="D380" t="s">
        <v>62</v>
      </c>
      <c r="E380" t="s">
        <v>218</v>
      </c>
      <c r="F380" s="21">
        <f>SUMIFS(input_BSO_filtered!$AU$1:$AU$8233,input_BSO_filtered!$C$1:$C$8233,$A380,input_BSO_filtered!$E$1:$E$8233,$B380,input_BSO_filtered!$G$1:$G$8233,$C380,input_BSO_filtered!$I$1:$I$8233,$E380,input_BSO_filtered!$K$1:$K$8233,"&lt;&gt;Vacant")</f>
        <v>77284</v>
      </c>
    </row>
    <row r="381" spans="1:6" x14ac:dyDescent="0.2">
      <c r="A381" t="s">
        <v>365</v>
      </c>
      <c r="B381" t="s">
        <v>77</v>
      </c>
      <c r="C381" t="s">
        <v>217</v>
      </c>
      <c r="D381" t="s">
        <v>62</v>
      </c>
      <c r="E381" t="s">
        <v>233</v>
      </c>
      <c r="F381" s="21">
        <f>SUMIFS(input_BSO_filtered!$AU$1:$AU$8233,input_BSO_filtered!$C$1:$C$8233,$A381,input_BSO_filtered!$E$1:$E$8233,$B381,input_BSO_filtered!$G$1:$G$8233,$C381,input_BSO_filtered!$I$1:$I$8233,$E381,input_BSO_filtered!$K$1:$K$8233,"&lt;&gt;Vacant")</f>
        <v>172046</v>
      </c>
    </row>
    <row r="382" spans="1:6" x14ac:dyDescent="0.2">
      <c r="A382" t="s">
        <v>365</v>
      </c>
      <c r="B382" t="s">
        <v>77</v>
      </c>
      <c r="C382" t="s">
        <v>217</v>
      </c>
      <c r="D382" t="s">
        <v>62</v>
      </c>
      <c r="E382" t="s">
        <v>236</v>
      </c>
      <c r="F382" s="21">
        <f>SUMIFS(input_BSO_filtered!$AU$1:$AU$8233,input_BSO_filtered!$C$1:$C$8233,$A382,input_BSO_filtered!$E$1:$E$8233,$B382,input_BSO_filtered!$G$1:$G$8233,$C382,input_BSO_filtered!$I$1:$I$8233,$E382,input_BSO_filtered!$K$1:$K$8233,"&lt;&gt;Vacant")</f>
        <v>317244</v>
      </c>
    </row>
    <row r="383" spans="1:6" x14ac:dyDescent="0.2">
      <c r="A383" t="s">
        <v>216</v>
      </c>
      <c r="B383" t="s">
        <v>77</v>
      </c>
      <c r="C383" t="s">
        <v>217</v>
      </c>
      <c r="D383" t="s">
        <v>71</v>
      </c>
      <c r="E383" t="s">
        <v>230</v>
      </c>
      <c r="F383" s="21">
        <f>SUMIFS(input_BSO_filtered!$AU$1:$AU$8233,input_BSO_filtered!$C$1:$C$8233,$A383,input_BSO_filtered!$E$1:$E$8233,$B383,input_BSO_filtered!$G$1:$G$8233,$C383,input_BSO_filtered!$I$1:$I$8233,$E383,input_BSO_filtered!$K$1:$K$8233,"&lt;&gt;Vacant")</f>
        <v>5701</v>
      </c>
    </row>
    <row r="384" spans="1:6" x14ac:dyDescent="0.2">
      <c r="A384" t="s">
        <v>216</v>
      </c>
      <c r="B384" t="s">
        <v>77</v>
      </c>
      <c r="C384" t="s">
        <v>217</v>
      </c>
      <c r="D384" t="s">
        <v>71</v>
      </c>
      <c r="E384" t="s">
        <v>231</v>
      </c>
      <c r="F384" s="21">
        <f>SUMIFS(input_BSO_filtered!$AU$1:$AU$8233,input_BSO_filtered!$C$1:$C$8233,$A384,input_BSO_filtered!$E$1:$E$8233,$B384,input_BSO_filtered!$G$1:$G$8233,$C384,input_BSO_filtered!$I$1:$I$8233,$E384,input_BSO_filtered!$K$1:$K$8233,"&lt;&gt;Vacant")</f>
        <v>910</v>
      </c>
    </row>
    <row r="385" spans="1:6" x14ac:dyDescent="0.2">
      <c r="A385" t="s">
        <v>216</v>
      </c>
      <c r="B385" t="s">
        <v>77</v>
      </c>
      <c r="C385" t="s">
        <v>217</v>
      </c>
      <c r="D385" t="s">
        <v>71</v>
      </c>
      <c r="E385" t="s">
        <v>232</v>
      </c>
      <c r="F385" s="21">
        <f>SUMIFS(input_BSO_filtered!$AU$1:$AU$8233,input_BSO_filtered!$C$1:$C$8233,$A385,input_BSO_filtered!$E$1:$E$8233,$B385,input_BSO_filtered!$G$1:$G$8233,$C385,input_BSO_filtered!$I$1:$I$8233,$E385,input_BSO_filtered!$K$1:$K$8233,"&lt;&gt;Vacant")</f>
        <v>1231</v>
      </c>
    </row>
    <row r="386" spans="1:6" x14ac:dyDescent="0.2">
      <c r="A386" t="s">
        <v>216</v>
      </c>
      <c r="B386" t="s">
        <v>77</v>
      </c>
      <c r="C386" t="s">
        <v>217</v>
      </c>
      <c r="D386" t="s">
        <v>71</v>
      </c>
      <c r="E386" t="s">
        <v>234</v>
      </c>
      <c r="F386" s="21">
        <f>SUMIFS(input_BSO_filtered!$AU$1:$AU$8233,input_BSO_filtered!$C$1:$C$8233,$A386,input_BSO_filtered!$E$1:$E$8233,$B386,input_BSO_filtered!$G$1:$G$8233,$C386,input_BSO_filtered!$I$1:$I$8233,$E386,input_BSO_filtered!$K$1:$K$8233,"&lt;&gt;Vacant")</f>
        <v>6332</v>
      </c>
    </row>
    <row r="387" spans="1:6" x14ac:dyDescent="0.2">
      <c r="A387" t="s">
        <v>216</v>
      </c>
      <c r="B387" t="s">
        <v>77</v>
      </c>
      <c r="C387" t="s">
        <v>217</v>
      </c>
      <c r="D387" t="s">
        <v>71</v>
      </c>
      <c r="E387" t="s">
        <v>235</v>
      </c>
      <c r="F387" s="21">
        <f>SUMIFS(input_BSO_filtered!$AU$1:$AU$8233,input_BSO_filtered!$C$1:$C$8233,$A387,input_BSO_filtered!$E$1:$E$8233,$B387,input_BSO_filtered!$G$1:$G$8233,$C387,input_BSO_filtered!$I$1:$I$8233,$E387,input_BSO_filtered!$K$1:$K$8233,"&lt;&gt;Vacant")</f>
        <v>9903</v>
      </c>
    </row>
    <row r="388" spans="1:6" x14ac:dyDescent="0.2">
      <c r="A388" t="s">
        <v>216</v>
      </c>
      <c r="B388" t="s">
        <v>77</v>
      </c>
      <c r="C388" t="s">
        <v>217</v>
      </c>
      <c r="D388" t="s">
        <v>71</v>
      </c>
      <c r="E388" t="s">
        <v>237</v>
      </c>
      <c r="F388" s="21">
        <f>SUMIFS(input_BSO_filtered!$AU$1:$AU$8233,input_BSO_filtered!$C$1:$C$8233,$A388,input_BSO_filtered!$E$1:$E$8233,$B388,input_BSO_filtered!$G$1:$G$8233,$C388,input_BSO_filtered!$I$1:$I$8233,$E388,input_BSO_filtered!$K$1:$K$8233,"&lt;&gt;Vacant")</f>
        <v>1548</v>
      </c>
    </row>
    <row r="389" spans="1:6" x14ac:dyDescent="0.2">
      <c r="A389" t="s">
        <v>365</v>
      </c>
      <c r="B389" t="s">
        <v>77</v>
      </c>
      <c r="C389" t="s">
        <v>238</v>
      </c>
      <c r="D389" t="s">
        <v>62</v>
      </c>
      <c r="E389" t="s">
        <v>218</v>
      </c>
      <c r="F389" s="21">
        <f>SUMIFS(input_BSO_filtered!$AU$1:$AU$8233,input_BSO_filtered!$C$1:$C$8233,$A389,input_BSO_filtered!$E$1:$E$8233,$B389,input_BSO_filtered!$G$1:$G$8233,$C389,input_BSO_filtered!$I$1:$I$8233,$E389,input_BSO_filtered!$K$1:$K$8233,"&lt;&gt;Vacant")</f>
        <v>54176</v>
      </c>
    </row>
    <row r="390" spans="1:6" x14ac:dyDescent="0.2">
      <c r="A390" t="s">
        <v>365</v>
      </c>
      <c r="B390" t="s">
        <v>77</v>
      </c>
      <c r="C390" t="s">
        <v>238</v>
      </c>
      <c r="D390" t="s">
        <v>62</v>
      </c>
      <c r="E390" t="s">
        <v>233</v>
      </c>
      <c r="F390" s="21">
        <f>SUMIFS(input_BSO_filtered!$AU$1:$AU$8233,input_BSO_filtered!$C$1:$C$8233,$A390,input_BSO_filtered!$E$1:$E$8233,$B390,input_BSO_filtered!$G$1:$G$8233,$C390,input_BSO_filtered!$I$1:$I$8233,$E390,input_BSO_filtered!$K$1:$K$8233,"&lt;&gt;Vacant")</f>
        <v>188462</v>
      </c>
    </row>
    <row r="391" spans="1:6" x14ac:dyDescent="0.2">
      <c r="A391" t="s">
        <v>365</v>
      </c>
      <c r="B391" t="s">
        <v>77</v>
      </c>
      <c r="C391" t="s">
        <v>238</v>
      </c>
      <c r="D391" t="s">
        <v>62</v>
      </c>
      <c r="E391" t="s">
        <v>236</v>
      </c>
      <c r="F391" s="21">
        <f>SUMIFS(input_BSO_filtered!$AU$1:$AU$8233,input_BSO_filtered!$C$1:$C$8233,$A391,input_BSO_filtered!$E$1:$E$8233,$B391,input_BSO_filtered!$G$1:$G$8233,$C391,input_BSO_filtered!$I$1:$I$8233,$E391,input_BSO_filtered!$K$1:$K$8233,"&lt;&gt;Vacant")</f>
        <v>244623</v>
      </c>
    </row>
    <row r="392" spans="1:6" x14ac:dyDescent="0.2">
      <c r="A392" t="s">
        <v>216</v>
      </c>
      <c r="B392" t="s">
        <v>77</v>
      </c>
      <c r="C392" t="s">
        <v>238</v>
      </c>
      <c r="D392" t="s">
        <v>71</v>
      </c>
      <c r="E392" t="s">
        <v>230</v>
      </c>
      <c r="F392" s="21">
        <f>SUMIFS(input_BSO_filtered!$AU$1:$AU$8233,input_BSO_filtered!$C$1:$C$8233,$A392,input_BSO_filtered!$E$1:$E$8233,$B392,input_BSO_filtered!$G$1:$G$8233,$C392,input_BSO_filtered!$I$1:$I$8233,$E392,input_BSO_filtered!$K$1:$K$8233,"&lt;&gt;Vacant")</f>
        <v>4725</v>
      </c>
    </row>
    <row r="393" spans="1:6" x14ac:dyDescent="0.2">
      <c r="A393" t="s">
        <v>216</v>
      </c>
      <c r="B393" t="s">
        <v>77</v>
      </c>
      <c r="C393" t="s">
        <v>238</v>
      </c>
      <c r="D393" t="s">
        <v>71</v>
      </c>
      <c r="E393" t="s">
        <v>231</v>
      </c>
      <c r="F393" s="21">
        <f>SUMIFS(input_BSO_filtered!$AU$1:$AU$8233,input_BSO_filtered!$C$1:$C$8233,$A393,input_BSO_filtered!$E$1:$E$8233,$B393,input_BSO_filtered!$G$1:$G$8233,$C393,input_BSO_filtered!$I$1:$I$8233,$E393,input_BSO_filtered!$K$1:$K$8233,"&lt;&gt;Vacant")</f>
        <v>607</v>
      </c>
    </row>
    <row r="394" spans="1:6" x14ac:dyDescent="0.2">
      <c r="A394" t="s">
        <v>216</v>
      </c>
      <c r="B394" t="s">
        <v>77</v>
      </c>
      <c r="C394" t="s">
        <v>238</v>
      </c>
      <c r="D394" t="s">
        <v>71</v>
      </c>
      <c r="E394" t="s">
        <v>232</v>
      </c>
      <c r="F394" s="21">
        <f>SUMIFS(input_BSO_filtered!$AU$1:$AU$8233,input_BSO_filtered!$C$1:$C$8233,$A394,input_BSO_filtered!$E$1:$E$8233,$B394,input_BSO_filtered!$G$1:$G$8233,$C394,input_BSO_filtered!$I$1:$I$8233,$E394,input_BSO_filtered!$K$1:$K$8233,"&lt;&gt;Vacant")</f>
        <v>1505</v>
      </c>
    </row>
    <row r="395" spans="1:6" x14ac:dyDescent="0.2">
      <c r="A395" t="s">
        <v>216</v>
      </c>
      <c r="B395" t="s">
        <v>77</v>
      </c>
      <c r="C395" t="s">
        <v>238</v>
      </c>
      <c r="D395" t="s">
        <v>71</v>
      </c>
      <c r="E395" t="s">
        <v>234</v>
      </c>
      <c r="F395" s="21">
        <f>SUMIFS(input_BSO_filtered!$AU$1:$AU$8233,input_BSO_filtered!$C$1:$C$8233,$A395,input_BSO_filtered!$E$1:$E$8233,$B395,input_BSO_filtered!$G$1:$G$8233,$C395,input_BSO_filtered!$I$1:$I$8233,$E395,input_BSO_filtered!$K$1:$K$8233,"&lt;&gt;Vacant")</f>
        <v>18913</v>
      </c>
    </row>
    <row r="396" spans="1:6" x14ac:dyDescent="0.2">
      <c r="A396" t="s">
        <v>216</v>
      </c>
      <c r="B396" t="s">
        <v>77</v>
      </c>
      <c r="C396" t="s">
        <v>238</v>
      </c>
      <c r="D396" t="s">
        <v>71</v>
      </c>
      <c r="E396" t="s">
        <v>235</v>
      </c>
      <c r="F396" s="21">
        <f>SUMIFS(input_BSO_filtered!$AU$1:$AU$8233,input_BSO_filtered!$C$1:$C$8233,$A396,input_BSO_filtered!$E$1:$E$8233,$B396,input_BSO_filtered!$G$1:$G$8233,$C396,input_BSO_filtered!$I$1:$I$8233,$E396,input_BSO_filtered!$K$1:$K$8233,"&lt;&gt;Vacant")</f>
        <v>7683</v>
      </c>
    </row>
    <row r="397" spans="1:6" x14ac:dyDescent="0.2">
      <c r="A397" t="s">
        <v>216</v>
      </c>
      <c r="B397" t="s">
        <v>77</v>
      </c>
      <c r="C397" t="s">
        <v>238</v>
      </c>
      <c r="D397" t="s">
        <v>71</v>
      </c>
      <c r="E397" t="s">
        <v>237</v>
      </c>
      <c r="F397" s="21">
        <f>SUMIFS(input_BSO_filtered!$AU$1:$AU$8233,input_BSO_filtered!$C$1:$C$8233,$A397,input_BSO_filtered!$E$1:$E$8233,$B397,input_BSO_filtered!$G$1:$G$8233,$C397,input_BSO_filtered!$I$1:$I$8233,$E397,input_BSO_filtered!$K$1:$K$8233,"&lt;&gt;Vacant")</f>
        <v>2708</v>
      </c>
    </row>
    <row r="398" spans="1:6" x14ac:dyDescent="0.2">
      <c r="A398" t="s">
        <v>365</v>
      </c>
      <c r="B398" t="s">
        <v>77</v>
      </c>
      <c r="C398" t="s">
        <v>239</v>
      </c>
      <c r="D398" t="s">
        <v>62</v>
      </c>
      <c r="E398" t="s">
        <v>218</v>
      </c>
      <c r="F398" s="21">
        <f>SUMIFS(input_BSO_filtered!$AU$1:$AU$8233,input_BSO_filtered!$C$1:$C$8233,$A398,input_BSO_filtered!$E$1:$E$8233,$B398,input_BSO_filtered!$G$1:$G$8233,$C398,input_BSO_filtered!$I$1:$I$8233,$E398,input_BSO_filtered!$K$1:$K$8233,"&lt;&gt;Vacant")</f>
        <v>56094</v>
      </c>
    </row>
    <row r="399" spans="1:6" x14ac:dyDescent="0.2">
      <c r="A399" t="s">
        <v>365</v>
      </c>
      <c r="B399" t="s">
        <v>77</v>
      </c>
      <c r="C399" t="s">
        <v>239</v>
      </c>
      <c r="D399" t="s">
        <v>62</v>
      </c>
      <c r="E399" t="s">
        <v>233</v>
      </c>
      <c r="F399" s="21">
        <f>SUMIFS(input_BSO_filtered!$AU$1:$AU$8233,input_BSO_filtered!$C$1:$C$8233,$A399,input_BSO_filtered!$E$1:$E$8233,$B399,input_BSO_filtered!$G$1:$G$8233,$C399,input_BSO_filtered!$I$1:$I$8233,$E399,input_BSO_filtered!$K$1:$K$8233,"&lt;&gt;Vacant")</f>
        <v>186185</v>
      </c>
    </row>
    <row r="400" spans="1:6" x14ac:dyDescent="0.2">
      <c r="A400" t="s">
        <v>365</v>
      </c>
      <c r="B400" t="s">
        <v>77</v>
      </c>
      <c r="C400" t="s">
        <v>239</v>
      </c>
      <c r="D400" t="s">
        <v>62</v>
      </c>
      <c r="E400" t="s">
        <v>236</v>
      </c>
      <c r="F400" s="21">
        <f>SUMIFS(input_BSO_filtered!$AU$1:$AU$8233,input_BSO_filtered!$C$1:$C$8233,$A400,input_BSO_filtered!$E$1:$E$8233,$B400,input_BSO_filtered!$G$1:$G$8233,$C400,input_BSO_filtered!$I$1:$I$8233,$E400,input_BSO_filtered!$K$1:$K$8233,"&lt;&gt;Vacant")</f>
        <v>289316</v>
      </c>
    </row>
    <row r="401" spans="1:6" x14ac:dyDescent="0.2">
      <c r="A401" t="s">
        <v>216</v>
      </c>
      <c r="B401" t="s">
        <v>77</v>
      </c>
      <c r="C401" t="s">
        <v>239</v>
      </c>
      <c r="D401" t="s">
        <v>71</v>
      </c>
      <c r="E401" t="s">
        <v>230</v>
      </c>
      <c r="F401" s="21">
        <f>SUMIFS(input_BSO_filtered!$AU$1:$AU$8233,input_BSO_filtered!$C$1:$C$8233,$A401,input_BSO_filtered!$E$1:$E$8233,$B401,input_BSO_filtered!$G$1:$G$8233,$C401,input_BSO_filtered!$I$1:$I$8233,$E401,input_BSO_filtered!$K$1:$K$8233,"&lt;&gt;Vacant")</f>
        <v>4998</v>
      </c>
    </row>
    <row r="402" spans="1:6" x14ac:dyDescent="0.2">
      <c r="A402" t="s">
        <v>216</v>
      </c>
      <c r="B402" t="s">
        <v>77</v>
      </c>
      <c r="C402" t="s">
        <v>239</v>
      </c>
      <c r="D402" t="s">
        <v>71</v>
      </c>
      <c r="E402" t="s">
        <v>231</v>
      </c>
      <c r="F402" s="21">
        <f>SUMIFS(input_BSO_filtered!$AU$1:$AU$8233,input_BSO_filtered!$C$1:$C$8233,$A402,input_BSO_filtered!$E$1:$E$8233,$B402,input_BSO_filtered!$G$1:$G$8233,$C402,input_BSO_filtered!$I$1:$I$8233,$E402,input_BSO_filtered!$K$1:$K$8233,"&lt;&gt;Vacant")</f>
        <v>21</v>
      </c>
    </row>
    <row r="403" spans="1:6" x14ac:dyDescent="0.2">
      <c r="A403" t="s">
        <v>216</v>
      </c>
      <c r="B403" t="s">
        <v>77</v>
      </c>
      <c r="C403" t="s">
        <v>239</v>
      </c>
      <c r="D403" t="s">
        <v>71</v>
      </c>
      <c r="E403" t="s">
        <v>232</v>
      </c>
      <c r="F403" s="21">
        <f>SUMIFS(input_BSO_filtered!$AU$1:$AU$8233,input_BSO_filtered!$C$1:$C$8233,$A403,input_BSO_filtered!$E$1:$E$8233,$B403,input_BSO_filtered!$G$1:$G$8233,$C403,input_BSO_filtered!$I$1:$I$8233,$E403,input_BSO_filtered!$K$1:$K$8233,"&lt;&gt;Vacant")</f>
        <v>957</v>
      </c>
    </row>
    <row r="404" spans="1:6" x14ac:dyDescent="0.2">
      <c r="A404" t="s">
        <v>216</v>
      </c>
      <c r="B404" t="s">
        <v>77</v>
      </c>
      <c r="C404" t="s">
        <v>239</v>
      </c>
      <c r="D404" t="s">
        <v>71</v>
      </c>
      <c r="E404" t="s">
        <v>234</v>
      </c>
      <c r="F404" s="21">
        <f>SUMIFS(input_BSO_filtered!$AU$1:$AU$8233,input_BSO_filtered!$C$1:$C$8233,$A404,input_BSO_filtered!$E$1:$E$8233,$B404,input_BSO_filtered!$G$1:$G$8233,$C404,input_BSO_filtered!$I$1:$I$8233,$E404,input_BSO_filtered!$K$1:$K$8233,"&lt;&gt;Vacant")</f>
        <v>15581</v>
      </c>
    </row>
    <row r="405" spans="1:6" x14ac:dyDescent="0.2">
      <c r="A405" t="s">
        <v>216</v>
      </c>
      <c r="B405" t="s">
        <v>77</v>
      </c>
      <c r="C405" t="s">
        <v>239</v>
      </c>
      <c r="D405" t="s">
        <v>71</v>
      </c>
      <c r="E405" t="s">
        <v>235</v>
      </c>
      <c r="F405" s="21">
        <f>SUMIFS(input_BSO_filtered!$AU$1:$AU$8233,input_BSO_filtered!$C$1:$C$8233,$A405,input_BSO_filtered!$E$1:$E$8233,$B405,input_BSO_filtered!$G$1:$G$8233,$C405,input_BSO_filtered!$I$1:$I$8233,$E405,input_BSO_filtered!$K$1:$K$8233,"&lt;&gt;Vacant")</f>
        <v>4424</v>
      </c>
    </row>
    <row r="406" spans="1:6" x14ac:dyDescent="0.2">
      <c r="A406" t="s">
        <v>216</v>
      </c>
      <c r="B406" t="s">
        <v>77</v>
      </c>
      <c r="C406" t="s">
        <v>239</v>
      </c>
      <c r="D406" t="s">
        <v>71</v>
      </c>
      <c r="E406" t="s">
        <v>237</v>
      </c>
      <c r="F406" s="21">
        <f>SUMIFS(input_BSO_filtered!$AU$1:$AU$8233,input_BSO_filtered!$C$1:$C$8233,$A406,input_BSO_filtered!$E$1:$E$8233,$B406,input_BSO_filtered!$G$1:$G$8233,$C406,input_BSO_filtered!$I$1:$I$8233,$E406,input_BSO_filtered!$K$1:$K$8233,"&lt;&gt;Vacant")</f>
        <v>3250</v>
      </c>
    </row>
    <row r="407" spans="1:6" x14ac:dyDescent="0.2">
      <c r="A407" t="s">
        <v>365</v>
      </c>
      <c r="B407" t="s">
        <v>77</v>
      </c>
      <c r="C407" t="s">
        <v>240</v>
      </c>
      <c r="D407" t="s">
        <v>62</v>
      </c>
      <c r="E407" t="s">
        <v>218</v>
      </c>
      <c r="F407" s="21">
        <f>SUMIFS(input_BSO_filtered!$AU$1:$AU$8233,input_BSO_filtered!$C$1:$C$8233,$A407,input_BSO_filtered!$E$1:$E$8233,$B407,input_BSO_filtered!$G$1:$G$8233,$C407,input_BSO_filtered!$I$1:$I$8233,$E407,input_BSO_filtered!$K$1:$K$8233,"&lt;&gt;Vacant")</f>
        <v>19561</v>
      </c>
    </row>
    <row r="408" spans="1:6" x14ac:dyDescent="0.2">
      <c r="A408" t="s">
        <v>365</v>
      </c>
      <c r="B408" t="s">
        <v>77</v>
      </c>
      <c r="C408" t="s">
        <v>240</v>
      </c>
      <c r="D408" t="s">
        <v>62</v>
      </c>
      <c r="E408" t="s">
        <v>233</v>
      </c>
      <c r="F408" s="21">
        <f>SUMIFS(input_BSO_filtered!$AU$1:$AU$8233,input_BSO_filtered!$C$1:$C$8233,$A408,input_BSO_filtered!$E$1:$E$8233,$B408,input_BSO_filtered!$G$1:$G$8233,$C408,input_BSO_filtered!$I$1:$I$8233,$E408,input_BSO_filtered!$K$1:$K$8233,"&lt;&gt;Vacant")</f>
        <v>206455</v>
      </c>
    </row>
    <row r="409" spans="1:6" x14ac:dyDescent="0.2">
      <c r="A409" t="s">
        <v>365</v>
      </c>
      <c r="B409" t="s">
        <v>77</v>
      </c>
      <c r="C409" t="s">
        <v>240</v>
      </c>
      <c r="D409" t="s">
        <v>62</v>
      </c>
      <c r="E409" t="s">
        <v>236</v>
      </c>
      <c r="F409" s="21">
        <f>SUMIFS(input_BSO_filtered!$AU$1:$AU$8233,input_BSO_filtered!$C$1:$C$8233,$A409,input_BSO_filtered!$E$1:$E$8233,$B409,input_BSO_filtered!$G$1:$G$8233,$C409,input_BSO_filtered!$I$1:$I$8233,$E409,input_BSO_filtered!$K$1:$K$8233,"&lt;&gt;Vacant")</f>
        <v>33027</v>
      </c>
    </row>
    <row r="410" spans="1:6" x14ac:dyDescent="0.2">
      <c r="A410" t="s">
        <v>216</v>
      </c>
      <c r="B410" t="s">
        <v>77</v>
      </c>
      <c r="C410" t="s">
        <v>240</v>
      </c>
      <c r="D410" t="s">
        <v>71</v>
      </c>
      <c r="E410" t="s">
        <v>230</v>
      </c>
      <c r="F410" s="21">
        <f>SUMIFS(input_BSO_filtered!$AU$1:$AU$8233,input_BSO_filtered!$C$1:$C$8233,$A410,input_BSO_filtered!$E$1:$E$8233,$B410,input_BSO_filtered!$G$1:$G$8233,$C410,input_BSO_filtered!$I$1:$I$8233,$E410,input_BSO_filtered!$K$1:$K$8233,"&lt;&gt;Vacant")</f>
        <v>3956</v>
      </c>
    </row>
    <row r="411" spans="1:6" x14ac:dyDescent="0.2">
      <c r="A411" t="s">
        <v>216</v>
      </c>
      <c r="B411" t="s">
        <v>77</v>
      </c>
      <c r="C411" t="s">
        <v>240</v>
      </c>
      <c r="D411" t="s">
        <v>71</v>
      </c>
      <c r="E411" t="s">
        <v>231</v>
      </c>
      <c r="F411" s="21">
        <f>SUMIFS(input_BSO_filtered!$AU$1:$AU$8233,input_BSO_filtered!$C$1:$C$8233,$A411,input_BSO_filtered!$E$1:$E$8233,$B411,input_BSO_filtered!$G$1:$G$8233,$C411,input_BSO_filtered!$I$1:$I$8233,$E411,input_BSO_filtered!$K$1:$K$8233,"&lt;&gt;Vacant")</f>
        <v>282</v>
      </c>
    </row>
    <row r="412" spans="1:6" x14ac:dyDescent="0.2">
      <c r="A412" t="s">
        <v>216</v>
      </c>
      <c r="B412" t="s">
        <v>77</v>
      </c>
      <c r="C412" t="s">
        <v>240</v>
      </c>
      <c r="D412" t="s">
        <v>71</v>
      </c>
      <c r="E412" t="s">
        <v>232</v>
      </c>
      <c r="F412" s="21">
        <f>SUMIFS(input_BSO_filtered!$AU$1:$AU$8233,input_BSO_filtered!$C$1:$C$8233,$A412,input_BSO_filtered!$E$1:$E$8233,$B412,input_BSO_filtered!$G$1:$G$8233,$C412,input_BSO_filtered!$I$1:$I$8233,$E412,input_BSO_filtered!$K$1:$K$8233,"&lt;&gt;Vacant")</f>
        <v>7523</v>
      </c>
    </row>
    <row r="413" spans="1:6" x14ac:dyDescent="0.2">
      <c r="A413" t="s">
        <v>216</v>
      </c>
      <c r="B413" t="s">
        <v>77</v>
      </c>
      <c r="C413" t="s">
        <v>240</v>
      </c>
      <c r="D413" t="s">
        <v>71</v>
      </c>
      <c r="E413" t="s">
        <v>234</v>
      </c>
      <c r="F413" s="21">
        <f>SUMIFS(input_BSO_filtered!$AU$1:$AU$8233,input_BSO_filtered!$C$1:$C$8233,$A413,input_BSO_filtered!$E$1:$E$8233,$B413,input_BSO_filtered!$G$1:$G$8233,$C413,input_BSO_filtered!$I$1:$I$8233,$E413,input_BSO_filtered!$K$1:$K$8233,"&lt;&gt;Vacant")</f>
        <v>21532</v>
      </c>
    </row>
    <row r="414" spans="1:6" x14ac:dyDescent="0.2">
      <c r="A414" t="s">
        <v>216</v>
      </c>
      <c r="B414" t="s">
        <v>77</v>
      </c>
      <c r="C414" t="s">
        <v>240</v>
      </c>
      <c r="D414" t="s">
        <v>71</v>
      </c>
      <c r="E414" t="s">
        <v>235</v>
      </c>
      <c r="F414" s="21">
        <f>SUMIFS(input_BSO_filtered!$AU$1:$AU$8233,input_BSO_filtered!$C$1:$C$8233,$A414,input_BSO_filtered!$E$1:$E$8233,$B414,input_BSO_filtered!$G$1:$G$8233,$C414,input_BSO_filtered!$I$1:$I$8233,$E414,input_BSO_filtered!$K$1:$K$8233,"&lt;&gt;Vacant")</f>
        <v>5426</v>
      </c>
    </row>
    <row r="415" spans="1:6" x14ac:dyDescent="0.2">
      <c r="A415" t="s">
        <v>216</v>
      </c>
      <c r="B415" t="s">
        <v>77</v>
      </c>
      <c r="C415" t="s">
        <v>240</v>
      </c>
      <c r="D415" t="s">
        <v>71</v>
      </c>
      <c r="E415" t="s">
        <v>237</v>
      </c>
      <c r="F415" s="21">
        <f>SUMIFS(input_BSO_filtered!$AU$1:$AU$8233,input_BSO_filtered!$C$1:$C$8233,$A415,input_BSO_filtered!$E$1:$E$8233,$B415,input_BSO_filtered!$G$1:$G$8233,$C415,input_BSO_filtered!$I$1:$I$8233,$E415,input_BSO_filtered!$K$1:$K$8233,"&lt;&gt;Vacant")</f>
        <v>4085</v>
      </c>
    </row>
    <row r="416" spans="1:6" x14ac:dyDescent="0.2">
      <c r="A416" t="s">
        <v>365</v>
      </c>
      <c r="B416" t="s">
        <v>77</v>
      </c>
      <c r="C416" t="s">
        <v>241</v>
      </c>
      <c r="D416" t="s">
        <v>62</v>
      </c>
      <c r="E416" t="s">
        <v>218</v>
      </c>
      <c r="F416" s="21">
        <f>SUMIFS(input_BSO_filtered!$AU$1:$AU$8233,input_BSO_filtered!$C$1:$C$8233,$A416,input_BSO_filtered!$E$1:$E$8233,$B416,input_BSO_filtered!$G$1:$G$8233,$C416,input_BSO_filtered!$I$1:$I$8233,$E416,input_BSO_filtered!$K$1:$K$8233,"&lt;&gt;Vacant")</f>
        <v>19657</v>
      </c>
    </row>
    <row r="417" spans="1:6" x14ac:dyDescent="0.2">
      <c r="A417" t="s">
        <v>365</v>
      </c>
      <c r="B417" t="s">
        <v>77</v>
      </c>
      <c r="C417" t="s">
        <v>241</v>
      </c>
      <c r="D417" t="s">
        <v>62</v>
      </c>
      <c r="E417" t="s">
        <v>233</v>
      </c>
      <c r="F417" s="21">
        <f>SUMIFS(input_BSO_filtered!$AU$1:$AU$8233,input_BSO_filtered!$C$1:$C$8233,$A417,input_BSO_filtered!$E$1:$E$8233,$B417,input_BSO_filtered!$G$1:$G$8233,$C417,input_BSO_filtered!$I$1:$I$8233,$E417,input_BSO_filtered!$K$1:$K$8233,"&lt;&gt;Vacant")</f>
        <v>206502</v>
      </c>
    </row>
    <row r="418" spans="1:6" x14ac:dyDescent="0.2">
      <c r="A418" t="s">
        <v>365</v>
      </c>
      <c r="B418" t="s">
        <v>77</v>
      </c>
      <c r="C418" t="s">
        <v>241</v>
      </c>
      <c r="D418" t="s">
        <v>62</v>
      </c>
      <c r="E418" t="s">
        <v>236</v>
      </c>
      <c r="F418" s="21">
        <f>SUMIFS(input_BSO_filtered!$AU$1:$AU$8233,input_BSO_filtered!$C$1:$C$8233,$A418,input_BSO_filtered!$E$1:$E$8233,$B418,input_BSO_filtered!$G$1:$G$8233,$C418,input_BSO_filtered!$I$1:$I$8233,$E418,input_BSO_filtered!$K$1:$K$8233,"&lt;&gt;Vacant")</f>
        <v>31805</v>
      </c>
    </row>
    <row r="419" spans="1:6" x14ac:dyDescent="0.2">
      <c r="A419" t="s">
        <v>216</v>
      </c>
      <c r="B419" t="s">
        <v>77</v>
      </c>
      <c r="C419" t="s">
        <v>241</v>
      </c>
      <c r="D419" t="s">
        <v>71</v>
      </c>
      <c r="E419" t="s">
        <v>230</v>
      </c>
      <c r="F419" s="21">
        <f>SUMIFS(input_BSO_filtered!$AU$1:$AU$8233,input_BSO_filtered!$C$1:$C$8233,$A419,input_BSO_filtered!$E$1:$E$8233,$B419,input_BSO_filtered!$G$1:$G$8233,$C419,input_BSO_filtered!$I$1:$I$8233,$E419,input_BSO_filtered!$K$1:$K$8233,"&lt;&gt;Vacant")</f>
        <v>3176</v>
      </c>
    </row>
    <row r="420" spans="1:6" x14ac:dyDescent="0.2">
      <c r="A420" t="s">
        <v>216</v>
      </c>
      <c r="B420" t="s">
        <v>77</v>
      </c>
      <c r="C420" t="s">
        <v>241</v>
      </c>
      <c r="D420" t="s">
        <v>71</v>
      </c>
      <c r="E420" t="s">
        <v>231</v>
      </c>
      <c r="F420" s="21">
        <f>SUMIFS(input_BSO_filtered!$AU$1:$AU$8233,input_BSO_filtered!$C$1:$C$8233,$A420,input_BSO_filtered!$E$1:$E$8233,$B420,input_BSO_filtered!$G$1:$G$8233,$C420,input_BSO_filtered!$I$1:$I$8233,$E420,input_BSO_filtered!$K$1:$K$8233,"&lt;&gt;Vacant")</f>
        <v>586</v>
      </c>
    </row>
    <row r="421" spans="1:6" x14ac:dyDescent="0.2">
      <c r="A421" t="s">
        <v>216</v>
      </c>
      <c r="B421" t="s">
        <v>77</v>
      </c>
      <c r="C421" t="s">
        <v>241</v>
      </c>
      <c r="D421" t="s">
        <v>71</v>
      </c>
      <c r="E421" t="s">
        <v>232</v>
      </c>
      <c r="F421" s="21">
        <f>SUMIFS(input_BSO_filtered!$AU$1:$AU$8233,input_BSO_filtered!$C$1:$C$8233,$A421,input_BSO_filtered!$E$1:$E$8233,$B421,input_BSO_filtered!$G$1:$G$8233,$C421,input_BSO_filtered!$I$1:$I$8233,$E421,input_BSO_filtered!$K$1:$K$8233,"&lt;&gt;Vacant")</f>
        <v>10805</v>
      </c>
    </row>
    <row r="422" spans="1:6" x14ac:dyDescent="0.2">
      <c r="A422" t="s">
        <v>216</v>
      </c>
      <c r="B422" t="s">
        <v>77</v>
      </c>
      <c r="C422" t="s">
        <v>241</v>
      </c>
      <c r="D422" t="s">
        <v>71</v>
      </c>
      <c r="E422" t="s">
        <v>234</v>
      </c>
      <c r="F422" s="21">
        <f>SUMIFS(input_BSO_filtered!$AU$1:$AU$8233,input_BSO_filtered!$C$1:$C$8233,$A422,input_BSO_filtered!$E$1:$E$8233,$B422,input_BSO_filtered!$G$1:$G$8233,$C422,input_BSO_filtered!$I$1:$I$8233,$E422,input_BSO_filtered!$K$1:$K$8233,"&lt;&gt;Vacant")</f>
        <v>9233</v>
      </c>
    </row>
    <row r="423" spans="1:6" x14ac:dyDescent="0.2">
      <c r="A423" t="s">
        <v>216</v>
      </c>
      <c r="B423" t="s">
        <v>77</v>
      </c>
      <c r="C423" t="s">
        <v>241</v>
      </c>
      <c r="D423" t="s">
        <v>71</v>
      </c>
      <c r="E423" t="s">
        <v>235</v>
      </c>
      <c r="F423" s="21">
        <f>SUMIFS(input_BSO_filtered!$AU$1:$AU$8233,input_BSO_filtered!$C$1:$C$8233,$A423,input_BSO_filtered!$E$1:$E$8233,$B423,input_BSO_filtered!$G$1:$G$8233,$C423,input_BSO_filtered!$I$1:$I$8233,$E423,input_BSO_filtered!$K$1:$K$8233,"&lt;&gt;Vacant")</f>
        <v>12070</v>
      </c>
    </row>
    <row r="424" spans="1:6" x14ac:dyDescent="0.2">
      <c r="A424" t="s">
        <v>216</v>
      </c>
      <c r="B424" t="s">
        <v>77</v>
      </c>
      <c r="C424" t="s">
        <v>241</v>
      </c>
      <c r="D424" t="s">
        <v>71</v>
      </c>
      <c r="E424" t="s">
        <v>237</v>
      </c>
      <c r="F424" s="21">
        <f>SUMIFS(input_BSO_filtered!$AU$1:$AU$8233,input_BSO_filtered!$C$1:$C$8233,$A424,input_BSO_filtered!$E$1:$E$8233,$B424,input_BSO_filtered!$G$1:$G$8233,$C424,input_BSO_filtered!$I$1:$I$8233,$E424,input_BSO_filtered!$K$1:$K$8233,"&lt;&gt;Vacant")</f>
        <v>2058</v>
      </c>
    </row>
    <row r="425" spans="1:6" x14ac:dyDescent="0.2">
      <c r="A425" t="s">
        <v>365</v>
      </c>
      <c r="B425" t="s">
        <v>77</v>
      </c>
      <c r="C425" t="s">
        <v>242</v>
      </c>
      <c r="D425" t="s">
        <v>62</v>
      </c>
      <c r="E425" t="s">
        <v>218</v>
      </c>
      <c r="F425" s="21">
        <f>SUMIFS(input_BSO_filtered!$AU$1:$AU$8233,input_BSO_filtered!$C$1:$C$8233,$A425,input_BSO_filtered!$E$1:$E$8233,$B425,input_BSO_filtered!$G$1:$G$8233,$C425,input_BSO_filtered!$I$1:$I$8233,$E425,input_BSO_filtered!$K$1:$K$8233,"&lt;&gt;Vacant")</f>
        <v>22150</v>
      </c>
    </row>
    <row r="426" spans="1:6" x14ac:dyDescent="0.2">
      <c r="A426" t="s">
        <v>365</v>
      </c>
      <c r="B426" t="s">
        <v>77</v>
      </c>
      <c r="C426" t="s">
        <v>242</v>
      </c>
      <c r="D426" t="s">
        <v>62</v>
      </c>
      <c r="E426" t="s">
        <v>233</v>
      </c>
      <c r="F426" s="21">
        <f>SUMIFS(input_BSO_filtered!$AU$1:$AU$8233,input_BSO_filtered!$C$1:$C$8233,$A426,input_BSO_filtered!$E$1:$E$8233,$B426,input_BSO_filtered!$G$1:$G$8233,$C426,input_BSO_filtered!$I$1:$I$8233,$E426,input_BSO_filtered!$K$1:$K$8233,"&lt;&gt;Vacant")</f>
        <v>205527</v>
      </c>
    </row>
    <row r="427" spans="1:6" x14ac:dyDescent="0.2">
      <c r="A427" t="s">
        <v>365</v>
      </c>
      <c r="B427" t="s">
        <v>77</v>
      </c>
      <c r="C427" t="s">
        <v>242</v>
      </c>
      <c r="D427" t="s">
        <v>62</v>
      </c>
      <c r="E427" t="s">
        <v>236</v>
      </c>
      <c r="F427" s="21">
        <f>SUMIFS(input_BSO_filtered!$AU$1:$AU$8233,input_BSO_filtered!$C$1:$C$8233,$A427,input_BSO_filtered!$E$1:$E$8233,$B427,input_BSO_filtered!$G$1:$G$8233,$C427,input_BSO_filtered!$I$1:$I$8233,$E427,input_BSO_filtered!$K$1:$K$8233,"&lt;&gt;Vacant")</f>
        <v>47187</v>
      </c>
    </row>
    <row r="428" spans="1:6" x14ac:dyDescent="0.2">
      <c r="A428" t="s">
        <v>216</v>
      </c>
      <c r="B428" t="s">
        <v>77</v>
      </c>
      <c r="C428" t="s">
        <v>242</v>
      </c>
      <c r="D428" t="s">
        <v>71</v>
      </c>
      <c r="E428" t="s">
        <v>230</v>
      </c>
      <c r="F428" s="21">
        <f>SUMIFS(input_BSO_filtered!$AU$1:$AU$8233,input_BSO_filtered!$C$1:$C$8233,$A428,input_BSO_filtered!$E$1:$E$8233,$B428,input_BSO_filtered!$G$1:$G$8233,$C428,input_BSO_filtered!$I$1:$I$8233,$E428,input_BSO_filtered!$K$1:$K$8233,"&lt;&gt;Vacant")</f>
        <v>2954</v>
      </c>
    </row>
    <row r="429" spans="1:6" x14ac:dyDescent="0.2">
      <c r="A429" t="s">
        <v>216</v>
      </c>
      <c r="B429" t="s">
        <v>77</v>
      </c>
      <c r="C429" t="s">
        <v>242</v>
      </c>
      <c r="D429" t="s">
        <v>71</v>
      </c>
      <c r="E429" t="s">
        <v>231</v>
      </c>
      <c r="F429" s="21">
        <f>SUMIFS(input_BSO_filtered!$AU$1:$AU$8233,input_BSO_filtered!$C$1:$C$8233,$A429,input_BSO_filtered!$E$1:$E$8233,$B429,input_BSO_filtered!$G$1:$G$8233,$C429,input_BSO_filtered!$I$1:$I$8233,$E429,input_BSO_filtered!$K$1:$K$8233,"&lt;&gt;Vacant")</f>
        <v>434</v>
      </c>
    </row>
    <row r="430" spans="1:6" x14ac:dyDescent="0.2">
      <c r="A430" t="s">
        <v>216</v>
      </c>
      <c r="B430" t="s">
        <v>77</v>
      </c>
      <c r="C430" t="s">
        <v>242</v>
      </c>
      <c r="D430" t="s">
        <v>71</v>
      </c>
      <c r="E430" t="s">
        <v>232</v>
      </c>
      <c r="F430" s="21">
        <f>SUMIFS(input_BSO_filtered!$AU$1:$AU$8233,input_BSO_filtered!$C$1:$C$8233,$A430,input_BSO_filtered!$E$1:$E$8233,$B430,input_BSO_filtered!$G$1:$G$8233,$C430,input_BSO_filtered!$I$1:$I$8233,$E430,input_BSO_filtered!$K$1:$K$8233,"&lt;&gt;Vacant")</f>
        <v>13541</v>
      </c>
    </row>
    <row r="431" spans="1:6" x14ac:dyDescent="0.2">
      <c r="A431" t="s">
        <v>216</v>
      </c>
      <c r="B431" t="s">
        <v>77</v>
      </c>
      <c r="C431" t="s">
        <v>242</v>
      </c>
      <c r="D431" t="s">
        <v>71</v>
      </c>
      <c r="E431" t="s">
        <v>234</v>
      </c>
      <c r="F431" s="21">
        <f>SUMIFS(input_BSO_filtered!$AU$1:$AU$8233,input_BSO_filtered!$C$1:$C$8233,$A431,input_BSO_filtered!$E$1:$E$8233,$B431,input_BSO_filtered!$G$1:$G$8233,$C431,input_BSO_filtered!$I$1:$I$8233,$E431,input_BSO_filtered!$K$1:$K$8233,"&lt;&gt;Vacant")</f>
        <v>13658</v>
      </c>
    </row>
    <row r="432" spans="1:6" x14ac:dyDescent="0.2">
      <c r="A432" t="s">
        <v>216</v>
      </c>
      <c r="B432" t="s">
        <v>77</v>
      </c>
      <c r="C432" t="s">
        <v>242</v>
      </c>
      <c r="D432" t="s">
        <v>71</v>
      </c>
      <c r="E432" t="s">
        <v>235</v>
      </c>
      <c r="F432" s="21">
        <f>SUMIFS(input_BSO_filtered!$AU$1:$AU$8233,input_BSO_filtered!$C$1:$C$8233,$A432,input_BSO_filtered!$E$1:$E$8233,$B432,input_BSO_filtered!$G$1:$G$8233,$C432,input_BSO_filtered!$I$1:$I$8233,$E432,input_BSO_filtered!$K$1:$K$8233,"&lt;&gt;Vacant")</f>
        <v>10207</v>
      </c>
    </row>
    <row r="433" spans="1:6" x14ac:dyDescent="0.2">
      <c r="A433" t="s">
        <v>216</v>
      </c>
      <c r="B433" t="s">
        <v>77</v>
      </c>
      <c r="C433" t="s">
        <v>242</v>
      </c>
      <c r="D433" t="s">
        <v>71</v>
      </c>
      <c r="E433" t="s">
        <v>237</v>
      </c>
      <c r="F433" s="21">
        <f>SUMIFS(input_BSO_filtered!$AU$1:$AU$8233,input_BSO_filtered!$C$1:$C$8233,$A433,input_BSO_filtered!$E$1:$E$8233,$B433,input_BSO_filtered!$G$1:$G$8233,$C433,input_BSO_filtered!$I$1:$I$8233,$E433,input_BSO_filtered!$K$1:$K$8233,"&lt;&gt;Vacant")</f>
        <v>5864</v>
      </c>
    </row>
    <row r="434" spans="1:6" x14ac:dyDescent="0.2">
      <c r="A434" t="s">
        <v>365</v>
      </c>
      <c r="B434" t="s">
        <v>77</v>
      </c>
      <c r="C434" t="s">
        <v>243</v>
      </c>
      <c r="D434" t="s">
        <v>62</v>
      </c>
      <c r="E434" t="s">
        <v>218</v>
      </c>
      <c r="F434" s="21">
        <f>SUMIFS(input_BSO_filtered!$AU$1:$AU$8233,input_BSO_filtered!$C$1:$C$8233,$A434,input_BSO_filtered!$E$1:$E$8233,$B434,input_BSO_filtered!$G$1:$G$8233,$C434,input_BSO_filtered!$I$1:$I$8233,$E434,input_BSO_filtered!$K$1:$K$8233,"&lt;&gt;Vacant")</f>
        <v>22533</v>
      </c>
    </row>
    <row r="435" spans="1:6" x14ac:dyDescent="0.2">
      <c r="A435" t="s">
        <v>365</v>
      </c>
      <c r="B435" t="s">
        <v>77</v>
      </c>
      <c r="C435" t="s">
        <v>243</v>
      </c>
      <c r="D435" t="s">
        <v>62</v>
      </c>
      <c r="E435" t="s">
        <v>233</v>
      </c>
      <c r="F435" s="21">
        <f>SUMIFS(input_BSO_filtered!$AU$1:$AU$8233,input_BSO_filtered!$C$1:$C$8233,$A435,input_BSO_filtered!$E$1:$E$8233,$B435,input_BSO_filtered!$G$1:$G$8233,$C435,input_BSO_filtered!$I$1:$I$8233,$E435,input_BSO_filtered!$K$1:$K$8233,"&lt;&gt;Vacant")</f>
        <v>199819</v>
      </c>
    </row>
    <row r="436" spans="1:6" x14ac:dyDescent="0.2">
      <c r="A436" t="s">
        <v>365</v>
      </c>
      <c r="B436" t="s">
        <v>77</v>
      </c>
      <c r="C436" t="s">
        <v>243</v>
      </c>
      <c r="D436" t="s">
        <v>62</v>
      </c>
      <c r="E436" t="s">
        <v>236</v>
      </c>
      <c r="F436" s="21">
        <f>SUMIFS(input_BSO_filtered!$AU$1:$AU$8233,input_BSO_filtered!$C$1:$C$8233,$A436,input_BSO_filtered!$E$1:$E$8233,$B436,input_BSO_filtered!$G$1:$G$8233,$C436,input_BSO_filtered!$I$1:$I$8233,$E436,input_BSO_filtered!$K$1:$K$8233,"&lt;&gt;Vacant")</f>
        <v>42818</v>
      </c>
    </row>
    <row r="437" spans="1:6" x14ac:dyDescent="0.2">
      <c r="A437" t="s">
        <v>216</v>
      </c>
      <c r="B437" t="s">
        <v>77</v>
      </c>
      <c r="C437" t="s">
        <v>243</v>
      </c>
      <c r="D437" t="s">
        <v>71</v>
      </c>
      <c r="E437" t="s">
        <v>230</v>
      </c>
      <c r="F437" s="21">
        <f>SUMIFS(input_BSO_filtered!$AU$1:$AU$8233,input_BSO_filtered!$C$1:$C$8233,$A437,input_BSO_filtered!$E$1:$E$8233,$B437,input_BSO_filtered!$G$1:$G$8233,$C437,input_BSO_filtered!$I$1:$I$8233,$E437,input_BSO_filtered!$K$1:$K$8233,"&lt;&gt;Vacant")</f>
        <v>1992</v>
      </c>
    </row>
    <row r="438" spans="1:6" x14ac:dyDescent="0.2">
      <c r="A438" t="s">
        <v>216</v>
      </c>
      <c r="B438" t="s">
        <v>77</v>
      </c>
      <c r="C438" t="s">
        <v>243</v>
      </c>
      <c r="D438" t="s">
        <v>71</v>
      </c>
      <c r="E438" t="s">
        <v>231</v>
      </c>
      <c r="F438" s="21">
        <f>SUMIFS(input_BSO_filtered!$AU$1:$AU$8233,input_BSO_filtered!$C$1:$C$8233,$A438,input_BSO_filtered!$E$1:$E$8233,$B438,input_BSO_filtered!$G$1:$G$8233,$C438,input_BSO_filtered!$I$1:$I$8233,$E438,input_BSO_filtered!$K$1:$K$8233,"&lt;&gt;Vacant")</f>
        <v>216</v>
      </c>
    </row>
    <row r="439" spans="1:6" x14ac:dyDescent="0.2">
      <c r="A439" t="s">
        <v>216</v>
      </c>
      <c r="B439" t="s">
        <v>77</v>
      </c>
      <c r="C439" t="s">
        <v>243</v>
      </c>
      <c r="D439" t="s">
        <v>71</v>
      </c>
      <c r="E439" t="s">
        <v>232</v>
      </c>
      <c r="F439" s="21">
        <f>SUMIFS(input_BSO_filtered!$AU$1:$AU$8233,input_BSO_filtered!$C$1:$C$8233,$A439,input_BSO_filtered!$E$1:$E$8233,$B439,input_BSO_filtered!$G$1:$G$8233,$C439,input_BSO_filtered!$I$1:$I$8233,$E439,input_BSO_filtered!$K$1:$K$8233,"&lt;&gt;Vacant")</f>
        <v>547</v>
      </c>
    </row>
    <row r="440" spans="1:6" x14ac:dyDescent="0.2">
      <c r="A440" t="s">
        <v>216</v>
      </c>
      <c r="B440" t="s">
        <v>77</v>
      </c>
      <c r="C440" t="s">
        <v>243</v>
      </c>
      <c r="D440" t="s">
        <v>71</v>
      </c>
      <c r="E440" t="s">
        <v>234</v>
      </c>
      <c r="F440" s="21">
        <f>SUMIFS(input_BSO_filtered!$AU$1:$AU$8233,input_BSO_filtered!$C$1:$C$8233,$A440,input_BSO_filtered!$E$1:$E$8233,$B440,input_BSO_filtered!$G$1:$G$8233,$C440,input_BSO_filtered!$I$1:$I$8233,$E440,input_BSO_filtered!$K$1:$K$8233,"&lt;&gt;Vacant")</f>
        <v>3597</v>
      </c>
    </row>
    <row r="441" spans="1:6" x14ac:dyDescent="0.2">
      <c r="A441" t="s">
        <v>216</v>
      </c>
      <c r="B441" t="s">
        <v>77</v>
      </c>
      <c r="C441" t="s">
        <v>243</v>
      </c>
      <c r="D441" t="s">
        <v>71</v>
      </c>
      <c r="E441" t="s">
        <v>235</v>
      </c>
      <c r="F441" s="21">
        <f>SUMIFS(input_BSO_filtered!$AU$1:$AU$8233,input_BSO_filtered!$C$1:$C$8233,$A441,input_BSO_filtered!$E$1:$E$8233,$B441,input_BSO_filtered!$G$1:$G$8233,$C441,input_BSO_filtered!$I$1:$I$8233,$E441,input_BSO_filtered!$K$1:$K$8233,"&lt;&gt;Vacant")</f>
        <v>4012</v>
      </c>
    </row>
    <row r="442" spans="1:6" x14ac:dyDescent="0.2">
      <c r="A442" t="s">
        <v>216</v>
      </c>
      <c r="B442" t="s">
        <v>77</v>
      </c>
      <c r="C442" t="s">
        <v>243</v>
      </c>
      <c r="D442" t="s">
        <v>71</v>
      </c>
      <c r="E442" t="s">
        <v>237</v>
      </c>
      <c r="F442" s="21">
        <f>SUMIFS(input_BSO_filtered!$AU$1:$AU$8233,input_BSO_filtered!$C$1:$C$8233,$A442,input_BSO_filtered!$E$1:$E$8233,$B442,input_BSO_filtered!$G$1:$G$8233,$C442,input_BSO_filtered!$I$1:$I$8233,$E442,input_BSO_filtered!$K$1:$K$8233,"&lt;&gt;Vacant")</f>
        <v>3404</v>
      </c>
    </row>
    <row r="443" spans="1:6" x14ac:dyDescent="0.2">
      <c r="A443" t="s">
        <v>365</v>
      </c>
      <c r="B443" t="s">
        <v>78</v>
      </c>
      <c r="C443" t="s">
        <v>217</v>
      </c>
      <c r="D443" t="s">
        <v>62</v>
      </c>
      <c r="E443" t="s">
        <v>218</v>
      </c>
      <c r="F443" s="21">
        <f>SUMIFS(input_BSO_filtered!$AU$1:$AU$8233,input_BSO_filtered!$C$1:$C$8233,$A443,input_BSO_filtered!$E$1:$E$8233,$B443,input_BSO_filtered!$G$1:$G$8233,$C443,input_BSO_filtered!$I$1:$I$8233,$E443,input_BSO_filtered!$K$1:$K$8233,"&lt;&gt;Vacant")</f>
        <v>34042</v>
      </c>
    </row>
    <row r="444" spans="1:6" x14ac:dyDescent="0.2">
      <c r="A444" t="s">
        <v>365</v>
      </c>
      <c r="B444" t="s">
        <v>78</v>
      </c>
      <c r="C444" t="s">
        <v>217</v>
      </c>
      <c r="D444" t="s">
        <v>62</v>
      </c>
      <c r="E444" t="s">
        <v>233</v>
      </c>
      <c r="F444" s="21">
        <f>SUMIFS(input_BSO_filtered!$AU$1:$AU$8233,input_BSO_filtered!$C$1:$C$8233,$A444,input_BSO_filtered!$E$1:$E$8233,$B444,input_BSO_filtered!$G$1:$G$8233,$C444,input_BSO_filtered!$I$1:$I$8233,$E444,input_BSO_filtered!$K$1:$K$8233,"&lt;&gt;Vacant")</f>
        <v>13276</v>
      </c>
    </row>
    <row r="445" spans="1:6" x14ac:dyDescent="0.2">
      <c r="A445" t="s">
        <v>365</v>
      </c>
      <c r="B445" t="s">
        <v>78</v>
      </c>
      <c r="C445" t="s">
        <v>217</v>
      </c>
      <c r="D445" t="s">
        <v>62</v>
      </c>
      <c r="E445" t="s">
        <v>236</v>
      </c>
      <c r="F445" s="21">
        <f>SUMIFS(input_BSO_filtered!$AU$1:$AU$8233,input_BSO_filtered!$C$1:$C$8233,$A445,input_BSO_filtered!$E$1:$E$8233,$B445,input_BSO_filtered!$G$1:$G$8233,$C445,input_BSO_filtered!$I$1:$I$8233,$E445,input_BSO_filtered!$K$1:$K$8233,"&lt;&gt;Vacant")</f>
        <v>163989</v>
      </c>
    </row>
    <row r="446" spans="1:6" x14ac:dyDescent="0.2">
      <c r="A446" t="s">
        <v>216</v>
      </c>
      <c r="B446" t="s">
        <v>78</v>
      </c>
      <c r="C446" t="s">
        <v>217</v>
      </c>
      <c r="D446" t="s">
        <v>71</v>
      </c>
      <c r="E446" t="s">
        <v>230</v>
      </c>
      <c r="F446" s="21">
        <f>SUMIFS(input_BSO_filtered!$AU$1:$AU$8233,input_BSO_filtered!$C$1:$C$8233,$A446,input_BSO_filtered!$E$1:$E$8233,$B446,input_BSO_filtered!$G$1:$G$8233,$C446,input_BSO_filtered!$I$1:$I$8233,$E446,input_BSO_filtered!$K$1:$K$8233,"&lt;&gt;Vacant")</f>
        <v>142</v>
      </c>
    </row>
    <row r="447" spans="1:6" x14ac:dyDescent="0.2">
      <c r="A447" t="s">
        <v>216</v>
      </c>
      <c r="B447" t="s">
        <v>78</v>
      </c>
      <c r="C447" t="s">
        <v>217</v>
      </c>
      <c r="D447" t="s">
        <v>71</v>
      </c>
      <c r="E447" t="s">
        <v>231</v>
      </c>
      <c r="F447" s="21">
        <f>SUMIFS(input_BSO_filtered!$AU$1:$AU$8233,input_BSO_filtered!$C$1:$C$8233,$A447,input_BSO_filtered!$E$1:$E$8233,$B447,input_BSO_filtered!$G$1:$G$8233,$C447,input_BSO_filtered!$I$1:$I$8233,$E447,input_BSO_filtered!$K$1:$K$8233,"&lt;&gt;Vacant")</f>
        <v>122</v>
      </c>
    </row>
    <row r="448" spans="1:6" x14ac:dyDescent="0.2">
      <c r="A448" t="s">
        <v>216</v>
      </c>
      <c r="B448" t="s">
        <v>78</v>
      </c>
      <c r="C448" t="s">
        <v>217</v>
      </c>
      <c r="D448" t="s">
        <v>71</v>
      </c>
      <c r="E448" t="s">
        <v>232</v>
      </c>
      <c r="F448" s="21">
        <f>SUMIFS(input_BSO_filtered!$AU$1:$AU$8233,input_BSO_filtered!$C$1:$C$8233,$A448,input_BSO_filtered!$E$1:$E$8233,$B448,input_BSO_filtered!$G$1:$G$8233,$C448,input_BSO_filtered!$I$1:$I$8233,$E448,input_BSO_filtered!$K$1:$K$8233,"&lt;&gt;Vacant")</f>
        <v>565</v>
      </c>
    </row>
    <row r="449" spans="1:6" x14ac:dyDescent="0.2">
      <c r="A449" t="s">
        <v>216</v>
      </c>
      <c r="B449" t="s">
        <v>78</v>
      </c>
      <c r="C449" t="s">
        <v>217</v>
      </c>
      <c r="D449" t="s">
        <v>71</v>
      </c>
      <c r="E449" t="s">
        <v>234</v>
      </c>
      <c r="F449" s="21">
        <f>SUMIFS(input_BSO_filtered!$AU$1:$AU$8233,input_BSO_filtered!$C$1:$C$8233,$A449,input_BSO_filtered!$E$1:$E$8233,$B449,input_BSO_filtered!$G$1:$G$8233,$C449,input_BSO_filtered!$I$1:$I$8233,$E449,input_BSO_filtered!$K$1:$K$8233,"&lt;&gt;Vacant")</f>
        <v>1155</v>
      </c>
    </row>
    <row r="450" spans="1:6" x14ac:dyDescent="0.2">
      <c r="A450" t="s">
        <v>216</v>
      </c>
      <c r="B450" t="s">
        <v>78</v>
      </c>
      <c r="C450" t="s">
        <v>217</v>
      </c>
      <c r="D450" t="s">
        <v>71</v>
      </c>
      <c r="E450" t="s">
        <v>235</v>
      </c>
      <c r="F450" s="21">
        <f>SUMIFS(input_BSO_filtered!$AU$1:$AU$8233,input_BSO_filtered!$C$1:$C$8233,$A450,input_BSO_filtered!$E$1:$E$8233,$B450,input_BSO_filtered!$G$1:$G$8233,$C450,input_BSO_filtered!$I$1:$I$8233,$E450,input_BSO_filtered!$K$1:$K$8233,"&lt;&gt;Vacant")</f>
        <v>246</v>
      </c>
    </row>
    <row r="451" spans="1:6" x14ac:dyDescent="0.2">
      <c r="A451" t="s">
        <v>216</v>
      </c>
      <c r="B451" t="s">
        <v>78</v>
      </c>
      <c r="C451" t="s">
        <v>217</v>
      </c>
      <c r="D451" t="s">
        <v>71</v>
      </c>
      <c r="E451" t="s">
        <v>237</v>
      </c>
      <c r="F451" s="21">
        <f>SUMIFS(input_BSO_filtered!$AU$1:$AU$8233,input_BSO_filtered!$C$1:$C$8233,$A451,input_BSO_filtered!$E$1:$E$8233,$B451,input_BSO_filtered!$G$1:$G$8233,$C451,input_BSO_filtered!$I$1:$I$8233,$E451,input_BSO_filtered!$K$1:$K$8233,"&lt;&gt;Vacant")</f>
        <v>2626</v>
      </c>
    </row>
    <row r="452" spans="1:6" x14ac:dyDescent="0.2">
      <c r="A452" t="s">
        <v>365</v>
      </c>
      <c r="B452" t="s">
        <v>78</v>
      </c>
      <c r="C452" t="s">
        <v>238</v>
      </c>
      <c r="D452" t="s">
        <v>62</v>
      </c>
      <c r="E452" t="s">
        <v>218</v>
      </c>
      <c r="F452" s="21">
        <f>SUMIFS(input_BSO_filtered!$AU$1:$AU$8233,input_BSO_filtered!$C$1:$C$8233,$A452,input_BSO_filtered!$E$1:$E$8233,$B452,input_BSO_filtered!$G$1:$G$8233,$C452,input_BSO_filtered!$I$1:$I$8233,$E452,input_BSO_filtered!$K$1:$K$8233,"&lt;&gt;Vacant")</f>
        <v>45268</v>
      </c>
    </row>
    <row r="453" spans="1:6" x14ac:dyDescent="0.2">
      <c r="A453" t="s">
        <v>365</v>
      </c>
      <c r="B453" t="s">
        <v>78</v>
      </c>
      <c r="C453" t="s">
        <v>238</v>
      </c>
      <c r="D453" t="s">
        <v>62</v>
      </c>
      <c r="E453" t="s">
        <v>233</v>
      </c>
      <c r="F453" s="21">
        <f>SUMIFS(input_BSO_filtered!$AU$1:$AU$8233,input_BSO_filtered!$C$1:$C$8233,$A453,input_BSO_filtered!$E$1:$E$8233,$B453,input_BSO_filtered!$G$1:$G$8233,$C453,input_BSO_filtered!$I$1:$I$8233,$E453,input_BSO_filtered!$K$1:$K$8233,"&lt;&gt;Vacant")</f>
        <v>6495</v>
      </c>
    </row>
    <row r="454" spans="1:6" x14ac:dyDescent="0.2">
      <c r="A454" t="s">
        <v>365</v>
      </c>
      <c r="B454" t="s">
        <v>78</v>
      </c>
      <c r="C454" t="s">
        <v>238</v>
      </c>
      <c r="D454" t="s">
        <v>62</v>
      </c>
      <c r="E454" t="s">
        <v>236</v>
      </c>
      <c r="F454" s="21">
        <f>SUMIFS(input_BSO_filtered!$AU$1:$AU$8233,input_BSO_filtered!$C$1:$C$8233,$A454,input_BSO_filtered!$E$1:$E$8233,$B454,input_BSO_filtered!$G$1:$G$8233,$C454,input_BSO_filtered!$I$1:$I$8233,$E454,input_BSO_filtered!$K$1:$K$8233,"&lt;&gt;Vacant")</f>
        <v>106715</v>
      </c>
    </row>
    <row r="455" spans="1:6" x14ac:dyDescent="0.2">
      <c r="A455" t="s">
        <v>216</v>
      </c>
      <c r="B455" t="s">
        <v>78</v>
      </c>
      <c r="C455" t="s">
        <v>238</v>
      </c>
      <c r="D455" t="s">
        <v>71</v>
      </c>
      <c r="E455" t="s">
        <v>230</v>
      </c>
      <c r="F455" s="21">
        <f>SUMIFS(input_BSO_filtered!$AU$1:$AU$8233,input_BSO_filtered!$C$1:$C$8233,$A455,input_BSO_filtered!$E$1:$E$8233,$B455,input_BSO_filtered!$G$1:$G$8233,$C455,input_BSO_filtered!$I$1:$I$8233,$E455,input_BSO_filtered!$K$1:$K$8233,"&lt;&gt;Vacant")</f>
        <v>116</v>
      </c>
    </row>
    <row r="456" spans="1:6" x14ac:dyDescent="0.2">
      <c r="A456" t="s">
        <v>216</v>
      </c>
      <c r="B456" t="s">
        <v>78</v>
      </c>
      <c r="C456" t="s">
        <v>238</v>
      </c>
      <c r="D456" t="s">
        <v>71</v>
      </c>
      <c r="E456" t="s">
        <v>231</v>
      </c>
      <c r="F456" s="21">
        <f>SUMIFS(input_BSO_filtered!$AU$1:$AU$8233,input_BSO_filtered!$C$1:$C$8233,$A456,input_BSO_filtered!$E$1:$E$8233,$B456,input_BSO_filtered!$G$1:$G$8233,$C456,input_BSO_filtered!$I$1:$I$8233,$E456,input_BSO_filtered!$K$1:$K$8233,"&lt;&gt;Vacant")</f>
        <v>119</v>
      </c>
    </row>
    <row r="457" spans="1:6" x14ac:dyDescent="0.2">
      <c r="A457" t="s">
        <v>216</v>
      </c>
      <c r="B457" t="s">
        <v>78</v>
      </c>
      <c r="C457" t="s">
        <v>238</v>
      </c>
      <c r="D457" t="s">
        <v>71</v>
      </c>
      <c r="E457" t="s">
        <v>232</v>
      </c>
      <c r="F457" s="21">
        <f>SUMIFS(input_BSO_filtered!$AU$1:$AU$8233,input_BSO_filtered!$C$1:$C$8233,$A457,input_BSO_filtered!$E$1:$E$8233,$B457,input_BSO_filtered!$G$1:$G$8233,$C457,input_BSO_filtered!$I$1:$I$8233,$E457,input_BSO_filtered!$K$1:$K$8233,"&lt;&gt;Vacant")</f>
        <v>529</v>
      </c>
    </row>
    <row r="458" spans="1:6" x14ac:dyDescent="0.2">
      <c r="A458" t="s">
        <v>216</v>
      </c>
      <c r="B458" t="s">
        <v>78</v>
      </c>
      <c r="C458" t="s">
        <v>238</v>
      </c>
      <c r="D458" t="s">
        <v>71</v>
      </c>
      <c r="E458" t="s">
        <v>234</v>
      </c>
      <c r="F458" s="21">
        <f>SUMIFS(input_BSO_filtered!$AU$1:$AU$8233,input_BSO_filtered!$C$1:$C$8233,$A458,input_BSO_filtered!$E$1:$E$8233,$B458,input_BSO_filtered!$G$1:$G$8233,$C458,input_BSO_filtered!$I$1:$I$8233,$E458,input_BSO_filtered!$K$1:$K$8233,"&lt;&gt;Vacant")</f>
        <v>775</v>
      </c>
    </row>
    <row r="459" spans="1:6" x14ac:dyDescent="0.2">
      <c r="A459" t="s">
        <v>216</v>
      </c>
      <c r="B459" t="s">
        <v>78</v>
      </c>
      <c r="C459" t="s">
        <v>238</v>
      </c>
      <c r="D459" t="s">
        <v>71</v>
      </c>
      <c r="E459" t="s">
        <v>235</v>
      </c>
      <c r="F459" s="21">
        <f>SUMIFS(input_BSO_filtered!$AU$1:$AU$8233,input_BSO_filtered!$C$1:$C$8233,$A459,input_BSO_filtered!$E$1:$E$8233,$B459,input_BSO_filtered!$G$1:$G$8233,$C459,input_BSO_filtered!$I$1:$I$8233,$E459,input_BSO_filtered!$K$1:$K$8233,"&lt;&gt;Vacant")</f>
        <v>227</v>
      </c>
    </row>
    <row r="460" spans="1:6" x14ac:dyDescent="0.2">
      <c r="A460" t="s">
        <v>216</v>
      </c>
      <c r="B460" t="s">
        <v>78</v>
      </c>
      <c r="C460" t="s">
        <v>238</v>
      </c>
      <c r="D460" t="s">
        <v>71</v>
      </c>
      <c r="E460" t="s">
        <v>237</v>
      </c>
      <c r="F460" s="21">
        <f>SUMIFS(input_BSO_filtered!$AU$1:$AU$8233,input_BSO_filtered!$C$1:$C$8233,$A460,input_BSO_filtered!$E$1:$E$8233,$B460,input_BSO_filtered!$G$1:$G$8233,$C460,input_BSO_filtered!$I$1:$I$8233,$E460,input_BSO_filtered!$K$1:$K$8233,"&lt;&gt;Vacant")</f>
        <v>2395</v>
      </c>
    </row>
    <row r="461" spans="1:6" x14ac:dyDescent="0.2">
      <c r="A461" t="s">
        <v>365</v>
      </c>
      <c r="B461" t="s">
        <v>78</v>
      </c>
      <c r="C461" t="s">
        <v>239</v>
      </c>
      <c r="D461" t="s">
        <v>62</v>
      </c>
      <c r="E461" t="s">
        <v>218</v>
      </c>
      <c r="F461" s="21">
        <f>SUMIFS(input_BSO_filtered!$AU$1:$AU$8233,input_BSO_filtered!$C$1:$C$8233,$A461,input_BSO_filtered!$E$1:$E$8233,$B461,input_BSO_filtered!$G$1:$G$8233,$C461,input_BSO_filtered!$I$1:$I$8233,$E461,input_BSO_filtered!$K$1:$K$8233,"&lt;&gt;Vacant")</f>
        <v>19254</v>
      </c>
    </row>
    <row r="462" spans="1:6" x14ac:dyDescent="0.2">
      <c r="A462" t="s">
        <v>365</v>
      </c>
      <c r="B462" t="s">
        <v>78</v>
      </c>
      <c r="C462" t="s">
        <v>239</v>
      </c>
      <c r="D462" t="s">
        <v>62</v>
      </c>
      <c r="E462" t="s">
        <v>233</v>
      </c>
      <c r="F462" s="21">
        <f>SUMIFS(input_BSO_filtered!$AU$1:$AU$8233,input_BSO_filtered!$C$1:$C$8233,$A462,input_BSO_filtered!$E$1:$E$8233,$B462,input_BSO_filtered!$G$1:$G$8233,$C462,input_BSO_filtered!$I$1:$I$8233,$E462,input_BSO_filtered!$K$1:$K$8233,"&lt;&gt;Vacant")</f>
        <v>27771</v>
      </c>
    </row>
    <row r="463" spans="1:6" x14ac:dyDescent="0.2">
      <c r="A463" t="s">
        <v>365</v>
      </c>
      <c r="B463" t="s">
        <v>78</v>
      </c>
      <c r="C463" t="s">
        <v>239</v>
      </c>
      <c r="D463" t="s">
        <v>62</v>
      </c>
      <c r="E463" t="s">
        <v>236</v>
      </c>
      <c r="F463" s="21">
        <f>SUMIFS(input_BSO_filtered!$AU$1:$AU$8233,input_BSO_filtered!$C$1:$C$8233,$A463,input_BSO_filtered!$E$1:$E$8233,$B463,input_BSO_filtered!$G$1:$G$8233,$C463,input_BSO_filtered!$I$1:$I$8233,$E463,input_BSO_filtered!$K$1:$K$8233,"&lt;&gt;Vacant")</f>
        <v>18100</v>
      </c>
    </row>
    <row r="464" spans="1:6" x14ac:dyDescent="0.2">
      <c r="A464" t="s">
        <v>216</v>
      </c>
      <c r="B464" t="s">
        <v>78</v>
      </c>
      <c r="C464" t="s">
        <v>239</v>
      </c>
      <c r="D464" t="s">
        <v>71</v>
      </c>
      <c r="E464" t="s">
        <v>230</v>
      </c>
      <c r="F464" s="21">
        <f>SUMIFS(input_BSO_filtered!$AU$1:$AU$8233,input_BSO_filtered!$C$1:$C$8233,$A464,input_BSO_filtered!$E$1:$E$8233,$B464,input_BSO_filtered!$G$1:$G$8233,$C464,input_BSO_filtered!$I$1:$I$8233,$E464,input_BSO_filtered!$K$1:$K$8233,"&lt;&gt;Vacant")</f>
        <v>115</v>
      </c>
    </row>
    <row r="465" spans="1:6" x14ac:dyDescent="0.2">
      <c r="A465" t="s">
        <v>216</v>
      </c>
      <c r="B465" t="s">
        <v>78</v>
      </c>
      <c r="C465" t="s">
        <v>239</v>
      </c>
      <c r="D465" t="s">
        <v>71</v>
      </c>
      <c r="E465" t="s">
        <v>231</v>
      </c>
      <c r="F465" s="21">
        <f>SUMIFS(input_BSO_filtered!$AU$1:$AU$8233,input_BSO_filtered!$C$1:$C$8233,$A465,input_BSO_filtered!$E$1:$E$8233,$B465,input_BSO_filtered!$G$1:$G$8233,$C465,input_BSO_filtered!$I$1:$I$8233,$E465,input_BSO_filtered!$K$1:$K$8233,"&lt;&gt;Vacant")</f>
        <v>117</v>
      </c>
    </row>
    <row r="466" spans="1:6" x14ac:dyDescent="0.2">
      <c r="A466" t="s">
        <v>216</v>
      </c>
      <c r="B466" t="s">
        <v>78</v>
      </c>
      <c r="C466" t="s">
        <v>239</v>
      </c>
      <c r="D466" t="s">
        <v>71</v>
      </c>
      <c r="E466" t="s">
        <v>232</v>
      </c>
      <c r="F466" s="21">
        <f>SUMIFS(input_BSO_filtered!$AU$1:$AU$8233,input_BSO_filtered!$C$1:$C$8233,$A466,input_BSO_filtered!$E$1:$E$8233,$B466,input_BSO_filtered!$G$1:$G$8233,$C466,input_BSO_filtered!$I$1:$I$8233,$E466,input_BSO_filtered!$K$1:$K$8233,"&lt;&gt;Vacant")</f>
        <v>520</v>
      </c>
    </row>
    <row r="467" spans="1:6" x14ac:dyDescent="0.2">
      <c r="A467" t="s">
        <v>216</v>
      </c>
      <c r="B467" t="s">
        <v>78</v>
      </c>
      <c r="C467" t="s">
        <v>239</v>
      </c>
      <c r="D467" t="s">
        <v>71</v>
      </c>
      <c r="E467" t="s">
        <v>234</v>
      </c>
      <c r="F467" s="21">
        <f>SUMIFS(input_BSO_filtered!$AU$1:$AU$8233,input_BSO_filtered!$C$1:$C$8233,$A467,input_BSO_filtered!$E$1:$E$8233,$B467,input_BSO_filtered!$G$1:$G$8233,$C467,input_BSO_filtered!$I$1:$I$8233,$E467,input_BSO_filtered!$K$1:$K$8233,"&lt;&gt;Vacant")</f>
        <v>1093</v>
      </c>
    </row>
    <row r="468" spans="1:6" x14ac:dyDescent="0.2">
      <c r="A468" t="s">
        <v>216</v>
      </c>
      <c r="B468" t="s">
        <v>78</v>
      </c>
      <c r="C468" t="s">
        <v>239</v>
      </c>
      <c r="D468" t="s">
        <v>71</v>
      </c>
      <c r="E468" t="s">
        <v>235</v>
      </c>
      <c r="F468" s="21">
        <f>SUMIFS(input_BSO_filtered!$AU$1:$AU$8233,input_BSO_filtered!$C$1:$C$8233,$A468,input_BSO_filtered!$E$1:$E$8233,$B468,input_BSO_filtered!$G$1:$G$8233,$C468,input_BSO_filtered!$I$1:$I$8233,$E468,input_BSO_filtered!$K$1:$K$8233,"&lt;&gt;Vacant")</f>
        <v>188</v>
      </c>
    </row>
    <row r="469" spans="1:6" x14ac:dyDescent="0.2">
      <c r="A469" t="s">
        <v>216</v>
      </c>
      <c r="B469" t="s">
        <v>78</v>
      </c>
      <c r="C469" t="s">
        <v>239</v>
      </c>
      <c r="D469" t="s">
        <v>71</v>
      </c>
      <c r="E469" t="s">
        <v>237</v>
      </c>
      <c r="F469" s="21">
        <f>SUMIFS(input_BSO_filtered!$AU$1:$AU$8233,input_BSO_filtered!$C$1:$C$8233,$A469,input_BSO_filtered!$E$1:$E$8233,$B469,input_BSO_filtered!$G$1:$G$8233,$C469,input_BSO_filtered!$I$1:$I$8233,$E469,input_BSO_filtered!$K$1:$K$8233,"&lt;&gt;Vacant")</f>
        <v>2178</v>
      </c>
    </row>
    <row r="470" spans="1:6" x14ac:dyDescent="0.2">
      <c r="A470" t="s">
        <v>365</v>
      </c>
      <c r="B470" t="s">
        <v>78</v>
      </c>
      <c r="C470" t="s">
        <v>240</v>
      </c>
      <c r="D470" t="s">
        <v>62</v>
      </c>
      <c r="E470" t="s">
        <v>218</v>
      </c>
      <c r="F470" s="21">
        <f>SUMIFS(input_BSO_filtered!$AU$1:$AU$8233,input_BSO_filtered!$C$1:$C$8233,$A470,input_BSO_filtered!$E$1:$E$8233,$B470,input_BSO_filtered!$G$1:$G$8233,$C470,input_BSO_filtered!$I$1:$I$8233,$E470,input_BSO_filtered!$K$1:$K$8233,"&lt;&gt;Vacant")</f>
        <v>15411</v>
      </c>
    </row>
    <row r="471" spans="1:6" x14ac:dyDescent="0.2">
      <c r="A471" t="s">
        <v>365</v>
      </c>
      <c r="B471" t="s">
        <v>78</v>
      </c>
      <c r="C471" t="s">
        <v>240</v>
      </c>
      <c r="D471" t="s">
        <v>62</v>
      </c>
      <c r="E471" t="s">
        <v>233</v>
      </c>
      <c r="F471" s="21">
        <f>SUMIFS(input_BSO_filtered!$AU$1:$AU$8233,input_BSO_filtered!$C$1:$C$8233,$A471,input_BSO_filtered!$E$1:$E$8233,$B471,input_BSO_filtered!$G$1:$G$8233,$C471,input_BSO_filtered!$I$1:$I$8233,$E471,input_BSO_filtered!$K$1:$K$8233,"&lt;&gt;Vacant")</f>
        <v>29871</v>
      </c>
    </row>
    <row r="472" spans="1:6" x14ac:dyDescent="0.2">
      <c r="A472" t="s">
        <v>365</v>
      </c>
      <c r="B472" t="s">
        <v>78</v>
      </c>
      <c r="C472" t="s">
        <v>240</v>
      </c>
      <c r="D472" t="s">
        <v>62</v>
      </c>
      <c r="E472" t="s">
        <v>236</v>
      </c>
      <c r="F472" s="21">
        <f>SUMIFS(input_BSO_filtered!$AU$1:$AU$8233,input_BSO_filtered!$C$1:$C$8233,$A472,input_BSO_filtered!$E$1:$E$8233,$B472,input_BSO_filtered!$G$1:$G$8233,$C472,input_BSO_filtered!$I$1:$I$8233,$E472,input_BSO_filtered!$K$1:$K$8233,"&lt;&gt;Vacant")</f>
        <v>10955</v>
      </c>
    </row>
    <row r="473" spans="1:6" x14ac:dyDescent="0.2">
      <c r="A473" t="s">
        <v>216</v>
      </c>
      <c r="B473" t="s">
        <v>78</v>
      </c>
      <c r="C473" t="s">
        <v>240</v>
      </c>
      <c r="D473" t="s">
        <v>71</v>
      </c>
      <c r="E473" t="s">
        <v>230</v>
      </c>
      <c r="F473" s="21">
        <f>SUMIFS(input_BSO_filtered!$AU$1:$AU$8233,input_BSO_filtered!$C$1:$C$8233,$A473,input_BSO_filtered!$E$1:$E$8233,$B473,input_BSO_filtered!$G$1:$G$8233,$C473,input_BSO_filtered!$I$1:$I$8233,$E473,input_BSO_filtered!$K$1:$K$8233,"&lt;&gt;Vacant")</f>
        <v>127</v>
      </c>
    </row>
    <row r="474" spans="1:6" x14ac:dyDescent="0.2">
      <c r="A474" t="s">
        <v>216</v>
      </c>
      <c r="B474" t="s">
        <v>78</v>
      </c>
      <c r="C474" t="s">
        <v>240</v>
      </c>
      <c r="D474" t="s">
        <v>71</v>
      </c>
      <c r="E474" t="s">
        <v>231</v>
      </c>
      <c r="F474" s="21">
        <f>SUMIFS(input_BSO_filtered!$AU$1:$AU$8233,input_BSO_filtered!$C$1:$C$8233,$A474,input_BSO_filtered!$E$1:$E$8233,$B474,input_BSO_filtered!$G$1:$G$8233,$C474,input_BSO_filtered!$I$1:$I$8233,$E474,input_BSO_filtered!$K$1:$K$8233,"&lt;&gt;Vacant")</f>
        <v>117</v>
      </c>
    </row>
    <row r="475" spans="1:6" x14ac:dyDescent="0.2">
      <c r="A475" t="s">
        <v>216</v>
      </c>
      <c r="B475" t="s">
        <v>78</v>
      </c>
      <c r="C475" t="s">
        <v>240</v>
      </c>
      <c r="D475" t="s">
        <v>71</v>
      </c>
      <c r="E475" t="s">
        <v>232</v>
      </c>
      <c r="F475" s="21">
        <f>SUMIFS(input_BSO_filtered!$AU$1:$AU$8233,input_BSO_filtered!$C$1:$C$8233,$A475,input_BSO_filtered!$E$1:$E$8233,$B475,input_BSO_filtered!$G$1:$G$8233,$C475,input_BSO_filtered!$I$1:$I$8233,$E475,input_BSO_filtered!$K$1:$K$8233,"&lt;&gt;Vacant")</f>
        <v>517</v>
      </c>
    </row>
    <row r="476" spans="1:6" x14ac:dyDescent="0.2">
      <c r="A476" t="s">
        <v>216</v>
      </c>
      <c r="B476" t="s">
        <v>78</v>
      </c>
      <c r="C476" t="s">
        <v>240</v>
      </c>
      <c r="D476" t="s">
        <v>71</v>
      </c>
      <c r="E476" t="s">
        <v>234</v>
      </c>
      <c r="F476" s="21">
        <f>SUMIFS(input_BSO_filtered!$AU$1:$AU$8233,input_BSO_filtered!$C$1:$C$8233,$A476,input_BSO_filtered!$E$1:$E$8233,$B476,input_BSO_filtered!$G$1:$G$8233,$C476,input_BSO_filtered!$I$1:$I$8233,$E476,input_BSO_filtered!$K$1:$K$8233,"&lt;&gt;Vacant")</f>
        <v>1155</v>
      </c>
    </row>
    <row r="477" spans="1:6" x14ac:dyDescent="0.2">
      <c r="A477" t="s">
        <v>216</v>
      </c>
      <c r="B477" t="s">
        <v>78</v>
      </c>
      <c r="C477" t="s">
        <v>240</v>
      </c>
      <c r="D477" t="s">
        <v>71</v>
      </c>
      <c r="E477" t="s">
        <v>235</v>
      </c>
      <c r="F477" s="21">
        <f>SUMIFS(input_BSO_filtered!$AU$1:$AU$8233,input_BSO_filtered!$C$1:$C$8233,$A477,input_BSO_filtered!$E$1:$E$8233,$B477,input_BSO_filtered!$G$1:$G$8233,$C477,input_BSO_filtered!$I$1:$I$8233,$E477,input_BSO_filtered!$K$1:$K$8233,"&lt;&gt;Vacant")</f>
        <v>173</v>
      </c>
    </row>
    <row r="478" spans="1:6" x14ac:dyDescent="0.2">
      <c r="A478" t="s">
        <v>216</v>
      </c>
      <c r="B478" t="s">
        <v>78</v>
      </c>
      <c r="C478" t="s">
        <v>240</v>
      </c>
      <c r="D478" t="s">
        <v>71</v>
      </c>
      <c r="E478" t="s">
        <v>237</v>
      </c>
      <c r="F478" s="21">
        <f>SUMIFS(input_BSO_filtered!$AU$1:$AU$8233,input_BSO_filtered!$C$1:$C$8233,$A478,input_BSO_filtered!$E$1:$E$8233,$B478,input_BSO_filtered!$G$1:$G$8233,$C478,input_BSO_filtered!$I$1:$I$8233,$E478,input_BSO_filtered!$K$1:$K$8233,"&lt;&gt;Vacant")</f>
        <v>2168</v>
      </c>
    </row>
    <row r="479" spans="1:6" x14ac:dyDescent="0.2">
      <c r="A479" t="s">
        <v>365</v>
      </c>
      <c r="B479" t="s">
        <v>78</v>
      </c>
      <c r="C479" t="s">
        <v>241</v>
      </c>
      <c r="D479" t="s">
        <v>62</v>
      </c>
      <c r="E479" t="s">
        <v>218</v>
      </c>
      <c r="F479" s="21">
        <f>SUMIFS(input_BSO_filtered!$AU$1:$AU$8233,input_BSO_filtered!$C$1:$C$8233,$A479,input_BSO_filtered!$E$1:$E$8233,$B479,input_BSO_filtered!$G$1:$G$8233,$C479,input_BSO_filtered!$I$1:$I$8233,$E479,input_BSO_filtered!$K$1:$K$8233,"&lt;&gt;Vacant")</f>
        <v>16827</v>
      </c>
    </row>
    <row r="480" spans="1:6" x14ac:dyDescent="0.2">
      <c r="A480" t="s">
        <v>365</v>
      </c>
      <c r="B480" t="s">
        <v>78</v>
      </c>
      <c r="C480" t="s">
        <v>241</v>
      </c>
      <c r="D480" t="s">
        <v>62</v>
      </c>
      <c r="E480" t="s">
        <v>233</v>
      </c>
      <c r="F480" s="21">
        <f>SUMIFS(input_BSO_filtered!$AU$1:$AU$8233,input_BSO_filtered!$C$1:$C$8233,$A480,input_BSO_filtered!$E$1:$E$8233,$B480,input_BSO_filtered!$G$1:$G$8233,$C480,input_BSO_filtered!$I$1:$I$8233,$E480,input_BSO_filtered!$K$1:$K$8233,"&lt;&gt;Vacant")</f>
        <v>54420</v>
      </c>
    </row>
    <row r="481" spans="1:6" x14ac:dyDescent="0.2">
      <c r="A481" t="s">
        <v>365</v>
      </c>
      <c r="B481" t="s">
        <v>78</v>
      </c>
      <c r="C481" t="s">
        <v>241</v>
      </c>
      <c r="D481" t="s">
        <v>62</v>
      </c>
      <c r="E481" t="s">
        <v>236</v>
      </c>
      <c r="F481" s="21">
        <f>SUMIFS(input_BSO_filtered!$AU$1:$AU$8233,input_BSO_filtered!$C$1:$C$8233,$A481,input_BSO_filtered!$E$1:$E$8233,$B481,input_BSO_filtered!$G$1:$G$8233,$C481,input_BSO_filtered!$I$1:$I$8233,$E481,input_BSO_filtered!$K$1:$K$8233,"&lt;&gt;Vacant")</f>
        <v>8814</v>
      </c>
    </row>
    <row r="482" spans="1:6" x14ac:dyDescent="0.2">
      <c r="A482" t="s">
        <v>216</v>
      </c>
      <c r="B482" t="s">
        <v>78</v>
      </c>
      <c r="C482" t="s">
        <v>241</v>
      </c>
      <c r="D482" t="s">
        <v>71</v>
      </c>
      <c r="E482" t="s">
        <v>230</v>
      </c>
      <c r="F482" s="21">
        <f>SUMIFS(input_BSO_filtered!$AU$1:$AU$8233,input_BSO_filtered!$C$1:$C$8233,$A482,input_BSO_filtered!$E$1:$E$8233,$B482,input_BSO_filtered!$G$1:$G$8233,$C482,input_BSO_filtered!$I$1:$I$8233,$E482,input_BSO_filtered!$K$1:$K$8233,"&lt;&gt;Vacant")</f>
        <v>108</v>
      </c>
    </row>
    <row r="483" spans="1:6" x14ac:dyDescent="0.2">
      <c r="A483" t="s">
        <v>216</v>
      </c>
      <c r="B483" t="s">
        <v>78</v>
      </c>
      <c r="C483" t="s">
        <v>241</v>
      </c>
      <c r="D483" t="s">
        <v>71</v>
      </c>
      <c r="E483" t="s">
        <v>231</v>
      </c>
      <c r="F483" s="21">
        <f>SUMIFS(input_BSO_filtered!$AU$1:$AU$8233,input_BSO_filtered!$C$1:$C$8233,$A483,input_BSO_filtered!$E$1:$E$8233,$B483,input_BSO_filtered!$G$1:$G$8233,$C483,input_BSO_filtered!$I$1:$I$8233,$E483,input_BSO_filtered!$K$1:$K$8233,"&lt;&gt;Vacant")</f>
        <v>115</v>
      </c>
    </row>
    <row r="484" spans="1:6" x14ac:dyDescent="0.2">
      <c r="A484" t="s">
        <v>216</v>
      </c>
      <c r="B484" t="s">
        <v>78</v>
      </c>
      <c r="C484" t="s">
        <v>241</v>
      </c>
      <c r="D484" t="s">
        <v>71</v>
      </c>
      <c r="E484" t="s">
        <v>232</v>
      </c>
      <c r="F484" s="21">
        <f>SUMIFS(input_BSO_filtered!$AU$1:$AU$8233,input_BSO_filtered!$C$1:$C$8233,$A484,input_BSO_filtered!$E$1:$E$8233,$B484,input_BSO_filtered!$G$1:$G$8233,$C484,input_BSO_filtered!$I$1:$I$8233,$E484,input_BSO_filtered!$K$1:$K$8233,"&lt;&gt;Vacant")</f>
        <v>524</v>
      </c>
    </row>
    <row r="485" spans="1:6" x14ac:dyDescent="0.2">
      <c r="A485" t="s">
        <v>216</v>
      </c>
      <c r="B485" t="s">
        <v>78</v>
      </c>
      <c r="C485" t="s">
        <v>241</v>
      </c>
      <c r="D485" t="s">
        <v>71</v>
      </c>
      <c r="E485" t="s">
        <v>234</v>
      </c>
      <c r="F485" s="21">
        <f>SUMIFS(input_BSO_filtered!$AU$1:$AU$8233,input_BSO_filtered!$C$1:$C$8233,$A485,input_BSO_filtered!$E$1:$E$8233,$B485,input_BSO_filtered!$G$1:$G$8233,$C485,input_BSO_filtered!$I$1:$I$8233,$E485,input_BSO_filtered!$K$1:$K$8233,"&lt;&gt;Vacant")</f>
        <v>1122</v>
      </c>
    </row>
    <row r="486" spans="1:6" x14ac:dyDescent="0.2">
      <c r="A486" t="s">
        <v>216</v>
      </c>
      <c r="B486" t="s">
        <v>78</v>
      </c>
      <c r="C486" t="s">
        <v>241</v>
      </c>
      <c r="D486" t="s">
        <v>71</v>
      </c>
      <c r="E486" t="s">
        <v>235</v>
      </c>
      <c r="F486" s="21">
        <f>SUMIFS(input_BSO_filtered!$AU$1:$AU$8233,input_BSO_filtered!$C$1:$C$8233,$A486,input_BSO_filtered!$E$1:$E$8233,$B486,input_BSO_filtered!$G$1:$G$8233,$C486,input_BSO_filtered!$I$1:$I$8233,$E486,input_BSO_filtered!$K$1:$K$8233,"&lt;&gt;Vacant")</f>
        <v>192</v>
      </c>
    </row>
    <row r="487" spans="1:6" x14ac:dyDescent="0.2">
      <c r="A487" t="s">
        <v>216</v>
      </c>
      <c r="B487" t="s">
        <v>78</v>
      </c>
      <c r="C487" t="s">
        <v>241</v>
      </c>
      <c r="D487" t="s">
        <v>71</v>
      </c>
      <c r="E487" t="s">
        <v>237</v>
      </c>
      <c r="F487" s="21">
        <f>SUMIFS(input_BSO_filtered!$AU$1:$AU$8233,input_BSO_filtered!$C$1:$C$8233,$A487,input_BSO_filtered!$E$1:$E$8233,$B487,input_BSO_filtered!$G$1:$G$8233,$C487,input_BSO_filtered!$I$1:$I$8233,$E487,input_BSO_filtered!$K$1:$K$8233,"&lt;&gt;Vacant")</f>
        <v>2214</v>
      </c>
    </row>
    <row r="488" spans="1:6" x14ac:dyDescent="0.2">
      <c r="A488" t="s">
        <v>365</v>
      </c>
      <c r="B488" t="s">
        <v>78</v>
      </c>
      <c r="C488" t="s">
        <v>242</v>
      </c>
      <c r="D488" t="s">
        <v>62</v>
      </c>
      <c r="E488" t="s">
        <v>218</v>
      </c>
      <c r="F488" s="21">
        <f>SUMIFS(input_BSO_filtered!$AU$1:$AU$8233,input_BSO_filtered!$C$1:$C$8233,$A488,input_BSO_filtered!$E$1:$E$8233,$B488,input_BSO_filtered!$G$1:$G$8233,$C488,input_BSO_filtered!$I$1:$I$8233,$E488,input_BSO_filtered!$K$1:$K$8233,"&lt;&gt;Vacant")</f>
        <v>18910</v>
      </c>
    </row>
    <row r="489" spans="1:6" x14ac:dyDescent="0.2">
      <c r="A489" t="s">
        <v>365</v>
      </c>
      <c r="B489" t="s">
        <v>78</v>
      </c>
      <c r="C489" t="s">
        <v>242</v>
      </c>
      <c r="D489" t="s">
        <v>62</v>
      </c>
      <c r="E489" t="s">
        <v>233</v>
      </c>
      <c r="F489" s="21">
        <f>SUMIFS(input_BSO_filtered!$AU$1:$AU$8233,input_BSO_filtered!$C$1:$C$8233,$A489,input_BSO_filtered!$E$1:$E$8233,$B489,input_BSO_filtered!$G$1:$G$8233,$C489,input_BSO_filtered!$I$1:$I$8233,$E489,input_BSO_filtered!$K$1:$K$8233,"&lt;&gt;Vacant")</f>
        <v>54503</v>
      </c>
    </row>
    <row r="490" spans="1:6" x14ac:dyDescent="0.2">
      <c r="A490" t="s">
        <v>365</v>
      </c>
      <c r="B490" t="s">
        <v>78</v>
      </c>
      <c r="C490" t="s">
        <v>242</v>
      </c>
      <c r="D490" t="s">
        <v>62</v>
      </c>
      <c r="E490" t="s">
        <v>236</v>
      </c>
      <c r="F490" s="21">
        <f>SUMIFS(input_BSO_filtered!$AU$1:$AU$8233,input_BSO_filtered!$C$1:$C$8233,$A490,input_BSO_filtered!$E$1:$E$8233,$B490,input_BSO_filtered!$G$1:$G$8233,$C490,input_BSO_filtered!$I$1:$I$8233,$E490,input_BSO_filtered!$K$1:$K$8233,"&lt;&gt;Vacant")</f>
        <v>7205</v>
      </c>
    </row>
    <row r="491" spans="1:6" x14ac:dyDescent="0.2">
      <c r="A491" t="s">
        <v>216</v>
      </c>
      <c r="B491" t="s">
        <v>78</v>
      </c>
      <c r="C491" t="s">
        <v>242</v>
      </c>
      <c r="D491" t="s">
        <v>71</v>
      </c>
      <c r="E491" t="s">
        <v>230</v>
      </c>
      <c r="F491" s="21">
        <f>SUMIFS(input_BSO_filtered!$AU$1:$AU$8233,input_BSO_filtered!$C$1:$C$8233,$A491,input_BSO_filtered!$E$1:$E$8233,$B491,input_BSO_filtered!$G$1:$G$8233,$C491,input_BSO_filtered!$I$1:$I$8233,$E491,input_BSO_filtered!$K$1:$K$8233,"&lt;&gt;Vacant")</f>
        <v>107</v>
      </c>
    </row>
    <row r="492" spans="1:6" x14ac:dyDescent="0.2">
      <c r="A492" t="s">
        <v>216</v>
      </c>
      <c r="B492" t="s">
        <v>78</v>
      </c>
      <c r="C492" t="s">
        <v>242</v>
      </c>
      <c r="D492" t="s">
        <v>71</v>
      </c>
      <c r="E492" t="s">
        <v>231</v>
      </c>
      <c r="F492" s="21">
        <f>SUMIFS(input_BSO_filtered!$AU$1:$AU$8233,input_BSO_filtered!$C$1:$C$8233,$A492,input_BSO_filtered!$E$1:$E$8233,$B492,input_BSO_filtered!$G$1:$G$8233,$C492,input_BSO_filtered!$I$1:$I$8233,$E492,input_BSO_filtered!$K$1:$K$8233,"&lt;&gt;Vacant")</f>
        <v>116</v>
      </c>
    </row>
    <row r="493" spans="1:6" x14ac:dyDescent="0.2">
      <c r="A493" t="s">
        <v>216</v>
      </c>
      <c r="B493" t="s">
        <v>78</v>
      </c>
      <c r="C493" t="s">
        <v>242</v>
      </c>
      <c r="D493" t="s">
        <v>71</v>
      </c>
      <c r="E493" t="s">
        <v>232</v>
      </c>
      <c r="F493" s="21">
        <f>SUMIFS(input_BSO_filtered!$AU$1:$AU$8233,input_BSO_filtered!$C$1:$C$8233,$A493,input_BSO_filtered!$E$1:$E$8233,$B493,input_BSO_filtered!$G$1:$G$8233,$C493,input_BSO_filtered!$I$1:$I$8233,$E493,input_BSO_filtered!$K$1:$K$8233,"&lt;&gt;Vacant")</f>
        <v>539</v>
      </c>
    </row>
    <row r="494" spans="1:6" x14ac:dyDescent="0.2">
      <c r="A494" t="s">
        <v>216</v>
      </c>
      <c r="B494" t="s">
        <v>78</v>
      </c>
      <c r="C494" t="s">
        <v>242</v>
      </c>
      <c r="D494" t="s">
        <v>71</v>
      </c>
      <c r="E494" t="s">
        <v>234</v>
      </c>
      <c r="F494" s="21">
        <f>SUMIFS(input_BSO_filtered!$AU$1:$AU$8233,input_BSO_filtered!$C$1:$C$8233,$A494,input_BSO_filtered!$E$1:$E$8233,$B494,input_BSO_filtered!$G$1:$G$8233,$C494,input_BSO_filtered!$I$1:$I$8233,$E494,input_BSO_filtered!$K$1:$K$8233,"&lt;&gt;Vacant")</f>
        <v>534</v>
      </c>
    </row>
    <row r="495" spans="1:6" x14ac:dyDescent="0.2">
      <c r="A495" t="s">
        <v>216</v>
      </c>
      <c r="B495" t="s">
        <v>78</v>
      </c>
      <c r="C495" t="s">
        <v>242</v>
      </c>
      <c r="D495" t="s">
        <v>71</v>
      </c>
      <c r="E495" t="s">
        <v>235</v>
      </c>
      <c r="F495" s="21">
        <f>SUMIFS(input_BSO_filtered!$AU$1:$AU$8233,input_BSO_filtered!$C$1:$C$8233,$A495,input_BSO_filtered!$E$1:$E$8233,$B495,input_BSO_filtered!$G$1:$G$8233,$C495,input_BSO_filtered!$I$1:$I$8233,$E495,input_BSO_filtered!$K$1:$K$8233,"&lt;&gt;Vacant")</f>
        <v>230</v>
      </c>
    </row>
    <row r="496" spans="1:6" x14ac:dyDescent="0.2">
      <c r="A496" t="s">
        <v>216</v>
      </c>
      <c r="B496" t="s">
        <v>78</v>
      </c>
      <c r="C496" t="s">
        <v>242</v>
      </c>
      <c r="D496" t="s">
        <v>71</v>
      </c>
      <c r="E496" t="s">
        <v>237</v>
      </c>
      <c r="F496" s="21">
        <f>SUMIFS(input_BSO_filtered!$AU$1:$AU$8233,input_BSO_filtered!$C$1:$C$8233,$A496,input_BSO_filtered!$E$1:$E$8233,$B496,input_BSO_filtered!$G$1:$G$8233,$C496,input_BSO_filtered!$I$1:$I$8233,$E496,input_BSO_filtered!$K$1:$K$8233,"&lt;&gt;Vacant")</f>
        <v>2415</v>
      </c>
    </row>
    <row r="497" spans="1:6" x14ac:dyDescent="0.2">
      <c r="A497" t="s">
        <v>365</v>
      </c>
      <c r="B497" t="s">
        <v>78</v>
      </c>
      <c r="C497" t="s">
        <v>243</v>
      </c>
      <c r="D497" t="s">
        <v>62</v>
      </c>
      <c r="E497" t="s">
        <v>218</v>
      </c>
      <c r="F497" s="21">
        <f>SUMIFS(input_BSO_filtered!$AU$1:$AU$8233,input_BSO_filtered!$C$1:$C$8233,$A497,input_BSO_filtered!$E$1:$E$8233,$B497,input_BSO_filtered!$G$1:$G$8233,$C497,input_BSO_filtered!$I$1:$I$8233,$E497,input_BSO_filtered!$K$1:$K$8233,"&lt;&gt;Vacant")</f>
        <v>6243</v>
      </c>
    </row>
    <row r="498" spans="1:6" x14ac:dyDescent="0.2">
      <c r="A498" t="s">
        <v>365</v>
      </c>
      <c r="B498" t="s">
        <v>78</v>
      </c>
      <c r="C498" t="s">
        <v>243</v>
      </c>
      <c r="D498" t="s">
        <v>62</v>
      </c>
      <c r="E498" t="s">
        <v>233</v>
      </c>
      <c r="F498" s="21">
        <f>SUMIFS(input_BSO_filtered!$AU$1:$AU$8233,input_BSO_filtered!$C$1:$C$8233,$A498,input_BSO_filtered!$E$1:$E$8233,$B498,input_BSO_filtered!$G$1:$G$8233,$C498,input_BSO_filtered!$I$1:$I$8233,$E498,input_BSO_filtered!$K$1:$K$8233,"&lt;&gt;Vacant")</f>
        <v>16499</v>
      </c>
    </row>
    <row r="499" spans="1:6" x14ac:dyDescent="0.2">
      <c r="A499" t="s">
        <v>365</v>
      </c>
      <c r="B499" t="s">
        <v>78</v>
      </c>
      <c r="C499" t="s">
        <v>243</v>
      </c>
      <c r="D499" t="s">
        <v>62</v>
      </c>
      <c r="E499" t="s">
        <v>236</v>
      </c>
      <c r="F499" s="21">
        <f>SUMIFS(input_BSO_filtered!$AU$1:$AU$8233,input_BSO_filtered!$C$1:$C$8233,$A499,input_BSO_filtered!$E$1:$E$8233,$B499,input_BSO_filtered!$G$1:$G$8233,$C499,input_BSO_filtered!$I$1:$I$8233,$E499,input_BSO_filtered!$K$1:$K$8233,"&lt;&gt;Vacant")</f>
        <v>18364</v>
      </c>
    </row>
    <row r="500" spans="1:6" x14ac:dyDescent="0.2">
      <c r="A500" t="s">
        <v>216</v>
      </c>
      <c r="B500" t="s">
        <v>78</v>
      </c>
      <c r="C500" t="s">
        <v>243</v>
      </c>
      <c r="D500" t="s">
        <v>71</v>
      </c>
      <c r="E500" t="s">
        <v>230</v>
      </c>
      <c r="F500" s="21">
        <f>SUMIFS(input_BSO_filtered!$AU$1:$AU$8233,input_BSO_filtered!$C$1:$C$8233,$A500,input_BSO_filtered!$E$1:$E$8233,$B500,input_BSO_filtered!$G$1:$G$8233,$C500,input_BSO_filtered!$I$1:$I$8233,$E500,input_BSO_filtered!$K$1:$K$8233,"&lt;&gt;Vacant")</f>
        <v>106</v>
      </c>
    </row>
    <row r="501" spans="1:6" x14ac:dyDescent="0.2">
      <c r="A501" t="s">
        <v>216</v>
      </c>
      <c r="B501" t="s">
        <v>78</v>
      </c>
      <c r="C501" t="s">
        <v>243</v>
      </c>
      <c r="D501" t="s">
        <v>71</v>
      </c>
      <c r="E501" t="s">
        <v>231</v>
      </c>
      <c r="F501" s="21">
        <f>SUMIFS(input_BSO_filtered!$AU$1:$AU$8233,input_BSO_filtered!$C$1:$C$8233,$A501,input_BSO_filtered!$E$1:$E$8233,$B501,input_BSO_filtered!$G$1:$G$8233,$C501,input_BSO_filtered!$I$1:$I$8233,$E501,input_BSO_filtered!$K$1:$K$8233,"&lt;&gt;Vacant")</f>
        <v>115</v>
      </c>
    </row>
    <row r="502" spans="1:6" x14ac:dyDescent="0.2">
      <c r="A502" t="s">
        <v>216</v>
      </c>
      <c r="B502" t="s">
        <v>78</v>
      </c>
      <c r="C502" t="s">
        <v>243</v>
      </c>
      <c r="D502" t="s">
        <v>71</v>
      </c>
      <c r="E502" t="s">
        <v>232</v>
      </c>
      <c r="F502" s="21">
        <f>SUMIFS(input_BSO_filtered!$AU$1:$AU$8233,input_BSO_filtered!$C$1:$C$8233,$A502,input_BSO_filtered!$E$1:$E$8233,$B502,input_BSO_filtered!$G$1:$G$8233,$C502,input_BSO_filtered!$I$1:$I$8233,$E502,input_BSO_filtered!$K$1:$K$8233,"&lt;&gt;Vacant")</f>
        <v>536</v>
      </c>
    </row>
    <row r="503" spans="1:6" x14ac:dyDescent="0.2">
      <c r="A503" t="s">
        <v>216</v>
      </c>
      <c r="B503" t="s">
        <v>78</v>
      </c>
      <c r="C503" t="s">
        <v>243</v>
      </c>
      <c r="D503" t="s">
        <v>71</v>
      </c>
      <c r="E503" t="s">
        <v>234</v>
      </c>
      <c r="F503" s="21">
        <f>SUMIFS(input_BSO_filtered!$AU$1:$AU$8233,input_BSO_filtered!$C$1:$C$8233,$A503,input_BSO_filtered!$E$1:$E$8233,$B503,input_BSO_filtered!$G$1:$G$8233,$C503,input_BSO_filtered!$I$1:$I$8233,$E503,input_BSO_filtered!$K$1:$K$8233,"&lt;&gt;Vacant")</f>
        <v>520</v>
      </c>
    </row>
    <row r="504" spans="1:6" x14ac:dyDescent="0.2">
      <c r="A504" t="s">
        <v>216</v>
      </c>
      <c r="B504" t="s">
        <v>78</v>
      </c>
      <c r="C504" t="s">
        <v>243</v>
      </c>
      <c r="D504" t="s">
        <v>71</v>
      </c>
      <c r="E504" t="s">
        <v>235</v>
      </c>
      <c r="F504" s="21">
        <f>SUMIFS(input_BSO_filtered!$AU$1:$AU$8233,input_BSO_filtered!$C$1:$C$8233,$A504,input_BSO_filtered!$E$1:$E$8233,$B504,input_BSO_filtered!$G$1:$G$8233,$C504,input_BSO_filtered!$I$1:$I$8233,$E504,input_BSO_filtered!$K$1:$K$8233,"&lt;&gt;Vacant")</f>
        <v>222</v>
      </c>
    </row>
    <row r="505" spans="1:6" x14ac:dyDescent="0.2">
      <c r="A505" t="s">
        <v>216</v>
      </c>
      <c r="B505" t="s">
        <v>78</v>
      </c>
      <c r="C505" t="s">
        <v>243</v>
      </c>
      <c r="D505" t="s">
        <v>71</v>
      </c>
      <c r="E505" t="s">
        <v>237</v>
      </c>
      <c r="F505" s="21">
        <f>SUMIFS(input_BSO_filtered!$AU$1:$AU$8233,input_BSO_filtered!$C$1:$C$8233,$A505,input_BSO_filtered!$E$1:$E$8233,$B505,input_BSO_filtered!$G$1:$G$8233,$C505,input_BSO_filtered!$I$1:$I$8233,$E505,input_BSO_filtered!$K$1:$K$8233,"&lt;&gt;Vacant")</f>
        <v>2395</v>
      </c>
    </row>
    <row r="506" spans="1:6" x14ac:dyDescent="0.2">
      <c r="A506" t="s">
        <v>365</v>
      </c>
      <c r="B506" t="s">
        <v>79</v>
      </c>
      <c r="C506" t="s">
        <v>217</v>
      </c>
      <c r="D506" t="s">
        <v>62</v>
      </c>
      <c r="E506" t="s">
        <v>218</v>
      </c>
      <c r="F506" s="21">
        <f>SUMIFS(input_BSO_filtered!$AU$1:$AU$8233,input_BSO_filtered!$C$1:$C$8233,$A506,input_BSO_filtered!$E$1:$E$8233,$B506,input_BSO_filtered!$G$1:$G$8233,$C506,input_BSO_filtered!$I$1:$I$8233,$E506,input_BSO_filtered!$K$1:$K$8233,"&lt;&gt;Vacant")</f>
        <v>4984535</v>
      </c>
    </row>
    <row r="507" spans="1:6" x14ac:dyDescent="0.2">
      <c r="A507" t="s">
        <v>365</v>
      </c>
      <c r="B507" t="s">
        <v>79</v>
      </c>
      <c r="C507" t="s">
        <v>217</v>
      </c>
      <c r="D507" t="s">
        <v>62</v>
      </c>
      <c r="E507" t="s">
        <v>233</v>
      </c>
      <c r="F507" s="21">
        <f>SUMIFS(input_BSO_filtered!$AU$1:$AU$8233,input_BSO_filtered!$C$1:$C$8233,$A507,input_BSO_filtered!$E$1:$E$8233,$B507,input_BSO_filtered!$G$1:$G$8233,$C507,input_BSO_filtered!$I$1:$I$8233,$E507,input_BSO_filtered!$K$1:$K$8233,"&lt;&gt;Vacant")</f>
        <v>8855985</v>
      </c>
    </row>
    <row r="508" spans="1:6" x14ac:dyDescent="0.2">
      <c r="A508" t="s">
        <v>365</v>
      </c>
      <c r="B508" t="s">
        <v>79</v>
      </c>
      <c r="C508" t="s">
        <v>217</v>
      </c>
      <c r="D508" t="s">
        <v>62</v>
      </c>
      <c r="E508" t="s">
        <v>236</v>
      </c>
      <c r="F508" s="21">
        <f>SUMIFS(input_BSO_filtered!$AU$1:$AU$8233,input_BSO_filtered!$C$1:$C$8233,$A508,input_BSO_filtered!$E$1:$E$8233,$B508,input_BSO_filtered!$G$1:$G$8233,$C508,input_BSO_filtered!$I$1:$I$8233,$E508,input_BSO_filtered!$K$1:$K$8233,"&lt;&gt;Vacant")</f>
        <v>22106350</v>
      </c>
    </row>
    <row r="509" spans="1:6" x14ac:dyDescent="0.2">
      <c r="A509" t="s">
        <v>216</v>
      </c>
      <c r="B509" t="s">
        <v>79</v>
      </c>
      <c r="C509" t="s">
        <v>217</v>
      </c>
      <c r="D509" t="s">
        <v>71</v>
      </c>
      <c r="E509" t="s">
        <v>230</v>
      </c>
      <c r="F509" s="21">
        <f>SUMIFS(input_BSO_filtered!$AU$1:$AU$8233,input_BSO_filtered!$C$1:$C$8233,$A509,input_BSO_filtered!$E$1:$E$8233,$B509,input_BSO_filtered!$G$1:$G$8233,$C509,input_BSO_filtered!$I$1:$I$8233,$E509,input_BSO_filtered!$K$1:$K$8233,"&lt;&gt;Vacant")</f>
        <v>255659</v>
      </c>
    </row>
    <row r="510" spans="1:6" x14ac:dyDescent="0.2">
      <c r="A510" t="s">
        <v>216</v>
      </c>
      <c r="B510" t="s">
        <v>79</v>
      </c>
      <c r="C510" t="s">
        <v>217</v>
      </c>
      <c r="D510" t="s">
        <v>71</v>
      </c>
      <c r="E510" t="s">
        <v>231</v>
      </c>
      <c r="F510" s="21">
        <f>SUMIFS(input_BSO_filtered!$AU$1:$AU$8233,input_BSO_filtered!$C$1:$C$8233,$A510,input_BSO_filtered!$E$1:$E$8233,$B510,input_BSO_filtered!$G$1:$G$8233,$C510,input_BSO_filtered!$I$1:$I$8233,$E510,input_BSO_filtered!$K$1:$K$8233,"&lt;&gt;Vacant")</f>
        <v>167884</v>
      </c>
    </row>
    <row r="511" spans="1:6" x14ac:dyDescent="0.2">
      <c r="A511" t="s">
        <v>216</v>
      </c>
      <c r="B511" t="s">
        <v>79</v>
      </c>
      <c r="C511" t="s">
        <v>217</v>
      </c>
      <c r="D511" t="s">
        <v>71</v>
      </c>
      <c r="E511" t="s">
        <v>232</v>
      </c>
      <c r="F511" s="21">
        <f>SUMIFS(input_BSO_filtered!$AU$1:$AU$8233,input_BSO_filtered!$C$1:$C$8233,$A511,input_BSO_filtered!$E$1:$E$8233,$B511,input_BSO_filtered!$G$1:$G$8233,$C511,input_BSO_filtered!$I$1:$I$8233,$E511,input_BSO_filtered!$K$1:$K$8233,"&lt;&gt;Vacant")</f>
        <v>314174</v>
      </c>
    </row>
    <row r="512" spans="1:6" x14ac:dyDescent="0.2">
      <c r="A512" t="s">
        <v>216</v>
      </c>
      <c r="B512" t="s">
        <v>79</v>
      </c>
      <c r="C512" t="s">
        <v>217</v>
      </c>
      <c r="D512" t="s">
        <v>71</v>
      </c>
      <c r="E512" t="s">
        <v>234</v>
      </c>
      <c r="F512" s="21">
        <f>SUMIFS(input_BSO_filtered!$AU$1:$AU$8233,input_BSO_filtered!$C$1:$C$8233,$A512,input_BSO_filtered!$E$1:$E$8233,$B512,input_BSO_filtered!$G$1:$G$8233,$C512,input_BSO_filtered!$I$1:$I$8233,$E512,input_BSO_filtered!$K$1:$K$8233,"&lt;&gt;Vacant")</f>
        <v>581760</v>
      </c>
    </row>
    <row r="513" spans="1:6" x14ac:dyDescent="0.2">
      <c r="A513" t="s">
        <v>216</v>
      </c>
      <c r="B513" t="s">
        <v>79</v>
      </c>
      <c r="C513" t="s">
        <v>217</v>
      </c>
      <c r="D513" t="s">
        <v>71</v>
      </c>
      <c r="E513" t="s">
        <v>235</v>
      </c>
      <c r="F513" s="21">
        <f>SUMIFS(input_BSO_filtered!$AU$1:$AU$8233,input_BSO_filtered!$C$1:$C$8233,$A513,input_BSO_filtered!$E$1:$E$8233,$B513,input_BSO_filtered!$G$1:$G$8233,$C513,input_BSO_filtered!$I$1:$I$8233,$E513,input_BSO_filtered!$K$1:$K$8233,"&lt;&gt;Vacant")</f>
        <v>342372</v>
      </c>
    </row>
    <row r="514" spans="1:6" x14ac:dyDescent="0.2">
      <c r="A514" t="s">
        <v>216</v>
      </c>
      <c r="B514" t="s">
        <v>79</v>
      </c>
      <c r="C514" t="s">
        <v>217</v>
      </c>
      <c r="D514" t="s">
        <v>71</v>
      </c>
      <c r="E514" t="s">
        <v>237</v>
      </c>
      <c r="F514" s="21">
        <f>SUMIFS(input_BSO_filtered!$AU$1:$AU$8233,input_BSO_filtered!$C$1:$C$8233,$A514,input_BSO_filtered!$E$1:$E$8233,$B514,input_BSO_filtered!$G$1:$G$8233,$C514,input_BSO_filtered!$I$1:$I$8233,$E514,input_BSO_filtered!$K$1:$K$8233,"&lt;&gt;Vacant")</f>
        <v>915010</v>
      </c>
    </row>
    <row r="515" spans="1:6" x14ac:dyDescent="0.2">
      <c r="A515" t="s">
        <v>365</v>
      </c>
      <c r="B515" t="s">
        <v>79</v>
      </c>
      <c r="C515" t="s">
        <v>238</v>
      </c>
      <c r="D515" t="s">
        <v>62</v>
      </c>
      <c r="E515" t="s">
        <v>218</v>
      </c>
      <c r="F515" s="21">
        <f>SUMIFS(input_BSO_filtered!$AU$1:$AU$8233,input_BSO_filtered!$C$1:$C$8233,$A515,input_BSO_filtered!$E$1:$E$8233,$B515,input_BSO_filtered!$G$1:$G$8233,$C515,input_BSO_filtered!$I$1:$I$8233,$E515,input_BSO_filtered!$K$1:$K$8233,"&lt;&gt;Vacant")</f>
        <v>8080089</v>
      </c>
    </row>
    <row r="516" spans="1:6" x14ac:dyDescent="0.2">
      <c r="A516" t="s">
        <v>365</v>
      </c>
      <c r="B516" t="s">
        <v>79</v>
      </c>
      <c r="C516" t="s">
        <v>238</v>
      </c>
      <c r="D516" t="s">
        <v>62</v>
      </c>
      <c r="E516" t="s">
        <v>233</v>
      </c>
      <c r="F516" s="21">
        <f>SUMIFS(input_BSO_filtered!$AU$1:$AU$8233,input_BSO_filtered!$C$1:$C$8233,$A516,input_BSO_filtered!$E$1:$E$8233,$B516,input_BSO_filtered!$G$1:$G$8233,$C516,input_BSO_filtered!$I$1:$I$8233,$E516,input_BSO_filtered!$K$1:$K$8233,"&lt;&gt;Vacant")</f>
        <v>11639480</v>
      </c>
    </row>
    <row r="517" spans="1:6" x14ac:dyDescent="0.2">
      <c r="A517" t="s">
        <v>365</v>
      </c>
      <c r="B517" t="s">
        <v>79</v>
      </c>
      <c r="C517" t="s">
        <v>238</v>
      </c>
      <c r="D517" t="s">
        <v>62</v>
      </c>
      <c r="E517" t="s">
        <v>236</v>
      </c>
      <c r="F517" s="21">
        <f>SUMIFS(input_BSO_filtered!$AU$1:$AU$8233,input_BSO_filtered!$C$1:$C$8233,$A517,input_BSO_filtered!$E$1:$E$8233,$B517,input_BSO_filtered!$G$1:$G$8233,$C517,input_BSO_filtered!$I$1:$I$8233,$E517,input_BSO_filtered!$K$1:$K$8233,"&lt;&gt;Vacant")</f>
        <v>23132430</v>
      </c>
    </row>
    <row r="518" spans="1:6" x14ac:dyDescent="0.2">
      <c r="A518" t="s">
        <v>216</v>
      </c>
      <c r="B518" t="s">
        <v>79</v>
      </c>
      <c r="C518" t="s">
        <v>238</v>
      </c>
      <c r="D518" t="s">
        <v>71</v>
      </c>
      <c r="E518" t="s">
        <v>230</v>
      </c>
      <c r="F518" s="21">
        <f>SUMIFS(input_BSO_filtered!$AU$1:$AU$8233,input_BSO_filtered!$C$1:$C$8233,$A518,input_BSO_filtered!$E$1:$E$8233,$B518,input_BSO_filtered!$G$1:$G$8233,$C518,input_BSO_filtered!$I$1:$I$8233,$E518,input_BSO_filtered!$K$1:$K$8233,"&lt;&gt;Vacant")</f>
        <v>140488</v>
      </c>
    </row>
    <row r="519" spans="1:6" x14ac:dyDescent="0.2">
      <c r="A519" t="s">
        <v>216</v>
      </c>
      <c r="B519" t="s">
        <v>79</v>
      </c>
      <c r="C519" t="s">
        <v>238</v>
      </c>
      <c r="D519" t="s">
        <v>71</v>
      </c>
      <c r="E519" t="s">
        <v>231</v>
      </c>
      <c r="F519" s="21">
        <f>SUMIFS(input_BSO_filtered!$AU$1:$AU$8233,input_BSO_filtered!$C$1:$C$8233,$A519,input_BSO_filtered!$E$1:$E$8233,$B519,input_BSO_filtered!$G$1:$G$8233,$C519,input_BSO_filtered!$I$1:$I$8233,$E519,input_BSO_filtered!$K$1:$K$8233,"&lt;&gt;Vacant")</f>
        <v>76039</v>
      </c>
    </row>
    <row r="520" spans="1:6" x14ac:dyDescent="0.2">
      <c r="A520" t="s">
        <v>216</v>
      </c>
      <c r="B520" t="s">
        <v>79</v>
      </c>
      <c r="C520" t="s">
        <v>238</v>
      </c>
      <c r="D520" t="s">
        <v>71</v>
      </c>
      <c r="E520" t="s">
        <v>232</v>
      </c>
      <c r="F520" s="21">
        <f>SUMIFS(input_BSO_filtered!$AU$1:$AU$8233,input_BSO_filtered!$C$1:$C$8233,$A520,input_BSO_filtered!$E$1:$E$8233,$B520,input_BSO_filtered!$G$1:$G$8233,$C520,input_BSO_filtered!$I$1:$I$8233,$E520,input_BSO_filtered!$K$1:$K$8233,"&lt;&gt;Vacant")</f>
        <v>209523</v>
      </c>
    </row>
    <row r="521" spans="1:6" x14ac:dyDescent="0.2">
      <c r="A521" t="s">
        <v>216</v>
      </c>
      <c r="B521" t="s">
        <v>79</v>
      </c>
      <c r="C521" t="s">
        <v>238</v>
      </c>
      <c r="D521" t="s">
        <v>71</v>
      </c>
      <c r="E521" t="s">
        <v>234</v>
      </c>
      <c r="F521" s="21">
        <f>SUMIFS(input_BSO_filtered!$AU$1:$AU$8233,input_BSO_filtered!$C$1:$C$8233,$A521,input_BSO_filtered!$E$1:$E$8233,$B521,input_BSO_filtered!$G$1:$G$8233,$C521,input_BSO_filtered!$I$1:$I$8233,$E521,input_BSO_filtered!$K$1:$K$8233,"&lt;&gt;Vacant")</f>
        <v>585934</v>
      </c>
    </row>
    <row r="522" spans="1:6" x14ac:dyDescent="0.2">
      <c r="A522" t="s">
        <v>216</v>
      </c>
      <c r="B522" t="s">
        <v>79</v>
      </c>
      <c r="C522" t="s">
        <v>238</v>
      </c>
      <c r="D522" t="s">
        <v>71</v>
      </c>
      <c r="E522" t="s">
        <v>235</v>
      </c>
      <c r="F522" s="21">
        <f>SUMIFS(input_BSO_filtered!$AU$1:$AU$8233,input_BSO_filtered!$C$1:$C$8233,$A522,input_BSO_filtered!$E$1:$E$8233,$B522,input_BSO_filtered!$G$1:$G$8233,$C522,input_BSO_filtered!$I$1:$I$8233,$E522,input_BSO_filtered!$K$1:$K$8233,"&lt;&gt;Vacant")</f>
        <v>159982</v>
      </c>
    </row>
    <row r="523" spans="1:6" x14ac:dyDescent="0.2">
      <c r="A523" t="s">
        <v>216</v>
      </c>
      <c r="B523" t="s">
        <v>79</v>
      </c>
      <c r="C523" t="s">
        <v>238</v>
      </c>
      <c r="D523" t="s">
        <v>71</v>
      </c>
      <c r="E523" t="s">
        <v>237</v>
      </c>
      <c r="F523" s="21">
        <f>SUMIFS(input_BSO_filtered!$AU$1:$AU$8233,input_BSO_filtered!$C$1:$C$8233,$A523,input_BSO_filtered!$E$1:$E$8233,$B523,input_BSO_filtered!$G$1:$G$8233,$C523,input_BSO_filtered!$I$1:$I$8233,$E523,input_BSO_filtered!$K$1:$K$8233,"&lt;&gt;Vacant")</f>
        <v>482429</v>
      </c>
    </row>
    <row r="524" spans="1:6" x14ac:dyDescent="0.2">
      <c r="A524" t="s">
        <v>365</v>
      </c>
      <c r="B524" t="s">
        <v>79</v>
      </c>
      <c r="C524" t="s">
        <v>239</v>
      </c>
      <c r="D524" t="s">
        <v>62</v>
      </c>
      <c r="E524" t="s">
        <v>218</v>
      </c>
      <c r="F524" s="21">
        <f>SUMIFS(input_BSO_filtered!$AU$1:$AU$8233,input_BSO_filtered!$C$1:$C$8233,$A524,input_BSO_filtered!$E$1:$E$8233,$B524,input_BSO_filtered!$G$1:$G$8233,$C524,input_BSO_filtered!$I$1:$I$8233,$E524,input_BSO_filtered!$K$1:$K$8233,"&lt;&gt;Vacant")</f>
        <v>6946518</v>
      </c>
    </row>
    <row r="525" spans="1:6" x14ac:dyDescent="0.2">
      <c r="A525" t="s">
        <v>365</v>
      </c>
      <c r="B525" t="s">
        <v>79</v>
      </c>
      <c r="C525" t="s">
        <v>239</v>
      </c>
      <c r="D525" t="s">
        <v>62</v>
      </c>
      <c r="E525" t="s">
        <v>233</v>
      </c>
      <c r="F525" s="21">
        <f>SUMIFS(input_BSO_filtered!$AU$1:$AU$8233,input_BSO_filtered!$C$1:$C$8233,$A525,input_BSO_filtered!$E$1:$E$8233,$B525,input_BSO_filtered!$G$1:$G$8233,$C525,input_BSO_filtered!$I$1:$I$8233,$E525,input_BSO_filtered!$K$1:$K$8233,"&lt;&gt;Vacant")</f>
        <v>9487914</v>
      </c>
    </row>
    <row r="526" spans="1:6" x14ac:dyDescent="0.2">
      <c r="A526" t="s">
        <v>365</v>
      </c>
      <c r="B526" t="s">
        <v>79</v>
      </c>
      <c r="C526" t="s">
        <v>239</v>
      </c>
      <c r="D526" t="s">
        <v>62</v>
      </c>
      <c r="E526" t="s">
        <v>236</v>
      </c>
      <c r="F526" s="21">
        <f>SUMIFS(input_BSO_filtered!$AU$1:$AU$8233,input_BSO_filtered!$C$1:$C$8233,$A526,input_BSO_filtered!$E$1:$E$8233,$B526,input_BSO_filtered!$G$1:$G$8233,$C526,input_BSO_filtered!$I$1:$I$8233,$E526,input_BSO_filtered!$K$1:$K$8233,"&lt;&gt;Vacant")</f>
        <v>16527592</v>
      </c>
    </row>
    <row r="527" spans="1:6" x14ac:dyDescent="0.2">
      <c r="A527" t="s">
        <v>216</v>
      </c>
      <c r="B527" t="s">
        <v>79</v>
      </c>
      <c r="C527" t="s">
        <v>239</v>
      </c>
      <c r="D527" t="s">
        <v>71</v>
      </c>
      <c r="E527" t="s">
        <v>230</v>
      </c>
      <c r="F527" s="21">
        <f>SUMIFS(input_BSO_filtered!$AU$1:$AU$8233,input_BSO_filtered!$C$1:$C$8233,$A527,input_BSO_filtered!$E$1:$E$8233,$B527,input_BSO_filtered!$G$1:$G$8233,$C527,input_BSO_filtered!$I$1:$I$8233,$E527,input_BSO_filtered!$K$1:$K$8233,"&lt;&gt;Vacant")</f>
        <v>71915</v>
      </c>
    </row>
    <row r="528" spans="1:6" x14ac:dyDescent="0.2">
      <c r="A528" t="s">
        <v>216</v>
      </c>
      <c r="B528" t="s">
        <v>79</v>
      </c>
      <c r="C528" t="s">
        <v>239</v>
      </c>
      <c r="D528" t="s">
        <v>71</v>
      </c>
      <c r="E528" t="s">
        <v>231</v>
      </c>
      <c r="F528" s="21">
        <f>SUMIFS(input_BSO_filtered!$AU$1:$AU$8233,input_BSO_filtered!$C$1:$C$8233,$A528,input_BSO_filtered!$E$1:$E$8233,$B528,input_BSO_filtered!$G$1:$G$8233,$C528,input_BSO_filtered!$I$1:$I$8233,$E528,input_BSO_filtered!$K$1:$K$8233,"&lt;&gt;Vacant")</f>
        <v>50467</v>
      </c>
    </row>
    <row r="529" spans="1:6" x14ac:dyDescent="0.2">
      <c r="A529" t="s">
        <v>216</v>
      </c>
      <c r="B529" t="s">
        <v>79</v>
      </c>
      <c r="C529" t="s">
        <v>239</v>
      </c>
      <c r="D529" t="s">
        <v>71</v>
      </c>
      <c r="E529" t="s">
        <v>232</v>
      </c>
      <c r="F529" s="21">
        <f>SUMIFS(input_BSO_filtered!$AU$1:$AU$8233,input_BSO_filtered!$C$1:$C$8233,$A529,input_BSO_filtered!$E$1:$E$8233,$B529,input_BSO_filtered!$G$1:$G$8233,$C529,input_BSO_filtered!$I$1:$I$8233,$E529,input_BSO_filtered!$K$1:$K$8233,"&lt;&gt;Vacant")</f>
        <v>188875</v>
      </c>
    </row>
    <row r="530" spans="1:6" x14ac:dyDescent="0.2">
      <c r="A530" t="s">
        <v>216</v>
      </c>
      <c r="B530" t="s">
        <v>79</v>
      </c>
      <c r="C530" t="s">
        <v>239</v>
      </c>
      <c r="D530" t="s">
        <v>71</v>
      </c>
      <c r="E530" t="s">
        <v>234</v>
      </c>
      <c r="F530" s="21">
        <f>SUMIFS(input_BSO_filtered!$AU$1:$AU$8233,input_BSO_filtered!$C$1:$C$8233,$A530,input_BSO_filtered!$E$1:$E$8233,$B530,input_BSO_filtered!$G$1:$G$8233,$C530,input_BSO_filtered!$I$1:$I$8233,$E530,input_BSO_filtered!$K$1:$K$8233,"&lt;&gt;Vacant")</f>
        <v>266712</v>
      </c>
    </row>
    <row r="531" spans="1:6" x14ac:dyDescent="0.2">
      <c r="A531" t="s">
        <v>216</v>
      </c>
      <c r="B531" t="s">
        <v>79</v>
      </c>
      <c r="C531" t="s">
        <v>239</v>
      </c>
      <c r="D531" t="s">
        <v>71</v>
      </c>
      <c r="E531" t="s">
        <v>235</v>
      </c>
      <c r="F531" s="21">
        <f>SUMIFS(input_BSO_filtered!$AU$1:$AU$8233,input_BSO_filtered!$C$1:$C$8233,$A531,input_BSO_filtered!$E$1:$E$8233,$B531,input_BSO_filtered!$G$1:$G$8233,$C531,input_BSO_filtered!$I$1:$I$8233,$E531,input_BSO_filtered!$K$1:$K$8233,"&lt;&gt;Vacant")</f>
        <v>79109</v>
      </c>
    </row>
    <row r="532" spans="1:6" x14ac:dyDescent="0.2">
      <c r="A532" t="s">
        <v>216</v>
      </c>
      <c r="B532" t="s">
        <v>79</v>
      </c>
      <c r="C532" t="s">
        <v>239</v>
      </c>
      <c r="D532" t="s">
        <v>71</v>
      </c>
      <c r="E532" t="s">
        <v>237</v>
      </c>
      <c r="F532" s="21">
        <f>SUMIFS(input_BSO_filtered!$AU$1:$AU$8233,input_BSO_filtered!$C$1:$C$8233,$A532,input_BSO_filtered!$E$1:$E$8233,$B532,input_BSO_filtered!$G$1:$G$8233,$C532,input_BSO_filtered!$I$1:$I$8233,$E532,input_BSO_filtered!$K$1:$K$8233,"&lt;&gt;Vacant")</f>
        <v>232849</v>
      </c>
    </row>
    <row r="533" spans="1:6" x14ac:dyDescent="0.2">
      <c r="A533" t="s">
        <v>365</v>
      </c>
      <c r="B533" t="s">
        <v>79</v>
      </c>
      <c r="C533" t="s">
        <v>240</v>
      </c>
      <c r="D533" t="s">
        <v>62</v>
      </c>
      <c r="E533" t="s">
        <v>218</v>
      </c>
      <c r="F533" s="21">
        <f>SUMIFS(input_BSO_filtered!$AU$1:$AU$8233,input_BSO_filtered!$C$1:$C$8233,$A533,input_BSO_filtered!$E$1:$E$8233,$B533,input_BSO_filtered!$G$1:$G$8233,$C533,input_BSO_filtered!$I$1:$I$8233,$E533,input_BSO_filtered!$K$1:$K$8233,"&lt;&gt;Vacant")</f>
        <v>4959357</v>
      </c>
    </row>
    <row r="534" spans="1:6" x14ac:dyDescent="0.2">
      <c r="A534" t="s">
        <v>365</v>
      </c>
      <c r="B534" t="s">
        <v>79</v>
      </c>
      <c r="C534" t="s">
        <v>240</v>
      </c>
      <c r="D534" t="s">
        <v>62</v>
      </c>
      <c r="E534" t="s">
        <v>233</v>
      </c>
      <c r="F534" s="21">
        <f>SUMIFS(input_BSO_filtered!$AU$1:$AU$8233,input_BSO_filtered!$C$1:$C$8233,$A534,input_BSO_filtered!$E$1:$E$8233,$B534,input_BSO_filtered!$G$1:$G$8233,$C534,input_BSO_filtered!$I$1:$I$8233,$E534,input_BSO_filtered!$K$1:$K$8233,"&lt;&gt;Vacant")</f>
        <v>9394573</v>
      </c>
    </row>
    <row r="535" spans="1:6" x14ac:dyDescent="0.2">
      <c r="A535" t="s">
        <v>365</v>
      </c>
      <c r="B535" t="s">
        <v>79</v>
      </c>
      <c r="C535" t="s">
        <v>240</v>
      </c>
      <c r="D535" t="s">
        <v>62</v>
      </c>
      <c r="E535" t="s">
        <v>236</v>
      </c>
      <c r="F535" s="21">
        <f>SUMIFS(input_BSO_filtered!$AU$1:$AU$8233,input_BSO_filtered!$C$1:$C$8233,$A535,input_BSO_filtered!$E$1:$E$8233,$B535,input_BSO_filtered!$G$1:$G$8233,$C535,input_BSO_filtered!$I$1:$I$8233,$E535,input_BSO_filtered!$K$1:$K$8233,"&lt;&gt;Vacant")</f>
        <v>14493158</v>
      </c>
    </row>
    <row r="536" spans="1:6" x14ac:dyDescent="0.2">
      <c r="A536" t="s">
        <v>216</v>
      </c>
      <c r="B536" t="s">
        <v>79</v>
      </c>
      <c r="C536" t="s">
        <v>240</v>
      </c>
      <c r="D536" t="s">
        <v>71</v>
      </c>
      <c r="E536" t="s">
        <v>230</v>
      </c>
      <c r="F536" s="21">
        <f>SUMIFS(input_BSO_filtered!$AU$1:$AU$8233,input_BSO_filtered!$C$1:$C$8233,$A536,input_BSO_filtered!$E$1:$E$8233,$B536,input_BSO_filtered!$G$1:$G$8233,$C536,input_BSO_filtered!$I$1:$I$8233,$E536,input_BSO_filtered!$K$1:$K$8233,"&lt;&gt;Vacant")</f>
        <v>98842</v>
      </c>
    </row>
    <row r="537" spans="1:6" x14ac:dyDescent="0.2">
      <c r="A537" t="s">
        <v>216</v>
      </c>
      <c r="B537" t="s">
        <v>79</v>
      </c>
      <c r="C537" t="s">
        <v>240</v>
      </c>
      <c r="D537" t="s">
        <v>71</v>
      </c>
      <c r="E537" t="s">
        <v>231</v>
      </c>
      <c r="F537" s="21">
        <f>SUMIFS(input_BSO_filtered!$AU$1:$AU$8233,input_BSO_filtered!$C$1:$C$8233,$A537,input_BSO_filtered!$E$1:$E$8233,$B537,input_BSO_filtered!$G$1:$G$8233,$C537,input_BSO_filtered!$I$1:$I$8233,$E537,input_BSO_filtered!$K$1:$K$8233,"&lt;&gt;Vacant")</f>
        <v>82289</v>
      </c>
    </row>
    <row r="538" spans="1:6" x14ac:dyDescent="0.2">
      <c r="A538" t="s">
        <v>216</v>
      </c>
      <c r="B538" t="s">
        <v>79</v>
      </c>
      <c r="C538" t="s">
        <v>240</v>
      </c>
      <c r="D538" t="s">
        <v>71</v>
      </c>
      <c r="E538" t="s">
        <v>232</v>
      </c>
      <c r="F538" s="21">
        <f>SUMIFS(input_BSO_filtered!$AU$1:$AU$8233,input_BSO_filtered!$C$1:$C$8233,$A538,input_BSO_filtered!$E$1:$E$8233,$B538,input_BSO_filtered!$G$1:$G$8233,$C538,input_BSO_filtered!$I$1:$I$8233,$E538,input_BSO_filtered!$K$1:$K$8233,"&lt;&gt;Vacant")</f>
        <v>234439</v>
      </c>
    </row>
    <row r="539" spans="1:6" x14ac:dyDescent="0.2">
      <c r="A539" t="s">
        <v>216</v>
      </c>
      <c r="B539" t="s">
        <v>79</v>
      </c>
      <c r="C539" t="s">
        <v>240</v>
      </c>
      <c r="D539" t="s">
        <v>71</v>
      </c>
      <c r="E539" t="s">
        <v>234</v>
      </c>
      <c r="F539" s="21">
        <f>SUMIFS(input_BSO_filtered!$AU$1:$AU$8233,input_BSO_filtered!$C$1:$C$8233,$A539,input_BSO_filtered!$E$1:$E$8233,$B539,input_BSO_filtered!$G$1:$G$8233,$C539,input_BSO_filtered!$I$1:$I$8233,$E539,input_BSO_filtered!$K$1:$K$8233,"&lt;&gt;Vacant")</f>
        <v>342660</v>
      </c>
    </row>
    <row r="540" spans="1:6" x14ac:dyDescent="0.2">
      <c r="A540" t="s">
        <v>216</v>
      </c>
      <c r="B540" t="s">
        <v>79</v>
      </c>
      <c r="C540" t="s">
        <v>240</v>
      </c>
      <c r="D540" t="s">
        <v>71</v>
      </c>
      <c r="E540" t="s">
        <v>235</v>
      </c>
      <c r="F540" s="21">
        <f>SUMIFS(input_BSO_filtered!$AU$1:$AU$8233,input_BSO_filtered!$C$1:$C$8233,$A540,input_BSO_filtered!$E$1:$E$8233,$B540,input_BSO_filtered!$G$1:$G$8233,$C540,input_BSO_filtered!$I$1:$I$8233,$E540,input_BSO_filtered!$K$1:$K$8233,"&lt;&gt;Vacant")</f>
        <v>113706</v>
      </c>
    </row>
    <row r="541" spans="1:6" x14ac:dyDescent="0.2">
      <c r="A541" t="s">
        <v>216</v>
      </c>
      <c r="B541" t="s">
        <v>79</v>
      </c>
      <c r="C541" t="s">
        <v>240</v>
      </c>
      <c r="D541" t="s">
        <v>71</v>
      </c>
      <c r="E541" t="s">
        <v>237</v>
      </c>
      <c r="F541" s="21">
        <f>SUMIFS(input_BSO_filtered!$AU$1:$AU$8233,input_BSO_filtered!$C$1:$C$8233,$A541,input_BSO_filtered!$E$1:$E$8233,$B541,input_BSO_filtered!$G$1:$G$8233,$C541,input_BSO_filtered!$I$1:$I$8233,$E541,input_BSO_filtered!$K$1:$K$8233,"&lt;&gt;Vacant")</f>
        <v>580992</v>
      </c>
    </row>
    <row r="542" spans="1:6" x14ac:dyDescent="0.2">
      <c r="A542" t="s">
        <v>365</v>
      </c>
      <c r="B542" t="s">
        <v>79</v>
      </c>
      <c r="C542" t="s">
        <v>241</v>
      </c>
      <c r="D542" t="s">
        <v>62</v>
      </c>
      <c r="E542" t="s">
        <v>218</v>
      </c>
      <c r="F542" s="21">
        <f>SUMIFS(input_BSO_filtered!$AU$1:$AU$8233,input_BSO_filtered!$C$1:$C$8233,$A542,input_BSO_filtered!$E$1:$E$8233,$B542,input_BSO_filtered!$G$1:$G$8233,$C542,input_BSO_filtered!$I$1:$I$8233,$E542,input_BSO_filtered!$K$1:$K$8233,"&lt;&gt;Vacant")</f>
        <v>3731905</v>
      </c>
    </row>
    <row r="543" spans="1:6" x14ac:dyDescent="0.2">
      <c r="A543" t="s">
        <v>365</v>
      </c>
      <c r="B543" t="s">
        <v>79</v>
      </c>
      <c r="C543" t="s">
        <v>241</v>
      </c>
      <c r="D543" t="s">
        <v>62</v>
      </c>
      <c r="E543" t="s">
        <v>233</v>
      </c>
      <c r="F543" s="21">
        <f>SUMIFS(input_BSO_filtered!$AU$1:$AU$8233,input_BSO_filtered!$C$1:$C$8233,$A543,input_BSO_filtered!$E$1:$E$8233,$B543,input_BSO_filtered!$G$1:$G$8233,$C543,input_BSO_filtered!$I$1:$I$8233,$E543,input_BSO_filtered!$K$1:$K$8233,"&lt;&gt;Vacant")</f>
        <v>9144951</v>
      </c>
    </row>
    <row r="544" spans="1:6" x14ac:dyDescent="0.2">
      <c r="A544" t="s">
        <v>365</v>
      </c>
      <c r="B544" t="s">
        <v>79</v>
      </c>
      <c r="C544" t="s">
        <v>241</v>
      </c>
      <c r="D544" t="s">
        <v>62</v>
      </c>
      <c r="E544" t="s">
        <v>236</v>
      </c>
      <c r="F544" s="21">
        <f>SUMIFS(input_BSO_filtered!$AU$1:$AU$8233,input_BSO_filtered!$C$1:$C$8233,$A544,input_BSO_filtered!$E$1:$E$8233,$B544,input_BSO_filtered!$G$1:$G$8233,$C544,input_BSO_filtered!$I$1:$I$8233,$E544,input_BSO_filtered!$K$1:$K$8233,"&lt;&gt;Vacant")</f>
        <v>11340376</v>
      </c>
    </row>
    <row r="545" spans="1:6" x14ac:dyDescent="0.2">
      <c r="A545" t="s">
        <v>216</v>
      </c>
      <c r="B545" t="s">
        <v>79</v>
      </c>
      <c r="C545" t="s">
        <v>241</v>
      </c>
      <c r="D545" t="s">
        <v>71</v>
      </c>
      <c r="E545" t="s">
        <v>230</v>
      </c>
      <c r="F545" s="21">
        <f>SUMIFS(input_BSO_filtered!$AU$1:$AU$8233,input_BSO_filtered!$C$1:$C$8233,$A545,input_BSO_filtered!$E$1:$E$8233,$B545,input_BSO_filtered!$G$1:$G$8233,$C545,input_BSO_filtered!$I$1:$I$8233,$E545,input_BSO_filtered!$K$1:$K$8233,"&lt;&gt;Vacant")</f>
        <v>91192</v>
      </c>
    </row>
    <row r="546" spans="1:6" x14ac:dyDescent="0.2">
      <c r="A546" t="s">
        <v>216</v>
      </c>
      <c r="B546" t="s">
        <v>79</v>
      </c>
      <c r="C546" t="s">
        <v>241</v>
      </c>
      <c r="D546" t="s">
        <v>71</v>
      </c>
      <c r="E546" t="s">
        <v>231</v>
      </c>
      <c r="F546" s="21">
        <f>SUMIFS(input_BSO_filtered!$AU$1:$AU$8233,input_BSO_filtered!$C$1:$C$8233,$A546,input_BSO_filtered!$E$1:$E$8233,$B546,input_BSO_filtered!$G$1:$G$8233,$C546,input_BSO_filtered!$I$1:$I$8233,$E546,input_BSO_filtered!$K$1:$K$8233,"&lt;&gt;Vacant")</f>
        <v>91985</v>
      </c>
    </row>
    <row r="547" spans="1:6" x14ac:dyDescent="0.2">
      <c r="A547" t="s">
        <v>216</v>
      </c>
      <c r="B547" t="s">
        <v>79</v>
      </c>
      <c r="C547" t="s">
        <v>241</v>
      </c>
      <c r="D547" t="s">
        <v>71</v>
      </c>
      <c r="E547" t="s">
        <v>232</v>
      </c>
      <c r="F547" s="21">
        <f>SUMIFS(input_BSO_filtered!$AU$1:$AU$8233,input_BSO_filtered!$C$1:$C$8233,$A547,input_BSO_filtered!$E$1:$E$8233,$B547,input_BSO_filtered!$G$1:$G$8233,$C547,input_BSO_filtered!$I$1:$I$8233,$E547,input_BSO_filtered!$K$1:$K$8233,"&lt;&gt;Vacant")</f>
        <v>231493</v>
      </c>
    </row>
    <row r="548" spans="1:6" x14ac:dyDescent="0.2">
      <c r="A548" t="s">
        <v>216</v>
      </c>
      <c r="B548" t="s">
        <v>79</v>
      </c>
      <c r="C548" t="s">
        <v>241</v>
      </c>
      <c r="D548" t="s">
        <v>71</v>
      </c>
      <c r="E548" t="s">
        <v>234</v>
      </c>
      <c r="F548" s="21">
        <f>SUMIFS(input_BSO_filtered!$AU$1:$AU$8233,input_BSO_filtered!$C$1:$C$8233,$A548,input_BSO_filtered!$E$1:$E$8233,$B548,input_BSO_filtered!$G$1:$G$8233,$C548,input_BSO_filtered!$I$1:$I$8233,$E548,input_BSO_filtered!$K$1:$K$8233,"&lt;&gt;Vacant")</f>
        <v>331566</v>
      </c>
    </row>
    <row r="549" spans="1:6" x14ac:dyDescent="0.2">
      <c r="A549" t="s">
        <v>216</v>
      </c>
      <c r="B549" t="s">
        <v>79</v>
      </c>
      <c r="C549" t="s">
        <v>241</v>
      </c>
      <c r="D549" t="s">
        <v>71</v>
      </c>
      <c r="E549" t="s">
        <v>235</v>
      </c>
      <c r="F549" s="21">
        <f>SUMIFS(input_BSO_filtered!$AU$1:$AU$8233,input_BSO_filtered!$C$1:$C$8233,$A549,input_BSO_filtered!$E$1:$E$8233,$B549,input_BSO_filtered!$G$1:$G$8233,$C549,input_BSO_filtered!$I$1:$I$8233,$E549,input_BSO_filtered!$K$1:$K$8233,"&lt;&gt;Vacant")</f>
        <v>125498</v>
      </c>
    </row>
    <row r="550" spans="1:6" x14ac:dyDescent="0.2">
      <c r="A550" t="s">
        <v>216</v>
      </c>
      <c r="B550" t="s">
        <v>79</v>
      </c>
      <c r="C550" t="s">
        <v>241</v>
      </c>
      <c r="D550" t="s">
        <v>71</v>
      </c>
      <c r="E550" t="s">
        <v>237</v>
      </c>
      <c r="F550" s="21">
        <f>SUMIFS(input_BSO_filtered!$AU$1:$AU$8233,input_BSO_filtered!$C$1:$C$8233,$A550,input_BSO_filtered!$E$1:$E$8233,$B550,input_BSO_filtered!$G$1:$G$8233,$C550,input_BSO_filtered!$I$1:$I$8233,$E550,input_BSO_filtered!$K$1:$K$8233,"&lt;&gt;Vacant")</f>
        <v>598690</v>
      </c>
    </row>
    <row r="551" spans="1:6" x14ac:dyDescent="0.2">
      <c r="A551" t="s">
        <v>365</v>
      </c>
      <c r="B551" t="s">
        <v>79</v>
      </c>
      <c r="C551" t="s">
        <v>242</v>
      </c>
      <c r="D551" t="s">
        <v>62</v>
      </c>
      <c r="E551" t="s">
        <v>218</v>
      </c>
      <c r="F551" s="21">
        <f>SUMIFS(input_BSO_filtered!$AU$1:$AU$8233,input_BSO_filtered!$C$1:$C$8233,$A551,input_BSO_filtered!$E$1:$E$8233,$B551,input_BSO_filtered!$G$1:$G$8233,$C551,input_BSO_filtered!$I$1:$I$8233,$E551,input_BSO_filtered!$K$1:$K$8233,"&lt;&gt;Vacant")</f>
        <v>4326734</v>
      </c>
    </row>
    <row r="552" spans="1:6" x14ac:dyDescent="0.2">
      <c r="A552" t="s">
        <v>365</v>
      </c>
      <c r="B552" t="s">
        <v>79</v>
      </c>
      <c r="C552" t="s">
        <v>242</v>
      </c>
      <c r="D552" t="s">
        <v>62</v>
      </c>
      <c r="E552" t="s">
        <v>233</v>
      </c>
      <c r="F552" s="21">
        <f>SUMIFS(input_BSO_filtered!$AU$1:$AU$8233,input_BSO_filtered!$C$1:$C$8233,$A552,input_BSO_filtered!$E$1:$E$8233,$B552,input_BSO_filtered!$G$1:$G$8233,$C552,input_BSO_filtered!$I$1:$I$8233,$E552,input_BSO_filtered!$K$1:$K$8233,"&lt;&gt;Vacant")</f>
        <v>9450892</v>
      </c>
    </row>
    <row r="553" spans="1:6" x14ac:dyDescent="0.2">
      <c r="A553" t="s">
        <v>365</v>
      </c>
      <c r="B553" t="s">
        <v>79</v>
      </c>
      <c r="C553" t="s">
        <v>242</v>
      </c>
      <c r="D553" t="s">
        <v>62</v>
      </c>
      <c r="E553" t="s">
        <v>236</v>
      </c>
      <c r="F553" s="21">
        <f>SUMIFS(input_BSO_filtered!$AU$1:$AU$8233,input_BSO_filtered!$C$1:$C$8233,$A553,input_BSO_filtered!$E$1:$E$8233,$B553,input_BSO_filtered!$G$1:$G$8233,$C553,input_BSO_filtered!$I$1:$I$8233,$E553,input_BSO_filtered!$K$1:$K$8233,"&lt;&gt;Vacant")</f>
        <v>12811840</v>
      </c>
    </row>
    <row r="554" spans="1:6" x14ac:dyDescent="0.2">
      <c r="A554" t="s">
        <v>216</v>
      </c>
      <c r="B554" t="s">
        <v>79</v>
      </c>
      <c r="C554" t="s">
        <v>242</v>
      </c>
      <c r="D554" t="s">
        <v>71</v>
      </c>
      <c r="E554" t="s">
        <v>230</v>
      </c>
      <c r="F554" s="21">
        <f>SUMIFS(input_BSO_filtered!$AU$1:$AU$8233,input_BSO_filtered!$C$1:$C$8233,$A554,input_BSO_filtered!$E$1:$E$8233,$B554,input_BSO_filtered!$G$1:$G$8233,$C554,input_BSO_filtered!$I$1:$I$8233,$E554,input_BSO_filtered!$K$1:$K$8233,"&lt;&gt;Vacant")</f>
        <v>82866</v>
      </c>
    </row>
    <row r="555" spans="1:6" x14ac:dyDescent="0.2">
      <c r="A555" t="s">
        <v>216</v>
      </c>
      <c r="B555" t="s">
        <v>79</v>
      </c>
      <c r="C555" t="s">
        <v>242</v>
      </c>
      <c r="D555" t="s">
        <v>71</v>
      </c>
      <c r="E555" t="s">
        <v>231</v>
      </c>
      <c r="F555" s="21">
        <f>SUMIFS(input_BSO_filtered!$AU$1:$AU$8233,input_BSO_filtered!$C$1:$C$8233,$A555,input_BSO_filtered!$E$1:$E$8233,$B555,input_BSO_filtered!$G$1:$G$8233,$C555,input_BSO_filtered!$I$1:$I$8233,$E555,input_BSO_filtered!$K$1:$K$8233,"&lt;&gt;Vacant")</f>
        <v>92917</v>
      </c>
    </row>
    <row r="556" spans="1:6" x14ac:dyDescent="0.2">
      <c r="A556" t="s">
        <v>216</v>
      </c>
      <c r="B556" t="s">
        <v>79</v>
      </c>
      <c r="C556" t="s">
        <v>242</v>
      </c>
      <c r="D556" t="s">
        <v>71</v>
      </c>
      <c r="E556" t="s">
        <v>232</v>
      </c>
      <c r="F556" s="21">
        <f>SUMIFS(input_BSO_filtered!$AU$1:$AU$8233,input_BSO_filtered!$C$1:$C$8233,$A556,input_BSO_filtered!$E$1:$E$8233,$B556,input_BSO_filtered!$G$1:$G$8233,$C556,input_BSO_filtered!$I$1:$I$8233,$E556,input_BSO_filtered!$K$1:$K$8233,"&lt;&gt;Vacant")</f>
        <v>227519</v>
      </c>
    </row>
    <row r="557" spans="1:6" x14ac:dyDescent="0.2">
      <c r="A557" t="s">
        <v>216</v>
      </c>
      <c r="B557" t="s">
        <v>79</v>
      </c>
      <c r="C557" t="s">
        <v>242</v>
      </c>
      <c r="D557" t="s">
        <v>71</v>
      </c>
      <c r="E557" t="s">
        <v>234</v>
      </c>
      <c r="F557" s="21">
        <f>SUMIFS(input_BSO_filtered!$AU$1:$AU$8233,input_BSO_filtered!$C$1:$C$8233,$A557,input_BSO_filtered!$E$1:$E$8233,$B557,input_BSO_filtered!$G$1:$G$8233,$C557,input_BSO_filtered!$I$1:$I$8233,$E557,input_BSO_filtered!$K$1:$K$8233,"&lt;&gt;Vacant")</f>
        <v>286664</v>
      </c>
    </row>
    <row r="558" spans="1:6" x14ac:dyDescent="0.2">
      <c r="A558" t="s">
        <v>216</v>
      </c>
      <c r="B558" t="s">
        <v>79</v>
      </c>
      <c r="C558" t="s">
        <v>242</v>
      </c>
      <c r="D558" t="s">
        <v>71</v>
      </c>
      <c r="E558" t="s">
        <v>235</v>
      </c>
      <c r="F558" s="21">
        <f>SUMIFS(input_BSO_filtered!$AU$1:$AU$8233,input_BSO_filtered!$C$1:$C$8233,$A558,input_BSO_filtered!$E$1:$E$8233,$B558,input_BSO_filtered!$G$1:$G$8233,$C558,input_BSO_filtered!$I$1:$I$8233,$E558,input_BSO_filtered!$K$1:$K$8233,"&lt;&gt;Vacant")</f>
        <v>125189</v>
      </c>
    </row>
    <row r="559" spans="1:6" x14ac:dyDescent="0.2">
      <c r="A559" t="s">
        <v>216</v>
      </c>
      <c r="B559" t="s">
        <v>79</v>
      </c>
      <c r="C559" t="s">
        <v>242</v>
      </c>
      <c r="D559" t="s">
        <v>71</v>
      </c>
      <c r="E559" t="s">
        <v>237</v>
      </c>
      <c r="F559" s="21">
        <f>SUMIFS(input_BSO_filtered!$AU$1:$AU$8233,input_BSO_filtered!$C$1:$C$8233,$A559,input_BSO_filtered!$E$1:$E$8233,$B559,input_BSO_filtered!$G$1:$G$8233,$C559,input_BSO_filtered!$I$1:$I$8233,$E559,input_BSO_filtered!$K$1:$K$8233,"&lt;&gt;Vacant")</f>
        <v>700498</v>
      </c>
    </row>
    <row r="560" spans="1:6" x14ac:dyDescent="0.2">
      <c r="A560" t="s">
        <v>365</v>
      </c>
      <c r="B560" t="s">
        <v>79</v>
      </c>
      <c r="C560" t="s">
        <v>243</v>
      </c>
      <c r="D560" t="s">
        <v>62</v>
      </c>
      <c r="E560" t="s">
        <v>218</v>
      </c>
      <c r="F560" s="21">
        <f>SUMIFS(input_BSO_filtered!$AU$1:$AU$8233,input_BSO_filtered!$C$1:$C$8233,$A560,input_BSO_filtered!$E$1:$E$8233,$B560,input_BSO_filtered!$G$1:$G$8233,$C560,input_BSO_filtered!$I$1:$I$8233,$E560,input_BSO_filtered!$K$1:$K$8233,"&lt;&gt;Vacant")</f>
        <v>2212956</v>
      </c>
    </row>
    <row r="561" spans="1:6" x14ac:dyDescent="0.2">
      <c r="A561" t="s">
        <v>365</v>
      </c>
      <c r="B561" t="s">
        <v>79</v>
      </c>
      <c r="C561" t="s">
        <v>243</v>
      </c>
      <c r="D561" t="s">
        <v>62</v>
      </c>
      <c r="E561" t="s">
        <v>233</v>
      </c>
      <c r="F561" s="21">
        <f>SUMIFS(input_BSO_filtered!$AU$1:$AU$8233,input_BSO_filtered!$C$1:$C$8233,$A561,input_BSO_filtered!$E$1:$E$8233,$B561,input_BSO_filtered!$G$1:$G$8233,$C561,input_BSO_filtered!$I$1:$I$8233,$E561,input_BSO_filtered!$K$1:$K$8233,"&lt;&gt;Vacant")</f>
        <v>8812946</v>
      </c>
    </row>
    <row r="562" spans="1:6" x14ac:dyDescent="0.2">
      <c r="A562" t="s">
        <v>365</v>
      </c>
      <c r="B562" t="s">
        <v>79</v>
      </c>
      <c r="C562" t="s">
        <v>243</v>
      </c>
      <c r="D562" t="s">
        <v>62</v>
      </c>
      <c r="E562" t="s">
        <v>236</v>
      </c>
      <c r="F562" s="21">
        <f>SUMIFS(input_BSO_filtered!$AU$1:$AU$8233,input_BSO_filtered!$C$1:$C$8233,$A562,input_BSO_filtered!$E$1:$E$8233,$B562,input_BSO_filtered!$G$1:$G$8233,$C562,input_BSO_filtered!$I$1:$I$8233,$E562,input_BSO_filtered!$K$1:$K$8233,"&lt;&gt;Vacant")</f>
        <v>6433824</v>
      </c>
    </row>
    <row r="563" spans="1:6" x14ac:dyDescent="0.2">
      <c r="A563" t="s">
        <v>216</v>
      </c>
      <c r="B563" t="s">
        <v>79</v>
      </c>
      <c r="C563" t="s">
        <v>243</v>
      </c>
      <c r="D563" t="s">
        <v>71</v>
      </c>
      <c r="E563" t="s">
        <v>230</v>
      </c>
      <c r="F563" s="21">
        <f>SUMIFS(input_BSO_filtered!$AU$1:$AU$8233,input_BSO_filtered!$C$1:$C$8233,$A563,input_BSO_filtered!$E$1:$E$8233,$B563,input_BSO_filtered!$G$1:$G$8233,$C563,input_BSO_filtered!$I$1:$I$8233,$E563,input_BSO_filtered!$K$1:$K$8233,"&lt;&gt;Vacant")</f>
        <v>34736</v>
      </c>
    </row>
    <row r="564" spans="1:6" x14ac:dyDescent="0.2">
      <c r="A564" t="s">
        <v>216</v>
      </c>
      <c r="B564" t="s">
        <v>79</v>
      </c>
      <c r="C564" t="s">
        <v>243</v>
      </c>
      <c r="D564" t="s">
        <v>71</v>
      </c>
      <c r="E564" t="s">
        <v>231</v>
      </c>
      <c r="F564" s="21">
        <f>SUMIFS(input_BSO_filtered!$AU$1:$AU$8233,input_BSO_filtered!$C$1:$C$8233,$A564,input_BSO_filtered!$E$1:$E$8233,$B564,input_BSO_filtered!$G$1:$G$8233,$C564,input_BSO_filtered!$I$1:$I$8233,$E564,input_BSO_filtered!$K$1:$K$8233,"&lt;&gt;Vacant")</f>
        <v>33974</v>
      </c>
    </row>
    <row r="565" spans="1:6" x14ac:dyDescent="0.2">
      <c r="A565" t="s">
        <v>216</v>
      </c>
      <c r="B565" t="s">
        <v>79</v>
      </c>
      <c r="C565" t="s">
        <v>243</v>
      </c>
      <c r="D565" t="s">
        <v>71</v>
      </c>
      <c r="E565" t="s">
        <v>232</v>
      </c>
      <c r="F565" s="21">
        <f>SUMIFS(input_BSO_filtered!$AU$1:$AU$8233,input_BSO_filtered!$C$1:$C$8233,$A565,input_BSO_filtered!$E$1:$E$8233,$B565,input_BSO_filtered!$G$1:$G$8233,$C565,input_BSO_filtered!$I$1:$I$8233,$E565,input_BSO_filtered!$K$1:$K$8233,"&lt;&gt;Vacant")</f>
        <v>57499</v>
      </c>
    </row>
    <row r="566" spans="1:6" x14ac:dyDescent="0.2">
      <c r="A566" t="s">
        <v>216</v>
      </c>
      <c r="B566" t="s">
        <v>79</v>
      </c>
      <c r="C566" t="s">
        <v>243</v>
      </c>
      <c r="D566" t="s">
        <v>71</v>
      </c>
      <c r="E566" t="s">
        <v>234</v>
      </c>
      <c r="F566" s="21">
        <f>SUMIFS(input_BSO_filtered!$AU$1:$AU$8233,input_BSO_filtered!$C$1:$C$8233,$A566,input_BSO_filtered!$E$1:$E$8233,$B566,input_BSO_filtered!$G$1:$G$8233,$C566,input_BSO_filtered!$I$1:$I$8233,$E566,input_BSO_filtered!$K$1:$K$8233,"&lt;&gt;Vacant")</f>
        <v>165291</v>
      </c>
    </row>
    <row r="567" spans="1:6" x14ac:dyDescent="0.2">
      <c r="A567" t="s">
        <v>216</v>
      </c>
      <c r="B567" t="s">
        <v>79</v>
      </c>
      <c r="C567" t="s">
        <v>243</v>
      </c>
      <c r="D567" t="s">
        <v>71</v>
      </c>
      <c r="E567" t="s">
        <v>235</v>
      </c>
      <c r="F567" s="21">
        <f>SUMIFS(input_BSO_filtered!$AU$1:$AU$8233,input_BSO_filtered!$C$1:$C$8233,$A567,input_BSO_filtered!$E$1:$E$8233,$B567,input_BSO_filtered!$G$1:$G$8233,$C567,input_BSO_filtered!$I$1:$I$8233,$E567,input_BSO_filtered!$K$1:$K$8233,"&lt;&gt;Vacant")</f>
        <v>57627</v>
      </c>
    </row>
    <row r="568" spans="1:6" x14ac:dyDescent="0.2">
      <c r="A568" t="s">
        <v>216</v>
      </c>
      <c r="B568" t="s">
        <v>79</v>
      </c>
      <c r="C568" t="s">
        <v>243</v>
      </c>
      <c r="D568" t="s">
        <v>71</v>
      </c>
      <c r="E568" t="s">
        <v>237</v>
      </c>
      <c r="F568" s="21">
        <f>SUMIFS(input_BSO_filtered!$AU$1:$AU$8233,input_BSO_filtered!$C$1:$C$8233,$A568,input_BSO_filtered!$E$1:$E$8233,$B568,input_BSO_filtered!$G$1:$G$8233,$C568,input_BSO_filtered!$I$1:$I$8233,$E568,input_BSO_filtered!$K$1:$K$8233,"&lt;&gt;Vacant")</f>
        <v>201858</v>
      </c>
    </row>
    <row r="569" spans="1:6" x14ac:dyDescent="0.2">
      <c r="A569" t="s">
        <v>365</v>
      </c>
      <c r="B569" t="s">
        <v>80</v>
      </c>
      <c r="C569" t="s">
        <v>217</v>
      </c>
      <c r="D569" t="s">
        <v>62</v>
      </c>
      <c r="E569" t="s">
        <v>218</v>
      </c>
      <c r="F569" s="21">
        <f>SUMIFS(input_BSO_filtered!$AU$1:$AU$8233,input_BSO_filtered!$C$1:$C$8233,$A569,input_BSO_filtered!$E$1:$E$8233,$B569,input_BSO_filtered!$G$1:$G$8233,$C569,input_BSO_filtered!$I$1:$I$8233,$E569,input_BSO_filtered!$K$1:$K$8233,"&lt;&gt;Vacant")</f>
        <v>10351</v>
      </c>
    </row>
    <row r="570" spans="1:6" x14ac:dyDescent="0.2">
      <c r="A570" t="s">
        <v>365</v>
      </c>
      <c r="B570" t="s">
        <v>80</v>
      </c>
      <c r="C570" t="s">
        <v>217</v>
      </c>
      <c r="D570" t="s">
        <v>62</v>
      </c>
      <c r="E570" t="s">
        <v>233</v>
      </c>
      <c r="F570" s="21">
        <f>SUMIFS(input_BSO_filtered!$AU$1:$AU$8233,input_BSO_filtered!$C$1:$C$8233,$A570,input_BSO_filtered!$E$1:$E$8233,$B570,input_BSO_filtered!$G$1:$G$8233,$C570,input_BSO_filtered!$I$1:$I$8233,$E570,input_BSO_filtered!$K$1:$K$8233,"&lt;&gt;Vacant")</f>
        <v>201289</v>
      </c>
    </row>
    <row r="571" spans="1:6" x14ac:dyDescent="0.2">
      <c r="A571" t="s">
        <v>365</v>
      </c>
      <c r="B571" t="s">
        <v>80</v>
      </c>
      <c r="C571" t="s">
        <v>217</v>
      </c>
      <c r="D571" t="s">
        <v>62</v>
      </c>
      <c r="E571" t="s">
        <v>236</v>
      </c>
      <c r="F571" s="21">
        <f>SUMIFS(input_BSO_filtered!$AU$1:$AU$8233,input_BSO_filtered!$C$1:$C$8233,$A571,input_BSO_filtered!$E$1:$E$8233,$B571,input_BSO_filtered!$G$1:$G$8233,$C571,input_BSO_filtered!$I$1:$I$8233,$E571,input_BSO_filtered!$K$1:$K$8233,"&lt;&gt;Vacant")</f>
        <v>211640</v>
      </c>
    </row>
    <row r="572" spans="1:6" x14ac:dyDescent="0.2">
      <c r="A572" t="s">
        <v>216</v>
      </c>
      <c r="B572" t="s">
        <v>80</v>
      </c>
      <c r="C572" t="s">
        <v>217</v>
      </c>
      <c r="D572" t="s">
        <v>71</v>
      </c>
      <c r="E572" t="s">
        <v>230</v>
      </c>
      <c r="F572" s="21">
        <f>SUMIFS(input_BSO_filtered!$AU$1:$AU$8233,input_BSO_filtered!$C$1:$C$8233,$A572,input_BSO_filtered!$E$1:$E$8233,$B572,input_BSO_filtered!$G$1:$G$8233,$C572,input_BSO_filtered!$I$1:$I$8233,$E572,input_BSO_filtered!$K$1:$K$8233,"&lt;&gt;Vacant")</f>
        <v>530</v>
      </c>
    </row>
    <row r="573" spans="1:6" x14ac:dyDescent="0.2">
      <c r="A573" t="s">
        <v>216</v>
      </c>
      <c r="B573" t="s">
        <v>80</v>
      </c>
      <c r="C573" t="s">
        <v>217</v>
      </c>
      <c r="D573" t="s">
        <v>71</v>
      </c>
      <c r="E573" t="s">
        <v>231</v>
      </c>
      <c r="F573" s="21">
        <f>SUMIFS(input_BSO_filtered!$AU$1:$AU$8233,input_BSO_filtered!$C$1:$C$8233,$A573,input_BSO_filtered!$E$1:$E$8233,$B573,input_BSO_filtered!$G$1:$G$8233,$C573,input_BSO_filtered!$I$1:$I$8233,$E573,input_BSO_filtered!$K$1:$K$8233,"&lt;&gt;Vacant")</f>
        <v>1189</v>
      </c>
    </row>
    <row r="574" spans="1:6" x14ac:dyDescent="0.2">
      <c r="A574" t="s">
        <v>216</v>
      </c>
      <c r="B574" t="s">
        <v>80</v>
      </c>
      <c r="C574" t="s">
        <v>217</v>
      </c>
      <c r="D574" t="s">
        <v>71</v>
      </c>
      <c r="E574" t="s">
        <v>232</v>
      </c>
      <c r="F574" s="21">
        <f>SUMIFS(input_BSO_filtered!$AU$1:$AU$8233,input_BSO_filtered!$C$1:$C$8233,$A574,input_BSO_filtered!$E$1:$E$8233,$B574,input_BSO_filtered!$G$1:$G$8233,$C574,input_BSO_filtered!$I$1:$I$8233,$E574,input_BSO_filtered!$K$1:$K$8233,"&lt;&gt;Vacant")</f>
        <v>619</v>
      </c>
    </row>
    <row r="575" spans="1:6" x14ac:dyDescent="0.2">
      <c r="A575" t="s">
        <v>216</v>
      </c>
      <c r="B575" t="s">
        <v>80</v>
      </c>
      <c r="C575" t="s">
        <v>217</v>
      </c>
      <c r="D575" t="s">
        <v>71</v>
      </c>
      <c r="E575" t="s">
        <v>234</v>
      </c>
      <c r="F575" s="21">
        <f>SUMIFS(input_BSO_filtered!$AU$1:$AU$8233,input_BSO_filtered!$C$1:$C$8233,$A575,input_BSO_filtered!$E$1:$E$8233,$B575,input_BSO_filtered!$G$1:$G$8233,$C575,input_BSO_filtered!$I$1:$I$8233,$E575,input_BSO_filtered!$K$1:$K$8233,"&lt;&gt;Vacant")</f>
        <v>6311</v>
      </c>
    </row>
    <row r="576" spans="1:6" x14ac:dyDescent="0.2">
      <c r="A576" t="s">
        <v>216</v>
      </c>
      <c r="B576" t="s">
        <v>80</v>
      </c>
      <c r="C576" t="s">
        <v>217</v>
      </c>
      <c r="D576" t="s">
        <v>71</v>
      </c>
      <c r="E576" t="s">
        <v>235</v>
      </c>
      <c r="F576" s="21">
        <f>SUMIFS(input_BSO_filtered!$AU$1:$AU$8233,input_BSO_filtered!$C$1:$C$8233,$A576,input_BSO_filtered!$E$1:$E$8233,$B576,input_BSO_filtered!$G$1:$G$8233,$C576,input_BSO_filtered!$I$1:$I$8233,$E576,input_BSO_filtered!$K$1:$K$8233,"&lt;&gt;Vacant")</f>
        <v>348</v>
      </c>
    </row>
    <row r="577" spans="1:6" x14ac:dyDescent="0.2">
      <c r="A577" t="s">
        <v>216</v>
      </c>
      <c r="B577" t="s">
        <v>80</v>
      </c>
      <c r="C577" t="s">
        <v>217</v>
      </c>
      <c r="D577" t="s">
        <v>71</v>
      </c>
      <c r="E577" t="s">
        <v>237</v>
      </c>
      <c r="F577" s="21">
        <f>SUMIFS(input_BSO_filtered!$AU$1:$AU$8233,input_BSO_filtered!$C$1:$C$8233,$A577,input_BSO_filtered!$E$1:$E$8233,$B577,input_BSO_filtered!$G$1:$G$8233,$C577,input_BSO_filtered!$I$1:$I$8233,$E577,input_BSO_filtered!$K$1:$K$8233,"&lt;&gt;Vacant")</f>
        <v>1837</v>
      </c>
    </row>
    <row r="578" spans="1:6" x14ac:dyDescent="0.2">
      <c r="A578" t="s">
        <v>365</v>
      </c>
      <c r="B578" t="s">
        <v>80</v>
      </c>
      <c r="C578" t="s">
        <v>238</v>
      </c>
      <c r="D578" t="s">
        <v>62</v>
      </c>
      <c r="E578" t="s">
        <v>218</v>
      </c>
      <c r="F578" s="21">
        <f>SUMIFS(input_BSO_filtered!$AU$1:$AU$8233,input_BSO_filtered!$C$1:$C$8233,$A578,input_BSO_filtered!$E$1:$E$8233,$B578,input_BSO_filtered!$G$1:$G$8233,$C578,input_BSO_filtered!$I$1:$I$8233,$E578,input_BSO_filtered!$K$1:$K$8233,"&lt;&gt;Vacant")</f>
        <v>12713</v>
      </c>
    </row>
    <row r="579" spans="1:6" x14ac:dyDescent="0.2">
      <c r="A579" t="s">
        <v>365</v>
      </c>
      <c r="B579" t="s">
        <v>80</v>
      </c>
      <c r="C579" t="s">
        <v>238</v>
      </c>
      <c r="D579" t="s">
        <v>62</v>
      </c>
      <c r="E579" t="s">
        <v>233</v>
      </c>
      <c r="F579" s="21">
        <f>SUMIFS(input_BSO_filtered!$AU$1:$AU$8233,input_BSO_filtered!$C$1:$C$8233,$A579,input_BSO_filtered!$E$1:$E$8233,$B579,input_BSO_filtered!$G$1:$G$8233,$C579,input_BSO_filtered!$I$1:$I$8233,$E579,input_BSO_filtered!$K$1:$K$8233,"&lt;&gt;Vacant")</f>
        <v>302048</v>
      </c>
    </row>
    <row r="580" spans="1:6" x14ac:dyDescent="0.2">
      <c r="A580" t="s">
        <v>365</v>
      </c>
      <c r="B580" t="s">
        <v>80</v>
      </c>
      <c r="C580" t="s">
        <v>238</v>
      </c>
      <c r="D580" t="s">
        <v>62</v>
      </c>
      <c r="E580" t="s">
        <v>236</v>
      </c>
      <c r="F580" s="21">
        <f>SUMIFS(input_BSO_filtered!$AU$1:$AU$8233,input_BSO_filtered!$C$1:$C$8233,$A580,input_BSO_filtered!$E$1:$E$8233,$B580,input_BSO_filtered!$G$1:$G$8233,$C580,input_BSO_filtered!$I$1:$I$8233,$E580,input_BSO_filtered!$K$1:$K$8233,"&lt;&gt;Vacant")</f>
        <v>314760</v>
      </c>
    </row>
    <row r="581" spans="1:6" x14ac:dyDescent="0.2">
      <c r="A581" t="s">
        <v>216</v>
      </c>
      <c r="B581" t="s">
        <v>80</v>
      </c>
      <c r="C581" t="s">
        <v>238</v>
      </c>
      <c r="D581" t="s">
        <v>71</v>
      </c>
      <c r="E581" t="s">
        <v>230</v>
      </c>
      <c r="F581" s="21">
        <f>SUMIFS(input_BSO_filtered!$AU$1:$AU$8233,input_BSO_filtered!$C$1:$C$8233,$A581,input_BSO_filtered!$E$1:$E$8233,$B581,input_BSO_filtered!$G$1:$G$8233,$C581,input_BSO_filtered!$I$1:$I$8233,$E581,input_BSO_filtered!$K$1:$K$8233,"&lt;&gt;Vacant")</f>
        <v>1807</v>
      </c>
    </row>
    <row r="582" spans="1:6" x14ac:dyDescent="0.2">
      <c r="A582" t="s">
        <v>216</v>
      </c>
      <c r="B582" t="s">
        <v>80</v>
      </c>
      <c r="C582" t="s">
        <v>238</v>
      </c>
      <c r="D582" t="s">
        <v>71</v>
      </c>
      <c r="E582" t="s">
        <v>231</v>
      </c>
      <c r="F582" s="21">
        <f>SUMIFS(input_BSO_filtered!$AU$1:$AU$8233,input_BSO_filtered!$C$1:$C$8233,$A582,input_BSO_filtered!$E$1:$E$8233,$B582,input_BSO_filtered!$G$1:$G$8233,$C582,input_BSO_filtered!$I$1:$I$8233,$E582,input_BSO_filtered!$K$1:$K$8233,"&lt;&gt;Vacant")</f>
        <v>1010</v>
      </c>
    </row>
    <row r="583" spans="1:6" x14ac:dyDescent="0.2">
      <c r="A583" t="s">
        <v>216</v>
      </c>
      <c r="B583" t="s">
        <v>80</v>
      </c>
      <c r="C583" t="s">
        <v>238</v>
      </c>
      <c r="D583" t="s">
        <v>71</v>
      </c>
      <c r="E583" t="s">
        <v>232</v>
      </c>
      <c r="F583" s="21">
        <f>SUMIFS(input_BSO_filtered!$AU$1:$AU$8233,input_BSO_filtered!$C$1:$C$8233,$A583,input_BSO_filtered!$E$1:$E$8233,$B583,input_BSO_filtered!$G$1:$G$8233,$C583,input_BSO_filtered!$I$1:$I$8233,$E583,input_BSO_filtered!$K$1:$K$8233,"&lt;&gt;Vacant")</f>
        <v>926</v>
      </c>
    </row>
    <row r="584" spans="1:6" x14ac:dyDescent="0.2">
      <c r="A584" t="s">
        <v>216</v>
      </c>
      <c r="B584" t="s">
        <v>80</v>
      </c>
      <c r="C584" t="s">
        <v>238</v>
      </c>
      <c r="D584" t="s">
        <v>71</v>
      </c>
      <c r="E584" t="s">
        <v>234</v>
      </c>
      <c r="F584" s="21">
        <f>SUMIFS(input_BSO_filtered!$AU$1:$AU$8233,input_BSO_filtered!$C$1:$C$8233,$A584,input_BSO_filtered!$E$1:$E$8233,$B584,input_BSO_filtered!$G$1:$G$8233,$C584,input_BSO_filtered!$I$1:$I$8233,$E584,input_BSO_filtered!$K$1:$K$8233,"&lt;&gt;Vacant")</f>
        <v>6617</v>
      </c>
    </row>
    <row r="585" spans="1:6" x14ac:dyDescent="0.2">
      <c r="A585" t="s">
        <v>216</v>
      </c>
      <c r="B585" t="s">
        <v>80</v>
      </c>
      <c r="C585" t="s">
        <v>238</v>
      </c>
      <c r="D585" t="s">
        <v>71</v>
      </c>
      <c r="E585" t="s">
        <v>235</v>
      </c>
      <c r="F585" s="21">
        <f>SUMIFS(input_BSO_filtered!$AU$1:$AU$8233,input_BSO_filtered!$C$1:$C$8233,$A585,input_BSO_filtered!$E$1:$E$8233,$B585,input_BSO_filtered!$G$1:$G$8233,$C585,input_BSO_filtered!$I$1:$I$8233,$E585,input_BSO_filtered!$K$1:$K$8233,"&lt;&gt;Vacant")</f>
        <v>579</v>
      </c>
    </row>
    <row r="586" spans="1:6" x14ac:dyDescent="0.2">
      <c r="A586" t="s">
        <v>216</v>
      </c>
      <c r="B586" t="s">
        <v>80</v>
      </c>
      <c r="C586" t="s">
        <v>238</v>
      </c>
      <c r="D586" t="s">
        <v>71</v>
      </c>
      <c r="E586" t="s">
        <v>237</v>
      </c>
      <c r="F586" s="21">
        <f>SUMIFS(input_BSO_filtered!$AU$1:$AU$8233,input_BSO_filtered!$C$1:$C$8233,$A586,input_BSO_filtered!$E$1:$E$8233,$B586,input_BSO_filtered!$G$1:$G$8233,$C586,input_BSO_filtered!$I$1:$I$8233,$E586,input_BSO_filtered!$K$1:$K$8233,"&lt;&gt;Vacant")</f>
        <v>3851</v>
      </c>
    </row>
    <row r="587" spans="1:6" x14ac:dyDescent="0.2">
      <c r="A587" t="s">
        <v>365</v>
      </c>
      <c r="B587" t="s">
        <v>80</v>
      </c>
      <c r="C587" t="s">
        <v>239</v>
      </c>
      <c r="D587" t="s">
        <v>62</v>
      </c>
      <c r="E587" t="s">
        <v>218</v>
      </c>
      <c r="F587" s="21">
        <f>SUMIFS(input_BSO_filtered!$AU$1:$AU$8233,input_BSO_filtered!$C$1:$C$8233,$A587,input_BSO_filtered!$E$1:$E$8233,$B587,input_BSO_filtered!$G$1:$G$8233,$C587,input_BSO_filtered!$I$1:$I$8233,$E587,input_BSO_filtered!$K$1:$K$8233,"&lt;&gt;Vacant")</f>
        <v>17337</v>
      </c>
    </row>
    <row r="588" spans="1:6" x14ac:dyDescent="0.2">
      <c r="A588" t="s">
        <v>365</v>
      </c>
      <c r="B588" t="s">
        <v>80</v>
      </c>
      <c r="C588" t="s">
        <v>239</v>
      </c>
      <c r="D588" t="s">
        <v>62</v>
      </c>
      <c r="E588" t="s">
        <v>233</v>
      </c>
      <c r="F588" s="21">
        <f>SUMIFS(input_BSO_filtered!$AU$1:$AU$8233,input_BSO_filtered!$C$1:$C$8233,$A588,input_BSO_filtered!$E$1:$E$8233,$B588,input_BSO_filtered!$G$1:$G$8233,$C588,input_BSO_filtered!$I$1:$I$8233,$E588,input_BSO_filtered!$K$1:$K$8233,"&lt;&gt;Vacant")</f>
        <v>199707</v>
      </c>
    </row>
    <row r="589" spans="1:6" x14ac:dyDescent="0.2">
      <c r="A589" t="s">
        <v>365</v>
      </c>
      <c r="B589" t="s">
        <v>80</v>
      </c>
      <c r="C589" t="s">
        <v>239</v>
      </c>
      <c r="D589" t="s">
        <v>62</v>
      </c>
      <c r="E589" t="s">
        <v>236</v>
      </c>
      <c r="F589" s="21">
        <f>SUMIFS(input_BSO_filtered!$AU$1:$AU$8233,input_BSO_filtered!$C$1:$C$8233,$A589,input_BSO_filtered!$E$1:$E$8233,$B589,input_BSO_filtered!$G$1:$G$8233,$C589,input_BSO_filtered!$I$1:$I$8233,$E589,input_BSO_filtered!$K$1:$K$8233,"&lt;&gt;Vacant")</f>
        <v>217044</v>
      </c>
    </row>
    <row r="590" spans="1:6" x14ac:dyDescent="0.2">
      <c r="A590" t="s">
        <v>216</v>
      </c>
      <c r="B590" t="s">
        <v>80</v>
      </c>
      <c r="C590" t="s">
        <v>239</v>
      </c>
      <c r="D590" t="s">
        <v>71</v>
      </c>
      <c r="E590" t="s">
        <v>230</v>
      </c>
      <c r="F590" s="21">
        <f>SUMIFS(input_BSO_filtered!$AU$1:$AU$8233,input_BSO_filtered!$C$1:$C$8233,$A590,input_BSO_filtered!$E$1:$E$8233,$B590,input_BSO_filtered!$G$1:$G$8233,$C590,input_BSO_filtered!$I$1:$I$8233,$E590,input_BSO_filtered!$K$1:$K$8233,"&lt;&gt;Vacant")</f>
        <v>812</v>
      </c>
    </row>
    <row r="591" spans="1:6" x14ac:dyDescent="0.2">
      <c r="A591" t="s">
        <v>216</v>
      </c>
      <c r="B591" t="s">
        <v>80</v>
      </c>
      <c r="C591" t="s">
        <v>239</v>
      </c>
      <c r="D591" t="s">
        <v>71</v>
      </c>
      <c r="E591" t="s">
        <v>231</v>
      </c>
      <c r="F591" s="21">
        <f>SUMIFS(input_BSO_filtered!$AU$1:$AU$8233,input_BSO_filtered!$C$1:$C$8233,$A591,input_BSO_filtered!$E$1:$E$8233,$B591,input_BSO_filtered!$G$1:$G$8233,$C591,input_BSO_filtered!$I$1:$I$8233,$E591,input_BSO_filtered!$K$1:$K$8233,"&lt;&gt;Vacant")</f>
        <v>710</v>
      </c>
    </row>
    <row r="592" spans="1:6" x14ac:dyDescent="0.2">
      <c r="A592" t="s">
        <v>216</v>
      </c>
      <c r="B592" t="s">
        <v>80</v>
      </c>
      <c r="C592" t="s">
        <v>239</v>
      </c>
      <c r="D592" t="s">
        <v>71</v>
      </c>
      <c r="E592" t="s">
        <v>232</v>
      </c>
      <c r="F592" s="21">
        <f>SUMIFS(input_BSO_filtered!$AU$1:$AU$8233,input_BSO_filtered!$C$1:$C$8233,$A592,input_BSO_filtered!$E$1:$E$8233,$B592,input_BSO_filtered!$G$1:$G$8233,$C592,input_BSO_filtered!$I$1:$I$8233,$E592,input_BSO_filtered!$K$1:$K$8233,"&lt;&gt;Vacant")</f>
        <v>721</v>
      </c>
    </row>
    <row r="593" spans="1:6" x14ac:dyDescent="0.2">
      <c r="A593" t="s">
        <v>216</v>
      </c>
      <c r="B593" t="s">
        <v>80</v>
      </c>
      <c r="C593" t="s">
        <v>239</v>
      </c>
      <c r="D593" t="s">
        <v>71</v>
      </c>
      <c r="E593" t="s">
        <v>234</v>
      </c>
      <c r="F593" s="21">
        <f>SUMIFS(input_BSO_filtered!$AU$1:$AU$8233,input_BSO_filtered!$C$1:$C$8233,$A593,input_BSO_filtered!$E$1:$E$8233,$B593,input_BSO_filtered!$G$1:$G$8233,$C593,input_BSO_filtered!$I$1:$I$8233,$E593,input_BSO_filtered!$K$1:$K$8233,"&lt;&gt;Vacant")</f>
        <v>5492</v>
      </c>
    </row>
    <row r="594" spans="1:6" x14ac:dyDescent="0.2">
      <c r="A594" t="s">
        <v>216</v>
      </c>
      <c r="B594" t="s">
        <v>80</v>
      </c>
      <c r="C594" t="s">
        <v>239</v>
      </c>
      <c r="D594" t="s">
        <v>71</v>
      </c>
      <c r="E594" t="s">
        <v>235</v>
      </c>
      <c r="F594" s="21">
        <f>SUMIFS(input_BSO_filtered!$AU$1:$AU$8233,input_BSO_filtered!$C$1:$C$8233,$A594,input_BSO_filtered!$E$1:$E$8233,$B594,input_BSO_filtered!$G$1:$G$8233,$C594,input_BSO_filtered!$I$1:$I$8233,$E594,input_BSO_filtered!$K$1:$K$8233,"&lt;&gt;Vacant")</f>
        <v>440</v>
      </c>
    </row>
    <row r="595" spans="1:6" x14ac:dyDescent="0.2">
      <c r="A595" t="s">
        <v>216</v>
      </c>
      <c r="B595" t="s">
        <v>80</v>
      </c>
      <c r="C595" t="s">
        <v>239</v>
      </c>
      <c r="D595" t="s">
        <v>71</v>
      </c>
      <c r="E595" t="s">
        <v>237</v>
      </c>
      <c r="F595" s="21">
        <f>SUMIFS(input_BSO_filtered!$AU$1:$AU$8233,input_BSO_filtered!$C$1:$C$8233,$A595,input_BSO_filtered!$E$1:$E$8233,$B595,input_BSO_filtered!$G$1:$G$8233,$C595,input_BSO_filtered!$I$1:$I$8233,$E595,input_BSO_filtered!$K$1:$K$8233,"&lt;&gt;Vacant")</f>
        <v>4404</v>
      </c>
    </row>
    <row r="596" spans="1:6" x14ac:dyDescent="0.2">
      <c r="A596" t="s">
        <v>365</v>
      </c>
      <c r="B596" t="s">
        <v>80</v>
      </c>
      <c r="C596" t="s">
        <v>240</v>
      </c>
      <c r="D596" t="s">
        <v>62</v>
      </c>
      <c r="E596" t="s">
        <v>218</v>
      </c>
      <c r="F596" s="21">
        <f>SUMIFS(input_BSO_filtered!$AU$1:$AU$8233,input_BSO_filtered!$C$1:$C$8233,$A596,input_BSO_filtered!$E$1:$E$8233,$B596,input_BSO_filtered!$G$1:$G$8233,$C596,input_BSO_filtered!$I$1:$I$8233,$E596,input_BSO_filtered!$K$1:$K$8233,"&lt;&gt;Vacant")</f>
        <v>19166</v>
      </c>
    </row>
    <row r="597" spans="1:6" x14ac:dyDescent="0.2">
      <c r="A597" t="s">
        <v>365</v>
      </c>
      <c r="B597" t="s">
        <v>80</v>
      </c>
      <c r="C597" t="s">
        <v>240</v>
      </c>
      <c r="D597" t="s">
        <v>62</v>
      </c>
      <c r="E597" t="s">
        <v>233</v>
      </c>
      <c r="F597" s="21">
        <f>SUMIFS(input_BSO_filtered!$AU$1:$AU$8233,input_BSO_filtered!$C$1:$C$8233,$A597,input_BSO_filtered!$E$1:$E$8233,$B597,input_BSO_filtered!$G$1:$G$8233,$C597,input_BSO_filtered!$I$1:$I$8233,$E597,input_BSO_filtered!$K$1:$K$8233,"&lt;&gt;Vacant")</f>
        <v>239300</v>
      </c>
    </row>
    <row r="598" spans="1:6" x14ac:dyDescent="0.2">
      <c r="A598" t="s">
        <v>365</v>
      </c>
      <c r="B598" t="s">
        <v>80</v>
      </c>
      <c r="C598" t="s">
        <v>240</v>
      </c>
      <c r="D598" t="s">
        <v>62</v>
      </c>
      <c r="E598" t="s">
        <v>236</v>
      </c>
      <c r="F598" s="21">
        <f>SUMIFS(input_BSO_filtered!$AU$1:$AU$8233,input_BSO_filtered!$C$1:$C$8233,$A598,input_BSO_filtered!$E$1:$E$8233,$B598,input_BSO_filtered!$G$1:$G$8233,$C598,input_BSO_filtered!$I$1:$I$8233,$E598,input_BSO_filtered!$K$1:$K$8233,"&lt;&gt;Vacant")</f>
        <v>258465</v>
      </c>
    </row>
    <row r="599" spans="1:6" x14ac:dyDescent="0.2">
      <c r="A599" t="s">
        <v>216</v>
      </c>
      <c r="B599" t="s">
        <v>80</v>
      </c>
      <c r="C599" t="s">
        <v>240</v>
      </c>
      <c r="D599" t="s">
        <v>71</v>
      </c>
      <c r="E599" t="s">
        <v>230</v>
      </c>
      <c r="F599" s="21">
        <f>SUMIFS(input_BSO_filtered!$AU$1:$AU$8233,input_BSO_filtered!$C$1:$C$8233,$A599,input_BSO_filtered!$E$1:$E$8233,$B599,input_BSO_filtered!$G$1:$G$8233,$C599,input_BSO_filtered!$I$1:$I$8233,$E599,input_BSO_filtered!$K$1:$K$8233,"&lt;&gt;Vacant")</f>
        <v>710</v>
      </c>
    </row>
    <row r="600" spans="1:6" x14ac:dyDescent="0.2">
      <c r="A600" t="s">
        <v>216</v>
      </c>
      <c r="B600" t="s">
        <v>80</v>
      </c>
      <c r="C600" t="s">
        <v>240</v>
      </c>
      <c r="D600" t="s">
        <v>71</v>
      </c>
      <c r="E600" t="s">
        <v>231</v>
      </c>
      <c r="F600" s="21">
        <f>SUMIFS(input_BSO_filtered!$AU$1:$AU$8233,input_BSO_filtered!$C$1:$C$8233,$A600,input_BSO_filtered!$E$1:$E$8233,$B600,input_BSO_filtered!$G$1:$G$8233,$C600,input_BSO_filtered!$I$1:$I$8233,$E600,input_BSO_filtered!$K$1:$K$8233,"&lt;&gt;Vacant")</f>
        <v>840</v>
      </c>
    </row>
    <row r="601" spans="1:6" x14ac:dyDescent="0.2">
      <c r="A601" t="s">
        <v>216</v>
      </c>
      <c r="B601" t="s">
        <v>80</v>
      </c>
      <c r="C601" t="s">
        <v>240</v>
      </c>
      <c r="D601" t="s">
        <v>71</v>
      </c>
      <c r="E601" t="s">
        <v>232</v>
      </c>
      <c r="F601" s="21">
        <f>SUMIFS(input_BSO_filtered!$AU$1:$AU$8233,input_BSO_filtered!$C$1:$C$8233,$A601,input_BSO_filtered!$E$1:$E$8233,$B601,input_BSO_filtered!$G$1:$G$8233,$C601,input_BSO_filtered!$I$1:$I$8233,$E601,input_BSO_filtered!$K$1:$K$8233,"&lt;&gt;Vacant")</f>
        <v>853</v>
      </c>
    </row>
    <row r="602" spans="1:6" x14ac:dyDescent="0.2">
      <c r="A602" t="s">
        <v>216</v>
      </c>
      <c r="B602" t="s">
        <v>80</v>
      </c>
      <c r="C602" t="s">
        <v>240</v>
      </c>
      <c r="D602" t="s">
        <v>71</v>
      </c>
      <c r="E602" t="s">
        <v>234</v>
      </c>
      <c r="F602" s="21">
        <f>SUMIFS(input_BSO_filtered!$AU$1:$AU$8233,input_BSO_filtered!$C$1:$C$8233,$A602,input_BSO_filtered!$E$1:$E$8233,$B602,input_BSO_filtered!$G$1:$G$8233,$C602,input_BSO_filtered!$I$1:$I$8233,$E602,input_BSO_filtered!$K$1:$K$8233,"&lt;&gt;Vacant")</f>
        <v>7360</v>
      </c>
    </row>
    <row r="603" spans="1:6" x14ac:dyDescent="0.2">
      <c r="A603" t="s">
        <v>216</v>
      </c>
      <c r="B603" t="s">
        <v>80</v>
      </c>
      <c r="C603" t="s">
        <v>240</v>
      </c>
      <c r="D603" t="s">
        <v>71</v>
      </c>
      <c r="E603" t="s">
        <v>235</v>
      </c>
      <c r="F603" s="21">
        <f>SUMIFS(input_BSO_filtered!$AU$1:$AU$8233,input_BSO_filtered!$C$1:$C$8233,$A603,input_BSO_filtered!$E$1:$E$8233,$B603,input_BSO_filtered!$G$1:$G$8233,$C603,input_BSO_filtered!$I$1:$I$8233,$E603,input_BSO_filtered!$K$1:$K$8233,"&lt;&gt;Vacant")</f>
        <v>536</v>
      </c>
    </row>
    <row r="604" spans="1:6" x14ac:dyDescent="0.2">
      <c r="A604" t="s">
        <v>216</v>
      </c>
      <c r="B604" t="s">
        <v>80</v>
      </c>
      <c r="C604" t="s">
        <v>240</v>
      </c>
      <c r="D604" t="s">
        <v>71</v>
      </c>
      <c r="E604" t="s">
        <v>237</v>
      </c>
      <c r="F604" s="21">
        <f>SUMIFS(input_BSO_filtered!$AU$1:$AU$8233,input_BSO_filtered!$C$1:$C$8233,$A604,input_BSO_filtered!$E$1:$E$8233,$B604,input_BSO_filtered!$G$1:$G$8233,$C604,input_BSO_filtered!$I$1:$I$8233,$E604,input_BSO_filtered!$K$1:$K$8233,"&lt;&gt;Vacant")</f>
        <v>5283</v>
      </c>
    </row>
    <row r="605" spans="1:6" x14ac:dyDescent="0.2">
      <c r="A605" t="s">
        <v>365</v>
      </c>
      <c r="B605" t="s">
        <v>80</v>
      </c>
      <c r="C605" t="s">
        <v>241</v>
      </c>
      <c r="D605" t="s">
        <v>62</v>
      </c>
      <c r="E605" t="s">
        <v>218</v>
      </c>
      <c r="F605" s="21">
        <f>SUMIFS(input_BSO_filtered!$AU$1:$AU$8233,input_BSO_filtered!$C$1:$C$8233,$A605,input_BSO_filtered!$E$1:$E$8233,$B605,input_BSO_filtered!$G$1:$G$8233,$C605,input_BSO_filtered!$I$1:$I$8233,$E605,input_BSO_filtered!$K$1:$K$8233,"&lt;&gt;Vacant")</f>
        <v>15990</v>
      </c>
    </row>
    <row r="606" spans="1:6" x14ac:dyDescent="0.2">
      <c r="A606" t="s">
        <v>365</v>
      </c>
      <c r="B606" t="s">
        <v>80</v>
      </c>
      <c r="C606" t="s">
        <v>241</v>
      </c>
      <c r="D606" t="s">
        <v>62</v>
      </c>
      <c r="E606" t="s">
        <v>233</v>
      </c>
      <c r="F606" s="21">
        <f>SUMIFS(input_BSO_filtered!$AU$1:$AU$8233,input_BSO_filtered!$C$1:$C$8233,$A606,input_BSO_filtered!$E$1:$E$8233,$B606,input_BSO_filtered!$G$1:$G$8233,$C606,input_BSO_filtered!$I$1:$I$8233,$E606,input_BSO_filtered!$K$1:$K$8233,"&lt;&gt;Vacant")</f>
        <v>168114</v>
      </c>
    </row>
    <row r="607" spans="1:6" x14ac:dyDescent="0.2">
      <c r="A607" t="s">
        <v>365</v>
      </c>
      <c r="B607" t="s">
        <v>80</v>
      </c>
      <c r="C607" t="s">
        <v>241</v>
      </c>
      <c r="D607" t="s">
        <v>62</v>
      </c>
      <c r="E607" t="s">
        <v>236</v>
      </c>
      <c r="F607" s="21">
        <f>SUMIFS(input_BSO_filtered!$AU$1:$AU$8233,input_BSO_filtered!$C$1:$C$8233,$A607,input_BSO_filtered!$E$1:$E$8233,$B607,input_BSO_filtered!$G$1:$G$8233,$C607,input_BSO_filtered!$I$1:$I$8233,$E607,input_BSO_filtered!$K$1:$K$8233,"&lt;&gt;Vacant")</f>
        <v>184104</v>
      </c>
    </row>
    <row r="608" spans="1:6" x14ac:dyDescent="0.2">
      <c r="A608" t="s">
        <v>216</v>
      </c>
      <c r="B608" t="s">
        <v>80</v>
      </c>
      <c r="C608" t="s">
        <v>241</v>
      </c>
      <c r="D608" t="s">
        <v>71</v>
      </c>
      <c r="E608" t="s">
        <v>230</v>
      </c>
      <c r="F608" s="21">
        <f>SUMIFS(input_BSO_filtered!$AU$1:$AU$8233,input_BSO_filtered!$C$1:$C$8233,$A608,input_BSO_filtered!$E$1:$E$8233,$B608,input_BSO_filtered!$G$1:$G$8233,$C608,input_BSO_filtered!$I$1:$I$8233,$E608,input_BSO_filtered!$K$1:$K$8233,"&lt;&gt;Vacant")</f>
        <v>390</v>
      </c>
    </row>
    <row r="609" spans="1:6" x14ac:dyDescent="0.2">
      <c r="A609" t="s">
        <v>216</v>
      </c>
      <c r="B609" t="s">
        <v>80</v>
      </c>
      <c r="C609" t="s">
        <v>241</v>
      </c>
      <c r="D609" t="s">
        <v>71</v>
      </c>
      <c r="E609" t="s">
        <v>231</v>
      </c>
      <c r="F609" s="21">
        <f>SUMIFS(input_BSO_filtered!$AU$1:$AU$8233,input_BSO_filtered!$C$1:$C$8233,$A609,input_BSO_filtered!$E$1:$E$8233,$B609,input_BSO_filtered!$G$1:$G$8233,$C609,input_BSO_filtered!$I$1:$I$8233,$E609,input_BSO_filtered!$K$1:$K$8233,"&lt;&gt;Vacant")</f>
        <v>536</v>
      </c>
    </row>
    <row r="610" spans="1:6" x14ac:dyDescent="0.2">
      <c r="A610" t="s">
        <v>216</v>
      </c>
      <c r="B610" t="s">
        <v>80</v>
      </c>
      <c r="C610" t="s">
        <v>241</v>
      </c>
      <c r="D610" t="s">
        <v>71</v>
      </c>
      <c r="E610" t="s">
        <v>232</v>
      </c>
      <c r="F610" s="21">
        <f>SUMIFS(input_BSO_filtered!$AU$1:$AU$8233,input_BSO_filtered!$C$1:$C$8233,$A610,input_BSO_filtered!$E$1:$E$8233,$B610,input_BSO_filtered!$G$1:$G$8233,$C610,input_BSO_filtered!$I$1:$I$8233,$E610,input_BSO_filtered!$K$1:$K$8233,"&lt;&gt;Vacant")</f>
        <v>493</v>
      </c>
    </row>
    <row r="611" spans="1:6" x14ac:dyDescent="0.2">
      <c r="A611" t="s">
        <v>216</v>
      </c>
      <c r="B611" t="s">
        <v>80</v>
      </c>
      <c r="C611" t="s">
        <v>241</v>
      </c>
      <c r="D611" t="s">
        <v>71</v>
      </c>
      <c r="E611" t="s">
        <v>234</v>
      </c>
      <c r="F611" s="21">
        <f>SUMIFS(input_BSO_filtered!$AU$1:$AU$8233,input_BSO_filtered!$C$1:$C$8233,$A611,input_BSO_filtered!$E$1:$E$8233,$B611,input_BSO_filtered!$G$1:$G$8233,$C611,input_BSO_filtered!$I$1:$I$8233,$E611,input_BSO_filtered!$K$1:$K$8233,"&lt;&gt;Vacant")</f>
        <v>3528</v>
      </c>
    </row>
    <row r="612" spans="1:6" x14ac:dyDescent="0.2">
      <c r="A612" t="s">
        <v>216</v>
      </c>
      <c r="B612" t="s">
        <v>80</v>
      </c>
      <c r="C612" t="s">
        <v>241</v>
      </c>
      <c r="D612" t="s">
        <v>71</v>
      </c>
      <c r="E612" t="s">
        <v>235</v>
      </c>
      <c r="F612" s="21">
        <f>SUMIFS(input_BSO_filtered!$AU$1:$AU$8233,input_BSO_filtered!$C$1:$C$8233,$A612,input_BSO_filtered!$E$1:$E$8233,$B612,input_BSO_filtered!$G$1:$G$8233,$C612,input_BSO_filtered!$I$1:$I$8233,$E612,input_BSO_filtered!$K$1:$K$8233,"&lt;&gt;Vacant")</f>
        <v>325</v>
      </c>
    </row>
    <row r="613" spans="1:6" x14ac:dyDescent="0.2">
      <c r="A613" t="s">
        <v>216</v>
      </c>
      <c r="B613" t="s">
        <v>80</v>
      </c>
      <c r="C613" t="s">
        <v>241</v>
      </c>
      <c r="D613" t="s">
        <v>71</v>
      </c>
      <c r="E613" t="s">
        <v>237</v>
      </c>
      <c r="F613" s="21">
        <f>SUMIFS(input_BSO_filtered!$AU$1:$AU$8233,input_BSO_filtered!$C$1:$C$8233,$A613,input_BSO_filtered!$E$1:$E$8233,$B613,input_BSO_filtered!$G$1:$G$8233,$C613,input_BSO_filtered!$I$1:$I$8233,$E613,input_BSO_filtered!$K$1:$K$8233,"&lt;&gt;Vacant")</f>
        <v>3137</v>
      </c>
    </row>
    <row r="614" spans="1:6" x14ac:dyDescent="0.2">
      <c r="A614" t="s">
        <v>365</v>
      </c>
      <c r="B614" t="s">
        <v>80</v>
      </c>
      <c r="C614" t="s">
        <v>242</v>
      </c>
      <c r="D614" t="s">
        <v>62</v>
      </c>
      <c r="E614" t="s">
        <v>218</v>
      </c>
      <c r="F614" s="21">
        <f>SUMIFS(input_BSO_filtered!$AU$1:$AU$8233,input_BSO_filtered!$C$1:$C$8233,$A614,input_BSO_filtered!$E$1:$E$8233,$B614,input_BSO_filtered!$G$1:$G$8233,$C614,input_BSO_filtered!$I$1:$I$8233,$E614,input_BSO_filtered!$K$1:$K$8233,"&lt;&gt;Vacant")</f>
        <v>13768</v>
      </c>
    </row>
    <row r="615" spans="1:6" x14ac:dyDescent="0.2">
      <c r="A615" t="s">
        <v>365</v>
      </c>
      <c r="B615" t="s">
        <v>80</v>
      </c>
      <c r="C615" t="s">
        <v>242</v>
      </c>
      <c r="D615" t="s">
        <v>62</v>
      </c>
      <c r="E615" t="s">
        <v>233</v>
      </c>
      <c r="F615" s="21">
        <f>SUMIFS(input_BSO_filtered!$AU$1:$AU$8233,input_BSO_filtered!$C$1:$C$8233,$A615,input_BSO_filtered!$E$1:$E$8233,$B615,input_BSO_filtered!$G$1:$G$8233,$C615,input_BSO_filtered!$I$1:$I$8233,$E615,input_BSO_filtered!$K$1:$K$8233,"&lt;&gt;Vacant")</f>
        <v>182651</v>
      </c>
    </row>
    <row r="616" spans="1:6" x14ac:dyDescent="0.2">
      <c r="A616" t="s">
        <v>365</v>
      </c>
      <c r="B616" t="s">
        <v>80</v>
      </c>
      <c r="C616" t="s">
        <v>242</v>
      </c>
      <c r="D616" t="s">
        <v>62</v>
      </c>
      <c r="E616" t="s">
        <v>236</v>
      </c>
      <c r="F616" s="21">
        <f>SUMIFS(input_BSO_filtered!$AU$1:$AU$8233,input_BSO_filtered!$C$1:$C$8233,$A616,input_BSO_filtered!$E$1:$E$8233,$B616,input_BSO_filtered!$G$1:$G$8233,$C616,input_BSO_filtered!$I$1:$I$8233,$E616,input_BSO_filtered!$K$1:$K$8233,"&lt;&gt;Vacant")</f>
        <v>196420</v>
      </c>
    </row>
    <row r="617" spans="1:6" x14ac:dyDescent="0.2">
      <c r="A617" t="s">
        <v>216</v>
      </c>
      <c r="B617" t="s">
        <v>80</v>
      </c>
      <c r="C617" t="s">
        <v>242</v>
      </c>
      <c r="D617" t="s">
        <v>71</v>
      </c>
      <c r="E617" t="s">
        <v>230</v>
      </c>
      <c r="F617" s="21">
        <f>SUMIFS(input_BSO_filtered!$AU$1:$AU$8233,input_BSO_filtered!$C$1:$C$8233,$A617,input_BSO_filtered!$E$1:$E$8233,$B617,input_BSO_filtered!$G$1:$G$8233,$C617,input_BSO_filtered!$I$1:$I$8233,$E617,input_BSO_filtered!$K$1:$K$8233,"&lt;&gt;Vacant")</f>
        <v>459</v>
      </c>
    </row>
    <row r="618" spans="1:6" x14ac:dyDescent="0.2">
      <c r="A618" t="s">
        <v>216</v>
      </c>
      <c r="B618" t="s">
        <v>80</v>
      </c>
      <c r="C618" t="s">
        <v>242</v>
      </c>
      <c r="D618" t="s">
        <v>71</v>
      </c>
      <c r="E618" t="s">
        <v>231</v>
      </c>
      <c r="F618" s="21">
        <f>SUMIFS(input_BSO_filtered!$AU$1:$AU$8233,input_BSO_filtered!$C$1:$C$8233,$A618,input_BSO_filtered!$E$1:$E$8233,$B618,input_BSO_filtered!$G$1:$G$8233,$C618,input_BSO_filtered!$I$1:$I$8233,$E618,input_BSO_filtered!$K$1:$K$8233,"&lt;&gt;Vacant")</f>
        <v>401</v>
      </c>
    </row>
    <row r="619" spans="1:6" x14ac:dyDescent="0.2">
      <c r="A619" t="s">
        <v>216</v>
      </c>
      <c r="B619" t="s">
        <v>80</v>
      </c>
      <c r="C619" t="s">
        <v>242</v>
      </c>
      <c r="D619" t="s">
        <v>71</v>
      </c>
      <c r="E619" t="s">
        <v>232</v>
      </c>
      <c r="F619" s="21">
        <f>SUMIFS(input_BSO_filtered!$AU$1:$AU$8233,input_BSO_filtered!$C$1:$C$8233,$A619,input_BSO_filtered!$E$1:$E$8233,$B619,input_BSO_filtered!$G$1:$G$8233,$C619,input_BSO_filtered!$I$1:$I$8233,$E619,input_BSO_filtered!$K$1:$K$8233,"&lt;&gt;Vacant")</f>
        <v>613</v>
      </c>
    </row>
    <row r="620" spans="1:6" x14ac:dyDescent="0.2">
      <c r="A620" t="s">
        <v>216</v>
      </c>
      <c r="B620" t="s">
        <v>80</v>
      </c>
      <c r="C620" t="s">
        <v>242</v>
      </c>
      <c r="D620" t="s">
        <v>71</v>
      </c>
      <c r="E620" t="s">
        <v>234</v>
      </c>
      <c r="F620" s="21">
        <f>SUMIFS(input_BSO_filtered!$AU$1:$AU$8233,input_BSO_filtered!$C$1:$C$8233,$A620,input_BSO_filtered!$E$1:$E$8233,$B620,input_BSO_filtered!$G$1:$G$8233,$C620,input_BSO_filtered!$I$1:$I$8233,$E620,input_BSO_filtered!$K$1:$K$8233,"&lt;&gt;Vacant")</f>
        <v>4577</v>
      </c>
    </row>
    <row r="621" spans="1:6" x14ac:dyDescent="0.2">
      <c r="A621" t="s">
        <v>216</v>
      </c>
      <c r="B621" t="s">
        <v>80</v>
      </c>
      <c r="C621" t="s">
        <v>242</v>
      </c>
      <c r="D621" t="s">
        <v>71</v>
      </c>
      <c r="E621" t="s">
        <v>235</v>
      </c>
      <c r="F621" s="21">
        <f>SUMIFS(input_BSO_filtered!$AU$1:$AU$8233,input_BSO_filtered!$C$1:$C$8233,$A621,input_BSO_filtered!$E$1:$E$8233,$B621,input_BSO_filtered!$G$1:$G$8233,$C621,input_BSO_filtered!$I$1:$I$8233,$E621,input_BSO_filtered!$K$1:$K$8233,"&lt;&gt;Vacant")</f>
        <v>410</v>
      </c>
    </row>
    <row r="622" spans="1:6" x14ac:dyDescent="0.2">
      <c r="A622" t="s">
        <v>216</v>
      </c>
      <c r="B622" t="s">
        <v>80</v>
      </c>
      <c r="C622" t="s">
        <v>242</v>
      </c>
      <c r="D622" t="s">
        <v>71</v>
      </c>
      <c r="E622" t="s">
        <v>237</v>
      </c>
      <c r="F622" s="21">
        <f>SUMIFS(input_BSO_filtered!$AU$1:$AU$8233,input_BSO_filtered!$C$1:$C$8233,$A622,input_BSO_filtered!$E$1:$E$8233,$B622,input_BSO_filtered!$G$1:$G$8233,$C622,input_BSO_filtered!$I$1:$I$8233,$E622,input_BSO_filtered!$K$1:$K$8233,"&lt;&gt;Vacant")</f>
        <v>4974</v>
      </c>
    </row>
    <row r="623" spans="1:6" x14ac:dyDescent="0.2">
      <c r="A623" t="s">
        <v>365</v>
      </c>
      <c r="B623" t="s">
        <v>80</v>
      </c>
      <c r="C623" t="s">
        <v>243</v>
      </c>
      <c r="D623" t="s">
        <v>62</v>
      </c>
      <c r="E623" t="s">
        <v>218</v>
      </c>
      <c r="F623" s="21">
        <f>SUMIFS(input_BSO_filtered!$AU$1:$AU$8233,input_BSO_filtered!$C$1:$C$8233,$A623,input_BSO_filtered!$E$1:$E$8233,$B623,input_BSO_filtered!$G$1:$G$8233,$C623,input_BSO_filtered!$I$1:$I$8233,$E623,input_BSO_filtered!$K$1:$K$8233,"&lt;&gt;Vacant")</f>
        <v>53327</v>
      </c>
    </row>
    <row r="624" spans="1:6" x14ac:dyDescent="0.2">
      <c r="A624" t="s">
        <v>365</v>
      </c>
      <c r="B624" t="s">
        <v>80</v>
      </c>
      <c r="C624" t="s">
        <v>243</v>
      </c>
      <c r="D624" t="s">
        <v>62</v>
      </c>
      <c r="E624" t="s">
        <v>233</v>
      </c>
      <c r="F624" s="21">
        <f>SUMIFS(input_BSO_filtered!$AU$1:$AU$8233,input_BSO_filtered!$C$1:$C$8233,$A624,input_BSO_filtered!$E$1:$E$8233,$B624,input_BSO_filtered!$G$1:$G$8233,$C624,input_BSO_filtered!$I$1:$I$8233,$E624,input_BSO_filtered!$K$1:$K$8233,"&lt;&gt;Vacant")</f>
        <v>17608</v>
      </c>
    </row>
    <row r="625" spans="1:6" x14ac:dyDescent="0.2">
      <c r="A625" t="s">
        <v>365</v>
      </c>
      <c r="B625" t="s">
        <v>80</v>
      </c>
      <c r="C625" t="s">
        <v>243</v>
      </c>
      <c r="D625" t="s">
        <v>62</v>
      </c>
      <c r="E625" t="s">
        <v>236</v>
      </c>
      <c r="F625" s="21">
        <f>SUMIFS(input_BSO_filtered!$AU$1:$AU$8233,input_BSO_filtered!$C$1:$C$8233,$A625,input_BSO_filtered!$E$1:$E$8233,$B625,input_BSO_filtered!$G$1:$G$8233,$C625,input_BSO_filtered!$I$1:$I$8233,$E625,input_BSO_filtered!$K$1:$K$8233,"&lt;&gt;Vacant")</f>
        <v>70935</v>
      </c>
    </row>
    <row r="626" spans="1:6" x14ac:dyDescent="0.2">
      <c r="A626" t="s">
        <v>216</v>
      </c>
      <c r="B626" t="s">
        <v>80</v>
      </c>
      <c r="C626" t="s">
        <v>243</v>
      </c>
      <c r="D626" t="s">
        <v>71</v>
      </c>
      <c r="E626" t="s">
        <v>230</v>
      </c>
      <c r="F626" s="21">
        <f>SUMIFS(input_BSO_filtered!$AU$1:$AU$8233,input_BSO_filtered!$C$1:$C$8233,$A626,input_BSO_filtered!$E$1:$E$8233,$B626,input_BSO_filtered!$G$1:$G$8233,$C626,input_BSO_filtered!$I$1:$I$8233,$E626,input_BSO_filtered!$K$1:$K$8233,"&lt;&gt;Vacant")</f>
        <v>62</v>
      </c>
    </row>
    <row r="627" spans="1:6" x14ac:dyDescent="0.2">
      <c r="A627" t="s">
        <v>216</v>
      </c>
      <c r="B627" t="s">
        <v>80</v>
      </c>
      <c r="C627" t="s">
        <v>243</v>
      </c>
      <c r="D627" t="s">
        <v>71</v>
      </c>
      <c r="E627" t="s">
        <v>231</v>
      </c>
      <c r="F627" s="21">
        <f>SUMIFS(input_BSO_filtered!$AU$1:$AU$8233,input_BSO_filtered!$C$1:$C$8233,$A627,input_BSO_filtered!$E$1:$E$8233,$B627,input_BSO_filtered!$G$1:$G$8233,$C627,input_BSO_filtered!$I$1:$I$8233,$E627,input_BSO_filtered!$K$1:$K$8233,"&lt;&gt;Vacant")</f>
        <v>85</v>
      </c>
    </row>
    <row r="628" spans="1:6" x14ac:dyDescent="0.2">
      <c r="A628" t="s">
        <v>216</v>
      </c>
      <c r="B628" t="s">
        <v>80</v>
      </c>
      <c r="C628" t="s">
        <v>243</v>
      </c>
      <c r="D628" t="s">
        <v>71</v>
      </c>
      <c r="E628" t="s">
        <v>232</v>
      </c>
      <c r="F628" s="21">
        <f>SUMIFS(input_BSO_filtered!$AU$1:$AU$8233,input_BSO_filtered!$C$1:$C$8233,$A628,input_BSO_filtered!$E$1:$E$8233,$B628,input_BSO_filtered!$G$1:$G$8233,$C628,input_BSO_filtered!$I$1:$I$8233,$E628,input_BSO_filtered!$K$1:$K$8233,"&lt;&gt;Vacant")</f>
        <v>78</v>
      </c>
    </row>
    <row r="629" spans="1:6" x14ac:dyDescent="0.2">
      <c r="A629" t="s">
        <v>216</v>
      </c>
      <c r="B629" t="s">
        <v>80</v>
      </c>
      <c r="C629" t="s">
        <v>243</v>
      </c>
      <c r="D629" t="s">
        <v>71</v>
      </c>
      <c r="E629" t="s">
        <v>234</v>
      </c>
      <c r="F629" s="21">
        <f>SUMIFS(input_BSO_filtered!$AU$1:$AU$8233,input_BSO_filtered!$C$1:$C$8233,$A629,input_BSO_filtered!$E$1:$E$8233,$B629,input_BSO_filtered!$G$1:$G$8233,$C629,input_BSO_filtered!$I$1:$I$8233,$E629,input_BSO_filtered!$K$1:$K$8233,"&lt;&gt;Vacant")</f>
        <v>801</v>
      </c>
    </row>
    <row r="630" spans="1:6" x14ac:dyDescent="0.2">
      <c r="A630" t="s">
        <v>216</v>
      </c>
      <c r="B630" t="s">
        <v>80</v>
      </c>
      <c r="C630" t="s">
        <v>243</v>
      </c>
      <c r="D630" t="s">
        <v>71</v>
      </c>
      <c r="E630" t="s">
        <v>235</v>
      </c>
      <c r="F630" s="21">
        <f>SUMIFS(input_BSO_filtered!$AU$1:$AU$8233,input_BSO_filtered!$C$1:$C$8233,$A630,input_BSO_filtered!$E$1:$E$8233,$B630,input_BSO_filtered!$G$1:$G$8233,$C630,input_BSO_filtered!$I$1:$I$8233,$E630,input_BSO_filtered!$K$1:$K$8233,"&lt;&gt;Vacant")</f>
        <v>51</v>
      </c>
    </row>
    <row r="631" spans="1:6" x14ac:dyDescent="0.2">
      <c r="A631" t="s">
        <v>216</v>
      </c>
      <c r="B631" t="s">
        <v>80</v>
      </c>
      <c r="C631" t="s">
        <v>243</v>
      </c>
      <c r="D631" t="s">
        <v>71</v>
      </c>
      <c r="E631" t="s">
        <v>237</v>
      </c>
      <c r="F631" s="21">
        <f>SUMIFS(input_BSO_filtered!$AU$1:$AU$8233,input_BSO_filtered!$C$1:$C$8233,$A631,input_BSO_filtered!$E$1:$E$8233,$B631,input_BSO_filtered!$G$1:$G$8233,$C631,input_BSO_filtered!$I$1:$I$8233,$E631,input_BSO_filtered!$K$1:$K$8233,"&lt;&gt;Vacant")</f>
        <v>373</v>
      </c>
    </row>
    <row r="632" spans="1:6" x14ac:dyDescent="0.2">
      <c r="A632" t="s">
        <v>365</v>
      </c>
      <c r="B632" t="s">
        <v>81</v>
      </c>
      <c r="C632" t="s">
        <v>217</v>
      </c>
      <c r="D632" t="s">
        <v>62</v>
      </c>
      <c r="E632" t="s">
        <v>218</v>
      </c>
      <c r="F632" s="21">
        <f>SUMIFS(input_BSO_filtered!$AU$1:$AU$8233,input_BSO_filtered!$C$1:$C$8233,$A632,input_BSO_filtered!$E$1:$E$8233,$B632,input_BSO_filtered!$G$1:$G$8233,$C632,input_BSO_filtered!$I$1:$I$8233,$E632,input_BSO_filtered!$K$1:$K$8233,"&lt;&gt;Vacant")</f>
        <v>339761</v>
      </c>
    </row>
    <row r="633" spans="1:6" x14ac:dyDescent="0.2">
      <c r="A633" t="s">
        <v>365</v>
      </c>
      <c r="B633" t="s">
        <v>81</v>
      </c>
      <c r="C633" t="s">
        <v>217</v>
      </c>
      <c r="D633" t="s">
        <v>62</v>
      </c>
      <c r="E633" t="s">
        <v>233</v>
      </c>
      <c r="F633" s="21">
        <f>SUMIFS(input_BSO_filtered!$AU$1:$AU$8233,input_BSO_filtered!$C$1:$C$8233,$A633,input_BSO_filtered!$E$1:$E$8233,$B633,input_BSO_filtered!$G$1:$G$8233,$C633,input_BSO_filtered!$I$1:$I$8233,$E633,input_BSO_filtered!$K$1:$K$8233,"&lt;&gt;Vacant")</f>
        <v>1910563</v>
      </c>
    </row>
    <row r="634" spans="1:6" x14ac:dyDescent="0.2">
      <c r="A634" t="s">
        <v>365</v>
      </c>
      <c r="B634" t="s">
        <v>81</v>
      </c>
      <c r="C634" t="s">
        <v>217</v>
      </c>
      <c r="D634" t="s">
        <v>62</v>
      </c>
      <c r="E634" t="s">
        <v>236</v>
      </c>
      <c r="F634" s="21">
        <f>SUMIFS(input_BSO_filtered!$AU$1:$AU$8233,input_BSO_filtered!$C$1:$C$8233,$A634,input_BSO_filtered!$E$1:$E$8233,$B634,input_BSO_filtered!$G$1:$G$8233,$C634,input_BSO_filtered!$I$1:$I$8233,$E634,input_BSO_filtered!$K$1:$K$8233,"&lt;&gt;Vacant")</f>
        <v>3586847</v>
      </c>
    </row>
    <row r="635" spans="1:6" x14ac:dyDescent="0.2">
      <c r="A635" t="s">
        <v>216</v>
      </c>
      <c r="B635" t="s">
        <v>81</v>
      </c>
      <c r="C635" t="s">
        <v>217</v>
      </c>
      <c r="D635" t="s">
        <v>71</v>
      </c>
      <c r="E635" t="s">
        <v>230</v>
      </c>
      <c r="F635" s="21">
        <f>SUMIFS(input_BSO_filtered!$AU$1:$AU$8233,input_BSO_filtered!$C$1:$C$8233,$A635,input_BSO_filtered!$E$1:$E$8233,$B635,input_BSO_filtered!$G$1:$G$8233,$C635,input_BSO_filtered!$I$1:$I$8233,$E635,input_BSO_filtered!$K$1:$K$8233,"&lt;&gt;Vacant")</f>
        <v>93937</v>
      </c>
    </row>
    <row r="636" spans="1:6" x14ac:dyDescent="0.2">
      <c r="A636" t="s">
        <v>216</v>
      </c>
      <c r="B636" t="s">
        <v>81</v>
      </c>
      <c r="C636" t="s">
        <v>217</v>
      </c>
      <c r="D636" t="s">
        <v>71</v>
      </c>
      <c r="E636" t="s">
        <v>231</v>
      </c>
      <c r="F636" s="21">
        <f>SUMIFS(input_BSO_filtered!$AU$1:$AU$8233,input_BSO_filtered!$C$1:$C$8233,$A636,input_BSO_filtered!$E$1:$E$8233,$B636,input_BSO_filtered!$G$1:$G$8233,$C636,input_BSO_filtered!$I$1:$I$8233,$E636,input_BSO_filtered!$K$1:$K$8233,"&lt;&gt;Vacant")</f>
        <v>63083</v>
      </c>
    </row>
    <row r="637" spans="1:6" x14ac:dyDescent="0.2">
      <c r="A637" t="s">
        <v>216</v>
      </c>
      <c r="B637" t="s">
        <v>81</v>
      </c>
      <c r="C637" t="s">
        <v>217</v>
      </c>
      <c r="D637" t="s">
        <v>71</v>
      </c>
      <c r="E637" t="s">
        <v>232</v>
      </c>
      <c r="F637" s="21">
        <f>SUMIFS(input_BSO_filtered!$AU$1:$AU$8233,input_BSO_filtered!$C$1:$C$8233,$A637,input_BSO_filtered!$E$1:$E$8233,$B637,input_BSO_filtered!$G$1:$G$8233,$C637,input_BSO_filtered!$I$1:$I$8233,$E637,input_BSO_filtered!$K$1:$K$8233,"&lt;&gt;Vacant")</f>
        <v>86347</v>
      </c>
    </row>
    <row r="638" spans="1:6" x14ac:dyDescent="0.2">
      <c r="A638" t="s">
        <v>216</v>
      </c>
      <c r="B638" t="s">
        <v>81</v>
      </c>
      <c r="C638" t="s">
        <v>217</v>
      </c>
      <c r="D638" t="s">
        <v>71</v>
      </c>
      <c r="E638" t="s">
        <v>234</v>
      </c>
      <c r="F638" s="21">
        <f>SUMIFS(input_BSO_filtered!$AU$1:$AU$8233,input_BSO_filtered!$C$1:$C$8233,$A638,input_BSO_filtered!$E$1:$E$8233,$B638,input_BSO_filtered!$G$1:$G$8233,$C638,input_BSO_filtered!$I$1:$I$8233,$E638,input_BSO_filtered!$K$1:$K$8233,"&lt;&gt;Vacant")</f>
        <v>100702</v>
      </c>
    </row>
    <row r="639" spans="1:6" x14ac:dyDescent="0.2">
      <c r="A639" t="s">
        <v>216</v>
      </c>
      <c r="B639" t="s">
        <v>81</v>
      </c>
      <c r="C639" t="s">
        <v>217</v>
      </c>
      <c r="D639" t="s">
        <v>71</v>
      </c>
      <c r="E639" t="s">
        <v>235</v>
      </c>
      <c r="F639" s="21">
        <f>SUMIFS(input_BSO_filtered!$AU$1:$AU$8233,input_BSO_filtered!$C$1:$C$8233,$A639,input_BSO_filtered!$E$1:$E$8233,$B639,input_BSO_filtered!$G$1:$G$8233,$C639,input_BSO_filtered!$I$1:$I$8233,$E639,input_BSO_filtered!$K$1:$K$8233,"&lt;&gt;Vacant")</f>
        <v>100901</v>
      </c>
    </row>
    <row r="640" spans="1:6" x14ac:dyDescent="0.2">
      <c r="A640" t="s">
        <v>216</v>
      </c>
      <c r="B640" t="s">
        <v>81</v>
      </c>
      <c r="C640" t="s">
        <v>217</v>
      </c>
      <c r="D640" t="s">
        <v>71</v>
      </c>
      <c r="E640" t="s">
        <v>237</v>
      </c>
      <c r="F640" s="21">
        <f>SUMIFS(input_BSO_filtered!$AU$1:$AU$8233,input_BSO_filtered!$C$1:$C$8233,$A640,input_BSO_filtered!$E$1:$E$8233,$B640,input_BSO_filtered!$G$1:$G$8233,$C640,input_BSO_filtered!$I$1:$I$8233,$E640,input_BSO_filtered!$K$1:$K$8233,"&lt;&gt;Vacant")</f>
        <v>228993</v>
      </c>
    </row>
    <row r="641" spans="1:6" x14ac:dyDescent="0.2">
      <c r="A641" t="s">
        <v>365</v>
      </c>
      <c r="B641" t="s">
        <v>81</v>
      </c>
      <c r="C641" t="s">
        <v>238</v>
      </c>
      <c r="D641" t="s">
        <v>62</v>
      </c>
      <c r="E641" t="s">
        <v>218</v>
      </c>
      <c r="F641" s="21">
        <f>SUMIFS(input_BSO_filtered!$AU$1:$AU$8233,input_BSO_filtered!$C$1:$C$8233,$A641,input_BSO_filtered!$E$1:$E$8233,$B641,input_BSO_filtered!$G$1:$G$8233,$C641,input_BSO_filtered!$I$1:$I$8233,$E641,input_BSO_filtered!$K$1:$K$8233,"&lt;&gt;Vacant")</f>
        <v>1067819</v>
      </c>
    </row>
    <row r="642" spans="1:6" x14ac:dyDescent="0.2">
      <c r="A642" t="s">
        <v>365</v>
      </c>
      <c r="B642" t="s">
        <v>81</v>
      </c>
      <c r="C642" t="s">
        <v>238</v>
      </c>
      <c r="D642" t="s">
        <v>62</v>
      </c>
      <c r="E642" t="s">
        <v>233</v>
      </c>
      <c r="F642" s="21">
        <f>SUMIFS(input_BSO_filtered!$AU$1:$AU$8233,input_BSO_filtered!$C$1:$C$8233,$A642,input_BSO_filtered!$E$1:$E$8233,$B642,input_BSO_filtered!$G$1:$G$8233,$C642,input_BSO_filtered!$I$1:$I$8233,$E642,input_BSO_filtered!$K$1:$K$8233,"&lt;&gt;Vacant")</f>
        <v>2792091</v>
      </c>
    </row>
    <row r="643" spans="1:6" x14ac:dyDescent="0.2">
      <c r="A643" t="s">
        <v>365</v>
      </c>
      <c r="B643" t="s">
        <v>81</v>
      </c>
      <c r="C643" t="s">
        <v>238</v>
      </c>
      <c r="D643" t="s">
        <v>62</v>
      </c>
      <c r="E643" t="s">
        <v>236</v>
      </c>
      <c r="F643" s="21">
        <f>SUMIFS(input_BSO_filtered!$AU$1:$AU$8233,input_BSO_filtered!$C$1:$C$8233,$A643,input_BSO_filtered!$E$1:$E$8233,$B643,input_BSO_filtered!$G$1:$G$8233,$C643,input_BSO_filtered!$I$1:$I$8233,$E643,input_BSO_filtered!$K$1:$K$8233,"&lt;&gt;Vacant")</f>
        <v>1468014</v>
      </c>
    </row>
    <row r="644" spans="1:6" x14ac:dyDescent="0.2">
      <c r="A644" t="s">
        <v>216</v>
      </c>
      <c r="B644" t="s">
        <v>81</v>
      </c>
      <c r="C644" t="s">
        <v>238</v>
      </c>
      <c r="D644" t="s">
        <v>71</v>
      </c>
      <c r="E644" t="s">
        <v>230</v>
      </c>
      <c r="F644" s="21">
        <f>SUMIFS(input_BSO_filtered!$AU$1:$AU$8233,input_BSO_filtered!$C$1:$C$8233,$A644,input_BSO_filtered!$E$1:$E$8233,$B644,input_BSO_filtered!$G$1:$G$8233,$C644,input_BSO_filtered!$I$1:$I$8233,$E644,input_BSO_filtered!$K$1:$K$8233,"&lt;&gt;Vacant")</f>
        <v>16783</v>
      </c>
    </row>
    <row r="645" spans="1:6" x14ac:dyDescent="0.2">
      <c r="A645" t="s">
        <v>216</v>
      </c>
      <c r="B645" t="s">
        <v>81</v>
      </c>
      <c r="C645" t="s">
        <v>238</v>
      </c>
      <c r="D645" t="s">
        <v>71</v>
      </c>
      <c r="E645" t="s">
        <v>231</v>
      </c>
      <c r="F645" s="21">
        <f>SUMIFS(input_BSO_filtered!$AU$1:$AU$8233,input_BSO_filtered!$C$1:$C$8233,$A645,input_BSO_filtered!$E$1:$E$8233,$B645,input_BSO_filtered!$G$1:$G$8233,$C645,input_BSO_filtered!$I$1:$I$8233,$E645,input_BSO_filtered!$K$1:$K$8233,"&lt;&gt;Vacant")</f>
        <v>11649</v>
      </c>
    </row>
    <row r="646" spans="1:6" x14ac:dyDescent="0.2">
      <c r="A646" t="s">
        <v>216</v>
      </c>
      <c r="B646" t="s">
        <v>81</v>
      </c>
      <c r="C646" t="s">
        <v>238</v>
      </c>
      <c r="D646" t="s">
        <v>71</v>
      </c>
      <c r="E646" t="s">
        <v>232</v>
      </c>
      <c r="F646" s="21">
        <f>SUMIFS(input_BSO_filtered!$AU$1:$AU$8233,input_BSO_filtered!$C$1:$C$8233,$A646,input_BSO_filtered!$E$1:$E$8233,$B646,input_BSO_filtered!$G$1:$G$8233,$C646,input_BSO_filtered!$I$1:$I$8233,$E646,input_BSO_filtered!$K$1:$K$8233,"&lt;&gt;Vacant")</f>
        <v>16527</v>
      </c>
    </row>
    <row r="647" spans="1:6" x14ac:dyDescent="0.2">
      <c r="A647" t="s">
        <v>216</v>
      </c>
      <c r="B647" t="s">
        <v>81</v>
      </c>
      <c r="C647" t="s">
        <v>238</v>
      </c>
      <c r="D647" t="s">
        <v>71</v>
      </c>
      <c r="E647" t="s">
        <v>234</v>
      </c>
      <c r="F647" s="21">
        <f>SUMIFS(input_BSO_filtered!$AU$1:$AU$8233,input_BSO_filtered!$C$1:$C$8233,$A647,input_BSO_filtered!$E$1:$E$8233,$B647,input_BSO_filtered!$G$1:$G$8233,$C647,input_BSO_filtered!$I$1:$I$8233,$E647,input_BSO_filtered!$K$1:$K$8233,"&lt;&gt;Vacant")</f>
        <v>28274</v>
      </c>
    </row>
    <row r="648" spans="1:6" x14ac:dyDescent="0.2">
      <c r="A648" t="s">
        <v>216</v>
      </c>
      <c r="B648" t="s">
        <v>81</v>
      </c>
      <c r="C648" t="s">
        <v>238</v>
      </c>
      <c r="D648" t="s">
        <v>71</v>
      </c>
      <c r="E648" t="s">
        <v>235</v>
      </c>
      <c r="F648" s="21">
        <f>SUMIFS(input_BSO_filtered!$AU$1:$AU$8233,input_BSO_filtered!$C$1:$C$8233,$A648,input_BSO_filtered!$E$1:$E$8233,$B648,input_BSO_filtered!$G$1:$G$8233,$C648,input_BSO_filtered!$I$1:$I$8233,$E648,input_BSO_filtered!$K$1:$K$8233,"&lt;&gt;Vacant")</f>
        <v>19140</v>
      </c>
    </row>
    <row r="649" spans="1:6" x14ac:dyDescent="0.2">
      <c r="A649" t="s">
        <v>216</v>
      </c>
      <c r="B649" t="s">
        <v>81</v>
      </c>
      <c r="C649" t="s">
        <v>238</v>
      </c>
      <c r="D649" t="s">
        <v>71</v>
      </c>
      <c r="E649" t="s">
        <v>237</v>
      </c>
      <c r="F649" s="21">
        <f>SUMIFS(input_BSO_filtered!$AU$1:$AU$8233,input_BSO_filtered!$C$1:$C$8233,$A649,input_BSO_filtered!$E$1:$E$8233,$B649,input_BSO_filtered!$G$1:$G$8233,$C649,input_BSO_filtered!$I$1:$I$8233,$E649,input_BSO_filtered!$K$1:$K$8233,"&lt;&gt;Vacant")</f>
        <v>41479</v>
      </c>
    </row>
    <row r="650" spans="1:6" x14ac:dyDescent="0.2">
      <c r="A650" t="s">
        <v>365</v>
      </c>
      <c r="B650" t="s">
        <v>81</v>
      </c>
      <c r="C650" t="s">
        <v>239</v>
      </c>
      <c r="D650" t="s">
        <v>62</v>
      </c>
      <c r="E650" t="s">
        <v>218</v>
      </c>
      <c r="F650" s="21">
        <f>SUMIFS(input_BSO_filtered!$AU$1:$AU$8233,input_BSO_filtered!$C$1:$C$8233,$A650,input_BSO_filtered!$E$1:$E$8233,$B650,input_BSO_filtered!$G$1:$G$8233,$C650,input_BSO_filtered!$I$1:$I$8233,$E650,input_BSO_filtered!$K$1:$K$8233,"&lt;&gt;Vacant")</f>
        <v>995515</v>
      </c>
    </row>
    <row r="651" spans="1:6" x14ac:dyDescent="0.2">
      <c r="A651" t="s">
        <v>365</v>
      </c>
      <c r="B651" t="s">
        <v>81</v>
      </c>
      <c r="C651" t="s">
        <v>239</v>
      </c>
      <c r="D651" t="s">
        <v>62</v>
      </c>
      <c r="E651" t="s">
        <v>233</v>
      </c>
      <c r="F651" s="21">
        <f>SUMIFS(input_BSO_filtered!$AU$1:$AU$8233,input_BSO_filtered!$C$1:$C$8233,$A651,input_BSO_filtered!$E$1:$E$8233,$B651,input_BSO_filtered!$G$1:$G$8233,$C651,input_BSO_filtered!$I$1:$I$8233,$E651,input_BSO_filtered!$K$1:$K$8233,"&lt;&gt;Vacant")</f>
        <v>2766814</v>
      </c>
    </row>
    <row r="652" spans="1:6" x14ac:dyDescent="0.2">
      <c r="A652" t="s">
        <v>365</v>
      </c>
      <c r="B652" t="s">
        <v>81</v>
      </c>
      <c r="C652" t="s">
        <v>239</v>
      </c>
      <c r="D652" t="s">
        <v>62</v>
      </c>
      <c r="E652" t="s">
        <v>236</v>
      </c>
      <c r="F652" s="21">
        <f>SUMIFS(input_BSO_filtered!$AU$1:$AU$8233,input_BSO_filtered!$C$1:$C$8233,$A652,input_BSO_filtered!$E$1:$E$8233,$B652,input_BSO_filtered!$G$1:$G$8233,$C652,input_BSO_filtered!$I$1:$I$8233,$E652,input_BSO_filtered!$K$1:$K$8233,"&lt;&gt;Vacant")</f>
        <v>1926798</v>
      </c>
    </row>
    <row r="653" spans="1:6" x14ac:dyDescent="0.2">
      <c r="A653" t="s">
        <v>216</v>
      </c>
      <c r="B653" t="s">
        <v>81</v>
      </c>
      <c r="C653" t="s">
        <v>239</v>
      </c>
      <c r="D653" t="s">
        <v>71</v>
      </c>
      <c r="E653" t="s">
        <v>230</v>
      </c>
      <c r="F653" s="21">
        <f>SUMIFS(input_BSO_filtered!$AU$1:$AU$8233,input_BSO_filtered!$C$1:$C$8233,$A653,input_BSO_filtered!$E$1:$E$8233,$B653,input_BSO_filtered!$G$1:$G$8233,$C653,input_BSO_filtered!$I$1:$I$8233,$E653,input_BSO_filtered!$K$1:$K$8233,"&lt;&gt;Vacant")</f>
        <v>9928</v>
      </c>
    </row>
    <row r="654" spans="1:6" x14ac:dyDescent="0.2">
      <c r="A654" t="s">
        <v>216</v>
      </c>
      <c r="B654" t="s">
        <v>81</v>
      </c>
      <c r="C654" t="s">
        <v>239</v>
      </c>
      <c r="D654" t="s">
        <v>71</v>
      </c>
      <c r="E654" t="s">
        <v>231</v>
      </c>
      <c r="F654" s="21">
        <f>SUMIFS(input_BSO_filtered!$AU$1:$AU$8233,input_BSO_filtered!$C$1:$C$8233,$A654,input_BSO_filtered!$E$1:$E$8233,$B654,input_BSO_filtered!$G$1:$G$8233,$C654,input_BSO_filtered!$I$1:$I$8233,$E654,input_BSO_filtered!$K$1:$K$8233,"&lt;&gt;Vacant")</f>
        <v>8525</v>
      </c>
    </row>
    <row r="655" spans="1:6" x14ac:dyDescent="0.2">
      <c r="A655" t="s">
        <v>216</v>
      </c>
      <c r="B655" t="s">
        <v>81</v>
      </c>
      <c r="C655" t="s">
        <v>239</v>
      </c>
      <c r="D655" t="s">
        <v>71</v>
      </c>
      <c r="E655" t="s">
        <v>232</v>
      </c>
      <c r="F655" s="21">
        <f>SUMIFS(input_BSO_filtered!$AU$1:$AU$8233,input_BSO_filtered!$C$1:$C$8233,$A655,input_BSO_filtered!$E$1:$E$8233,$B655,input_BSO_filtered!$G$1:$G$8233,$C655,input_BSO_filtered!$I$1:$I$8233,$E655,input_BSO_filtered!$K$1:$K$8233,"&lt;&gt;Vacant")</f>
        <v>10648</v>
      </c>
    </row>
    <row r="656" spans="1:6" x14ac:dyDescent="0.2">
      <c r="A656" t="s">
        <v>216</v>
      </c>
      <c r="B656" t="s">
        <v>81</v>
      </c>
      <c r="C656" t="s">
        <v>239</v>
      </c>
      <c r="D656" t="s">
        <v>71</v>
      </c>
      <c r="E656" t="s">
        <v>234</v>
      </c>
      <c r="F656" s="21">
        <f>SUMIFS(input_BSO_filtered!$AU$1:$AU$8233,input_BSO_filtered!$C$1:$C$8233,$A656,input_BSO_filtered!$E$1:$E$8233,$B656,input_BSO_filtered!$G$1:$G$8233,$C656,input_BSO_filtered!$I$1:$I$8233,$E656,input_BSO_filtered!$K$1:$K$8233,"&lt;&gt;Vacant")</f>
        <v>19233</v>
      </c>
    </row>
    <row r="657" spans="1:6" x14ac:dyDescent="0.2">
      <c r="A657" t="s">
        <v>216</v>
      </c>
      <c r="B657" t="s">
        <v>81</v>
      </c>
      <c r="C657" t="s">
        <v>239</v>
      </c>
      <c r="D657" t="s">
        <v>71</v>
      </c>
      <c r="E657" t="s">
        <v>235</v>
      </c>
      <c r="F657" s="21">
        <f>SUMIFS(input_BSO_filtered!$AU$1:$AU$8233,input_BSO_filtered!$C$1:$C$8233,$A657,input_BSO_filtered!$E$1:$E$8233,$B657,input_BSO_filtered!$G$1:$G$8233,$C657,input_BSO_filtered!$I$1:$I$8233,$E657,input_BSO_filtered!$K$1:$K$8233,"&lt;&gt;Vacant")</f>
        <v>9388</v>
      </c>
    </row>
    <row r="658" spans="1:6" x14ac:dyDescent="0.2">
      <c r="A658" t="s">
        <v>216</v>
      </c>
      <c r="B658" t="s">
        <v>81</v>
      </c>
      <c r="C658" t="s">
        <v>239</v>
      </c>
      <c r="D658" t="s">
        <v>71</v>
      </c>
      <c r="E658" t="s">
        <v>237</v>
      </c>
      <c r="F658" s="21">
        <f>SUMIFS(input_BSO_filtered!$AU$1:$AU$8233,input_BSO_filtered!$C$1:$C$8233,$A658,input_BSO_filtered!$E$1:$E$8233,$B658,input_BSO_filtered!$G$1:$G$8233,$C658,input_BSO_filtered!$I$1:$I$8233,$E658,input_BSO_filtered!$K$1:$K$8233,"&lt;&gt;Vacant")</f>
        <v>33152</v>
      </c>
    </row>
    <row r="659" spans="1:6" x14ac:dyDescent="0.2">
      <c r="A659" t="s">
        <v>365</v>
      </c>
      <c r="B659" t="s">
        <v>81</v>
      </c>
      <c r="C659" t="s">
        <v>240</v>
      </c>
      <c r="D659" t="s">
        <v>62</v>
      </c>
      <c r="E659" t="s">
        <v>218</v>
      </c>
      <c r="F659" s="21">
        <f>SUMIFS(input_BSO_filtered!$AU$1:$AU$8233,input_BSO_filtered!$C$1:$C$8233,$A659,input_BSO_filtered!$E$1:$E$8233,$B659,input_BSO_filtered!$G$1:$G$8233,$C659,input_BSO_filtered!$I$1:$I$8233,$E659,input_BSO_filtered!$K$1:$K$8233,"&lt;&gt;Vacant")</f>
        <v>850476</v>
      </c>
    </row>
    <row r="660" spans="1:6" x14ac:dyDescent="0.2">
      <c r="A660" t="s">
        <v>365</v>
      </c>
      <c r="B660" t="s">
        <v>81</v>
      </c>
      <c r="C660" t="s">
        <v>240</v>
      </c>
      <c r="D660" t="s">
        <v>62</v>
      </c>
      <c r="E660" t="s">
        <v>233</v>
      </c>
      <c r="F660" s="21">
        <f>SUMIFS(input_BSO_filtered!$AU$1:$AU$8233,input_BSO_filtered!$C$1:$C$8233,$A660,input_BSO_filtered!$E$1:$E$8233,$B660,input_BSO_filtered!$G$1:$G$8233,$C660,input_BSO_filtered!$I$1:$I$8233,$E660,input_BSO_filtered!$K$1:$K$8233,"&lt;&gt;Vacant")</f>
        <v>2824026</v>
      </c>
    </row>
    <row r="661" spans="1:6" x14ac:dyDescent="0.2">
      <c r="A661" t="s">
        <v>365</v>
      </c>
      <c r="B661" t="s">
        <v>81</v>
      </c>
      <c r="C661" t="s">
        <v>240</v>
      </c>
      <c r="D661" t="s">
        <v>62</v>
      </c>
      <c r="E661" t="s">
        <v>236</v>
      </c>
      <c r="F661" s="21">
        <f>SUMIFS(input_BSO_filtered!$AU$1:$AU$8233,input_BSO_filtered!$C$1:$C$8233,$A661,input_BSO_filtered!$E$1:$E$8233,$B661,input_BSO_filtered!$G$1:$G$8233,$C661,input_BSO_filtered!$I$1:$I$8233,$E661,input_BSO_filtered!$K$1:$K$8233,"&lt;&gt;Vacant")</f>
        <v>1674170</v>
      </c>
    </row>
    <row r="662" spans="1:6" x14ac:dyDescent="0.2">
      <c r="A662" t="s">
        <v>216</v>
      </c>
      <c r="B662" t="s">
        <v>81</v>
      </c>
      <c r="C662" t="s">
        <v>240</v>
      </c>
      <c r="D662" t="s">
        <v>71</v>
      </c>
      <c r="E662" t="s">
        <v>230</v>
      </c>
      <c r="F662" s="21">
        <f>SUMIFS(input_BSO_filtered!$AU$1:$AU$8233,input_BSO_filtered!$C$1:$C$8233,$A662,input_BSO_filtered!$E$1:$E$8233,$B662,input_BSO_filtered!$G$1:$G$8233,$C662,input_BSO_filtered!$I$1:$I$8233,$E662,input_BSO_filtered!$K$1:$K$8233,"&lt;&gt;Vacant")</f>
        <v>21075</v>
      </c>
    </row>
    <row r="663" spans="1:6" x14ac:dyDescent="0.2">
      <c r="A663" t="s">
        <v>216</v>
      </c>
      <c r="B663" t="s">
        <v>81</v>
      </c>
      <c r="C663" t="s">
        <v>240</v>
      </c>
      <c r="D663" t="s">
        <v>71</v>
      </c>
      <c r="E663" t="s">
        <v>231</v>
      </c>
      <c r="F663" s="21">
        <f>SUMIFS(input_BSO_filtered!$AU$1:$AU$8233,input_BSO_filtered!$C$1:$C$8233,$A663,input_BSO_filtered!$E$1:$E$8233,$B663,input_BSO_filtered!$G$1:$G$8233,$C663,input_BSO_filtered!$I$1:$I$8233,$E663,input_BSO_filtered!$K$1:$K$8233,"&lt;&gt;Vacant")</f>
        <v>21762</v>
      </c>
    </row>
    <row r="664" spans="1:6" x14ac:dyDescent="0.2">
      <c r="A664" t="s">
        <v>216</v>
      </c>
      <c r="B664" t="s">
        <v>81</v>
      </c>
      <c r="C664" t="s">
        <v>240</v>
      </c>
      <c r="D664" t="s">
        <v>71</v>
      </c>
      <c r="E664" t="s">
        <v>232</v>
      </c>
      <c r="F664" s="21">
        <f>SUMIFS(input_BSO_filtered!$AU$1:$AU$8233,input_BSO_filtered!$C$1:$C$8233,$A664,input_BSO_filtered!$E$1:$E$8233,$B664,input_BSO_filtered!$G$1:$G$8233,$C664,input_BSO_filtered!$I$1:$I$8233,$E664,input_BSO_filtered!$K$1:$K$8233,"&lt;&gt;Vacant")</f>
        <v>22090</v>
      </c>
    </row>
    <row r="665" spans="1:6" x14ac:dyDescent="0.2">
      <c r="A665" t="s">
        <v>216</v>
      </c>
      <c r="B665" t="s">
        <v>81</v>
      </c>
      <c r="C665" t="s">
        <v>240</v>
      </c>
      <c r="D665" t="s">
        <v>71</v>
      </c>
      <c r="E665" t="s">
        <v>234</v>
      </c>
      <c r="F665" s="21">
        <f>SUMIFS(input_BSO_filtered!$AU$1:$AU$8233,input_BSO_filtered!$C$1:$C$8233,$A665,input_BSO_filtered!$E$1:$E$8233,$B665,input_BSO_filtered!$G$1:$G$8233,$C665,input_BSO_filtered!$I$1:$I$8233,$E665,input_BSO_filtered!$K$1:$K$8233,"&lt;&gt;Vacant")</f>
        <v>47857</v>
      </c>
    </row>
    <row r="666" spans="1:6" x14ac:dyDescent="0.2">
      <c r="A666" t="s">
        <v>216</v>
      </c>
      <c r="B666" t="s">
        <v>81</v>
      </c>
      <c r="C666" t="s">
        <v>240</v>
      </c>
      <c r="D666" t="s">
        <v>71</v>
      </c>
      <c r="E666" t="s">
        <v>235</v>
      </c>
      <c r="F666" s="21">
        <f>SUMIFS(input_BSO_filtered!$AU$1:$AU$8233,input_BSO_filtered!$C$1:$C$8233,$A666,input_BSO_filtered!$E$1:$E$8233,$B666,input_BSO_filtered!$G$1:$G$8233,$C666,input_BSO_filtered!$I$1:$I$8233,$E666,input_BSO_filtered!$K$1:$K$8233,"&lt;&gt;Vacant")</f>
        <v>11201</v>
      </c>
    </row>
    <row r="667" spans="1:6" x14ac:dyDescent="0.2">
      <c r="A667" t="s">
        <v>216</v>
      </c>
      <c r="B667" t="s">
        <v>81</v>
      </c>
      <c r="C667" t="s">
        <v>240</v>
      </c>
      <c r="D667" t="s">
        <v>71</v>
      </c>
      <c r="E667" t="s">
        <v>237</v>
      </c>
      <c r="F667" s="21">
        <f>SUMIFS(input_BSO_filtered!$AU$1:$AU$8233,input_BSO_filtered!$C$1:$C$8233,$A667,input_BSO_filtered!$E$1:$E$8233,$B667,input_BSO_filtered!$G$1:$G$8233,$C667,input_BSO_filtered!$I$1:$I$8233,$E667,input_BSO_filtered!$K$1:$K$8233,"&lt;&gt;Vacant")</f>
        <v>95319</v>
      </c>
    </row>
    <row r="668" spans="1:6" x14ac:dyDescent="0.2">
      <c r="A668" t="s">
        <v>365</v>
      </c>
      <c r="B668" t="s">
        <v>81</v>
      </c>
      <c r="C668" t="s">
        <v>241</v>
      </c>
      <c r="D668" t="s">
        <v>62</v>
      </c>
      <c r="E668" t="s">
        <v>218</v>
      </c>
      <c r="F668" s="21">
        <f>SUMIFS(input_BSO_filtered!$AU$1:$AU$8233,input_BSO_filtered!$C$1:$C$8233,$A668,input_BSO_filtered!$E$1:$E$8233,$B668,input_BSO_filtered!$G$1:$G$8233,$C668,input_BSO_filtered!$I$1:$I$8233,$E668,input_BSO_filtered!$K$1:$K$8233,"&lt;&gt;Vacant")</f>
        <v>414642</v>
      </c>
    </row>
    <row r="669" spans="1:6" x14ac:dyDescent="0.2">
      <c r="A669" t="s">
        <v>365</v>
      </c>
      <c r="B669" t="s">
        <v>81</v>
      </c>
      <c r="C669" t="s">
        <v>241</v>
      </c>
      <c r="D669" t="s">
        <v>62</v>
      </c>
      <c r="E669" t="s">
        <v>233</v>
      </c>
      <c r="F669" s="21">
        <f>SUMIFS(input_BSO_filtered!$AU$1:$AU$8233,input_BSO_filtered!$C$1:$C$8233,$A669,input_BSO_filtered!$E$1:$E$8233,$B669,input_BSO_filtered!$G$1:$G$8233,$C669,input_BSO_filtered!$I$1:$I$8233,$E669,input_BSO_filtered!$K$1:$K$8233,"&lt;&gt;Vacant")</f>
        <v>2839055</v>
      </c>
    </row>
    <row r="670" spans="1:6" x14ac:dyDescent="0.2">
      <c r="A670" t="s">
        <v>365</v>
      </c>
      <c r="B670" t="s">
        <v>81</v>
      </c>
      <c r="C670" t="s">
        <v>241</v>
      </c>
      <c r="D670" t="s">
        <v>62</v>
      </c>
      <c r="E670" t="s">
        <v>236</v>
      </c>
      <c r="F670" s="21">
        <f>SUMIFS(input_BSO_filtered!$AU$1:$AU$8233,input_BSO_filtered!$C$1:$C$8233,$A670,input_BSO_filtered!$E$1:$E$8233,$B670,input_BSO_filtered!$G$1:$G$8233,$C670,input_BSO_filtered!$I$1:$I$8233,$E670,input_BSO_filtered!$K$1:$K$8233,"&lt;&gt;Vacant")</f>
        <v>129960</v>
      </c>
    </row>
    <row r="671" spans="1:6" x14ac:dyDescent="0.2">
      <c r="A671" t="s">
        <v>216</v>
      </c>
      <c r="B671" t="s">
        <v>81</v>
      </c>
      <c r="C671" t="s">
        <v>241</v>
      </c>
      <c r="D671" t="s">
        <v>71</v>
      </c>
      <c r="E671" t="s">
        <v>230</v>
      </c>
      <c r="F671" s="21">
        <f>SUMIFS(input_BSO_filtered!$AU$1:$AU$8233,input_BSO_filtered!$C$1:$C$8233,$A671,input_BSO_filtered!$E$1:$E$8233,$B671,input_BSO_filtered!$G$1:$G$8233,$C671,input_BSO_filtered!$I$1:$I$8233,$E671,input_BSO_filtered!$K$1:$K$8233,"&lt;&gt;Vacant")</f>
        <v>24914</v>
      </c>
    </row>
    <row r="672" spans="1:6" x14ac:dyDescent="0.2">
      <c r="A672" t="s">
        <v>216</v>
      </c>
      <c r="B672" t="s">
        <v>81</v>
      </c>
      <c r="C672" t="s">
        <v>241</v>
      </c>
      <c r="D672" t="s">
        <v>71</v>
      </c>
      <c r="E672" t="s">
        <v>231</v>
      </c>
      <c r="F672" s="21">
        <f>SUMIFS(input_BSO_filtered!$AU$1:$AU$8233,input_BSO_filtered!$C$1:$C$8233,$A672,input_BSO_filtered!$E$1:$E$8233,$B672,input_BSO_filtered!$G$1:$G$8233,$C672,input_BSO_filtered!$I$1:$I$8233,$E672,input_BSO_filtered!$K$1:$K$8233,"&lt;&gt;Vacant")</f>
        <v>25661</v>
      </c>
    </row>
    <row r="673" spans="1:6" x14ac:dyDescent="0.2">
      <c r="A673" t="s">
        <v>216</v>
      </c>
      <c r="B673" t="s">
        <v>81</v>
      </c>
      <c r="C673" t="s">
        <v>241</v>
      </c>
      <c r="D673" t="s">
        <v>71</v>
      </c>
      <c r="E673" t="s">
        <v>232</v>
      </c>
      <c r="F673" s="21">
        <f>SUMIFS(input_BSO_filtered!$AU$1:$AU$8233,input_BSO_filtered!$C$1:$C$8233,$A673,input_BSO_filtered!$E$1:$E$8233,$B673,input_BSO_filtered!$G$1:$G$8233,$C673,input_BSO_filtered!$I$1:$I$8233,$E673,input_BSO_filtered!$K$1:$K$8233,"&lt;&gt;Vacant")</f>
        <v>30777</v>
      </c>
    </row>
    <row r="674" spans="1:6" x14ac:dyDescent="0.2">
      <c r="A674" t="s">
        <v>216</v>
      </c>
      <c r="B674" t="s">
        <v>81</v>
      </c>
      <c r="C674" t="s">
        <v>241</v>
      </c>
      <c r="D674" t="s">
        <v>71</v>
      </c>
      <c r="E674" t="s">
        <v>234</v>
      </c>
      <c r="F674" s="21">
        <f>SUMIFS(input_BSO_filtered!$AU$1:$AU$8233,input_BSO_filtered!$C$1:$C$8233,$A674,input_BSO_filtered!$E$1:$E$8233,$B674,input_BSO_filtered!$G$1:$G$8233,$C674,input_BSO_filtered!$I$1:$I$8233,$E674,input_BSO_filtered!$K$1:$K$8233,"&lt;&gt;Vacant")</f>
        <v>61619</v>
      </c>
    </row>
    <row r="675" spans="1:6" x14ac:dyDescent="0.2">
      <c r="A675" t="s">
        <v>216</v>
      </c>
      <c r="B675" t="s">
        <v>81</v>
      </c>
      <c r="C675" t="s">
        <v>241</v>
      </c>
      <c r="D675" t="s">
        <v>71</v>
      </c>
      <c r="E675" t="s">
        <v>235</v>
      </c>
      <c r="F675" s="21">
        <f>SUMIFS(input_BSO_filtered!$AU$1:$AU$8233,input_BSO_filtered!$C$1:$C$8233,$A675,input_BSO_filtered!$E$1:$E$8233,$B675,input_BSO_filtered!$G$1:$G$8233,$C675,input_BSO_filtered!$I$1:$I$8233,$E675,input_BSO_filtered!$K$1:$K$8233,"&lt;&gt;Vacant")</f>
        <v>11209</v>
      </c>
    </row>
    <row r="676" spans="1:6" x14ac:dyDescent="0.2">
      <c r="A676" t="s">
        <v>216</v>
      </c>
      <c r="B676" t="s">
        <v>81</v>
      </c>
      <c r="C676" t="s">
        <v>241</v>
      </c>
      <c r="D676" t="s">
        <v>71</v>
      </c>
      <c r="E676" t="s">
        <v>237</v>
      </c>
      <c r="F676" s="21">
        <f>SUMIFS(input_BSO_filtered!$AU$1:$AU$8233,input_BSO_filtered!$C$1:$C$8233,$A676,input_BSO_filtered!$E$1:$E$8233,$B676,input_BSO_filtered!$G$1:$G$8233,$C676,input_BSO_filtered!$I$1:$I$8233,$E676,input_BSO_filtered!$K$1:$K$8233,"&lt;&gt;Vacant")</f>
        <v>95474</v>
      </c>
    </row>
    <row r="677" spans="1:6" x14ac:dyDescent="0.2">
      <c r="A677" t="s">
        <v>365</v>
      </c>
      <c r="B677" t="s">
        <v>81</v>
      </c>
      <c r="C677" t="s">
        <v>242</v>
      </c>
      <c r="D677" t="s">
        <v>62</v>
      </c>
      <c r="E677" t="s">
        <v>218</v>
      </c>
      <c r="F677" s="21">
        <f>SUMIFS(input_BSO_filtered!$AU$1:$AU$8233,input_BSO_filtered!$C$1:$C$8233,$A677,input_BSO_filtered!$E$1:$E$8233,$B677,input_BSO_filtered!$G$1:$G$8233,$C677,input_BSO_filtered!$I$1:$I$8233,$E677,input_BSO_filtered!$K$1:$K$8233,"&lt;&gt;Vacant")</f>
        <v>830002</v>
      </c>
    </row>
    <row r="678" spans="1:6" x14ac:dyDescent="0.2">
      <c r="A678" t="s">
        <v>365</v>
      </c>
      <c r="B678" t="s">
        <v>81</v>
      </c>
      <c r="C678" t="s">
        <v>242</v>
      </c>
      <c r="D678" t="s">
        <v>62</v>
      </c>
      <c r="E678" t="s">
        <v>233</v>
      </c>
      <c r="F678" s="21">
        <f>SUMIFS(input_BSO_filtered!$AU$1:$AU$8233,input_BSO_filtered!$C$1:$C$8233,$A678,input_BSO_filtered!$E$1:$E$8233,$B678,input_BSO_filtered!$G$1:$G$8233,$C678,input_BSO_filtered!$I$1:$I$8233,$E678,input_BSO_filtered!$K$1:$K$8233,"&lt;&gt;Vacant")</f>
        <v>2835445</v>
      </c>
    </row>
    <row r="679" spans="1:6" x14ac:dyDescent="0.2">
      <c r="A679" t="s">
        <v>365</v>
      </c>
      <c r="B679" t="s">
        <v>81</v>
      </c>
      <c r="C679" t="s">
        <v>242</v>
      </c>
      <c r="D679" t="s">
        <v>62</v>
      </c>
      <c r="E679" t="s">
        <v>236</v>
      </c>
      <c r="F679" s="21">
        <f>SUMIFS(input_BSO_filtered!$AU$1:$AU$8233,input_BSO_filtered!$C$1:$C$8233,$A679,input_BSO_filtered!$E$1:$E$8233,$B679,input_BSO_filtered!$G$1:$G$8233,$C679,input_BSO_filtered!$I$1:$I$8233,$E679,input_BSO_filtered!$K$1:$K$8233,"&lt;&gt;Vacant")</f>
        <v>1589492</v>
      </c>
    </row>
    <row r="680" spans="1:6" x14ac:dyDescent="0.2">
      <c r="A680" t="s">
        <v>216</v>
      </c>
      <c r="B680" t="s">
        <v>81</v>
      </c>
      <c r="C680" t="s">
        <v>242</v>
      </c>
      <c r="D680" t="s">
        <v>71</v>
      </c>
      <c r="E680" t="s">
        <v>230</v>
      </c>
      <c r="F680" s="21">
        <f>SUMIFS(input_BSO_filtered!$AU$1:$AU$8233,input_BSO_filtered!$C$1:$C$8233,$A680,input_BSO_filtered!$E$1:$E$8233,$B680,input_BSO_filtered!$G$1:$G$8233,$C680,input_BSO_filtered!$I$1:$I$8233,$E680,input_BSO_filtered!$K$1:$K$8233,"&lt;&gt;Vacant")</f>
        <v>19420</v>
      </c>
    </row>
    <row r="681" spans="1:6" x14ac:dyDescent="0.2">
      <c r="A681" t="s">
        <v>216</v>
      </c>
      <c r="B681" t="s">
        <v>81</v>
      </c>
      <c r="C681" t="s">
        <v>242</v>
      </c>
      <c r="D681" t="s">
        <v>71</v>
      </c>
      <c r="E681" t="s">
        <v>231</v>
      </c>
      <c r="F681" s="21">
        <f>SUMIFS(input_BSO_filtered!$AU$1:$AU$8233,input_BSO_filtered!$C$1:$C$8233,$A681,input_BSO_filtered!$E$1:$E$8233,$B681,input_BSO_filtered!$G$1:$G$8233,$C681,input_BSO_filtered!$I$1:$I$8233,$E681,input_BSO_filtered!$K$1:$K$8233,"&lt;&gt;Vacant")</f>
        <v>21540</v>
      </c>
    </row>
    <row r="682" spans="1:6" x14ac:dyDescent="0.2">
      <c r="A682" t="s">
        <v>216</v>
      </c>
      <c r="B682" t="s">
        <v>81</v>
      </c>
      <c r="C682" t="s">
        <v>242</v>
      </c>
      <c r="D682" t="s">
        <v>71</v>
      </c>
      <c r="E682" t="s">
        <v>232</v>
      </c>
      <c r="F682" s="21">
        <f>SUMIFS(input_BSO_filtered!$AU$1:$AU$8233,input_BSO_filtered!$C$1:$C$8233,$A682,input_BSO_filtered!$E$1:$E$8233,$B682,input_BSO_filtered!$G$1:$G$8233,$C682,input_BSO_filtered!$I$1:$I$8233,$E682,input_BSO_filtered!$K$1:$K$8233,"&lt;&gt;Vacant")</f>
        <v>20818</v>
      </c>
    </row>
    <row r="683" spans="1:6" x14ac:dyDescent="0.2">
      <c r="A683" t="s">
        <v>216</v>
      </c>
      <c r="B683" t="s">
        <v>81</v>
      </c>
      <c r="C683" t="s">
        <v>242</v>
      </c>
      <c r="D683" t="s">
        <v>71</v>
      </c>
      <c r="E683" t="s">
        <v>234</v>
      </c>
      <c r="F683" s="21">
        <f>SUMIFS(input_BSO_filtered!$AU$1:$AU$8233,input_BSO_filtered!$C$1:$C$8233,$A683,input_BSO_filtered!$E$1:$E$8233,$B683,input_BSO_filtered!$G$1:$G$8233,$C683,input_BSO_filtered!$I$1:$I$8233,$E683,input_BSO_filtered!$K$1:$K$8233,"&lt;&gt;Vacant")</f>
        <v>44671</v>
      </c>
    </row>
    <row r="684" spans="1:6" x14ac:dyDescent="0.2">
      <c r="A684" t="s">
        <v>216</v>
      </c>
      <c r="B684" t="s">
        <v>81</v>
      </c>
      <c r="C684" t="s">
        <v>242</v>
      </c>
      <c r="D684" t="s">
        <v>71</v>
      </c>
      <c r="E684" t="s">
        <v>235</v>
      </c>
      <c r="F684" s="21">
        <f>SUMIFS(input_BSO_filtered!$AU$1:$AU$8233,input_BSO_filtered!$C$1:$C$8233,$A684,input_BSO_filtered!$E$1:$E$8233,$B684,input_BSO_filtered!$G$1:$G$8233,$C684,input_BSO_filtered!$I$1:$I$8233,$E684,input_BSO_filtered!$K$1:$K$8233,"&lt;&gt;Vacant")</f>
        <v>10674</v>
      </c>
    </row>
    <row r="685" spans="1:6" x14ac:dyDescent="0.2">
      <c r="A685" t="s">
        <v>216</v>
      </c>
      <c r="B685" t="s">
        <v>81</v>
      </c>
      <c r="C685" t="s">
        <v>242</v>
      </c>
      <c r="D685" t="s">
        <v>71</v>
      </c>
      <c r="E685" t="s">
        <v>237</v>
      </c>
      <c r="F685" s="21">
        <f>SUMIFS(input_BSO_filtered!$AU$1:$AU$8233,input_BSO_filtered!$C$1:$C$8233,$A685,input_BSO_filtered!$E$1:$E$8233,$B685,input_BSO_filtered!$G$1:$G$8233,$C685,input_BSO_filtered!$I$1:$I$8233,$E685,input_BSO_filtered!$K$1:$K$8233,"&lt;&gt;Vacant")</f>
        <v>76271</v>
      </c>
    </row>
    <row r="686" spans="1:6" x14ac:dyDescent="0.2">
      <c r="A686" t="s">
        <v>365</v>
      </c>
      <c r="B686" t="s">
        <v>81</v>
      </c>
      <c r="C686" t="s">
        <v>243</v>
      </c>
      <c r="D686" t="s">
        <v>62</v>
      </c>
      <c r="E686" t="s">
        <v>218</v>
      </c>
      <c r="F686" s="21">
        <f>SUMIFS(input_BSO_filtered!$AU$1:$AU$8233,input_BSO_filtered!$C$1:$C$8233,$A686,input_BSO_filtered!$E$1:$E$8233,$B686,input_BSO_filtered!$G$1:$G$8233,$C686,input_BSO_filtered!$I$1:$I$8233,$E686,input_BSO_filtered!$K$1:$K$8233,"&lt;&gt;Vacant")</f>
        <v>266430</v>
      </c>
    </row>
    <row r="687" spans="1:6" x14ac:dyDescent="0.2">
      <c r="A687" t="s">
        <v>365</v>
      </c>
      <c r="B687" t="s">
        <v>81</v>
      </c>
      <c r="C687" t="s">
        <v>243</v>
      </c>
      <c r="D687" t="s">
        <v>62</v>
      </c>
      <c r="E687" t="s">
        <v>233</v>
      </c>
      <c r="F687" s="21">
        <f>SUMIFS(input_BSO_filtered!$AU$1:$AU$8233,input_BSO_filtered!$C$1:$C$8233,$A687,input_BSO_filtered!$E$1:$E$8233,$B687,input_BSO_filtered!$G$1:$G$8233,$C687,input_BSO_filtered!$I$1:$I$8233,$E687,input_BSO_filtered!$K$1:$K$8233,"&lt;&gt;Vacant")</f>
        <v>2986533</v>
      </c>
    </row>
    <row r="688" spans="1:6" x14ac:dyDescent="0.2">
      <c r="A688" t="s">
        <v>365</v>
      </c>
      <c r="B688" t="s">
        <v>81</v>
      </c>
      <c r="C688" t="s">
        <v>243</v>
      </c>
      <c r="D688" t="s">
        <v>62</v>
      </c>
      <c r="E688" t="s">
        <v>236</v>
      </c>
      <c r="F688" s="21">
        <f>SUMIFS(input_BSO_filtered!$AU$1:$AU$8233,input_BSO_filtered!$C$1:$C$8233,$A688,input_BSO_filtered!$E$1:$E$8233,$B688,input_BSO_filtered!$G$1:$G$8233,$C688,input_BSO_filtered!$I$1:$I$8233,$E688,input_BSO_filtered!$K$1:$K$8233,"&lt;&gt;Vacant")</f>
        <v>760748</v>
      </c>
    </row>
    <row r="689" spans="1:6" x14ac:dyDescent="0.2">
      <c r="A689" t="s">
        <v>216</v>
      </c>
      <c r="B689" t="s">
        <v>81</v>
      </c>
      <c r="C689" t="s">
        <v>243</v>
      </c>
      <c r="D689" t="s">
        <v>71</v>
      </c>
      <c r="E689" t="s">
        <v>230</v>
      </c>
      <c r="F689" s="21">
        <f>SUMIFS(input_BSO_filtered!$AU$1:$AU$8233,input_BSO_filtered!$C$1:$C$8233,$A689,input_BSO_filtered!$E$1:$E$8233,$B689,input_BSO_filtered!$G$1:$G$8233,$C689,input_BSO_filtered!$I$1:$I$8233,$E689,input_BSO_filtered!$K$1:$K$8233,"&lt;&gt;Vacant")</f>
        <v>3706</v>
      </c>
    </row>
    <row r="690" spans="1:6" x14ac:dyDescent="0.2">
      <c r="A690" t="s">
        <v>216</v>
      </c>
      <c r="B690" t="s">
        <v>81</v>
      </c>
      <c r="C690" t="s">
        <v>243</v>
      </c>
      <c r="D690" t="s">
        <v>71</v>
      </c>
      <c r="E690" t="s">
        <v>231</v>
      </c>
      <c r="F690" s="21">
        <f>SUMIFS(input_BSO_filtered!$AU$1:$AU$8233,input_BSO_filtered!$C$1:$C$8233,$A690,input_BSO_filtered!$E$1:$E$8233,$B690,input_BSO_filtered!$G$1:$G$8233,$C690,input_BSO_filtered!$I$1:$I$8233,$E690,input_BSO_filtered!$K$1:$K$8233,"&lt;&gt;Vacant")</f>
        <v>3248</v>
      </c>
    </row>
    <row r="691" spans="1:6" x14ac:dyDescent="0.2">
      <c r="A691" t="s">
        <v>216</v>
      </c>
      <c r="B691" t="s">
        <v>81</v>
      </c>
      <c r="C691" t="s">
        <v>243</v>
      </c>
      <c r="D691" t="s">
        <v>71</v>
      </c>
      <c r="E691" t="s">
        <v>232</v>
      </c>
      <c r="F691" s="21">
        <f>SUMIFS(input_BSO_filtered!$AU$1:$AU$8233,input_BSO_filtered!$C$1:$C$8233,$A691,input_BSO_filtered!$E$1:$E$8233,$B691,input_BSO_filtered!$G$1:$G$8233,$C691,input_BSO_filtered!$I$1:$I$8233,$E691,input_BSO_filtered!$K$1:$K$8233,"&lt;&gt;Vacant")</f>
        <v>4503</v>
      </c>
    </row>
    <row r="692" spans="1:6" x14ac:dyDescent="0.2">
      <c r="A692" t="s">
        <v>216</v>
      </c>
      <c r="B692" t="s">
        <v>81</v>
      </c>
      <c r="C692" t="s">
        <v>243</v>
      </c>
      <c r="D692" t="s">
        <v>71</v>
      </c>
      <c r="E692" t="s">
        <v>234</v>
      </c>
      <c r="F692" s="21">
        <f>SUMIFS(input_BSO_filtered!$AU$1:$AU$8233,input_BSO_filtered!$C$1:$C$8233,$A692,input_BSO_filtered!$E$1:$E$8233,$B692,input_BSO_filtered!$G$1:$G$8233,$C692,input_BSO_filtered!$I$1:$I$8233,$E692,input_BSO_filtered!$K$1:$K$8233,"&lt;&gt;Vacant")</f>
        <v>30026</v>
      </c>
    </row>
    <row r="693" spans="1:6" x14ac:dyDescent="0.2">
      <c r="A693" t="s">
        <v>216</v>
      </c>
      <c r="B693" t="s">
        <v>81</v>
      </c>
      <c r="C693" t="s">
        <v>243</v>
      </c>
      <c r="D693" t="s">
        <v>71</v>
      </c>
      <c r="E693" t="s">
        <v>235</v>
      </c>
      <c r="F693" s="21">
        <f>SUMIFS(input_BSO_filtered!$AU$1:$AU$8233,input_BSO_filtered!$C$1:$C$8233,$A693,input_BSO_filtered!$E$1:$E$8233,$B693,input_BSO_filtered!$G$1:$G$8233,$C693,input_BSO_filtered!$I$1:$I$8233,$E693,input_BSO_filtered!$K$1:$K$8233,"&lt;&gt;Vacant")</f>
        <v>9612</v>
      </c>
    </row>
    <row r="694" spans="1:6" x14ac:dyDescent="0.2">
      <c r="A694" t="s">
        <v>216</v>
      </c>
      <c r="B694" t="s">
        <v>81</v>
      </c>
      <c r="C694" t="s">
        <v>243</v>
      </c>
      <c r="D694" t="s">
        <v>71</v>
      </c>
      <c r="E694" t="s">
        <v>237</v>
      </c>
      <c r="F694" s="21">
        <f>SUMIFS(input_BSO_filtered!$AU$1:$AU$8233,input_BSO_filtered!$C$1:$C$8233,$A694,input_BSO_filtered!$E$1:$E$8233,$B694,input_BSO_filtered!$G$1:$G$8233,$C694,input_BSO_filtered!$I$1:$I$8233,$E694,input_BSO_filtered!$K$1:$K$8233,"&lt;&gt;Vacant")</f>
        <v>11866</v>
      </c>
    </row>
    <row r="695" spans="1:6" x14ac:dyDescent="0.2">
      <c r="A695" t="s">
        <v>365</v>
      </c>
      <c r="B695" t="s">
        <v>82</v>
      </c>
      <c r="C695" t="s">
        <v>217</v>
      </c>
      <c r="D695" t="s">
        <v>62</v>
      </c>
      <c r="E695" t="s">
        <v>218</v>
      </c>
      <c r="F695" s="21">
        <f>SUMIFS(input_BSO_filtered!$AU$1:$AU$8233,input_BSO_filtered!$C$1:$C$8233,$A695,input_BSO_filtered!$E$1:$E$8233,$B695,input_BSO_filtered!$G$1:$G$8233,$C695,input_BSO_filtered!$I$1:$I$8233,$E695,input_BSO_filtered!$K$1:$K$8233,"&lt;&gt;Vacant")</f>
        <v>281971</v>
      </c>
    </row>
    <row r="696" spans="1:6" x14ac:dyDescent="0.2">
      <c r="A696" t="s">
        <v>365</v>
      </c>
      <c r="B696" t="s">
        <v>82</v>
      </c>
      <c r="C696" t="s">
        <v>217</v>
      </c>
      <c r="D696" t="s">
        <v>62</v>
      </c>
      <c r="E696" t="s">
        <v>233</v>
      </c>
      <c r="F696" s="21">
        <f>SUMIFS(input_BSO_filtered!$AU$1:$AU$8233,input_BSO_filtered!$C$1:$C$8233,$A696,input_BSO_filtered!$E$1:$E$8233,$B696,input_BSO_filtered!$G$1:$G$8233,$C696,input_BSO_filtered!$I$1:$I$8233,$E696,input_BSO_filtered!$K$1:$K$8233,"&lt;&gt;Vacant")</f>
        <v>2379682</v>
      </c>
    </row>
    <row r="697" spans="1:6" x14ac:dyDescent="0.2">
      <c r="A697" t="s">
        <v>365</v>
      </c>
      <c r="B697" t="s">
        <v>82</v>
      </c>
      <c r="C697" t="s">
        <v>217</v>
      </c>
      <c r="D697" t="s">
        <v>62</v>
      </c>
      <c r="E697" t="s">
        <v>236</v>
      </c>
      <c r="F697" s="21">
        <f>SUMIFS(input_BSO_filtered!$AU$1:$AU$8233,input_BSO_filtered!$C$1:$C$8233,$A697,input_BSO_filtered!$E$1:$E$8233,$B697,input_BSO_filtered!$G$1:$G$8233,$C697,input_BSO_filtered!$I$1:$I$8233,$E697,input_BSO_filtered!$K$1:$K$8233,"&lt;&gt;Vacant")</f>
        <v>4755690</v>
      </c>
    </row>
    <row r="698" spans="1:6" x14ac:dyDescent="0.2">
      <c r="A698" t="s">
        <v>216</v>
      </c>
      <c r="B698" t="s">
        <v>82</v>
      </c>
      <c r="C698" t="s">
        <v>217</v>
      </c>
      <c r="D698" t="s">
        <v>71</v>
      </c>
      <c r="E698" t="s">
        <v>230</v>
      </c>
      <c r="F698" s="21">
        <f>SUMIFS(input_BSO_filtered!$AU$1:$AU$8233,input_BSO_filtered!$C$1:$C$8233,$A698,input_BSO_filtered!$E$1:$E$8233,$B698,input_BSO_filtered!$G$1:$G$8233,$C698,input_BSO_filtered!$I$1:$I$8233,$E698,input_BSO_filtered!$K$1:$K$8233,"&lt;&gt;Vacant")</f>
        <v>8946</v>
      </c>
    </row>
    <row r="699" spans="1:6" x14ac:dyDescent="0.2">
      <c r="A699" t="s">
        <v>216</v>
      </c>
      <c r="B699" t="s">
        <v>82</v>
      </c>
      <c r="C699" t="s">
        <v>217</v>
      </c>
      <c r="D699" t="s">
        <v>71</v>
      </c>
      <c r="E699" t="s">
        <v>231</v>
      </c>
      <c r="F699" s="21">
        <f>SUMIFS(input_BSO_filtered!$AU$1:$AU$8233,input_BSO_filtered!$C$1:$C$8233,$A699,input_BSO_filtered!$E$1:$E$8233,$B699,input_BSO_filtered!$G$1:$G$8233,$C699,input_BSO_filtered!$I$1:$I$8233,$E699,input_BSO_filtered!$K$1:$K$8233,"&lt;&gt;Vacant")</f>
        <v>12355</v>
      </c>
    </row>
    <row r="700" spans="1:6" x14ac:dyDescent="0.2">
      <c r="A700" t="s">
        <v>216</v>
      </c>
      <c r="B700" t="s">
        <v>82</v>
      </c>
      <c r="C700" t="s">
        <v>217</v>
      </c>
      <c r="D700" t="s">
        <v>71</v>
      </c>
      <c r="E700" t="s">
        <v>232</v>
      </c>
      <c r="F700" s="21">
        <f>SUMIFS(input_BSO_filtered!$AU$1:$AU$8233,input_BSO_filtered!$C$1:$C$8233,$A700,input_BSO_filtered!$E$1:$E$8233,$B700,input_BSO_filtered!$G$1:$G$8233,$C700,input_BSO_filtered!$I$1:$I$8233,$E700,input_BSO_filtered!$K$1:$K$8233,"&lt;&gt;Vacant")</f>
        <v>9423</v>
      </c>
    </row>
    <row r="701" spans="1:6" x14ac:dyDescent="0.2">
      <c r="A701" t="s">
        <v>216</v>
      </c>
      <c r="B701" t="s">
        <v>82</v>
      </c>
      <c r="C701" t="s">
        <v>217</v>
      </c>
      <c r="D701" t="s">
        <v>71</v>
      </c>
      <c r="E701" t="s">
        <v>234</v>
      </c>
      <c r="F701" s="21">
        <f>SUMIFS(input_BSO_filtered!$AU$1:$AU$8233,input_BSO_filtered!$C$1:$C$8233,$A701,input_BSO_filtered!$E$1:$E$8233,$B701,input_BSO_filtered!$G$1:$G$8233,$C701,input_BSO_filtered!$I$1:$I$8233,$E701,input_BSO_filtered!$K$1:$K$8233,"&lt;&gt;Vacant")</f>
        <v>44312</v>
      </c>
    </row>
    <row r="702" spans="1:6" x14ac:dyDescent="0.2">
      <c r="A702" t="s">
        <v>216</v>
      </c>
      <c r="B702" t="s">
        <v>82</v>
      </c>
      <c r="C702" t="s">
        <v>217</v>
      </c>
      <c r="D702" t="s">
        <v>71</v>
      </c>
      <c r="E702" t="s">
        <v>235</v>
      </c>
      <c r="F702" s="21">
        <f>SUMIFS(input_BSO_filtered!$AU$1:$AU$8233,input_BSO_filtered!$C$1:$C$8233,$A702,input_BSO_filtered!$E$1:$E$8233,$B702,input_BSO_filtered!$G$1:$G$8233,$C702,input_BSO_filtered!$I$1:$I$8233,$E702,input_BSO_filtered!$K$1:$K$8233,"&lt;&gt;Vacant")</f>
        <v>8558</v>
      </c>
    </row>
    <row r="703" spans="1:6" x14ac:dyDescent="0.2">
      <c r="A703" t="s">
        <v>216</v>
      </c>
      <c r="B703" t="s">
        <v>82</v>
      </c>
      <c r="C703" t="s">
        <v>217</v>
      </c>
      <c r="D703" t="s">
        <v>71</v>
      </c>
      <c r="E703" t="s">
        <v>237</v>
      </c>
      <c r="F703" s="21">
        <f>SUMIFS(input_BSO_filtered!$AU$1:$AU$8233,input_BSO_filtered!$C$1:$C$8233,$A703,input_BSO_filtered!$E$1:$E$8233,$B703,input_BSO_filtered!$G$1:$G$8233,$C703,input_BSO_filtered!$I$1:$I$8233,$E703,input_BSO_filtered!$K$1:$K$8233,"&lt;&gt;Vacant")</f>
        <v>32905</v>
      </c>
    </row>
    <row r="704" spans="1:6" x14ac:dyDescent="0.2">
      <c r="A704" t="s">
        <v>365</v>
      </c>
      <c r="B704" t="s">
        <v>82</v>
      </c>
      <c r="C704" t="s">
        <v>238</v>
      </c>
      <c r="D704" t="s">
        <v>62</v>
      </c>
      <c r="E704" t="s">
        <v>218</v>
      </c>
      <c r="F704" s="21">
        <f>SUMIFS(input_BSO_filtered!$AU$1:$AU$8233,input_BSO_filtered!$C$1:$C$8233,$A704,input_BSO_filtered!$E$1:$E$8233,$B704,input_BSO_filtered!$G$1:$G$8233,$C704,input_BSO_filtered!$I$1:$I$8233,$E704,input_BSO_filtered!$K$1:$K$8233,"&lt;&gt;Vacant")</f>
        <v>2256116</v>
      </c>
    </row>
    <row r="705" spans="1:6" x14ac:dyDescent="0.2">
      <c r="A705" t="s">
        <v>365</v>
      </c>
      <c r="B705" t="s">
        <v>82</v>
      </c>
      <c r="C705" t="s">
        <v>238</v>
      </c>
      <c r="D705" t="s">
        <v>62</v>
      </c>
      <c r="E705" t="s">
        <v>233</v>
      </c>
      <c r="F705" s="21">
        <f>SUMIFS(input_BSO_filtered!$AU$1:$AU$8233,input_BSO_filtered!$C$1:$C$8233,$A705,input_BSO_filtered!$E$1:$E$8233,$B705,input_BSO_filtered!$G$1:$G$8233,$C705,input_BSO_filtered!$I$1:$I$8233,$E705,input_BSO_filtered!$K$1:$K$8233,"&lt;&gt;Vacant")</f>
        <v>3942962</v>
      </c>
    </row>
    <row r="706" spans="1:6" x14ac:dyDescent="0.2">
      <c r="A706" t="s">
        <v>365</v>
      </c>
      <c r="B706" t="s">
        <v>82</v>
      </c>
      <c r="C706" t="s">
        <v>238</v>
      </c>
      <c r="D706" t="s">
        <v>62</v>
      </c>
      <c r="E706" t="s">
        <v>236</v>
      </c>
      <c r="F706" s="21">
        <f>SUMIFS(input_BSO_filtered!$AU$1:$AU$8233,input_BSO_filtered!$C$1:$C$8233,$A706,input_BSO_filtered!$E$1:$E$8233,$B706,input_BSO_filtered!$G$1:$G$8233,$C706,input_BSO_filtered!$I$1:$I$8233,$E706,input_BSO_filtered!$K$1:$K$8233,"&lt;&gt;Vacant")</f>
        <v>6183642</v>
      </c>
    </row>
    <row r="707" spans="1:6" x14ac:dyDescent="0.2">
      <c r="A707" t="s">
        <v>216</v>
      </c>
      <c r="B707" t="s">
        <v>82</v>
      </c>
      <c r="C707" t="s">
        <v>238</v>
      </c>
      <c r="D707" t="s">
        <v>71</v>
      </c>
      <c r="E707" t="s">
        <v>230</v>
      </c>
      <c r="F707" s="21">
        <f>SUMIFS(input_BSO_filtered!$AU$1:$AU$8233,input_BSO_filtered!$C$1:$C$8233,$A707,input_BSO_filtered!$E$1:$E$8233,$B707,input_BSO_filtered!$G$1:$G$8233,$C707,input_BSO_filtered!$I$1:$I$8233,$E707,input_BSO_filtered!$K$1:$K$8233,"&lt;&gt;Vacant")</f>
        <v>28082</v>
      </c>
    </row>
    <row r="708" spans="1:6" x14ac:dyDescent="0.2">
      <c r="A708" t="s">
        <v>216</v>
      </c>
      <c r="B708" t="s">
        <v>82</v>
      </c>
      <c r="C708" t="s">
        <v>238</v>
      </c>
      <c r="D708" t="s">
        <v>71</v>
      </c>
      <c r="E708" t="s">
        <v>231</v>
      </c>
      <c r="F708" s="21">
        <f>SUMIFS(input_BSO_filtered!$AU$1:$AU$8233,input_BSO_filtered!$C$1:$C$8233,$A708,input_BSO_filtered!$E$1:$E$8233,$B708,input_BSO_filtered!$G$1:$G$8233,$C708,input_BSO_filtered!$I$1:$I$8233,$E708,input_BSO_filtered!$K$1:$K$8233,"&lt;&gt;Vacant")</f>
        <v>14187</v>
      </c>
    </row>
    <row r="709" spans="1:6" x14ac:dyDescent="0.2">
      <c r="A709" t="s">
        <v>216</v>
      </c>
      <c r="B709" t="s">
        <v>82</v>
      </c>
      <c r="C709" t="s">
        <v>238</v>
      </c>
      <c r="D709" t="s">
        <v>71</v>
      </c>
      <c r="E709" t="s">
        <v>232</v>
      </c>
      <c r="F709" s="21">
        <f>SUMIFS(input_BSO_filtered!$AU$1:$AU$8233,input_BSO_filtered!$C$1:$C$8233,$A709,input_BSO_filtered!$E$1:$E$8233,$B709,input_BSO_filtered!$G$1:$G$8233,$C709,input_BSO_filtered!$I$1:$I$8233,$E709,input_BSO_filtered!$K$1:$K$8233,"&lt;&gt;Vacant")</f>
        <v>27476</v>
      </c>
    </row>
    <row r="710" spans="1:6" x14ac:dyDescent="0.2">
      <c r="A710" t="s">
        <v>216</v>
      </c>
      <c r="B710" t="s">
        <v>82</v>
      </c>
      <c r="C710" t="s">
        <v>238</v>
      </c>
      <c r="D710" t="s">
        <v>71</v>
      </c>
      <c r="E710" t="s">
        <v>234</v>
      </c>
      <c r="F710" s="21">
        <f>SUMIFS(input_BSO_filtered!$AU$1:$AU$8233,input_BSO_filtered!$C$1:$C$8233,$A710,input_BSO_filtered!$E$1:$E$8233,$B710,input_BSO_filtered!$G$1:$G$8233,$C710,input_BSO_filtered!$I$1:$I$8233,$E710,input_BSO_filtered!$K$1:$K$8233,"&lt;&gt;Vacant")</f>
        <v>145644</v>
      </c>
    </row>
    <row r="711" spans="1:6" x14ac:dyDescent="0.2">
      <c r="A711" t="s">
        <v>216</v>
      </c>
      <c r="B711" t="s">
        <v>82</v>
      </c>
      <c r="C711" t="s">
        <v>238</v>
      </c>
      <c r="D711" t="s">
        <v>71</v>
      </c>
      <c r="E711" t="s">
        <v>235</v>
      </c>
      <c r="F711" s="21">
        <f>SUMIFS(input_BSO_filtered!$AU$1:$AU$8233,input_BSO_filtered!$C$1:$C$8233,$A711,input_BSO_filtered!$E$1:$E$8233,$B711,input_BSO_filtered!$G$1:$G$8233,$C711,input_BSO_filtered!$I$1:$I$8233,$E711,input_BSO_filtered!$K$1:$K$8233,"&lt;&gt;Vacant")</f>
        <v>43626</v>
      </c>
    </row>
    <row r="712" spans="1:6" x14ac:dyDescent="0.2">
      <c r="A712" t="s">
        <v>216</v>
      </c>
      <c r="B712" t="s">
        <v>82</v>
      </c>
      <c r="C712" t="s">
        <v>238</v>
      </c>
      <c r="D712" t="s">
        <v>71</v>
      </c>
      <c r="E712" t="s">
        <v>237</v>
      </c>
      <c r="F712" s="21">
        <f>SUMIFS(input_BSO_filtered!$AU$1:$AU$8233,input_BSO_filtered!$C$1:$C$8233,$A712,input_BSO_filtered!$E$1:$E$8233,$B712,input_BSO_filtered!$G$1:$G$8233,$C712,input_BSO_filtered!$I$1:$I$8233,$E712,input_BSO_filtered!$K$1:$K$8233,"&lt;&gt;Vacant")</f>
        <v>67858</v>
      </c>
    </row>
    <row r="713" spans="1:6" x14ac:dyDescent="0.2">
      <c r="A713" t="s">
        <v>365</v>
      </c>
      <c r="B713" t="s">
        <v>82</v>
      </c>
      <c r="C713" t="s">
        <v>239</v>
      </c>
      <c r="D713" t="s">
        <v>62</v>
      </c>
      <c r="E713" t="s">
        <v>218</v>
      </c>
      <c r="F713" s="21">
        <f>SUMIFS(input_BSO_filtered!$AU$1:$AU$8233,input_BSO_filtered!$C$1:$C$8233,$A713,input_BSO_filtered!$E$1:$E$8233,$B713,input_BSO_filtered!$G$1:$G$8233,$C713,input_BSO_filtered!$I$1:$I$8233,$E713,input_BSO_filtered!$K$1:$K$8233,"&lt;&gt;Vacant")</f>
        <v>1910793</v>
      </c>
    </row>
    <row r="714" spans="1:6" x14ac:dyDescent="0.2">
      <c r="A714" t="s">
        <v>365</v>
      </c>
      <c r="B714" t="s">
        <v>82</v>
      </c>
      <c r="C714" t="s">
        <v>239</v>
      </c>
      <c r="D714" t="s">
        <v>62</v>
      </c>
      <c r="E714" t="s">
        <v>233</v>
      </c>
      <c r="F714" s="21">
        <f>SUMIFS(input_BSO_filtered!$AU$1:$AU$8233,input_BSO_filtered!$C$1:$C$8233,$A714,input_BSO_filtered!$E$1:$E$8233,$B714,input_BSO_filtered!$G$1:$G$8233,$C714,input_BSO_filtered!$I$1:$I$8233,$E714,input_BSO_filtered!$K$1:$K$8233,"&lt;&gt;Vacant")</f>
        <v>1640974</v>
      </c>
    </row>
    <row r="715" spans="1:6" x14ac:dyDescent="0.2">
      <c r="A715" t="s">
        <v>365</v>
      </c>
      <c r="B715" t="s">
        <v>82</v>
      </c>
      <c r="C715" t="s">
        <v>239</v>
      </c>
      <c r="D715" t="s">
        <v>62</v>
      </c>
      <c r="E715" t="s">
        <v>236</v>
      </c>
      <c r="F715" s="21">
        <f>SUMIFS(input_BSO_filtered!$AU$1:$AU$8233,input_BSO_filtered!$C$1:$C$8233,$A715,input_BSO_filtered!$E$1:$E$8233,$B715,input_BSO_filtered!$G$1:$G$8233,$C715,input_BSO_filtered!$I$1:$I$8233,$E715,input_BSO_filtered!$K$1:$K$8233,"&lt;&gt;Vacant")</f>
        <v>3432104</v>
      </c>
    </row>
    <row r="716" spans="1:6" x14ac:dyDescent="0.2">
      <c r="A716" t="s">
        <v>216</v>
      </c>
      <c r="B716" t="s">
        <v>82</v>
      </c>
      <c r="C716" t="s">
        <v>239</v>
      </c>
      <c r="D716" t="s">
        <v>71</v>
      </c>
      <c r="E716" t="s">
        <v>230</v>
      </c>
      <c r="F716" s="21">
        <f>SUMIFS(input_BSO_filtered!$AU$1:$AU$8233,input_BSO_filtered!$C$1:$C$8233,$A716,input_BSO_filtered!$E$1:$E$8233,$B716,input_BSO_filtered!$G$1:$G$8233,$C716,input_BSO_filtered!$I$1:$I$8233,$E716,input_BSO_filtered!$K$1:$K$8233,"&lt;&gt;Vacant")</f>
        <v>16960</v>
      </c>
    </row>
    <row r="717" spans="1:6" x14ac:dyDescent="0.2">
      <c r="A717" t="s">
        <v>216</v>
      </c>
      <c r="B717" t="s">
        <v>82</v>
      </c>
      <c r="C717" t="s">
        <v>239</v>
      </c>
      <c r="D717" t="s">
        <v>71</v>
      </c>
      <c r="E717" t="s">
        <v>231</v>
      </c>
      <c r="F717" s="21">
        <f>SUMIFS(input_BSO_filtered!$AU$1:$AU$8233,input_BSO_filtered!$C$1:$C$8233,$A717,input_BSO_filtered!$E$1:$E$8233,$B717,input_BSO_filtered!$G$1:$G$8233,$C717,input_BSO_filtered!$I$1:$I$8233,$E717,input_BSO_filtered!$K$1:$K$8233,"&lt;&gt;Vacant")</f>
        <v>14014</v>
      </c>
    </row>
    <row r="718" spans="1:6" x14ac:dyDescent="0.2">
      <c r="A718" t="s">
        <v>216</v>
      </c>
      <c r="B718" t="s">
        <v>82</v>
      </c>
      <c r="C718" t="s">
        <v>239</v>
      </c>
      <c r="D718" t="s">
        <v>71</v>
      </c>
      <c r="E718" t="s">
        <v>232</v>
      </c>
      <c r="F718" s="21">
        <f>SUMIFS(input_BSO_filtered!$AU$1:$AU$8233,input_BSO_filtered!$C$1:$C$8233,$A718,input_BSO_filtered!$E$1:$E$8233,$B718,input_BSO_filtered!$G$1:$G$8233,$C718,input_BSO_filtered!$I$1:$I$8233,$E718,input_BSO_filtered!$K$1:$K$8233,"&lt;&gt;Vacant")</f>
        <v>17024</v>
      </c>
    </row>
    <row r="719" spans="1:6" x14ac:dyDescent="0.2">
      <c r="A719" t="s">
        <v>216</v>
      </c>
      <c r="B719" t="s">
        <v>82</v>
      </c>
      <c r="C719" t="s">
        <v>239</v>
      </c>
      <c r="D719" t="s">
        <v>71</v>
      </c>
      <c r="E719" t="s">
        <v>234</v>
      </c>
      <c r="F719" s="21">
        <f>SUMIFS(input_BSO_filtered!$AU$1:$AU$8233,input_BSO_filtered!$C$1:$C$8233,$A719,input_BSO_filtered!$E$1:$E$8233,$B719,input_BSO_filtered!$G$1:$G$8233,$C719,input_BSO_filtered!$I$1:$I$8233,$E719,input_BSO_filtered!$K$1:$K$8233,"&lt;&gt;Vacant")</f>
        <v>58773</v>
      </c>
    </row>
    <row r="720" spans="1:6" x14ac:dyDescent="0.2">
      <c r="A720" t="s">
        <v>216</v>
      </c>
      <c r="B720" t="s">
        <v>82</v>
      </c>
      <c r="C720" t="s">
        <v>239</v>
      </c>
      <c r="D720" t="s">
        <v>71</v>
      </c>
      <c r="E720" t="s">
        <v>235</v>
      </c>
      <c r="F720" s="21">
        <f>SUMIFS(input_BSO_filtered!$AU$1:$AU$8233,input_BSO_filtered!$C$1:$C$8233,$A720,input_BSO_filtered!$E$1:$E$8233,$B720,input_BSO_filtered!$G$1:$G$8233,$C720,input_BSO_filtered!$I$1:$I$8233,$E720,input_BSO_filtered!$K$1:$K$8233,"&lt;&gt;Vacant")</f>
        <v>17265</v>
      </c>
    </row>
    <row r="721" spans="1:6" x14ac:dyDescent="0.2">
      <c r="A721" t="s">
        <v>216</v>
      </c>
      <c r="B721" t="s">
        <v>82</v>
      </c>
      <c r="C721" t="s">
        <v>239</v>
      </c>
      <c r="D721" t="s">
        <v>71</v>
      </c>
      <c r="E721" t="s">
        <v>237</v>
      </c>
      <c r="F721" s="21">
        <f>SUMIFS(input_BSO_filtered!$AU$1:$AU$8233,input_BSO_filtered!$C$1:$C$8233,$A721,input_BSO_filtered!$E$1:$E$8233,$B721,input_BSO_filtered!$G$1:$G$8233,$C721,input_BSO_filtered!$I$1:$I$8233,$E721,input_BSO_filtered!$K$1:$K$8233,"&lt;&gt;Vacant")</f>
        <v>38343</v>
      </c>
    </row>
    <row r="722" spans="1:6" x14ac:dyDescent="0.2">
      <c r="A722" t="s">
        <v>365</v>
      </c>
      <c r="B722" t="s">
        <v>82</v>
      </c>
      <c r="C722" t="s">
        <v>240</v>
      </c>
      <c r="D722" t="s">
        <v>62</v>
      </c>
      <c r="E722" t="s">
        <v>218</v>
      </c>
      <c r="F722" s="21">
        <f>SUMIFS(input_BSO_filtered!$AU$1:$AU$8233,input_BSO_filtered!$C$1:$C$8233,$A722,input_BSO_filtered!$E$1:$E$8233,$B722,input_BSO_filtered!$G$1:$G$8233,$C722,input_BSO_filtered!$I$1:$I$8233,$E722,input_BSO_filtered!$K$1:$K$8233,"&lt;&gt;Vacant")</f>
        <v>658798</v>
      </c>
    </row>
    <row r="723" spans="1:6" x14ac:dyDescent="0.2">
      <c r="A723" t="s">
        <v>365</v>
      </c>
      <c r="B723" t="s">
        <v>82</v>
      </c>
      <c r="C723" t="s">
        <v>240</v>
      </c>
      <c r="D723" t="s">
        <v>62</v>
      </c>
      <c r="E723" t="s">
        <v>233</v>
      </c>
      <c r="F723" s="21">
        <f>SUMIFS(input_BSO_filtered!$AU$1:$AU$8233,input_BSO_filtered!$C$1:$C$8233,$A723,input_BSO_filtered!$E$1:$E$8233,$B723,input_BSO_filtered!$G$1:$G$8233,$C723,input_BSO_filtered!$I$1:$I$8233,$E723,input_BSO_filtered!$K$1:$K$8233,"&lt;&gt;Vacant")</f>
        <v>1149615</v>
      </c>
    </row>
    <row r="724" spans="1:6" x14ac:dyDescent="0.2">
      <c r="A724" t="s">
        <v>365</v>
      </c>
      <c r="B724" t="s">
        <v>82</v>
      </c>
      <c r="C724" t="s">
        <v>240</v>
      </c>
      <c r="D724" t="s">
        <v>62</v>
      </c>
      <c r="E724" t="s">
        <v>236</v>
      </c>
      <c r="F724" s="21">
        <f>SUMIFS(input_BSO_filtered!$AU$1:$AU$8233,input_BSO_filtered!$C$1:$C$8233,$A724,input_BSO_filtered!$E$1:$E$8233,$B724,input_BSO_filtered!$G$1:$G$8233,$C724,input_BSO_filtered!$I$1:$I$8233,$E724,input_BSO_filtered!$K$1:$K$8233,"&lt;&gt;Vacant")</f>
        <v>2427555</v>
      </c>
    </row>
    <row r="725" spans="1:6" x14ac:dyDescent="0.2">
      <c r="A725" t="s">
        <v>216</v>
      </c>
      <c r="B725" t="s">
        <v>82</v>
      </c>
      <c r="C725" t="s">
        <v>240</v>
      </c>
      <c r="D725" t="s">
        <v>71</v>
      </c>
      <c r="E725" t="s">
        <v>230</v>
      </c>
      <c r="F725" s="21">
        <f>SUMIFS(input_BSO_filtered!$AU$1:$AU$8233,input_BSO_filtered!$C$1:$C$8233,$A725,input_BSO_filtered!$E$1:$E$8233,$B725,input_BSO_filtered!$G$1:$G$8233,$C725,input_BSO_filtered!$I$1:$I$8233,$E725,input_BSO_filtered!$K$1:$K$8233,"&lt;&gt;Vacant")</f>
        <v>19567</v>
      </c>
    </row>
    <row r="726" spans="1:6" x14ac:dyDescent="0.2">
      <c r="A726" t="s">
        <v>216</v>
      </c>
      <c r="B726" t="s">
        <v>82</v>
      </c>
      <c r="C726" t="s">
        <v>240</v>
      </c>
      <c r="D726" t="s">
        <v>71</v>
      </c>
      <c r="E726" t="s">
        <v>231</v>
      </c>
      <c r="F726" s="21">
        <f>SUMIFS(input_BSO_filtered!$AU$1:$AU$8233,input_BSO_filtered!$C$1:$C$8233,$A726,input_BSO_filtered!$E$1:$E$8233,$B726,input_BSO_filtered!$G$1:$G$8233,$C726,input_BSO_filtered!$I$1:$I$8233,$E726,input_BSO_filtered!$K$1:$K$8233,"&lt;&gt;Vacant")</f>
        <v>14007</v>
      </c>
    </row>
    <row r="727" spans="1:6" x14ac:dyDescent="0.2">
      <c r="A727" t="s">
        <v>216</v>
      </c>
      <c r="B727" t="s">
        <v>82</v>
      </c>
      <c r="C727" t="s">
        <v>240</v>
      </c>
      <c r="D727" t="s">
        <v>71</v>
      </c>
      <c r="E727" t="s">
        <v>232</v>
      </c>
      <c r="F727" s="21">
        <f>SUMIFS(input_BSO_filtered!$AU$1:$AU$8233,input_BSO_filtered!$C$1:$C$8233,$A727,input_BSO_filtered!$E$1:$E$8233,$B727,input_BSO_filtered!$G$1:$G$8233,$C727,input_BSO_filtered!$I$1:$I$8233,$E727,input_BSO_filtered!$K$1:$K$8233,"&lt;&gt;Vacant")</f>
        <v>17245</v>
      </c>
    </row>
    <row r="728" spans="1:6" x14ac:dyDescent="0.2">
      <c r="A728" t="s">
        <v>216</v>
      </c>
      <c r="B728" t="s">
        <v>82</v>
      </c>
      <c r="C728" t="s">
        <v>240</v>
      </c>
      <c r="D728" t="s">
        <v>71</v>
      </c>
      <c r="E728" t="s">
        <v>234</v>
      </c>
      <c r="F728" s="21">
        <f>SUMIFS(input_BSO_filtered!$AU$1:$AU$8233,input_BSO_filtered!$C$1:$C$8233,$A728,input_BSO_filtered!$E$1:$E$8233,$B728,input_BSO_filtered!$G$1:$G$8233,$C728,input_BSO_filtered!$I$1:$I$8233,$E728,input_BSO_filtered!$K$1:$K$8233,"&lt;&gt;Vacant")</f>
        <v>47808</v>
      </c>
    </row>
    <row r="729" spans="1:6" x14ac:dyDescent="0.2">
      <c r="A729" t="s">
        <v>216</v>
      </c>
      <c r="B729" t="s">
        <v>82</v>
      </c>
      <c r="C729" t="s">
        <v>240</v>
      </c>
      <c r="D729" t="s">
        <v>71</v>
      </c>
      <c r="E729" t="s">
        <v>235</v>
      </c>
      <c r="F729" s="21">
        <f>SUMIFS(input_BSO_filtered!$AU$1:$AU$8233,input_BSO_filtered!$C$1:$C$8233,$A729,input_BSO_filtered!$E$1:$E$8233,$B729,input_BSO_filtered!$G$1:$G$8233,$C729,input_BSO_filtered!$I$1:$I$8233,$E729,input_BSO_filtered!$K$1:$K$8233,"&lt;&gt;Vacant")</f>
        <v>14791</v>
      </c>
    </row>
    <row r="730" spans="1:6" x14ac:dyDescent="0.2">
      <c r="A730" t="s">
        <v>216</v>
      </c>
      <c r="B730" t="s">
        <v>82</v>
      </c>
      <c r="C730" t="s">
        <v>240</v>
      </c>
      <c r="D730" t="s">
        <v>71</v>
      </c>
      <c r="E730" t="s">
        <v>237</v>
      </c>
      <c r="F730" s="21">
        <f>SUMIFS(input_BSO_filtered!$AU$1:$AU$8233,input_BSO_filtered!$C$1:$C$8233,$A730,input_BSO_filtered!$E$1:$E$8233,$B730,input_BSO_filtered!$G$1:$G$8233,$C730,input_BSO_filtered!$I$1:$I$8233,$E730,input_BSO_filtered!$K$1:$K$8233,"&lt;&gt;Vacant")</f>
        <v>31078</v>
      </c>
    </row>
    <row r="731" spans="1:6" x14ac:dyDescent="0.2">
      <c r="A731" t="s">
        <v>365</v>
      </c>
      <c r="B731" t="s">
        <v>82</v>
      </c>
      <c r="C731" t="s">
        <v>241</v>
      </c>
      <c r="D731" t="s">
        <v>62</v>
      </c>
      <c r="E731" t="s">
        <v>218</v>
      </c>
      <c r="F731" s="21">
        <f>SUMIFS(input_BSO_filtered!$AU$1:$AU$8233,input_BSO_filtered!$C$1:$C$8233,$A731,input_BSO_filtered!$E$1:$E$8233,$B731,input_BSO_filtered!$G$1:$G$8233,$C731,input_BSO_filtered!$I$1:$I$8233,$E731,input_BSO_filtered!$K$1:$K$8233,"&lt;&gt;Vacant")</f>
        <v>702591</v>
      </c>
    </row>
    <row r="732" spans="1:6" x14ac:dyDescent="0.2">
      <c r="A732" t="s">
        <v>365</v>
      </c>
      <c r="B732" t="s">
        <v>82</v>
      </c>
      <c r="C732" t="s">
        <v>241</v>
      </c>
      <c r="D732" t="s">
        <v>62</v>
      </c>
      <c r="E732" t="s">
        <v>233</v>
      </c>
      <c r="F732" s="21">
        <f>SUMIFS(input_BSO_filtered!$AU$1:$AU$8233,input_BSO_filtered!$C$1:$C$8233,$A732,input_BSO_filtered!$E$1:$E$8233,$B732,input_BSO_filtered!$G$1:$G$8233,$C732,input_BSO_filtered!$I$1:$I$8233,$E732,input_BSO_filtered!$K$1:$K$8233,"&lt;&gt;Vacant")</f>
        <v>950840</v>
      </c>
    </row>
    <row r="733" spans="1:6" x14ac:dyDescent="0.2">
      <c r="A733" t="s">
        <v>365</v>
      </c>
      <c r="B733" t="s">
        <v>82</v>
      </c>
      <c r="C733" t="s">
        <v>241</v>
      </c>
      <c r="D733" t="s">
        <v>62</v>
      </c>
      <c r="E733" t="s">
        <v>236</v>
      </c>
      <c r="F733" s="21">
        <f>SUMIFS(input_BSO_filtered!$AU$1:$AU$8233,input_BSO_filtered!$C$1:$C$8233,$A733,input_BSO_filtered!$E$1:$E$8233,$B733,input_BSO_filtered!$G$1:$G$8233,$C733,input_BSO_filtered!$I$1:$I$8233,$E733,input_BSO_filtered!$K$1:$K$8233,"&lt;&gt;Vacant")</f>
        <v>2546687</v>
      </c>
    </row>
    <row r="734" spans="1:6" x14ac:dyDescent="0.2">
      <c r="A734" t="s">
        <v>216</v>
      </c>
      <c r="B734" t="s">
        <v>82</v>
      </c>
      <c r="C734" t="s">
        <v>241</v>
      </c>
      <c r="D734" t="s">
        <v>71</v>
      </c>
      <c r="E734" t="s">
        <v>230</v>
      </c>
      <c r="F734" s="21">
        <f>SUMIFS(input_BSO_filtered!$AU$1:$AU$8233,input_BSO_filtered!$C$1:$C$8233,$A734,input_BSO_filtered!$E$1:$E$8233,$B734,input_BSO_filtered!$G$1:$G$8233,$C734,input_BSO_filtered!$I$1:$I$8233,$E734,input_BSO_filtered!$K$1:$K$8233,"&lt;&gt;Vacant")</f>
        <v>18516</v>
      </c>
    </row>
    <row r="735" spans="1:6" x14ac:dyDescent="0.2">
      <c r="A735" t="s">
        <v>216</v>
      </c>
      <c r="B735" t="s">
        <v>82</v>
      </c>
      <c r="C735" t="s">
        <v>241</v>
      </c>
      <c r="D735" t="s">
        <v>71</v>
      </c>
      <c r="E735" t="s">
        <v>231</v>
      </c>
      <c r="F735" s="21">
        <f>SUMIFS(input_BSO_filtered!$AU$1:$AU$8233,input_BSO_filtered!$C$1:$C$8233,$A735,input_BSO_filtered!$E$1:$E$8233,$B735,input_BSO_filtered!$G$1:$G$8233,$C735,input_BSO_filtered!$I$1:$I$8233,$E735,input_BSO_filtered!$K$1:$K$8233,"&lt;&gt;Vacant")</f>
        <v>14152</v>
      </c>
    </row>
    <row r="736" spans="1:6" x14ac:dyDescent="0.2">
      <c r="A736" t="s">
        <v>216</v>
      </c>
      <c r="B736" t="s">
        <v>82</v>
      </c>
      <c r="C736" t="s">
        <v>241</v>
      </c>
      <c r="D736" t="s">
        <v>71</v>
      </c>
      <c r="E736" t="s">
        <v>232</v>
      </c>
      <c r="F736" s="21">
        <f>SUMIFS(input_BSO_filtered!$AU$1:$AU$8233,input_BSO_filtered!$C$1:$C$8233,$A736,input_BSO_filtered!$E$1:$E$8233,$B736,input_BSO_filtered!$G$1:$G$8233,$C736,input_BSO_filtered!$I$1:$I$8233,$E736,input_BSO_filtered!$K$1:$K$8233,"&lt;&gt;Vacant")</f>
        <v>16533</v>
      </c>
    </row>
    <row r="737" spans="1:6" x14ac:dyDescent="0.2">
      <c r="A737" t="s">
        <v>216</v>
      </c>
      <c r="B737" t="s">
        <v>82</v>
      </c>
      <c r="C737" t="s">
        <v>241</v>
      </c>
      <c r="D737" t="s">
        <v>71</v>
      </c>
      <c r="E737" t="s">
        <v>234</v>
      </c>
      <c r="F737" s="21">
        <f>SUMIFS(input_BSO_filtered!$AU$1:$AU$8233,input_BSO_filtered!$C$1:$C$8233,$A737,input_BSO_filtered!$E$1:$E$8233,$B737,input_BSO_filtered!$G$1:$G$8233,$C737,input_BSO_filtered!$I$1:$I$8233,$E737,input_BSO_filtered!$K$1:$K$8233,"&lt;&gt;Vacant")</f>
        <v>44352</v>
      </c>
    </row>
    <row r="738" spans="1:6" x14ac:dyDescent="0.2">
      <c r="A738" t="s">
        <v>216</v>
      </c>
      <c r="B738" t="s">
        <v>82</v>
      </c>
      <c r="C738" t="s">
        <v>241</v>
      </c>
      <c r="D738" t="s">
        <v>71</v>
      </c>
      <c r="E738" t="s">
        <v>235</v>
      </c>
      <c r="F738" s="21">
        <f>SUMIFS(input_BSO_filtered!$AU$1:$AU$8233,input_BSO_filtered!$C$1:$C$8233,$A738,input_BSO_filtered!$E$1:$E$8233,$B738,input_BSO_filtered!$G$1:$G$8233,$C738,input_BSO_filtered!$I$1:$I$8233,$E738,input_BSO_filtered!$K$1:$K$8233,"&lt;&gt;Vacant")</f>
        <v>13528</v>
      </c>
    </row>
    <row r="739" spans="1:6" x14ac:dyDescent="0.2">
      <c r="A739" t="s">
        <v>216</v>
      </c>
      <c r="B739" t="s">
        <v>82</v>
      </c>
      <c r="C739" t="s">
        <v>241</v>
      </c>
      <c r="D739" t="s">
        <v>71</v>
      </c>
      <c r="E739" t="s">
        <v>237</v>
      </c>
      <c r="F739" s="21">
        <f>SUMIFS(input_BSO_filtered!$AU$1:$AU$8233,input_BSO_filtered!$C$1:$C$8233,$A739,input_BSO_filtered!$E$1:$E$8233,$B739,input_BSO_filtered!$G$1:$G$8233,$C739,input_BSO_filtered!$I$1:$I$8233,$E739,input_BSO_filtered!$K$1:$K$8233,"&lt;&gt;Vacant")</f>
        <v>30096</v>
      </c>
    </row>
    <row r="740" spans="1:6" x14ac:dyDescent="0.2">
      <c r="A740" t="s">
        <v>365</v>
      </c>
      <c r="B740" t="s">
        <v>82</v>
      </c>
      <c r="C740" t="s">
        <v>242</v>
      </c>
      <c r="D740" t="s">
        <v>62</v>
      </c>
      <c r="E740" t="s">
        <v>218</v>
      </c>
      <c r="F740" s="21">
        <f>SUMIFS(input_BSO_filtered!$AU$1:$AU$8233,input_BSO_filtered!$C$1:$C$8233,$A740,input_BSO_filtered!$E$1:$E$8233,$B740,input_BSO_filtered!$G$1:$G$8233,$C740,input_BSO_filtered!$I$1:$I$8233,$E740,input_BSO_filtered!$K$1:$K$8233,"&lt;&gt;Vacant")</f>
        <v>334939</v>
      </c>
    </row>
    <row r="741" spans="1:6" x14ac:dyDescent="0.2">
      <c r="A741" t="s">
        <v>365</v>
      </c>
      <c r="B741" t="s">
        <v>82</v>
      </c>
      <c r="C741" t="s">
        <v>242</v>
      </c>
      <c r="D741" t="s">
        <v>62</v>
      </c>
      <c r="E741" t="s">
        <v>233</v>
      </c>
      <c r="F741" s="21">
        <f>SUMIFS(input_BSO_filtered!$AU$1:$AU$8233,input_BSO_filtered!$C$1:$C$8233,$A741,input_BSO_filtered!$E$1:$E$8233,$B741,input_BSO_filtered!$G$1:$G$8233,$C741,input_BSO_filtered!$I$1:$I$8233,$E741,input_BSO_filtered!$K$1:$K$8233,"&lt;&gt;Vacant")</f>
        <v>526889</v>
      </c>
    </row>
    <row r="742" spans="1:6" x14ac:dyDescent="0.2">
      <c r="A742" t="s">
        <v>365</v>
      </c>
      <c r="B742" t="s">
        <v>82</v>
      </c>
      <c r="C742" t="s">
        <v>242</v>
      </c>
      <c r="D742" t="s">
        <v>62</v>
      </c>
      <c r="E742" t="s">
        <v>236</v>
      </c>
      <c r="F742" s="21">
        <f>SUMIFS(input_BSO_filtered!$AU$1:$AU$8233,input_BSO_filtered!$C$1:$C$8233,$A742,input_BSO_filtered!$E$1:$E$8233,$B742,input_BSO_filtered!$G$1:$G$8233,$C742,input_BSO_filtered!$I$1:$I$8233,$E742,input_BSO_filtered!$K$1:$K$8233,"&lt;&gt;Vacant")</f>
        <v>1986157</v>
      </c>
    </row>
    <row r="743" spans="1:6" x14ac:dyDescent="0.2">
      <c r="A743" t="s">
        <v>216</v>
      </c>
      <c r="B743" t="s">
        <v>82</v>
      </c>
      <c r="C743" t="s">
        <v>242</v>
      </c>
      <c r="D743" t="s">
        <v>71</v>
      </c>
      <c r="E743" t="s">
        <v>230</v>
      </c>
      <c r="F743" s="21">
        <f>SUMIFS(input_BSO_filtered!$AU$1:$AU$8233,input_BSO_filtered!$C$1:$C$8233,$A743,input_BSO_filtered!$E$1:$E$8233,$B743,input_BSO_filtered!$G$1:$G$8233,$C743,input_BSO_filtered!$I$1:$I$8233,$E743,input_BSO_filtered!$K$1:$K$8233,"&lt;&gt;Vacant")</f>
        <v>16477</v>
      </c>
    </row>
    <row r="744" spans="1:6" x14ac:dyDescent="0.2">
      <c r="A744" t="s">
        <v>216</v>
      </c>
      <c r="B744" t="s">
        <v>82</v>
      </c>
      <c r="C744" t="s">
        <v>242</v>
      </c>
      <c r="D744" t="s">
        <v>71</v>
      </c>
      <c r="E744" t="s">
        <v>231</v>
      </c>
      <c r="F744" s="21">
        <f>SUMIFS(input_BSO_filtered!$AU$1:$AU$8233,input_BSO_filtered!$C$1:$C$8233,$A744,input_BSO_filtered!$E$1:$E$8233,$B744,input_BSO_filtered!$G$1:$G$8233,$C744,input_BSO_filtered!$I$1:$I$8233,$E744,input_BSO_filtered!$K$1:$K$8233,"&lt;&gt;Vacant")</f>
        <v>14239</v>
      </c>
    </row>
    <row r="745" spans="1:6" x14ac:dyDescent="0.2">
      <c r="A745" t="s">
        <v>216</v>
      </c>
      <c r="B745" t="s">
        <v>82</v>
      </c>
      <c r="C745" t="s">
        <v>242</v>
      </c>
      <c r="D745" t="s">
        <v>71</v>
      </c>
      <c r="E745" t="s">
        <v>232</v>
      </c>
      <c r="F745" s="21">
        <f>SUMIFS(input_BSO_filtered!$AU$1:$AU$8233,input_BSO_filtered!$C$1:$C$8233,$A745,input_BSO_filtered!$E$1:$E$8233,$B745,input_BSO_filtered!$G$1:$G$8233,$C745,input_BSO_filtered!$I$1:$I$8233,$E745,input_BSO_filtered!$K$1:$K$8233,"&lt;&gt;Vacant")</f>
        <v>15216</v>
      </c>
    </row>
    <row r="746" spans="1:6" x14ac:dyDescent="0.2">
      <c r="A746" t="s">
        <v>216</v>
      </c>
      <c r="B746" t="s">
        <v>82</v>
      </c>
      <c r="C746" t="s">
        <v>242</v>
      </c>
      <c r="D746" t="s">
        <v>71</v>
      </c>
      <c r="E746" t="s">
        <v>234</v>
      </c>
      <c r="F746" s="21">
        <f>SUMIFS(input_BSO_filtered!$AU$1:$AU$8233,input_BSO_filtered!$C$1:$C$8233,$A746,input_BSO_filtered!$E$1:$E$8233,$B746,input_BSO_filtered!$G$1:$G$8233,$C746,input_BSO_filtered!$I$1:$I$8233,$E746,input_BSO_filtered!$K$1:$K$8233,"&lt;&gt;Vacant")</f>
        <v>38760</v>
      </c>
    </row>
    <row r="747" spans="1:6" x14ac:dyDescent="0.2">
      <c r="A747" t="s">
        <v>216</v>
      </c>
      <c r="B747" t="s">
        <v>82</v>
      </c>
      <c r="C747" t="s">
        <v>242</v>
      </c>
      <c r="D747" t="s">
        <v>71</v>
      </c>
      <c r="E747" t="s">
        <v>235</v>
      </c>
      <c r="F747" s="21">
        <f>SUMIFS(input_BSO_filtered!$AU$1:$AU$8233,input_BSO_filtered!$C$1:$C$8233,$A747,input_BSO_filtered!$E$1:$E$8233,$B747,input_BSO_filtered!$G$1:$G$8233,$C747,input_BSO_filtered!$I$1:$I$8233,$E747,input_BSO_filtered!$K$1:$K$8233,"&lt;&gt;Vacant")</f>
        <v>11245</v>
      </c>
    </row>
    <row r="748" spans="1:6" x14ac:dyDescent="0.2">
      <c r="A748" t="s">
        <v>216</v>
      </c>
      <c r="B748" t="s">
        <v>82</v>
      </c>
      <c r="C748" t="s">
        <v>242</v>
      </c>
      <c r="D748" t="s">
        <v>71</v>
      </c>
      <c r="E748" t="s">
        <v>237</v>
      </c>
      <c r="F748" s="21">
        <f>SUMIFS(input_BSO_filtered!$AU$1:$AU$8233,input_BSO_filtered!$C$1:$C$8233,$A748,input_BSO_filtered!$E$1:$E$8233,$B748,input_BSO_filtered!$G$1:$G$8233,$C748,input_BSO_filtered!$I$1:$I$8233,$E748,input_BSO_filtered!$K$1:$K$8233,"&lt;&gt;Vacant")</f>
        <v>28560</v>
      </c>
    </row>
    <row r="749" spans="1:6" x14ac:dyDescent="0.2">
      <c r="A749" t="s">
        <v>365</v>
      </c>
      <c r="B749" t="s">
        <v>82</v>
      </c>
      <c r="C749" t="s">
        <v>243</v>
      </c>
      <c r="D749" t="s">
        <v>62</v>
      </c>
      <c r="E749" t="s">
        <v>218</v>
      </c>
      <c r="F749" s="21">
        <f>SUMIFS(input_BSO_filtered!$AU$1:$AU$8233,input_BSO_filtered!$C$1:$C$8233,$A749,input_BSO_filtered!$E$1:$E$8233,$B749,input_BSO_filtered!$G$1:$G$8233,$C749,input_BSO_filtered!$I$1:$I$8233,$E749,input_BSO_filtered!$K$1:$K$8233,"&lt;&gt;Vacant")</f>
        <v>167382</v>
      </c>
    </row>
    <row r="750" spans="1:6" x14ac:dyDescent="0.2">
      <c r="A750" t="s">
        <v>365</v>
      </c>
      <c r="B750" t="s">
        <v>82</v>
      </c>
      <c r="C750" t="s">
        <v>243</v>
      </c>
      <c r="D750" t="s">
        <v>62</v>
      </c>
      <c r="E750" t="s">
        <v>233</v>
      </c>
      <c r="F750" s="21">
        <f>SUMIFS(input_BSO_filtered!$AU$1:$AU$8233,input_BSO_filtered!$C$1:$C$8233,$A750,input_BSO_filtered!$E$1:$E$8233,$B750,input_BSO_filtered!$G$1:$G$8233,$C750,input_BSO_filtered!$I$1:$I$8233,$E750,input_BSO_filtered!$K$1:$K$8233,"&lt;&gt;Vacant")</f>
        <v>492969</v>
      </c>
    </row>
    <row r="751" spans="1:6" x14ac:dyDescent="0.2">
      <c r="A751" t="s">
        <v>365</v>
      </c>
      <c r="B751" t="s">
        <v>82</v>
      </c>
      <c r="C751" t="s">
        <v>243</v>
      </c>
      <c r="D751" t="s">
        <v>62</v>
      </c>
      <c r="E751" t="s">
        <v>236</v>
      </c>
      <c r="F751" s="21">
        <f>SUMIFS(input_BSO_filtered!$AU$1:$AU$8233,input_BSO_filtered!$C$1:$C$8233,$A751,input_BSO_filtered!$E$1:$E$8233,$B751,input_BSO_filtered!$G$1:$G$8233,$C751,input_BSO_filtered!$I$1:$I$8233,$E751,input_BSO_filtered!$K$1:$K$8233,"&lt;&gt;Vacant")</f>
        <v>934716</v>
      </c>
    </row>
    <row r="752" spans="1:6" x14ac:dyDescent="0.2">
      <c r="A752" t="s">
        <v>216</v>
      </c>
      <c r="B752" t="s">
        <v>82</v>
      </c>
      <c r="C752" t="s">
        <v>243</v>
      </c>
      <c r="D752" t="s">
        <v>71</v>
      </c>
      <c r="E752" t="s">
        <v>230</v>
      </c>
      <c r="F752" s="21">
        <f>SUMIFS(input_BSO_filtered!$AU$1:$AU$8233,input_BSO_filtered!$C$1:$C$8233,$A752,input_BSO_filtered!$E$1:$E$8233,$B752,input_BSO_filtered!$G$1:$G$8233,$C752,input_BSO_filtered!$I$1:$I$8233,$E752,input_BSO_filtered!$K$1:$K$8233,"&lt;&gt;Vacant")</f>
        <v>11833</v>
      </c>
    </row>
    <row r="753" spans="1:6" x14ac:dyDescent="0.2">
      <c r="A753" t="s">
        <v>216</v>
      </c>
      <c r="B753" t="s">
        <v>82</v>
      </c>
      <c r="C753" t="s">
        <v>243</v>
      </c>
      <c r="D753" t="s">
        <v>71</v>
      </c>
      <c r="E753" t="s">
        <v>231</v>
      </c>
      <c r="F753" s="21">
        <f>SUMIFS(input_BSO_filtered!$AU$1:$AU$8233,input_BSO_filtered!$C$1:$C$8233,$A753,input_BSO_filtered!$E$1:$E$8233,$B753,input_BSO_filtered!$G$1:$G$8233,$C753,input_BSO_filtered!$I$1:$I$8233,$E753,input_BSO_filtered!$K$1:$K$8233,"&lt;&gt;Vacant")</f>
        <v>15040</v>
      </c>
    </row>
    <row r="754" spans="1:6" x14ac:dyDescent="0.2">
      <c r="A754" t="s">
        <v>216</v>
      </c>
      <c r="B754" t="s">
        <v>82</v>
      </c>
      <c r="C754" t="s">
        <v>243</v>
      </c>
      <c r="D754" t="s">
        <v>71</v>
      </c>
      <c r="E754" t="s">
        <v>232</v>
      </c>
      <c r="F754" s="21">
        <f>SUMIFS(input_BSO_filtered!$AU$1:$AU$8233,input_BSO_filtered!$C$1:$C$8233,$A754,input_BSO_filtered!$E$1:$E$8233,$B754,input_BSO_filtered!$G$1:$G$8233,$C754,input_BSO_filtered!$I$1:$I$8233,$E754,input_BSO_filtered!$K$1:$K$8233,"&lt;&gt;Vacant")</f>
        <v>10427</v>
      </c>
    </row>
    <row r="755" spans="1:6" x14ac:dyDescent="0.2">
      <c r="A755" t="s">
        <v>216</v>
      </c>
      <c r="B755" t="s">
        <v>82</v>
      </c>
      <c r="C755" t="s">
        <v>243</v>
      </c>
      <c r="D755" t="s">
        <v>71</v>
      </c>
      <c r="E755" t="s">
        <v>234</v>
      </c>
      <c r="F755" s="21">
        <f>SUMIFS(input_BSO_filtered!$AU$1:$AU$8233,input_BSO_filtered!$C$1:$C$8233,$A755,input_BSO_filtered!$E$1:$E$8233,$B755,input_BSO_filtered!$G$1:$G$8233,$C755,input_BSO_filtered!$I$1:$I$8233,$E755,input_BSO_filtered!$K$1:$K$8233,"&lt;&gt;Vacant")</f>
        <v>32688</v>
      </c>
    </row>
    <row r="756" spans="1:6" x14ac:dyDescent="0.2">
      <c r="A756" t="s">
        <v>216</v>
      </c>
      <c r="B756" t="s">
        <v>82</v>
      </c>
      <c r="C756" t="s">
        <v>243</v>
      </c>
      <c r="D756" t="s">
        <v>71</v>
      </c>
      <c r="E756" t="s">
        <v>235</v>
      </c>
      <c r="F756" s="21">
        <f>SUMIFS(input_BSO_filtered!$AU$1:$AU$8233,input_BSO_filtered!$C$1:$C$8233,$A756,input_BSO_filtered!$E$1:$E$8233,$B756,input_BSO_filtered!$G$1:$G$8233,$C756,input_BSO_filtered!$I$1:$I$8233,$E756,input_BSO_filtered!$K$1:$K$8233,"&lt;&gt;Vacant")</f>
        <v>8660</v>
      </c>
    </row>
    <row r="757" spans="1:6" x14ac:dyDescent="0.2">
      <c r="A757" t="s">
        <v>216</v>
      </c>
      <c r="B757" t="s">
        <v>82</v>
      </c>
      <c r="C757" t="s">
        <v>243</v>
      </c>
      <c r="D757" t="s">
        <v>71</v>
      </c>
      <c r="E757" t="s">
        <v>237</v>
      </c>
      <c r="F757" s="21">
        <f>SUMIFS(input_BSO_filtered!$AU$1:$AU$8233,input_BSO_filtered!$C$1:$C$8233,$A757,input_BSO_filtered!$E$1:$E$8233,$B757,input_BSO_filtered!$G$1:$G$8233,$C757,input_BSO_filtered!$I$1:$I$8233,$E757,input_BSO_filtered!$K$1:$K$8233,"&lt;&gt;Vacant")</f>
        <v>25743</v>
      </c>
    </row>
    <row r="758" spans="1:6" x14ac:dyDescent="0.2">
      <c r="A758" t="s">
        <v>365</v>
      </c>
      <c r="B758" t="s">
        <v>83</v>
      </c>
      <c r="C758" t="s">
        <v>217</v>
      </c>
      <c r="D758" t="s">
        <v>62</v>
      </c>
      <c r="E758" t="s">
        <v>218</v>
      </c>
      <c r="F758" s="21">
        <f>SUMIFS(input_BSO_filtered!$AU$1:$AU$8233,input_BSO_filtered!$C$1:$C$8233,$A758,input_BSO_filtered!$E$1:$E$8233,$B758,input_BSO_filtered!$G$1:$G$8233,$C758,input_BSO_filtered!$I$1:$I$8233,$E758,input_BSO_filtered!$K$1:$K$8233,"&lt;&gt;Vacant")</f>
        <v>49430</v>
      </c>
    </row>
    <row r="759" spans="1:6" x14ac:dyDescent="0.2">
      <c r="A759" t="s">
        <v>365</v>
      </c>
      <c r="B759" t="s">
        <v>83</v>
      </c>
      <c r="C759" t="s">
        <v>217</v>
      </c>
      <c r="D759" t="s">
        <v>62</v>
      </c>
      <c r="E759" t="s">
        <v>233</v>
      </c>
      <c r="F759" s="21">
        <f>SUMIFS(input_BSO_filtered!$AU$1:$AU$8233,input_BSO_filtered!$C$1:$C$8233,$A759,input_BSO_filtered!$E$1:$E$8233,$B759,input_BSO_filtered!$G$1:$G$8233,$C759,input_BSO_filtered!$I$1:$I$8233,$E759,input_BSO_filtered!$K$1:$K$8233,"&lt;&gt;Vacant")</f>
        <v>140600</v>
      </c>
    </row>
    <row r="760" spans="1:6" x14ac:dyDescent="0.2">
      <c r="A760" t="s">
        <v>365</v>
      </c>
      <c r="B760" t="s">
        <v>83</v>
      </c>
      <c r="C760" t="s">
        <v>217</v>
      </c>
      <c r="D760" t="s">
        <v>62</v>
      </c>
      <c r="E760" t="s">
        <v>236</v>
      </c>
      <c r="F760" s="21">
        <f>SUMIFS(input_BSO_filtered!$AU$1:$AU$8233,input_BSO_filtered!$C$1:$C$8233,$A760,input_BSO_filtered!$E$1:$E$8233,$B760,input_BSO_filtered!$G$1:$G$8233,$C760,input_BSO_filtered!$I$1:$I$8233,$E760,input_BSO_filtered!$K$1:$K$8233,"&lt;&gt;Vacant")</f>
        <v>236714</v>
      </c>
    </row>
    <row r="761" spans="1:6" x14ac:dyDescent="0.2">
      <c r="A761" t="s">
        <v>216</v>
      </c>
      <c r="B761" t="s">
        <v>83</v>
      </c>
      <c r="C761" t="s">
        <v>217</v>
      </c>
      <c r="D761" t="s">
        <v>71</v>
      </c>
      <c r="E761" t="s">
        <v>230</v>
      </c>
      <c r="F761" s="21">
        <f>SUMIFS(input_BSO_filtered!$AU$1:$AU$8233,input_BSO_filtered!$C$1:$C$8233,$A761,input_BSO_filtered!$E$1:$E$8233,$B761,input_BSO_filtered!$G$1:$G$8233,$C761,input_BSO_filtered!$I$1:$I$8233,$E761,input_BSO_filtered!$K$1:$K$8233,"&lt;&gt;Vacant")</f>
        <v>10019</v>
      </c>
    </row>
    <row r="762" spans="1:6" x14ac:dyDescent="0.2">
      <c r="A762" t="s">
        <v>216</v>
      </c>
      <c r="B762" t="s">
        <v>83</v>
      </c>
      <c r="C762" t="s">
        <v>217</v>
      </c>
      <c r="D762" t="s">
        <v>71</v>
      </c>
      <c r="E762" t="s">
        <v>231</v>
      </c>
      <c r="F762" s="21">
        <f>SUMIFS(input_BSO_filtered!$AU$1:$AU$8233,input_BSO_filtered!$C$1:$C$8233,$A762,input_BSO_filtered!$E$1:$E$8233,$B762,input_BSO_filtered!$G$1:$G$8233,$C762,input_BSO_filtered!$I$1:$I$8233,$E762,input_BSO_filtered!$K$1:$K$8233,"&lt;&gt;Vacant")</f>
        <v>2418</v>
      </c>
    </row>
    <row r="763" spans="1:6" x14ac:dyDescent="0.2">
      <c r="A763" t="s">
        <v>216</v>
      </c>
      <c r="B763" t="s">
        <v>83</v>
      </c>
      <c r="C763" t="s">
        <v>217</v>
      </c>
      <c r="D763" t="s">
        <v>71</v>
      </c>
      <c r="E763" t="s">
        <v>232</v>
      </c>
      <c r="F763" s="21">
        <f>SUMIFS(input_BSO_filtered!$AU$1:$AU$8233,input_BSO_filtered!$C$1:$C$8233,$A763,input_BSO_filtered!$E$1:$E$8233,$B763,input_BSO_filtered!$G$1:$G$8233,$C763,input_BSO_filtered!$I$1:$I$8233,$E763,input_BSO_filtered!$K$1:$K$8233,"&lt;&gt;Vacant")</f>
        <v>10739</v>
      </c>
    </row>
    <row r="764" spans="1:6" x14ac:dyDescent="0.2">
      <c r="A764" t="s">
        <v>216</v>
      </c>
      <c r="B764" t="s">
        <v>83</v>
      </c>
      <c r="C764" t="s">
        <v>217</v>
      </c>
      <c r="D764" t="s">
        <v>71</v>
      </c>
      <c r="E764" t="s">
        <v>234</v>
      </c>
      <c r="F764" s="21">
        <f>SUMIFS(input_BSO_filtered!$AU$1:$AU$8233,input_BSO_filtered!$C$1:$C$8233,$A764,input_BSO_filtered!$E$1:$E$8233,$B764,input_BSO_filtered!$G$1:$G$8233,$C764,input_BSO_filtered!$I$1:$I$8233,$E764,input_BSO_filtered!$K$1:$K$8233,"&lt;&gt;Vacant")</f>
        <v>1477</v>
      </c>
    </row>
    <row r="765" spans="1:6" x14ac:dyDescent="0.2">
      <c r="A765" t="s">
        <v>216</v>
      </c>
      <c r="B765" t="s">
        <v>83</v>
      </c>
      <c r="C765" t="s">
        <v>217</v>
      </c>
      <c r="D765" t="s">
        <v>71</v>
      </c>
      <c r="E765" t="s">
        <v>235</v>
      </c>
      <c r="F765" s="21">
        <f>SUMIFS(input_BSO_filtered!$AU$1:$AU$8233,input_BSO_filtered!$C$1:$C$8233,$A765,input_BSO_filtered!$E$1:$E$8233,$B765,input_BSO_filtered!$G$1:$G$8233,$C765,input_BSO_filtered!$I$1:$I$8233,$E765,input_BSO_filtered!$K$1:$K$8233,"&lt;&gt;Vacant")</f>
        <v>24862</v>
      </c>
    </row>
    <row r="766" spans="1:6" x14ac:dyDescent="0.2">
      <c r="A766" t="s">
        <v>216</v>
      </c>
      <c r="B766" t="s">
        <v>83</v>
      </c>
      <c r="C766" t="s">
        <v>217</v>
      </c>
      <c r="D766" t="s">
        <v>71</v>
      </c>
      <c r="E766" t="s">
        <v>237</v>
      </c>
      <c r="F766" s="21">
        <f>SUMIFS(input_BSO_filtered!$AU$1:$AU$8233,input_BSO_filtered!$C$1:$C$8233,$A766,input_BSO_filtered!$E$1:$E$8233,$B766,input_BSO_filtered!$G$1:$G$8233,$C766,input_BSO_filtered!$I$1:$I$8233,$E766,input_BSO_filtered!$K$1:$K$8233,"&lt;&gt;Vacant")</f>
        <v>133825</v>
      </c>
    </row>
    <row r="767" spans="1:6" x14ac:dyDescent="0.2">
      <c r="A767" t="s">
        <v>365</v>
      </c>
      <c r="B767" t="s">
        <v>83</v>
      </c>
      <c r="C767" t="s">
        <v>238</v>
      </c>
      <c r="D767" t="s">
        <v>62</v>
      </c>
      <c r="E767" t="s">
        <v>218</v>
      </c>
      <c r="F767" s="21">
        <f>SUMIFS(input_BSO_filtered!$AU$1:$AU$8233,input_BSO_filtered!$C$1:$C$8233,$A767,input_BSO_filtered!$E$1:$E$8233,$B767,input_BSO_filtered!$G$1:$G$8233,$C767,input_BSO_filtered!$I$1:$I$8233,$E767,input_BSO_filtered!$K$1:$K$8233,"&lt;&gt;Vacant")</f>
        <v>279808</v>
      </c>
    </row>
    <row r="768" spans="1:6" x14ac:dyDescent="0.2">
      <c r="A768" t="s">
        <v>365</v>
      </c>
      <c r="B768" t="s">
        <v>83</v>
      </c>
      <c r="C768" t="s">
        <v>238</v>
      </c>
      <c r="D768" t="s">
        <v>62</v>
      </c>
      <c r="E768" t="s">
        <v>233</v>
      </c>
      <c r="F768" s="21">
        <f>SUMIFS(input_BSO_filtered!$AU$1:$AU$8233,input_BSO_filtered!$C$1:$C$8233,$A768,input_BSO_filtered!$E$1:$E$8233,$B768,input_BSO_filtered!$G$1:$G$8233,$C768,input_BSO_filtered!$I$1:$I$8233,$E768,input_BSO_filtered!$K$1:$K$8233,"&lt;&gt;Vacant")</f>
        <v>197755</v>
      </c>
    </row>
    <row r="769" spans="1:6" x14ac:dyDescent="0.2">
      <c r="A769" t="s">
        <v>365</v>
      </c>
      <c r="B769" t="s">
        <v>83</v>
      </c>
      <c r="C769" t="s">
        <v>238</v>
      </c>
      <c r="D769" t="s">
        <v>62</v>
      </c>
      <c r="E769" t="s">
        <v>236</v>
      </c>
      <c r="F769" s="21">
        <f>SUMIFS(input_BSO_filtered!$AU$1:$AU$8233,input_BSO_filtered!$C$1:$C$8233,$A769,input_BSO_filtered!$E$1:$E$8233,$B769,input_BSO_filtered!$G$1:$G$8233,$C769,input_BSO_filtered!$I$1:$I$8233,$E769,input_BSO_filtered!$K$1:$K$8233,"&lt;&gt;Vacant")</f>
        <v>820066</v>
      </c>
    </row>
    <row r="770" spans="1:6" x14ac:dyDescent="0.2">
      <c r="A770" t="s">
        <v>216</v>
      </c>
      <c r="B770" t="s">
        <v>83</v>
      </c>
      <c r="C770" t="s">
        <v>238</v>
      </c>
      <c r="D770" t="s">
        <v>71</v>
      </c>
      <c r="E770" t="s">
        <v>230</v>
      </c>
      <c r="F770" s="21">
        <f>SUMIFS(input_BSO_filtered!$AU$1:$AU$8233,input_BSO_filtered!$C$1:$C$8233,$A770,input_BSO_filtered!$E$1:$E$8233,$B770,input_BSO_filtered!$G$1:$G$8233,$C770,input_BSO_filtered!$I$1:$I$8233,$E770,input_BSO_filtered!$K$1:$K$8233,"&lt;&gt;Vacant")</f>
        <v>1568</v>
      </c>
    </row>
    <row r="771" spans="1:6" x14ac:dyDescent="0.2">
      <c r="A771" t="s">
        <v>216</v>
      </c>
      <c r="B771" t="s">
        <v>83</v>
      </c>
      <c r="C771" t="s">
        <v>238</v>
      </c>
      <c r="D771" t="s">
        <v>71</v>
      </c>
      <c r="E771" t="s">
        <v>231</v>
      </c>
      <c r="F771" s="21">
        <f>SUMIFS(input_BSO_filtered!$AU$1:$AU$8233,input_BSO_filtered!$C$1:$C$8233,$A771,input_BSO_filtered!$E$1:$E$8233,$B771,input_BSO_filtered!$G$1:$G$8233,$C771,input_BSO_filtered!$I$1:$I$8233,$E771,input_BSO_filtered!$K$1:$K$8233,"&lt;&gt;Vacant")</f>
        <v>876</v>
      </c>
    </row>
    <row r="772" spans="1:6" x14ac:dyDescent="0.2">
      <c r="A772" t="s">
        <v>216</v>
      </c>
      <c r="B772" t="s">
        <v>83</v>
      </c>
      <c r="C772" t="s">
        <v>238</v>
      </c>
      <c r="D772" t="s">
        <v>71</v>
      </c>
      <c r="E772" t="s">
        <v>232</v>
      </c>
      <c r="F772" s="21">
        <f>SUMIFS(input_BSO_filtered!$AU$1:$AU$8233,input_BSO_filtered!$C$1:$C$8233,$A772,input_BSO_filtered!$E$1:$E$8233,$B772,input_BSO_filtered!$G$1:$G$8233,$C772,input_BSO_filtered!$I$1:$I$8233,$E772,input_BSO_filtered!$K$1:$K$8233,"&lt;&gt;Vacant")</f>
        <v>994</v>
      </c>
    </row>
    <row r="773" spans="1:6" x14ac:dyDescent="0.2">
      <c r="A773" t="s">
        <v>216</v>
      </c>
      <c r="B773" t="s">
        <v>83</v>
      </c>
      <c r="C773" t="s">
        <v>238</v>
      </c>
      <c r="D773" t="s">
        <v>71</v>
      </c>
      <c r="E773" t="s">
        <v>234</v>
      </c>
      <c r="F773" s="21">
        <f>SUMIFS(input_BSO_filtered!$AU$1:$AU$8233,input_BSO_filtered!$C$1:$C$8233,$A773,input_BSO_filtered!$E$1:$E$8233,$B773,input_BSO_filtered!$G$1:$G$8233,$C773,input_BSO_filtered!$I$1:$I$8233,$E773,input_BSO_filtered!$K$1:$K$8233,"&lt;&gt;Vacant")</f>
        <v>187</v>
      </c>
    </row>
    <row r="774" spans="1:6" x14ac:dyDescent="0.2">
      <c r="A774" t="s">
        <v>216</v>
      </c>
      <c r="B774" t="s">
        <v>83</v>
      </c>
      <c r="C774" t="s">
        <v>238</v>
      </c>
      <c r="D774" t="s">
        <v>71</v>
      </c>
      <c r="E774" t="s">
        <v>235</v>
      </c>
      <c r="F774" s="21">
        <f>SUMIFS(input_BSO_filtered!$AU$1:$AU$8233,input_BSO_filtered!$C$1:$C$8233,$A774,input_BSO_filtered!$E$1:$E$8233,$B774,input_BSO_filtered!$G$1:$G$8233,$C774,input_BSO_filtered!$I$1:$I$8233,$E774,input_BSO_filtered!$K$1:$K$8233,"&lt;&gt;Vacant")</f>
        <v>2153</v>
      </c>
    </row>
    <row r="775" spans="1:6" x14ac:dyDescent="0.2">
      <c r="A775" t="s">
        <v>216</v>
      </c>
      <c r="B775" t="s">
        <v>83</v>
      </c>
      <c r="C775" t="s">
        <v>238</v>
      </c>
      <c r="D775" t="s">
        <v>71</v>
      </c>
      <c r="E775" t="s">
        <v>237</v>
      </c>
      <c r="F775" s="21">
        <f>SUMIFS(input_BSO_filtered!$AU$1:$AU$8233,input_BSO_filtered!$C$1:$C$8233,$A775,input_BSO_filtered!$E$1:$E$8233,$B775,input_BSO_filtered!$G$1:$G$8233,$C775,input_BSO_filtered!$I$1:$I$8233,$E775,input_BSO_filtered!$K$1:$K$8233,"&lt;&gt;Vacant")</f>
        <v>15041</v>
      </c>
    </row>
    <row r="776" spans="1:6" x14ac:dyDescent="0.2">
      <c r="A776" t="s">
        <v>365</v>
      </c>
      <c r="B776" t="s">
        <v>83</v>
      </c>
      <c r="C776" t="s">
        <v>239</v>
      </c>
      <c r="D776" t="s">
        <v>62</v>
      </c>
      <c r="E776" t="s">
        <v>218</v>
      </c>
      <c r="F776" s="21">
        <f>SUMIFS(input_BSO_filtered!$AU$1:$AU$8233,input_BSO_filtered!$C$1:$C$8233,$A776,input_BSO_filtered!$E$1:$E$8233,$B776,input_BSO_filtered!$G$1:$G$8233,$C776,input_BSO_filtered!$I$1:$I$8233,$E776,input_BSO_filtered!$K$1:$K$8233,"&lt;&gt;Vacant")</f>
        <v>219632</v>
      </c>
    </row>
    <row r="777" spans="1:6" x14ac:dyDescent="0.2">
      <c r="A777" t="s">
        <v>365</v>
      </c>
      <c r="B777" t="s">
        <v>83</v>
      </c>
      <c r="C777" t="s">
        <v>239</v>
      </c>
      <c r="D777" t="s">
        <v>62</v>
      </c>
      <c r="E777" t="s">
        <v>233</v>
      </c>
      <c r="F777" s="21">
        <f>SUMIFS(input_BSO_filtered!$AU$1:$AU$8233,input_BSO_filtered!$C$1:$C$8233,$A777,input_BSO_filtered!$E$1:$E$8233,$B777,input_BSO_filtered!$G$1:$G$8233,$C777,input_BSO_filtered!$I$1:$I$8233,$E777,input_BSO_filtered!$K$1:$K$8233,"&lt;&gt;Vacant")</f>
        <v>202693</v>
      </c>
    </row>
    <row r="778" spans="1:6" x14ac:dyDescent="0.2">
      <c r="A778" t="s">
        <v>365</v>
      </c>
      <c r="B778" t="s">
        <v>83</v>
      </c>
      <c r="C778" t="s">
        <v>239</v>
      </c>
      <c r="D778" t="s">
        <v>62</v>
      </c>
      <c r="E778" t="s">
        <v>236</v>
      </c>
      <c r="F778" s="21">
        <f>SUMIFS(input_BSO_filtered!$AU$1:$AU$8233,input_BSO_filtered!$C$1:$C$8233,$A778,input_BSO_filtered!$E$1:$E$8233,$B778,input_BSO_filtered!$G$1:$G$8233,$C778,input_BSO_filtered!$I$1:$I$8233,$E778,input_BSO_filtered!$K$1:$K$8233,"&lt;&gt;Vacant")</f>
        <v>654365</v>
      </c>
    </row>
    <row r="779" spans="1:6" x14ac:dyDescent="0.2">
      <c r="A779" t="s">
        <v>216</v>
      </c>
      <c r="B779" t="s">
        <v>83</v>
      </c>
      <c r="C779" t="s">
        <v>239</v>
      </c>
      <c r="D779" t="s">
        <v>71</v>
      </c>
      <c r="E779" t="s">
        <v>230</v>
      </c>
      <c r="F779" s="21">
        <f>SUMIFS(input_BSO_filtered!$AU$1:$AU$8233,input_BSO_filtered!$C$1:$C$8233,$A779,input_BSO_filtered!$E$1:$E$8233,$B779,input_BSO_filtered!$G$1:$G$8233,$C779,input_BSO_filtered!$I$1:$I$8233,$E779,input_BSO_filtered!$K$1:$K$8233,"&lt;&gt;Vacant")</f>
        <v>512</v>
      </c>
    </row>
    <row r="780" spans="1:6" x14ac:dyDescent="0.2">
      <c r="A780" t="s">
        <v>216</v>
      </c>
      <c r="B780" t="s">
        <v>83</v>
      </c>
      <c r="C780" t="s">
        <v>239</v>
      </c>
      <c r="D780" t="s">
        <v>71</v>
      </c>
      <c r="E780" t="s">
        <v>231</v>
      </c>
      <c r="F780" s="21">
        <f>SUMIFS(input_BSO_filtered!$AU$1:$AU$8233,input_BSO_filtered!$C$1:$C$8233,$A780,input_BSO_filtered!$E$1:$E$8233,$B780,input_BSO_filtered!$G$1:$G$8233,$C780,input_BSO_filtered!$I$1:$I$8233,$E780,input_BSO_filtered!$K$1:$K$8233,"&lt;&gt;Vacant")</f>
        <v>334</v>
      </c>
    </row>
    <row r="781" spans="1:6" x14ac:dyDescent="0.2">
      <c r="A781" t="s">
        <v>216</v>
      </c>
      <c r="B781" t="s">
        <v>83</v>
      </c>
      <c r="C781" t="s">
        <v>239</v>
      </c>
      <c r="D781" t="s">
        <v>71</v>
      </c>
      <c r="E781" t="s">
        <v>232</v>
      </c>
      <c r="F781" s="21">
        <f>SUMIFS(input_BSO_filtered!$AU$1:$AU$8233,input_BSO_filtered!$C$1:$C$8233,$A781,input_BSO_filtered!$E$1:$E$8233,$B781,input_BSO_filtered!$G$1:$G$8233,$C781,input_BSO_filtered!$I$1:$I$8233,$E781,input_BSO_filtered!$K$1:$K$8233,"&lt;&gt;Vacant")</f>
        <v>783</v>
      </c>
    </row>
    <row r="782" spans="1:6" x14ac:dyDescent="0.2">
      <c r="A782" t="s">
        <v>216</v>
      </c>
      <c r="B782" t="s">
        <v>83</v>
      </c>
      <c r="C782" t="s">
        <v>239</v>
      </c>
      <c r="D782" t="s">
        <v>71</v>
      </c>
      <c r="E782" t="s">
        <v>234</v>
      </c>
      <c r="F782" s="21">
        <f>SUMIFS(input_BSO_filtered!$AU$1:$AU$8233,input_BSO_filtered!$C$1:$C$8233,$A782,input_BSO_filtered!$E$1:$E$8233,$B782,input_BSO_filtered!$G$1:$G$8233,$C782,input_BSO_filtered!$I$1:$I$8233,$E782,input_BSO_filtered!$K$1:$K$8233,"&lt;&gt;Vacant")</f>
        <v>23</v>
      </c>
    </row>
    <row r="783" spans="1:6" x14ac:dyDescent="0.2">
      <c r="A783" t="s">
        <v>216</v>
      </c>
      <c r="B783" t="s">
        <v>83</v>
      </c>
      <c r="C783" t="s">
        <v>239</v>
      </c>
      <c r="D783" t="s">
        <v>71</v>
      </c>
      <c r="E783" t="s">
        <v>235</v>
      </c>
      <c r="F783" s="21">
        <f>SUMIFS(input_BSO_filtered!$AU$1:$AU$8233,input_BSO_filtered!$C$1:$C$8233,$A783,input_BSO_filtered!$E$1:$E$8233,$B783,input_BSO_filtered!$G$1:$G$8233,$C783,input_BSO_filtered!$I$1:$I$8233,$E783,input_BSO_filtered!$K$1:$K$8233,"&lt;&gt;Vacant")</f>
        <v>1889</v>
      </c>
    </row>
    <row r="784" spans="1:6" x14ac:dyDescent="0.2">
      <c r="A784" t="s">
        <v>216</v>
      </c>
      <c r="B784" t="s">
        <v>83</v>
      </c>
      <c r="C784" t="s">
        <v>239</v>
      </c>
      <c r="D784" t="s">
        <v>71</v>
      </c>
      <c r="E784" t="s">
        <v>237</v>
      </c>
      <c r="F784" s="21">
        <f>SUMIFS(input_BSO_filtered!$AU$1:$AU$8233,input_BSO_filtered!$C$1:$C$8233,$A784,input_BSO_filtered!$E$1:$E$8233,$B784,input_BSO_filtered!$G$1:$G$8233,$C784,input_BSO_filtered!$I$1:$I$8233,$E784,input_BSO_filtered!$K$1:$K$8233,"&lt;&gt;Vacant")</f>
        <v>281</v>
      </c>
    </row>
    <row r="785" spans="1:6" x14ac:dyDescent="0.2">
      <c r="A785" t="s">
        <v>365</v>
      </c>
      <c r="B785" t="s">
        <v>83</v>
      </c>
      <c r="C785" t="s">
        <v>240</v>
      </c>
      <c r="D785" t="s">
        <v>62</v>
      </c>
      <c r="E785" t="s">
        <v>218</v>
      </c>
      <c r="F785" s="21">
        <f>SUMIFS(input_BSO_filtered!$AU$1:$AU$8233,input_BSO_filtered!$C$1:$C$8233,$A785,input_BSO_filtered!$E$1:$E$8233,$B785,input_BSO_filtered!$G$1:$G$8233,$C785,input_BSO_filtered!$I$1:$I$8233,$E785,input_BSO_filtered!$K$1:$K$8233,"&lt;&gt;Vacant")</f>
        <v>306451</v>
      </c>
    </row>
    <row r="786" spans="1:6" x14ac:dyDescent="0.2">
      <c r="A786" t="s">
        <v>365</v>
      </c>
      <c r="B786" t="s">
        <v>83</v>
      </c>
      <c r="C786" t="s">
        <v>240</v>
      </c>
      <c r="D786" t="s">
        <v>62</v>
      </c>
      <c r="E786" t="s">
        <v>233</v>
      </c>
      <c r="F786" s="21">
        <f>SUMIFS(input_BSO_filtered!$AU$1:$AU$8233,input_BSO_filtered!$C$1:$C$8233,$A786,input_BSO_filtered!$E$1:$E$8233,$B786,input_BSO_filtered!$G$1:$G$8233,$C786,input_BSO_filtered!$I$1:$I$8233,$E786,input_BSO_filtered!$K$1:$K$8233,"&lt;&gt;Vacant")</f>
        <v>205720</v>
      </c>
    </row>
    <row r="787" spans="1:6" x14ac:dyDescent="0.2">
      <c r="A787" t="s">
        <v>365</v>
      </c>
      <c r="B787" t="s">
        <v>83</v>
      </c>
      <c r="C787" t="s">
        <v>240</v>
      </c>
      <c r="D787" t="s">
        <v>62</v>
      </c>
      <c r="E787" t="s">
        <v>236</v>
      </c>
      <c r="F787" s="21">
        <f>SUMIFS(input_BSO_filtered!$AU$1:$AU$8233,input_BSO_filtered!$C$1:$C$8233,$A787,input_BSO_filtered!$E$1:$E$8233,$B787,input_BSO_filtered!$G$1:$G$8233,$C787,input_BSO_filtered!$I$1:$I$8233,$E787,input_BSO_filtered!$K$1:$K$8233,"&lt;&gt;Vacant")</f>
        <v>797125</v>
      </c>
    </row>
    <row r="788" spans="1:6" x14ac:dyDescent="0.2">
      <c r="A788" t="s">
        <v>216</v>
      </c>
      <c r="B788" t="s">
        <v>83</v>
      </c>
      <c r="C788" t="s">
        <v>240</v>
      </c>
      <c r="D788" t="s">
        <v>71</v>
      </c>
      <c r="E788" t="s">
        <v>230</v>
      </c>
      <c r="F788" s="21">
        <f>SUMIFS(input_BSO_filtered!$AU$1:$AU$8233,input_BSO_filtered!$C$1:$C$8233,$A788,input_BSO_filtered!$E$1:$E$8233,$B788,input_BSO_filtered!$G$1:$G$8233,$C788,input_BSO_filtered!$I$1:$I$8233,$E788,input_BSO_filtered!$K$1:$K$8233,"&lt;&gt;Vacant")</f>
        <v>193</v>
      </c>
    </row>
    <row r="789" spans="1:6" x14ac:dyDescent="0.2">
      <c r="A789" t="s">
        <v>216</v>
      </c>
      <c r="B789" t="s">
        <v>83</v>
      </c>
      <c r="C789" t="s">
        <v>240</v>
      </c>
      <c r="D789" t="s">
        <v>71</v>
      </c>
      <c r="E789" t="s">
        <v>231</v>
      </c>
      <c r="F789" s="21">
        <f>SUMIFS(input_BSO_filtered!$AU$1:$AU$8233,input_BSO_filtered!$C$1:$C$8233,$A789,input_BSO_filtered!$E$1:$E$8233,$B789,input_BSO_filtered!$G$1:$G$8233,$C789,input_BSO_filtered!$I$1:$I$8233,$E789,input_BSO_filtered!$K$1:$K$8233,"&lt;&gt;Vacant")</f>
        <v>876</v>
      </c>
    </row>
    <row r="790" spans="1:6" x14ac:dyDescent="0.2">
      <c r="A790" t="s">
        <v>216</v>
      </c>
      <c r="B790" t="s">
        <v>83</v>
      </c>
      <c r="C790" t="s">
        <v>240</v>
      </c>
      <c r="D790" t="s">
        <v>71</v>
      </c>
      <c r="E790" t="s">
        <v>232</v>
      </c>
      <c r="F790" s="21">
        <f>SUMIFS(input_BSO_filtered!$AU$1:$AU$8233,input_BSO_filtered!$C$1:$C$8233,$A790,input_BSO_filtered!$E$1:$E$8233,$B790,input_BSO_filtered!$G$1:$G$8233,$C790,input_BSO_filtered!$I$1:$I$8233,$E790,input_BSO_filtered!$K$1:$K$8233,"&lt;&gt;Vacant")</f>
        <v>8254</v>
      </c>
    </row>
    <row r="791" spans="1:6" x14ac:dyDescent="0.2">
      <c r="A791" t="s">
        <v>216</v>
      </c>
      <c r="B791" t="s">
        <v>83</v>
      </c>
      <c r="C791" t="s">
        <v>240</v>
      </c>
      <c r="D791" t="s">
        <v>71</v>
      </c>
      <c r="E791" t="s">
        <v>234</v>
      </c>
      <c r="F791" s="21">
        <f>SUMIFS(input_BSO_filtered!$AU$1:$AU$8233,input_BSO_filtered!$C$1:$C$8233,$A791,input_BSO_filtered!$E$1:$E$8233,$B791,input_BSO_filtered!$G$1:$G$8233,$C791,input_BSO_filtered!$I$1:$I$8233,$E791,input_BSO_filtered!$K$1:$K$8233,"&lt;&gt;Vacant")</f>
        <v>718</v>
      </c>
    </row>
    <row r="792" spans="1:6" x14ac:dyDescent="0.2">
      <c r="A792" t="s">
        <v>216</v>
      </c>
      <c r="B792" t="s">
        <v>83</v>
      </c>
      <c r="C792" t="s">
        <v>240</v>
      </c>
      <c r="D792" t="s">
        <v>71</v>
      </c>
      <c r="E792" t="s">
        <v>235</v>
      </c>
      <c r="F792" s="21">
        <f>SUMIFS(input_BSO_filtered!$AU$1:$AU$8233,input_BSO_filtered!$C$1:$C$8233,$A792,input_BSO_filtered!$E$1:$E$8233,$B792,input_BSO_filtered!$G$1:$G$8233,$C792,input_BSO_filtered!$I$1:$I$8233,$E792,input_BSO_filtered!$K$1:$K$8233,"&lt;&gt;Vacant")</f>
        <v>4799</v>
      </c>
    </row>
    <row r="793" spans="1:6" x14ac:dyDescent="0.2">
      <c r="A793" t="s">
        <v>216</v>
      </c>
      <c r="B793" t="s">
        <v>83</v>
      </c>
      <c r="C793" t="s">
        <v>240</v>
      </c>
      <c r="D793" t="s">
        <v>71</v>
      </c>
      <c r="E793" t="s">
        <v>237</v>
      </c>
      <c r="F793" s="21">
        <f>SUMIFS(input_BSO_filtered!$AU$1:$AU$8233,input_BSO_filtered!$C$1:$C$8233,$A793,input_BSO_filtered!$E$1:$E$8233,$B793,input_BSO_filtered!$G$1:$G$8233,$C793,input_BSO_filtered!$I$1:$I$8233,$E793,input_BSO_filtered!$K$1:$K$8233,"&lt;&gt;Vacant")</f>
        <v>67194</v>
      </c>
    </row>
    <row r="794" spans="1:6" x14ac:dyDescent="0.2">
      <c r="A794" t="s">
        <v>365</v>
      </c>
      <c r="B794" t="s">
        <v>83</v>
      </c>
      <c r="C794" t="s">
        <v>241</v>
      </c>
      <c r="D794" t="s">
        <v>62</v>
      </c>
      <c r="E794" t="s">
        <v>218</v>
      </c>
      <c r="F794" s="21">
        <f>SUMIFS(input_BSO_filtered!$AU$1:$AU$8233,input_BSO_filtered!$C$1:$C$8233,$A794,input_BSO_filtered!$E$1:$E$8233,$B794,input_BSO_filtered!$G$1:$G$8233,$C794,input_BSO_filtered!$I$1:$I$8233,$E794,input_BSO_filtered!$K$1:$K$8233,"&lt;&gt;Vacant")</f>
        <v>214259</v>
      </c>
    </row>
    <row r="795" spans="1:6" x14ac:dyDescent="0.2">
      <c r="A795" t="s">
        <v>365</v>
      </c>
      <c r="B795" t="s">
        <v>83</v>
      </c>
      <c r="C795" t="s">
        <v>241</v>
      </c>
      <c r="D795" t="s">
        <v>62</v>
      </c>
      <c r="E795" t="s">
        <v>233</v>
      </c>
      <c r="F795" s="21">
        <f>SUMIFS(input_BSO_filtered!$AU$1:$AU$8233,input_BSO_filtered!$C$1:$C$8233,$A795,input_BSO_filtered!$E$1:$E$8233,$B795,input_BSO_filtered!$G$1:$G$8233,$C795,input_BSO_filtered!$I$1:$I$8233,$E795,input_BSO_filtered!$K$1:$K$8233,"&lt;&gt;Vacant")</f>
        <v>112857</v>
      </c>
    </row>
    <row r="796" spans="1:6" x14ac:dyDescent="0.2">
      <c r="A796" t="s">
        <v>365</v>
      </c>
      <c r="B796" t="s">
        <v>83</v>
      </c>
      <c r="C796" t="s">
        <v>241</v>
      </c>
      <c r="D796" t="s">
        <v>62</v>
      </c>
      <c r="E796" t="s">
        <v>236</v>
      </c>
      <c r="F796" s="21">
        <f>SUMIFS(input_BSO_filtered!$AU$1:$AU$8233,input_BSO_filtered!$C$1:$C$8233,$A796,input_BSO_filtered!$E$1:$E$8233,$B796,input_BSO_filtered!$G$1:$G$8233,$C796,input_BSO_filtered!$I$1:$I$8233,$E796,input_BSO_filtered!$K$1:$K$8233,"&lt;&gt;Vacant")</f>
        <v>616462</v>
      </c>
    </row>
    <row r="797" spans="1:6" x14ac:dyDescent="0.2">
      <c r="A797" t="s">
        <v>216</v>
      </c>
      <c r="B797" t="s">
        <v>83</v>
      </c>
      <c r="C797" t="s">
        <v>241</v>
      </c>
      <c r="D797" t="s">
        <v>71</v>
      </c>
      <c r="E797" t="s">
        <v>230</v>
      </c>
      <c r="F797" s="21">
        <f>SUMIFS(input_BSO_filtered!$AU$1:$AU$8233,input_BSO_filtered!$C$1:$C$8233,$A797,input_BSO_filtered!$E$1:$E$8233,$B797,input_BSO_filtered!$G$1:$G$8233,$C797,input_BSO_filtered!$I$1:$I$8233,$E797,input_BSO_filtered!$K$1:$K$8233,"&lt;&gt;Vacant")</f>
        <v>157</v>
      </c>
    </row>
    <row r="798" spans="1:6" x14ac:dyDescent="0.2">
      <c r="A798" t="s">
        <v>216</v>
      </c>
      <c r="B798" t="s">
        <v>83</v>
      </c>
      <c r="C798" t="s">
        <v>241</v>
      </c>
      <c r="D798" t="s">
        <v>71</v>
      </c>
      <c r="E798" t="s">
        <v>231</v>
      </c>
      <c r="F798" s="21">
        <f>SUMIFS(input_BSO_filtered!$AU$1:$AU$8233,input_BSO_filtered!$C$1:$C$8233,$A798,input_BSO_filtered!$E$1:$E$8233,$B798,input_BSO_filtered!$G$1:$G$8233,$C798,input_BSO_filtered!$I$1:$I$8233,$E798,input_BSO_filtered!$K$1:$K$8233,"&lt;&gt;Vacant")</f>
        <v>959</v>
      </c>
    </row>
    <row r="799" spans="1:6" x14ac:dyDescent="0.2">
      <c r="A799" t="s">
        <v>216</v>
      </c>
      <c r="B799" t="s">
        <v>83</v>
      </c>
      <c r="C799" t="s">
        <v>241</v>
      </c>
      <c r="D799" t="s">
        <v>71</v>
      </c>
      <c r="E799" t="s">
        <v>232</v>
      </c>
      <c r="F799" s="21">
        <f>SUMIFS(input_BSO_filtered!$AU$1:$AU$8233,input_BSO_filtered!$C$1:$C$8233,$A799,input_BSO_filtered!$E$1:$E$8233,$B799,input_BSO_filtered!$G$1:$G$8233,$C799,input_BSO_filtered!$I$1:$I$8233,$E799,input_BSO_filtered!$K$1:$K$8233,"&lt;&gt;Vacant")</f>
        <v>9218</v>
      </c>
    </row>
    <row r="800" spans="1:6" x14ac:dyDescent="0.2">
      <c r="A800" t="s">
        <v>216</v>
      </c>
      <c r="B800" t="s">
        <v>83</v>
      </c>
      <c r="C800" t="s">
        <v>241</v>
      </c>
      <c r="D800" t="s">
        <v>71</v>
      </c>
      <c r="E800" t="s">
        <v>234</v>
      </c>
      <c r="F800" s="21">
        <f>SUMIFS(input_BSO_filtered!$AU$1:$AU$8233,input_BSO_filtered!$C$1:$C$8233,$A800,input_BSO_filtered!$E$1:$E$8233,$B800,input_BSO_filtered!$G$1:$G$8233,$C800,input_BSO_filtered!$I$1:$I$8233,$E800,input_BSO_filtered!$K$1:$K$8233,"&lt;&gt;Vacant")</f>
        <v>806</v>
      </c>
    </row>
    <row r="801" spans="1:6" x14ac:dyDescent="0.2">
      <c r="A801" t="s">
        <v>216</v>
      </c>
      <c r="B801" t="s">
        <v>83</v>
      </c>
      <c r="C801" t="s">
        <v>241</v>
      </c>
      <c r="D801" t="s">
        <v>71</v>
      </c>
      <c r="E801" t="s">
        <v>235</v>
      </c>
      <c r="F801" s="21">
        <f>SUMIFS(input_BSO_filtered!$AU$1:$AU$8233,input_BSO_filtered!$C$1:$C$8233,$A801,input_BSO_filtered!$E$1:$E$8233,$B801,input_BSO_filtered!$G$1:$G$8233,$C801,input_BSO_filtered!$I$1:$I$8233,$E801,input_BSO_filtered!$K$1:$K$8233,"&lt;&gt;Vacant")</f>
        <v>5403</v>
      </c>
    </row>
    <row r="802" spans="1:6" x14ac:dyDescent="0.2">
      <c r="A802" t="s">
        <v>216</v>
      </c>
      <c r="B802" t="s">
        <v>83</v>
      </c>
      <c r="C802" t="s">
        <v>241</v>
      </c>
      <c r="D802" t="s">
        <v>71</v>
      </c>
      <c r="E802" t="s">
        <v>237</v>
      </c>
      <c r="F802" s="21">
        <f>SUMIFS(input_BSO_filtered!$AU$1:$AU$8233,input_BSO_filtered!$C$1:$C$8233,$A802,input_BSO_filtered!$E$1:$E$8233,$B802,input_BSO_filtered!$G$1:$G$8233,$C802,input_BSO_filtered!$I$1:$I$8233,$E802,input_BSO_filtered!$K$1:$K$8233,"&lt;&gt;Vacant")</f>
        <v>74503</v>
      </c>
    </row>
    <row r="803" spans="1:6" x14ac:dyDescent="0.2">
      <c r="A803" t="s">
        <v>365</v>
      </c>
      <c r="B803" t="s">
        <v>83</v>
      </c>
      <c r="C803" t="s">
        <v>242</v>
      </c>
      <c r="D803" t="s">
        <v>62</v>
      </c>
      <c r="E803" t="s">
        <v>218</v>
      </c>
      <c r="F803" s="21">
        <f>SUMIFS(input_BSO_filtered!$AU$1:$AU$8233,input_BSO_filtered!$C$1:$C$8233,$A803,input_BSO_filtered!$E$1:$E$8233,$B803,input_BSO_filtered!$G$1:$G$8233,$C803,input_BSO_filtered!$I$1:$I$8233,$E803,input_BSO_filtered!$K$1:$K$8233,"&lt;&gt;Vacant")</f>
        <v>7321</v>
      </c>
    </row>
    <row r="804" spans="1:6" x14ac:dyDescent="0.2">
      <c r="A804" t="s">
        <v>365</v>
      </c>
      <c r="B804" t="s">
        <v>83</v>
      </c>
      <c r="C804" t="s">
        <v>242</v>
      </c>
      <c r="D804" t="s">
        <v>62</v>
      </c>
      <c r="E804" t="s">
        <v>233</v>
      </c>
      <c r="F804" s="21">
        <f>SUMIFS(input_BSO_filtered!$AU$1:$AU$8233,input_BSO_filtered!$C$1:$C$8233,$A804,input_BSO_filtered!$E$1:$E$8233,$B804,input_BSO_filtered!$G$1:$G$8233,$C804,input_BSO_filtered!$I$1:$I$8233,$E804,input_BSO_filtered!$K$1:$K$8233,"&lt;&gt;Vacant")</f>
        <v>157746</v>
      </c>
    </row>
    <row r="805" spans="1:6" x14ac:dyDescent="0.2">
      <c r="A805" t="s">
        <v>365</v>
      </c>
      <c r="B805" t="s">
        <v>83</v>
      </c>
      <c r="C805" t="s">
        <v>242</v>
      </c>
      <c r="D805" t="s">
        <v>62</v>
      </c>
      <c r="E805" t="s">
        <v>236</v>
      </c>
      <c r="F805" s="21">
        <f>SUMIFS(input_BSO_filtered!$AU$1:$AU$8233,input_BSO_filtered!$C$1:$C$8233,$A805,input_BSO_filtered!$E$1:$E$8233,$B805,input_BSO_filtered!$G$1:$G$8233,$C805,input_BSO_filtered!$I$1:$I$8233,$E805,input_BSO_filtered!$K$1:$K$8233,"&lt;&gt;Vacant")</f>
        <v>124868</v>
      </c>
    </row>
    <row r="806" spans="1:6" x14ac:dyDescent="0.2">
      <c r="A806" t="s">
        <v>216</v>
      </c>
      <c r="B806" t="s">
        <v>83</v>
      </c>
      <c r="C806" t="s">
        <v>242</v>
      </c>
      <c r="D806" t="s">
        <v>71</v>
      </c>
      <c r="E806" t="s">
        <v>230</v>
      </c>
      <c r="F806" s="21">
        <f>SUMIFS(input_BSO_filtered!$AU$1:$AU$8233,input_BSO_filtered!$C$1:$C$8233,$A806,input_BSO_filtered!$E$1:$E$8233,$B806,input_BSO_filtered!$G$1:$G$8233,$C806,input_BSO_filtered!$I$1:$I$8233,$E806,input_BSO_filtered!$K$1:$K$8233,"&lt;&gt;Vacant")</f>
        <v>697</v>
      </c>
    </row>
    <row r="807" spans="1:6" x14ac:dyDescent="0.2">
      <c r="A807" t="s">
        <v>216</v>
      </c>
      <c r="B807" t="s">
        <v>83</v>
      </c>
      <c r="C807" t="s">
        <v>242</v>
      </c>
      <c r="D807" t="s">
        <v>71</v>
      </c>
      <c r="E807" t="s">
        <v>231</v>
      </c>
      <c r="F807" s="21">
        <f>SUMIFS(input_BSO_filtered!$AU$1:$AU$8233,input_BSO_filtered!$C$1:$C$8233,$A807,input_BSO_filtered!$E$1:$E$8233,$B807,input_BSO_filtered!$G$1:$G$8233,$C807,input_BSO_filtered!$I$1:$I$8233,$E807,input_BSO_filtered!$K$1:$K$8233,"&lt;&gt;Vacant")</f>
        <v>1251</v>
      </c>
    </row>
    <row r="808" spans="1:6" x14ac:dyDescent="0.2">
      <c r="A808" t="s">
        <v>216</v>
      </c>
      <c r="B808" t="s">
        <v>83</v>
      </c>
      <c r="C808" t="s">
        <v>242</v>
      </c>
      <c r="D808" t="s">
        <v>71</v>
      </c>
      <c r="E808" t="s">
        <v>232</v>
      </c>
      <c r="F808" s="21">
        <f>SUMIFS(input_BSO_filtered!$AU$1:$AU$8233,input_BSO_filtered!$C$1:$C$8233,$A808,input_BSO_filtered!$E$1:$E$8233,$B808,input_BSO_filtered!$G$1:$G$8233,$C808,input_BSO_filtered!$I$1:$I$8233,$E808,input_BSO_filtered!$K$1:$K$8233,"&lt;&gt;Vacant")</f>
        <v>13466</v>
      </c>
    </row>
    <row r="809" spans="1:6" x14ac:dyDescent="0.2">
      <c r="A809" t="s">
        <v>216</v>
      </c>
      <c r="B809" t="s">
        <v>83</v>
      </c>
      <c r="C809" t="s">
        <v>242</v>
      </c>
      <c r="D809" t="s">
        <v>71</v>
      </c>
      <c r="E809" t="s">
        <v>234</v>
      </c>
      <c r="F809" s="21">
        <f>SUMIFS(input_BSO_filtered!$AU$1:$AU$8233,input_BSO_filtered!$C$1:$C$8233,$A809,input_BSO_filtered!$E$1:$E$8233,$B809,input_BSO_filtered!$G$1:$G$8233,$C809,input_BSO_filtered!$I$1:$I$8233,$E809,input_BSO_filtered!$K$1:$K$8233,"&lt;&gt;Vacant")</f>
        <v>1582</v>
      </c>
    </row>
    <row r="810" spans="1:6" x14ac:dyDescent="0.2">
      <c r="A810" t="s">
        <v>216</v>
      </c>
      <c r="B810" t="s">
        <v>83</v>
      </c>
      <c r="C810" t="s">
        <v>242</v>
      </c>
      <c r="D810" t="s">
        <v>71</v>
      </c>
      <c r="E810" t="s">
        <v>235</v>
      </c>
      <c r="F810" s="21">
        <f>SUMIFS(input_BSO_filtered!$AU$1:$AU$8233,input_BSO_filtered!$C$1:$C$8233,$A810,input_BSO_filtered!$E$1:$E$8233,$B810,input_BSO_filtered!$G$1:$G$8233,$C810,input_BSO_filtered!$I$1:$I$8233,$E810,input_BSO_filtered!$K$1:$K$8233,"&lt;&gt;Vacant")</f>
        <v>11222</v>
      </c>
    </row>
    <row r="811" spans="1:6" x14ac:dyDescent="0.2">
      <c r="A811" t="s">
        <v>216</v>
      </c>
      <c r="B811" t="s">
        <v>83</v>
      </c>
      <c r="C811" t="s">
        <v>242</v>
      </c>
      <c r="D811" t="s">
        <v>71</v>
      </c>
      <c r="E811" t="s">
        <v>237</v>
      </c>
      <c r="F811" s="21">
        <f>SUMIFS(input_BSO_filtered!$AU$1:$AU$8233,input_BSO_filtered!$C$1:$C$8233,$A811,input_BSO_filtered!$E$1:$E$8233,$B811,input_BSO_filtered!$G$1:$G$8233,$C811,input_BSO_filtered!$I$1:$I$8233,$E811,input_BSO_filtered!$K$1:$K$8233,"&lt;&gt;Vacant")</f>
        <v>115261</v>
      </c>
    </row>
    <row r="812" spans="1:6" x14ac:dyDescent="0.2">
      <c r="A812" t="s">
        <v>365</v>
      </c>
      <c r="B812" t="s">
        <v>83</v>
      </c>
      <c r="C812" t="s">
        <v>243</v>
      </c>
      <c r="D812" t="s">
        <v>62</v>
      </c>
      <c r="E812" t="s">
        <v>218</v>
      </c>
      <c r="F812" s="21">
        <f>SUMIFS(input_BSO_filtered!$AU$1:$AU$8233,input_BSO_filtered!$C$1:$C$8233,$A812,input_BSO_filtered!$E$1:$E$8233,$B812,input_BSO_filtered!$G$1:$G$8233,$C812,input_BSO_filtered!$I$1:$I$8233,$E812,input_BSO_filtered!$K$1:$K$8233,"&lt;&gt;Vacant")</f>
        <v>6448</v>
      </c>
    </row>
    <row r="813" spans="1:6" x14ac:dyDescent="0.2">
      <c r="A813" t="s">
        <v>365</v>
      </c>
      <c r="B813" t="s">
        <v>83</v>
      </c>
      <c r="C813" t="s">
        <v>243</v>
      </c>
      <c r="D813" t="s">
        <v>62</v>
      </c>
      <c r="E813" t="s">
        <v>233</v>
      </c>
      <c r="F813" s="21">
        <f>SUMIFS(input_BSO_filtered!$AU$1:$AU$8233,input_BSO_filtered!$C$1:$C$8233,$A813,input_BSO_filtered!$E$1:$E$8233,$B813,input_BSO_filtered!$G$1:$G$8233,$C813,input_BSO_filtered!$I$1:$I$8233,$E813,input_BSO_filtered!$K$1:$K$8233,"&lt;&gt;Vacant")</f>
        <v>158822</v>
      </c>
    </row>
    <row r="814" spans="1:6" x14ac:dyDescent="0.2">
      <c r="A814" t="s">
        <v>365</v>
      </c>
      <c r="B814" t="s">
        <v>83</v>
      </c>
      <c r="C814" t="s">
        <v>243</v>
      </c>
      <c r="D814" t="s">
        <v>62</v>
      </c>
      <c r="E814" t="s">
        <v>236</v>
      </c>
      <c r="F814" s="21">
        <f>SUMIFS(input_BSO_filtered!$AU$1:$AU$8233,input_BSO_filtered!$C$1:$C$8233,$A814,input_BSO_filtered!$E$1:$E$8233,$B814,input_BSO_filtered!$G$1:$G$8233,$C814,input_BSO_filtered!$I$1:$I$8233,$E814,input_BSO_filtered!$K$1:$K$8233,"&lt;&gt;Vacant")</f>
        <v>78225</v>
      </c>
    </row>
    <row r="815" spans="1:6" x14ac:dyDescent="0.2">
      <c r="A815" t="s">
        <v>216</v>
      </c>
      <c r="B815" t="s">
        <v>83</v>
      </c>
      <c r="C815" t="s">
        <v>243</v>
      </c>
      <c r="D815" t="s">
        <v>71</v>
      </c>
      <c r="E815" t="s">
        <v>230</v>
      </c>
      <c r="F815" s="21">
        <f>SUMIFS(input_BSO_filtered!$AU$1:$AU$8233,input_BSO_filtered!$C$1:$C$8233,$A815,input_BSO_filtered!$E$1:$E$8233,$B815,input_BSO_filtered!$G$1:$G$8233,$C815,input_BSO_filtered!$I$1:$I$8233,$E815,input_BSO_filtered!$K$1:$K$8233,"&lt;&gt;Vacant")</f>
        <v>504</v>
      </c>
    </row>
    <row r="816" spans="1:6" x14ac:dyDescent="0.2">
      <c r="A816" t="s">
        <v>216</v>
      </c>
      <c r="B816" t="s">
        <v>83</v>
      </c>
      <c r="C816" t="s">
        <v>243</v>
      </c>
      <c r="D816" t="s">
        <v>71</v>
      </c>
      <c r="E816" t="s">
        <v>231</v>
      </c>
      <c r="F816" s="21">
        <f>SUMIFS(input_BSO_filtered!$AU$1:$AU$8233,input_BSO_filtered!$C$1:$C$8233,$A816,input_BSO_filtered!$E$1:$E$8233,$B816,input_BSO_filtered!$G$1:$G$8233,$C816,input_BSO_filtered!$I$1:$I$8233,$E816,input_BSO_filtered!$K$1:$K$8233,"&lt;&gt;Vacant")</f>
        <v>584</v>
      </c>
    </row>
    <row r="817" spans="1:6" x14ac:dyDescent="0.2">
      <c r="A817" t="s">
        <v>216</v>
      </c>
      <c r="B817" t="s">
        <v>83</v>
      </c>
      <c r="C817" t="s">
        <v>243</v>
      </c>
      <c r="D817" t="s">
        <v>71</v>
      </c>
      <c r="E817" t="s">
        <v>232</v>
      </c>
      <c r="F817" s="21">
        <f>SUMIFS(input_BSO_filtered!$AU$1:$AU$8233,input_BSO_filtered!$C$1:$C$8233,$A817,input_BSO_filtered!$E$1:$E$8233,$B817,input_BSO_filtered!$G$1:$G$8233,$C817,input_BSO_filtered!$I$1:$I$8233,$E817,input_BSO_filtered!$K$1:$K$8233,"&lt;&gt;Vacant")</f>
        <v>181</v>
      </c>
    </row>
    <row r="818" spans="1:6" x14ac:dyDescent="0.2">
      <c r="A818" t="s">
        <v>216</v>
      </c>
      <c r="B818" t="s">
        <v>83</v>
      </c>
      <c r="C818" t="s">
        <v>243</v>
      </c>
      <c r="D818" t="s">
        <v>71</v>
      </c>
      <c r="E818" t="s">
        <v>234</v>
      </c>
      <c r="F818" s="21">
        <f>SUMIFS(input_BSO_filtered!$AU$1:$AU$8233,input_BSO_filtered!$C$1:$C$8233,$A818,input_BSO_filtered!$E$1:$E$8233,$B818,input_BSO_filtered!$G$1:$G$8233,$C818,input_BSO_filtered!$I$1:$I$8233,$E818,input_BSO_filtered!$K$1:$K$8233,"&lt;&gt;Vacant")</f>
        <v>17</v>
      </c>
    </row>
    <row r="819" spans="1:6" x14ac:dyDescent="0.2">
      <c r="A819" t="s">
        <v>216</v>
      </c>
      <c r="B819" t="s">
        <v>83</v>
      </c>
      <c r="C819" t="s">
        <v>243</v>
      </c>
      <c r="D819" t="s">
        <v>71</v>
      </c>
      <c r="E819" t="s">
        <v>235</v>
      </c>
      <c r="F819" s="21">
        <f>SUMIFS(input_BSO_filtered!$AU$1:$AU$8233,input_BSO_filtered!$C$1:$C$8233,$A819,input_BSO_filtered!$E$1:$E$8233,$B819,input_BSO_filtered!$G$1:$G$8233,$C819,input_BSO_filtered!$I$1:$I$8233,$E819,input_BSO_filtered!$K$1:$K$8233,"&lt;&gt;Vacant")</f>
        <v>19</v>
      </c>
    </row>
    <row r="820" spans="1:6" x14ac:dyDescent="0.2">
      <c r="A820" t="s">
        <v>216</v>
      </c>
      <c r="B820" t="s">
        <v>83</v>
      </c>
      <c r="C820" t="s">
        <v>243</v>
      </c>
      <c r="D820" t="s">
        <v>71</v>
      </c>
      <c r="E820" t="s">
        <v>237</v>
      </c>
      <c r="F820" s="21">
        <f>SUMIFS(input_BSO_filtered!$AU$1:$AU$8233,input_BSO_filtered!$C$1:$C$8233,$A820,input_BSO_filtered!$E$1:$E$8233,$B820,input_BSO_filtered!$G$1:$G$8233,$C820,input_BSO_filtered!$I$1:$I$8233,$E820,input_BSO_filtered!$K$1:$K$8233,"&lt;&gt;Vacant")</f>
        <v>23255</v>
      </c>
    </row>
    <row r="821" spans="1:6" x14ac:dyDescent="0.2">
      <c r="A821" t="s">
        <v>365</v>
      </c>
      <c r="B821" t="s">
        <v>84</v>
      </c>
      <c r="C821" t="s">
        <v>217</v>
      </c>
      <c r="D821" t="s">
        <v>62</v>
      </c>
      <c r="E821" t="s">
        <v>218</v>
      </c>
      <c r="F821" s="21">
        <f>SUMIFS(input_BSO_filtered!$AU$1:$AU$8233,input_BSO_filtered!$C$1:$C$8233,$A821,input_BSO_filtered!$E$1:$E$8233,$B821,input_BSO_filtered!$G$1:$G$8233,$C821,input_BSO_filtered!$I$1:$I$8233,$E821,input_BSO_filtered!$K$1:$K$8233,"&lt;&gt;Vacant")</f>
        <v>77091</v>
      </c>
    </row>
    <row r="822" spans="1:6" x14ac:dyDescent="0.2">
      <c r="A822" t="s">
        <v>365</v>
      </c>
      <c r="B822" t="s">
        <v>84</v>
      </c>
      <c r="C822" t="s">
        <v>217</v>
      </c>
      <c r="D822" t="s">
        <v>62</v>
      </c>
      <c r="E822" t="s">
        <v>233</v>
      </c>
      <c r="F822" s="21">
        <f>SUMIFS(input_BSO_filtered!$AU$1:$AU$8233,input_BSO_filtered!$C$1:$C$8233,$A822,input_BSO_filtered!$E$1:$E$8233,$B822,input_BSO_filtered!$G$1:$G$8233,$C822,input_BSO_filtered!$I$1:$I$8233,$E822,input_BSO_filtered!$K$1:$K$8233,"&lt;&gt;Vacant")</f>
        <v>6257</v>
      </c>
    </row>
    <row r="823" spans="1:6" x14ac:dyDescent="0.2">
      <c r="A823" t="s">
        <v>365</v>
      </c>
      <c r="B823" t="s">
        <v>84</v>
      </c>
      <c r="C823" t="s">
        <v>217</v>
      </c>
      <c r="D823" t="s">
        <v>62</v>
      </c>
      <c r="E823" t="s">
        <v>236</v>
      </c>
      <c r="F823" s="21">
        <f>SUMIFS(input_BSO_filtered!$AU$1:$AU$8233,input_BSO_filtered!$C$1:$C$8233,$A823,input_BSO_filtered!$E$1:$E$8233,$B823,input_BSO_filtered!$G$1:$G$8233,$C823,input_BSO_filtered!$I$1:$I$8233,$E823,input_BSO_filtered!$K$1:$K$8233,"&lt;&gt;Vacant")</f>
        <v>729612</v>
      </c>
    </row>
    <row r="824" spans="1:6" x14ac:dyDescent="0.2">
      <c r="A824" t="s">
        <v>216</v>
      </c>
      <c r="B824" t="s">
        <v>84</v>
      </c>
      <c r="C824" t="s">
        <v>217</v>
      </c>
      <c r="D824" t="s">
        <v>71</v>
      </c>
      <c r="E824" t="s">
        <v>230</v>
      </c>
      <c r="F824" s="21">
        <f>SUMIFS(input_BSO_filtered!$AU$1:$AU$8233,input_BSO_filtered!$C$1:$C$8233,$A824,input_BSO_filtered!$E$1:$E$8233,$B824,input_BSO_filtered!$G$1:$G$8233,$C824,input_BSO_filtered!$I$1:$I$8233,$E824,input_BSO_filtered!$K$1:$K$8233,"&lt;&gt;Vacant")</f>
        <v>5103</v>
      </c>
    </row>
    <row r="825" spans="1:6" x14ac:dyDescent="0.2">
      <c r="A825" t="s">
        <v>216</v>
      </c>
      <c r="B825" t="s">
        <v>84</v>
      </c>
      <c r="C825" t="s">
        <v>217</v>
      </c>
      <c r="D825" t="s">
        <v>71</v>
      </c>
      <c r="E825" t="s">
        <v>231</v>
      </c>
      <c r="F825" s="21">
        <f>SUMIFS(input_BSO_filtered!$AU$1:$AU$8233,input_BSO_filtered!$C$1:$C$8233,$A825,input_BSO_filtered!$E$1:$E$8233,$B825,input_BSO_filtered!$G$1:$G$8233,$C825,input_BSO_filtered!$I$1:$I$8233,$E825,input_BSO_filtered!$K$1:$K$8233,"&lt;&gt;Vacant")</f>
        <v>2321</v>
      </c>
    </row>
    <row r="826" spans="1:6" x14ac:dyDescent="0.2">
      <c r="A826" t="s">
        <v>216</v>
      </c>
      <c r="B826" t="s">
        <v>84</v>
      </c>
      <c r="C826" t="s">
        <v>217</v>
      </c>
      <c r="D826" t="s">
        <v>71</v>
      </c>
      <c r="E826" t="s">
        <v>232</v>
      </c>
      <c r="F826" s="21">
        <f>SUMIFS(input_BSO_filtered!$AU$1:$AU$8233,input_BSO_filtered!$C$1:$C$8233,$A826,input_BSO_filtered!$E$1:$E$8233,$B826,input_BSO_filtered!$G$1:$G$8233,$C826,input_BSO_filtered!$I$1:$I$8233,$E826,input_BSO_filtered!$K$1:$K$8233,"&lt;&gt;Vacant")</f>
        <v>1629</v>
      </c>
    </row>
    <row r="827" spans="1:6" x14ac:dyDescent="0.2">
      <c r="A827" t="s">
        <v>216</v>
      </c>
      <c r="B827" t="s">
        <v>84</v>
      </c>
      <c r="C827" t="s">
        <v>217</v>
      </c>
      <c r="D827" t="s">
        <v>71</v>
      </c>
      <c r="E827" t="s">
        <v>234</v>
      </c>
      <c r="F827" s="21">
        <f>SUMIFS(input_BSO_filtered!$AU$1:$AU$8233,input_BSO_filtered!$C$1:$C$8233,$A827,input_BSO_filtered!$E$1:$E$8233,$B827,input_BSO_filtered!$G$1:$G$8233,$C827,input_BSO_filtered!$I$1:$I$8233,$E827,input_BSO_filtered!$K$1:$K$8233,"&lt;&gt;Vacant")</f>
        <v>1104</v>
      </c>
    </row>
    <row r="828" spans="1:6" x14ac:dyDescent="0.2">
      <c r="A828" t="s">
        <v>216</v>
      </c>
      <c r="B828" t="s">
        <v>84</v>
      </c>
      <c r="C828" t="s">
        <v>217</v>
      </c>
      <c r="D828" t="s">
        <v>71</v>
      </c>
      <c r="E828" t="s">
        <v>235</v>
      </c>
      <c r="F828" s="21">
        <f>SUMIFS(input_BSO_filtered!$AU$1:$AU$8233,input_BSO_filtered!$C$1:$C$8233,$A828,input_BSO_filtered!$E$1:$E$8233,$B828,input_BSO_filtered!$G$1:$G$8233,$C828,input_BSO_filtered!$I$1:$I$8233,$E828,input_BSO_filtered!$K$1:$K$8233,"&lt;&gt;Vacant")</f>
        <v>2099</v>
      </c>
    </row>
    <row r="829" spans="1:6" x14ac:dyDescent="0.2">
      <c r="A829" t="s">
        <v>216</v>
      </c>
      <c r="B829" t="s">
        <v>84</v>
      </c>
      <c r="C829" t="s">
        <v>217</v>
      </c>
      <c r="D829" t="s">
        <v>71</v>
      </c>
      <c r="E829" t="s">
        <v>237</v>
      </c>
      <c r="F829" s="21">
        <f>SUMIFS(input_BSO_filtered!$AU$1:$AU$8233,input_BSO_filtered!$C$1:$C$8233,$A829,input_BSO_filtered!$E$1:$E$8233,$B829,input_BSO_filtered!$G$1:$G$8233,$C829,input_BSO_filtered!$I$1:$I$8233,$E829,input_BSO_filtered!$K$1:$K$8233,"&lt;&gt;Vacant")</f>
        <v>621</v>
      </c>
    </row>
    <row r="830" spans="1:6" x14ac:dyDescent="0.2">
      <c r="A830" t="s">
        <v>365</v>
      </c>
      <c r="B830" t="s">
        <v>84</v>
      </c>
      <c r="C830" t="s">
        <v>238</v>
      </c>
      <c r="D830" t="s">
        <v>62</v>
      </c>
      <c r="E830" t="s">
        <v>218</v>
      </c>
      <c r="F830" s="21">
        <f>SUMIFS(input_BSO_filtered!$AU$1:$AU$8233,input_BSO_filtered!$C$1:$C$8233,$A830,input_BSO_filtered!$E$1:$E$8233,$B830,input_BSO_filtered!$G$1:$G$8233,$C830,input_BSO_filtered!$I$1:$I$8233,$E830,input_BSO_filtered!$K$1:$K$8233,"&lt;&gt;Vacant")</f>
        <v>83373</v>
      </c>
    </row>
    <row r="831" spans="1:6" x14ac:dyDescent="0.2">
      <c r="A831" t="s">
        <v>365</v>
      </c>
      <c r="B831" t="s">
        <v>84</v>
      </c>
      <c r="C831" t="s">
        <v>238</v>
      </c>
      <c r="D831" t="s">
        <v>62</v>
      </c>
      <c r="E831" t="s">
        <v>233</v>
      </c>
      <c r="F831" s="21">
        <f>SUMIFS(input_BSO_filtered!$AU$1:$AU$8233,input_BSO_filtered!$C$1:$C$8233,$A831,input_BSO_filtered!$E$1:$E$8233,$B831,input_BSO_filtered!$G$1:$G$8233,$C831,input_BSO_filtered!$I$1:$I$8233,$E831,input_BSO_filtered!$K$1:$K$8233,"&lt;&gt;Vacant")</f>
        <v>6880</v>
      </c>
    </row>
    <row r="832" spans="1:6" x14ac:dyDescent="0.2">
      <c r="A832" t="s">
        <v>365</v>
      </c>
      <c r="B832" t="s">
        <v>84</v>
      </c>
      <c r="C832" t="s">
        <v>238</v>
      </c>
      <c r="D832" t="s">
        <v>62</v>
      </c>
      <c r="E832" t="s">
        <v>236</v>
      </c>
      <c r="F832" s="21">
        <f>SUMIFS(input_BSO_filtered!$AU$1:$AU$8233,input_BSO_filtered!$C$1:$C$8233,$A832,input_BSO_filtered!$E$1:$E$8233,$B832,input_BSO_filtered!$G$1:$G$8233,$C832,input_BSO_filtered!$I$1:$I$8233,$E832,input_BSO_filtered!$K$1:$K$8233,"&lt;&gt;Vacant")</f>
        <v>712141</v>
      </c>
    </row>
    <row r="833" spans="1:6" x14ac:dyDescent="0.2">
      <c r="A833" t="s">
        <v>216</v>
      </c>
      <c r="B833" t="s">
        <v>84</v>
      </c>
      <c r="C833" t="s">
        <v>238</v>
      </c>
      <c r="D833" t="s">
        <v>71</v>
      </c>
      <c r="E833" t="s">
        <v>230</v>
      </c>
      <c r="F833" s="21">
        <f>SUMIFS(input_BSO_filtered!$AU$1:$AU$8233,input_BSO_filtered!$C$1:$C$8233,$A833,input_BSO_filtered!$E$1:$E$8233,$B833,input_BSO_filtered!$G$1:$G$8233,$C833,input_BSO_filtered!$I$1:$I$8233,$E833,input_BSO_filtered!$K$1:$K$8233,"&lt;&gt;Vacant")</f>
        <v>4701</v>
      </c>
    </row>
    <row r="834" spans="1:6" x14ac:dyDescent="0.2">
      <c r="A834" t="s">
        <v>216</v>
      </c>
      <c r="B834" t="s">
        <v>84</v>
      </c>
      <c r="C834" t="s">
        <v>238</v>
      </c>
      <c r="D834" t="s">
        <v>71</v>
      </c>
      <c r="E834" t="s">
        <v>231</v>
      </c>
      <c r="F834" s="21">
        <f>SUMIFS(input_BSO_filtered!$AU$1:$AU$8233,input_BSO_filtered!$C$1:$C$8233,$A834,input_BSO_filtered!$E$1:$E$8233,$B834,input_BSO_filtered!$G$1:$G$8233,$C834,input_BSO_filtered!$I$1:$I$8233,$E834,input_BSO_filtered!$K$1:$K$8233,"&lt;&gt;Vacant")</f>
        <v>3059</v>
      </c>
    </row>
    <row r="835" spans="1:6" x14ac:dyDescent="0.2">
      <c r="A835" t="s">
        <v>216</v>
      </c>
      <c r="B835" t="s">
        <v>84</v>
      </c>
      <c r="C835" t="s">
        <v>238</v>
      </c>
      <c r="D835" t="s">
        <v>71</v>
      </c>
      <c r="E835" t="s">
        <v>232</v>
      </c>
      <c r="F835" s="21">
        <f>SUMIFS(input_BSO_filtered!$AU$1:$AU$8233,input_BSO_filtered!$C$1:$C$8233,$A835,input_BSO_filtered!$E$1:$E$8233,$B835,input_BSO_filtered!$G$1:$G$8233,$C835,input_BSO_filtered!$I$1:$I$8233,$E835,input_BSO_filtered!$K$1:$K$8233,"&lt;&gt;Vacant")</f>
        <v>718</v>
      </c>
    </row>
    <row r="836" spans="1:6" x14ac:dyDescent="0.2">
      <c r="A836" t="s">
        <v>216</v>
      </c>
      <c r="B836" t="s">
        <v>84</v>
      </c>
      <c r="C836" t="s">
        <v>238</v>
      </c>
      <c r="D836" t="s">
        <v>71</v>
      </c>
      <c r="E836" t="s">
        <v>234</v>
      </c>
      <c r="F836" s="21">
        <f>SUMIFS(input_BSO_filtered!$AU$1:$AU$8233,input_BSO_filtered!$C$1:$C$8233,$A836,input_BSO_filtered!$E$1:$E$8233,$B836,input_BSO_filtered!$G$1:$G$8233,$C836,input_BSO_filtered!$I$1:$I$8233,$E836,input_BSO_filtered!$K$1:$K$8233,"&lt;&gt;Vacant")</f>
        <v>390</v>
      </c>
    </row>
    <row r="837" spans="1:6" x14ac:dyDescent="0.2">
      <c r="A837" t="s">
        <v>216</v>
      </c>
      <c r="B837" t="s">
        <v>84</v>
      </c>
      <c r="C837" t="s">
        <v>238</v>
      </c>
      <c r="D837" t="s">
        <v>71</v>
      </c>
      <c r="E837" t="s">
        <v>235</v>
      </c>
      <c r="F837" s="21">
        <f>SUMIFS(input_BSO_filtered!$AU$1:$AU$8233,input_BSO_filtered!$C$1:$C$8233,$A837,input_BSO_filtered!$E$1:$E$8233,$B837,input_BSO_filtered!$G$1:$G$8233,$C837,input_BSO_filtered!$I$1:$I$8233,$E837,input_BSO_filtered!$K$1:$K$8233,"&lt;&gt;Vacant")</f>
        <v>1881</v>
      </c>
    </row>
    <row r="838" spans="1:6" x14ac:dyDescent="0.2">
      <c r="A838" t="s">
        <v>216</v>
      </c>
      <c r="B838" t="s">
        <v>84</v>
      </c>
      <c r="C838" t="s">
        <v>238</v>
      </c>
      <c r="D838" t="s">
        <v>71</v>
      </c>
      <c r="E838" t="s">
        <v>237</v>
      </c>
      <c r="F838" s="21">
        <f>SUMIFS(input_BSO_filtered!$AU$1:$AU$8233,input_BSO_filtered!$C$1:$C$8233,$A838,input_BSO_filtered!$E$1:$E$8233,$B838,input_BSO_filtered!$G$1:$G$8233,$C838,input_BSO_filtered!$I$1:$I$8233,$E838,input_BSO_filtered!$K$1:$K$8233,"&lt;&gt;Vacant")</f>
        <v>7174</v>
      </c>
    </row>
    <row r="839" spans="1:6" x14ac:dyDescent="0.2">
      <c r="A839" t="s">
        <v>365</v>
      </c>
      <c r="B839" t="s">
        <v>84</v>
      </c>
      <c r="C839" t="s">
        <v>239</v>
      </c>
      <c r="D839" t="s">
        <v>62</v>
      </c>
      <c r="E839" t="s">
        <v>218</v>
      </c>
      <c r="F839" s="21">
        <f>SUMIFS(input_BSO_filtered!$AU$1:$AU$8233,input_BSO_filtered!$C$1:$C$8233,$A839,input_BSO_filtered!$E$1:$E$8233,$B839,input_BSO_filtered!$G$1:$G$8233,$C839,input_BSO_filtered!$I$1:$I$8233,$E839,input_BSO_filtered!$K$1:$K$8233,"&lt;&gt;Vacant")</f>
        <v>17211</v>
      </c>
    </row>
    <row r="840" spans="1:6" x14ac:dyDescent="0.2">
      <c r="A840" t="s">
        <v>365</v>
      </c>
      <c r="B840" t="s">
        <v>84</v>
      </c>
      <c r="C840" t="s">
        <v>239</v>
      </c>
      <c r="D840" t="s">
        <v>62</v>
      </c>
      <c r="E840" t="s">
        <v>233</v>
      </c>
      <c r="F840" s="21">
        <f>SUMIFS(input_BSO_filtered!$AU$1:$AU$8233,input_BSO_filtered!$C$1:$C$8233,$A840,input_BSO_filtered!$E$1:$E$8233,$B840,input_BSO_filtered!$G$1:$G$8233,$C840,input_BSO_filtered!$I$1:$I$8233,$E840,input_BSO_filtered!$K$1:$K$8233,"&lt;&gt;Vacant")</f>
        <v>71619</v>
      </c>
    </row>
    <row r="841" spans="1:6" x14ac:dyDescent="0.2">
      <c r="A841" t="s">
        <v>365</v>
      </c>
      <c r="B841" t="s">
        <v>84</v>
      </c>
      <c r="C841" t="s">
        <v>239</v>
      </c>
      <c r="D841" t="s">
        <v>62</v>
      </c>
      <c r="E841" t="s">
        <v>236</v>
      </c>
      <c r="F841" s="21">
        <f>SUMIFS(input_BSO_filtered!$AU$1:$AU$8233,input_BSO_filtered!$C$1:$C$8233,$A841,input_BSO_filtered!$E$1:$E$8233,$B841,input_BSO_filtered!$G$1:$G$8233,$C841,input_BSO_filtered!$I$1:$I$8233,$E841,input_BSO_filtered!$K$1:$K$8233,"&lt;&gt;Vacant")</f>
        <v>367440</v>
      </c>
    </row>
    <row r="842" spans="1:6" x14ac:dyDescent="0.2">
      <c r="A842" t="s">
        <v>216</v>
      </c>
      <c r="B842" t="s">
        <v>84</v>
      </c>
      <c r="C842" t="s">
        <v>239</v>
      </c>
      <c r="D842" t="s">
        <v>71</v>
      </c>
      <c r="E842" t="s">
        <v>230</v>
      </c>
      <c r="F842" s="21">
        <f>SUMIFS(input_BSO_filtered!$AU$1:$AU$8233,input_BSO_filtered!$C$1:$C$8233,$A842,input_BSO_filtered!$E$1:$E$8233,$B842,input_BSO_filtered!$G$1:$G$8233,$C842,input_BSO_filtered!$I$1:$I$8233,$E842,input_BSO_filtered!$K$1:$K$8233,"&lt;&gt;Vacant")</f>
        <v>2796</v>
      </c>
    </row>
    <row r="843" spans="1:6" x14ac:dyDescent="0.2">
      <c r="A843" t="s">
        <v>216</v>
      </c>
      <c r="B843" t="s">
        <v>84</v>
      </c>
      <c r="C843" t="s">
        <v>239</v>
      </c>
      <c r="D843" t="s">
        <v>71</v>
      </c>
      <c r="E843" t="s">
        <v>231</v>
      </c>
      <c r="F843" s="21">
        <f>SUMIFS(input_BSO_filtered!$AU$1:$AU$8233,input_BSO_filtered!$C$1:$C$8233,$A843,input_BSO_filtered!$E$1:$E$8233,$B843,input_BSO_filtered!$G$1:$G$8233,$C843,input_BSO_filtered!$I$1:$I$8233,$E843,input_BSO_filtered!$K$1:$K$8233,"&lt;&gt;Vacant")</f>
        <v>1878</v>
      </c>
    </row>
    <row r="844" spans="1:6" x14ac:dyDescent="0.2">
      <c r="A844" t="s">
        <v>216</v>
      </c>
      <c r="B844" t="s">
        <v>84</v>
      </c>
      <c r="C844" t="s">
        <v>239</v>
      </c>
      <c r="D844" t="s">
        <v>71</v>
      </c>
      <c r="E844" t="s">
        <v>232</v>
      </c>
      <c r="F844" s="21">
        <f>SUMIFS(input_BSO_filtered!$AU$1:$AU$8233,input_BSO_filtered!$C$1:$C$8233,$A844,input_BSO_filtered!$E$1:$E$8233,$B844,input_BSO_filtered!$G$1:$G$8233,$C844,input_BSO_filtered!$I$1:$I$8233,$E844,input_BSO_filtered!$K$1:$K$8233,"&lt;&gt;Vacant")</f>
        <v>989</v>
      </c>
    </row>
    <row r="845" spans="1:6" x14ac:dyDescent="0.2">
      <c r="A845" t="s">
        <v>216</v>
      </c>
      <c r="B845" t="s">
        <v>84</v>
      </c>
      <c r="C845" t="s">
        <v>239</v>
      </c>
      <c r="D845" t="s">
        <v>71</v>
      </c>
      <c r="E845" t="s">
        <v>234</v>
      </c>
      <c r="F845" s="21">
        <f>SUMIFS(input_BSO_filtered!$AU$1:$AU$8233,input_BSO_filtered!$C$1:$C$8233,$A845,input_BSO_filtered!$E$1:$E$8233,$B845,input_BSO_filtered!$G$1:$G$8233,$C845,input_BSO_filtered!$I$1:$I$8233,$E845,input_BSO_filtered!$K$1:$K$8233,"&lt;&gt;Vacant")</f>
        <v>404</v>
      </c>
    </row>
    <row r="846" spans="1:6" x14ac:dyDescent="0.2">
      <c r="A846" t="s">
        <v>216</v>
      </c>
      <c r="B846" t="s">
        <v>84</v>
      </c>
      <c r="C846" t="s">
        <v>239</v>
      </c>
      <c r="D846" t="s">
        <v>71</v>
      </c>
      <c r="E846" t="s">
        <v>235</v>
      </c>
      <c r="F846" s="21">
        <f>SUMIFS(input_BSO_filtered!$AU$1:$AU$8233,input_BSO_filtered!$C$1:$C$8233,$A846,input_BSO_filtered!$E$1:$E$8233,$B846,input_BSO_filtered!$G$1:$G$8233,$C846,input_BSO_filtered!$I$1:$I$8233,$E846,input_BSO_filtered!$K$1:$K$8233,"&lt;&gt;Vacant")</f>
        <v>784</v>
      </c>
    </row>
    <row r="847" spans="1:6" x14ac:dyDescent="0.2">
      <c r="A847" t="s">
        <v>216</v>
      </c>
      <c r="B847" t="s">
        <v>84</v>
      </c>
      <c r="C847" t="s">
        <v>239</v>
      </c>
      <c r="D847" t="s">
        <v>71</v>
      </c>
      <c r="E847" t="s">
        <v>237</v>
      </c>
      <c r="F847" s="21">
        <f>SUMIFS(input_BSO_filtered!$AU$1:$AU$8233,input_BSO_filtered!$C$1:$C$8233,$A847,input_BSO_filtered!$E$1:$E$8233,$B847,input_BSO_filtered!$G$1:$G$8233,$C847,input_BSO_filtered!$I$1:$I$8233,$E847,input_BSO_filtered!$K$1:$K$8233,"&lt;&gt;Vacant")</f>
        <v>4112</v>
      </c>
    </row>
    <row r="848" spans="1:6" x14ac:dyDescent="0.2">
      <c r="A848" t="s">
        <v>365</v>
      </c>
      <c r="B848" t="s">
        <v>84</v>
      </c>
      <c r="C848" t="s">
        <v>240</v>
      </c>
      <c r="D848" t="s">
        <v>62</v>
      </c>
      <c r="E848" t="s">
        <v>218</v>
      </c>
      <c r="F848" s="21">
        <f>SUMIFS(input_BSO_filtered!$AU$1:$AU$8233,input_BSO_filtered!$C$1:$C$8233,$A848,input_BSO_filtered!$E$1:$E$8233,$B848,input_BSO_filtered!$G$1:$G$8233,$C848,input_BSO_filtered!$I$1:$I$8233,$E848,input_BSO_filtered!$K$1:$K$8233,"&lt;&gt;Vacant")</f>
        <v>99931</v>
      </c>
    </row>
    <row r="849" spans="1:6" x14ac:dyDescent="0.2">
      <c r="A849" t="s">
        <v>365</v>
      </c>
      <c r="B849" t="s">
        <v>84</v>
      </c>
      <c r="C849" t="s">
        <v>240</v>
      </c>
      <c r="D849" t="s">
        <v>62</v>
      </c>
      <c r="E849" t="s">
        <v>233</v>
      </c>
      <c r="F849" s="21">
        <f>SUMIFS(input_BSO_filtered!$AU$1:$AU$8233,input_BSO_filtered!$C$1:$C$8233,$A849,input_BSO_filtered!$E$1:$E$8233,$B849,input_BSO_filtered!$G$1:$G$8233,$C849,input_BSO_filtered!$I$1:$I$8233,$E849,input_BSO_filtered!$K$1:$K$8233,"&lt;&gt;Vacant")</f>
        <v>88935</v>
      </c>
    </row>
    <row r="850" spans="1:6" x14ac:dyDescent="0.2">
      <c r="A850" t="s">
        <v>365</v>
      </c>
      <c r="B850" t="s">
        <v>84</v>
      </c>
      <c r="C850" t="s">
        <v>240</v>
      </c>
      <c r="D850" t="s">
        <v>62</v>
      </c>
      <c r="E850" t="s">
        <v>236</v>
      </c>
      <c r="F850" s="21">
        <f>SUMIFS(input_BSO_filtered!$AU$1:$AU$8233,input_BSO_filtered!$C$1:$C$8233,$A850,input_BSO_filtered!$E$1:$E$8233,$B850,input_BSO_filtered!$G$1:$G$8233,$C850,input_BSO_filtered!$I$1:$I$8233,$E850,input_BSO_filtered!$K$1:$K$8233,"&lt;&gt;Vacant")</f>
        <v>671752</v>
      </c>
    </row>
    <row r="851" spans="1:6" x14ac:dyDescent="0.2">
      <c r="A851" t="s">
        <v>216</v>
      </c>
      <c r="B851" t="s">
        <v>84</v>
      </c>
      <c r="C851" t="s">
        <v>240</v>
      </c>
      <c r="D851" t="s">
        <v>71</v>
      </c>
      <c r="E851" t="s">
        <v>230</v>
      </c>
      <c r="F851" s="21">
        <f>SUMIFS(input_BSO_filtered!$AU$1:$AU$8233,input_BSO_filtered!$C$1:$C$8233,$A851,input_BSO_filtered!$E$1:$E$8233,$B851,input_BSO_filtered!$G$1:$G$8233,$C851,input_BSO_filtered!$I$1:$I$8233,$E851,input_BSO_filtered!$K$1:$K$8233,"&lt;&gt;Vacant")</f>
        <v>1777</v>
      </c>
    </row>
    <row r="852" spans="1:6" x14ac:dyDescent="0.2">
      <c r="A852" t="s">
        <v>216</v>
      </c>
      <c r="B852" t="s">
        <v>84</v>
      </c>
      <c r="C852" t="s">
        <v>240</v>
      </c>
      <c r="D852" t="s">
        <v>71</v>
      </c>
      <c r="E852" t="s">
        <v>231</v>
      </c>
      <c r="F852" s="21">
        <f>SUMIFS(input_BSO_filtered!$AU$1:$AU$8233,input_BSO_filtered!$C$1:$C$8233,$A852,input_BSO_filtered!$E$1:$E$8233,$B852,input_BSO_filtered!$G$1:$G$8233,$C852,input_BSO_filtered!$I$1:$I$8233,$E852,input_BSO_filtered!$K$1:$K$8233,"&lt;&gt;Vacant")</f>
        <v>931</v>
      </c>
    </row>
    <row r="853" spans="1:6" x14ac:dyDescent="0.2">
      <c r="A853" t="s">
        <v>216</v>
      </c>
      <c r="B853" t="s">
        <v>84</v>
      </c>
      <c r="C853" t="s">
        <v>240</v>
      </c>
      <c r="D853" t="s">
        <v>71</v>
      </c>
      <c r="E853" t="s">
        <v>232</v>
      </c>
      <c r="F853" s="21">
        <f>SUMIFS(input_BSO_filtered!$AU$1:$AU$8233,input_BSO_filtered!$C$1:$C$8233,$A853,input_BSO_filtered!$E$1:$E$8233,$B853,input_BSO_filtered!$G$1:$G$8233,$C853,input_BSO_filtered!$I$1:$I$8233,$E853,input_BSO_filtered!$K$1:$K$8233,"&lt;&gt;Vacant")</f>
        <v>190</v>
      </c>
    </row>
    <row r="854" spans="1:6" x14ac:dyDescent="0.2">
      <c r="A854" t="s">
        <v>216</v>
      </c>
      <c r="B854" t="s">
        <v>84</v>
      </c>
      <c r="C854" t="s">
        <v>240</v>
      </c>
      <c r="D854" t="s">
        <v>71</v>
      </c>
      <c r="E854" t="s">
        <v>234</v>
      </c>
      <c r="F854" s="21">
        <f>SUMIFS(input_BSO_filtered!$AU$1:$AU$8233,input_BSO_filtered!$C$1:$C$8233,$A854,input_BSO_filtered!$E$1:$E$8233,$B854,input_BSO_filtered!$G$1:$G$8233,$C854,input_BSO_filtered!$I$1:$I$8233,$E854,input_BSO_filtered!$K$1:$K$8233,"&lt;&gt;Vacant")</f>
        <v>277</v>
      </c>
    </row>
    <row r="855" spans="1:6" x14ac:dyDescent="0.2">
      <c r="A855" t="s">
        <v>216</v>
      </c>
      <c r="B855" t="s">
        <v>84</v>
      </c>
      <c r="C855" t="s">
        <v>240</v>
      </c>
      <c r="D855" t="s">
        <v>71</v>
      </c>
      <c r="E855" t="s">
        <v>235</v>
      </c>
      <c r="F855" s="21">
        <f>SUMIFS(input_BSO_filtered!$AU$1:$AU$8233,input_BSO_filtered!$C$1:$C$8233,$A855,input_BSO_filtered!$E$1:$E$8233,$B855,input_BSO_filtered!$G$1:$G$8233,$C855,input_BSO_filtered!$I$1:$I$8233,$E855,input_BSO_filtered!$K$1:$K$8233,"&lt;&gt;Vacant")</f>
        <v>831</v>
      </c>
    </row>
    <row r="856" spans="1:6" x14ac:dyDescent="0.2">
      <c r="A856" t="s">
        <v>216</v>
      </c>
      <c r="B856" t="s">
        <v>84</v>
      </c>
      <c r="C856" t="s">
        <v>240</v>
      </c>
      <c r="D856" t="s">
        <v>71</v>
      </c>
      <c r="E856" t="s">
        <v>237</v>
      </c>
      <c r="F856" s="21">
        <f>SUMIFS(input_BSO_filtered!$AU$1:$AU$8233,input_BSO_filtered!$C$1:$C$8233,$A856,input_BSO_filtered!$E$1:$E$8233,$B856,input_BSO_filtered!$G$1:$G$8233,$C856,input_BSO_filtered!$I$1:$I$8233,$E856,input_BSO_filtered!$K$1:$K$8233,"&lt;&gt;Vacant")</f>
        <v>4208</v>
      </c>
    </row>
    <row r="857" spans="1:6" x14ac:dyDescent="0.2">
      <c r="A857" t="s">
        <v>365</v>
      </c>
      <c r="B857" t="s">
        <v>84</v>
      </c>
      <c r="C857" t="s">
        <v>241</v>
      </c>
      <c r="D857" t="s">
        <v>62</v>
      </c>
      <c r="E857" t="s">
        <v>218</v>
      </c>
      <c r="F857" s="21">
        <f>SUMIFS(input_BSO_filtered!$AU$1:$AU$8233,input_BSO_filtered!$C$1:$C$8233,$A857,input_BSO_filtered!$E$1:$E$8233,$B857,input_BSO_filtered!$G$1:$G$8233,$C857,input_BSO_filtered!$I$1:$I$8233,$E857,input_BSO_filtered!$K$1:$K$8233,"&lt;&gt;Vacant")</f>
        <v>49147</v>
      </c>
    </row>
    <row r="858" spans="1:6" x14ac:dyDescent="0.2">
      <c r="A858" t="s">
        <v>365</v>
      </c>
      <c r="B858" t="s">
        <v>84</v>
      </c>
      <c r="C858" t="s">
        <v>241</v>
      </c>
      <c r="D858" t="s">
        <v>62</v>
      </c>
      <c r="E858" t="s">
        <v>233</v>
      </c>
      <c r="F858" s="21">
        <f>SUMIFS(input_BSO_filtered!$AU$1:$AU$8233,input_BSO_filtered!$C$1:$C$8233,$A858,input_BSO_filtered!$E$1:$E$8233,$B858,input_BSO_filtered!$G$1:$G$8233,$C858,input_BSO_filtered!$I$1:$I$8233,$E858,input_BSO_filtered!$K$1:$K$8233,"&lt;&gt;Vacant")</f>
        <v>105778</v>
      </c>
    </row>
    <row r="859" spans="1:6" x14ac:dyDescent="0.2">
      <c r="A859" t="s">
        <v>365</v>
      </c>
      <c r="B859" t="s">
        <v>84</v>
      </c>
      <c r="C859" t="s">
        <v>241</v>
      </c>
      <c r="D859" t="s">
        <v>62</v>
      </c>
      <c r="E859" t="s">
        <v>236</v>
      </c>
      <c r="F859" s="21">
        <f>SUMIFS(input_BSO_filtered!$AU$1:$AU$8233,input_BSO_filtered!$C$1:$C$8233,$A859,input_BSO_filtered!$E$1:$E$8233,$B859,input_BSO_filtered!$G$1:$G$8233,$C859,input_BSO_filtered!$I$1:$I$8233,$E859,input_BSO_filtered!$K$1:$K$8233,"&lt;&gt;Vacant")</f>
        <v>203944</v>
      </c>
    </row>
    <row r="860" spans="1:6" x14ac:dyDescent="0.2">
      <c r="A860" t="s">
        <v>216</v>
      </c>
      <c r="B860" t="s">
        <v>84</v>
      </c>
      <c r="C860" t="s">
        <v>241</v>
      </c>
      <c r="D860" t="s">
        <v>71</v>
      </c>
      <c r="E860" t="s">
        <v>230</v>
      </c>
      <c r="F860" s="21">
        <f>SUMIFS(input_BSO_filtered!$AU$1:$AU$8233,input_BSO_filtered!$C$1:$C$8233,$A860,input_BSO_filtered!$E$1:$E$8233,$B860,input_BSO_filtered!$G$1:$G$8233,$C860,input_BSO_filtered!$I$1:$I$8233,$E860,input_BSO_filtered!$K$1:$K$8233,"&lt;&gt;Vacant")</f>
        <v>496</v>
      </c>
    </row>
    <row r="861" spans="1:6" x14ac:dyDescent="0.2">
      <c r="A861" t="s">
        <v>216</v>
      </c>
      <c r="B861" t="s">
        <v>84</v>
      </c>
      <c r="C861" t="s">
        <v>241</v>
      </c>
      <c r="D861" t="s">
        <v>71</v>
      </c>
      <c r="E861" t="s">
        <v>231</v>
      </c>
      <c r="F861" s="21">
        <f>SUMIFS(input_BSO_filtered!$AU$1:$AU$8233,input_BSO_filtered!$C$1:$C$8233,$A861,input_BSO_filtered!$E$1:$E$8233,$B861,input_BSO_filtered!$G$1:$G$8233,$C861,input_BSO_filtered!$I$1:$I$8233,$E861,input_BSO_filtered!$K$1:$K$8233,"&lt;&gt;Vacant")</f>
        <v>331</v>
      </c>
    </row>
    <row r="862" spans="1:6" x14ac:dyDescent="0.2">
      <c r="A862" t="s">
        <v>216</v>
      </c>
      <c r="B862" t="s">
        <v>84</v>
      </c>
      <c r="C862" t="s">
        <v>241</v>
      </c>
      <c r="D862" t="s">
        <v>71</v>
      </c>
      <c r="E862" t="s">
        <v>232</v>
      </c>
      <c r="F862" s="21">
        <f>SUMIFS(input_BSO_filtered!$AU$1:$AU$8233,input_BSO_filtered!$C$1:$C$8233,$A862,input_BSO_filtered!$E$1:$E$8233,$B862,input_BSO_filtered!$G$1:$G$8233,$C862,input_BSO_filtered!$I$1:$I$8233,$E862,input_BSO_filtered!$K$1:$K$8233,"&lt;&gt;Vacant")</f>
        <v>261</v>
      </c>
    </row>
    <row r="863" spans="1:6" x14ac:dyDescent="0.2">
      <c r="A863" t="s">
        <v>216</v>
      </c>
      <c r="B863" t="s">
        <v>84</v>
      </c>
      <c r="C863" t="s">
        <v>241</v>
      </c>
      <c r="D863" t="s">
        <v>71</v>
      </c>
      <c r="E863" t="s">
        <v>234</v>
      </c>
      <c r="F863" s="21">
        <f>SUMIFS(input_BSO_filtered!$AU$1:$AU$8233,input_BSO_filtered!$C$1:$C$8233,$A863,input_BSO_filtered!$E$1:$E$8233,$B863,input_BSO_filtered!$G$1:$G$8233,$C863,input_BSO_filtered!$I$1:$I$8233,$E863,input_BSO_filtered!$K$1:$K$8233,"&lt;&gt;Vacant")</f>
        <v>288</v>
      </c>
    </row>
    <row r="864" spans="1:6" x14ac:dyDescent="0.2">
      <c r="A864" t="s">
        <v>216</v>
      </c>
      <c r="B864" t="s">
        <v>84</v>
      </c>
      <c r="C864" t="s">
        <v>241</v>
      </c>
      <c r="D864" t="s">
        <v>71</v>
      </c>
      <c r="E864" t="s">
        <v>235</v>
      </c>
      <c r="F864" s="21">
        <f>SUMIFS(input_BSO_filtered!$AU$1:$AU$8233,input_BSO_filtered!$C$1:$C$8233,$A864,input_BSO_filtered!$E$1:$E$8233,$B864,input_BSO_filtered!$G$1:$G$8233,$C864,input_BSO_filtered!$I$1:$I$8233,$E864,input_BSO_filtered!$K$1:$K$8233,"&lt;&gt;Vacant")</f>
        <v>419</v>
      </c>
    </row>
    <row r="865" spans="1:6" x14ac:dyDescent="0.2">
      <c r="A865" t="s">
        <v>216</v>
      </c>
      <c r="B865" t="s">
        <v>84</v>
      </c>
      <c r="C865" t="s">
        <v>241</v>
      </c>
      <c r="D865" t="s">
        <v>71</v>
      </c>
      <c r="E865" t="s">
        <v>237</v>
      </c>
      <c r="F865" s="21">
        <f>SUMIFS(input_BSO_filtered!$AU$1:$AU$8233,input_BSO_filtered!$C$1:$C$8233,$A865,input_BSO_filtered!$E$1:$E$8233,$B865,input_BSO_filtered!$G$1:$G$8233,$C865,input_BSO_filtered!$I$1:$I$8233,$E865,input_BSO_filtered!$K$1:$K$8233,"&lt;&gt;Vacant")</f>
        <v>2303</v>
      </c>
    </row>
    <row r="866" spans="1:6" x14ac:dyDescent="0.2">
      <c r="A866" t="s">
        <v>365</v>
      </c>
      <c r="B866" t="s">
        <v>84</v>
      </c>
      <c r="C866" t="s">
        <v>242</v>
      </c>
      <c r="D866" t="s">
        <v>62</v>
      </c>
      <c r="E866" t="s">
        <v>218</v>
      </c>
      <c r="F866" s="21">
        <f>SUMIFS(input_BSO_filtered!$AU$1:$AU$8233,input_BSO_filtered!$C$1:$C$8233,$A866,input_BSO_filtered!$E$1:$E$8233,$B866,input_BSO_filtered!$G$1:$G$8233,$C866,input_BSO_filtered!$I$1:$I$8233,$E866,input_BSO_filtered!$K$1:$K$8233,"&lt;&gt;Vacant")</f>
        <v>76698</v>
      </c>
    </row>
    <row r="867" spans="1:6" x14ac:dyDescent="0.2">
      <c r="A867" t="s">
        <v>365</v>
      </c>
      <c r="B867" t="s">
        <v>84</v>
      </c>
      <c r="C867" t="s">
        <v>242</v>
      </c>
      <c r="D867" t="s">
        <v>62</v>
      </c>
      <c r="E867" t="s">
        <v>233</v>
      </c>
      <c r="F867" s="21">
        <f>SUMIFS(input_BSO_filtered!$AU$1:$AU$8233,input_BSO_filtered!$C$1:$C$8233,$A867,input_BSO_filtered!$E$1:$E$8233,$B867,input_BSO_filtered!$G$1:$G$8233,$C867,input_BSO_filtered!$I$1:$I$8233,$E867,input_BSO_filtered!$K$1:$K$8233,"&lt;&gt;Vacant")</f>
        <v>107135</v>
      </c>
    </row>
    <row r="868" spans="1:6" x14ac:dyDescent="0.2">
      <c r="A868" t="s">
        <v>365</v>
      </c>
      <c r="B868" t="s">
        <v>84</v>
      </c>
      <c r="C868" t="s">
        <v>242</v>
      </c>
      <c r="D868" t="s">
        <v>62</v>
      </c>
      <c r="E868" t="s">
        <v>236</v>
      </c>
      <c r="F868" s="21">
        <f>SUMIFS(input_BSO_filtered!$AU$1:$AU$8233,input_BSO_filtered!$C$1:$C$8233,$A868,input_BSO_filtered!$E$1:$E$8233,$B868,input_BSO_filtered!$G$1:$G$8233,$C868,input_BSO_filtered!$I$1:$I$8233,$E868,input_BSO_filtered!$K$1:$K$8233,"&lt;&gt;Vacant")</f>
        <v>305998</v>
      </c>
    </row>
    <row r="869" spans="1:6" x14ac:dyDescent="0.2">
      <c r="A869" t="s">
        <v>216</v>
      </c>
      <c r="B869" t="s">
        <v>84</v>
      </c>
      <c r="C869" t="s">
        <v>242</v>
      </c>
      <c r="D869" t="s">
        <v>71</v>
      </c>
      <c r="E869" t="s">
        <v>230</v>
      </c>
      <c r="F869" s="21">
        <f>SUMIFS(input_BSO_filtered!$AU$1:$AU$8233,input_BSO_filtered!$C$1:$C$8233,$A869,input_BSO_filtered!$E$1:$E$8233,$B869,input_BSO_filtered!$G$1:$G$8233,$C869,input_BSO_filtered!$I$1:$I$8233,$E869,input_BSO_filtered!$K$1:$K$8233,"&lt;&gt;Vacant")</f>
        <v>592</v>
      </c>
    </row>
    <row r="870" spans="1:6" x14ac:dyDescent="0.2">
      <c r="A870" t="s">
        <v>216</v>
      </c>
      <c r="B870" t="s">
        <v>84</v>
      </c>
      <c r="C870" t="s">
        <v>242</v>
      </c>
      <c r="D870" t="s">
        <v>71</v>
      </c>
      <c r="E870" t="s">
        <v>231</v>
      </c>
      <c r="F870" s="21">
        <f>SUMIFS(input_BSO_filtered!$AU$1:$AU$8233,input_BSO_filtered!$C$1:$C$8233,$A870,input_BSO_filtered!$E$1:$E$8233,$B870,input_BSO_filtered!$G$1:$G$8233,$C870,input_BSO_filtered!$I$1:$I$8233,$E870,input_BSO_filtered!$K$1:$K$8233,"&lt;&gt;Vacant")</f>
        <v>372</v>
      </c>
    </row>
    <row r="871" spans="1:6" x14ac:dyDescent="0.2">
      <c r="A871" t="s">
        <v>216</v>
      </c>
      <c r="B871" t="s">
        <v>84</v>
      </c>
      <c r="C871" t="s">
        <v>242</v>
      </c>
      <c r="D871" t="s">
        <v>71</v>
      </c>
      <c r="E871" t="s">
        <v>232</v>
      </c>
      <c r="F871" s="21">
        <f>SUMIFS(input_BSO_filtered!$AU$1:$AU$8233,input_BSO_filtered!$C$1:$C$8233,$A871,input_BSO_filtered!$E$1:$E$8233,$B871,input_BSO_filtered!$G$1:$G$8233,$C871,input_BSO_filtered!$I$1:$I$8233,$E871,input_BSO_filtered!$K$1:$K$8233,"&lt;&gt;Vacant")</f>
        <v>558</v>
      </c>
    </row>
    <row r="872" spans="1:6" x14ac:dyDescent="0.2">
      <c r="A872" t="s">
        <v>216</v>
      </c>
      <c r="B872" t="s">
        <v>84</v>
      </c>
      <c r="C872" t="s">
        <v>242</v>
      </c>
      <c r="D872" t="s">
        <v>71</v>
      </c>
      <c r="E872" t="s">
        <v>234</v>
      </c>
      <c r="F872" s="21">
        <f>SUMIFS(input_BSO_filtered!$AU$1:$AU$8233,input_BSO_filtered!$C$1:$C$8233,$A872,input_BSO_filtered!$E$1:$E$8233,$B872,input_BSO_filtered!$G$1:$G$8233,$C872,input_BSO_filtered!$I$1:$I$8233,$E872,input_BSO_filtered!$K$1:$K$8233,"&lt;&gt;Vacant")</f>
        <v>572</v>
      </c>
    </row>
    <row r="873" spans="1:6" x14ac:dyDescent="0.2">
      <c r="A873" t="s">
        <v>216</v>
      </c>
      <c r="B873" t="s">
        <v>84</v>
      </c>
      <c r="C873" t="s">
        <v>242</v>
      </c>
      <c r="D873" t="s">
        <v>71</v>
      </c>
      <c r="E873" t="s">
        <v>235</v>
      </c>
      <c r="F873" s="21">
        <f>SUMIFS(input_BSO_filtered!$AU$1:$AU$8233,input_BSO_filtered!$C$1:$C$8233,$A873,input_BSO_filtered!$E$1:$E$8233,$B873,input_BSO_filtered!$G$1:$G$8233,$C873,input_BSO_filtered!$I$1:$I$8233,$E873,input_BSO_filtered!$K$1:$K$8233,"&lt;&gt;Vacant")</f>
        <v>1036</v>
      </c>
    </row>
    <row r="874" spans="1:6" x14ac:dyDescent="0.2">
      <c r="A874" t="s">
        <v>216</v>
      </c>
      <c r="B874" t="s">
        <v>84</v>
      </c>
      <c r="C874" t="s">
        <v>242</v>
      </c>
      <c r="D874" t="s">
        <v>71</v>
      </c>
      <c r="E874" t="s">
        <v>237</v>
      </c>
      <c r="F874" s="21">
        <f>SUMIFS(input_BSO_filtered!$AU$1:$AU$8233,input_BSO_filtered!$C$1:$C$8233,$A874,input_BSO_filtered!$E$1:$E$8233,$B874,input_BSO_filtered!$G$1:$G$8233,$C874,input_BSO_filtered!$I$1:$I$8233,$E874,input_BSO_filtered!$K$1:$K$8233,"&lt;&gt;Vacant")</f>
        <v>5296</v>
      </c>
    </row>
    <row r="875" spans="1:6" x14ac:dyDescent="0.2">
      <c r="A875" t="s">
        <v>365</v>
      </c>
      <c r="B875" t="s">
        <v>84</v>
      </c>
      <c r="C875" t="s">
        <v>243</v>
      </c>
      <c r="D875" t="s">
        <v>62</v>
      </c>
      <c r="E875" t="s">
        <v>218</v>
      </c>
      <c r="F875" s="21">
        <f>SUMIFS(input_BSO_filtered!$AU$1:$AU$8233,input_BSO_filtered!$C$1:$C$8233,$A875,input_BSO_filtered!$E$1:$E$8233,$B875,input_BSO_filtered!$G$1:$G$8233,$C875,input_BSO_filtered!$I$1:$I$8233,$E875,input_BSO_filtered!$K$1:$K$8233,"&lt;&gt;Vacant")</f>
        <v>54710</v>
      </c>
    </row>
    <row r="876" spans="1:6" x14ac:dyDescent="0.2">
      <c r="A876" t="s">
        <v>365</v>
      </c>
      <c r="B876" t="s">
        <v>84</v>
      </c>
      <c r="C876" t="s">
        <v>243</v>
      </c>
      <c r="D876" t="s">
        <v>62</v>
      </c>
      <c r="E876" t="s">
        <v>233</v>
      </c>
      <c r="F876" s="21">
        <f>SUMIFS(input_BSO_filtered!$AU$1:$AU$8233,input_BSO_filtered!$C$1:$C$8233,$A876,input_BSO_filtered!$E$1:$E$8233,$B876,input_BSO_filtered!$G$1:$G$8233,$C876,input_BSO_filtered!$I$1:$I$8233,$E876,input_BSO_filtered!$K$1:$K$8233,"&lt;&gt;Vacant")</f>
        <v>58032</v>
      </c>
    </row>
    <row r="877" spans="1:6" x14ac:dyDescent="0.2">
      <c r="A877" t="s">
        <v>365</v>
      </c>
      <c r="B877" t="s">
        <v>84</v>
      </c>
      <c r="C877" t="s">
        <v>243</v>
      </c>
      <c r="D877" t="s">
        <v>62</v>
      </c>
      <c r="E877" t="s">
        <v>236</v>
      </c>
      <c r="F877" s="21">
        <f>SUMIFS(input_BSO_filtered!$AU$1:$AU$8233,input_BSO_filtered!$C$1:$C$8233,$A877,input_BSO_filtered!$E$1:$E$8233,$B877,input_BSO_filtered!$G$1:$G$8233,$C877,input_BSO_filtered!$I$1:$I$8233,$E877,input_BSO_filtered!$K$1:$K$8233,"&lt;&gt;Vacant")</f>
        <v>146350</v>
      </c>
    </row>
    <row r="878" spans="1:6" x14ac:dyDescent="0.2">
      <c r="A878" t="s">
        <v>216</v>
      </c>
      <c r="B878" t="s">
        <v>84</v>
      </c>
      <c r="C878" t="s">
        <v>243</v>
      </c>
      <c r="D878" t="s">
        <v>71</v>
      </c>
      <c r="E878" t="s">
        <v>230</v>
      </c>
      <c r="F878" s="21">
        <f>SUMIFS(input_BSO_filtered!$AU$1:$AU$8233,input_BSO_filtered!$C$1:$C$8233,$A878,input_BSO_filtered!$E$1:$E$8233,$B878,input_BSO_filtered!$G$1:$G$8233,$C878,input_BSO_filtered!$I$1:$I$8233,$E878,input_BSO_filtered!$K$1:$K$8233,"&lt;&gt;Vacant")</f>
        <v>308</v>
      </c>
    </row>
    <row r="879" spans="1:6" x14ac:dyDescent="0.2">
      <c r="A879" t="s">
        <v>216</v>
      </c>
      <c r="B879" t="s">
        <v>84</v>
      </c>
      <c r="C879" t="s">
        <v>243</v>
      </c>
      <c r="D879" t="s">
        <v>71</v>
      </c>
      <c r="E879" t="s">
        <v>231</v>
      </c>
      <c r="F879" s="21">
        <f>SUMIFS(input_BSO_filtered!$AU$1:$AU$8233,input_BSO_filtered!$C$1:$C$8233,$A879,input_BSO_filtered!$E$1:$E$8233,$B879,input_BSO_filtered!$G$1:$G$8233,$C879,input_BSO_filtered!$I$1:$I$8233,$E879,input_BSO_filtered!$K$1:$K$8233,"&lt;&gt;Vacant")</f>
        <v>387</v>
      </c>
    </row>
    <row r="880" spans="1:6" x14ac:dyDescent="0.2">
      <c r="A880" t="s">
        <v>216</v>
      </c>
      <c r="B880" t="s">
        <v>84</v>
      </c>
      <c r="C880" t="s">
        <v>243</v>
      </c>
      <c r="D880" t="s">
        <v>71</v>
      </c>
      <c r="E880" t="s">
        <v>232</v>
      </c>
      <c r="F880" s="21">
        <f>SUMIFS(input_BSO_filtered!$AU$1:$AU$8233,input_BSO_filtered!$C$1:$C$8233,$A880,input_BSO_filtered!$E$1:$E$8233,$B880,input_BSO_filtered!$G$1:$G$8233,$C880,input_BSO_filtered!$I$1:$I$8233,$E880,input_BSO_filtered!$K$1:$K$8233,"&lt;&gt;Vacant")</f>
        <v>19</v>
      </c>
    </row>
    <row r="881" spans="1:6" x14ac:dyDescent="0.2">
      <c r="A881" t="s">
        <v>216</v>
      </c>
      <c r="B881" t="s">
        <v>84</v>
      </c>
      <c r="C881" t="s">
        <v>243</v>
      </c>
      <c r="D881" t="s">
        <v>71</v>
      </c>
      <c r="E881" t="s">
        <v>234</v>
      </c>
      <c r="F881" s="21">
        <f>SUMIFS(input_BSO_filtered!$AU$1:$AU$8233,input_BSO_filtered!$C$1:$C$8233,$A881,input_BSO_filtered!$E$1:$E$8233,$B881,input_BSO_filtered!$G$1:$G$8233,$C881,input_BSO_filtered!$I$1:$I$8233,$E881,input_BSO_filtered!$K$1:$K$8233,"&lt;&gt;Vacant")</f>
        <v>536</v>
      </c>
    </row>
    <row r="882" spans="1:6" x14ac:dyDescent="0.2">
      <c r="A882" t="s">
        <v>216</v>
      </c>
      <c r="B882" t="s">
        <v>84</v>
      </c>
      <c r="C882" t="s">
        <v>243</v>
      </c>
      <c r="D882" t="s">
        <v>71</v>
      </c>
      <c r="E882" t="s">
        <v>235</v>
      </c>
      <c r="F882" s="21">
        <f>SUMIFS(input_BSO_filtered!$AU$1:$AU$8233,input_BSO_filtered!$C$1:$C$8233,$A882,input_BSO_filtered!$E$1:$E$8233,$B882,input_BSO_filtered!$G$1:$G$8233,$C882,input_BSO_filtered!$I$1:$I$8233,$E882,input_BSO_filtered!$K$1:$K$8233,"&lt;&gt;Vacant")</f>
        <v>171</v>
      </c>
    </row>
    <row r="883" spans="1:6" x14ac:dyDescent="0.2">
      <c r="A883" t="s">
        <v>216</v>
      </c>
      <c r="B883" t="s">
        <v>84</v>
      </c>
      <c r="C883" t="s">
        <v>243</v>
      </c>
      <c r="D883" t="s">
        <v>71</v>
      </c>
      <c r="E883" t="s">
        <v>237</v>
      </c>
      <c r="F883" s="21">
        <f>SUMIFS(input_BSO_filtered!$AU$1:$AU$8233,input_BSO_filtered!$C$1:$C$8233,$A883,input_BSO_filtered!$E$1:$E$8233,$B883,input_BSO_filtered!$G$1:$G$8233,$C883,input_BSO_filtered!$I$1:$I$8233,$E883,input_BSO_filtered!$K$1:$K$8233,"&lt;&gt;Vacant")</f>
        <v>399</v>
      </c>
    </row>
    <row r="884" spans="1:6" x14ac:dyDescent="0.2">
      <c r="A884" t="s">
        <v>365</v>
      </c>
      <c r="B884" t="s">
        <v>85</v>
      </c>
      <c r="C884" t="s">
        <v>217</v>
      </c>
      <c r="D884" t="s">
        <v>62</v>
      </c>
      <c r="E884" t="s">
        <v>218</v>
      </c>
      <c r="F884" s="21">
        <f>SUMIFS(input_BSO_filtered!$AU$1:$AU$8233,input_BSO_filtered!$C$1:$C$8233,$A884,input_BSO_filtered!$E$1:$E$8233,$B884,input_BSO_filtered!$G$1:$G$8233,$C884,input_BSO_filtered!$I$1:$I$8233,$E884,input_BSO_filtered!$K$1:$K$8233,"&lt;&gt;Vacant")</f>
        <v>18353</v>
      </c>
    </row>
    <row r="885" spans="1:6" x14ac:dyDescent="0.2">
      <c r="A885" t="s">
        <v>365</v>
      </c>
      <c r="B885" t="s">
        <v>85</v>
      </c>
      <c r="C885" t="s">
        <v>217</v>
      </c>
      <c r="D885" t="s">
        <v>62</v>
      </c>
      <c r="E885" t="s">
        <v>233</v>
      </c>
      <c r="F885" s="21">
        <f>SUMIFS(input_BSO_filtered!$AU$1:$AU$8233,input_BSO_filtered!$C$1:$C$8233,$A885,input_BSO_filtered!$E$1:$E$8233,$B885,input_BSO_filtered!$G$1:$G$8233,$C885,input_BSO_filtered!$I$1:$I$8233,$E885,input_BSO_filtered!$K$1:$K$8233,"&lt;&gt;Vacant")</f>
        <v>11949</v>
      </c>
    </row>
    <row r="886" spans="1:6" x14ac:dyDescent="0.2">
      <c r="A886" t="s">
        <v>365</v>
      </c>
      <c r="B886" t="s">
        <v>85</v>
      </c>
      <c r="C886" t="s">
        <v>217</v>
      </c>
      <c r="D886" t="s">
        <v>62</v>
      </c>
      <c r="E886" t="s">
        <v>236</v>
      </c>
      <c r="F886" s="21">
        <f>SUMIFS(input_BSO_filtered!$AU$1:$AU$8233,input_BSO_filtered!$C$1:$C$8233,$A886,input_BSO_filtered!$E$1:$E$8233,$B886,input_BSO_filtered!$G$1:$G$8233,$C886,input_BSO_filtered!$I$1:$I$8233,$E886,input_BSO_filtered!$K$1:$K$8233,"&lt;&gt;Vacant")</f>
        <v>303771</v>
      </c>
    </row>
    <row r="887" spans="1:6" x14ac:dyDescent="0.2">
      <c r="A887" t="s">
        <v>216</v>
      </c>
      <c r="B887" t="s">
        <v>85</v>
      </c>
      <c r="C887" t="s">
        <v>217</v>
      </c>
      <c r="D887" t="s">
        <v>71</v>
      </c>
      <c r="E887" t="s">
        <v>230</v>
      </c>
      <c r="F887" s="21">
        <f>SUMIFS(input_BSO_filtered!$AU$1:$AU$8233,input_BSO_filtered!$C$1:$C$8233,$A887,input_BSO_filtered!$E$1:$E$8233,$B887,input_BSO_filtered!$G$1:$G$8233,$C887,input_BSO_filtered!$I$1:$I$8233,$E887,input_BSO_filtered!$K$1:$K$8233,"&lt;&gt;Vacant")</f>
        <v>803</v>
      </c>
    </row>
    <row r="888" spans="1:6" x14ac:dyDescent="0.2">
      <c r="A888" t="s">
        <v>216</v>
      </c>
      <c r="B888" t="s">
        <v>85</v>
      </c>
      <c r="C888" t="s">
        <v>217</v>
      </c>
      <c r="D888" t="s">
        <v>71</v>
      </c>
      <c r="E888" t="s">
        <v>231</v>
      </c>
      <c r="F888" s="21">
        <f>SUMIFS(input_BSO_filtered!$AU$1:$AU$8233,input_BSO_filtered!$C$1:$C$8233,$A888,input_BSO_filtered!$E$1:$E$8233,$B888,input_BSO_filtered!$G$1:$G$8233,$C888,input_BSO_filtered!$I$1:$I$8233,$E888,input_BSO_filtered!$K$1:$K$8233,"&lt;&gt;Vacant")</f>
        <v>1259</v>
      </c>
    </row>
    <row r="889" spans="1:6" x14ac:dyDescent="0.2">
      <c r="A889" t="s">
        <v>216</v>
      </c>
      <c r="B889" t="s">
        <v>85</v>
      </c>
      <c r="C889" t="s">
        <v>217</v>
      </c>
      <c r="D889" t="s">
        <v>71</v>
      </c>
      <c r="E889" t="s">
        <v>232</v>
      </c>
      <c r="F889" s="21">
        <f>SUMIFS(input_BSO_filtered!$AU$1:$AU$8233,input_BSO_filtered!$C$1:$C$8233,$A889,input_BSO_filtered!$E$1:$E$8233,$B889,input_BSO_filtered!$G$1:$G$8233,$C889,input_BSO_filtered!$I$1:$I$8233,$E889,input_BSO_filtered!$K$1:$K$8233,"&lt;&gt;Vacant")</f>
        <v>1150</v>
      </c>
    </row>
    <row r="890" spans="1:6" x14ac:dyDescent="0.2">
      <c r="A890" t="s">
        <v>216</v>
      </c>
      <c r="B890" t="s">
        <v>85</v>
      </c>
      <c r="C890" t="s">
        <v>217</v>
      </c>
      <c r="D890" t="s">
        <v>71</v>
      </c>
      <c r="E890" t="s">
        <v>234</v>
      </c>
      <c r="F890" s="21">
        <f>SUMIFS(input_BSO_filtered!$AU$1:$AU$8233,input_BSO_filtered!$C$1:$C$8233,$A890,input_BSO_filtered!$E$1:$E$8233,$B890,input_BSO_filtered!$G$1:$G$8233,$C890,input_BSO_filtered!$I$1:$I$8233,$E890,input_BSO_filtered!$K$1:$K$8233,"&lt;&gt;Vacant")</f>
        <v>377</v>
      </c>
    </row>
    <row r="891" spans="1:6" x14ac:dyDescent="0.2">
      <c r="A891" t="s">
        <v>216</v>
      </c>
      <c r="B891" t="s">
        <v>85</v>
      </c>
      <c r="C891" t="s">
        <v>217</v>
      </c>
      <c r="D891" t="s">
        <v>71</v>
      </c>
      <c r="E891" t="s">
        <v>235</v>
      </c>
      <c r="F891" s="21">
        <f>SUMIFS(input_BSO_filtered!$AU$1:$AU$8233,input_BSO_filtered!$C$1:$C$8233,$A891,input_BSO_filtered!$E$1:$E$8233,$B891,input_BSO_filtered!$G$1:$G$8233,$C891,input_BSO_filtered!$I$1:$I$8233,$E891,input_BSO_filtered!$K$1:$K$8233,"&lt;&gt;Vacant")</f>
        <v>2317</v>
      </c>
    </row>
    <row r="892" spans="1:6" x14ac:dyDescent="0.2">
      <c r="A892" t="s">
        <v>216</v>
      </c>
      <c r="B892" t="s">
        <v>85</v>
      </c>
      <c r="C892" t="s">
        <v>217</v>
      </c>
      <c r="D892" t="s">
        <v>71</v>
      </c>
      <c r="E892" t="s">
        <v>237</v>
      </c>
      <c r="F892" s="21">
        <f>SUMIFS(input_BSO_filtered!$AU$1:$AU$8233,input_BSO_filtered!$C$1:$C$8233,$A892,input_BSO_filtered!$E$1:$E$8233,$B892,input_BSO_filtered!$G$1:$G$8233,$C892,input_BSO_filtered!$I$1:$I$8233,$E892,input_BSO_filtered!$K$1:$K$8233,"&lt;&gt;Vacant")</f>
        <v>723</v>
      </c>
    </row>
    <row r="893" spans="1:6" x14ac:dyDescent="0.2">
      <c r="A893" t="s">
        <v>365</v>
      </c>
      <c r="B893" t="s">
        <v>85</v>
      </c>
      <c r="C893" t="s">
        <v>238</v>
      </c>
      <c r="D893" t="s">
        <v>62</v>
      </c>
      <c r="E893" t="s">
        <v>218</v>
      </c>
      <c r="F893" s="21">
        <f>SUMIFS(input_BSO_filtered!$AU$1:$AU$8233,input_BSO_filtered!$C$1:$C$8233,$A893,input_BSO_filtered!$E$1:$E$8233,$B893,input_BSO_filtered!$G$1:$G$8233,$C893,input_BSO_filtered!$I$1:$I$8233,$E893,input_BSO_filtered!$K$1:$K$8233,"&lt;&gt;Vacant")</f>
        <v>19177</v>
      </c>
    </row>
    <row r="894" spans="1:6" x14ac:dyDescent="0.2">
      <c r="A894" t="s">
        <v>365</v>
      </c>
      <c r="B894" t="s">
        <v>85</v>
      </c>
      <c r="C894" t="s">
        <v>238</v>
      </c>
      <c r="D894" t="s">
        <v>62</v>
      </c>
      <c r="E894" t="s">
        <v>233</v>
      </c>
      <c r="F894" s="21">
        <f>SUMIFS(input_BSO_filtered!$AU$1:$AU$8233,input_BSO_filtered!$C$1:$C$8233,$A894,input_BSO_filtered!$E$1:$E$8233,$B894,input_BSO_filtered!$G$1:$G$8233,$C894,input_BSO_filtered!$I$1:$I$8233,$E894,input_BSO_filtered!$K$1:$K$8233,"&lt;&gt;Vacant")</f>
        <v>16504</v>
      </c>
    </row>
    <row r="895" spans="1:6" x14ac:dyDescent="0.2">
      <c r="A895" t="s">
        <v>365</v>
      </c>
      <c r="B895" t="s">
        <v>85</v>
      </c>
      <c r="C895" t="s">
        <v>238</v>
      </c>
      <c r="D895" t="s">
        <v>62</v>
      </c>
      <c r="E895" t="s">
        <v>236</v>
      </c>
      <c r="F895" s="21">
        <f>SUMIFS(input_BSO_filtered!$AU$1:$AU$8233,input_BSO_filtered!$C$1:$C$8233,$A895,input_BSO_filtered!$E$1:$E$8233,$B895,input_BSO_filtered!$G$1:$G$8233,$C895,input_BSO_filtered!$I$1:$I$8233,$E895,input_BSO_filtered!$K$1:$K$8233,"&lt;&gt;Vacant")</f>
        <v>301651</v>
      </c>
    </row>
    <row r="896" spans="1:6" x14ac:dyDescent="0.2">
      <c r="A896" t="s">
        <v>216</v>
      </c>
      <c r="B896" t="s">
        <v>85</v>
      </c>
      <c r="C896" t="s">
        <v>238</v>
      </c>
      <c r="D896" t="s">
        <v>71</v>
      </c>
      <c r="E896" t="s">
        <v>230</v>
      </c>
      <c r="F896" s="21">
        <f>SUMIFS(input_BSO_filtered!$AU$1:$AU$8233,input_BSO_filtered!$C$1:$C$8233,$A896,input_BSO_filtered!$E$1:$E$8233,$B896,input_BSO_filtered!$G$1:$G$8233,$C896,input_BSO_filtered!$I$1:$I$8233,$E896,input_BSO_filtered!$K$1:$K$8233,"&lt;&gt;Vacant")</f>
        <v>1147</v>
      </c>
    </row>
    <row r="897" spans="1:6" x14ac:dyDescent="0.2">
      <c r="A897" t="s">
        <v>216</v>
      </c>
      <c r="B897" t="s">
        <v>85</v>
      </c>
      <c r="C897" t="s">
        <v>238</v>
      </c>
      <c r="D897" t="s">
        <v>71</v>
      </c>
      <c r="E897" t="s">
        <v>231</v>
      </c>
      <c r="F897" s="21">
        <f>SUMIFS(input_BSO_filtered!$AU$1:$AU$8233,input_BSO_filtered!$C$1:$C$8233,$A897,input_BSO_filtered!$E$1:$E$8233,$B897,input_BSO_filtered!$G$1:$G$8233,$C897,input_BSO_filtered!$I$1:$I$8233,$E897,input_BSO_filtered!$K$1:$K$8233,"&lt;&gt;Vacant")</f>
        <v>892</v>
      </c>
    </row>
    <row r="898" spans="1:6" x14ac:dyDescent="0.2">
      <c r="A898" t="s">
        <v>216</v>
      </c>
      <c r="B898" t="s">
        <v>85</v>
      </c>
      <c r="C898" t="s">
        <v>238</v>
      </c>
      <c r="D898" t="s">
        <v>71</v>
      </c>
      <c r="E898" t="s">
        <v>232</v>
      </c>
      <c r="F898" s="21">
        <f>SUMIFS(input_BSO_filtered!$AU$1:$AU$8233,input_BSO_filtered!$C$1:$C$8233,$A898,input_BSO_filtered!$E$1:$E$8233,$B898,input_BSO_filtered!$G$1:$G$8233,$C898,input_BSO_filtered!$I$1:$I$8233,$E898,input_BSO_filtered!$K$1:$K$8233,"&lt;&gt;Vacant")</f>
        <v>1364</v>
      </c>
    </row>
    <row r="899" spans="1:6" x14ac:dyDescent="0.2">
      <c r="A899" t="s">
        <v>216</v>
      </c>
      <c r="B899" t="s">
        <v>85</v>
      </c>
      <c r="C899" t="s">
        <v>238</v>
      </c>
      <c r="D899" t="s">
        <v>71</v>
      </c>
      <c r="E899" t="s">
        <v>234</v>
      </c>
      <c r="F899" s="21">
        <f>SUMIFS(input_BSO_filtered!$AU$1:$AU$8233,input_BSO_filtered!$C$1:$C$8233,$A899,input_BSO_filtered!$E$1:$E$8233,$B899,input_BSO_filtered!$G$1:$G$8233,$C899,input_BSO_filtered!$I$1:$I$8233,$E899,input_BSO_filtered!$K$1:$K$8233,"&lt;&gt;Vacant")</f>
        <v>571</v>
      </c>
    </row>
    <row r="900" spans="1:6" x14ac:dyDescent="0.2">
      <c r="A900" t="s">
        <v>216</v>
      </c>
      <c r="B900" t="s">
        <v>85</v>
      </c>
      <c r="C900" t="s">
        <v>238</v>
      </c>
      <c r="D900" t="s">
        <v>71</v>
      </c>
      <c r="E900" t="s">
        <v>235</v>
      </c>
      <c r="F900" s="21">
        <f>SUMIFS(input_BSO_filtered!$AU$1:$AU$8233,input_BSO_filtered!$C$1:$C$8233,$A900,input_BSO_filtered!$E$1:$E$8233,$B900,input_BSO_filtered!$G$1:$G$8233,$C900,input_BSO_filtered!$I$1:$I$8233,$E900,input_BSO_filtered!$K$1:$K$8233,"&lt;&gt;Vacant")</f>
        <v>2965</v>
      </c>
    </row>
    <row r="901" spans="1:6" x14ac:dyDescent="0.2">
      <c r="A901" t="s">
        <v>216</v>
      </c>
      <c r="B901" t="s">
        <v>85</v>
      </c>
      <c r="C901" t="s">
        <v>238</v>
      </c>
      <c r="D901" t="s">
        <v>71</v>
      </c>
      <c r="E901" t="s">
        <v>237</v>
      </c>
      <c r="F901" s="21">
        <f>SUMIFS(input_BSO_filtered!$AU$1:$AU$8233,input_BSO_filtered!$C$1:$C$8233,$A901,input_BSO_filtered!$E$1:$E$8233,$B901,input_BSO_filtered!$G$1:$G$8233,$C901,input_BSO_filtered!$I$1:$I$8233,$E901,input_BSO_filtered!$K$1:$K$8233,"&lt;&gt;Vacant")</f>
        <v>2045</v>
      </c>
    </row>
    <row r="902" spans="1:6" x14ac:dyDescent="0.2">
      <c r="A902" t="s">
        <v>365</v>
      </c>
      <c r="B902" t="s">
        <v>85</v>
      </c>
      <c r="C902" t="s">
        <v>239</v>
      </c>
      <c r="D902" t="s">
        <v>62</v>
      </c>
      <c r="E902" t="s">
        <v>218</v>
      </c>
      <c r="F902" s="21">
        <f>SUMIFS(input_BSO_filtered!$AU$1:$AU$8233,input_BSO_filtered!$C$1:$C$8233,$A902,input_BSO_filtered!$E$1:$E$8233,$B902,input_BSO_filtered!$G$1:$G$8233,$C902,input_BSO_filtered!$I$1:$I$8233,$E902,input_BSO_filtered!$K$1:$K$8233,"&lt;&gt;Vacant")</f>
        <v>10498</v>
      </c>
    </row>
    <row r="903" spans="1:6" x14ac:dyDescent="0.2">
      <c r="A903" t="s">
        <v>365</v>
      </c>
      <c r="B903" t="s">
        <v>85</v>
      </c>
      <c r="C903" t="s">
        <v>239</v>
      </c>
      <c r="D903" t="s">
        <v>62</v>
      </c>
      <c r="E903" t="s">
        <v>233</v>
      </c>
      <c r="F903" s="21">
        <f>SUMIFS(input_BSO_filtered!$AU$1:$AU$8233,input_BSO_filtered!$C$1:$C$8233,$A903,input_BSO_filtered!$E$1:$E$8233,$B903,input_BSO_filtered!$G$1:$G$8233,$C903,input_BSO_filtered!$I$1:$I$8233,$E903,input_BSO_filtered!$K$1:$K$8233,"&lt;&gt;Vacant")</f>
        <v>24624</v>
      </c>
    </row>
    <row r="904" spans="1:6" x14ac:dyDescent="0.2">
      <c r="A904" t="s">
        <v>365</v>
      </c>
      <c r="B904" t="s">
        <v>85</v>
      </c>
      <c r="C904" t="s">
        <v>239</v>
      </c>
      <c r="D904" t="s">
        <v>62</v>
      </c>
      <c r="E904" t="s">
        <v>236</v>
      </c>
      <c r="F904" s="21">
        <f>SUMIFS(input_BSO_filtered!$AU$1:$AU$8233,input_BSO_filtered!$C$1:$C$8233,$A904,input_BSO_filtered!$E$1:$E$8233,$B904,input_BSO_filtered!$G$1:$G$8233,$C904,input_BSO_filtered!$I$1:$I$8233,$E904,input_BSO_filtered!$K$1:$K$8233,"&lt;&gt;Vacant")</f>
        <v>219346</v>
      </c>
    </row>
    <row r="905" spans="1:6" x14ac:dyDescent="0.2">
      <c r="A905" t="s">
        <v>216</v>
      </c>
      <c r="B905" t="s">
        <v>85</v>
      </c>
      <c r="C905" t="s">
        <v>239</v>
      </c>
      <c r="D905" t="s">
        <v>71</v>
      </c>
      <c r="E905" t="s">
        <v>230</v>
      </c>
      <c r="F905" s="21">
        <f>SUMIFS(input_BSO_filtered!$AU$1:$AU$8233,input_BSO_filtered!$C$1:$C$8233,$A905,input_BSO_filtered!$E$1:$E$8233,$B905,input_BSO_filtered!$G$1:$G$8233,$C905,input_BSO_filtered!$I$1:$I$8233,$E905,input_BSO_filtered!$K$1:$K$8233,"&lt;&gt;Vacant")</f>
        <v>918</v>
      </c>
    </row>
    <row r="906" spans="1:6" x14ac:dyDescent="0.2">
      <c r="A906" t="s">
        <v>216</v>
      </c>
      <c r="B906" t="s">
        <v>85</v>
      </c>
      <c r="C906" t="s">
        <v>239</v>
      </c>
      <c r="D906" t="s">
        <v>71</v>
      </c>
      <c r="E906" t="s">
        <v>231</v>
      </c>
      <c r="F906" s="21">
        <f>SUMIFS(input_BSO_filtered!$AU$1:$AU$8233,input_BSO_filtered!$C$1:$C$8233,$A906,input_BSO_filtered!$E$1:$E$8233,$B906,input_BSO_filtered!$G$1:$G$8233,$C906,input_BSO_filtered!$I$1:$I$8233,$E906,input_BSO_filtered!$K$1:$K$8233,"&lt;&gt;Vacant")</f>
        <v>577</v>
      </c>
    </row>
    <row r="907" spans="1:6" x14ac:dyDescent="0.2">
      <c r="A907" t="s">
        <v>216</v>
      </c>
      <c r="B907" t="s">
        <v>85</v>
      </c>
      <c r="C907" t="s">
        <v>239</v>
      </c>
      <c r="D907" t="s">
        <v>71</v>
      </c>
      <c r="E907" t="s">
        <v>232</v>
      </c>
      <c r="F907" s="21">
        <f>SUMIFS(input_BSO_filtered!$AU$1:$AU$8233,input_BSO_filtered!$C$1:$C$8233,$A907,input_BSO_filtered!$E$1:$E$8233,$B907,input_BSO_filtered!$G$1:$G$8233,$C907,input_BSO_filtered!$I$1:$I$8233,$E907,input_BSO_filtered!$K$1:$K$8233,"&lt;&gt;Vacant")</f>
        <v>1043</v>
      </c>
    </row>
    <row r="908" spans="1:6" x14ac:dyDescent="0.2">
      <c r="A908" t="s">
        <v>216</v>
      </c>
      <c r="B908" t="s">
        <v>85</v>
      </c>
      <c r="C908" t="s">
        <v>239</v>
      </c>
      <c r="D908" t="s">
        <v>71</v>
      </c>
      <c r="E908" t="s">
        <v>234</v>
      </c>
      <c r="F908" s="21">
        <f>SUMIFS(input_BSO_filtered!$AU$1:$AU$8233,input_BSO_filtered!$C$1:$C$8233,$A908,input_BSO_filtered!$E$1:$E$8233,$B908,input_BSO_filtered!$G$1:$G$8233,$C908,input_BSO_filtered!$I$1:$I$8233,$E908,input_BSO_filtered!$K$1:$K$8233,"&lt;&gt;Vacant")</f>
        <v>357</v>
      </c>
    </row>
    <row r="909" spans="1:6" x14ac:dyDescent="0.2">
      <c r="A909" t="s">
        <v>216</v>
      </c>
      <c r="B909" t="s">
        <v>85</v>
      </c>
      <c r="C909" t="s">
        <v>239</v>
      </c>
      <c r="D909" t="s">
        <v>71</v>
      </c>
      <c r="E909" t="s">
        <v>235</v>
      </c>
      <c r="F909" s="21">
        <f>SUMIFS(input_BSO_filtered!$AU$1:$AU$8233,input_BSO_filtered!$C$1:$C$8233,$A909,input_BSO_filtered!$E$1:$E$8233,$B909,input_BSO_filtered!$G$1:$G$8233,$C909,input_BSO_filtered!$I$1:$I$8233,$E909,input_BSO_filtered!$K$1:$K$8233,"&lt;&gt;Vacant")</f>
        <v>2263</v>
      </c>
    </row>
    <row r="910" spans="1:6" x14ac:dyDescent="0.2">
      <c r="A910" t="s">
        <v>216</v>
      </c>
      <c r="B910" t="s">
        <v>85</v>
      </c>
      <c r="C910" t="s">
        <v>239</v>
      </c>
      <c r="D910" t="s">
        <v>71</v>
      </c>
      <c r="E910" t="s">
        <v>237</v>
      </c>
      <c r="F910" s="21">
        <f>SUMIFS(input_BSO_filtered!$AU$1:$AU$8233,input_BSO_filtered!$C$1:$C$8233,$A910,input_BSO_filtered!$E$1:$E$8233,$B910,input_BSO_filtered!$G$1:$G$8233,$C910,input_BSO_filtered!$I$1:$I$8233,$E910,input_BSO_filtered!$K$1:$K$8233,"&lt;&gt;Vacant")</f>
        <v>1670</v>
      </c>
    </row>
    <row r="911" spans="1:6" x14ac:dyDescent="0.2">
      <c r="A911" t="s">
        <v>365</v>
      </c>
      <c r="B911" t="s">
        <v>85</v>
      </c>
      <c r="C911" t="s">
        <v>240</v>
      </c>
      <c r="D911" t="s">
        <v>62</v>
      </c>
      <c r="E911" t="s">
        <v>218</v>
      </c>
      <c r="F911" s="21">
        <f>SUMIFS(input_BSO_filtered!$AU$1:$AU$8233,input_BSO_filtered!$C$1:$C$8233,$A911,input_BSO_filtered!$E$1:$E$8233,$B911,input_BSO_filtered!$G$1:$G$8233,$C911,input_BSO_filtered!$I$1:$I$8233,$E911,input_BSO_filtered!$K$1:$K$8233,"&lt;&gt;Vacant")</f>
        <v>21349</v>
      </c>
    </row>
    <row r="912" spans="1:6" x14ac:dyDescent="0.2">
      <c r="A912" t="s">
        <v>365</v>
      </c>
      <c r="B912" t="s">
        <v>85</v>
      </c>
      <c r="C912" t="s">
        <v>240</v>
      </c>
      <c r="D912" t="s">
        <v>62</v>
      </c>
      <c r="E912" t="s">
        <v>233</v>
      </c>
      <c r="F912" s="21">
        <f>SUMIFS(input_BSO_filtered!$AU$1:$AU$8233,input_BSO_filtered!$C$1:$C$8233,$A912,input_BSO_filtered!$E$1:$E$8233,$B912,input_BSO_filtered!$G$1:$G$8233,$C912,input_BSO_filtered!$I$1:$I$8233,$E912,input_BSO_filtered!$K$1:$K$8233,"&lt;&gt;Vacant")</f>
        <v>26993</v>
      </c>
    </row>
    <row r="913" spans="1:6" x14ac:dyDescent="0.2">
      <c r="A913" t="s">
        <v>365</v>
      </c>
      <c r="B913" t="s">
        <v>85</v>
      </c>
      <c r="C913" t="s">
        <v>240</v>
      </c>
      <c r="D913" t="s">
        <v>62</v>
      </c>
      <c r="E913" t="s">
        <v>236</v>
      </c>
      <c r="F913" s="21">
        <f>SUMIFS(input_BSO_filtered!$AU$1:$AU$8233,input_BSO_filtered!$C$1:$C$8233,$A913,input_BSO_filtered!$E$1:$E$8233,$B913,input_BSO_filtered!$G$1:$G$8233,$C913,input_BSO_filtered!$I$1:$I$8233,$E913,input_BSO_filtered!$K$1:$K$8233,"&lt;&gt;Vacant")</f>
        <v>292795</v>
      </c>
    </row>
    <row r="914" spans="1:6" x14ac:dyDescent="0.2">
      <c r="A914" t="s">
        <v>216</v>
      </c>
      <c r="B914" t="s">
        <v>85</v>
      </c>
      <c r="C914" t="s">
        <v>240</v>
      </c>
      <c r="D914" t="s">
        <v>71</v>
      </c>
      <c r="E914" t="s">
        <v>230</v>
      </c>
      <c r="F914" s="21">
        <f>SUMIFS(input_BSO_filtered!$AU$1:$AU$8233,input_BSO_filtered!$C$1:$C$8233,$A914,input_BSO_filtered!$E$1:$E$8233,$B914,input_BSO_filtered!$G$1:$G$8233,$C914,input_BSO_filtered!$I$1:$I$8233,$E914,input_BSO_filtered!$K$1:$K$8233,"&lt;&gt;Vacant")</f>
        <v>2925</v>
      </c>
    </row>
    <row r="915" spans="1:6" x14ac:dyDescent="0.2">
      <c r="A915" t="s">
        <v>216</v>
      </c>
      <c r="B915" t="s">
        <v>85</v>
      </c>
      <c r="C915" t="s">
        <v>240</v>
      </c>
      <c r="D915" t="s">
        <v>71</v>
      </c>
      <c r="E915" t="s">
        <v>231</v>
      </c>
      <c r="F915" s="21">
        <f>SUMIFS(input_BSO_filtered!$AU$1:$AU$8233,input_BSO_filtered!$C$1:$C$8233,$A915,input_BSO_filtered!$E$1:$E$8233,$B915,input_BSO_filtered!$G$1:$G$8233,$C915,input_BSO_filtered!$I$1:$I$8233,$E915,input_BSO_filtered!$K$1:$K$8233,"&lt;&gt;Vacant")</f>
        <v>3881</v>
      </c>
    </row>
    <row r="916" spans="1:6" x14ac:dyDescent="0.2">
      <c r="A916" t="s">
        <v>216</v>
      </c>
      <c r="B916" t="s">
        <v>85</v>
      </c>
      <c r="C916" t="s">
        <v>240</v>
      </c>
      <c r="D916" t="s">
        <v>71</v>
      </c>
      <c r="E916" t="s">
        <v>232</v>
      </c>
      <c r="F916" s="21">
        <f>SUMIFS(input_BSO_filtered!$AU$1:$AU$8233,input_BSO_filtered!$C$1:$C$8233,$A916,input_BSO_filtered!$E$1:$E$8233,$B916,input_BSO_filtered!$G$1:$G$8233,$C916,input_BSO_filtered!$I$1:$I$8233,$E916,input_BSO_filtered!$K$1:$K$8233,"&lt;&gt;Vacant")</f>
        <v>3879</v>
      </c>
    </row>
    <row r="917" spans="1:6" x14ac:dyDescent="0.2">
      <c r="A917" t="s">
        <v>216</v>
      </c>
      <c r="B917" t="s">
        <v>85</v>
      </c>
      <c r="C917" t="s">
        <v>240</v>
      </c>
      <c r="D917" t="s">
        <v>71</v>
      </c>
      <c r="E917" t="s">
        <v>234</v>
      </c>
      <c r="F917" s="21">
        <f>SUMIFS(input_BSO_filtered!$AU$1:$AU$8233,input_BSO_filtered!$C$1:$C$8233,$A917,input_BSO_filtered!$E$1:$E$8233,$B917,input_BSO_filtered!$G$1:$G$8233,$C917,input_BSO_filtered!$I$1:$I$8233,$E917,input_BSO_filtered!$K$1:$K$8233,"&lt;&gt;Vacant")</f>
        <v>1081</v>
      </c>
    </row>
    <row r="918" spans="1:6" x14ac:dyDescent="0.2">
      <c r="A918" t="s">
        <v>216</v>
      </c>
      <c r="B918" t="s">
        <v>85</v>
      </c>
      <c r="C918" t="s">
        <v>240</v>
      </c>
      <c r="D918" t="s">
        <v>71</v>
      </c>
      <c r="E918" t="s">
        <v>235</v>
      </c>
      <c r="F918" s="21">
        <f>SUMIFS(input_BSO_filtered!$AU$1:$AU$8233,input_BSO_filtered!$C$1:$C$8233,$A918,input_BSO_filtered!$E$1:$E$8233,$B918,input_BSO_filtered!$G$1:$G$8233,$C918,input_BSO_filtered!$I$1:$I$8233,$E918,input_BSO_filtered!$K$1:$K$8233,"&lt;&gt;Vacant")</f>
        <v>8354</v>
      </c>
    </row>
    <row r="919" spans="1:6" x14ac:dyDescent="0.2">
      <c r="A919" t="s">
        <v>216</v>
      </c>
      <c r="B919" t="s">
        <v>85</v>
      </c>
      <c r="C919" t="s">
        <v>240</v>
      </c>
      <c r="D919" t="s">
        <v>71</v>
      </c>
      <c r="E919" t="s">
        <v>237</v>
      </c>
      <c r="F919" s="21">
        <f>SUMIFS(input_BSO_filtered!$AU$1:$AU$8233,input_BSO_filtered!$C$1:$C$8233,$A919,input_BSO_filtered!$E$1:$E$8233,$B919,input_BSO_filtered!$G$1:$G$8233,$C919,input_BSO_filtered!$I$1:$I$8233,$E919,input_BSO_filtered!$K$1:$K$8233,"&lt;&gt;Vacant")</f>
        <v>5009</v>
      </c>
    </row>
    <row r="920" spans="1:6" x14ac:dyDescent="0.2">
      <c r="A920" t="s">
        <v>365</v>
      </c>
      <c r="B920" t="s">
        <v>85</v>
      </c>
      <c r="C920" t="s">
        <v>241</v>
      </c>
      <c r="D920" t="s">
        <v>62</v>
      </c>
      <c r="E920" t="s">
        <v>218</v>
      </c>
      <c r="F920" s="21">
        <f>SUMIFS(input_BSO_filtered!$AU$1:$AU$8233,input_BSO_filtered!$C$1:$C$8233,$A920,input_BSO_filtered!$E$1:$E$8233,$B920,input_BSO_filtered!$G$1:$G$8233,$C920,input_BSO_filtered!$I$1:$I$8233,$E920,input_BSO_filtered!$K$1:$K$8233,"&lt;&gt;Vacant")</f>
        <v>3378</v>
      </c>
    </row>
    <row r="921" spans="1:6" x14ac:dyDescent="0.2">
      <c r="A921" t="s">
        <v>365</v>
      </c>
      <c r="B921" t="s">
        <v>85</v>
      </c>
      <c r="C921" t="s">
        <v>241</v>
      </c>
      <c r="D921" t="s">
        <v>62</v>
      </c>
      <c r="E921" t="s">
        <v>233</v>
      </c>
      <c r="F921" s="21">
        <f>SUMIFS(input_BSO_filtered!$AU$1:$AU$8233,input_BSO_filtered!$C$1:$C$8233,$A921,input_BSO_filtered!$E$1:$E$8233,$B921,input_BSO_filtered!$G$1:$G$8233,$C921,input_BSO_filtered!$I$1:$I$8233,$E921,input_BSO_filtered!$K$1:$K$8233,"&lt;&gt;Vacant")</f>
        <v>12987</v>
      </c>
    </row>
    <row r="922" spans="1:6" x14ac:dyDescent="0.2">
      <c r="A922" t="s">
        <v>365</v>
      </c>
      <c r="B922" t="s">
        <v>85</v>
      </c>
      <c r="C922" t="s">
        <v>241</v>
      </c>
      <c r="D922" t="s">
        <v>62</v>
      </c>
      <c r="E922" t="s">
        <v>236</v>
      </c>
      <c r="F922" s="21">
        <f>SUMIFS(input_BSO_filtered!$AU$1:$AU$8233,input_BSO_filtered!$C$1:$C$8233,$A922,input_BSO_filtered!$E$1:$E$8233,$B922,input_BSO_filtered!$G$1:$G$8233,$C922,input_BSO_filtered!$I$1:$I$8233,$E922,input_BSO_filtered!$K$1:$K$8233,"&lt;&gt;Vacant")</f>
        <v>183198</v>
      </c>
    </row>
    <row r="923" spans="1:6" x14ac:dyDescent="0.2">
      <c r="A923" t="s">
        <v>216</v>
      </c>
      <c r="B923" t="s">
        <v>85</v>
      </c>
      <c r="C923" t="s">
        <v>241</v>
      </c>
      <c r="D923" t="s">
        <v>71</v>
      </c>
      <c r="E923" t="s">
        <v>230</v>
      </c>
      <c r="F923" s="21">
        <f>SUMIFS(input_BSO_filtered!$AU$1:$AU$8233,input_BSO_filtered!$C$1:$C$8233,$A923,input_BSO_filtered!$E$1:$E$8233,$B923,input_BSO_filtered!$G$1:$G$8233,$C923,input_BSO_filtered!$I$1:$I$8233,$E923,input_BSO_filtered!$K$1:$K$8233,"&lt;&gt;Vacant")</f>
        <v>3694</v>
      </c>
    </row>
    <row r="924" spans="1:6" x14ac:dyDescent="0.2">
      <c r="A924" t="s">
        <v>216</v>
      </c>
      <c r="B924" t="s">
        <v>85</v>
      </c>
      <c r="C924" t="s">
        <v>241</v>
      </c>
      <c r="D924" t="s">
        <v>71</v>
      </c>
      <c r="E924" t="s">
        <v>231</v>
      </c>
      <c r="F924" s="21">
        <f>SUMIFS(input_BSO_filtered!$AU$1:$AU$8233,input_BSO_filtered!$C$1:$C$8233,$A924,input_BSO_filtered!$E$1:$E$8233,$B924,input_BSO_filtered!$G$1:$G$8233,$C924,input_BSO_filtered!$I$1:$I$8233,$E924,input_BSO_filtered!$K$1:$K$8233,"&lt;&gt;Vacant")</f>
        <v>5192</v>
      </c>
    </row>
    <row r="925" spans="1:6" x14ac:dyDescent="0.2">
      <c r="A925" t="s">
        <v>216</v>
      </c>
      <c r="B925" t="s">
        <v>85</v>
      </c>
      <c r="C925" t="s">
        <v>241</v>
      </c>
      <c r="D925" t="s">
        <v>71</v>
      </c>
      <c r="E925" t="s">
        <v>232</v>
      </c>
      <c r="F925" s="21">
        <f>SUMIFS(input_BSO_filtered!$AU$1:$AU$8233,input_BSO_filtered!$C$1:$C$8233,$A925,input_BSO_filtered!$E$1:$E$8233,$B925,input_BSO_filtered!$G$1:$G$8233,$C925,input_BSO_filtered!$I$1:$I$8233,$E925,input_BSO_filtered!$K$1:$K$8233,"&lt;&gt;Vacant")</f>
        <v>5162</v>
      </c>
    </row>
    <row r="926" spans="1:6" x14ac:dyDescent="0.2">
      <c r="A926" t="s">
        <v>216</v>
      </c>
      <c r="B926" t="s">
        <v>85</v>
      </c>
      <c r="C926" t="s">
        <v>241</v>
      </c>
      <c r="D926" t="s">
        <v>71</v>
      </c>
      <c r="E926" t="s">
        <v>234</v>
      </c>
      <c r="F926" s="21">
        <f>SUMIFS(input_BSO_filtered!$AU$1:$AU$8233,input_BSO_filtered!$C$1:$C$8233,$A926,input_BSO_filtered!$E$1:$E$8233,$B926,input_BSO_filtered!$G$1:$G$8233,$C926,input_BSO_filtered!$I$1:$I$8233,$E926,input_BSO_filtered!$K$1:$K$8233,"&lt;&gt;Vacant")</f>
        <v>1406</v>
      </c>
    </row>
    <row r="927" spans="1:6" x14ac:dyDescent="0.2">
      <c r="A927" t="s">
        <v>216</v>
      </c>
      <c r="B927" t="s">
        <v>85</v>
      </c>
      <c r="C927" t="s">
        <v>241</v>
      </c>
      <c r="D927" t="s">
        <v>71</v>
      </c>
      <c r="E927" t="s">
        <v>235</v>
      </c>
      <c r="F927" s="21">
        <f>SUMIFS(input_BSO_filtered!$AU$1:$AU$8233,input_BSO_filtered!$C$1:$C$8233,$A927,input_BSO_filtered!$E$1:$E$8233,$B927,input_BSO_filtered!$G$1:$G$8233,$C927,input_BSO_filtered!$I$1:$I$8233,$E927,input_BSO_filtered!$K$1:$K$8233,"&lt;&gt;Vacant")</f>
        <v>11103</v>
      </c>
    </row>
    <row r="928" spans="1:6" x14ac:dyDescent="0.2">
      <c r="A928" t="s">
        <v>216</v>
      </c>
      <c r="B928" t="s">
        <v>85</v>
      </c>
      <c r="C928" t="s">
        <v>241</v>
      </c>
      <c r="D928" t="s">
        <v>71</v>
      </c>
      <c r="E928" t="s">
        <v>237</v>
      </c>
      <c r="F928" s="21">
        <f>SUMIFS(input_BSO_filtered!$AU$1:$AU$8233,input_BSO_filtered!$C$1:$C$8233,$A928,input_BSO_filtered!$E$1:$E$8233,$B928,input_BSO_filtered!$G$1:$G$8233,$C928,input_BSO_filtered!$I$1:$I$8233,$E928,input_BSO_filtered!$K$1:$K$8233,"&lt;&gt;Vacant")</f>
        <v>6498</v>
      </c>
    </row>
    <row r="929" spans="1:6" x14ac:dyDescent="0.2">
      <c r="A929" t="s">
        <v>365</v>
      </c>
      <c r="B929" t="s">
        <v>85</v>
      </c>
      <c r="C929" t="s">
        <v>242</v>
      </c>
      <c r="D929" t="s">
        <v>62</v>
      </c>
      <c r="E929" t="s">
        <v>218</v>
      </c>
      <c r="F929" s="21">
        <f>SUMIFS(input_BSO_filtered!$AU$1:$AU$8233,input_BSO_filtered!$C$1:$C$8233,$A929,input_BSO_filtered!$E$1:$E$8233,$B929,input_BSO_filtered!$G$1:$G$8233,$C929,input_BSO_filtered!$I$1:$I$8233,$E929,input_BSO_filtered!$K$1:$K$8233,"&lt;&gt;Vacant")</f>
        <v>28152</v>
      </c>
    </row>
    <row r="930" spans="1:6" x14ac:dyDescent="0.2">
      <c r="A930" t="s">
        <v>365</v>
      </c>
      <c r="B930" t="s">
        <v>85</v>
      </c>
      <c r="C930" t="s">
        <v>242</v>
      </c>
      <c r="D930" t="s">
        <v>62</v>
      </c>
      <c r="E930" t="s">
        <v>233</v>
      </c>
      <c r="F930" s="21">
        <f>SUMIFS(input_BSO_filtered!$AU$1:$AU$8233,input_BSO_filtered!$C$1:$C$8233,$A930,input_BSO_filtered!$E$1:$E$8233,$B930,input_BSO_filtered!$G$1:$G$8233,$C930,input_BSO_filtered!$I$1:$I$8233,$E930,input_BSO_filtered!$K$1:$K$8233,"&lt;&gt;Vacant")</f>
        <v>23070</v>
      </c>
    </row>
    <row r="931" spans="1:6" x14ac:dyDescent="0.2">
      <c r="A931" t="s">
        <v>365</v>
      </c>
      <c r="B931" t="s">
        <v>85</v>
      </c>
      <c r="C931" t="s">
        <v>242</v>
      </c>
      <c r="D931" t="s">
        <v>62</v>
      </c>
      <c r="E931" t="s">
        <v>236</v>
      </c>
      <c r="F931" s="21">
        <f>SUMIFS(input_BSO_filtered!$AU$1:$AU$8233,input_BSO_filtered!$C$1:$C$8233,$A931,input_BSO_filtered!$E$1:$E$8233,$B931,input_BSO_filtered!$G$1:$G$8233,$C931,input_BSO_filtered!$I$1:$I$8233,$E931,input_BSO_filtered!$K$1:$K$8233,"&lt;&gt;Vacant")</f>
        <v>385371</v>
      </c>
    </row>
    <row r="932" spans="1:6" x14ac:dyDescent="0.2">
      <c r="A932" t="s">
        <v>216</v>
      </c>
      <c r="B932" t="s">
        <v>85</v>
      </c>
      <c r="C932" t="s">
        <v>242</v>
      </c>
      <c r="D932" t="s">
        <v>71</v>
      </c>
      <c r="E932" t="s">
        <v>230</v>
      </c>
      <c r="F932" s="21">
        <f>SUMIFS(input_BSO_filtered!$AU$1:$AU$8233,input_BSO_filtered!$C$1:$C$8233,$A932,input_BSO_filtered!$E$1:$E$8233,$B932,input_BSO_filtered!$G$1:$G$8233,$C932,input_BSO_filtered!$I$1:$I$8233,$E932,input_BSO_filtered!$K$1:$K$8233,"&lt;&gt;Vacant")</f>
        <v>2432</v>
      </c>
    </row>
    <row r="933" spans="1:6" x14ac:dyDescent="0.2">
      <c r="A933" t="s">
        <v>216</v>
      </c>
      <c r="B933" t="s">
        <v>85</v>
      </c>
      <c r="C933" t="s">
        <v>242</v>
      </c>
      <c r="D933" t="s">
        <v>71</v>
      </c>
      <c r="E933" t="s">
        <v>231</v>
      </c>
      <c r="F933" s="21">
        <f>SUMIFS(input_BSO_filtered!$AU$1:$AU$8233,input_BSO_filtered!$C$1:$C$8233,$A933,input_BSO_filtered!$E$1:$E$8233,$B933,input_BSO_filtered!$G$1:$G$8233,$C933,input_BSO_filtered!$I$1:$I$8233,$E933,input_BSO_filtered!$K$1:$K$8233,"&lt;&gt;Vacant")</f>
        <v>3042</v>
      </c>
    </row>
    <row r="934" spans="1:6" x14ac:dyDescent="0.2">
      <c r="A934" t="s">
        <v>216</v>
      </c>
      <c r="B934" t="s">
        <v>85</v>
      </c>
      <c r="C934" t="s">
        <v>242</v>
      </c>
      <c r="D934" t="s">
        <v>71</v>
      </c>
      <c r="E934" t="s">
        <v>232</v>
      </c>
      <c r="F934" s="21">
        <f>SUMIFS(input_BSO_filtered!$AU$1:$AU$8233,input_BSO_filtered!$C$1:$C$8233,$A934,input_BSO_filtered!$E$1:$E$8233,$B934,input_BSO_filtered!$G$1:$G$8233,$C934,input_BSO_filtered!$I$1:$I$8233,$E934,input_BSO_filtered!$K$1:$K$8233,"&lt;&gt;Vacant")</f>
        <v>3183</v>
      </c>
    </row>
    <row r="935" spans="1:6" x14ac:dyDescent="0.2">
      <c r="A935" t="s">
        <v>216</v>
      </c>
      <c r="B935" t="s">
        <v>85</v>
      </c>
      <c r="C935" t="s">
        <v>242</v>
      </c>
      <c r="D935" t="s">
        <v>71</v>
      </c>
      <c r="E935" t="s">
        <v>234</v>
      </c>
      <c r="F935" s="21">
        <f>SUMIFS(input_BSO_filtered!$AU$1:$AU$8233,input_BSO_filtered!$C$1:$C$8233,$A935,input_BSO_filtered!$E$1:$E$8233,$B935,input_BSO_filtered!$G$1:$G$8233,$C935,input_BSO_filtered!$I$1:$I$8233,$E935,input_BSO_filtered!$K$1:$K$8233,"&lt;&gt;Vacant")</f>
        <v>1338</v>
      </c>
    </row>
    <row r="936" spans="1:6" x14ac:dyDescent="0.2">
      <c r="A936" t="s">
        <v>216</v>
      </c>
      <c r="B936" t="s">
        <v>85</v>
      </c>
      <c r="C936" t="s">
        <v>242</v>
      </c>
      <c r="D936" t="s">
        <v>71</v>
      </c>
      <c r="E936" t="s">
        <v>235</v>
      </c>
      <c r="F936" s="21">
        <f>SUMIFS(input_BSO_filtered!$AU$1:$AU$8233,input_BSO_filtered!$C$1:$C$8233,$A936,input_BSO_filtered!$E$1:$E$8233,$B936,input_BSO_filtered!$G$1:$G$8233,$C936,input_BSO_filtered!$I$1:$I$8233,$E936,input_BSO_filtered!$K$1:$K$8233,"&lt;&gt;Vacant")</f>
        <v>6845</v>
      </c>
    </row>
    <row r="937" spans="1:6" x14ac:dyDescent="0.2">
      <c r="A937" t="s">
        <v>216</v>
      </c>
      <c r="B937" t="s">
        <v>85</v>
      </c>
      <c r="C937" t="s">
        <v>242</v>
      </c>
      <c r="D937" t="s">
        <v>71</v>
      </c>
      <c r="E937" t="s">
        <v>237</v>
      </c>
      <c r="F937" s="21">
        <f>SUMIFS(input_BSO_filtered!$AU$1:$AU$8233,input_BSO_filtered!$C$1:$C$8233,$A937,input_BSO_filtered!$E$1:$E$8233,$B937,input_BSO_filtered!$G$1:$G$8233,$C937,input_BSO_filtered!$I$1:$I$8233,$E937,input_BSO_filtered!$K$1:$K$8233,"&lt;&gt;Vacant")</f>
        <v>4175</v>
      </c>
    </row>
    <row r="938" spans="1:6" x14ac:dyDescent="0.2">
      <c r="A938" t="s">
        <v>365</v>
      </c>
      <c r="B938" t="s">
        <v>85</v>
      </c>
      <c r="C938" t="s">
        <v>243</v>
      </c>
      <c r="D938" t="s">
        <v>62</v>
      </c>
      <c r="E938" t="s">
        <v>218</v>
      </c>
      <c r="F938" s="21">
        <f>SUMIFS(input_BSO_filtered!$AU$1:$AU$8233,input_BSO_filtered!$C$1:$C$8233,$A938,input_BSO_filtered!$E$1:$E$8233,$B938,input_BSO_filtered!$G$1:$G$8233,$C938,input_BSO_filtered!$I$1:$I$8233,$E938,input_BSO_filtered!$K$1:$K$8233,"&lt;&gt;Vacant")</f>
        <v>12387</v>
      </c>
    </row>
    <row r="939" spans="1:6" x14ac:dyDescent="0.2">
      <c r="A939" t="s">
        <v>365</v>
      </c>
      <c r="B939" t="s">
        <v>85</v>
      </c>
      <c r="C939" t="s">
        <v>243</v>
      </c>
      <c r="D939" t="s">
        <v>62</v>
      </c>
      <c r="E939" t="s">
        <v>233</v>
      </c>
      <c r="F939" s="21">
        <f>SUMIFS(input_BSO_filtered!$AU$1:$AU$8233,input_BSO_filtered!$C$1:$C$8233,$A939,input_BSO_filtered!$E$1:$E$8233,$B939,input_BSO_filtered!$G$1:$G$8233,$C939,input_BSO_filtered!$I$1:$I$8233,$E939,input_BSO_filtered!$K$1:$K$8233,"&lt;&gt;Vacant")</f>
        <v>2157</v>
      </c>
    </row>
    <row r="940" spans="1:6" x14ac:dyDescent="0.2">
      <c r="A940" t="s">
        <v>365</v>
      </c>
      <c r="B940" t="s">
        <v>85</v>
      </c>
      <c r="C940" t="s">
        <v>243</v>
      </c>
      <c r="D940" t="s">
        <v>62</v>
      </c>
      <c r="E940" t="s">
        <v>236</v>
      </c>
      <c r="F940" s="21">
        <f>SUMIFS(input_BSO_filtered!$AU$1:$AU$8233,input_BSO_filtered!$C$1:$C$8233,$A940,input_BSO_filtered!$E$1:$E$8233,$B940,input_BSO_filtered!$G$1:$G$8233,$C940,input_BSO_filtered!$I$1:$I$8233,$E940,input_BSO_filtered!$K$1:$K$8233,"&lt;&gt;Vacant")</f>
        <v>141824</v>
      </c>
    </row>
    <row r="941" spans="1:6" x14ac:dyDescent="0.2">
      <c r="A941" t="s">
        <v>216</v>
      </c>
      <c r="B941" t="s">
        <v>85</v>
      </c>
      <c r="C941" t="s">
        <v>243</v>
      </c>
      <c r="D941" t="s">
        <v>71</v>
      </c>
      <c r="E941" t="s">
        <v>230</v>
      </c>
      <c r="F941" s="21">
        <f>SUMIFS(input_BSO_filtered!$AU$1:$AU$8233,input_BSO_filtered!$C$1:$C$8233,$A941,input_BSO_filtered!$E$1:$E$8233,$B941,input_BSO_filtered!$G$1:$G$8233,$C941,input_BSO_filtered!$I$1:$I$8233,$E941,input_BSO_filtered!$K$1:$K$8233,"&lt;&gt;Vacant")</f>
        <v>964</v>
      </c>
    </row>
    <row r="942" spans="1:6" x14ac:dyDescent="0.2">
      <c r="A942" t="s">
        <v>216</v>
      </c>
      <c r="B942" t="s">
        <v>85</v>
      </c>
      <c r="C942" t="s">
        <v>243</v>
      </c>
      <c r="D942" t="s">
        <v>71</v>
      </c>
      <c r="E942" t="s">
        <v>231</v>
      </c>
      <c r="F942" s="21">
        <f>SUMIFS(input_BSO_filtered!$AU$1:$AU$8233,input_BSO_filtered!$C$1:$C$8233,$A942,input_BSO_filtered!$E$1:$E$8233,$B942,input_BSO_filtered!$G$1:$G$8233,$C942,input_BSO_filtered!$I$1:$I$8233,$E942,input_BSO_filtered!$K$1:$K$8233,"&lt;&gt;Vacant")</f>
        <v>1259</v>
      </c>
    </row>
    <row r="943" spans="1:6" x14ac:dyDescent="0.2">
      <c r="A943" t="s">
        <v>216</v>
      </c>
      <c r="B943" t="s">
        <v>85</v>
      </c>
      <c r="C943" t="s">
        <v>243</v>
      </c>
      <c r="D943" t="s">
        <v>71</v>
      </c>
      <c r="E943" t="s">
        <v>232</v>
      </c>
      <c r="F943" s="21">
        <f>SUMIFS(input_BSO_filtered!$AU$1:$AU$8233,input_BSO_filtered!$C$1:$C$8233,$A943,input_BSO_filtered!$E$1:$E$8233,$B943,input_BSO_filtered!$G$1:$G$8233,$C943,input_BSO_filtered!$I$1:$I$8233,$E943,input_BSO_filtered!$K$1:$K$8233,"&lt;&gt;Vacant")</f>
        <v>321</v>
      </c>
    </row>
    <row r="944" spans="1:6" x14ac:dyDescent="0.2">
      <c r="A944" t="s">
        <v>216</v>
      </c>
      <c r="B944" t="s">
        <v>85</v>
      </c>
      <c r="C944" t="s">
        <v>243</v>
      </c>
      <c r="D944" t="s">
        <v>71</v>
      </c>
      <c r="E944" t="s">
        <v>234</v>
      </c>
      <c r="F944" s="21">
        <f>SUMIFS(input_BSO_filtered!$AU$1:$AU$8233,input_BSO_filtered!$C$1:$C$8233,$A944,input_BSO_filtered!$E$1:$E$8233,$B944,input_BSO_filtered!$G$1:$G$8233,$C944,input_BSO_filtered!$I$1:$I$8233,$E944,input_BSO_filtered!$K$1:$K$8233,"&lt;&gt;Vacant")</f>
        <v>1112</v>
      </c>
    </row>
    <row r="945" spans="1:6" x14ac:dyDescent="0.2">
      <c r="A945" t="s">
        <v>216</v>
      </c>
      <c r="B945" t="s">
        <v>85</v>
      </c>
      <c r="C945" t="s">
        <v>243</v>
      </c>
      <c r="D945" t="s">
        <v>71</v>
      </c>
      <c r="E945" t="s">
        <v>235</v>
      </c>
      <c r="F945" s="21">
        <f>SUMIFS(input_BSO_filtered!$AU$1:$AU$8233,input_BSO_filtered!$C$1:$C$8233,$A945,input_BSO_filtered!$E$1:$E$8233,$B945,input_BSO_filtered!$G$1:$G$8233,$C945,input_BSO_filtered!$I$1:$I$8233,$E945,input_BSO_filtered!$K$1:$K$8233,"&lt;&gt;Vacant")</f>
        <v>4797</v>
      </c>
    </row>
    <row r="946" spans="1:6" x14ac:dyDescent="0.2">
      <c r="A946" t="s">
        <v>216</v>
      </c>
      <c r="B946" t="s">
        <v>85</v>
      </c>
      <c r="C946" t="s">
        <v>243</v>
      </c>
      <c r="D946" t="s">
        <v>71</v>
      </c>
      <c r="E946" t="s">
        <v>237</v>
      </c>
      <c r="F946" s="21">
        <f>SUMIFS(input_BSO_filtered!$AU$1:$AU$8233,input_BSO_filtered!$C$1:$C$8233,$A946,input_BSO_filtered!$E$1:$E$8233,$B946,input_BSO_filtered!$G$1:$G$8233,$C946,input_BSO_filtered!$I$1:$I$8233,$E946,input_BSO_filtered!$K$1:$K$8233,"&lt;&gt;Vacant")</f>
        <v>2421</v>
      </c>
    </row>
    <row r="947" spans="1:6" x14ac:dyDescent="0.2">
      <c r="A947" t="s">
        <v>365</v>
      </c>
      <c r="B947" t="s">
        <v>86</v>
      </c>
      <c r="C947" t="s">
        <v>217</v>
      </c>
      <c r="D947" t="s">
        <v>62</v>
      </c>
      <c r="E947" t="s">
        <v>218</v>
      </c>
      <c r="F947" s="21">
        <f>SUMIFS(input_BSO_filtered!$AU$1:$AU$8233,input_BSO_filtered!$C$1:$C$8233,$A947,input_BSO_filtered!$E$1:$E$8233,$B947,input_BSO_filtered!$G$1:$G$8233,$C947,input_BSO_filtered!$I$1:$I$8233,$E947,input_BSO_filtered!$K$1:$K$8233,"&lt;&gt;Vacant")</f>
        <v>1642075</v>
      </c>
    </row>
    <row r="948" spans="1:6" x14ac:dyDescent="0.2">
      <c r="A948" t="s">
        <v>365</v>
      </c>
      <c r="B948" t="s">
        <v>86</v>
      </c>
      <c r="C948" t="s">
        <v>217</v>
      </c>
      <c r="D948" t="s">
        <v>62</v>
      </c>
      <c r="E948" t="s">
        <v>233</v>
      </c>
      <c r="F948" s="21">
        <f>SUMIFS(input_BSO_filtered!$AU$1:$AU$8233,input_BSO_filtered!$C$1:$C$8233,$A948,input_BSO_filtered!$E$1:$E$8233,$B948,input_BSO_filtered!$G$1:$G$8233,$C948,input_BSO_filtered!$I$1:$I$8233,$E948,input_BSO_filtered!$K$1:$K$8233,"&lt;&gt;Vacant")</f>
        <v>2038169</v>
      </c>
    </row>
    <row r="949" spans="1:6" x14ac:dyDescent="0.2">
      <c r="A949" t="s">
        <v>365</v>
      </c>
      <c r="B949" t="s">
        <v>86</v>
      </c>
      <c r="C949" t="s">
        <v>217</v>
      </c>
      <c r="D949" t="s">
        <v>62</v>
      </c>
      <c r="E949" t="s">
        <v>236</v>
      </c>
      <c r="F949" s="21">
        <f>SUMIFS(input_BSO_filtered!$AU$1:$AU$8233,input_BSO_filtered!$C$1:$C$8233,$A949,input_BSO_filtered!$E$1:$E$8233,$B949,input_BSO_filtered!$G$1:$G$8233,$C949,input_BSO_filtered!$I$1:$I$8233,$E949,input_BSO_filtered!$K$1:$K$8233,"&lt;&gt;Vacant")</f>
        <v>1570908</v>
      </c>
    </row>
    <row r="950" spans="1:6" x14ac:dyDescent="0.2">
      <c r="A950" t="s">
        <v>216</v>
      </c>
      <c r="B950" t="s">
        <v>86</v>
      </c>
      <c r="C950" t="s">
        <v>217</v>
      </c>
      <c r="D950" t="s">
        <v>71</v>
      </c>
      <c r="E950" t="s">
        <v>230</v>
      </c>
      <c r="F950" s="21">
        <f>SUMIFS(input_BSO_filtered!$AU$1:$AU$8233,input_BSO_filtered!$C$1:$C$8233,$A950,input_BSO_filtered!$E$1:$E$8233,$B950,input_BSO_filtered!$G$1:$G$8233,$C950,input_BSO_filtered!$I$1:$I$8233,$E950,input_BSO_filtered!$K$1:$K$8233,"&lt;&gt;Vacant")</f>
        <v>18582</v>
      </c>
    </row>
    <row r="951" spans="1:6" x14ac:dyDescent="0.2">
      <c r="A951" t="s">
        <v>216</v>
      </c>
      <c r="B951" t="s">
        <v>86</v>
      </c>
      <c r="C951" t="s">
        <v>217</v>
      </c>
      <c r="D951" t="s">
        <v>71</v>
      </c>
      <c r="E951" t="s">
        <v>231</v>
      </c>
      <c r="F951" s="21">
        <f>SUMIFS(input_BSO_filtered!$AU$1:$AU$8233,input_BSO_filtered!$C$1:$C$8233,$A951,input_BSO_filtered!$E$1:$E$8233,$B951,input_BSO_filtered!$G$1:$G$8233,$C951,input_BSO_filtered!$I$1:$I$8233,$E951,input_BSO_filtered!$K$1:$K$8233,"&lt;&gt;Vacant")</f>
        <v>7679</v>
      </c>
    </row>
    <row r="952" spans="1:6" x14ac:dyDescent="0.2">
      <c r="A952" t="s">
        <v>216</v>
      </c>
      <c r="B952" t="s">
        <v>86</v>
      </c>
      <c r="C952" t="s">
        <v>217</v>
      </c>
      <c r="D952" t="s">
        <v>71</v>
      </c>
      <c r="E952" t="s">
        <v>232</v>
      </c>
      <c r="F952" s="21">
        <f>SUMIFS(input_BSO_filtered!$AU$1:$AU$8233,input_BSO_filtered!$C$1:$C$8233,$A952,input_BSO_filtered!$E$1:$E$8233,$B952,input_BSO_filtered!$G$1:$G$8233,$C952,input_BSO_filtered!$I$1:$I$8233,$E952,input_BSO_filtered!$K$1:$K$8233,"&lt;&gt;Vacant")</f>
        <v>25379</v>
      </c>
    </row>
    <row r="953" spans="1:6" x14ac:dyDescent="0.2">
      <c r="A953" t="s">
        <v>216</v>
      </c>
      <c r="B953" t="s">
        <v>86</v>
      </c>
      <c r="C953" t="s">
        <v>217</v>
      </c>
      <c r="D953" t="s">
        <v>71</v>
      </c>
      <c r="E953" t="s">
        <v>234</v>
      </c>
      <c r="F953" s="21">
        <f>SUMIFS(input_BSO_filtered!$AU$1:$AU$8233,input_BSO_filtered!$C$1:$C$8233,$A953,input_BSO_filtered!$E$1:$E$8233,$B953,input_BSO_filtered!$G$1:$G$8233,$C953,input_BSO_filtered!$I$1:$I$8233,$E953,input_BSO_filtered!$K$1:$K$8233,"&lt;&gt;Vacant")</f>
        <v>52567</v>
      </c>
    </row>
    <row r="954" spans="1:6" x14ac:dyDescent="0.2">
      <c r="A954" t="s">
        <v>216</v>
      </c>
      <c r="B954" t="s">
        <v>86</v>
      </c>
      <c r="C954" t="s">
        <v>217</v>
      </c>
      <c r="D954" t="s">
        <v>71</v>
      </c>
      <c r="E954" t="s">
        <v>235</v>
      </c>
      <c r="F954" s="21">
        <f>SUMIFS(input_BSO_filtered!$AU$1:$AU$8233,input_BSO_filtered!$C$1:$C$8233,$A954,input_BSO_filtered!$E$1:$E$8233,$B954,input_BSO_filtered!$G$1:$G$8233,$C954,input_BSO_filtered!$I$1:$I$8233,$E954,input_BSO_filtered!$K$1:$K$8233,"&lt;&gt;Vacant")</f>
        <v>2454</v>
      </c>
    </row>
    <row r="955" spans="1:6" x14ac:dyDescent="0.2">
      <c r="A955" t="s">
        <v>216</v>
      </c>
      <c r="B955" t="s">
        <v>86</v>
      </c>
      <c r="C955" t="s">
        <v>217</v>
      </c>
      <c r="D955" t="s">
        <v>71</v>
      </c>
      <c r="E955" t="s">
        <v>237</v>
      </c>
      <c r="F955" s="21">
        <f>SUMIFS(input_BSO_filtered!$AU$1:$AU$8233,input_BSO_filtered!$C$1:$C$8233,$A955,input_BSO_filtered!$E$1:$E$8233,$B955,input_BSO_filtered!$G$1:$G$8233,$C955,input_BSO_filtered!$I$1:$I$8233,$E955,input_BSO_filtered!$K$1:$K$8233,"&lt;&gt;Vacant")</f>
        <v>51114</v>
      </c>
    </row>
    <row r="956" spans="1:6" x14ac:dyDescent="0.2">
      <c r="A956" t="s">
        <v>365</v>
      </c>
      <c r="B956" t="s">
        <v>86</v>
      </c>
      <c r="C956" t="s">
        <v>238</v>
      </c>
      <c r="D956" t="s">
        <v>62</v>
      </c>
      <c r="E956" t="s">
        <v>218</v>
      </c>
      <c r="F956" s="21">
        <f>SUMIFS(input_BSO_filtered!$AU$1:$AU$8233,input_BSO_filtered!$C$1:$C$8233,$A956,input_BSO_filtered!$E$1:$E$8233,$B956,input_BSO_filtered!$G$1:$G$8233,$C956,input_BSO_filtered!$I$1:$I$8233,$E956,input_BSO_filtered!$K$1:$K$8233,"&lt;&gt;Vacant")</f>
        <v>1256327</v>
      </c>
    </row>
    <row r="957" spans="1:6" x14ac:dyDescent="0.2">
      <c r="A957" t="s">
        <v>365</v>
      </c>
      <c r="B957" t="s">
        <v>86</v>
      </c>
      <c r="C957" t="s">
        <v>238</v>
      </c>
      <c r="D957" t="s">
        <v>62</v>
      </c>
      <c r="E957" t="s">
        <v>233</v>
      </c>
      <c r="F957" s="21">
        <f>SUMIFS(input_BSO_filtered!$AU$1:$AU$8233,input_BSO_filtered!$C$1:$C$8233,$A957,input_BSO_filtered!$E$1:$E$8233,$B957,input_BSO_filtered!$G$1:$G$8233,$C957,input_BSO_filtered!$I$1:$I$8233,$E957,input_BSO_filtered!$K$1:$K$8233,"&lt;&gt;Vacant")</f>
        <v>2161307</v>
      </c>
    </row>
    <row r="958" spans="1:6" x14ac:dyDescent="0.2">
      <c r="A958" t="s">
        <v>365</v>
      </c>
      <c r="B958" t="s">
        <v>86</v>
      </c>
      <c r="C958" t="s">
        <v>238</v>
      </c>
      <c r="D958" t="s">
        <v>62</v>
      </c>
      <c r="E958" t="s">
        <v>236</v>
      </c>
      <c r="F958" s="21">
        <f>SUMIFS(input_BSO_filtered!$AU$1:$AU$8233,input_BSO_filtered!$C$1:$C$8233,$A958,input_BSO_filtered!$E$1:$E$8233,$B958,input_BSO_filtered!$G$1:$G$8233,$C958,input_BSO_filtered!$I$1:$I$8233,$E958,input_BSO_filtered!$K$1:$K$8233,"&lt;&gt;Vacant")</f>
        <v>1211455</v>
      </c>
    </row>
    <row r="959" spans="1:6" x14ac:dyDescent="0.2">
      <c r="A959" t="s">
        <v>216</v>
      </c>
      <c r="B959" t="s">
        <v>86</v>
      </c>
      <c r="C959" t="s">
        <v>238</v>
      </c>
      <c r="D959" t="s">
        <v>71</v>
      </c>
      <c r="E959" t="s">
        <v>230</v>
      </c>
      <c r="F959" s="21">
        <f>SUMIFS(input_BSO_filtered!$AU$1:$AU$8233,input_BSO_filtered!$C$1:$C$8233,$A959,input_BSO_filtered!$E$1:$E$8233,$B959,input_BSO_filtered!$G$1:$G$8233,$C959,input_BSO_filtered!$I$1:$I$8233,$E959,input_BSO_filtered!$K$1:$K$8233,"&lt;&gt;Vacant")</f>
        <v>13296</v>
      </c>
    </row>
    <row r="960" spans="1:6" x14ac:dyDescent="0.2">
      <c r="A960" t="s">
        <v>216</v>
      </c>
      <c r="B960" t="s">
        <v>86</v>
      </c>
      <c r="C960" t="s">
        <v>238</v>
      </c>
      <c r="D960" t="s">
        <v>71</v>
      </c>
      <c r="E960" t="s">
        <v>231</v>
      </c>
      <c r="F960" s="21">
        <f>SUMIFS(input_BSO_filtered!$AU$1:$AU$8233,input_BSO_filtered!$C$1:$C$8233,$A960,input_BSO_filtered!$E$1:$E$8233,$B960,input_BSO_filtered!$G$1:$G$8233,$C960,input_BSO_filtered!$I$1:$I$8233,$E960,input_BSO_filtered!$K$1:$K$8233,"&lt;&gt;Vacant")</f>
        <v>5982</v>
      </c>
    </row>
    <row r="961" spans="1:6" x14ac:dyDescent="0.2">
      <c r="A961" t="s">
        <v>216</v>
      </c>
      <c r="B961" t="s">
        <v>86</v>
      </c>
      <c r="C961" t="s">
        <v>238</v>
      </c>
      <c r="D961" t="s">
        <v>71</v>
      </c>
      <c r="E961" t="s">
        <v>232</v>
      </c>
      <c r="F961" s="21">
        <f>SUMIFS(input_BSO_filtered!$AU$1:$AU$8233,input_BSO_filtered!$C$1:$C$8233,$A961,input_BSO_filtered!$E$1:$E$8233,$B961,input_BSO_filtered!$G$1:$G$8233,$C961,input_BSO_filtered!$I$1:$I$8233,$E961,input_BSO_filtered!$K$1:$K$8233,"&lt;&gt;Vacant")</f>
        <v>2675</v>
      </c>
    </row>
    <row r="962" spans="1:6" x14ac:dyDescent="0.2">
      <c r="A962" t="s">
        <v>216</v>
      </c>
      <c r="B962" t="s">
        <v>86</v>
      </c>
      <c r="C962" t="s">
        <v>238</v>
      </c>
      <c r="D962" t="s">
        <v>71</v>
      </c>
      <c r="E962" t="s">
        <v>234</v>
      </c>
      <c r="F962" s="21">
        <f>SUMIFS(input_BSO_filtered!$AU$1:$AU$8233,input_BSO_filtered!$C$1:$C$8233,$A962,input_BSO_filtered!$E$1:$E$8233,$B962,input_BSO_filtered!$G$1:$G$8233,$C962,input_BSO_filtered!$I$1:$I$8233,$E962,input_BSO_filtered!$K$1:$K$8233,"&lt;&gt;Vacant")</f>
        <v>26284</v>
      </c>
    </row>
    <row r="963" spans="1:6" x14ac:dyDescent="0.2">
      <c r="A963" t="s">
        <v>216</v>
      </c>
      <c r="B963" t="s">
        <v>86</v>
      </c>
      <c r="C963" t="s">
        <v>238</v>
      </c>
      <c r="D963" t="s">
        <v>71</v>
      </c>
      <c r="E963" t="s">
        <v>235</v>
      </c>
      <c r="F963" s="21">
        <f>SUMIFS(input_BSO_filtered!$AU$1:$AU$8233,input_BSO_filtered!$C$1:$C$8233,$A963,input_BSO_filtered!$E$1:$E$8233,$B963,input_BSO_filtered!$G$1:$G$8233,$C963,input_BSO_filtered!$I$1:$I$8233,$E963,input_BSO_filtered!$K$1:$K$8233,"&lt;&gt;Vacant")</f>
        <v>1901</v>
      </c>
    </row>
    <row r="964" spans="1:6" x14ac:dyDescent="0.2">
      <c r="A964" t="s">
        <v>216</v>
      </c>
      <c r="B964" t="s">
        <v>86</v>
      </c>
      <c r="C964" t="s">
        <v>238</v>
      </c>
      <c r="D964" t="s">
        <v>71</v>
      </c>
      <c r="E964" t="s">
        <v>237</v>
      </c>
      <c r="F964" s="21">
        <f>SUMIFS(input_BSO_filtered!$AU$1:$AU$8233,input_BSO_filtered!$C$1:$C$8233,$A964,input_BSO_filtered!$E$1:$E$8233,$B964,input_BSO_filtered!$G$1:$G$8233,$C964,input_BSO_filtered!$I$1:$I$8233,$E964,input_BSO_filtered!$K$1:$K$8233,"&lt;&gt;Vacant")</f>
        <v>23493</v>
      </c>
    </row>
    <row r="965" spans="1:6" x14ac:dyDescent="0.2">
      <c r="A965" t="s">
        <v>365</v>
      </c>
      <c r="B965" t="s">
        <v>86</v>
      </c>
      <c r="C965" t="s">
        <v>239</v>
      </c>
      <c r="D965" t="s">
        <v>62</v>
      </c>
      <c r="E965" t="s">
        <v>218</v>
      </c>
      <c r="F965" s="21">
        <f>SUMIFS(input_BSO_filtered!$AU$1:$AU$8233,input_BSO_filtered!$C$1:$C$8233,$A965,input_BSO_filtered!$E$1:$E$8233,$B965,input_BSO_filtered!$G$1:$G$8233,$C965,input_BSO_filtered!$I$1:$I$8233,$E965,input_BSO_filtered!$K$1:$K$8233,"&lt;&gt;Vacant")</f>
        <v>1233208</v>
      </c>
    </row>
    <row r="966" spans="1:6" x14ac:dyDescent="0.2">
      <c r="A966" t="s">
        <v>365</v>
      </c>
      <c r="B966" t="s">
        <v>86</v>
      </c>
      <c r="C966" t="s">
        <v>239</v>
      </c>
      <c r="D966" t="s">
        <v>62</v>
      </c>
      <c r="E966" t="s">
        <v>233</v>
      </c>
      <c r="F966" s="21">
        <f>SUMIFS(input_BSO_filtered!$AU$1:$AU$8233,input_BSO_filtered!$C$1:$C$8233,$A966,input_BSO_filtered!$E$1:$E$8233,$B966,input_BSO_filtered!$G$1:$G$8233,$C966,input_BSO_filtered!$I$1:$I$8233,$E966,input_BSO_filtered!$K$1:$K$8233,"&lt;&gt;Vacant")</f>
        <v>2153927</v>
      </c>
    </row>
    <row r="967" spans="1:6" x14ac:dyDescent="0.2">
      <c r="A967" t="s">
        <v>365</v>
      </c>
      <c r="B967" t="s">
        <v>86</v>
      </c>
      <c r="C967" t="s">
        <v>239</v>
      </c>
      <c r="D967" t="s">
        <v>62</v>
      </c>
      <c r="E967" t="s">
        <v>236</v>
      </c>
      <c r="F967" s="21">
        <f>SUMIFS(input_BSO_filtered!$AU$1:$AU$8233,input_BSO_filtered!$C$1:$C$8233,$A967,input_BSO_filtered!$E$1:$E$8233,$B967,input_BSO_filtered!$G$1:$G$8233,$C967,input_BSO_filtered!$I$1:$I$8233,$E967,input_BSO_filtered!$K$1:$K$8233,"&lt;&gt;Vacant")</f>
        <v>1306952</v>
      </c>
    </row>
    <row r="968" spans="1:6" x14ac:dyDescent="0.2">
      <c r="A968" t="s">
        <v>216</v>
      </c>
      <c r="B968" t="s">
        <v>86</v>
      </c>
      <c r="C968" t="s">
        <v>239</v>
      </c>
      <c r="D968" t="s">
        <v>71</v>
      </c>
      <c r="E968" t="s">
        <v>230</v>
      </c>
      <c r="F968" s="21">
        <f>SUMIFS(input_BSO_filtered!$AU$1:$AU$8233,input_BSO_filtered!$C$1:$C$8233,$A968,input_BSO_filtered!$E$1:$E$8233,$B968,input_BSO_filtered!$G$1:$G$8233,$C968,input_BSO_filtered!$I$1:$I$8233,$E968,input_BSO_filtered!$K$1:$K$8233,"&lt;&gt;Vacant")</f>
        <v>8207</v>
      </c>
    </row>
    <row r="969" spans="1:6" x14ac:dyDescent="0.2">
      <c r="A969" t="s">
        <v>216</v>
      </c>
      <c r="B969" t="s">
        <v>86</v>
      </c>
      <c r="C969" t="s">
        <v>239</v>
      </c>
      <c r="D969" t="s">
        <v>71</v>
      </c>
      <c r="E969" t="s">
        <v>231</v>
      </c>
      <c r="F969" s="21">
        <f>SUMIFS(input_BSO_filtered!$AU$1:$AU$8233,input_BSO_filtered!$C$1:$C$8233,$A969,input_BSO_filtered!$E$1:$E$8233,$B969,input_BSO_filtered!$G$1:$G$8233,$C969,input_BSO_filtered!$I$1:$I$8233,$E969,input_BSO_filtered!$K$1:$K$8233,"&lt;&gt;Vacant")</f>
        <v>3318</v>
      </c>
    </row>
    <row r="970" spans="1:6" x14ac:dyDescent="0.2">
      <c r="A970" t="s">
        <v>216</v>
      </c>
      <c r="B970" t="s">
        <v>86</v>
      </c>
      <c r="C970" t="s">
        <v>239</v>
      </c>
      <c r="D970" t="s">
        <v>71</v>
      </c>
      <c r="E970" t="s">
        <v>232</v>
      </c>
      <c r="F970" s="21">
        <f>SUMIFS(input_BSO_filtered!$AU$1:$AU$8233,input_BSO_filtered!$C$1:$C$8233,$A970,input_BSO_filtered!$E$1:$E$8233,$B970,input_BSO_filtered!$G$1:$G$8233,$C970,input_BSO_filtered!$I$1:$I$8233,$E970,input_BSO_filtered!$K$1:$K$8233,"&lt;&gt;Vacant")</f>
        <v>19673</v>
      </c>
    </row>
    <row r="971" spans="1:6" x14ac:dyDescent="0.2">
      <c r="A971" t="s">
        <v>216</v>
      </c>
      <c r="B971" t="s">
        <v>86</v>
      </c>
      <c r="C971" t="s">
        <v>239</v>
      </c>
      <c r="D971" t="s">
        <v>71</v>
      </c>
      <c r="E971" t="s">
        <v>234</v>
      </c>
      <c r="F971" s="21">
        <f>SUMIFS(input_BSO_filtered!$AU$1:$AU$8233,input_BSO_filtered!$C$1:$C$8233,$A971,input_BSO_filtered!$E$1:$E$8233,$B971,input_BSO_filtered!$G$1:$G$8233,$C971,input_BSO_filtered!$I$1:$I$8233,$E971,input_BSO_filtered!$K$1:$K$8233,"&lt;&gt;Vacant")</f>
        <v>12136</v>
      </c>
    </row>
    <row r="972" spans="1:6" x14ac:dyDescent="0.2">
      <c r="A972" t="s">
        <v>216</v>
      </c>
      <c r="B972" t="s">
        <v>86</v>
      </c>
      <c r="C972" t="s">
        <v>239</v>
      </c>
      <c r="D972" t="s">
        <v>71</v>
      </c>
      <c r="E972" t="s">
        <v>235</v>
      </c>
      <c r="F972" s="21">
        <f>SUMIFS(input_BSO_filtered!$AU$1:$AU$8233,input_BSO_filtered!$C$1:$C$8233,$A972,input_BSO_filtered!$E$1:$E$8233,$B972,input_BSO_filtered!$G$1:$G$8233,$C972,input_BSO_filtered!$I$1:$I$8233,$E972,input_BSO_filtered!$K$1:$K$8233,"&lt;&gt;Vacant")</f>
        <v>1019</v>
      </c>
    </row>
    <row r="973" spans="1:6" x14ac:dyDescent="0.2">
      <c r="A973" t="s">
        <v>216</v>
      </c>
      <c r="B973" t="s">
        <v>86</v>
      </c>
      <c r="C973" t="s">
        <v>239</v>
      </c>
      <c r="D973" t="s">
        <v>71</v>
      </c>
      <c r="E973" t="s">
        <v>237</v>
      </c>
      <c r="F973" s="21">
        <f>SUMIFS(input_BSO_filtered!$AU$1:$AU$8233,input_BSO_filtered!$C$1:$C$8233,$A973,input_BSO_filtered!$E$1:$E$8233,$B973,input_BSO_filtered!$G$1:$G$8233,$C973,input_BSO_filtered!$I$1:$I$8233,$E973,input_BSO_filtered!$K$1:$K$8233,"&lt;&gt;Vacant")</f>
        <v>17133</v>
      </c>
    </row>
    <row r="974" spans="1:6" x14ac:dyDescent="0.2">
      <c r="A974" t="s">
        <v>365</v>
      </c>
      <c r="B974" t="s">
        <v>86</v>
      </c>
      <c r="C974" t="s">
        <v>240</v>
      </c>
      <c r="D974" t="s">
        <v>62</v>
      </c>
      <c r="E974" t="s">
        <v>218</v>
      </c>
      <c r="F974" s="21">
        <f>SUMIFS(input_BSO_filtered!$AU$1:$AU$8233,input_BSO_filtered!$C$1:$C$8233,$A974,input_BSO_filtered!$E$1:$E$8233,$B974,input_BSO_filtered!$G$1:$G$8233,$C974,input_BSO_filtered!$I$1:$I$8233,$E974,input_BSO_filtered!$K$1:$K$8233,"&lt;&gt;Vacant")</f>
        <v>890299</v>
      </c>
    </row>
    <row r="975" spans="1:6" x14ac:dyDescent="0.2">
      <c r="A975" t="s">
        <v>365</v>
      </c>
      <c r="B975" t="s">
        <v>86</v>
      </c>
      <c r="C975" t="s">
        <v>240</v>
      </c>
      <c r="D975" t="s">
        <v>62</v>
      </c>
      <c r="E975" t="s">
        <v>233</v>
      </c>
      <c r="F975" s="21">
        <f>SUMIFS(input_BSO_filtered!$AU$1:$AU$8233,input_BSO_filtered!$C$1:$C$8233,$A975,input_BSO_filtered!$E$1:$E$8233,$B975,input_BSO_filtered!$G$1:$G$8233,$C975,input_BSO_filtered!$I$1:$I$8233,$E975,input_BSO_filtered!$K$1:$K$8233,"&lt;&gt;Vacant")</f>
        <v>2249285</v>
      </c>
    </row>
    <row r="976" spans="1:6" x14ac:dyDescent="0.2">
      <c r="A976" t="s">
        <v>365</v>
      </c>
      <c r="B976" t="s">
        <v>86</v>
      </c>
      <c r="C976" t="s">
        <v>240</v>
      </c>
      <c r="D976" t="s">
        <v>62</v>
      </c>
      <c r="E976" t="s">
        <v>236</v>
      </c>
      <c r="F976" s="21">
        <f>SUMIFS(input_BSO_filtered!$AU$1:$AU$8233,input_BSO_filtered!$C$1:$C$8233,$A976,input_BSO_filtered!$E$1:$E$8233,$B976,input_BSO_filtered!$G$1:$G$8233,$C976,input_BSO_filtered!$I$1:$I$8233,$E976,input_BSO_filtered!$K$1:$K$8233,"&lt;&gt;Vacant")</f>
        <v>915055</v>
      </c>
    </row>
    <row r="977" spans="1:6" x14ac:dyDescent="0.2">
      <c r="A977" t="s">
        <v>216</v>
      </c>
      <c r="B977" t="s">
        <v>86</v>
      </c>
      <c r="C977" t="s">
        <v>240</v>
      </c>
      <c r="D977" t="s">
        <v>71</v>
      </c>
      <c r="E977" t="s">
        <v>230</v>
      </c>
      <c r="F977" s="21">
        <f>SUMIFS(input_BSO_filtered!$AU$1:$AU$8233,input_BSO_filtered!$C$1:$C$8233,$A977,input_BSO_filtered!$E$1:$E$8233,$B977,input_BSO_filtered!$G$1:$G$8233,$C977,input_BSO_filtered!$I$1:$I$8233,$E977,input_BSO_filtered!$K$1:$K$8233,"&lt;&gt;Vacant")</f>
        <v>8968</v>
      </c>
    </row>
    <row r="978" spans="1:6" x14ac:dyDescent="0.2">
      <c r="A978" t="s">
        <v>216</v>
      </c>
      <c r="B978" t="s">
        <v>86</v>
      </c>
      <c r="C978" t="s">
        <v>240</v>
      </c>
      <c r="D978" t="s">
        <v>71</v>
      </c>
      <c r="E978" t="s">
        <v>231</v>
      </c>
      <c r="F978" s="21">
        <f>SUMIFS(input_BSO_filtered!$AU$1:$AU$8233,input_BSO_filtered!$C$1:$C$8233,$A978,input_BSO_filtered!$E$1:$E$8233,$B978,input_BSO_filtered!$G$1:$G$8233,$C978,input_BSO_filtered!$I$1:$I$8233,$E978,input_BSO_filtered!$K$1:$K$8233,"&lt;&gt;Vacant")</f>
        <v>3601</v>
      </c>
    </row>
    <row r="979" spans="1:6" x14ac:dyDescent="0.2">
      <c r="A979" t="s">
        <v>216</v>
      </c>
      <c r="B979" t="s">
        <v>86</v>
      </c>
      <c r="C979" t="s">
        <v>240</v>
      </c>
      <c r="D979" t="s">
        <v>71</v>
      </c>
      <c r="E979" t="s">
        <v>232</v>
      </c>
      <c r="F979" s="21">
        <f>SUMIFS(input_BSO_filtered!$AU$1:$AU$8233,input_BSO_filtered!$C$1:$C$8233,$A979,input_BSO_filtered!$E$1:$E$8233,$B979,input_BSO_filtered!$G$1:$G$8233,$C979,input_BSO_filtered!$I$1:$I$8233,$E979,input_BSO_filtered!$K$1:$K$8233,"&lt;&gt;Vacant")</f>
        <v>24408</v>
      </c>
    </row>
    <row r="980" spans="1:6" x14ac:dyDescent="0.2">
      <c r="A980" t="s">
        <v>216</v>
      </c>
      <c r="B980" t="s">
        <v>86</v>
      </c>
      <c r="C980" t="s">
        <v>240</v>
      </c>
      <c r="D980" t="s">
        <v>71</v>
      </c>
      <c r="E980" t="s">
        <v>234</v>
      </c>
      <c r="F980" s="21">
        <f>SUMIFS(input_BSO_filtered!$AU$1:$AU$8233,input_BSO_filtered!$C$1:$C$8233,$A980,input_BSO_filtered!$E$1:$E$8233,$B980,input_BSO_filtered!$G$1:$G$8233,$C980,input_BSO_filtered!$I$1:$I$8233,$E980,input_BSO_filtered!$K$1:$K$8233,"&lt;&gt;Vacant")</f>
        <v>1239</v>
      </c>
    </row>
    <row r="981" spans="1:6" x14ac:dyDescent="0.2">
      <c r="A981" t="s">
        <v>216</v>
      </c>
      <c r="B981" t="s">
        <v>86</v>
      </c>
      <c r="C981" t="s">
        <v>240</v>
      </c>
      <c r="D981" t="s">
        <v>71</v>
      </c>
      <c r="E981" t="s">
        <v>235</v>
      </c>
      <c r="F981" s="21">
        <f>SUMIFS(input_BSO_filtered!$AU$1:$AU$8233,input_BSO_filtered!$C$1:$C$8233,$A981,input_BSO_filtered!$E$1:$E$8233,$B981,input_BSO_filtered!$G$1:$G$8233,$C981,input_BSO_filtered!$I$1:$I$8233,$E981,input_BSO_filtered!$K$1:$K$8233,"&lt;&gt;Vacant")</f>
        <v>1088</v>
      </c>
    </row>
    <row r="982" spans="1:6" x14ac:dyDescent="0.2">
      <c r="A982" t="s">
        <v>216</v>
      </c>
      <c r="B982" t="s">
        <v>86</v>
      </c>
      <c r="C982" t="s">
        <v>240</v>
      </c>
      <c r="D982" t="s">
        <v>71</v>
      </c>
      <c r="E982" t="s">
        <v>237</v>
      </c>
      <c r="F982" s="21">
        <f>SUMIFS(input_BSO_filtered!$AU$1:$AU$8233,input_BSO_filtered!$C$1:$C$8233,$A982,input_BSO_filtered!$E$1:$E$8233,$B982,input_BSO_filtered!$G$1:$G$8233,$C982,input_BSO_filtered!$I$1:$I$8233,$E982,input_BSO_filtered!$K$1:$K$8233,"&lt;&gt;Vacant")</f>
        <v>19112</v>
      </c>
    </row>
    <row r="983" spans="1:6" x14ac:dyDescent="0.2">
      <c r="A983" t="s">
        <v>365</v>
      </c>
      <c r="B983" t="s">
        <v>86</v>
      </c>
      <c r="C983" t="s">
        <v>241</v>
      </c>
      <c r="D983" t="s">
        <v>62</v>
      </c>
      <c r="E983" t="s">
        <v>218</v>
      </c>
      <c r="F983" s="21">
        <f>SUMIFS(input_BSO_filtered!$AU$1:$AU$8233,input_BSO_filtered!$C$1:$C$8233,$A983,input_BSO_filtered!$E$1:$E$8233,$B983,input_BSO_filtered!$G$1:$G$8233,$C983,input_BSO_filtered!$I$1:$I$8233,$E983,input_BSO_filtered!$K$1:$K$8233,"&lt;&gt;Vacant")</f>
        <v>507286</v>
      </c>
    </row>
    <row r="984" spans="1:6" x14ac:dyDescent="0.2">
      <c r="A984" t="s">
        <v>365</v>
      </c>
      <c r="B984" t="s">
        <v>86</v>
      </c>
      <c r="C984" t="s">
        <v>241</v>
      </c>
      <c r="D984" t="s">
        <v>62</v>
      </c>
      <c r="E984" t="s">
        <v>233</v>
      </c>
      <c r="F984" s="21">
        <f>SUMIFS(input_BSO_filtered!$AU$1:$AU$8233,input_BSO_filtered!$C$1:$C$8233,$A984,input_BSO_filtered!$E$1:$E$8233,$B984,input_BSO_filtered!$G$1:$G$8233,$C984,input_BSO_filtered!$I$1:$I$8233,$E984,input_BSO_filtered!$K$1:$K$8233,"&lt;&gt;Vacant")</f>
        <v>2318970</v>
      </c>
    </row>
    <row r="985" spans="1:6" x14ac:dyDescent="0.2">
      <c r="A985" t="s">
        <v>365</v>
      </c>
      <c r="B985" t="s">
        <v>86</v>
      </c>
      <c r="C985" t="s">
        <v>241</v>
      </c>
      <c r="D985" t="s">
        <v>62</v>
      </c>
      <c r="E985" t="s">
        <v>236</v>
      </c>
      <c r="F985" s="21">
        <f>SUMIFS(input_BSO_filtered!$AU$1:$AU$8233,input_BSO_filtered!$C$1:$C$8233,$A985,input_BSO_filtered!$E$1:$E$8233,$B985,input_BSO_filtered!$G$1:$G$8233,$C985,input_BSO_filtered!$I$1:$I$8233,$E985,input_BSO_filtered!$K$1:$K$8233,"&lt;&gt;Vacant")</f>
        <v>568323</v>
      </c>
    </row>
    <row r="986" spans="1:6" x14ac:dyDescent="0.2">
      <c r="A986" t="s">
        <v>216</v>
      </c>
      <c r="B986" t="s">
        <v>86</v>
      </c>
      <c r="C986" t="s">
        <v>241</v>
      </c>
      <c r="D986" t="s">
        <v>71</v>
      </c>
      <c r="E986" t="s">
        <v>230</v>
      </c>
      <c r="F986" s="21">
        <f>SUMIFS(input_BSO_filtered!$AU$1:$AU$8233,input_BSO_filtered!$C$1:$C$8233,$A986,input_BSO_filtered!$E$1:$E$8233,$B986,input_BSO_filtered!$G$1:$G$8233,$C986,input_BSO_filtered!$I$1:$I$8233,$E986,input_BSO_filtered!$K$1:$K$8233,"&lt;&gt;Vacant")</f>
        <v>3657</v>
      </c>
    </row>
    <row r="987" spans="1:6" x14ac:dyDescent="0.2">
      <c r="A987" t="s">
        <v>216</v>
      </c>
      <c r="B987" t="s">
        <v>86</v>
      </c>
      <c r="C987" t="s">
        <v>241</v>
      </c>
      <c r="D987" t="s">
        <v>71</v>
      </c>
      <c r="E987" t="s">
        <v>231</v>
      </c>
      <c r="F987" s="21">
        <f>SUMIFS(input_BSO_filtered!$AU$1:$AU$8233,input_BSO_filtered!$C$1:$C$8233,$A987,input_BSO_filtered!$E$1:$E$8233,$B987,input_BSO_filtered!$G$1:$G$8233,$C987,input_BSO_filtered!$I$1:$I$8233,$E987,input_BSO_filtered!$K$1:$K$8233,"&lt;&gt;Vacant")</f>
        <v>10045</v>
      </c>
    </row>
    <row r="988" spans="1:6" x14ac:dyDescent="0.2">
      <c r="A988" t="s">
        <v>216</v>
      </c>
      <c r="B988" t="s">
        <v>86</v>
      </c>
      <c r="C988" t="s">
        <v>241</v>
      </c>
      <c r="D988" t="s">
        <v>71</v>
      </c>
      <c r="E988" t="s">
        <v>232</v>
      </c>
      <c r="F988" s="21">
        <f>SUMIFS(input_BSO_filtered!$AU$1:$AU$8233,input_BSO_filtered!$C$1:$C$8233,$A988,input_BSO_filtered!$E$1:$E$8233,$B988,input_BSO_filtered!$G$1:$G$8233,$C988,input_BSO_filtered!$I$1:$I$8233,$E988,input_BSO_filtered!$K$1:$K$8233,"&lt;&gt;Vacant")</f>
        <v>13944</v>
      </c>
    </row>
    <row r="989" spans="1:6" x14ac:dyDescent="0.2">
      <c r="A989" t="s">
        <v>216</v>
      </c>
      <c r="B989" t="s">
        <v>86</v>
      </c>
      <c r="C989" t="s">
        <v>241</v>
      </c>
      <c r="D989" t="s">
        <v>71</v>
      </c>
      <c r="E989" t="s">
        <v>234</v>
      </c>
      <c r="F989" s="21">
        <f>SUMIFS(input_BSO_filtered!$AU$1:$AU$8233,input_BSO_filtered!$C$1:$C$8233,$A989,input_BSO_filtered!$E$1:$E$8233,$B989,input_BSO_filtered!$G$1:$G$8233,$C989,input_BSO_filtered!$I$1:$I$8233,$E989,input_BSO_filtered!$K$1:$K$8233,"&lt;&gt;Vacant")</f>
        <v>11475</v>
      </c>
    </row>
    <row r="990" spans="1:6" x14ac:dyDescent="0.2">
      <c r="A990" t="s">
        <v>216</v>
      </c>
      <c r="B990" t="s">
        <v>86</v>
      </c>
      <c r="C990" t="s">
        <v>241</v>
      </c>
      <c r="D990" t="s">
        <v>71</v>
      </c>
      <c r="E990" t="s">
        <v>235</v>
      </c>
      <c r="F990" s="21">
        <f>SUMIFS(input_BSO_filtered!$AU$1:$AU$8233,input_BSO_filtered!$C$1:$C$8233,$A990,input_BSO_filtered!$E$1:$E$8233,$B990,input_BSO_filtered!$G$1:$G$8233,$C990,input_BSO_filtered!$I$1:$I$8233,$E990,input_BSO_filtered!$K$1:$K$8233,"&lt;&gt;Vacant")</f>
        <v>515</v>
      </c>
    </row>
    <row r="991" spans="1:6" x14ac:dyDescent="0.2">
      <c r="A991" t="s">
        <v>216</v>
      </c>
      <c r="B991" t="s">
        <v>86</v>
      </c>
      <c r="C991" t="s">
        <v>241</v>
      </c>
      <c r="D991" t="s">
        <v>71</v>
      </c>
      <c r="E991" t="s">
        <v>237</v>
      </c>
      <c r="F991" s="21">
        <f>SUMIFS(input_BSO_filtered!$AU$1:$AU$8233,input_BSO_filtered!$C$1:$C$8233,$A991,input_BSO_filtered!$E$1:$E$8233,$B991,input_BSO_filtered!$G$1:$G$8233,$C991,input_BSO_filtered!$I$1:$I$8233,$E991,input_BSO_filtered!$K$1:$K$8233,"&lt;&gt;Vacant")</f>
        <v>17522</v>
      </c>
    </row>
    <row r="992" spans="1:6" x14ac:dyDescent="0.2">
      <c r="A992" t="s">
        <v>365</v>
      </c>
      <c r="B992" t="s">
        <v>86</v>
      </c>
      <c r="C992" t="s">
        <v>242</v>
      </c>
      <c r="D992" t="s">
        <v>62</v>
      </c>
      <c r="E992" t="s">
        <v>218</v>
      </c>
      <c r="F992" s="21">
        <f>SUMIFS(input_BSO_filtered!$AU$1:$AU$8233,input_BSO_filtered!$C$1:$C$8233,$A992,input_BSO_filtered!$E$1:$E$8233,$B992,input_BSO_filtered!$G$1:$G$8233,$C992,input_BSO_filtered!$I$1:$I$8233,$E992,input_BSO_filtered!$K$1:$K$8233,"&lt;&gt;Vacant")</f>
        <v>480865</v>
      </c>
    </row>
    <row r="993" spans="1:6" x14ac:dyDescent="0.2">
      <c r="A993" t="s">
        <v>365</v>
      </c>
      <c r="B993" t="s">
        <v>86</v>
      </c>
      <c r="C993" t="s">
        <v>242</v>
      </c>
      <c r="D993" t="s">
        <v>62</v>
      </c>
      <c r="E993" t="s">
        <v>233</v>
      </c>
      <c r="F993" s="21">
        <f>SUMIFS(input_BSO_filtered!$AU$1:$AU$8233,input_BSO_filtered!$C$1:$C$8233,$A993,input_BSO_filtered!$E$1:$E$8233,$B993,input_BSO_filtered!$G$1:$G$8233,$C993,input_BSO_filtered!$I$1:$I$8233,$E993,input_BSO_filtered!$K$1:$K$8233,"&lt;&gt;Vacant")</f>
        <v>2325251</v>
      </c>
    </row>
    <row r="994" spans="1:6" x14ac:dyDescent="0.2">
      <c r="A994" t="s">
        <v>365</v>
      </c>
      <c r="B994" t="s">
        <v>86</v>
      </c>
      <c r="C994" t="s">
        <v>242</v>
      </c>
      <c r="D994" t="s">
        <v>62</v>
      </c>
      <c r="E994" t="s">
        <v>236</v>
      </c>
      <c r="F994" s="21">
        <f>SUMIFS(input_BSO_filtered!$AU$1:$AU$8233,input_BSO_filtered!$C$1:$C$8233,$A994,input_BSO_filtered!$E$1:$E$8233,$B994,input_BSO_filtered!$G$1:$G$8233,$C994,input_BSO_filtered!$I$1:$I$8233,$E994,input_BSO_filtered!$K$1:$K$8233,"&lt;&gt;Vacant")</f>
        <v>502908</v>
      </c>
    </row>
    <row r="995" spans="1:6" x14ac:dyDescent="0.2">
      <c r="A995" t="s">
        <v>216</v>
      </c>
      <c r="B995" t="s">
        <v>86</v>
      </c>
      <c r="C995" t="s">
        <v>242</v>
      </c>
      <c r="D995" t="s">
        <v>71</v>
      </c>
      <c r="E995" t="s">
        <v>230</v>
      </c>
      <c r="F995" s="21">
        <f>SUMIFS(input_BSO_filtered!$AU$1:$AU$8233,input_BSO_filtered!$C$1:$C$8233,$A995,input_BSO_filtered!$E$1:$E$8233,$B995,input_BSO_filtered!$G$1:$G$8233,$C995,input_BSO_filtered!$I$1:$I$8233,$E995,input_BSO_filtered!$K$1:$K$8233,"&lt;&gt;Vacant")</f>
        <v>4786</v>
      </c>
    </row>
    <row r="996" spans="1:6" x14ac:dyDescent="0.2">
      <c r="A996" t="s">
        <v>216</v>
      </c>
      <c r="B996" t="s">
        <v>86</v>
      </c>
      <c r="C996" t="s">
        <v>242</v>
      </c>
      <c r="D996" t="s">
        <v>71</v>
      </c>
      <c r="E996" t="s">
        <v>231</v>
      </c>
      <c r="F996" s="21">
        <f>SUMIFS(input_BSO_filtered!$AU$1:$AU$8233,input_BSO_filtered!$C$1:$C$8233,$A996,input_BSO_filtered!$E$1:$E$8233,$B996,input_BSO_filtered!$G$1:$G$8233,$C996,input_BSO_filtered!$I$1:$I$8233,$E996,input_BSO_filtered!$K$1:$K$8233,"&lt;&gt;Vacant")</f>
        <v>12307</v>
      </c>
    </row>
    <row r="997" spans="1:6" x14ac:dyDescent="0.2">
      <c r="A997" t="s">
        <v>216</v>
      </c>
      <c r="B997" t="s">
        <v>86</v>
      </c>
      <c r="C997" t="s">
        <v>242</v>
      </c>
      <c r="D997" t="s">
        <v>71</v>
      </c>
      <c r="E997" t="s">
        <v>232</v>
      </c>
      <c r="F997" s="21">
        <f>SUMIFS(input_BSO_filtered!$AU$1:$AU$8233,input_BSO_filtered!$C$1:$C$8233,$A997,input_BSO_filtered!$E$1:$E$8233,$B997,input_BSO_filtered!$G$1:$G$8233,$C997,input_BSO_filtered!$I$1:$I$8233,$E997,input_BSO_filtered!$K$1:$K$8233,"&lt;&gt;Vacant")</f>
        <v>14133</v>
      </c>
    </row>
    <row r="998" spans="1:6" x14ac:dyDescent="0.2">
      <c r="A998" t="s">
        <v>216</v>
      </c>
      <c r="B998" t="s">
        <v>86</v>
      </c>
      <c r="C998" t="s">
        <v>242</v>
      </c>
      <c r="D998" t="s">
        <v>71</v>
      </c>
      <c r="E998" t="s">
        <v>234</v>
      </c>
      <c r="F998" s="21">
        <f>SUMIFS(input_BSO_filtered!$AU$1:$AU$8233,input_BSO_filtered!$C$1:$C$8233,$A998,input_BSO_filtered!$E$1:$E$8233,$B998,input_BSO_filtered!$G$1:$G$8233,$C998,input_BSO_filtered!$I$1:$I$8233,$E998,input_BSO_filtered!$K$1:$K$8233,"&lt;&gt;Vacant")</f>
        <v>16632</v>
      </c>
    </row>
    <row r="999" spans="1:6" x14ac:dyDescent="0.2">
      <c r="A999" t="s">
        <v>216</v>
      </c>
      <c r="B999" t="s">
        <v>86</v>
      </c>
      <c r="C999" t="s">
        <v>242</v>
      </c>
      <c r="D999" t="s">
        <v>71</v>
      </c>
      <c r="E999" t="s">
        <v>235</v>
      </c>
      <c r="F999" s="21">
        <f>SUMIFS(input_BSO_filtered!$AU$1:$AU$8233,input_BSO_filtered!$C$1:$C$8233,$A999,input_BSO_filtered!$E$1:$E$8233,$B999,input_BSO_filtered!$G$1:$G$8233,$C999,input_BSO_filtered!$I$1:$I$8233,$E999,input_BSO_filtered!$K$1:$K$8233,"&lt;&gt;Vacant")</f>
        <v>646</v>
      </c>
    </row>
    <row r="1000" spans="1:6" x14ac:dyDescent="0.2">
      <c r="A1000" t="s">
        <v>216</v>
      </c>
      <c r="B1000" t="s">
        <v>86</v>
      </c>
      <c r="C1000" t="s">
        <v>242</v>
      </c>
      <c r="D1000" t="s">
        <v>71</v>
      </c>
      <c r="E1000" t="s">
        <v>237</v>
      </c>
      <c r="F1000" s="21">
        <f>SUMIFS(input_BSO_filtered!$AU$1:$AU$8233,input_BSO_filtered!$C$1:$C$8233,$A1000,input_BSO_filtered!$E$1:$E$8233,$B1000,input_BSO_filtered!$G$1:$G$8233,$C1000,input_BSO_filtered!$I$1:$I$8233,$E1000,input_BSO_filtered!$K$1:$K$8233,"&lt;&gt;Vacant")</f>
        <v>26115</v>
      </c>
    </row>
    <row r="1001" spans="1:6" x14ac:dyDescent="0.2">
      <c r="A1001" t="s">
        <v>365</v>
      </c>
      <c r="B1001" t="s">
        <v>86</v>
      </c>
      <c r="C1001" t="s">
        <v>243</v>
      </c>
      <c r="D1001" t="s">
        <v>62</v>
      </c>
      <c r="E1001" t="s">
        <v>218</v>
      </c>
      <c r="F1001" s="21">
        <f>SUMIFS(input_BSO_filtered!$AU$1:$AU$8233,input_BSO_filtered!$C$1:$C$8233,$A1001,input_BSO_filtered!$E$1:$E$8233,$B1001,input_BSO_filtered!$G$1:$G$8233,$C1001,input_BSO_filtered!$I$1:$I$8233,$E1001,input_BSO_filtered!$K$1:$K$8233,"&lt;&gt;Vacant")</f>
        <v>425380</v>
      </c>
    </row>
    <row r="1002" spans="1:6" x14ac:dyDescent="0.2">
      <c r="A1002" t="s">
        <v>365</v>
      </c>
      <c r="B1002" t="s">
        <v>86</v>
      </c>
      <c r="C1002" t="s">
        <v>243</v>
      </c>
      <c r="D1002" t="s">
        <v>62</v>
      </c>
      <c r="E1002" t="s">
        <v>233</v>
      </c>
      <c r="F1002" s="21">
        <f>SUMIFS(input_BSO_filtered!$AU$1:$AU$8233,input_BSO_filtered!$C$1:$C$8233,$A1002,input_BSO_filtered!$E$1:$E$8233,$B1002,input_BSO_filtered!$G$1:$G$8233,$C1002,input_BSO_filtered!$I$1:$I$8233,$E1002,input_BSO_filtered!$K$1:$K$8233,"&lt;&gt;Vacant")</f>
        <v>2127348</v>
      </c>
    </row>
    <row r="1003" spans="1:6" x14ac:dyDescent="0.2">
      <c r="A1003" t="s">
        <v>365</v>
      </c>
      <c r="B1003" t="s">
        <v>86</v>
      </c>
      <c r="C1003" t="s">
        <v>243</v>
      </c>
      <c r="D1003" t="s">
        <v>62</v>
      </c>
      <c r="E1003" t="s">
        <v>236</v>
      </c>
      <c r="F1003" s="21">
        <f>SUMIFS(input_BSO_filtered!$AU$1:$AU$8233,input_BSO_filtered!$C$1:$C$8233,$A1003,input_BSO_filtered!$E$1:$E$8233,$B1003,input_BSO_filtered!$G$1:$G$8233,$C1003,input_BSO_filtered!$I$1:$I$8233,$E1003,input_BSO_filtered!$K$1:$K$8233,"&lt;&gt;Vacant")</f>
        <v>433510</v>
      </c>
    </row>
    <row r="1004" spans="1:6" x14ac:dyDescent="0.2">
      <c r="A1004" t="s">
        <v>216</v>
      </c>
      <c r="B1004" t="s">
        <v>86</v>
      </c>
      <c r="C1004" t="s">
        <v>243</v>
      </c>
      <c r="D1004" t="s">
        <v>71</v>
      </c>
      <c r="E1004" t="s">
        <v>230</v>
      </c>
      <c r="F1004" s="21">
        <f>SUMIFS(input_BSO_filtered!$AU$1:$AU$8233,input_BSO_filtered!$C$1:$C$8233,$A1004,input_BSO_filtered!$E$1:$E$8233,$B1004,input_BSO_filtered!$G$1:$G$8233,$C1004,input_BSO_filtered!$I$1:$I$8233,$E1004,input_BSO_filtered!$K$1:$K$8233,"&lt;&gt;Vacant")</f>
        <v>5179</v>
      </c>
    </row>
    <row r="1005" spans="1:6" x14ac:dyDescent="0.2">
      <c r="A1005" t="s">
        <v>216</v>
      </c>
      <c r="B1005" t="s">
        <v>86</v>
      </c>
      <c r="C1005" t="s">
        <v>243</v>
      </c>
      <c r="D1005" t="s">
        <v>71</v>
      </c>
      <c r="E1005" t="s">
        <v>231</v>
      </c>
      <c r="F1005" s="21">
        <f>SUMIFS(input_BSO_filtered!$AU$1:$AU$8233,input_BSO_filtered!$C$1:$C$8233,$A1005,input_BSO_filtered!$E$1:$E$8233,$B1005,input_BSO_filtered!$G$1:$G$8233,$C1005,input_BSO_filtered!$I$1:$I$8233,$E1005,input_BSO_filtered!$K$1:$K$8233,"&lt;&gt;Vacant")</f>
        <v>3303</v>
      </c>
    </row>
    <row r="1006" spans="1:6" x14ac:dyDescent="0.2">
      <c r="A1006" t="s">
        <v>216</v>
      </c>
      <c r="B1006" t="s">
        <v>86</v>
      </c>
      <c r="C1006" t="s">
        <v>243</v>
      </c>
      <c r="D1006" t="s">
        <v>71</v>
      </c>
      <c r="E1006" t="s">
        <v>232</v>
      </c>
      <c r="F1006" s="21">
        <f>SUMIFS(input_BSO_filtered!$AU$1:$AU$8233,input_BSO_filtered!$C$1:$C$8233,$A1006,input_BSO_filtered!$E$1:$E$8233,$B1006,input_BSO_filtered!$G$1:$G$8233,$C1006,input_BSO_filtered!$I$1:$I$8233,$E1006,input_BSO_filtered!$K$1:$K$8233,"&lt;&gt;Vacant")</f>
        <v>7339</v>
      </c>
    </row>
    <row r="1007" spans="1:6" x14ac:dyDescent="0.2">
      <c r="A1007" t="s">
        <v>216</v>
      </c>
      <c r="B1007" t="s">
        <v>86</v>
      </c>
      <c r="C1007" t="s">
        <v>243</v>
      </c>
      <c r="D1007" t="s">
        <v>71</v>
      </c>
      <c r="E1007" t="s">
        <v>234</v>
      </c>
      <c r="F1007" s="21">
        <f>SUMIFS(input_BSO_filtered!$AU$1:$AU$8233,input_BSO_filtered!$C$1:$C$8233,$A1007,input_BSO_filtered!$E$1:$E$8233,$B1007,input_BSO_filtered!$G$1:$G$8233,$C1007,input_BSO_filtered!$I$1:$I$8233,$E1007,input_BSO_filtered!$K$1:$K$8233,"&lt;&gt;Vacant")</f>
        <v>15783</v>
      </c>
    </row>
    <row r="1008" spans="1:6" x14ac:dyDescent="0.2">
      <c r="A1008" t="s">
        <v>216</v>
      </c>
      <c r="B1008" t="s">
        <v>86</v>
      </c>
      <c r="C1008" t="s">
        <v>243</v>
      </c>
      <c r="D1008" t="s">
        <v>71</v>
      </c>
      <c r="E1008" t="s">
        <v>235</v>
      </c>
      <c r="F1008" s="21">
        <f>SUMIFS(input_BSO_filtered!$AU$1:$AU$8233,input_BSO_filtered!$C$1:$C$8233,$A1008,input_BSO_filtered!$E$1:$E$8233,$B1008,input_BSO_filtered!$G$1:$G$8233,$C1008,input_BSO_filtered!$I$1:$I$8233,$E1008,input_BSO_filtered!$K$1:$K$8233,"&lt;&gt;Vacant")</f>
        <v>597</v>
      </c>
    </row>
    <row r="1009" spans="1:6" x14ac:dyDescent="0.2">
      <c r="A1009" t="s">
        <v>216</v>
      </c>
      <c r="B1009" t="s">
        <v>86</v>
      </c>
      <c r="C1009" t="s">
        <v>243</v>
      </c>
      <c r="D1009" t="s">
        <v>71</v>
      </c>
      <c r="E1009" t="s">
        <v>237</v>
      </c>
      <c r="F1009" s="21">
        <f>SUMIFS(input_BSO_filtered!$AU$1:$AU$8233,input_BSO_filtered!$C$1:$C$8233,$A1009,input_BSO_filtered!$E$1:$E$8233,$B1009,input_BSO_filtered!$G$1:$G$8233,$C1009,input_BSO_filtered!$I$1:$I$8233,$E1009,input_BSO_filtered!$K$1:$K$8233,"&lt;&gt;Vacant")</f>
        <v>21008</v>
      </c>
    </row>
    <row r="1010" spans="1:6" x14ac:dyDescent="0.2">
      <c r="A1010" t="s">
        <v>365</v>
      </c>
      <c r="B1010" t="s">
        <v>87</v>
      </c>
      <c r="C1010" t="s">
        <v>217</v>
      </c>
      <c r="D1010" t="s">
        <v>62</v>
      </c>
      <c r="E1010" t="s">
        <v>218</v>
      </c>
      <c r="F1010" s="21">
        <f>SUMIFS(input_BSO_filtered!$AU$1:$AU$8233,input_BSO_filtered!$C$1:$C$8233,$A1010,input_BSO_filtered!$E$1:$E$8233,$B1010,input_BSO_filtered!$G$1:$G$8233,$C1010,input_BSO_filtered!$I$1:$I$8233,$E1010,input_BSO_filtered!$K$1:$K$8233,"&lt;&gt;Vacant")</f>
        <v>7277</v>
      </c>
    </row>
    <row r="1011" spans="1:6" x14ac:dyDescent="0.2">
      <c r="A1011" t="s">
        <v>365</v>
      </c>
      <c r="B1011" t="s">
        <v>87</v>
      </c>
      <c r="C1011" t="s">
        <v>217</v>
      </c>
      <c r="D1011" t="s">
        <v>62</v>
      </c>
      <c r="E1011" t="s">
        <v>233</v>
      </c>
      <c r="F1011" s="21">
        <f>SUMIFS(input_BSO_filtered!$AU$1:$AU$8233,input_BSO_filtered!$C$1:$C$8233,$A1011,input_BSO_filtered!$E$1:$E$8233,$B1011,input_BSO_filtered!$G$1:$G$8233,$C1011,input_BSO_filtered!$I$1:$I$8233,$E1011,input_BSO_filtered!$K$1:$K$8233,"&lt;&gt;Vacant")</f>
        <v>75989</v>
      </c>
    </row>
    <row r="1012" spans="1:6" x14ac:dyDescent="0.2">
      <c r="A1012" t="s">
        <v>365</v>
      </c>
      <c r="B1012" t="s">
        <v>87</v>
      </c>
      <c r="C1012" t="s">
        <v>217</v>
      </c>
      <c r="D1012" t="s">
        <v>62</v>
      </c>
      <c r="E1012" t="s">
        <v>236</v>
      </c>
      <c r="F1012" s="21">
        <f>SUMIFS(input_BSO_filtered!$AU$1:$AU$8233,input_BSO_filtered!$C$1:$C$8233,$A1012,input_BSO_filtered!$E$1:$E$8233,$B1012,input_BSO_filtered!$G$1:$G$8233,$C1012,input_BSO_filtered!$I$1:$I$8233,$E1012,input_BSO_filtered!$K$1:$K$8233,"&lt;&gt;Vacant")</f>
        <v>123341</v>
      </c>
    </row>
    <row r="1013" spans="1:6" x14ac:dyDescent="0.2">
      <c r="A1013" t="s">
        <v>216</v>
      </c>
      <c r="B1013" t="s">
        <v>87</v>
      </c>
      <c r="C1013" t="s">
        <v>217</v>
      </c>
      <c r="D1013" t="s">
        <v>71</v>
      </c>
      <c r="E1013" t="s">
        <v>230</v>
      </c>
      <c r="F1013" s="21">
        <f>SUMIFS(input_BSO_filtered!$AU$1:$AU$8233,input_BSO_filtered!$C$1:$C$8233,$A1013,input_BSO_filtered!$E$1:$E$8233,$B1013,input_BSO_filtered!$G$1:$G$8233,$C1013,input_BSO_filtered!$I$1:$I$8233,$E1013,input_BSO_filtered!$K$1:$K$8233,"&lt;&gt;Vacant")</f>
        <v>1284</v>
      </c>
    </row>
    <row r="1014" spans="1:6" x14ac:dyDescent="0.2">
      <c r="A1014" t="s">
        <v>216</v>
      </c>
      <c r="B1014" t="s">
        <v>87</v>
      </c>
      <c r="C1014" t="s">
        <v>217</v>
      </c>
      <c r="D1014" t="s">
        <v>71</v>
      </c>
      <c r="E1014" t="s">
        <v>231</v>
      </c>
      <c r="F1014" s="21">
        <f>SUMIFS(input_BSO_filtered!$AU$1:$AU$8233,input_BSO_filtered!$C$1:$C$8233,$A1014,input_BSO_filtered!$E$1:$E$8233,$B1014,input_BSO_filtered!$G$1:$G$8233,$C1014,input_BSO_filtered!$I$1:$I$8233,$E1014,input_BSO_filtered!$K$1:$K$8233,"&lt;&gt;Vacant")</f>
        <v>8</v>
      </c>
    </row>
    <row r="1015" spans="1:6" x14ac:dyDescent="0.2">
      <c r="A1015" t="s">
        <v>216</v>
      </c>
      <c r="B1015" t="s">
        <v>87</v>
      </c>
      <c r="C1015" t="s">
        <v>217</v>
      </c>
      <c r="D1015" t="s">
        <v>71</v>
      </c>
      <c r="E1015" t="s">
        <v>232</v>
      </c>
      <c r="F1015" s="21">
        <f>SUMIFS(input_BSO_filtered!$AU$1:$AU$8233,input_BSO_filtered!$C$1:$C$8233,$A1015,input_BSO_filtered!$E$1:$E$8233,$B1015,input_BSO_filtered!$G$1:$G$8233,$C1015,input_BSO_filtered!$I$1:$I$8233,$E1015,input_BSO_filtered!$K$1:$K$8233,"&lt;&gt;Vacant")</f>
        <v>343</v>
      </c>
    </row>
    <row r="1016" spans="1:6" x14ac:dyDescent="0.2">
      <c r="A1016" t="s">
        <v>216</v>
      </c>
      <c r="B1016" t="s">
        <v>87</v>
      </c>
      <c r="C1016" t="s">
        <v>217</v>
      </c>
      <c r="D1016" t="s">
        <v>71</v>
      </c>
      <c r="E1016" t="s">
        <v>234</v>
      </c>
      <c r="F1016" s="21">
        <f>SUMIFS(input_BSO_filtered!$AU$1:$AU$8233,input_BSO_filtered!$C$1:$C$8233,$A1016,input_BSO_filtered!$E$1:$E$8233,$B1016,input_BSO_filtered!$G$1:$G$8233,$C1016,input_BSO_filtered!$I$1:$I$8233,$E1016,input_BSO_filtered!$K$1:$K$8233,"&lt;&gt;Vacant")</f>
        <v>5678</v>
      </c>
    </row>
    <row r="1017" spans="1:6" x14ac:dyDescent="0.2">
      <c r="A1017" t="s">
        <v>216</v>
      </c>
      <c r="B1017" t="s">
        <v>87</v>
      </c>
      <c r="C1017" t="s">
        <v>217</v>
      </c>
      <c r="D1017" t="s">
        <v>71</v>
      </c>
      <c r="E1017" t="s">
        <v>235</v>
      </c>
      <c r="F1017" s="21">
        <f>SUMIFS(input_BSO_filtered!$AU$1:$AU$8233,input_BSO_filtered!$C$1:$C$8233,$A1017,input_BSO_filtered!$E$1:$E$8233,$B1017,input_BSO_filtered!$G$1:$G$8233,$C1017,input_BSO_filtered!$I$1:$I$8233,$E1017,input_BSO_filtered!$K$1:$K$8233,"&lt;&gt;Vacant")</f>
        <v>1725</v>
      </c>
    </row>
    <row r="1018" spans="1:6" x14ac:dyDescent="0.2">
      <c r="A1018" t="s">
        <v>216</v>
      </c>
      <c r="B1018" t="s">
        <v>87</v>
      </c>
      <c r="C1018" t="s">
        <v>217</v>
      </c>
      <c r="D1018" t="s">
        <v>71</v>
      </c>
      <c r="E1018" t="s">
        <v>237</v>
      </c>
      <c r="F1018" s="21">
        <f>SUMIFS(input_BSO_filtered!$AU$1:$AU$8233,input_BSO_filtered!$C$1:$C$8233,$A1018,input_BSO_filtered!$E$1:$E$8233,$B1018,input_BSO_filtered!$G$1:$G$8233,$C1018,input_BSO_filtered!$I$1:$I$8233,$E1018,input_BSO_filtered!$K$1:$K$8233,"&lt;&gt;Vacant")</f>
        <v>2214</v>
      </c>
    </row>
    <row r="1019" spans="1:6" x14ac:dyDescent="0.2">
      <c r="A1019" t="s">
        <v>365</v>
      </c>
      <c r="B1019" t="s">
        <v>87</v>
      </c>
      <c r="C1019" t="s">
        <v>238</v>
      </c>
      <c r="D1019" t="s">
        <v>62</v>
      </c>
      <c r="E1019" t="s">
        <v>218</v>
      </c>
      <c r="F1019" s="21">
        <f>SUMIFS(input_BSO_filtered!$AU$1:$AU$8233,input_BSO_filtered!$C$1:$C$8233,$A1019,input_BSO_filtered!$E$1:$E$8233,$B1019,input_BSO_filtered!$G$1:$G$8233,$C1019,input_BSO_filtered!$I$1:$I$8233,$E1019,input_BSO_filtered!$K$1:$K$8233,"&lt;&gt;Vacant")</f>
        <v>25622</v>
      </c>
    </row>
    <row r="1020" spans="1:6" x14ac:dyDescent="0.2">
      <c r="A1020" t="s">
        <v>365</v>
      </c>
      <c r="B1020" t="s">
        <v>87</v>
      </c>
      <c r="C1020" t="s">
        <v>238</v>
      </c>
      <c r="D1020" t="s">
        <v>62</v>
      </c>
      <c r="E1020" t="s">
        <v>233</v>
      </c>
      <c r="F1020" s="21">
        <f>SUMIFS(input_BSO_filtered!$AU$1:$AU$8233,input_BSO_filtered!$C$1:$C$8233,$A1020,input_BSO_filtered!$E$1:$E$8233,$B1020,input_BSO_filtered!$G$1:$G$8233,$C1020,input_BSO_filtered!$I$1:$I$8233,$E1020,input_BSO_filtered!$K$1:$K$8233,"&lt;&gt;Vacant")</f>
        <v>93972</v>
      </c>
    </row>
    <row r="1021" spans="1:6" x14ac:dyDescent="0.2">
      <c r="A1021" t="s">
        <v>365</v>
      </c>
      <c r="B1021" t="s">
        <v>87</v>
      </c>
      <c r="C1021" t="s">
        <v>238</v>
      </c>
      <c r="D1021" t="s">
        <v>62</v>
      </c>
      <c r="E1021" t="s">
        <v>236</v>
      </c>
      <c r="F1021" s="21">
        <f>SUMIFS(input_BSO_filtered!$AU$1:$AU$8233,input_BSO_filtered!$C$1:$C$8233,$A1021,input_BSO_filtered!$E$1:$E$8233,$B1021,input_BSO_filtered!$G$1:$G$8233,$C1021,input_BSO_filtered!$I$1:$I$8233,$E1021,input_BSO_filtered!$K$1:$K$8233,"&lt;&gt;Vacant")</f>
        <v>16339</v>
      </c>
    </row>
    <row r="1022" spans="1:6" x14ac:dyDescent="0.2">
      <c r="A1022" t="s">
        <v>216</v>
      </c>
      <c r="B1022" t="s">
        <v>87</v>
      </c>
      <c r="C1022" t="s">
        <v>238</v>
      </c>
      <c r="D1022" t="s">
        <v>71</v>
      </c>
      <c r="E1022" t="s">
        <v>230</v>
      </c>
      <c r="F1022" s="21">
        <f>SUMIFS(input_BSO_filtered!$AU$1:$AU$8233,input_BSO_filtered!$C$1:$C$8233,$A1022,input_BSO_filtered!$E$1:$E$8233,$B1022,input_BSO_filtered!$G$1:$G$8233,$C1022,input_BSO_filtered!$I$1:$I$8233,$E1022,input_BSO_filtered!$K$1:$K$8233,"&lt;&gt;Vacant")</f>
        <v>1834</v>
      </c>
    </row>
    <row r="1023" spans="1:6" x14ac:dyDescent="0.2">
      <c r="A1023" t="s">
        <v>216</v>
      </c>
      <c r="B1023" t="s">
        <v>87</v>
      </c>
      <c r="C1023" t="s">
        <v>238</v>
      </c>
      <c r="D1023" t="s">
        <v>71</v>
      </c>
      <c r="E1023" t="s">
        <v>231</v>
      </c>
      <c r="F1023" s="21">
        <f>SUMIFS(input_BSO_filtered!$AU$1:$AU$8233,input_BSO_filtered!$C$1:$C$8233,$A1023,input_BSO_filtered!$E$1:$E$8233,$B1023,input_BSO_filtered!$G$1:$G$8233,$C1023,input_BSO_filtered!$I$1:$I$8233,$E1023,input_BSO_filtered!$K$1:$K$8233,"&lt;&gt;Vacant")</f>
        <v>39</v>
      </c>
    </row>
    <row r="1024" spans="1:6" x14ac:dyDescent="0.2">
      <c r="A1024" t="s">
        <v>216</v>
      </c>
      <c r="B1024" t="s">
        <v>87</v>
      </c>
      <c r="C1024" t="s">
        <v>238</v>
      </c>
      <c r="D1024" t="s">
        <v>71</v>
      </c>
      <c r="E1024" t="s">
        <v>232</v>
      </c>
      <c r="F1024" s="21">
        <f>SUMIFS(input_BSO_filtered!$AU$1:$AU$8233,input_BSO_filtered!$C$1:$C$8233,$A1024,input_BSO_filtered!$E$1:$E$8233,$B1024,input_BSO_filtered!$G$1:$G$8233,$C1024,input_BSO_filtered!$I$1:$I$8233,$E1024,input_BSO_filtered!$K$1:$K$8233,"&lt;&gt;Vacant")</f>
        <v>1600</v>
      </c>
    </row>
    <row r="1025" spans="1:6" x14ac:dyDescent="0.2">
      <c r="A1025" t="s">
        <v>216</v>
      </c>
      <c r="B1025" t="s">
        <v>87</v>
      </c>
      <c r="C1025" t="s">
        <v>238</v>
      </c>
      <c r="D1025" t="s">
        <v>71</v>
      </c>
      <c r="E1025" t="s">
        <v>234</v>
      </c>
      <c r="F1025" s="21">
        <f>SUMIFS(input_BSO_filtered!$AU$1:$AU$8233,input_BSO_filtered!$C$1:$C$8233,$A1025,input_BSO_filtered!$E$1:$E$8233,$B1025,input_BSO_filtered!$G$1:$G$8233,$C1025,input_BSO_filtered!$I$1:$I$8233,$E1025,input_BSO_filtered!$K$1:$K$8233,"&lt;&gt;Vacant")</f>
        <v>4014</v>
      </c>
    </row>
    <row r="1026" spans="1:6" x14ac:dyDescent="0.2">
      <c r="A1026" t="s">
        <v>216</v>
      </c>
      <c r="B1026" t="s">
        <v>87</v>
      </c>
      <c r="C1026" t="s">
        <v>238</v>
      </c>
      <c r="D1026" t="s">
        <v>71</v>
      </c>
      <c r="E1026" t="s">
        <v>235</v>
      </c>
      <c r="F1026" s="21">
        <f>SUMIFS(input_BSO_filtered!$AU$1:$AU$8233,input_BSO_filtered!$C$1:$C$8233,$A1026,input_BSO_filtered!$E$1:$E$8233,$B1026,input_BSO_filtered!$G$1:$G$8233,$C1026,input_BSO_filtered!$I$1:$I$8233,$E1026,input_BSO_filtered!$K$1:$K$8233,"&lt;&gt;Vacant")</f>
        <v>1627</v>
      </c>
    </row>
    <row r="1027" spans="1:6" x14ac:dyDescent="0.2">
      <c r="A1027" t="s">
        <v>216</v>
      </c>
      <c r="B1027" t="s">
        <v>87</v>
      </c>
      <c r="C1027" t="s">
        <v>238</v>
      </c>
      <c r="D1027" t="s">
        <v>71</v>
      </c>
      <c r="E1027" t="s">
        <v>237</v>
      </c>
      <c r="F1027" s="21">
        <f>SUMIFS(input_BSO_filtered!$AU$1:$AU$8233,input_BSO_filtered!$C$1:$C$8233,$A1027,input_BSO_filtered!$E$1:$E$8233,$B1027,input_BSO_filtered!$G$1:$G$8233,$C1027,input_BSO_filtered!$I$1:$I$8233,$E1027,input_BSO_filtered!$K$1:$K$8233,"&lt;&gt;Vacant")</f>
        <v>2686</v>
      </c>
    </row>
    <row r="1028" spans="1:6" x14ac:dyDescent="0.2">
      <c r="A1028" t="s">
        <v>365</v>
      </c>
      <c r="B1028" t="s">
        <v>87</v>
      </c>
      <c r="C1028" t="s">
        <v>239</v>
      </c>
      <c r="D1028" t="s">
        <v>62</v>
      </c>
      <c r="E1028" t="s">
        <v>218</v>
      </c>
      <c r="F1028" s="21">
        <f>SUMIFS(input_BSO_filtered!$AU$1:$AU$8233,input_BSO_filtered!$C$1:$C$8233,$A1028,input_BSO_filtered!$E$1:$E$8233,$B1028,input_BSO_filtered!$G$1:$G$8233,$C1028,input_BSO_filtered!$I$1:$I$8233,$E1028,input_BSO_filtered!$K$1:$K$8233,"&lt;&gt;Vacant")</f>
        <v>14228</v>
      </c>
    </row>
    <row r="1029" spans="1:6" x14ac:dyDescent="0.2">
      <c r="A1029" t="s">
        <v>365</v>
      </c>
      <c r="B1029" t="s">
        <v>87</v>
      </c>
      <c r="C1029" t="s">
        <v>239</v>
      </c>
      <c r="D1029" t="s">
        <v>62</v>
      </c>
      <c r="E1029" t="s">
        <v>233</v>
      </c>
      <c r="F1029" s="21">
        <f>SUMIFS(input_BSO_filtered!$AU$1:$AU$8233,input_BSO_filtered!$C$1:$C$8233,$A1029,input_BSO_filtered!$E$1:$E$8233,$B1029,input_BSO_filtered!$G$1:$G$8233,$C1029,input_BSO_filtered!$I$1:$I$8233,$E1029,input_BSO_filtered!$K$1:$K$8233,"&lt;&gt;Vacant")</f>
        <v>95196</v>
      </c>
    </row>
    <row r="1030" spans="1:6" x14ac:dyDescent="0.2">
      <c r="A1030" t="s">
        <v>365</v>
      </c>
      <c r="B1030" t="s">
        <v>87</v>
      </c>
      <c r="C1030" t="s">
        <v>239</v>
      </c>
      <c r="D1030" t="s">
        <v>62</v>
      </c>
      <c r="E1030" t="s">
        <v>236</v>
      </c>
      <c r="F1030" s="21">
        <f>SUMIFS(input_BSO_filtered!$AU$1:$AU$8233,input_BSO_filtered!$C$1:$C$8233,$A1030,input_BSO_filtered!$E$1:$E$8233,$B1030,input_BSO_filtered!$G$1:$G$8233,$C1030,input_BSO_filtered!$I$1:$I$8233,$E1030,input_BSO_filtered!$K$1:$K$8233,"&lt;&gt;Vacant")</f>
        <v>13529</v>
      </c>
    </row>
    <row r="1031" spans="1:6" x14ac:dyDescent="0.2">
      <c r="A1031" t="s">
        <v>216</v>
      </c>
      <c r="B1031" t="s">
        <v>87</v>
      </c>
      <c r="C1031" t="s">
        <v>239</v>
      </c>
      <c r="D1031" t="s">
        <v>71</v>
      </c>
      <c r="E1031" t="s">
        <v>230</v>
      </c>
      <c r="F1031" s="21">
        <f>SUMIFS(input_BSO_filtered!$AU$1:$AU$8233,input_BSO_filtered!$C$1:$C$8233,$A1031,input_BSO_filtered!$E$1:$E$8233,$B1031,input_BSO_filtered!$G$1:$G$8233,$C1031,input_BSO_filtered!$I$1:$I$8233,$E1031,input_BSO_filtered!$K$1:$K$8233,"&lt;&gt;Vacant")</f>
        <v>1373</v>
      </c>
    </row>
    <row r="1032" spans="1:6" x14ac:dyDescent="0.2">
      <c r="A1032" t="s">
        <v>216</v>
      </c>
      <c r="B1032" t="s">
        <v>87</v>
      </c>
      <c r="C1032" t="s">
        <v>239</v>
      </c>
      <c r="D1032" t="s">
        <v>71</v>
      </c>
      <c r="E1032" t="s">
        <v>231</v>
      </c>
      <c r="F1032" s="21">
        <f>SUMIFS(input_BSO_filtered!$AU$1:$AU$8233,input_BSO_filtered!$C$1:$C$8233,$A1032,input_BSO_filtered!$E$1:$E$8233,$B1032,input_BSO_filtered!$G$1:$G$8233,$C1032,input_BSO_filtered!$I$1:$I$8233,$E1032,input_BSO_filtered!$K$1:$K$8233,"&lt;&gt;Vacant")</f>
        <v>63</v>
      </c>
    </row>
    <row r="1033" spans="1:6" x14ac:dyDescent="0.2">
      <c r="A1033" t="s">
        <v>216</v>
      </c>
      <c r="B1033" t="s">
        <v>87</v>
      </c>
      <c r="C1033" t="s">
        <v>239</v>
      </c>
      <c r="D1033" t="s">
        <v>71</v>
      </c>
      <c r="E1033" t="s">
        <v>232</v>
      </c>
      <c r="F1033" s="21">
        <f>SUMIFS(input_BSO_filtered!$AU$1:$AU$8233,input_BSO_filtered!$C$1:$C$8233,$A1033,input_BSO_filtered!$E$1:$E$8233,$B1033,input_BSO_filtered!$G$1:$G$8233,$C1033,input_BSO_filtered!$I$1:$I$8233,$E1033,input_BSO_filtered!$K$1:$K$8233,"&lt;&gt;Vacant")</f>
        <v>333</v>
      </c>
    </row>
    <row r="1034" spans="1:6" x14ac:dyDescent="0.2">
      <c r="A1034" t="s">
        <v>216</v>
      </c>
      <c r="B1034" t="s">
        <v>87</v>
      </c>
      <c r="C1034" t="s">
        <v>239</v>
      </c>
      <c r="D1034" t="s">
        <v>71</v>
      </c>
      <c r="E1034" t="s">
        <v>234</v>
      </c>
      <c r="F1034" s="21">
        <f>SUMIFS(input_BSO_filtered!$AU$1:$AU$8233,input_BSO_filtered!$C$1:$C$8233,$A1034,input_BSO_filtered!$E$1:$E$8233,$B1034,input_BSO_filtered!$G$1:$G$8233,$C1034,input_BSO_filtered!$I$1:$I$8233,$E1034,input_BSO_filtered!$K$1:$K$8233,"&lt;&gt;Vacant")</f>
        <v>2830</v>
      </c>
    </row>
    <row r="1035" spans="1:6" x14ac:dyDescent="0.2">
      <c r="A1035" t="s">
        <v>216</v>
      </c>
      <c r="B1035" t="s">
        <v>87</v>
      </c>
      <c r="C1035" t="s">
        <v>239</v>
      </c>
      <c r="D1035" t="s">
        <v>71</v>
      </c>
      <c r="E1035" t="s">
        <v>235</v>
      </c>
      <c r="F1035" s="21">
        <f>SUMIFS(input_BSO_filtered!$AU$1:$AU$8233,input_BSO_filtered!$C$1:$C$8233,$A1035,input_BSO_filtered!$E$1:$E$8233,$B1035,input_BSO_filtered!$G$1:$G$8233,$C1035,input_BSO_filtered!$I$1:$I$8233,$E1035,input_BSO_filtered!$K$1:$K$8233,"&lt;&gt;Vacant")</f>
        <v>1087</v>
      </c>
    </row>
    <row r="1036" spans="1:6" x14ac:dyDescent="0.2">
      <c r="A1036" t="s">
        <v>216</v>
      </c>
      <c r="B1036" t="s">
        <v>87</v>
      </c>
      <c r="C1036" t="s">
        <v>239</v>
      </c>
      <c r="D1036" t="s">
        <v>71</v>
      </c>
      <c r="E1036" t="s">
        <v>237</v>
      </c>
      <c r="F1036" s="21">
        <f>SUMIFS(input_BSO_filtered!$AU$1:$AU$8233,input_BSO_filtered!$C$1:$C$8233,$A1036,input_BSO_filtered!$E$1:$E$8233,$B1036,input_BSO_filtered!$G$1:$G$8233,$C1036,input_BSO_filtered!$I$1:$I$8233,$E1036,input_BSO_filtered!$K$1:$K$8233,"&lt;&gt;Vacant")</f>
        <v>1751</v>
      </c>
    </row>
    <row r="1037" spans="1:6" x14ac:dyDescent="0.2">
      <c r="A1037" t="s">
        <v>365</v>
      </c>
      <c r="B1037" t="s">
        <v>87</v>
      </c>
      <c r="C1037" t="s">
        <v>240</v>
      </c>
      <c r="D1037" t="s">
        <v>62</v>
      </c>
      <c r="E1037" t="s">
        <v>218</v>
      </c>
      <c r="F1037" s="21">
        <f>SUMIFS(input_BSO_filtered!$AU$1:$AU$8233,input_BSO_filtered!$C$1:$C$8233,$A1037,input_BSO_filtered!$E$1:$E$8233,$B1037,input_BSO_filtered!$G$1:$G$8233,$C1037,input_BSO_filtered!$I$1:$I$8233,$E1037,input_BSO_filtered!$K$1:$K$8233,"&lt;&gt;Vacant")</f>
        <v>21014</v>
      </c>
    </row>
    <row r="1038" spans="1:6" x14ac:dyDescent="0.2">
      <c r="A1038" t="s">
        <v>365</v>
      </c>
      <c r="B1038" t="s">
        <v>87</v>
      </c>
      <c r="C1038" t="s">
        <v>240</v>
      </c>
      <c r="D1038" t="s">
        <v>62</v>
      </c>
      <c r="E1038" t="s">
        <v>233</v>
      </c>
      <c r="F1038" s="21">
        <f>SUMIFS(input_BSO_filtered!$AU$1:$AU$8233,input_BSO_filtered!$C$1:$C$8233,$A1038,input_BSO_filtered!$E$1:$E$8233,$B1038,input_BSO_filtered!$G$1:$G$8233,$C1038,input_BSO_filtered!$I$1:$I$8233,$E1038,input_BSO_filtered!$K$1:$K$8233,"&lt;&gt;Vacant")</f>
        <v>93910</v>
      </c>
    </row>
    <row r="1039" spans="1:6" x14ac:dyDescent="0.2">
      <c r="A1039" t="s">
        <v>365</v>
      </c>
      <c r="B1039" t="s">
        <v>87</v>
      </c>
      <c r="C1039" t="s">
        <v>240</v>
      </c>
      <c r="D1039" t="s">
        <v>62</v>
      </c>
      <c r="E1039" t="s">
        <v>236</v>
      </c>
      <c r="F1039" s="21">
        <f>SUMIFS(input_BSO_filtered!$AU$1:$AU$8233,input_BSO_filtered!$C$1:$C$8233,$A1039,input_BSO_filtered!$E$1:$E$8233,$B1039,input_BSO_filtered!$G$1:$G$8233,$C1039,input_BSO_filtered!$I$1:$I$8233,$E1039,input_BSO_filtered!$K$1:$K$8233,"&lt;&gt;Vacant")</f>
        <v>15271</v>
      </c>
    </row>
    <row r="1040" spans="1:6" x14ac:dyDescent="0.2">
      <c r="A1040" t="s">
        <v>216</v>
      </c>
      <c r="B1040" t="s">
        <v>87</v>
      </c>
      <c r="C1040" t="s">
        <v>240</v>
      </c>
      <c r="D1040" t="s">
        <v>71</v>
      </c>
      <c r="E1040" t="s">
        <v>230</v>
      </c>
      <c r="F1040" s="21">
        <f>SUMIFS(input_BSO_filtered!$AU$1:$AU$8233,input_BSO_filtered!$C$1:$C$8233,$A1040,input_BSO_filtered!$E$1:$E$8233,$B1040,input_BSO_filtered!$G$1:$G$8233,$C1040,input_BSO_filtered!$I$1:$I$8233,$E1040,input_BSO_filtered!$K$1:$K$8233,"&lt;&gt;Vacant")</f>
        <v>1379</v>
      </c>
    </row>
    <row r="1041" spans="1:6" x14ac:dyDescent="0.2">
      <c r="A1041" t="s">
        <v>216</v>
      </c>
      <c r="B1041" t="s">
        <v>87</v>
      </c>
      <c r="C1041" t="s">
        <v>240</v>
      </c>
      <c r="D1041" t="s">
        <v>71</v>
      </c>
      <c r="E1041" t="s">
        <v>231</v>
      </c>
      <c r="F1041" s="21">
        <f>SUMIFS(input_BSO_filtered!$AU$1:$AU$8233,input_BSO_filtered!$C$1:$C$8233,$A1041,input_BSO_filtered!$E$1:$E$8233,$B1041,input_BSO_filtered!$G$1:$G$8233,$C1041,input_BSO_filtered!$I$1:$I$8233,$E1041,input_BSO_filtered!$K$1:$K$8233,"&lt;&gt;Vacant")</f>
        <v>284</v>
      </c>
    </row>
    <row r="1042" spans="1:6" x14ac:dyDescent="0.2">
      <c r="A1042" t="s">
        <v>216</v>
      </c>
      <c r="B1042" t="s">
        <v>87</v>
      </c>
      <c r="C1042" t="s">
        <v>240</v>
      </c>
      <c r="D1042" t="s">
        <v>71</v>
      </c>
      <c r="E1042" t="s">
        <v>232</v>
      </c>
      <c r="F1042" s="21">
        <f>SUMIFS(input_BSO_filtered!$AU$1:$AU$8233,input_BSO_filtered!$C$1:$C$8233,$A1042,input_BSO_filtered!$E$1:$E$8233,$B1042,input_BSO_filtered!$G$1:$G$8233,$C1042,input_BSO_filtered!$I$1:$I$8233,$E1042,input_BSO_filtered!$K$1:$K$8233,"&lt;&gt;Vacant")</f>
        <v>1676</v>
      </c>
    </row>
    <row r="1043" spans="1:6" x14ac:dyDescent="0.2">
      <c r="A1043" t="s">
        <v>216</v>
      </c>
      <c r="B1043" t="s">
        <v>87</v>
      </c>
      <c r="C1043" t="s">
        <v>240</v>
      </c>
      <c r="D1043" t="s">
        <v>71</v>
      </c>
      <c r="E1043" t="s">
        <v>234</v>
      </c>
      <c r="F1043" s="21">
        <f>SUMIFS(input_BSO_filtered!$AU$1:$AU$8233,input_BSO_filtered!$C$1:$C$8233,$A1043,input_BSO_filtered!$E$1:$E$8233,$B1043,input_BSO_filtered!$G$1:$G$8233,$C1043,input_BSO_filtered!$I$1:$I$8233,$E1043,input_BSO_filtered!$K$1:$K$8233,"&lt;&gt;Vacant")</f>
        <v>3213</v>
      </c>
    </row>
    <row r="1044" spans="1:6" x14ac:dyDescent="0.2">
      <c r="A1044" t="s">
        <v>216</v>
      </c>
      <c r="B1044" t="s">
        <v>87</v>
      </c>
      <c r="C1044" t="s">
        <v>240</v>
      </c>
      <c r="D1044" t="s">
        <v>71</v>
      </c>
      <c r="E1044" t="s">
        <v>235</v>
      </c>
      <c r="F1044" s="21">
        <f>SUMIFS(input_BSO_filtered!$AU$1:$AU$8233,input_BSO_filtered!$C$1:$C$8233,$A1044,input_BSO_filtered!$E$1:$E$8233,$B1044,input_BSO_filtered!$G$1:$G$8233,$C1044,input_BSO_filtered!$I$1:$I$8233,$E1044,input_BSO_filtered!$K$1:$K$8233,"&lt;&gt;Vacant")</f>
        <v>1248</v>
      </c>
    </row>
    <row r="1045" spans="1:6" x14ac:dyDescent="0.2">
      <c r="A1045" t="s">
        <v>216</v>
      </c>
      <c r="B1045" t="s">
        <v>87</v>
      </c>
      <c r="C1045" t="s">
        <v>240</v>
      </c>
      <c r="D1045" t="s">
        <v>71</v>
      </c>
      <c r="E1045" t="s">
        <v>237</v>
      </c>
      <c r="F1045" s="21">
        <f>SUMIFS(input_BSO_filtered!$AU$1:$AU$8233,input_BSO_filtered!$C$1:$C$8233,$A1045,input_BSO_filtered!$E$1:$E$8233,$B1045,input_BSO_filtered!$G$1:$G$8233,$C1045,input_BSO_filtered!$I$1:$I$8233,$E1045,input_BSO_filtered!$K$1:$K$8233,"&lt;&gt;Vacant")</f>
        <v>1364</v>
      </c>
    </row>
    <row r="1046" spans="1:6" x14ac:dyDescent="0.2">
      <c r="A1046" t="s">
        <v>365</v>
      </c>
      <c r="B1046" t="s">
        <v>87</v>
      </c>
      <c r="C1046" t="s">
        <v>241</v>
      </c>
      <c r="D1046" t="s">
        <v>62</v>
      </c>
      <c r="E1046" t="s">
        <v>218</v>
      </c>
      <c r="F1046" s="21">
        <f>SUMIFS(input_BSO_filtered!$AU$1:$AU$8233,input_BSO_filtered!$C$1:$C$8233,$A1046,input_BSO_filtered!$E$1:$E$8233,$B1046,input_BSO_filtered!$G$1:$G$8233,$C1046,input_BSO_filtered!$I$1:$I$8233,$E1046,input_BSO_filtered!$K$1:$K$8233,"&lt;&gt;Vacant")</f>
        <v>19430</v>
      </c>
    </row>
    <row r="1047" spans="1:6" x14ac:dyDescent="0.2">
      <c r="A1047" t="s">
        <v>365</v>
      </c>
      <c r="B1047" t="s">
        <v>87</v>
      </c>
      <c r="C1047" t="s">
        <v>241</v>
      </c>
      <c r="D1047" t="s">
        <v>62</v>
      </c>
      <c r="E1047" t="s">
        <v>233</v>
      </c>
      <c r="F1047" s="21">
        <f>SUMIFS(input_BSO_filtered!$AU$1:$AU$8233,input_BSO_filtered!$C$1:$C$8233,$A1047,input_BSO_filtered!$E$1:$E$8233,$B1047,input_BSO_filtered!$G$1:$G$8233,$C1047,input_BSO_filtered!$I$1:$I$8233,$E1047,input_BSO_filtered!$K$1:$K$8233,"&lt;&gt;Vacant")</f>
        <v>94171</v>
      </c>
    </row>
    <row r="1048" spans="1:6" x14ac:dyDescent="0.2">
      <c r="A1048" t="s">
        <v>365</v>
      </c>
      <c r="B1048" t="s">
        <v>87</v>
      </c>
      <c r="C1048" t="s">
        <v>241</v>
      </c>
      <c r="D1048" t="s">
        <v>62</v>
      </c>
      <c r="E1048" t="s">
        <v>236</v>
      </c>
      <c r="F1048" s="21">
        <f>SUMIFS(input_BSO_filtered!$AU$1:$AU$8233,input_BSO_filtered!$C$1:$C$8233,$A1048,input_BSO_filtered!$E$1:$E$8233,$B1048,input_BSO_filtered!$G$1:$G$8233,$C1048,input_BSO_filtered!$I$1:$I$8233,$E1048,input_BSO_filtered!$K$1:$K$8233,"&lt;&gt;Vacant")</f>
        <v>20444</v>
      </c>
    </row>
    <row r="1049" spans="1:6" x14ac:dyDescent="0.2">
      <c r="A1049" t="s">
        <v>216</v>
      </c>
      <c r="B1049" t="s">
        <v>87</v>
      </c>
      <c r="C1049" t="s">
        <v>241</v>
      </c>
      <c r="D1049" t="s">
        <v>71</v>
      </c>
      <c r="E1049" t="s">
        <v>230</v>
      </c>
      <c r="F1049" s="21">
        <f>SUMIFS(input_BSO_filtered!$AU$1:$AU$8233,input_BSO_filtered!$C$1:$C$8233,$A1049,input_BSO_filtered!$E$1:$E$8233,$B1049,input_BSO_filtered!$G$1:$G$8233,$C1049,input_BSO_filtered!$I$1:$I$8233,$E1049,input_BSO_filtered!$K$1:$K$8233,"&lt;&gt;Vacant")</f>
        <v>344</v>
      </c>
    </row>
    <row r="1050" spans="1:6" x14ac:dyDescent="0.2">
      <c r="A1050" t="s">
        <v>216</v>
      </c>
      <c r="B1050" t="s">
        <v>87</v>
      </c>
      <c r="C1050" t="s">
        <v>241</v>
      </c>
      <c r="D1050" t="s">
        <v>71</v>
      </c>
      <c r="E1050" t="s">
        <v>231</v>
      </c>
      <c r="F1050" s="21">
        <f>SUMIFS(input_BSO_filtered!$AU$1:$AU$8233,input_BSO_filtered!$C$1:$C$8233,$A1050,input_BSO_filtered!$E$1:$E$8233,$B1050,input_BSO_filtered!$G$1:$G$8233,$C1050,input_BSO_filtered!$I$1:$I$8233,$E1050,input_BSO_filtered!$K$1:$K$8233,"&lt;&gt;Vacant")</f>
        <v>266</v>
      </c>
    </row>
    <row r="1051" spans="1:6" x14ac:dyDescent="0.2">
      <c r="A1051" t="s">
        <v>216</v>
      </c>
      <c r="B1051" t="s">
        <v>87</v>
      </c>
      <c r="C1051" t="s">
        <v>241</v>
      </c>
      <c r="D1051" t="s">
        <v>71</v>
      </c>
      <c r="E1051" t="s">
        <v>232</v>
      </c>
      <c r="F1051" s="21">
        <f>SUMIFS(input_BSO_filtered!$AU$1:$AU$8233,input_BSO_filtered!$C$1:$C$8233,$A1051,input_BSO_filtered!$E$1:$E$8233,$B1051,input_BSO_filtered!$G$1:$G$8233,$C1051,input_BSO_filtered!$I$1:$I$8233,$E1051,input_BSO_filtered!$K$1:$K$8233,"&lt;&gt;Vacant")</f>
        <v>148</v>
      </c>
    </row>
    <row r="1052" spans="1:6" x14ac:dyDescent="0.2">
      <c r="A1052" t="s">
        <v>216</v>
      </c>
      <c r="B1052" t="s">
        <v>87</v>
      </c>
      <c r="C1052" t="s">
        <v>241</v>
      </c>
      <c r="D1052" t="s">
        <v>71</v>
      </c>
      <c r="E1052" t="s">
        <v>234</v>
      </c>
      <c r="F1052" s="21">
        <f>SUMIFS(input_BSO_filtered!$AU$1:$AU$8233,input_BSO_filtered!$C$1:$C$8233,$A1052,input_BSO_filtered!$E$1:$E$8233,$B1052,input_BSO_filtered!$G$1:$G$8233,$C1052,input_BSO_filtered!$I$1:$I$8233,$E1052,input_BSO_filtered!$K$1:$K$8233,"&lt;&gt;Vacant")</f>
        <v>1581</v>
      </c>
    </row>
    <row r="1053" spans="1:6" x14ac:dyDescent="0.2">
      <c r="A1053" t="s">
        <v>216</v>
      </c>
      <c r="B1053" t="s">
        <v>87</v>
      </c>
      <c r="C1053" t="s">
        <v>241</v>
      </c>
      <c r="D1053" t="s">
        <v>71</v>
      </c>
      <c r="E1053" t="s">
        <v>235</v>
      </c>
      <c r="F1053" s="21">
        <f>SUMIFS(input_BSO_filtered!$AU$1:$AU$8233,input_BSO_filtered!$C$1:$C$8233,$A1053,input_BSO_filtered!$E$1:$E$8233,$B1053,input_BSO_filtered!$G$1:$G$8233,$C1053,input_BSO_filtered!$I$1:$I$8233,$E1053,input_BSO_filtered!$K$1:$K$8233,"&lt;&gt;Vacant")</f>
        <v>636</v>
      </c>
    </row>
    <row r="1054" spans="1:6" x14ac:dyDescent="0.2">
      <c r="A1054" t="s">
        <v>216</v>
      </c>
      <c r="B1054" t="s">
        <v>87</v>
      </c>
      <c r="C1054" t="s">
        <v>241</v>
      </c>
      <c r="D1054" t="s">
        <v>71</v>
      </c>
      <c r="E1054" t="s">
        <v>237</v>
      </c>
      <c r="F1054" s="21">
        <f>SUMIFS(input_BSO_filtered!$AU$1:$AU$8233,input_BSO_filtered!$C$1:$C$8233,$A1054,input_BSO_filtered!$E$1:$E$8233,$B1054,input_BSO_filtered!$G$1:$G$8233,$C1054,input_BSO_filtered!$I$1:$I$8233,$E1054,input_BSO_filtered!$K$1:$K$8233,"&lt;&gt;Vacant")</f>
        <v>3140</v>
      </c>
    </row>
    <row r="1055" spans="1:6" x14ac:dyDescent="0.2">
      <c r="A1055" t="s">
        <v>365</v>
      </c>
      <c r="B1055" t="s">
        <v>87</v>
      </c>
      <c r="C1055" t="s">
        <v>242</v>
      </c>
      <c r="D1055" t="s">
        <v>62</v>
      </c>
      <c r="E1055" t="s">
        <v>218</v>
      </c>
      <c r="F1055" s="21">
        <f>SUMIFS(input_BSO_filtered!$AU$1:$AU$8233,input_BSO_filtered!$C$1:$C$8233,$A1055,input_BSO_filtered!$E$1:$E$8233,$B1055,input_BSO_filtered!$G$1:$G$8233,$C1055,input_BSO_filtered!$I$1:$I$8233,$E1055,input_BSO_filtered!$K$1:$K$8233,"&lt;&gt;Vacant")</f>
        <v>20493</v>
      </c>
    </row>
    <row r="1056" spans="1:6" x14ac:dyDescent="0.2">
      <c r="A1056" t="s">
        <v>365</v>
      </c>
      <c r="B1056" t="s">
        <v>87</v>
      </c>
      <c r="C1056" t="s">
        <v>242</v>
      </c>
      <c r="D1056" t="s">
        <v>62</v>
      </c>
      <c r="E1056" t="s">
        <v>233</v>
      </c>
      <c r="F1056" s="21">
        <f>SUMIFS(input_BSO_filtered!$AU$1:$AU$8233,input_BSO_filtered!$C$1:$C$8233,$A1056,input_BSO_filtered!$E$1:$E$8233,$B1056,input_BSO_filtered!$G$1:$G$8233,$C1056,input_BSO_filtered!$I$1:$I$8233,$E1056,input_BSO_filtered!$K$1:$K$8233,"&lt;&gt;Vacant")</f>
        <v>106512</v>
      </c>
    </row>
    <row r="1057" spans="1:6" x14ac:dyDescent="0.2">
      <c r="A1057" t="s">
        <v>365</v>
      </c>
      <c r="B1057" t="s">
        <v>87</v>
      </c>
      <c r="C1057" t="s">
        <v>242</v>
      </c>
      <c r="D1057" t="s">
        <v>62</v>
      </c>
      <c r="E1057" t="s">
        <v>236</v>
      </c>
      <c r="F1057" s="21">
        <f>SUMIFS(input_BSO_filtered!$AU$1:$AU$8233,input_BSO_filtered!$C$1:$C$8233,$A1057,input_BSO_filtered!$E$1:$E$8233,$B1057,input_BSO_filtered!$G$1:$G$8233,$C1057,input_BSO_filtered!$I$1:$I$8233,$E1057,input_BSO_filtered!$K$1:$K$8233,"&lt;&gt;Vacant")</f>
        <v>18976</v>
      </c>
    </row>
    <row r="1058" spans="1:6" x14ac:dyDescent="0.2">
      <c r="A1058" t="s">
        <v>216</v>
      </c>
      <c r="B1058" t="s">
        <v>87</v>
      </c>
      <c r="C1058" t="s">
        <v>242</v>
      </c>
      <c r="D1058" t="s">
        <v>71</v>
      </c>
      <c r="E1058" t="s">
        <v>230</v>
      </c>
      <c r="F1058" s="21">
        <f>SUMIFS(input_BSO_filtered!$AU$1:$AU$8233,input_BSO_filtered!$C$1:$C$8233,$A1058,input_BSO_filtered!$E$1:$E$8233,$B1058,input_BSO_filtered!$G$1:$G$8233,$C1058,input_BSO_filtered!$I$1:$I$8233,$E1058,input_BSO_filtered!$K$1:$K$8233,"&lt;&gt;Vacant")</f>
        <v>1474</v>
      </c>
    </row>
    <row r="1059" spans="1:6" x14ac:dyDescent="0.2">
      <c r="A1059" t="s">
        <v>216</v>
      </c>
      <c r="B1059" t="s">
        <v>87</v>
      </c>
      <c r="C1059" t="s">
        <v>242</v>
      </c>
      <c r="D1059" t="s">
        <v>71</v>
      </c>
      <c r="E1059" t="s">
        <v>231</v>
      </c>
      <c r="F1059" s="21">
        <f>SUMIFS(input_BSO_filtered!$AU$1:$AU$8233,input_BSO_filtered!$C$1:$C$8233,$A1059,input_BSO_filtered!$E$1:$E$8233,$B1059,input_BSO_filtered!$G$1:$G$8233,$C1059,input_BSO_filtered!$I$1:$I$8233,$E1059,input_BSO_filtered!$K$1:$K$8233,"&lt;&gt;Vacant")</f>
        <v>505</v>
      </c>
    </row>
    <row r="1060" spans="1:6" x14ac:dyDescent="0.2">
      <c r="A1060" t="s">
        <v>216</v>
      </c>
      <c r="B1060" t="s">
        <v>87</v>
      </c>
      <c r="C1060" t="s">
        <v>242</v>
      </c>
      <c r="D1060" t="s">
        <v>71</v>
      </c>
      <c r="E1060" t="s">
        <v>232</v>
      </c>
      <c r="F1060" s="21">
        <f>SUMIFS(input_BSO_filtered!$AU$1:$AU$8233,input_BSO_filtered!$C$1:$C$8233,$A1060,input_BSO_filtered!$E$1:$E$8233,$B1060,input_BSO_filtered!$G$1:$G$8233,$C1060,input_BSO_filtered!$I$1:$I$8233,$E1060,input_BSO_filtered!$K$1:$K$8233,"&lt;&gt;Vacant")</f>
        <v>3893</v>
      </c>
    </row>
    <row r="1061" spans="1:6" x14ac:dyDescent="0.2">
      <c r="A1061" t="s">
        <v>216</v>
      </c>
      <c r="B1061" t="s">
        <v>87</v>
      </c>
      <c r="C1061" t="s">
        <v>242</v>
      </c>
      <c r="D1061" t="s">
        <v>71</v>
      </c>
      <c r="E1061" t="s">
        <v>234</v>
      </c>
      <c r="F1061" s="21">
        <f>SUMIFS(input_BSO_filtered!$AU$1:$AU$8233,input_BSO_filtered!$C$1:$C$8233,$A1061,input_BSO_filtered!$E$1:$E$8233,$B1061,input_BSO_filtered!$G$1:$G$8233,$C1061,input_BSO_filtered!$I$1:$I$8233,$E1061,input_BSO_filtered!$K$1:$K$8233,"&lt;&gt;Vacant")</f>
        <v>1018</v>
      </c>
    </row>
    <row r="1062" spans="1:6" x14ac:dyDescent="0.2">
      <c r="A1062" t="s">
        <v>216</v>
      </c>
      <c r="B1062" t="s">
        <v>87</v>
      </c>
      <c r="C1062" t="s">
        <v>242</v>
      </c>
      <c r="D1062" t="s">
        <v>71</v>
      </c>
      <c r="E1062" t="s">
        <v>235</v>
      </c>
      <c r="F1062" s="21">
        <f>SUMIFS(input_BSO_filtered!$AU$1:$AU$8233,input_BSO_filtered!$C$1:$C$8233,$A1062,input_BSO_filtered!$E$1:$E$8233,$B1062,input_BSO_filtered!$G$1:$G$8233,$C1062,input_BSO_filtered!$I$1:$I$8233,$E1062,input_BSO_filtered!$K$1:$K$8233,"&lt;&gt;Vacant")</f>
        <v>1957</v>
      </c>
    </row>
    <row r="1063" spans="1:6" x14ac:dyDescent="0.2">
      <c r="A1063" t="s">
        <v>216</v>
      </c>
      <c r="B1063" t="s">
        <v>87</v>
      </c>
      <c r="C1063" t="s">
        <v>242</v>
      </c>
      <c r="D1063" t="s">
        <v>71</v>
      </c>
      <c r="E1063" t="s">
        <v>237</v>
      </c>
      <c r="F1063" s="21">
        <f>SUMIFS(input_BSO_filtered!$AU$1:$AU$8233,input_BSO_filtered!$C$1:$C$8233,$A1063,input_BSO_filtered!$E$1:$E$8233,$B1063,input_BSO_filtered!$G$1:$G$8233,$C1063,input_BSO_filtered!$I$1:$I$8233,$E1063,input_BSO_filtered!$K$1:$K$8233,"&lt;&gt;Vacant")</f>
        <v>12107</v>
      </c>
    </row>
    <row r="1064" spans="1:6" x14ac:dyDescent="0.2">
      <c r="A1064" t="s">
        <v>365</v>
      </c>
      <c r="B1064" t="s">
        <v>87</v>
      </c>
      <c r="C1064" t="s">
        <v>243</v>
      </c>
      <c r="D1064" t="s">
        <v>62</v>
      </c>
      <c r="E1064" t="s">
        <v>218</v>
      </c>
      <c r="F1064" s="21">
        <f>SUMIFS(input_BSO_filtered!$AU$1:$AU$8233,input_BSO_filtered!$C$1:$C$8233,$A1064,input_BSO_filtered!$E$1:$E$8233,$B1064,input_BSO_filtered!$G$1:$G$8233,$C1064,input_BSO_filtered!$I$1:$I$8233,$E1064,input_BSO_filtered!$K$1:$K$8233,"&lt;&gt;Vacant")</f>
        <v>7088</v>
      </c>
    </row>
    <row r="1065" spans="1:6" x14ac:dyDescent="0.2">
      <c r="A1065" t="s">
        <v>365</v>
      </c>
      <c r="B1065" t="s">
        <v>87</v>
      </c>
      <c r="C1065" t="s">
        <v>243</v>
      </c>
      <c r="D1065" t="s">
        <v>62</v>
      </c>
      <c r="E1065" t="s">
        <v>233</v>
      </c>
      <c r="F1065" s="21">
        <f>SUMIFS(input_BSO_filtered!$AU$1:$AU$8233,input_BSO_filtered!$C$1:$C$8233,$A1065,input_BSO_filtered!$E$1:$E$8233,$B1065,input_BSO_filtered!$G$1:$G$8233,$C1065,input_BSO_filtered!$I$1:$I$8233,$E1065,input_BSO_filtered!$K$1:$K$8233,"&lt;&gt;Vacant")</f>
        <v>46873</v>
      </c>
    </row>
    <row r="1066" spans="1:6" x14ac:dyDescent="0.2">
      <c r="A1066" t="s">
        <v>365</v>
      </c>
      <c r="B1066" t="s">
        <v>87</v>
      </c>
      <c r="C1066" t="s">
        <v>243</v>
      </c>
      <c r="D1066" t="s">
        <v>62</v>
      </c>
      <c r="E1066" t="s">
        <v>236</v>
      </c>
      <c r="F1066" s="21">
        <f>SUMIFS(input_BSO_filtered!$AU$1:$AU$8233,input_BSO_filtered!$C$1:$C$8233,$A1066,input_BSO_filtered!$E$1:$E$8233,$B1066,input_BSO_filtered!$G$1:$G$8233,$C1066,input_BSO_filtered!$I$1:$I$8233,$E1066,input_BSO_filtered!$K$1:$K$8233,"&lt;&gt;Vacant")</f>
        <v>2604</v>
      </c>
    </row>
    <row r="1067" spans="1:6" x14ac:dyDescent="0.2">
      <c r="A1067" t="s">
        <v>216</v>
      </c>
      <c r="B1067" t="s">
        <v>87</v>
      </c>
      <c r="C1067" t="s">
        <v>243</v>
      </c>
      <c r="D1067" t="s">
        <v>71</v>
      </c>
      <c r="E1067" t="s">
        <v>230</v>
      </c>
      <c r="F1067" s="21">
        <f>SUMIFS(input_BSO_filtered!$AU$1:$AU$8233,input_BSO_filtered!$C$1:$C$8233,$A1067,input_BSO_filtered!$E$1:$E$8233,$B1067,input_BSO_filtered!$G$1:$G$8233,$C1067,input_BSO_filtered!$I$1:$I$8233,$E1067,input_BSO_filtered!$K$1:$K$8233,"&lt;&gt;Vacant")</f>
        <v>1454</v>
      </c>
    </row>
    <row r="1068" spans="1:6" x14ac:dyDescent="0.2">
      <c r="A1068" t="s">
        <v>216</v>
      </c>
      <c r="B1068" t="s">
        <v>87</v>
      </c>
      <c r="C1068" t="s">
        <v>243</v>
      </c>
      <c r="D1068" t="s">
        <v>71</v>
      </c>
      <c r="E1068" t="s">
        <v>231</v>
      </c>
      <c r="F1068" s="21">
        <f>SUMIFS(input_BSO_filtered!$AU$1:$AU$8233,input_BSO_filtered!$C$1:$C$8233,$A1068,input_BSO_filtered!$E$1:$E$8233,$B1068,input_BSO_filtered!$G$1:$G$8233,$C1068,input_BSO_filtered!$I$1:$I$8233,$E1068,input_BSO_filtered!$K$1:$K$8233,"&lt;&gt;Vacant")</f>
        <v>53</v>
      </c>
    </row>
    <row r="1069" spans="1:6" x14ac:dyDescent="0.2">
      <c r="A1069" t="s">
        <v>216</v>
      </c>
      <c r="B1069" t="s">
        <v>87</v>
      </c>
      <c r="C1069" t="s">
        <v>243</v>
      </c>
      <c r="D1069" t="s">
        <v>71</v>
      </c>
      <c r="E1069" t="s">
        <v>232</v>
      </c>
      <c r="F1069" s="21">
        <f>SUMIFS(input_BSO_filtered!$AU$1:$AU$8233,input_BSO_filtered!$C$1:$C$8233,$A1069,input_BSO_filtered!$E$1:$E$8233,$B1069,input_BSO_filtered!$G$1:$G$8233,$C1069,input_BSO_filtered!$I$1:$I$8233,$E1069,input_BSO_filtered!$K$1:$K$8233,"&lt;&gt;Vacant")</f>
        <v>3539</v>
      </c>
    </row>
    <row r="1070" spans="1:6" x14ac:dyDescent="0.2">
      <c r="A1070" t="s">
        <v>216</v>
      </c>
      <c r="B1070" t="s">
        <v>87</v>
      </c>
      <c r="C1070" t="s">
        <v>243</v>
      </c>
      <c r="D1070" t="s">
        <v>71</v>
      </c>
      <c r="E1070" t="s">
        <v>234</v>
      </c>
      <c r="F1070" s="21">
        <f>SUMIFS(input_BSO_filtered!$AU$1:$AU$8233,input_BSO_filtered!$C$1:$C$8233,$A1070,input_BSO_filtered!$E$1:$E$8233,$B1070,input_BSO_filtered!$G$1:$G$8233,$C1070,input_BSO_filtered!$I$1:$I$8233,$E1070,input_BSO_filtered!$K$1:$K$8233,"&lt;&gt;Vacant")</f>
        <v>454</v>
      </c>
    </row>
    <row r="1071" spans="1:6" x14ac:dyDescent="0.2">
      <c r="A1071" t="s">
        <v>216</v>
      </c>
      <c r="B1071" t="s">
        <v>87</v>
      </c>
      <c r="C1071" t="s">
        <v>243</v>
      </c>
      <c r="D1071" t="s">
        <v>71</v>
      </c>
      <c r="E1071" t="s">
        <v>235</v>
      </c>
      <c r="F1071" s="21">
        <f>SUMIFS(input_BSO_filtered!$AU$1:$AU$8233,input_BSO_filtered!$C$1:$C$8233,$A1071,input_BSO_filtered!$E$1:$E$8233,$B1071,input_BSO_filtered!$G$1:$G$8233,$C1071,input_BSO_filtered!$I$1:$I$8233,$E1071,input_BSO_filtered!$K$1:$K$8233,"&lt;&gt;Vacant")</f>
        <v>1560</v>
      </c>
    </row>
    <row r="1072" spans="1:6" x14ac:dyDescent="0.2">
      <c r="A1072" t="s">
        <v>216</v>
      </c>
      <c r="B1072" t="s">
        <v>87</v>
      </c>
      <c r="C1072" t="s">
        <v>243</v>
      </c>
      <c r="D1072" t="s">
        <v>71</v>
      </c>
      <c r="E1072" t="s">
        <v>237</v>
      </c>
      <c r="F1072" s="21">
        <f>SUMIFS(input_BSO_filtered!$AU$1:$AU$8233,input_BSO_filtered!$C$1:$C$8233,$A1072,input_BSO_filtered!$E$1:$E$8233,$B1072,input_BSO_filtered!$G$1:$G$8233,$C1072,input_BSO_filtered!$I$1:$I$8233,$E1072,input_BSO_filtered!$K$1:$K$8233,"&lt;&gt;Vacant")</f>
        <v>8444</v>
      </c>
    </row>
    <row r="1073" spans="1:6" x14ac:dyDescent="0.2">
      <c r="A1073" t="s">
        <v>365</v>
      </c>
      <c r="B1073" t="s">
        <v>88</v>
      </c>
      <c r="C1073" t="s">
        <v>217</v>
      </c>
      <c r="D1073" t="s">
        <v>62</v>
      </c>
      <c r="E1073" t="s">
        <v>218</v>
      </c>
      <c r="F1073" s="21">
        <f>SUMIFS(input_BSO_filtered!$AU$1:$AU$8233,input_BSO_filtered!$C$1:$C$8233,$A1073,input_BSO_filtered!$E$1:$E$8233,$B1073,input_BSO_filtered!$G$1:$G$8233,$C1073,input_BSO_filtered!$I$1:$I$8233,$E1073,input_BSO_filtered!$K$1:$K$8233,"&lt;&gt;Vacant")</f>
        <v>32693</v>
      </c>
    </row>
    <row r="1074" spans="1:6" x14ac:dyDescent="0.2">
      <c r="A1074" t="s">
        <v>365</v>
      </c>
      <c r="B1074" t="s">
        <v>88</v>
      </c>
      <c r="C1074" t="s">
        <v>217</v>
      </c>
      <c r="D1074" t="s">
        <v>62</v>
      </c>
      <c r="E1074" t="s">
        <v>233</v>
      </c>
      <c r="F1074" s="21">
        <f>SUMIFS(input_BSO_filtered!$AU$1:$AU$8233,input_BSO_filtered!$C$1:$C$8233,$A1074,input_BSO_filtered!$E$1:$E$8233,$B1074,input_BSO_filtered!$G$1:$G$8233,$C1074,input_BSO_filtered!$I$1:$I$8233,$E1074,input_BSO_filtered!$K$1:$K$8233,"&lt;&gt;Vacant")</f>
        <v>10141</v>
      </c>
    </row>
    <row r="1075" spans="1:6" x14ac:dyDescent="0.2">
      <c r="A1075" t="s">
        <v>365</v>
      </c>
      <c r="B1075" t="s">
        <v>88</v>
      </c>
      <c r="C1075" t="s">
        <v>217</v>
      </c>
      <c r="D1075" t="s">
        <v>62</v>
      </c>
      <c r="E1075" t="s">
        <v>236</v>
      </c>
      <c r="F1075" s="21">
        <f>SUMIFS(input_BSO_filtered!$AU$1:$AU$8233,input_BSO_filtered!$C$1:$C$8233,$A1075,input_BSO_filtered!$E$1:$E$8233,$B1075,input_BSO_filtered!$G$1:$G$8233,$C1075,input_BSO_filtered!$I$1:$I$8233,$E1075,input_BSO_filtered!$K$1:$K$8233,"&lt;&gt;Vacant")</f>
        <v>168172</v>
      </c>
    </row>
    <row r="1076" spans="1:6" x14ac:dyDescent="0.2">
      <c r="A1076" t="s">
        <v>216</v>
      </c>
      <c r="B1076" t="s">
        <v>88</v>
      </c>
      <c r="C1076" t="s">
        <v>217</v>
      </c>
      <c r="D1076" t="s">
        <v>71</v>
      </c>
      <c r="E1076" t="s">
        <v>230</v>
      </c>
      <c r="F1076" s="21">
        <f>SUMIFS(input_BSO_filtered!$AU$1:$AU$8233,input_BSO_filtered!$C$1:$C$8233,$A1076,input_BSO_filtered!$E$1:$E$8233,$B1076,input_BSO_filtered!$G$1:$G$8233,$C1076,input_BSO_filtered!$I$1:$I$8233,$E1076,input_BSO_filtered!$K$1:$K$8233,"&lt;&gt;Vacant")</f>
        <v>551</v>
      </c>
    </row>
    <row r="1077" spans="1:6" x14ac:dyDescent="0.2">
      <c r="A1077" t="s">
        <v>216</v>
      </c>
      <c r="B1077" t="s">
        <v>88</v>
      </c>
      <c r="C1077" t="s">
        <v>217</v>
      </c>
      <c r="D1077" t="s">
        <v>71</v>
      </c>
      <c r="E1077" t="s">
        <v>231</v>
      </c>
      <c r="F1077" s="21">
        <f>SUMIFS(input_BSO_filtered!$AU$1:$AU$8233,input_BSO_filtered!$C$1:$C$8233,$A1077,input_BSO_filtered!$E$1:$E$8233,$B1077,input_BSO_filtered!$G$1:$G$8233,$C1077,input_BSO_filtered!$I$1:$I$8233,$E1077,input_BSO_filtered!$K$1:$K$8233,"&lt;&gt;Vacant")</f>
        <v>113</v>
      </c>
    </row>
    <row r="1078" spans="1:6" x14ac:dyDescent="0.2">
      <c r="A1078" t="s">
        <v>216</v>
      </c>
      <c r="B1078" t="s">
        <v>88</v>
      </c>
      <c r="C1078" t="s">
        <v>217</v>
      </c>
      <c r="D1078" t="s">
        <v>71</v>
      </c>
      <c r="E1078" t="s">
        <v>232</v>
      </c>
      <c r="F1078" s="21">
        <f>SUMIFS(input_BSO_filtered!$AU$1:$AU$8233,input_BSO_filtered!$C$1:$C$8233,$A1078,input_BSO_filtered!$E$1:$E$8233,$B1078,input_BSO_filtered!$G$1:$G$8233,$C1078,input_BSO_filtered!$I$1:$I$8233,$E1078,input_BSO_filtered!$K$1:$K$8233,"&lt;&gt;Vacant")</f>
        <v>174</v>
      </c>
    </row>
    <row r="1079" spans="1:6" x14ac:dyDescent="0.2">
      <c r="A1079" t="s">
        <v>216</v>
      </c>
      <c r="B1079" t="s">
        <v>88</v>
      </c>
      <c r="C1079" t="s">
        <v>217</v>
      </c>
      <c r="D1079" t="s">
        <v>71</v>
      </c>
      <c r="E1079" t="s">
        <v>234</v>
      </c>
      <c r="F1079" s="21">
        <f>SUMIFS(input_BSO_filtered!$AU$1:$AU$8233,input_BSO_filtered!$C$1:$C$8233,$A1079,input_BSO_filtered!$E$1:$E$8233,$B1079,input_BSO_filtered!$G$1:$G$8233,$C1079,input_BSO_filtered!$I$1:$I$8233,$E1079,input_BSO_filtered!$K$1:$K$8233,"&lt;&gt;Vacant")</f>
        <v>4522</v>
      </c>
    </row>
    <row r="1080" spans="1:6" x14ac:dyDescent="0.2">
      <c r="A1080" t="s">
        <v>216</v>
      </c>
      <c r="B1080" t="s">
        <v>88</v>
      </c>
      <c r="C1080" t="s">
        <v>217</v>
      </c>
      <c r="D1080" t="s">
        <v>71</v>
      </c>
      <c r="E1080" t="s">
        <v>235</v>
      </c>
      <c r="F1080" s="21">
        <f>SUMIFS(input_BSO_filtered!$AU$1:$AU$8233,input_BSO_filtered!$C$1:$C$8233,$A1080,input_BSO_filtered!$E$1:$E$8233,$B1080,input_BSO_filtered!$G$1:$G$8233,$C1080,input_BSO_filtered!$I$1:$I$8233,$E1080,input_BSO_filtered!$K$1:$K$8233,"&lt;&gt;Vacant")</f>
        <v>590</v>
      </c>
    </row>
    <row r="1081" spans="1:6" x14ac:dyDescent="0.2">
      <c r="A1081" t="s">
        <v>216</v>
      </c>
      <c r="B1081" t="s">
        <v>88</v>
      </c>
      <c r="C1081" t="s">
        <v>217</v>
      </c>
      <c r="D1081" t="s">
        <v>71</v>
      </c>
      <c r="E1081" t="s">
        <v>237</v>
      </c>
      <c r="F1081" s="21">
        <f>SUMIFS(input_BSO_filtered!$AU$1:$AU$8233,input_BSO_filtered!$C$1:$C$8233,$A1081,input_BSO_filtered!$E$1:$E$8233,$B1081,input_BSO_filtered!$G$1:$G$8233,$C1081,input_BSO_filtered!$I$1:$I$8233,$E1081,input_BSO_filtered!$K$1:$K$8233,"&lt;&gt;Vacant")</f>
        <v>1629</v>
      </c>
    </row>
    <row r="1082" spans="1:6" x14ac:dyDescent="0.2">
      <c r="A1082" t="s">
        <v>365</v>
      </c>
      <c r="B1082" t="s">
        <v>88</v>
      </c>
      <c r="C1082" t="s">
        <v>238</v>
      </c>
      <c r="D1082" t="s">
        <v>62</v>
      </c>
      <c r="E1082" t="s">
        <v>218</v>
      </c>
      <c r="F1082" s="21">
        <f>SUMIFS(input_BSO_filtered!$AU$1:$AU$8233,input_BSO_filtered!$C$1:$C$8233,$A1082,input_BSO_filtered!$E$1:$E$8233,$B1082,input_BSO_filtered!$G$1:$G$8233,$C1082,input_BSO_filtered!$I$1:$I$8233,$E1082,input_BSO_filtered!$K$1:$K$8233,"&lt;&gt;Vacant")</f>
        <v>59977</v>
      </c>
    </row>
    <row r="1083" spans="1:6" x14ac:dyDescent="0.2">
      <c r="A1083" t="s">
        <v>365</v>
      </c>
      <c r="B1083" t="s">
        <v>88</v>
      </c>
      <c r="C1083" t="s">
        <v>238</v>
      </c>
      <c r="D1083" t="s">
        <v>62</v>
      </c>
      <c r="E1083" t="s">
        <v>233</v>
      </c>
      <c r="F1083" s="21">
        <f>SUMIFS(input_BSO_filtered!$AU$1:$AU$8233,input_BSO_filtered!$C$1:$C$8233,$A1083,input_BSO_filtered!$E$1:$E$8233,$B1083,input_BSO_filtered!$G$1:$G$8233,$C1083,input_BSO_filtered!$I$1:$I$8233,$E1083,input_BSO_filtered!$K$1:$K$8233,"&lt;&gt;Vacant")</f>
        <v>18272</v>
      </c>
    </row>
    <row r="1084" spans="1:6" x14ac:dyDescent="0.2">
      <c r="A1084" t="s">
        <v>365</v>
      </c>
      <c r="B1084" t="s">
        <v>88</v>
      </c>
      <c r="C1084" t="s">
        <v>238</v>
      </c>
      <c r="D1084" t="s">
        <v>62</v>
      </c>
      <c r="E1084" t="s">
        <v>236</v>
      </c>
      <c r="F1084" s="21">
        <f>SUMIFS(input_BSO_filtered!$AU$1:$AU$8233,input_BSO_filtered!$C$1:$C$8233,$A1084,input_BSO_filtered!$E$1:$E$8233,$B1084,input_BSO_filtered!$G$1:$G$8233,$C1084,input_BSO_filtered!$I$1:$I$8233,$E1084,input_BSO_filtered!$K$1:$K$8233,"&lt;&gt;Vacant")</f>
        <v>193777</v>
      </c>
    </row>
    <row r="1085" spans="1:6" x14ac:dyDescent="0.2">
      <c r="A1085" t="s">
        <v>216</v>
      </c>
      <c r="B1085" t="s">
        <v>88</v>
      </c>
      <c r="C1085" t="s">
        <v>238</v>
      </c>
      <c r="D1085" t="s">
        <v>71</v>
      </c>
      <c r="E1085" t="s">
        <v>230</v>
      </c>
      <c r="F1085" s="21">
        <f>SUMIFS(input_BSO_filtered!$AU$1:$AU$8233,input_BSO_filtered!$C$1:$C$8233,$A1085,input_BSO_filtered!$E$1:$E$8233,$B1085,input_BSO_filtered!$G$1:$G$8233,$C1085,input_BSO_filtered!$I$1:$I$8233,$E1085,input_BSO_filtered!$K$1:$K$8233,"&lt;&gt;Vacant")</f>
        <v>1120</v>
      </c>
    </row>
    <row r="1086" spans="1:6" x14ac:dyDescent="0.2">
      <c r="A1086" t="s">
        <v>216</v>
      </c>
      <c r="B1086" t="s">
        <v>88</v>
      </c>
      <c r="C1086" t="s">
        <v>238</v>
      </c>
      <c r="D1086" t="s">
        <v>71</v>
      </c>
      <c r="E1086" t="s">
        <v>231</v>
      </c>
      <c r="F1086" s="21">
        <f>SUMIFS(input_BSO_filtered!$AU$1:$AU$8233,input_BSO_filtered!$C$1:$C$8233,$A1086,input_BSO_filtered!$E$1:$E$8233,$B1086,input_BSO_filtered!$G$1:$G$8233,$C1086,input_BSO_filtered!$I$1:$I$8233,$E1086,input_BSO_filtered!$K$1:$K$8233,"&lt;&gt;Vacant")</f>
        <v>181</v>
      </c>
    </row>
    <row r="1087" spans="1:6" x14ac:dyDescent="0.2">
      <c r="A1087" t="s">
        <v>216</v>
      </c>
      <c r="B1087" t="s">
        <v>88</v>
      </c>
      <c r="C1087" t="s">
        <v>238</v>
      </c>
      <c r="D1087" t="s">
        <v>71</v>
      </c>
      <c r="E1087" t="s">
        <v>232</v>
      </c>
      <c r="F1087" s="21">
        <f>SUMIFS(input_BSO_filtered!$AU$1:$AU$8233,input_BSO_filtered!$C$1:$C$8233,$A1087,input_BSO_filtered!$E$1:$E$8233,$B1087,input_BSO_filtered!$G$1:$G$8233,$C1087,input_BSO_filtered!$I$1:$I$8233,$E1087,input_BSO_filtered!$K$1:$K$8233,"&lt;&gt;Vacant")</f>
        <v>133</v>
      </c>
    </row>
    <row r="1088" spans="1:6" x14ac:dyDescent="0.2">
      <c r="A1088" t="s">
        <v>216</v>
      </c>
      <c r="B1088" t="s">
        <v>88</v>
      </c>
      <c r="C1088" t="s">
        <v>238</v>
      </c>
      <c r="D1088" t="s">
        <v>71</v>
      </c>
      <c r="E1088" t="s">
        <v>234</v>
      </c>
      <c r="F1088" s="21">
        <f>SUMIFS(input_BSO_filtered!$AU$1:$AU$8233,input_BSO_filtered!$C$1:$C$8233,$A1088,input_BSO_filtered!$E$1:$E$8233,$B1088,input_BSO_filtered!$G$1:$G$8233,$C1088,input_BSO_filtered!$I$1:$I$8233,$E1088,input_BSO_filtered!$K$1:$K$8233,"&lt;&gt;Vacant")</f>
        <v>7090</v>
      </c>
    </row>
    <row r="1089" spans="1:6" x14ac:dyDescent="0.2">
      <c r="A1089" t="s">
        <v>216</v>
      </c>
      <c r="B1089" t="s">
        <v>88</v>
      </c>
      <c r="C1089" t="s">
        <v>238</v>
      </c>
      <c r="D1089" t="s">
        <v>71</v>
      </c>
      <c r="E1089" t="s">
        <v>235</v>
      </c>
      <c r="F1089" s="21">
        <f>SUMIFS(input_BSO_filtered!$AU$1:$AU$8233,input_BSO_filtered!$C$1:$C$8233,$A1089,input_BSO_filtered!$E$1:$E$8233,$B1089,input_BSO_filtered!$G$1:$G$8233,$C1089,input_BSO_filtered!$I$1:$I$8233,$E1089,input_BSO_filtered!$K$1:$K$8233,"&lt;&gt;Vacant")</f>
        <v>1120</v>
      </c>
    </row>
    <row r="1090" spans="1:6" x14ac:dyDescent="0.2">
      <c r="A1090" t="s">
        <v>216</v>
      </c>
      <c r="B1090" t="s">
        <v>88</v>
      </c>
      <c r="C1090" t="s">
        <v>238</v>
      </c>
      <c r="D1090" t="s">
        <v>71</v>
      </c>
      <c r="E1090" t="s">
        <v>237</v>
      </c>
      <c r="F1090" s="21">
        <f>SUMIFS(input_BSO_filtered!$AU$1:$AU$8233,input_BSO_filtered!$C$1:$C$8233,$A1090,input_BSO_filtered!$E$1:$E$8233,$B1090,input_BSO_filtered!$G$1:$G$8233,$C1090,input_BSO_filtered!$I$1:$I$8233,$E1090,input_BSO_filtered!$K$1:$K$8233,"&lt;&gt;Vacant")</f>
        <v>4178</v>
      </c>
    </row>
    <row r="1091" spans="1:6" x14ac:dyDescent="0.2">
      <c r="A1091" t="s">
        <v>365</v>
      </c>
      <c r="B1091" t="s">
        <v>88</v>
      </c>
      <c r="C1091" t="s">
        <v>239</v>
      </c>
      <c r="D1091" t="s">
        <v>62</v>
      </c>
      <c r="E1091" t="s">
        <v>218</v>
      </c>
      <c r="F1091" s="21">
        <f>SUMIFS(input_BSO_filtered!$AU$1:$AU$8233,input_BSO_filtered!$C$1:$C$8233,$A1091,input_BSO_filtered!$E$1:$E$8233,$B1091,input_BSO_filtered!$G$1:$G$8233,$C1091,input_BSO_filtered!$I$1:$I$8233,$E1091,input_BSO_filtered!$K$1:$K$8233,"&lt;&gt;Vacant")</f>
        <v>48018</v>
      </c>
    </row>
    <row r="1092" spans="1:6" x14ac:dyDescent="0.2">
      <c r="A1092" t="s">
        <v>365</v>
      </c>
      <c r="B1092" t="s">
        <v>88</v>
      </c>
      <c r="C1092" t="s">
        <v>239</v>
      </c>
      <c r="D1092" t="s">
        <v>62</v>
      </c>
      <c r="E1092" t="s">
        <v>233</v>
      </c>
      <c r="F1092" s="21">
        <f>SUMIFS(input_BSO_filtered!$AU$1:$AU$8233,input_BSO_filtered!$C$1:$C$8233,$A1092,input_BSO_filtered!$E$1:$E$8233,$B1092,input_BSO_filtered!$G$1:$G$8233,$C1092,input_BSO_filtered!$I$1:$I$8233,$E1092,input_BSO_filtered!$K$1:$K$8233,"&lt;&gt;Vacant")</f>
        <v>21700</v>
      </c>
    </row>
    <row r="1093" spans="1:6" x14ac:dyDescent="0.2">
      <c r="A1093" t="s">
        <v>365</v>
      </c>
      <c r="B1093" t="s">
        <v>88</v>
      </c>
      <c r="C1093" t="s">
        <v>239</v>
      </c>
      <c r="D1093" t="s">
        <v>62</v>
      </c>
      <c r="E1093" t="s">
        <v>236</v>
      </c>
      <c r="F1093" s="21">
        <f>SUMIFS(input_BSO_filtered!$AU$1:$AU$8233,input_BSO_filtered!$C$1:$C$8233,$A1093,input_BSO_filtered!$E$1:$E$8233,$B1093,input_BSO_filtered!$G$1:$G$8233,$C1093,input_BSO_filtered!$I$1:$I$8233,$E1093,input_BSO_filtered!$K$1:$K$8233,"&lt;&gt;Vacant")</f>
        <v>127696</v>
      </c>
    </row>
    <row r="1094" spans="1:6" x14ac:dyDescent="0.2">
      <c r="A1094" t="s">
        <v>216</v>
      </c>
      <c r="B1094" t="s">
        <v>88</v>
      </c>
      <c r="C1094" t="s">
        <v>239</v>
      </c>
      <c r="D1094" t="s">
        <v>71</v>
      </c>
      <c r="E1094" t="s">
        <v>230</v>
      </c>
      <c r="F1094" s="21">
        <f>SUMIFS(input_BSO_filtered!$AU$1:$AU$8233,input_BSO_filtered!$C$1:$C$8233,$A1094,input_BSO_filtered!$E$1:$E$8233,$B1094,input_BSO_filtered!$G$1:$G$8233,$C1094,input_BSO_filtered!$I$1:$I$8233,$E1094,input_BSO_filtered!$K$1:$K$8233,"&lt;&gt;Vacant")</f>
        <v>1068</v>
      </c>
    </row>
    <row r="1095" spans="1:6" x14ac:dyDescent="0.2">
      <c r="A1095" t="s">
        <v>216</v>
      </c>
      <c r="B1095" t="s">
        <v>88</v>
      </c>
      <c r="C1095" t="s">
        <v>239</v>
      </c>
      <c r="D1095" t="s">
        <v>71</v>
      </c>
      <c r="E1095" t="s">
        <v>231</v>
      </c>
      <c r="F1095" s="21">
        <f>SUMIFS(input_BSO_filtered!$AU$1:$AU$8233,input_BSO_filtered!$C$1:$C$8233,$A1095,input_BSO_filtered!$E$1:$E$8233,$B1095,input_BSO_filtered!$G$1:$G$8233,$C1095,input_BSO_filtered!$I$1:$I$8233,$E1095,input_BSO_filtered!$K$1:$K$8233,"&lt;&gt;Vacant")</f>
        <v>103</v>
      </c>
    </row>
    <row r="1096" spans="1:6" x14ac:dyDescent="0.2">
      <c r="A1096" t="s">
        <v>216</v>
      </c>
      <c r="B1096" t="s">
        <v>88</v>
      </c>
      <c r="C1096" t="s">
        <v>239</v>
      </c>
      <c r="D1096" t="s">
        <v>71</v>
      </c>
      <c r="E1096" t="s">
        <v>232</v>
      </c>
      <c r="F1096" s="21">
        <f>SUMIFS(input_BSO_filtered!$AU$1:$AU$8233,input_BSO_filtered!$C$1:$C$8233,$A1096,input_BSO_filtered!$E$1:$E$8233,$B1096,input_BSO_filtered!$G$1:$G$8233,$C1096,input_BSO_filtered!$I$1:$I$8233,$E1096,input_BSO_filtered!$K$1:$K$8233,"&lt;&gt;Vacant")</f>
        <v>287</v>
      </c>
    </row>
    <row r="1097" spans="1:6" x14ac:dyDescent="0.2">
      <c r="A1097" t="s">
        <v>216</v>
      </c>
      <c r="B1097" t="s">
        <v>88</v>
      </c>
      <c r="C1097" t="s">
        <v>239</v>
      </c>
      <c r="D1097" t="s">
        <v>71</v>
      </c>
      <c r="E1097" t="s">
        <v>234</v>
      </c>
      <c r="F1097" s="21">
        <f>SUMIFS(input_BSO_filtered!$AU$1:$AU$8233,input_BSO_filtered!$C$1:$C$8233,$A1097,input_BSO_filtered!$E$1:$E$8233,$B1097,input_BSO_filtered!$G$1:$G$8233,$C1097,input_BSO_filtered!$I$1:$I$8233,$E1097,input_BSO_filtered!$K$1:$K$8233,"&lt;&gt;Vacant")</f>
        <v>6474</v>
      </c>
    </row>
    <row r="1098" spans="1:6" x14ac:dyDescent="0.2">
      <c r="A1098" t="s">
        <v>216</v>
      </c>
      <c r="B1098" t="s">
        <v>88</v>
      </c>
      <c r="C1098" t="s">
        <v>239</v>
      </c>
      <c r="D1098" t="s">
        <v>71</v>
      </c>
      <c r="E1098" t="s">
        <v>235</v>
      </c>
      <c r="F1098" s="21">
        <f>SUMIFS(input_BSO_filtered!$AU$1:$AU$8233,input_BSO_filtered!$C$1:$C$8233,$A1098,input_BSO_filtered!$E$1:$E$8233,$B1098,input_BSO_filtered!$G$1:$G$8233,$C1098,input_BSO_filtered!$I$1:$I$8233,$E1098,input_BSO_filtered!$K$1:$K$8233,"&lt;&gt;Vacant")</f>
        <v>1009</v>
      </c>
    </row>
    <row r="1099" spans="1:6" x14ac:dyDescent="0.2">
      <c r="A1099" t="s">
        <v>216</v>
      </c>
      <c r="B1099" t="s">
        <v>88</v>
      </c>
      <c r="C1099" t="s">
        <v>239</v>
      </c>
      <c r="D1099" t="s">
        <v>71</v>
      </c>
      <c r="E1099" t="s">
        <v>237</v>
      </c>
      <c r="F1099" s="21">
        <f>SUMIFS(input_BSO_filtered!$AU$1:$AU$8233,input_BSO_filtered!$C$1:$C$8233,$A1099,input_BSO_filtered!$E$1:$E$8233,$B1099,input_BSO_filtered!$G$1:$G$8233,$C1099,input_BSO_filtered!$I$1:$I$8233,$E1099,input_BSO_filtered!$K$1:$K$8233,"&lt;&gt;Vacant")</f>
        <v>4162</v>
      </c>
    </row>
    <row r="1100" spans="1:6" x14ac:dyDescent="0.2">
      <c r="A1100" t="s">
        <v>365</v>
      </c>
      <c r="B1100" t="s">
        <v>88</v>
      </c>
      <c r="C1100" t="s">
        <v>240</v>
      </c>
      <c r="D1100" t="s">
        <v>62</v>
      </c>
      <c r="E1100" t="s">
        <v>218</v>
      </c>
      <c r="F1100" s="21">
        <f>SUMIFS(input_BSO_filtered!$AU$1:$AU$8233,input_BSO_filtered!$C$1:$C$8233,$A1100,input_BSO_filtered!$E$1:$E$8233,$B1100,input_BSO_filtered!$G$1:$G$8233,$C1100,input_BSO_filtered!$I$1:$I$8233,$E1100,input_BSO_filtered!$K$1:$K$8233,"&lt;&gt;Vacant")</f>
        <v>48023</v>
      </c>
    </row>
    <row r="1101" spans="1:6" x14ac:dyDescent="0.2">
      <c r="A1101" t="s">
        <v>365</v>
      </c>
      <c r="B1101" t="s">
        <v>88</v>
      </c>
      <c r="C1101" t="s">
        <v>240</v>
      </c>
      <c r="D1101" t="s">
        <v>62</v>
      </c>
      <c r="E1101" t="s">
        <v>233</v>
      </c>
      <c r="F1101" s="21">
        <f>SUMIFS(input_BSO_filtered!$AU$1:$AU$8233,input_BSO_filtered!$C$1:$C$8233,$A1101,input_BSO_filtered!$E$1:$E$8233,$B1101,input_BSO_filtered!$G$1:$G$8233,$C1101,input_BSO_filtered!$I$1:$I$8233,$E1101,input_BSO_filtered!$K$1:$K$8233,"&lt;&gt;Vacant")</f>
        <v>4478</v>
      </c>
    </row>
    <row r="1102" spans="1:6" x14ac:dyDescent="0.2">
      <c r="A1102" t="s">
        <v>365</v>
      </c>
      <c r="B1102" t="s">
        <v>88</v>
      </c>
      <c r="C1102" t="s">
        <v>240</v>
      </c>
      <c r="D1102" t="s">
        <v>62</v>
      </c>
      <c r="E1102" t="s">
        <v>236</v>
      </c>
      <c r="F1102" s="21">
        <f>SUMIFS(input_BSO_filtered!$AU$1:$AU$8233,input_BSO_filtered!$C$1:$C$8233,$A1102,input_BSO_filtered!$E$1:$E$8233,$B1102,input_BSO_filtered!$G$1:$G$8233,$C1102,input_BSO_filtered!$I$1:$I$8233,$E1102,input_BSO_filtered!$K$1:$K$8233,"&lt;&gt;Vacant")</f>
        <v>144730</v>
      </c>
    </row>
    <row r="1103" spans="1:6" x14ac:dyDescent="0.2">
      <c r="A1103" t="s">
        <v>216</v>
      </c>
      <c r="B1103" t="s">
        <v>88</v>
      </c>
      <c r="C1103" t="s">
        <v>240</v>
      </c>
      <c r="D1103" t="s">
        <v>71</v>
      </c>
      <c r="E1103" t="s">
        <v>230</v>
      </c>
      <c r="F1103" s="21">
        <f>SUMIFS(input_BSO_filtered!$AU$1:$AU$8233,input_BSO_filtered!$C$1:$C$8233,$A1103,input_BSO_filtered!$E$1:$E$8233,$B1103,input_BSO_filtered!$G$1:$G$8233,$C1103,input_BSO_filtered!$I$1:$I$8233,$E1103,input_BSO_filtered!$K$1:$K$8233,"&lt;&gt;Vacant")</f>
        <v>1011</v>
      </c>
    </row>
    <row r="1104" spans="1:6" x14ac:dyDescent="0.2">
      <c r="A1104" t="s">
        <v>216</v>
      </c>
      <c r="B1104" t="s">
        <v>88</v>
      </c>
      <c r="C1104" t="s">
        <v>240</v>
      </c>
      <c r="D1104" t="s">
        <v>71</v>
      </c>
      <c r="E1104" t="s">
        <v>231</v>
      </c>
      <c r="F1104" s="21">
        <f>SUMIFS(input_BSO_filtered!$AU$1:$AU$8233,input_BSO_filtered!$C$1:$C$8233,$A1104,input_BSO_filtered!$E$1:$E$8233,$B1104,input_BSO_filtered!$G$1:$G$8233,$C1104,input_BSO_filtered!$I$1:$I$8233,$E1104,input_BSO_filtered!$K$1:$K$8233,"&lt;&gt;Vacant")</f>
        <v>178</v>
      </c>
    </row>
    <row r="1105" spans="1:6" x14ac:dyDescent="0.2">
      <c r="A1105" t="s">
        <v>216</v>
      </c>
      <c r="B1105" t="s">
        <v>88</v>
      </c>
      <c r="C1105" t="s">
        <v>240</v>
      </c>
      <c r="D1105" t="s">
        <v>71</v>
      </c>
      <c r="E1105" t="s">
        <v>232</v>
      </c>
      <c r="F1105" s="21">
        <f>SUMIFS(input_BSO_filtered!$AU$1:$AU$8233,input_BSO_filtered!$C$1:$C$8233,$A1105,input_BSO_filtered!$E$1:$E$8233,$B1105,input_BSO_filtered!$G$1:$G$8233,$C1105,input_BSO_filtered!$I$1:$I$8233,$E1105,input_BSO_filtered!$K$1:$K$8233,"&lt;&gt;Vacant")</f>
        <v>184</v>
      </c>
    </row>
    <row r="1106" spans="1:6" x14ac:dyDescent="0.2">
      <c r="A1106" t="s">
        <v>216</v>
      </c>
      <c r="B1106" t="s">
        <v>88</v>
      </c>
      <c r="C1106" t="s">
        <v>240</v>
      </c>
      <c r="D1106" t="s">
        <v>71</v>
      </c>
      <c r="E1106" t="s">
        <v>234</v>
      </c>
      <c r="F1106" s="21">
        <f>SUMIFS(input_BSO_filtered!$AU$1:$AU$8233,input_BSO_filtered!$C$1:$C$8233,$A1106,input_BSO_filtered!$E$1:$E$8233,$B1106,input_BSO_filtered!$G$1:$G$8233,$C1106,input_BSO_filtered!$I$1:$I$8233,$E1106,input_BSO_filtered!$K$1:$K$8233,"&lt;&gt;Vacant")</f>
        <v>6131</v>
      </c>
    </row>
    <row r="1107" spans="1:6" x14ac:dyDescent="0.2">
      <c r="A1107" t="s">
        <v>216</v>
      </c>
      <c r="B1107" t="s">
        <v>88</v>
      </c>
      <c r="C1107" t="s">
        <v>240</v>
      </c>
      <c r="D1107" t="s">
        <v>71</v>
      </c>
      <c r="E1107" t="s">
        <v>235</v>
      </c>
      <c r="F1107" s="21">
        <f>SUMIFS(input_BSO_filtered!$AU$1:$AU$8233,input_BSO_filtered!$C$1:$C$8233,$A1107,input_BSO_filtered!$E$1:$E$8233,$B1107,input_BSO_filtered!$G$1:$G$8233,$C1107,input_BSO_filtered!$I$1:$I$8233,$E1107,input_BSO_filtered!$K$1:$K$8233,"&lt;&gt;Vacant")</f>
        <v>1027</v>
      </c>
    </row>
    <row r="1108" spans="1:6" x14ac:dyDescent="0.2">
      <c r="A1108" t="s">
        <v>216</v>
      </c>
      <c r="B1108" t="s">
        <v>88</v>
      </c>
      <c r="C1108" t="s">
        <v>240</v>
      </c>
      <c r="D1108" t="s">
        <v>71</v>
      </c>
      <c r="E1108" t="s">
        <v>237</v>
      </c>
      <c r="F1108" s="21">
        <f>SUMIFS(input_BSO_filtered!$AU$1:$AU$8233,input_BSO_filtered!$C$1:$C$8233,$A1108,input_BSO_filtered!$E$1:$E$8233,$B1108,input_BSO_filtered!$G$1:$G$8233,$C1108,input_BSO_filtered!$I$1:$I$8233,$E1108,input_BSO_filtered!$K$1:$K$8233,"&lt;&gt;Vacant")</f>
        <v>3453</v>
      </c>
    </row>
    <row r="1109" spans="1:6" x14ac:dyDescent="0.2">
      <c r="A1109" t="s">
        <v>365</v>
      </c>
      <c r="B1109" t="s">
        <v>88</v>
      </c>
      <c r="C1109" t="s">
        <v>241</v>
      </c>
      <c r="D1109" t="s">
        <v>62</v>
      </c>
      <c r="E1109" t="s">
        <v>218</v>
      </c>
      <c r="F1109" s="21">
        <f>SUMIFS(input_BSO_filtered!$AU$1:$AU$8233,input_BSO_filtered!$C$1:$C$8233,$A1109,input_BSO_filtered!$E$1:$E$8233,$B1109,input_BSO_filtered!$G$1:$G$8233,$C1109,input_BSO_filtered!$I$1:$I$8233,$E1109,input_BSO_filtered!$K$1:$K$8233,"&lt;&gt;Vacant")</f>
        <v>23457</v>
      </c>
    </row>
    <row r="1110" spans="1:6" x14ac:dyDescent="0.2">
      <c r="A1110" t="s">
        <v>365</v>
      </c>
      <c r="B1110" t="s">
        <v>88</v>
      </c>
      <c r="C1110" t="s">
        <v>241</v>
      </c>
      <c r="D1110" t="s">
        <v>62</v>
      </c>
      <c r="E1110" t="s">
        <v>233</v>
      </c>
      <c r="F1110" s="21">
        <f>SUMIFS(input_BSO_filtered!$AU$1:$AU$8233,input_BSO_filtered!$C$1:$C$8233,$A1110,input_BSO_filtered!$E$1:$E$8233,$B1110,input_BSO_filtered!$G$1:$G$8233,$C1110,input_BSO_filtered!$I$1:$I$8233,$E1110,input_BSO_filtered!$K$1:$K$8233,"&lt;&gt;Vacant")</f>
        <v>31746</v>
      </c>
    </row>
    <row r="1111" spans="1:6" x14ac:dyDescent="0.2">
      <c r="A1111" t="s">
        <v>365</v>
      </c>
      <c r="B1111" t="s">
        <v>88</v>
      </c>
      <c r="C1111" t="s">
        <v>241</v>
      </c>
      <c r="D1111" t="s">
        <v>62</v>
      </c>
      <c r="E1111" t="s">
        <v>236</v>
      </c>
      <c r="F1111" s="21">
        <f>SUMIFS(input_BSO_filtered!$AU$1:$AU$8233,input_BSO_filtered!$C$1:$C$8233,$A1111,input_BSO_filtered!$E$1:$E$8233,$B1111,input_BSO_filtered!$G$1:$G$8233,$C1111,input_BSO_filtered!$I$1:$I$8233,$E1111,input_BSO_filtered!$K$1:$K$8233,"&lt;&gt;Vacant")</f>
        <v>84477</v>
      </c>
    </row>
    <row r="1112" spans="1:6" x14ac:dyDescent="0.2">
      <c r="A1112" t="s">
        <v>216</v>
      </c>
      <c r="B1112" t="s">
        <v>88</v>
      </c>
      <c r="C1112" t="s">
        <v>241</v>
      </c>
      <c r="D1112" t="s">
        <v>71</v>
      </c>
      <c r="E1112" t="s">
        <v>230</v>
      </c>
      <c r="F1112" s="21">
        <f>SUMIFS(input_BSO_filtered!$AU$1:$AU$8233,input_BSO_filtered!$C$1:$C$8233,$A1112,input_BSO_filtered!$E$1:$E$8233,$B1112,input_BSO_filtered!$G$1:$G$8233,$C1112,input_BSO_filtered!$I$1:$I$8233,$E1112,input_BSO_filtered!$K$1:$K$8233,"&lt;&gt;Vacant")</f>
        <v>287</v>
      </c>
    </row>
    <row r="1113" spans="1:6" x14ac:dyDescent="0.2">
      <c r="A1113" t="s">
        <v>216</v>
      </c>
      <c r="B1113" t="s">
        <v>88</v>
      </c>
      <c r="C1113" t="s">
        <v>241</v>
      </c>
      <c r="D1113" t="s">
        <v>71</v>
      </c>
      <c r="E1113" t="s">
        <v>231</v>
      </c>
      <c r="F1113" s="21">
        <f>SUMIFS(input_BSO_filtered!$AU$1:$AU$8233,input_BSO_filtered!$C$1:$C$8233,$A1113,input_BSO_filtered!$E$1:$E$8233,$B1113,input_BSO_filtered!$G$1:$G$8233,$C1113,input_BSO_filtered!$I$1:$I$8233,$E1113,input_BSO_filtered!$K$1:$K$8233,"&lt;&gt;Vacant")</f>
        <v>72</v>
      </c>
    </row>
    <row r="1114" spans="1:6" x14ac:dyDescent="0.2">
      <c r="A1114" t="s">
        <v>216</v>
      </c>
      <c r="B1114" t="s">
        <v>88</v>
      </c>
      <c r="C1114" t="s">
        <v>241</v>
      </c>
      <c r="D1114" t="s">
        <v>71</v>
      </c>
      <c r="E1114" t="s">
        <v>232</v>
      </c>
      <c r="F1114" s="21">
        <f>SUMIFS(input_BSO_filtered!$AU$1:$AU$8233,input_BSO_filtered!$C$1:$C$8233,$A1114,input_BSO_filtered!$E$1:$E$8233,$B1114,input_BSO_filtered!$G$1:$G$8233,$C1114,input_BSO_filtered!$I$1:$I$8233,$E1114,input_BSO_filtered!$K$1:$K$8233,"&lt;&gt;Vacant")</f>
        <v>143</v>
      </c>
    </row>
    <row r="1115" spans="1:6" x14ac:dyDescent="0.2">
      <c r="A1115" t="s">
        <v>216</v>
      </c>
      <c r="B1115" t="s">
        <v>88</v>
      </c>
      <c r="C1115" t="s">
        <v>241</v>
      </c>
      <c r="D1115" t="s">
        <v>71</v>
      </c>
      <c r="E1115" t="s">
        <v>234</v>
      </c>
      <c r="F1115" s="21">
        <f>SUMIFS(input_BSO_filtered!$AU$1:$AU$8233,input_BSO_filtered!$C$1:$C$8233,$A1115,input_BSO_filtered!$E$1:$E$8233,$B1115,input_BSO_filtered!$G$1:$G$8233,$C1115,input_BSO_filtered!$I$1:$I$8233,$E1115,input_BSO_filtered!$K$1:$K$8233,"&lt;&gt;Vacant")</f>
        <v>3185</v>
      </c>
    </row>
    <row r="1116" spans="1:6" x14ac:dyDescent="0.2">
      <c r="A1116" t="s">
        <v>216</v>
      </c>
      <c r="B1116" t="s">
        <v>88</v>
      </c>
      <c r="C1116" t="s">
        <v>241</v>
      </c>
      <c r="D1116" t="s">
        <v>71</v>
      </c>
      <c r="E1116" t="s">
        <v>235</v>
      </c>
      <c r="F1116" s="21">
        <f>SUMIFS(input_BSO_filtered!$AU$1:$AU$8233,input_BSO_filtered!$C$1:$C$8233,$A1116,input_BSO_filtered!$E$1:$E$8233,$B1116,input_BSO_filtered!$G$1:$G$8233,$C1116,input_BSO_filtered!$I$1:$I$8233,$E1116,input_BSO_filtered!$K$1:$K$8233,"&lt;&gt;Vacant")</f>
        <v>565</v>
      </c>
    </row>
    <row r="1117" spans="1:6" x14ac:dyDescent="0.2">
      <c r="A1117" t="s">
        <v>216</v>
      </c>
      <c r="B1117" t="s">
        <v>88</v>
      </c>
      <c r="C1117" t="s">
        <v>241</v>
      </c>
      <c r="D1117" t="s">
        <v>71</v>
      </c>
      <c r="E1117" t="s">
        <v>237</v>
      </c>
      <c r="F1117" s="21">
        <f>SUMIFS(input_BSO_filtered!$AU$1:$AU$8233,input_BSO_filtered!$C$1:$C$8233,$A1117,input_BSO_filtered!$E$1:$E$8233,$B1117,input_BSO_filtered!$G$1:$G$8233,$C1117,input_BSO_filtered!$I$1:$I$8233,$E1117,input_BSO_filtered!$K$1:$K$8233,"&lt;&gt;Vacant")</f>
        <v>5994</v>
      </c>
    </row>
    <row r="1118" spans="1:6" x14ac:dyDescent="0.2">
      <c r="A1118" t="s">
        <v>365</v>
      </c>
      <c r="B1118" t="s">
        <v>88</v>
      </c>
      <c r="C1118" t="s">
        <v>242</v>
      </c>
      <c r="D1118" t="s">
        <v>62</v>
      </c>
      <c r="E1118" t="s">
        <v>218</v>
      </c>
      <c r="F1118" s="21">
        <f>SUMIFS(input_BSO_filtered!$AU$1:$AU$8233,input_BSO_filtered!$C$1:$C$8233,$A1118,input_BSO_filtered!$E$1:$E$8233,$B1118,input_BSO_filtered!$G$1:$G$8233,$C1118,input_BSO_filtered!$I$1:$I$8233,$E1118,input_BSO_filtered!$K$1:$K$8233,"&lt;&gt;Vacant")</f>
        <v>22752</v>
      </c>
    </row>
    <row r="1119" spans="1:6" x14ac:dyDescent="0.2">
      <c r="A1119" t="s">
        <v>365</v>
      </c>
      <c r="B1119" t="s">
        <v>88</v>
      </c>
      <c r="C1119" t="s">
        <v>242</v>
      </c>
      <c r="D1119" t="s">
        <v>62</v>
      </c>
      <c r="E1119" t="s">
        <v>233</v>
      </c>
      <c r="F1119" s="21">
        <f>SUMIFS(input_BSO_filtered!$AU$1:$AU$8233,input_BSO_filtered!$C$1:$C$8233,$A1119,input_BSO_filtered!$E$1:$E$8233,$B1119,input_BSO_filtered!$G$1:$G$8233,$C1119,input_BSO_filtered!$I$1:$I$8233,$E1119,input_BSO_filtered!$K$1:$K$8233,"&lt;&gt;Vacant")</f>
        <v>31574</v>
      </c>
    </row>
    <row r="1120" spans="1:6" x14ac:dyDescent="0.2">
      <c r="A1120" t="s">
        <v>365</v>
      </c>
      <c r="B1120" t="s">
        <v>88</v>
      </c>
      <c r="C1120" t="s">
        <v>242</v>
      </c>
      <c r="D1120" t="s">
        <v>62</v>
      </c>
      <c r="E1120" t="s">
        <v>236</v>
      </c>
      <c r="F1120" s="21">
        <f>SUMIFS(input_BSO_filtered!$AU$1:$AU$8233,input_BSO_filtered!$C$1:$C$8233,$A1120,input_BSO_filtered!$E$1:$E$8233,$B1120,input_BSO_filtered!$G$1:$G$8233,$C1120,input_BSO_filtered!$I$1:$I$8233,$E1120,input_BSO_filtered!$K$1:$K$8233,"&lt;&gt;Vacant")</f>
        <v>88908</v>
      </c>
    </row>
    <row r="1121" spans="1:6" x14ac:dyDescent="0.2">
      <c r="A1121" t="s">
        <v>216</v>
      </c>
      <c r="B1121" t="s">
        <v>88</v>
      </c>
      <c r="C1121" t="s">
        <v>242</v>
      </c>
      <c r="D1121" t="s">
        <v>71</v>
      </c>
      <c r="E1121" t="s">
        <v>230</v>
      </c>
      <c r="F1121" s="21">
        <f>SUMIFS(input_BSO_filtered!$AU$1:$AU$8233,input_BSO_filtered!$C$1:$C$8233,$A1121,input_BSO_filtered!$E$1:$E$8233,$B1121,input_BSO_filtered!$G$1:$G$8233,$C1121,input_BSO_filtered!$I$1:$I$8233,$E1121,input_BSO_filtered!$K$1:$K$8233,"&lt;&gt;Vacant")</f>
        <v>235</v>
      </c>
    </row>
    <row r="1122" spans="1:6" x14ac:dyDescent="0.2">
      <c r="A1122" t="s">
        <v>216</v>
      </c>
      <c r="B1122" t="s">
        <v>88</v>
      </c>
      <c r="C1122" t="s">
        <v>242</v>
      </c>
      <c r="D1122" t="s">
        <v>71</v>
      </c>
      <c r="E1122" t="s">
        <v>231</v>
      </c>
      <c r="F1122" s="21">
        <f>SUMIFS(input_BSO_filtered!$AU$1:$AU$8233,input_BSO_filtered!$C$1:$C$8233,$A1122,input_BSO_filtered!$E$1:$E$8233,$B1122,input_BSO_filtered!$G$1:$G$8233,$C1122,input_BSO_filtered!$I$1:$I$8233,$E1122,input_BSO_filtered!$K$1:$K$8233,"&lt;&gt;Vacant")</f>
        <v>58</v>
      </c>
    </row>
    <row r="1123" spans="1:6" x14ac:dyDescent="0.2">
      <c r="A1123" t="s">
        <v>216</v>
      </c>
      <c r="B1123" t="s">
        <v>88</v>
      </c>
      <c r="C1123" t="s">
        <v>242</v>
      </c>
      <c r="D1123" t="s">
        <v>71</v>
      </c>
      <c r="E1123" t="s">
        <v>232</v>
      </c>
      <c r="F1123" s="21">
        <f>SUMIFS(input_BSO_filtered!$AU$1:$AU$8233,input_BSO_filtered!$C$1:$C$8233,$A1123,input_BSO_filtered!$E$1:$E$8233,$B1123,input_BSO_filtered!$G$1:$G$8233,$C1123,input_BSO_filtered!$I$1:$I$8233,$E1123,input_BSO_filtered!$K$1:$K$8233,"&lt;&gt;Vacant")</f>
        <v>502</v>
      </c>
    </row>
    <row r="1124" spans="1:6" x14ac:dyDescent="0.2">
      <c r="A1124" t="s">
        <v>216</v>
      </c>
      <c r="B1124" t="s">
        <v>88</v>
      </c>
      <c r="C1124" t="s">
        <v>242</v>
      </c>
      <c r="D1124" t="s">
        <v>71</v>
      </c>
      <c r="E1124" t="s">
        <v>234</v>
      </c>
      <c r="F1124" s="21">
        <f>SUMIFS(input_BSO_filtered!$AU$1:$AU$8233,input_BSO_filtered!$C$1:$C$8233,$A1124,input_BSO_filtered!$E$1:$E$8233,$B1124,input_BSO_filtered!$G$1:$G$8233,$C1124,input_BSO_filtered!$I$1:$I$8233,$E1124,input_BSO_filtered!$K$1:$K$8233,"&lt;&gt;Vacant")</f>
        <v>3049</v>
      </c>
    </row>
    <row r="1125" spans="1:6" x14ac:dyDescent="0.2">
      <c r="A1125" t="s">
        <v>216</v>
      </c>
      <c r="B1125" t="s">
        <v>88</v>
      </c>
      <c r="C1125" t="s">
        <v>242</v>
      </c>
      <c r="D1125" t="s">
        <v>71</v>
      </c>
      <c r="E1125" t="s">
        <v>235</v>
      </c>
      <c r="F1125" s="21">
        <f>SUMIFS(input_BSO_filtered!$AU$1:$AU$8233,input_BSO_filtered!$C$1:$C$8233,$A1125,input_BSO_filtered!$E$1:$E$8233,$B1125,input_BSO_filtered!$G$1:$G$8233,$C1125,input_BSO_filtered!$I$1:$I$8233,$E1125,input_BSO_filtered!$K$1:$K$8233,"&lt;&gt;Vacant")</f>
        <v>565</v>
      </c>
    </row>
    <row r="1126" spans="1:6" x14ac:dyDescent="0.2">
      <c r="A1126" t="s">
        <v>216</v>
      </c>
      <c r="B1126" t="s">
        <v>88</v>
      </c>
      <c r="C1126" t="s">
        <v>242</v>
      </c>
      <c r="D1126" t="s">
        <v>71</v>
      </c>
      <c r="E1126" t="s">
        <v>237</v>
      </c>
      <c r="F1126" s="21">
        <f>SUMIFS(input_BSO_filtered!$AU$1:$AU$8233,input_BSO_filtered!$C$1:$C$8233,$A1126,input_BSO_filtered!$E$1:$E$8233,$B1126,input_BSO_filtered!$G$1:$G$8233,$C1126,input_BSO_filtered!$I$1:$I$8233,$E1126,input_BSO_filtered!$K$1:$K$8233,"&lt;&gt;Vacant")</f>
        <v>5538</v>
      </c>
    </row>
    <row r="1127" spans="1:6" x14ac:dyDescent="0.2">
      <c r="A1127" t="s">
        <v>365</v>
      </c>
      <c r="B1127" t="s">
        <v>88</v>
      </c>
      <c r="C1127" t="s">
        <v>243</v>
      </c>
      <c r="D1127" t="s">
        <v>62</v>
      </c>
      <c r="E1127" t="s">
        <v>218</v>
      </c>
      <c r="F1127" s="21">
        <f>SUMIFS(input_BSO_filtered!$AU$1:$AU$8233,input_BSO_filtered!$C$1:$C$8233,$A1127,input_BSO_filtered!$E$1:$E$8233,$B1127,input_BSO_filtered!$G$1:$G$8233,$C1127,input_BSO_filtered!$I$1:$I$8233,$E1127,input_BSO_filtered!$K$1:$K$8233,"&lt;&gt;Vacant")</f>
        <v>13500</v>
      </c>
    </row>
    <row r="1128" spans="1:6" x14ac:dyDescent="0.2">
      <c r="A1128" t="s">
        <v>365</v>
      </c>
      <c r="B1128" t="s">
        <v>88</v>
      </c>
      <c r="C1128" t="s">
        <v>243</v>
      </c>
      <c r="D1128" t="s">
        <v>62</v>
      </c>
      <c r="E1128" t="s">
        <v>233</v>
      </c>
      <c r="F1128" s="21">
        <f>SUMIFS(input_BSO_filtered!$AU$1:$AU$8233,input_BSO_filtered!$C$1:$C$8233,$A1128,input_BSO_filtered!$E$1:$E$8233,$B1128,input_BSO_filtered!$G$1:$G$8233,$C1128,input_BSO_filtered!$I$1:$I$8233,$E1128,input_BSO_filtered!$K$1:$K$8233,"&lt;&gt;Vacant")</f>
        <v>27511</v>
      </c>
    </row>
    <row r="1129" spans="1:6" x14ac:dyDescent="0.2">
      <c r="A1129" t="s">
        <v>365</v>
      </c>
      <c r="B1129" t="s">
        <v>88</v>
      </c>
      <c r="C1129" t="s">
        <v>243</v>
      </c>
      <c r="D1129" t="s">
        <v>62</v>
      </c>
      <c r="E1129" t="s">
        <v>236</v>
      </c>
      <c r="F1129" s="21">
        <f>SUMIFS(input_BSO_filtered!$AU$1:$AU$8233,input_BSO_filtered!$C$1:$C$8233,$A1129,input_BSO_filtered!$E$1:$E$8233,$B1129,input_BSO_filtered!$G$1:$G$8233,$C1129,input_BSO_filtered!$I$1:$I$8233,$E1129,input_BSO_filtered!$K$1:$K$8233,"&lt;&gt;Vacant")</f>
        <v>66528</v>
      </c>
    </row>
    <row r="1130" spans="1:6" x14ac:dyDescent="0.2">
      <c r="A1130" t="s">
        <v>216</v>
      </c>
      <c r="B1130" t="s">
        <v>88</v>
      </c>
      <c r="C1130" t="s">
        <v>243</v>
      </c>
      <c r="D1130" t="s">
        <v>71</v>
      </c>
      <c r="E1130" t="s">
        <v>230</v>
      </c>
      <c r="F1130" s="21">
        <f>SUMIFS(input_BSO_filtered!$AU$1:$AU$8233,input_BSO_filtered!$C$1:$C$8233,$A1130,input_BSO_filtered!$E$1:$E$8233,$B1130,input_BSO_filtered!$G$1:$G$8233,$C1130,input_BSO_filtered!$I$1:$I$8233,$E1130,input_BSO_filtered!$K$1:$K$8233,"&lt;&gt;Vacant")</f>
        <v>178</v>
      </c>
    </row>
    <row r="1131" spans="1:6" x14ac:dyDescent="0.2">
      <c r="A1131" t="s">
        <v>216</v>
      </c>
      <c r="B1131" t="s">
        <v>88</v>
      </c>
      <c r="C1131" t="s">
        <v>243</v>
      </c>
      <c r="D1131" t="s">
        <v>71</v>
      </c>
      <c r="E1131" t="s">
        <v>231</v>
      </c>
      <c r="F1131" s="21">
        <f>SUMIFS(input_BSO_filtered!$AU$1:$AU$8233,input_BSO_filtered!$C$1:$C$8233,$A1131,input_BSO_filtered!$E$1:$E$8233,$B1131,input_BSO_filtered!$G$1:$G$8233,$C1131,input_BSO_filtered!$I$1:$I$8233,$E1131,input_BSO_filtered!$K$1:$K$8233,"&lt;&gt;Vacant")</f>
        <v>38</v>
      </c>
    </row>
    <row r="1132" spans="1:6" x14ac:dyDescent="0.2">
      <c r="A1132" t="s">
        <v>216</v>
      </c>
      <c r="B1132" t="s">
        <v>88</v>
      </c>
      <c r="C1132" t="s">
        <v>243</v>
      </c>
      <c r="D1132" t="s">
        <v>71</v>
      </c>
      <c r="E1132" t="s">
        <v>232</v>
      </c>
      <c r="F1132" s="21">
        <f>SUMIFS(input_BSO_filtered!$AU$1:$AU$8233,input_BSO_filtered!$C$1:$C$8233,$A1132,input_BSO_filtered!$E$1:$E$8233,$B1132,input_BSO_filtered!$G$1:$G$8233,$C1132,input_BSO_filtered!$I$1:$I$8233,$E1132,input_BSO_filtered!$K$1:$K$8233,"&lt;&gt;Vacant")</f>
        <v>430</v>
      </c>
    </row>
    <row r="1133" spans="1:6" x14ac:dyDescent="0.2">
      <c r="A1133" t="s">
        <v>216</v>
      </c>
      <c r="B1133" t="s">
        <v>88</v>
      </c>
      <c r="C1133" t="s">
        <v>243</v>
      </c>
      <c r="D1133" t="s">
        <v>71</v>
      </c>
      <c r="E1133" t="s">
        <v>234</v>
      </c>
      <c r="F1133" s="21">
        <f>SUMIFS(input_BSO_filtered!$AU$1:$AU$8233,input_BSO_filtered!$C$1:$C$8233,$A1133,input_BSO_filtered!$E$1:$E$8233,$B1133,input_BSO_filtered!$G$1:$G$8233,$C1133,input_BSO_filtered!$I$1:$I$8233,$E1133,input_BSO_filtered!$K$1:$K$8233,"&lt;&gt;Vacant")</f>
        <v>1439</v>
      </c>
    </row>
    <row r="1134" spans="1:6" x14ac:dyDescent="0.2">
      <c r="A1134" t="s">
        <v>216</v>
      </c>
      <c r="B1134" t="s">
        <v>88</v>
      </c>
      <c r="C1134" t="s">
        <v>243</v>
      </c>
      <c r="D1134" t="s">
        <v>71</v>
      </c>
      <c r="E1134" t="s">
        <v>235</v>
      </c>
      <c r="F1134" s="21">
        <f>SUMIFS(input_BSO_filtered!$AU$1:$AU$8233,input_BSO_filtered!$C$1:$C$8233,$A1134,input_BSO_filtered!$E$1:$E$8233,$B1134,input_BSO_filtered!$G$1:$G$8233,$C1134,input_BSO_filtered!$I$1:$I$8233,$E1134,input_BSO_filtered!$K$1:$K$8233,"&lt;&gt;Vacant")</f>
        <v>316</v>
      </c>
    </row>
    <row r="1135" spans="1:6" x14ac:dyDescent="0.2">
      <c r="A1135" t="s">
        <v>216</v>
      </c>
      <c r="B1135" t="s">
        <v>88</v>
      </c>
      <c r="C1135" t="s">
        <v>243</v>
      </c>
      <c r="D1135" t="s">
        <v>71</v>
      </c>
      <c r="E1135" t="s">
        <v>237</v>
      </c>
      <c r="F1135" s="21">
        <f>SUMIFS(input_BSO_filtered!$AU$1:$AU$8233,input_BSO_filtered!$C$1:$C$8233,$A1135,input_BSO_filtered!$E$1:$E$8233,$B1135,input_BSO_filtered!$G$1:$G$8233,$C1135,input_BSO_filtered!$I$1:$I$8233,$E1135,input_BSO_filtered!$K$1:$K$8233,"&lt;&gt;Vacant")</f>
        <v>1368</v>
      </c>
    </row>
    <row r="1136" spans="1:6" x14ac:dyDescent="0.2">
      <c r="A1136" t="s">
        <v>365</v>
      </c>
      <c r="B1136" t="s">
        <v>89</v>
      </c>
      <c r="C1136" t="s">
        <v>217</v>
      </c>
      <c r="D1136" t="s">
        <v>62</v>
      </c>
      <c r="E1136" t="s">
        <v>218</v>
      </c>
      <c r="F1136" s="21">
        <f>SUMIFS(input_BSO_filtered!$AU$1:$AU$8233,input_BSO_filtered!$C$1:$C$8233,$A1136,input_BSO_filtered!$E$1:$E$8233,$B1136,input_BSO_filtered!$G$1:$G$8233,$C1136,input_BSO_filtered!$I$1:$I$8233,$E1136,input_BSO_filtered!$K$1:$K$8233,"&lt;&gt;Vacant")</f>
        <v>10745</v>
      </c>
    </row>
    <row r="1137" spans="1:6" x14ac:dyDescent="0.2">
      <c r="A1137" t="s">
        <v>365</v>
      </c>
      <c r="B1137" t="s">
        <v>89</v>
      </c>
      <c r="C1137" t="s">
        <v>217</v>
      </c>
      <c r="D1137" t="s">
        <v>62</v>
      </c>
      <c r="E1137" t="s">
        <v>233</v>
      </c>
      <c r="F1137" s="21">
        <f>SUMIFS(input_BSO_filtered!$AU$1:$AU$8233,input_BSO_filtered!$C$1:$C$8233,$A1137,input_BSO_filtered!$E$1:$E$8233,$B1137,input_BSO_filtered!$G$1:$G$8233,$C1137,input_BSO_filtered!$I$1:$I$8233,$E1137,input_BSO_filtered!$K$1:$K$8233,"&lt;&gt;Vacant")</f>
        <v>4045</v>
      </c>
    </row>
    <row r="1138" spans="1:6" x14ac:dyDescent="0.2">
      <c r="A1138" t="s">
        <v>365</v>
      </c>
      <c r="B1138" t="s">
        <v>89</v>
      </c>
      <c r="C1138" t="s">
        <v>217</v>
      </c>
      <c r="D1138" t="s">
        <v>62</v>
      </c>
      <c r="E1138" t="s">
        <v>236</v>
      </c>
      <c r="F1138" s="21">
        <f>SUMIFS(input_BSO_filtered!$AU$1:$AU$8233,input_BSO_filtered!$C$1:$C$8233,$A1138,input_BSO_filtered!$E$1:$E$8233,$B1138,input_BSO_filtered!$G$1:$G$8233,$C1138,input_BSO_filtered!$I$1:$I$8233,$E1138,input_BSO_filtered!$K$1:$K$8233,"&lt;&gt;Vacant")</f>
        <v>45577</v>
      </c>
    </row>
    <row r="1139" spans="1:6" x14ac:dyDescent="0.2">
      <c r="A1139" t="s">
        <v>216</v>
      </c>
      <c r="B1139" t="s">
        <v>89</v>
      </c>
      <c r="C1139" t="s">
        <v>217</v>
      </c>
      <c r="D1139" t="s">
        <v>71</v>
      </c>
      <c r="E1139" t="s">
        <v>230</v>
      </c>
      <c r="F1139" s="21">
        <f>SUMIFS(input_BSO_filtered!$AU$1:$AU$8233,input_BSO_filtered!$C$1:$C$8233,$A1139,input_BSO_filtered!$E$1:$E$8233,$B1139,input_BSO_filtered!$G$1:$G$8233,$C1139,input_BSO_filtered!$I$1:$I$8233,$E1139,input_BSO_filtered!$K$1:$K$8233,"&lt;&gt;Vacant")</f>
        <v>410</v>
      </c>
    </row>
    <row r="1140" spans="1:6" x14ac:dyDescent="0.2">
      <c r="A1140" t="s">
        <v>216</v>
      </c>
      <c r="B1140" t="s">
        <v>89</v>
      </c>
      <c r="C1140" t="s">
        <v>217</v>
      </c>
      <c r="D1140" t="s">
        <v>71</v>
      </c>
      <c r="E1140" t="s">
        <v>231</v>
      </c>
      <c r="F1140" s="21">
        <f>SUMIFS(input_BSO_filtered!$AU$1:$AU$8233,input_BSO_filtered!$C$1:$C$8233,$A1140,input_BSO_filtered!$E$1:$E$8233,$B1140,input_BSO_filtered!$G$1:$G$8233,$C1140,input_BSO_filtered!$I$1:$I$8233,$E1140,input_BSO_filtered!$K$1:$K$8233,"&lt;&gt;Vacant")</f>
        <v>298</v>
      </c>
    </row>
    <row r="1141" spans="1:6" x14ac:dyDescent="0.2">
      <c r="A1141" t="s">
        <v>216</v>
      </c>
      <c r="B1141" t="s">
        <v>89</v>
      </c>
      <c r="C1141" t="s">
        <v>217</v>
      </c>
      <c r="D1141" t="s">
        <v>71</v>
      </c>
      <c r="E1141" t="s">
        <v>232</v>
      </c>
      <c r="F1141" s="21">
        <f>SUMIFS(input_BSO_filtered!$AU$1:$AU$8233,input_BSO_filtered!$C$1:$C$8233,$A1141,input_BSO_filtered!$E$1:$E$8233,$B1141,input_BSO_filtered!$G$1:$G$8233,$C1141,input_BSO_filtered!$I$1:$I$8233,$E1141,input_BSO_filtered!$K$1:$K$8233,"&lt;&gt;Vacant")</f>
        <v>362</v>
      </c>
    </row>
    <row r="1142" spans="1:6" x14ac:dyDescent="0.2">
      <c r="A1142" t="s">
        <v>216</v>
      </c>
      <c r="B1142" t="s">
        <v>89</v>
      </c>
      <c r="C1142" t="s">
        <v>217</v>
      </c>
      <c r="D1142" t="s">
        <v>71</v>
      </c>
      <c r="E1142" t="s">
        <v>234</v>
      </c>
      <c r="F1142" s="21">
        <f>SUMIFS(input_BSO_filtered!$AU$1:$AU$8233,input_BSO_filtered!$C$1:$C$8233,$A1142,input_BSO_filtered!$E$1:$E$8233,$B1142,input_BSO_filtered!$G$1:$G$8233,$C1142,input_BSO_filtered!$I$1:$I$8233,$E1142,input_BSO_filtered!$K$1:$K$8233,"&lt;&gt;Vacant")</f>
        <v>1945</v>
      </c>
    </row>
    <row r="1143" spans="1:6" x14ac:dyDescent="0.2">
      <c r="A1143" t="s">
        <v>216</v>
      </c>
      <c r="B1143" t="s">
        <v>89</v>
      </c>
      <c r="C1143" t="s">
        <v>217</v>
      </c>
      <c r="D1143" t="s">
        <v>71</v>
      </c>
      <c r="E1143" t="s">
        <v>235</v>
      </c>
      <c r="F1143" s="21">
        <f>SUMIFS(input_BSO_filtered!$AU$1:$AU$8233,input_BSO_filtered!$C$1:$C$8233,$A1143,input_BSO_filtered!$E$1:$E$8233,$B1143,input_BSO_filtered!$G$1:$G$8233,$C1143,input_BSO_filtered!$I$1:$I$8233,$E1143,input_BSO_filtered!$K$1:$K$8233,"&lt;&gt;Vacant")</f>
        <v>323</v>
      </c>
    </row>
    <row r="1144" spans="1:6" x14ac:dyDescent="0.2">
      <c r="A1144" t="s">
        <v>216</v>
      </c>
      <c r="B1144" t="s">
        <v>89</v>
      </c>
      <c r="C1144" t="s">
        <v>217</v>
      </c>
      <c r="D1144" t="s">
        <v>71</v>
      </c>
      <c r="E1144" t="s">
        <v>237</v>
      </c>
      <c r="F1144" s="21">
        <f>SUMIFS(input_BSO_filtered!$AU$1:$AU$8233,input_BSO_filtered!$C$1:$C$8233,$A1144,input_BSO_filtered!$E$1:$E$8233,$B1144,input_BSO_filtered!$G$1:$G$8233,$C1144,input_BSO_filtered!$I$1:$I$8233,$E1144,input_BSO_filtered!$K$1:$K$8233,"&lt;&gt;Vacant")</f>
        <v>744</v>
      </c>
    </row>
    <row r="1145" spans="1:6" x14ac:dyDescent="0.2">
      <c r="A1145" t="s">
        <v>365</v>
      </c>
      <c r="B1145" t="s">
        <v>89</v>
      </c>
      <c r="C1145" t="s">
        <v>238</v>
      </c>
      <c r="D1145" t="s">
        <v>62</v>
      </c>
      <c r="E1145" t="s">
        <v>218</v>
      </c>
      <c r="F1145" s="21">
        <f>SUMIFS(input_BSO_filtered!$AU$1:$AU$8233,input_BSO_filtered!$C$1:$C$8233,$A1145,input_BSO_filtered!$E$1:$E$8233,$B1145,input_BSO_filtered!$G$1:$G$8233,$C1145,input_BSO_filtered!$I$1:$I$8233,$E1145,input_BSO_filtered!$K$1:$K$8233,"&lt;&gt;Vacant")</f>
        <v>10051</v>
      </c>
    </row>
    <row r="1146" spans="1:6" x14ac:dyDescent="0.2">
      <c r="A1146" t="s">
        <v>365</v>
      </c>
      <c r="B1146" t="s">
        <v>89</v>
      </c>
      <c r="C1146" t="s">
        <v>238</v>
      </c>
      <c r="D1146" t="s">
        <v>62</v>
      </c>
      <c r="E1146" t="s">
        <v>233</v>
      </c>
      <c r="F1146" s="21">
        <f>SUMIFS(input_BSO_filtered!$AU$1:$AU$8233,input_BSO_filtered!$C$1:$C$8233,$A1146,input_BSO_filtered!$E$1:$E$8233,$B1146,input_BSO_filtered!$G$1:$G$8233,$C1146,input_BSO_filtered!$I$1:$I$8233,$E1146,input_BSO_filtered!$K$1:$K$8233,"&lt;&gt;Vacant")</f>
        <v>4614</v>
      </c>
    </row>
    <row r="1147" spans="1:6" x14ac:dyDescent="0.2">
      <c r="A1147" t="s">
        <v>365</v>
      </c>
      <c r="B1147" t="s">
        <v>89</v>
      </c>
      <c r="C1147" t="s">
        <v>238</v>
      </c>
      <c r="D1147" t="s">
        <v>62</v>
      </c>
      <c r="E1147" t="s">
        <v>236</v>
      </c>
      <c r="F1147" s="21">
        <f>SUMIFS(input_BSO_filtered!$AU$1:$AU$8233,input_BSO_filtered!$C$1:$C$8233,$A1147,input_BSO_filtered!$E$1:$E$8233,$B1147,input_BSO_filtered!$G$1:$G$8233,$C1147,input_BSO_filtered!$I$1:$I$8233,$E1147,input_BSO_filtered!$K$1:$K$8233,"&lt;&gt;Vacant")</f>
        <v>30867</v>
      </c>
    </row>
    <row r="1148" spans="1:6" x14ac:dyDescent="0.2">
      <c r="A1148" t="s">
        <v>216</v>
      </c>
      <c r="B1148" t="s">
        <v>89</v>
      </c>
      <c r="C1148" t="s">
        <v>238</v>
      </c>
      <c r="D1148" t="s">
        <v>71</v>
      </c>
      <c r="E1148" t="s">
        <v>230</v>
      </c>
      <c r="F1148" s="21">
        <f>SUMIFS(input_BSO_filtered!$AU$1:$AU$8233,input_BSO_filtered!$C$1:$C$8233,$A1148,input_BSO_filtered!$E$1:$E$8233,$B1148,input_BSO_filtered!$G$1:$G$8233,$C1148,input_BSO_filtered!$I$1:$I$8233,$E1148,input_BSO_filtered!$K$1:$K$8233,"&lt;&gt;Vacant")</f>
        <v>85</v>
      </c>
    </row>
    <row r="1149" spans="1:6" x14ac:dyDescent="0.2">
      <c r="A1149" t="s">
        <v>216</v>
      </c>
      <c r="B1149" t="s">
        <v>89</v>
      </c>
      <c r="C1149" t="s">
        <v>238</v>
      </c>
      <c r="D1149" t="s">
        <v>71</v>
      </c>
      <c r="E1149" t="s">
        <v>231</v>
      </c>
      <c r="F1149" s="21">
        <f>SUMIFS(input_BSO_filtered!$AU$1:$AU$8233,input_BSO_filtered!$C$1:$C$8233,$A1149,input_BSO_filtered!$E$1:$E$8233,$B1149,input_BSO_filtered!$G$1:$G$8233,$C1149,input_BSO_filtered!$I$1:$I$8233,$E1149,input_BSO_filtered!$K$1:$K$8233,"&lt;&gt;Vacant")</f>
        <v>83</v>
      </c>
    </row>
    <row r="1150" spans="1:6" x14ac:dyDescent="0.2">
      <c r="A1150" t="s">
        <v>216</v>
      </c>
      <c r="B1150" t="s">
        <v>89</v>
      </c>
      <c r="C1150" t="s">
        <v>238</v>
      </c>
      <c r="D1150" t="s">
        <v>71</v>
      </c>
      <c r="E1150" t="s">
        <v>232</v>
      </c>
      <c r="F1150" s="21">
        <f>SUMIFS(input_BSO_filtered!$AU$1:$AU$8233,input_BSO_filtered!$C$1:$C$8233,$A1150,input_BSO_filtered!$E$1:$E$8233,$B1150,input_BSO_filtered!$G$1:$G$8233,$C1150,input_BSO_filtered!$I$1:$I$8233,$E1150,input_BSO_filtered!$K$1:$K$8233,"&lt;&gt;Vacant")</f>
        <v>85</v>
      </c>
    </row>
    <row r="1151" spans="1:6" x14ac:dyDescent="0.2">
      <c r="A1151" t="s">
        <v>216</v>
      </c>
      <c r="B1151" t="s">
        <v>89</v>
      </c>
      <c r="C1151" t="s">
        <v>238</v>
      </c>
      <c r="D1151" t="s">
        <v>71</v>
      </c>
      <c r="E1151" t="s">
        <v>234</v>
      </c>
      <c r="F1151" s="21">
        <f>SUMIFS(input_BSO_filtered!$AU$1:$AU$8233,input_BSO_filtered!$C$1:$C$8233,$A1151,input_BSO_filtered!$E$1:$E$8233,$B1151,input_BSO_filtered!$G$1:$G$8233,$C1151,input_BSO_filtered!$I$1:$I$8233,$E1151,input_BSO_filtered!$K$1:$K$8233,"&lt;&gt;Vacant")</f>
        <v>403</v>
      </c>
    </row>
    <row r="1152" spans="1:6" x14ac:dyDescent="0.2">
      <c r="A1152" t="s">
        <v>216</v>
      </c>
      <c r="B1152" t="s">
        <v>89</v>
      </c>
      <c r="C1152" t="s">
        <v>238</v>
      </c>
      <c r="D1152" t="s">
        <v>71</v>
      </c>
      <c r="E1152" t="s">
        <v>235</v>
      </c>
      <c r="F1152" s="21">
        <f>SUMIFS(input_BSO_filtered!$AU$1:$AU$8233,input_BSO_filtered!$C$1:$C$8233,$A1152,input_BSO_filtered!$E$1:$E$8233,$B1152,input_BSO_filtered!$G$1:$G$8233,$C1152,input_BSO_filtered!$I$1:$I$8233,$E1152,input_BSO_filtered!$K$1:$K$8233,"&lt;&gt;Vacant")</f>
        <v>73</v>
      </c>
    </row>
    <row r="1153" spans="1:6" x14ac:dyDescent="0.2">
      <c r="A1153" t="s">
        <v>216</v>
      </c>
      <c r="B1153" t="s">
        <v>89</v>
      </c>
      <c r="C1153" t="s">
        <v>238</v>
      </c>
      <c r="D1153" t="s">
        <v>71</v>
      </c>
      <c r="E1153" t="s">
        <v>237</v>
      </c>
      <c r="F1153" s="21">
        <f>SUMIFS(input_BSO_filtered!$AU$1:$AU$8233,input_BSO_filtered!$C$1:$C$8233,$A1153,input_BSO_filtered!$E$1:$E$8233,$B1153,input_BSO_filtered!$G$1:$G$8233,$C1153,input_BSO_filtered!$I$1:$I$8233,$E1153,input_BSO_filtered!$K$1:$K$8233,"&lt;&gt;Vacant")</f>
        <v>154</v>
      </c>
    </row>
    <row r="1154" spans="1:6" x14ac:dyDescent="0.2">
      <c r="A1154" t="s">
        <v>365</v>
      </c>
      <c r="B1154" t="s">
        <v>89</v>
      </c>
      <c r="C1154" t="s">
        <v>239</v>
      </c>
      <c r="D1154" t="s">
        <v>62</v>
      </c>
      <c r="E1154" t="s">
        <v>218</v>
      </c>
      <c r="F1154" s="21">
        <f>SUMIFS(input_BSO_filtered!$AU$1:$AU$8233,input_BSO_filtered!$C$1:$C$8233,$A1154,input_BSO_filtered!$E$1:$E$8233,$B1154,input_BSO_filtered!$G$1:$G$8233,$C1154,input_BSO_filtered!$I$1:$I$8233,$E1154,input_BSO_filtered!$K$1:$K$8233,"&lt;&gt;Vacant")</f>
        <v>2828</v>
      </c>
    </row>
    <row r="1155" spans="1:6" x14ac:dyDescent="0.2">
      <c r="A1155" t="s">
        <v>365</v>
      </c>
      <c r="B1155" t="s">
        <v>89</v>
      </c>
      <c r="C1155" t="s">
        <v>239</v>
      </c>
      <c r="D1155" t="s">
        <v>62</v>
      </c>
      <c r="E1155" t="s">
        <v>233</v>
      </c>
      <c r="F1155" s="21">
        <f>SUMIFS(input_BSO_filtered!$AU$1:$AU$8233,input_BSO_filtered!$C$1:$C$8233,$A1155,input_BSO_filtered!$E$1:$E$8233,$B1155,input_BSO_filtered!$G$1:$G$8233,$C1155,input_BSO_filtered!$I$1:$I$8233,$E1155,input_BSO_filtered!$K$1:$K$8233,"&lt;&gt;Vacant")</f>
        <v>8061</v>
      </c>
    </row>
    <row r="1156" spans="1:6" x14ac:dyDescent="0.2">
      <c r="A1156" t="s">
        <v>365</v>
      </c>
      <c r="B1156" t="s">
        <v>89</v>
      </c>
      <c r="C1156" t="s">
        <v>239</v>
      </c>
      <c r="D1156" t="s">
        <v>62</v>
      </c>
      <c r="E1156" t="s">
        <v>236</v>
      </c>
      <c r="F1156" s="21">
        <f>SUMIFS(input_BSO_filtered!$AU$1:$AU$8233,input_BSO_filtered!$C$1:$C$8233,$A1156,input_BSO_filtered!$E$1:$E$8233,$B1156,input_BSO_filtered!$G$1:$G$8233,$C1156,input_BSO_filtered!$I$1:$I$8233,$E1156,input_BSO_filtered!$K$1:$K$8233,"&lt;&gt;Vacant")</f>
        <v>18901</v>
      </c>
    </row>
    <row r="1157" spans="1:6" x14ac:dyDescent="0.2">
      <c r="A1157" t="s">
        <v>216</v>
      </c>
      <c r="B1157" t="s">
        <v>89</v>
      </c>
      <c r="C1157" t="s">
        <v>239</v>
      </c>
      <c r="D1157" t="s">
        <v>71</v>
      </c>
      <c r="E1157" t="s">
        <v>230</v>
      </c>
      <c r="F1157" s="21">
        <f>SUMIFS(input_BSO_filtered!$AU$1:$AU$8233,input_BSO_filtered!$C$1:$C$8233,$A1157,input_BSO_filtered!$E$1:$E$8233,$B1157,input_BSO_filtered!$G$1:$G$8233,$C1157,input_BSO_filtered!$I$1:$I$8233,$E1157,input_BSO_filtered!$K$1:$K$8233,"&lt;&gt;Vacant")</f>
        <v>57</v>
      </c>
    </row>
    <row r="1158" spans="1:6" x14ac:dyDescent="0.2">
      <c r="A1158" t="s">
        <v>216</v>
      </c>
      <c r="B1158" t="s">
        <v>89</v>
      </c>
      <c r="C1158" t="s">
        <v>239</v>
      </c>
      <c r="D1158" t="s">
        <v>71</v>
      </c>
      <c r="E1158" t="s">
        <v>231</v>
      </c>
      <c r="F1158" s="21">
        <f>SUMIFS(input_BSO_filtered!$AU$1:$AU$8233,input_BSO_filtered!$C$1:$C$8233,$A1158,input_BSO_filtered!$E$1:$E$8233,$B1158,input_BSO_filtered!$G$1:$G$8233,$C1158,input_BSO_filtered!$I$1:$I$8233,$E1158,input_BSO_filtered!$K$1:$K$8233,"&lt;&gt;Vacant")</f>
        <v>66</v>
      </c>
    </row>
    <row r="1159" spans="1:6" x14ac:dyDescent="0.2">
      <c r="A1159" t="s">
        <v>216</v>
      </c>
      <c r="B1159" t="s">
        <v>89</v>
      </c>
      <c r="C1159" t="s">
        <v>239</v>
      </c>
      <c r="D1159" t="s">
        <v>71</v>
      </c>
      <c r="E1159" t="s">
        <v>232</v>
      </c>
      <c r="F1159" s="21">
        <f>SUMIFS(input_BSO_filtered!$AU$1:$AU$8233,input_BSO_filtered!$C$1:$C$8233,$A1159,input_BSO_filtered!$E$1:$E$8233,$B1159,input_BSO_filtered!$G$1:$G$8233,$C1159,input_BSO_filtered!$I$1:$I$8233,$E1159,input_BSO_filtered!$K$1:$K$8233,"&lt;&gt;Vacant")</f>
        <v>64</v>
      </c>
    </row>
    <row r="1160" spans="1:6" x14ac:dyDescent="0.2">
      <c r="A1160" t="s">
        <v>216</v>
      </c>
      <c r="B1160" t="s">
        <v>89</v>
      </c>
      <c r="C1160" t="s">
        <v>239</v>
      </c>
      <c r="D1160" t="s">
        <v>71</v>
      </c>
      <c r="E1160" t="s">
        <v>234</v>
      </c>
      <c r="F1160" s="21">
        <f>SUMIFS(input_BSO_filtered!$AU$1:$AU$8233,input_BSO_filtered!$C$1:$C$8233,$A1160,input_BSO_filtered!$E$1:$E$8233,$B1160,input_BSO_filtered!$G$1:$G$8233,$C1160,input_BSO_filtered!$I$1:$I$8233,$E1160,input_BSO_filtered!$K$1:$K$8233,"&lt;&gt;Vacant")</f>
        <v>302</v>
      </c>
    </row>
    <row r="1161" spans="1:6" x14ac:dyDescent="0.2">
      <c r="A1161" t="s">
        <v>216</v>
      </c>
      <c r="B1161" t="s">
        <v>89</v>
      </c>
      <c r="C1161" t="s">
        <v>239</v>
      </c>
      <c r="D1161" t="s">
        <v>71</v>
      </c>
      <c r="E1161" t="s">
        <v>235</v>
      </c>
      <c r="F1161" s="21">
        <f>SUMIFS(input_BSO_filtered!$AU$1:$AU$8233,input_BSO_filtered!$C$1:$C$8233,$A1161,input_BSO_filtered!$E$1:$E$8233,$B1161,input_BSO_filtered!$G$1:$G$8233,$C1161,input_BSO_filtered!$I$1:$I$8233,$E1161,input_BSO_filtered!$K$1:$K$8233,"&lt;&gt;Vacant")</f>
        <v>63</v>
      </c>
    </row>
    <row r="1162" spans="1:6" x14ac:dyDescent="0.2">
      <c r="A1162" t="s">
        <v>216</v>
      </c>
      <c r="B1162" t="s">
        <v>89</v>
      </c>
      <c r="C1162" t="s">
        <v>239</v>
      </c>
      <c r="D1162" t="s">
        <v>71</v>
      </c>
      <c r="E1162" t="s">
        <v>237</v>
      </c>
      <c r="F1162" s="21">
        <f>SUMIFS(input_BSO_filtered!$AU$1:$AU$8233,input_BSO_filtered!$C$1:$C$8233,$A1162,input_BSO_filtered!$E$1:$E$8233,$B1162,input_BSO_filtered!$G$1:$G$8233,$C1162,input_BSO_filtered!$I$1:$I$8233,$E1162,input_BSO_filtered!$K$1:$K$8233,"&lt;&gt;Vacant")</f>
        <v>129</v>
      </c>
    </row>
    <row r="1163" spans="1:6" x14ac:dyDescent="0.2">
      <c r="A1163" t="s">
        <v>365</v>
      </c>
      <c r="B1163" t="s">
        <v>89</v>
      </c>
      <c r="C1163" t="s">
        <v>240</v>
      </c>
      <c r="D1163" t="s">
        <v>62</v>
      </c>
      <c r="E1163" t="s">
        <v>218</v>
      </c>
      <c r="F1163" s="21">
        <f>SUMIFS(input_BSO_filtered!$AU$1:$AU$8233,input_BSO_filtered!$C$1:$C$8233,$A1163,input_BSO_filtered!$E$1:$E$8233,$B1163,input_BSO_filtered!$G$1:$G$8233,$C1163,input_BSO_filtered!$I$1:$I$8233,$E1163,input_BSO_filtered!$K$1:$K$8233,"&lt;&gt;Vacant")</f>
        <v>1979</v>
      </c>
    </row>
    <row r="1164" spans="1:6" x14ac:dyDescent="0.2">
      <c r="A1164" t="s">
        <v>365</v>
      </c>
      <c r="B1164" t="s">
        <v>89</v>
      </c>
      <c r="C1164" t="s">
        <v>240</v>
      </c>
      <c r="D1164" t="s">
        <v>62</v>
      </c>
      <c r="E1164" t="s">
        <v>233</v>
      </c>
      <c r="F1164" s="21">
        <f>SUMIFS(input_BSO_filtered!$AU$1:$AU$8233,input_BSO_filtered!$C$1:$C$8233,$A1164,input_BSO_filtered!$E$1:$E$8233,$B1164,input_BSO_filtered!$G$1:$G$8233,$C1164,input_BSO_filtered!$I$1:$I$8233,$E1164,input_BSO_filtered!$K$1:$K$8233,"&lt;&gt;Vacant")</f>
        <v>8779</v>
      </c>
    </row>
    <row r="1165" spans="1:6" x14ac:dyDescent="0.2">
      <c r="A1165" t="s">
        <v>365</v>
      </c>
      <c r="B1165" t="s">
        <v>89</v>
      </c>
      <c r="C1165" t="s">
        <v>240</v>
      </c>
      <c r="D1165" t="s">
        <v>62</v>
      </c>
      <c r="E1165" t="s">
        <v>236</v>
      </c>
      <c r="F1165" s="21">
        <f>SUMIFS(input_BSO_filtered!$AU$1:$AU$8233,input_BSO_filtered!$C$1:$C$8233,$A1165,input_BSO_filtered!$E$1:$E$8233,$B1165,input_BSO_filtered!$G$1:$G$8233,$C1165,input_BSO_filtered!$I$1:$I$8233,$E1165,input_BSO_filtered!$K$1:$K$8233,"&lt;&gt;Vacant")</f>
        <v>13704</v>
      </c>
    </row>
    <row r="1166" spans="1:6" x14ac:dyDescent="0.2">
      <c r="A1166" t="s">
        <v>216</v>
      </c>
      <c r="B1166" t="s">
        <v>89</v>
      </c>
      <c r="C1166" t="s">
        <v>240</v>
      </c>
      <c r="D1166" t="s">
        <v>71</v>
      </c>
      <c r="E1166" t="s">
        <v>230</v>
      </c>
      <c r="F1166" s="21">
        <f>SUMIFS(input_BSO_filtered!$AU$1:$AU$8233,input_BSO_filtered!$C$1:$C$8233,$A1166,input_BSO_filtered!$E$1:$E$8233,$B1166,input_BSO_filtered!$G$1:$G$8233,$C1166,input_BSO_filtered!$I$1:$I$8233,$E1166,input_BSO_filtered!$K$1:$K$8233,"&lt;&gt;Vacant")</f>
        <v>106</v>
      </c>
    </row>
    <row r="1167" spans="1:6" x14ac:dyDescent="0.2">
      <c r="A1167" t="s">
        <v>216</v>
      </c>
      <c r="B1167" t="s">
        <v>89</v>
      </c>
      <c r="C1167" t="s">
        <v>240</v>
      </c>
      <c r="D1167" t="s">
        <v>71</v>
      </c>
      <c r="E1167" t="s">
        <v>231</v>
      </c>
      <c r="F1167" s="21">
        <f>SUMIFS(input_BSO_filtered!$AU$1:$AU$8233,input_BSO_filtered!$C$1:$C$8233,$A1167,input_BSO_filtered!$E$1:$E$8233,$B1167,input_BSO_filtered!$G$1:$G$8233,$C1167,input_BSO_filtered!$I$1:$I$8233,$E1167,input_BSO_filtered!$K$1:$K$8233,"&lt;&gt;Vacant")</f>
        <v>133</v>
      </c>
    </row>
    <row r="1168" spans="1:6" x14ac:dyDescent="0.2">
      <c r="A1168" t="s">
        <v>216</v>
      </c>
      <c r="B1168" t="s">
        <v>89</v>
      </c>
      <c r="C1168" t="s">
        <v>240</v>
      </c>
      <c r="D1168" t="s">
        <v>71</v>
      </c>
      <c r="E1168" t="s">
        <v>232</v>
      </c>
      <c r="F1168" s="21">
        <f>SUMIFS(input_BSO_filtered!$AU$1:$AU$8233,input_BSO_filtered!$C$1:$C$8233,$A1168,input_BSO_filtered!$E$1:$E$8233,$B1168,input_BSO_filtered!$G$1:$G$8233,$C1168,input_BSO_filtered!$I$1:$I$8233,$E1168,input_BSO_filtered!$K$1:$K$8233,"&lt;&gt;Vacant")</f>
        <v>107</v>
      </c>
    </row>
    <row r="1169" spans="1:6" x14ac:dyDescent="0.2">
      <c r="A1169" t="s">
        <v>216</v>
      </c>
      <c r="B1169" t="s">
        <v>89</v>
      </c>
      <c r="C1169" t="s">
        <v>240</v>
      </c>
      <c r="D1169" t="s">
        <v>71</v>
      </c>
      <c r="E1169" t="s">
        <v>234</v>
      </c>
      <c r="F1169" s="21">
        <f>SUMIFS(input_BSO_filtered!$AU$1:$AU$8233,input_BSO_filtered!$C$1:$C$8233,$A1169,input_BSO_filtered!$E$1:$E$8233,$B1169,input_BSO_filtered!$G$1:$G$8233,$C1169,input_BSO_filtered!$I$1:$I$8233,$E1169,input_BSO_filtered!$K$1:$K$8233,"&lt;&gt;Vacant")</f>
        <v>637</v>
      </c>
    </row>
    <row r="1170" spans="1:6" x14ac:dyDescent="0.2">
      <c r="A1170" t="s">
        <v>216</v>
      </c>
      <c r="B1170" t="s">
        <v>89</v>
      </c>
      <c r="C1170" t="s">
        <v>240</v>
      </c>
      <c r="D1170" t="s">
        <v>71</v>
      </c>
      <c r="E1170" t="s">
        <v>235</v>
      </c>
      <c r="F1170" s="21">
        <f>SUMIFS(input_BSO_filtered!$AU$1:$AU$8233,input_BSO_filtered!$C$1:$C$8233,$A1170,input_BSO_filtered!$E$1:$E$8233,$B1170,input_BSO_filtered!$G$1:$G$8233,$C1170,input_BSO_filtered!$I$1:$I$8233,$E1170,input_BSO_filtered!$K$1:$K$8233,"&lt;&gt;Vacant")</f>
        <v>146</v>
      </c>
    </row>
    <row r="1171" spans="1:6" x14ac:dyDescent="0.2">
      <c r="A1171" t="s">
        <v>216</v>
      </c>
      <c r="B1171" t="s">
        <v>89</v>
      </c>
      <c r="C1171" t="s">
        <v>240</v>
      </c>
      <c r="D1171" t="s">
        <v>71</v>
      </c>
      <c r="E1171" t="s">
        <v>237</v>
      </c>
      <c r="F1171" s="21">
        <f>SUMIFS(input_BSO_filtered!$AU$1:$AU$8233,input_BSO_filtered!$C$1:$C$8233,$A1171,input_BSO_filtered!$E$1:$E$8233,$B1171,input_BSO_filtered!$G$1:$G$8233,$C1171,input_BSO_filtered!$I$1:$I$8233,$E1171,input_BSO_filtered!$K$1:$K$8233,"&lt;&gt;Vacant")</f>
        <v>330</v>
      </c>
    </row>
    <row r="1172" spans="1:6" x14ac:dyDescent="0.2">
      <c r="A1172" t="s">
        <v>365</v>
      </c>
      <c r="B1172" t="s">
        <v>89</v>
      </c>
      <c r="C1172" t="s">
        <v>241</v>
      </c>
      <c r="D1172" t="s">
        <v>62</v>
      </c>
      <c r="E1172" t="s">
        <v>218</v>
      </c>
      <c r="F1172" s="21">
        <f>SUMIFS(input_BSO_filtered!$AU$1:$AU$8233,input_BSO_filtered!$C$1:$C$8233,$A1172,input_BSO_filtered!$E$1:$E$8233,$B1172,input_BSO_filtered!$G$1:$G$8233,$C1172,input_BSO_filtered!$I$1:$I$8233,$E1172,input_BSO_filtered!$K$1:$K$8233,"&lt;&gt;Vacant")</f>
        <v>1979</v>
      </c>
    </row>
    <row r="1173" spans="1:6" x14ac:dyDescent="0.2">
      <c r="A1173" t="s">
        <v>365</v>
      </c>
      <c r="B1173" t="s">
        <v>89</v>
      </c>
      <c r="C1173" t="s">
        <v>241</v>
      </c>
      <c r="D1173" t="s">
        <v>62</v>
      </c>
      <c r="E1173" t="s">
        <v>233</v>
      </c>
      <c r="F1173" s="21">
        <f>SUMIFS(input_BSO_filtered!$AU$1:$AU$8233,input_BSO_filtered!$C$1:$C$8233,$A1173,input_BSO_filtered!$E$1:$E$8233,$B1173,input_BSO_filtered!$G$1:$G$8233,$C1173,input_BSO_filtered!$I$1:$I$8233,$E1173,input_BSO_filtered!$K$1:$K$8233,"&lt;&gt;Vacant")</f>
        <v>9952</v>
      </c>
    </row>
    <row r="1174" spans="1:6" x14ac:dyDescent="0.2">
      <c r="A1174" t="s">
        <v>365</v>
      </c>
      <c r="B1174" t="s">
        <v>89</v>
      </c>
      <c r="C1174" t="s">
        <v>241</v>
      </c>
      <c r="D1174" t="s">
        <v>62</v>
      </c>
      <c r="E1174" t="s">
        <v>236</v>
      </c>
      <c r="F1174" s="21">
        <f>SUMIFS(input_BSO_filtered!$AU$1:$AU$8233,input_BSO_filtered!$C$1:$C$8233,$A1174,input_BSO_filtered!$E$1:$E$8233,$B1174,input_BSO_filtered!$G$1:$G$8233,$C1174,input_BSO_filtered!$I$1:$I$8233,$E1174,input_BSO_filtered!$K$1:$K$8233,"&lt;&gt;Vacant")</f>
        <v>7173</v>
      </c>
    </row>
    <row r="1175" spans="1:6" x14ac:dyDescent="0.2">
      <c r="A1175" t="s">
        <v>216</v>
      </c>
      <c r="B1175" t="s">
        <v>89</v>
      </c>
      <c r="C1175" t="s">
        <v>241</v>
      </c>
      <c r="D1175" t="s">
        <v>71</v>
      </c>
      <c r="E1175" t="s">
        <v>230</v>
      </c>
      <c r="F1175" s="21">
        <f>SUMIFS(input_BSO_filtered!$AU$1:$AU$8233,input_BSO_filtered!$C$1:$C$8233,$A1175,input_BSO_filtered!$E$1:$E$8233,$B1175,input_BSO_filtered!$G$1:$G$8233,$C1175,input_BSO_filtered!$I$1:$I$8233,$E1175,input_BSO_filtered!$K$1:$K$8233,"&lt;&gt;Vacant")</f>
        <v>120</v>
      </c>
    </row>
    <row r="1176" spans="1:6" x14ac:dyDescent="0.2">
      <c r="A1176" t="s">
        <v>216</v>
      </c>
      <c r="B1176" t="s">
        <v>89</v>
      </c>
      <c r="C1176" t="s">
        <v>241</v>
      </c>
      <c r="D1176" t="s">
        <v>71</v>
      </c>
      <c r="E1176" t="s">
        <v>231</v>
      </c>
      <c r="F1176" s="21">
        <f>SUMIFS(input_BSO_filtered!$AU$1:$AU$8233,input_BSO_filtered!$C$1:$C$8233,$A1176,input_BSO_filtered!$E$1:$E$8233,$B1176,input_BSO_filtered!$G$1:$G$8233,$C1176,input_BSO_filtered!$I$1:$I$8233,$E1176,input_BSO_filtered!$K$1:$K$8233,"&lt;&gt;Vacant")</f>
        <v>148</v>
      </c>
    </row>
    <row r="1177" spans="1:6" x14ac:dyDescent="0.2">
      <c r="A1177" t="s">
        <v>216</v>
      </c>
      <c r="B1177" t="s">
        <v>89</v>
      </c>
      <c r="C1177" t="s">
        <v>241</v>
      </c>
      <c r="D1177" t="s">
        <v>71</v>
      </c>
      <c r="E1177" t="s">
        <v>232</v>
      </c>
      <c r="F1177" s="21">
        <f>SUMIFS(input_BSO_filtered!$AU$1:$AU$8233,input_BSO_filtered!$C$1:$C$8233,$A1177,input_BSO_filtered!$E$1:$E$8233,$B1177,input_BSO_filtered!$G$1:$G$8233,$C1177,input_BSO_filtered!$I$1:$I$8233,$E1177,input_BSO_filtered!$K$1:$K$8233,"&lt;&gt;Vacant")</f>
        <v>149</v>
      </c>
    </row>
    <row r="1178" spans="1:6" x14ac:dyDescent="0.2">
      <c r="A1178" t="s">
        <v>216</v>
      </c>
      <c r="B1178" t="s">
        <v>89</v>
      </c>
      <c r="C1178" t="s">
        <v>241</v>
      </c>
      <c r="D1178" t="s">
        <v>71</v>
      </c>
      <c r="E1178" t="s">
        <v>234</v>
      </c>
      <c r="F1178" s="21">
        <f>SUMIFS(input_BSO_filtered!$AU$1:$AU$8233,input_BSO_filtered!$C$1:$C$8233,$A1178,input_BSO_filtered!$E$1:$E$8233,$B1178,input_BSO_filtered!$G$1:$G$8233,$C1178,input_BSO_filtered!$I$1:$I$8233,$E1178,input_BSO_filtered!$K$1:$K$8233,"&lt;&gt;Vacant")</f>
        <v>1140</v>
      </c>
    </row>
    <row r="1179" spans="1:6" x14ac:dyDescent="0.2">
      <c r="A1179" t="s">
        <v>216</v>
      </c>
      <c r="B1179" t="s">
        <v>89</v>
      </c>
      <c r="C1179" t="s">
        <v>241</v>
      </c>
      <c r="D1179" t="s">
        <v>71</v>
      </c>
      <c r="E1179" t="s">
        <v>235</v>
      </c>
      <c r="F1179" s="21">
        <f>SUMIFS(input_BSO_filtered!$AU$1:$AU$8233,input_BSO_filtered!$C$1:$C$8233,$A1179,input_BSO_filtered!$E$1:$E$8233,$B1179,input_BSO_filtered!$G$1:$G$8233,$C1179,input_BSO_filtered!$I$1:$I$8233,$E1179,input_BSO_filtered!$K$1:$K$8233,"&lt;&gt;Vacant")</f>
        <v>146</v>
      </c>
    </row>
    <row r="1180" spans="1:6" x14ac:dyDescent="0.2">
      <c r="A1180" t="s">
        <v>216</v>
      </c>
      <c r="B1180" t="s">
        <v>89</v>
      </c>
      <c r="C1180" t="s">
        <v>241</v>
      </c>
      <c r="D1180" t="s">
        <v>71</v>
      </c>
      <c r="E1180" t="s">
        <v>237</v>
      </c>
      <c r="F1180" s="21">
        <f>SUMIFS(input_BSO_filtered!$AU$1:$AU$8233,input_BSO_filtered!$C$1:$C$8233,$A1180,input_BSO_filtered!$E$1:$E$8233,$B1180,input_BSO_filtered!$G$1:$G$8233,$C1180,input_BSO_filtered!$I$1:$I$8233,$E1180,input_BSO_filtered!$K$1:$K$8233,"&lt;&gt;Vacant")</f>
        <v>330</v>
      </c>
    </row>
    <row r="1181" spans="1:6" x14ac:dyDescent="0.2">
      <c r="A1181" t="s">
        <v>365</v>
      </c>
      <c r="B1181" t="s">
        <v>89</v>
      </c>
      <c r="C1181" t="s">
        <v>242</v>
      </c>
      <c r="D1181" t="s">
        <v>62</v>
      </c>
      <c r="E1181" t="s">
        <v>218</v>
      </c>
      <c r="F1181" s="21">
        <f>SUMIFS(input_BSO_filtered!$AU$1:$AU$8233,input_BSO_filtered!$C$1:$C$8233,$A1181,input_BSO_filtered!$E$1:$E$8233,$B1181,input_BSO_filtered!$G$1:$G$8233,$C1181,input_BSO_filtered!$I$1:$I$8233,$E1181,input_BSO_filtered!$K$1:$K$8233,"&lt;&gt;Vacant")</f>
        <v>4679</v>
      </c>
    </row>
    <row r="1182" spans="1:6" x14ac:dyDescent="0.2">
      <c r="A1182" t="s">
        <v>365</v>
      </c>
      <c r="B1182" t="s">
        <v>89</v>
      </c>
      <c r="C1182" t="s">
        <v>242</v>
      </c>
      <c r="D1182" t="s">
        <v>62</v>
      </c>
      <c r="E1182" t="s">
        <v>233</v>
      </c>
      <c r="F1182" s="21">
        <f>SUMIFS(input_BSO_filtered!$AU$1:$AU$8233,input_BSO_filtered!$C$1:$C$8233,$A1182,input_BSO_filtered!$E$1:$E$8233,$B1182,input_BSO_filtered!$G$1:$G$8233,$C1182,input_BSO_filtered!$I$1:$I$8233,$E1182,input_BSO_filtered!$K$1:$K$8233,"&lt;&gt;Vacant")</f>
        <v>4200</v>
      </c>
    </row>
    <row r="1183" spans="1:6" x14ac:dyDescent="0.2">
      <c r="A1183" t="s">
        <v>365</v>
      </c>
      <c r="B1183" t="s">
        <v>89</v>
      </c>
      <c r="C1183" t="s">
        <v>242</v>
      </c>
      <c r="D1183" t="s">
        <v>62</v>
      </c>
      <c r="E1183" t="s">
        <v>236</v>
      </c>
      <c r="F1183" s="21">
        <f>SUMIFS(input_BSO_filtered!$AU$1:$AU$8233,input_BSO_filtered!$C$1:$C$8233,$A1183,input_BSO_filtered!$E$1:$E$8233,$B1183,input_BSO_filtered!$G$1:$G$8233,$C1183,input_BSO_filtered!$I$1:$I$8233,$E1183,input_BSO_filtered!$K$1:$K$8233,"&lt;&gt;Vacant")</f>
        <v>19338</v>
      </c>
    </row>
    <row r="1184" spans="1:6" x14ac:dyDescent="0.2">
      <c r="A1184" t="s">
        <v>216</v>
      </c>
      <c r="B1184" t="s">
        <v>89</v>
      </c>
      <c r="C1184" t="s">
        <v>242</v>
      </c>
      <c r="D1184" t="s">
        <v>71</v>
      </c>
      <c r="E1184" t="s">
        <v>230</v>
      </c>
      <c r="F1184" s="21">
        <f>SUMIFS(input_BSO_filtered!$AU$1:$AU$8233,input_BSO_filtered!$C$1:$C$8233,$A1184,input_BSO_filtered!$E$1:$E$8233,$B1184,input_BSO_filtered!$G$1:$G$8233,$C1184,input_BSO_filtered!$I$1:$I$8233,$E1184,input_BSO_filtered!$K$1:$K$8233,"&lt;&gt;Vacant")</f>
        <v>99</v>
      </c>
    </row>
    <row r="1185" spans="1:6" x14ac:dyDescent="0.2">
      <c r="A1185" t="s">
        <v>216</v>
      </c>
      <c r="B1185" t="s">
        <v>89</v>
      </c>
      <c r="C1185" t="s">
        <v>242</v>
      </c>
      <c r="D1185" t="s">
        <v>71</v>
      </c>
      <c r="E1185" t="s">
        <v>231</v>
      </c>
      <c r="F1185" s="21">
        <f>SUMIFS(input_BSO_filtered!$AU$1:$AU$8233,input_BSO_filtered!$C$1:$C$8233,$A1185,input_BSO_filtered!$E$1:$E$8233,$B1185,input_BSO_filtered!$G$1:$G$8233,$C1185,input_BSO_filtered!$I$1:$I$8233,$E1185,input_BSO_filtered!$K$1:$K$8233,"&lt;&gt;Vacant")</f>
        <v>133</v>
      </c>
    </row>
    <row r="1186" spans="1:6" x14ac:dyDescent="0.2">
      <c r="A1186" t="s">
        <v>216</v>
      </c>
      <c r="B1186" t="s">
        <v>89</v>
      </c>
      <c r="C1186" t="s">
        <v>242</v>
      </c>
      <c r="D1186" t="s">
        <v>71</v>
      </c>
      <c r="E1186" t="s">
        <v>232</v>
      </c>
      <c r="F1186" s="21">
        <f>SUMIFS(input_BSO_filtered!$AU$1:$AU$8233,input_BSO_filtered!$C$1:$C$8233,$A1186,input_BSO_filtered!$E$1:$E$8233,$B1186,input_BSO_filtered!$G$1:$G$8233,$C1186,input_BSO_filtered!$I$1:$I$8233,$E1186,input_BSO_filtered!$K$1:$K$8233,"&lt;&gt;Vacant")</f>
        <v>107</v>
      </c>
    </row>
    <row r="1187" spans="1:6" x14ac:dyDescent="0.2">
      <c r="A1187" t="s">
        <v>216</v>
      </c>
      <c r="B1187" t="s">
        <v>89</v>
      </c>
      <c r="C1187" t="s">
        <v>242</v>
      </c>
      <c r="D1187" t="s">
        <v>71</v>
      </c>
      <c r="E1187" t="s">
        <v>234</v>
      </c>
      <c r="F1187" s="21">
        <f>SUMIFS(input_BSO_filtered!$AU$1:$AU$8233,input_BSO_filtered!$C$1:$C$8233,$A1187,input_BSO_filtered!$E$1:$E$8233,$B1187,input_BSO_filtered!$G$1:$G$8233,$C1187,input_BSO_filtered!$I$1:$I$8233,$E1187,input_BSO_filtered!$K$1:$K$8233,"&lt;&gt;Vacant")</f>
        <v>872</v>
      </c>
    </row>
    <row r="1188" spans="1:6" x14ac:dyDescent="0.2">
      <c r="A1188" t="s">
        <v>216</v>
      </c>
      <c r="B1188" t="s">
        <v>89</v>
      </c>
      <c r="C1188" t="s">
        <v>242</v>
      </c>
      <c r="D1188" t="s">
        <v>71</v>
      </c>
      <c r="E1188" t="s">
        <v>235</v>
      </c>
      <c r="F1188" s="21">
        <f>SUMIFS(input_BSO_filtered!$AU$1:$AU$8233,input_BSO_filtered!$C$1:$C$8233,$A1188,input_BSO_filtered!$E$1:$E$8233,$B1188,input_BSO_filtered!$G$1:$G$8233,$C1188,input_BSO_filtered!$I$1:$I$8233,$E1188,input_BSO_filtered!$K$1:$K$8233,"&lt;&gt;Vacant")</f>
        <v>125</v>
      </c>
    </row>
    <row r="1189" spans="1:6" x14ac:dyDescent="0.2">
      <c r="A1189" t="s">
        <v>216</v>
      </c>
      <c r="B1189" t="s">
        <v>89</v>
      </c>
      <c r="C1189" t="s">
        <v>242</v>
      </c>
      <c r="D1189" t="s">
        <v>71</v>
      </c>
      <c r="E1189" t="s">
        <v>237</v>
      </c>
      <c r="F1189" s="21">
        <f>SUMIFS(input_BSO_filtered!$AU$1:$AU$8233,input_BSO_filtered!$C$1:$C$8233,$A1189,input_BSO_filtered!$E$1:$E$8233,$B1189,input_BSO_filtered!$G$1:$G$8233,$C1189,input_BSO_filtered!$I$1:$I$8233,$E1189,input_BSO_filtered!$K$1:$K$8233,"&lt;&gt;Vacant")</f>
        <v>271</v>
      </c>
    </row>
    <row r="1190" spans="1:6" x14ac:dyDescent="0.2">
      <c r="A1190" t="s">
        <v>365</v>
      </c>
      <c r="B1190" t="s">
        <v>89</v>
      </c>
      <c r="C1190" t="s">
        <v>243</v>
      </c>
      <c r="D1190" t="s">
        <v>62</v>
      </c>
      <c r="E1190" t="s">
        <v>218</v>
      </c>
      <c r="F1190" s="21">
        <f>SUMIFS(input_BSO_filtered!$AU$1:$AU$8233,input_BSO_filtered!$C$1:$C$8233,$A1190,input_BSO_filtered!$E$1:$E$8233,$B1190,input_BSO_filtered!$G$1:$G$8233,$C1190,input_BSO_filtered!$I$1:$I$8233,$E1190,input_BSO_filtered!$K$1:$K$8233,"&lt;&gt;Vacant")</f>
        <v>2253</v>
      </c>
    </row>
    <row r="1191" spans="1:6" x14ac:dyDescent="0.2">
      <c r="A1191" t="s">
        <v>365</v>
      </c>
      <c r="B1191" t="s">
        <v>89</v>
      </c>
      <c r="C1191" t="s">
        <v>243</v>
      </c>
      <c r="D1191" t="s">
        <v>62</v>
      </c>
      <c r="E1191" t="s">
        <v>233</v>
      </c>
      <c r="F1191" s="21">
        <f>SUMIFS(input_BSO_filtered!$AU$1:$AU$8233,input_BSO_filtered!$C$1:$C$8233,$A1191,input_BSO_filtered!$E$1:$E$8233,$B1191,input_BSO_filtered!$G$1:$G$8233,$C1191,input_BSO_filtered!$I$1:$I$8233,$E1191,input_BSO_filtered!$K$1:$K$8233,"&lt;&gt;Vacant")</f>
        <v>3082</v>
      </c>
    </row>
    <row r="1192" spans="1:6" x14ac:dyDescent="0.2">
      <c r="A1192" t="s">
        <v>365</v>
      </c>
      <c r="B1192" t="s">
        <v>89</v>
      </c>
      <c r="C1192" t="s">
        <v>243</v>
      </c>
      <c r="D1192" t="s">
        <v>62</v>
      </c>
      <c r="E1192" t="s">
        <v>236</v>
      </c>
      <c r="F1192" s="21">
        <f>SUMIFS(input_BSO_filtered!$AU$1:$AU$8233,input_BSO_filtered!$C$1:$C$8233,$A1192,input_BSO_filtered!$E$1:$E$8233,$B1192,input_BSO_filtered!$G$1:$G$8233,$C1192,input_BSO_filtered!$I$1:$I$8233,$E1192,input_BSO_filtered!$K$1:$K$8233,"&lt;&gt;Vacant")</f>
        <v>15975</v>
      </c>
    </row>
    <row r="1193" spans="1:6" x14ac:dyDescent="0.2">
      <c r="A1193" t="s">
        <v>216</v>
      </c>
      <c r="B1193" t="s">
        <v>89</v>
      </c>
      <c r="C1193" t="s">
        <v>243</v>
      </c>
      <c r="D1193" t="s">
        <v>71</v>
      </c>
      <c r="E1193" t="s">
        <v>230</v>
      </c>
      <c r="F1193" s="21">
        <f>SUMIFS(input_BSO_filtered!$AU$1:$AU$8233,input_BSO_filtered!$C$1:$C$8233,$A1193,input_BSO_filtered!$E$1:$E$8233,$B1193,input_BSO_filtered!$G$1:$G$8233,$C1193,input_BSO_filtered!$I$1:$I$8233,$E1193,input_BSO_filtered!$K$1:$K$8233,"&lt;&gt;Vacant")</f>
        <v>49</v>
      </c>
    </row>
    <row r="1194" spans="1:6" x14ac:dyDescent="0.2">
      <c r="A1194" t="s">
        <v>216</v>
      </c>
      <c r="B1194" t="s">
        <v>89</v>
      </c>
      <c r="C1194" t="s">
        <v>243</v>
      </c>
      <c r="D1194" t="s">
        <v>71</v>
      </c>
      <c r="E1194" t="s">
        <v>231</v>
      </c>
      <c r="F1194" s="21">
        <f>SUMIFS(input_BSO_filtered!$AU$1:$AU$8233,input_BSO_filtered!$C$1:$C$8233,$A1194,input_BSO_filtered!$E$1:$E$8233,$B1194,input_BSO_filtered!$G$1:$G$8233,$C1194,input_BSO_filtered!$I$1:$I$8233,$E1194,input_BSO_filtered!$K$1:$K$8233,"&lt;&gt;Vacant")</f>
        <v>66</v>
      </c>
    </row>
    <row r="1195" spans="1:6" x14ac:dyDescent="0.2">
      <c r="A1195" t="s">
        <v>216</v>
      </c>
      <c r="B1195" t="s">
        <v>89</v>
      </c>
      <c r="C1195" t="s">
        <v>243</v>
      </c>
      <c r="D1195" t="s">
        <v>71</v>
      </c>
      <c r="E1195" t="s">
        <v>232</v>
      </c>
      <c r="F1195" s="21">
        <f>SUMIFS(input_BSO_filtered!$AU$1:$AU$8233,input_BSO_filtered!$C$1:$C$8233,$A1195,input_BSO_filtered!$E$1:$E$8233,$B1195,input_BSO_filtered!$G$1:$G$8233,$C1195,input_BSO_filtered!$I$1:$I$8233,$E1195,input_BSO_filtered!$K$1:$K$8233,"&lt;&gt;Vacant")</f>
        <v>53</v>
      </c>
    </row>
    <row r="1196" spans="1:6" x14ac:dyDescent="0.2">
      <c r="A1196" t="s">
        <v>216</v>
      </c>
      <c r="B1196" t="s">
        <v>89</v>
      </c>
      <c r="C1196" t="s">
        <v>243</v>
      </c>
      <c r="D1196" t="s">
        <v>71</v>
      </c>
      <c r="E1196" t="s">
        <v>234</v>
      </c>
      <c r="F1196" s="21">
        <f>SUMIFS(input_BSO_filtered!$AU$1:$AU$8233,input_BSO_filtered!$C$1:$C$8233,$A1196,input_BSO_filtered!$E$1:$E$8233,$B1196,input_BSO_filtered!$G$1:$G$8233,$C1196,input_BSO_filtered!$I$1:$I$8233,$E1196,input_BSO_filtered!$K$1:$K$8233,"&lt;&gt;Vacant")</f>
        <v>671</v>
      </c>
    </row>
    <row r="1197" spans="1:6" x14ac:dyDescent="0.2">
      <c r="A1197" t="s">
        <v>216</v>
      </c>
      <c r="B1197" t="s">
        <v>89</v>
      </c>
      <c r="C1197" t="s">
        <v>243</v>
      </c>
      <c r="D1197" t="s">
        <v>71</v>
      </c>
      <c r="E1197" t="s">
        <v>235</v>
      </c>
      <c r="F1197" s="21">
        <f>SUMIFS(input_BSO_filtered!$AU$1:$AU$8233,input_BSO_filtered!$C$1:$C$8233,$A1197,input_BSO_filtered!$E$1:$E$8233,$B1197,input_BSO_filtered!$G$1:$G$8233,$C1197,input_BSO_filtered!$I$1:$I$8233,$E1197,input_BSO_filtered!$K$1:$K$8233,"&lt;&gt;Vacant")</f>
        <v>52</v>
      </c>
    </row>
    <row r="1198" spans="1:6" x14ac:dyDescent="0.2">
      <c r="A1198" t="s">
        <v>216</v>
      </c>
      <c r="B1198" t="s">
        <v>89</v>
      </c>
      <c r="C1198" t="s">
        <v>243</v>
      </c>
      <c r="D1198" t="s">
        <v>71</v>
      </c>
      <c r="E1198" t="s">
        <v>237</v>
      </c>
      <c r="F1198" s="21">
        <f>SUMIFS(input_BSO_filtered!$AU$1:$AU$8233,input_BSO_filtered!$C$1:$C$8233,$A1198,input_BSO_filtered!$E$1:$E$8233,$B1198,input_BSO_filtered!$G$1:$G$8233,$C1198,input_BSO_filtered!$I$1:$I$8233,$E1198,input_BSO_filtered!$K$1:$K$8233,"&lt;&gt;Vacant")</f>
        <v>94</v>
      </c>
    </row>
    <row r="1199" spans="1:6" x14ac:dyDescent="0.2">
      <c r="A1199" t="s">
        <v>365</v>
      </c>
      <c r="B1199" t="s">
        <v>90</v>
      </c>
      <c r="C1199" t="s">
        <v>217</v>
      </c>
      <c r="D1199" t="s">
        <v>62</v>
      </c>
      <c r="E1199" t="s">
        <v>218</v>
      </c>
      <c r="F1199" s="21">
        <f>SUMIFS(input_BSO_filtered!$AU$1:$AU$8233,input_BSO_filtered!$C$1:$C$8233,$A1199,input_BSO_filtered!$E$1:$E$8233,$B1199,input_BSO_filtered!$G$1:$G$8233,$C1199,input_BSO_filtered!$I$1:$I$8233,$E1199,input_BSO_filtered!$K$1:$K$8233,"&lt;&gt;Vacant")</f>
        <v>4954</v>
      </c>
    </row>
    <row r="1200" spans="1:6" x14ac:dyDescent="0.2">
      <c r="A1200" t="s">
        <v>365</v>
      </c>
      <c r="B1200" t="s">
        <v>90</v>
      </c>
      <c r="C1200" t="s">
        <v>217</v>
      </c>
      <c r="D1200" t="s">
        <v>62</v>
      </c>
      <c r="E1200" t="s">
        <v>233</v>
      </c>
      <c r="F1200" s="21">
        <f>SUMIFS(input_BSO_filtered!$AU$1:$AU$8233,input_BSO_filtered!$C$1:$C$8233,$A1200,input_BSO_filtered!$E$1:$E$8233,$B1200,input_BSO_filtered!$G$1:$G$8233,$C1200,input_BSO_filtered!$I$1:$I$8233,$E1200,input_BSO_filtered!$K$1:$K$8233,"&lt;&gt;Vacant")</f>
        <v>565</v>
      </c>
    </row>
    <row r="1201" spans="1:6" x14ac:dyDescent="0.2">
      <c r="A1201" t="s">
        <v>365</v>
      </c>
      <c r="B1201" t="s">
        <v>90</v>
      </c>
      <c r="C1201" t="s">
        <v>217</v>
      </c>
      <c r="D1201" t="s">
        <v>62</v>
      </c>
      <c r="E1201" t="s">
        <v>236</v>
      </c>
      <c r="F1201" s="21">
        <f>SUMIFS(input_BSO_filtered!$AU$1:$AU$8233,input_BSO_filtered!$C$1:$C$8233,$A1201,input_BSO_filtered!$E$1:$E$8233,$B1201,input_BSO_filtered!$G$1:$G$8233,$C1201,input_BSO_filtered!$I$1:$I$8233,$E1201,input_BSO_filtered!$K$1:$K$8233,"&lt;&gt;Vacant")</f>
        <v>49007</v>
      </c>
    </row>
    <row r="1202" spans="1:6" x14ac:dyDescent="0.2">
      <c r="A1202" t="s">
        <v>216</v>
      </c>
      <c r="B1202" t="s">
        <v>90</v>
      </c>
      <c r="C1202" t="s">
        <v>217</v>
      </c>
      <c r="D1202" t="s">
        <v>71</v>
      </c>
      <c r="E1202" t="s">
        <v>230</v>
      </c>
      <c r="F1202" s="21">
        <f>SUMIFS(input_BSO_filtered!$AU$1:$AU$8233,input_BSO_filtered!$C$1:$C$8233,$A1202,input_BSO_filtered!$E$1:$E$8233,$B1202,input_BSO_filtered!$G$1:$G$8233,$C1202,input_BSO_filtered!$I$1:$I$8233,$E1202,input_BSO_filtered!$K$1:$K$8233,"&lt;&gt;Vacant")</f>
        <v>46</v>
      </c>
    </row>
    <row r="1203" spans="1:6" x14ac:dyDescent="0.2">
      <c r="A1203" t="s">
        <v>216</v>
      </c>
      <c r="B1203" t="s">
        <v>90</v>
      </c>
      <c r="C1203" t="s">
        <v>217</v>
      </c>
      <c r="D1203" t="s">
        <v>71</v>
      </c>
      <c r="E1203" t="s">
        <v>231</v>
      </c>
      <c r="F1203" s="21">
        <f>SUMIFS(input_BSO_filtered!$AU$1:$AU$8233,input_BSO_filtered!$C$1:$C$8233,$A1203,input_BSO_filtered!$E$1:$E$8233,$B1203,input_BSO_filtered!$G$1:$G$8233,$C1203,input_BSO_filtered!$I$1:$I$8233,$E1203,input_BSO_filtered!$K$1:$K$8233,"&lt;&gt;Vacant")</f>
        <v>68</v>
      </c>
    </row>
    <row r="1204" spans="1:6" x14ac:dyDescent="0.2">
      <c r="A1204" t="s">
        <v>216</v>
      </c>
      <c r="B1204" t="s">
        <v>90</v>
      </c>
      <c r="C1204" t="s">
        <v>217</v>
      </c>
      <c r="D1204" t="s">
        <v>71</v>
      </c>
      <c r="E1204" t="s">
        <v>232</v>
      </c>
      <c r="F1204" s="21">
        <f>SUMIFS(input_BSO_filtered!$AU$1:$AU$8233,input_BSO_filtered!$C$1:$C$8233,$A1204,input_BSO_filtered!$E$1:$E$8233,$B1204,input_BSO_filtered!$G$1:$G$8233,$C1204,input_BSO_filtered!$I$1:$I$8233,$E1204,input_BSO_filtered!$K$1:$K$8233,"&lt;&gt;Vacant")</f>
        <v>153</v>
      </c>
    </row>
    <row r="1205" spans="1:6" x14ac:dyDescent="0.2">
      <c r="A1205" t="s">
        <v>216</v>
      </c>
      <c r="B1205" t="s">
        <v>90</v>
      </c>
      <c r="C1205" t="s">
        <v>217</v>
      </c>
      <c r="D1205" t="s">
        <v>71</v>
      </c>
      <c r="E1205" t="s">
        <v>234</v>
      </c>
      <c r="F1205" s="21">
        <f>SUMIFS(input_BSO_filtered!$AU$1:$AU$8233,input_BSO_filtered!$C$1:$C$8233,$A1205,input_BSO_filtered!$E$1:$E$8233,$B1205,input_BSO_filtered!$G$1:$G$8233,$C1205,input_BSO_filtered!$I$1:$I$8233,$E1205,input_BSO_filtered!$K$1:$K$8233,"&lt;&gt;Vacant")</f>
        <v>1196</v>
      </c>
    </row>
    <row r="1206" spans="1:6" x14ac:dyDescent="0.2">
      <c r="A1206" t="s">
        <v>216</v>
      </c>
      <c r="B1206" t="s">
        <v>90</v>
      </c>
      <c r="C1206" t="s">
        <v>217</v>
      </c>
      <c r="D1206" t="s">
        <v>71</v>
      </c>
      <c r="E1206" t="s">
        <v>235</v>
      </c>
      <c r="F1206" s="21">
        <f>SUMIFS(input_BSO_filtered!$AU$1:$AU$8233,input_BSO_filtered!$C$1:$C$8233,$A1206,input_BSO_filtered!$E$1:$E$8233,$B1206,input_BSO_filtered!$G$1:$G$8233,$C1206,input_BSO_filtered!$I$1:$I$8233,$E1206,input_BSO_filtered!$K$1:$K$8233,"&lt;&gt;Vacant")</f>
        <v>432</v>
      </c>
    </row>
    <row r="1207" spans="1:6" x14ac:dyDescent="0.2">
      <c r="A1207" t="s">
        <v>216</v>
      </c>
      <c r="B1207" t="s">
        <v>90</v>
      </c>
      <c r="C1207" t="s">
        <v>217</v>
      </c>
      <c r="D1207" t="s">
        <v>71</v>
      </c>
      <c r="E1207" t="s">
        <v>237</v>
      </c>
      <c r="F1207" s="21">
        <f>SUMIFS(input_BSO_filtered!$AU$1:$AU$8233,input_BSO_filtered!$C$1:$C$8233,$A1207,input_BSO_filtered!$E$1:$E$8233,$B1207,input_BSO_filtered!$G$1:$G$8233,$C1207,input_BSO_filtered!$I$1:$I$8233,$E1207,input_BSO_filtered!$K$1:$K$8233,"&lt;&gt;Vacant")</f>
        <v>1510</v>
      </c>
    </row>
    <row r="1208" spans="1:6" x14ac:dyDescent="0.2">
      <c r="A1208" t="s">
        <v>365</v>
      </c>
      <c r="B1208" t="s">
        <v>90</v>
      </c>
      <c r="C1208" t="s">
        <v>238</v>
      </c>
      <c r="D1208" t="s">
        <v>62</v>
      </c>
      <c r="E1208" t="s">
        <v>218</v>
      </c>
      <c r="F1208" s="21">
        <f>SUMIFS(input_BSO_filtered!$AU$1:$AU$8233,input_BSO_filtered!$C$1:$C$8233,$A1208,input_BSO_filtered!$E$1:$E$8233,$B1208,input_BSO_filtered!$G$1:$G$8233,$C1208,input_BSO_filtered!$I$1:$I$8233,$E1208,input_BSO_filtered!$K$1:$K$8233,"&lt;&gt;Vacant")</f>
        <v>4828</v>
      </c>
    </row>
    <row r="1209" spans="1:6" x14ac:dyDescent="0.2">
      <c r="A1209" t="s">
        <v>365</v>
      </c>
      <c r="B1209" t="s">
        <v>90</v>
      </c>
      <c r="C1209" t="s">
        <v>238</v>
      </c>
      <c r="D1209" t="s">
        <v>62</v>
      </c>
      <c r="E1209" t="s">
        <v>233</v>
      </c>
      <c r="F1209" s="21">
        <f>SUMIFS(input_BSO_filtered!$AU$1:$AU$8233,input_BSO_filtered!$C$1:$C$8233,$A1209,input_BSO_filtered!$E$1:$E$8233,$B1209,input_BSO_filtered!$G$1:$G$8233,$C1209,input_BSO_filtered!$I$1:$I$8233,$E1209,input_BSO_filtered!$K$1:$K$8233,"&lt;&gt;Vacant")</f>
        <v>853</v>
      </c>
    </row>
    <row r="1210" spans="1:6" x14ac:dyDescent="0.2">
      <c r="A1210" t="s">
        <v>365</v>
      </c>
      <c r="B1210" t="s">
        <v>90</v>
      </c>
      <c r="C1210" t="s">
        <v>238</v>
      </c>
      <c r="D1210" t="s">
        <v>62</v>
      </c>
      <c r="E1210" t="s">
        <v>236</v>
      </c>
      <c r="F1210" s="21">
        <f>SUMIFS(input_BSO_filtered!$AU$1:$AU$8233,input_BSO_filtered!$C$1:$C$8233,$A1210,input_BSO_filtered!$E$1:$E$8233,$B1210,input_BSO_filtered!$G$1:$G$8233,$C1210,input_BSO_filtered!$I$1:$I$8233,$E1210,input_BSO_filtered!$K$1:$K$8233,"&lt;&gt;Vacant")</f>
        <v>43460</v>
      </c>
    </row>
    <row r="1211" spans="1:6" x14ac:dyDescent="0.2">
      <c r="A1211" t="s">
        <v>216</v>
      </c>
      <c r="B1211" t="s">
        <v>90</v>
      </c>
      <c r="C1211" t="s">
        <v>238</v>
      </c>
      <c r="D1211" t="s">
        <v>71</v>
      </c>
      <c r="E1211" t="s">
        <v>230</v>
      </c>
      <c r="F1211" s="21">
        <f>SUMIFS(input_BSO_filtered!$AU$1:$AU$8233,input_BSO_filtered!$C$1:$C$8233,$A1211,input_BSO_filtered!$E$1:$E$8233,$B1211,input_BSO_filtered!$G$1:$G$8233,$C1211,input_BSO_filtered!$I$1:$I$8233,$E1211,input_BSO_filtered!$K$1:$K$8233,"&lt;&gt;Vacant")</f>
        <v>9</v>
      </c>
    </row>
    <row r="1212" spans="1:6" x14ac:dyDescent="0.2">
      <c r="A1212" t="s">
        <v>216</v>
      </c>
      <c r="B1212" t="s">
        <v>90</v>
      </c>
      <c r="C1212" t="s">
        <v>238</v>
      </c>
      <c r="D1212" t="s">
        <v>71</v>
      </c>
      <c r="E1212" t="s">
        <v>231</v>
      </c>
      <c r="F1212" s="21">
        <f>SUMIFS(input_BSO_filtered!$AU$1:$AU$8233,input_BSO_filtered!$C$1:$C$8233,$A1212,input_BSO_filtered!$E$1:$E$8233,$B1212,input_BSO_filtered!$G$1:$G$8233,$C1212,input_BSO_filtered!$I$1:$I$8233,$E1212,input_BSO_filtered!$K$1:$K$8233,"&lt;&gt;Vacant")</f>
        <v>51</v>
      </c>
    </row>
    <row r="1213" spans="1:6" x14ac:dyDescent="0.2">
      <c r="A1213" t="s">
        <v>216</v>
      </c>
      <c r="B1213" t="s">
        <v>90</v>
      </c>
      <c r="C1213" t="s">
        <v>238</v>
      </c>
      <c r="D1213" t="s">
        <v>71</v>
      </c>
      <c r="E1213" t="s">
        <v>232</v>
      </c>
      <c r="F1213" s="21">
        <f>SUMIFS(input_BSO_filtered!$AU$1:$AU$8233,input_BSO_filtered!$C$1:$C$8233,$A1213,input_BSO_filtered!$E$1:$E$8233,$B1213,input_BSO_filtered!$G$1:$G$8233,$C1213,input_BSO_filtered!$I$1:$I$8233,$E1213,input_BSO_filtered!$K$1:$K$8233,"&lt;&gt;Vacant")</f>
        <v>211</v>
      </c>
    </row>
    <row r="1214" spans="1:6" x14ac:dyDescent="0.2">
      <c r="A1214" t="s">
        <v>216</v>
      </c>
      <c r="B1214" t="s">
        <v>90</v>
      </c>
      <c r="C1214" t="s">
        <v>238</v>
      </c>
      <c r="D1214" t="s">
        <v>71</v>
      </c>
      <c r="E1214" t="s">
        <v>234</v>
      </c>
      <c r="F1214" s="21">
        <f>SUMIFS(input_BSO_filtered!$AU$1:$AU$8233,input_BSO_filtered!$C$1:$C$8233,$A1214,input_BSO_filtered!$E$1:$E$8233,$B1214,input_BSO_filtered!$G$1:$G$8233,$C1214,input_BSO_filtered!$I$1:$I$8233,$E1214,input_BSO_filtered!$K$1:$K$8233,"&lt;&gt;Vacant")</f>
        <v>889</v>
      </c>
    </row>
    <row r="1215" spans="1:6" x14ac:dyDescent="0.2">
      <c r="A1215" t="s">
        <v>216</v>
      </c>
      <c r="B1215" t="s">
        <v>90</v>
      </c>
      <c r="C1215" t="s">
        <v>238</v>
      </c>
      <c r="D1215" t="s">
        <v>71</v>
      </c>
      <c r="E1215" t="s">
        <v>235</v>
      </c>
      <c r="F1215" s="21">
        <f>SUMIFS(input_BSO_filtered!$AU$1:$AU$8233,input_BSO_filtered!$C$1:$C$8233,$A1215,input_BSO_filtered!$E$1:$E$8233,$B1215,input_BSO_filtered!$G$1:$G$8233,$C1215,input_BSO_filtered!$I$1:$I$8233,$E1215,input_BSO_filtered!$K$1:$K$8233,"&lt;&gt;Vacant")</f>
        <v>454</v>
      </c>
    </row>
    <row r="1216" spans="1:6" x14ac:dyDescent="0.2">
      <c r="A1216" t="s">
        <v>216</v>
      </c>
      <c r="B1216" t="s">
        <v>90</v>
      </c>
      <c r="C1216" t="s">
        <v>238</v>
      </c>
      <c r="D1216" t="s">
        <v>71</v>
      </c>
      <c r="E1216" t="s">
        <v>237</v>
      </c>
      <c r="F1216" s="21">
        <f>SUMIFS(input_BSO_filtered!$AU$1:$AU$8233,input_BSO_filtered!$C$1:$C$8233,$A1216,input_BSO_filtered!$E$1:$E$8233,$B1216,input_BSO_filtered!$G$1:$G$8233,$C1216,input_BSO_filtered!$I$1:$I$8233,$E1216,input_BSO_filtered!$K$1:$K$8233,"&lt;&gt;Vacant")</f>
        <v>2122</v>
      </c>
    </row>
    <row r="1217" spans="1:6" x14ac:dyDescent="0.2">
      <c r="A1217" t="s">
        <v>365</v>
      </c>
      <c r="B1217" t="s">
        <v>90</v>
      </c>
      <c r="C1217" t="s">
        <v>239</v>
      </c>
      <c r="D1217" t="s">
        <v>62</v>
      </c>
      <c r="E1217" t="s">
        <v>218</v>
      </c>
      <c r="F1217" s="21">
        <f>SUMIFS(input_BSO_filtered!$AU$1:$AU$8233,input_BSO_filtered!$C$1:$C$8233,$A1217,input_BSO_filtered!$E$1:$E$8233,$B1217,input_BSO_filtered!$G$1:$G$8233,$C1217,input_BSO_filtered!$I$1:$I$8233,$E1217,input_BSO_filtered!$K$1:$K$8233,"&lt;&gt;Vacant")</f>
        <v>3193</v>
      </c>
    </row>
    <row r="1218" spans="1:6" x14ac:dyDescent="0.2">
      <c r="A1218" t="s">
        <v>365</v>
      </c>
      <c r="B1218" t="s">
        <v>90</v>
      </c>
      <c r="C1218" t="s">
        <v>239</v>
      </c>
      <c r="D1218" t="s">
        <v>62</v>
      </c>
      <c r="E1218" t="s">
        <v>233</v>
      </c>
      <c r="F1218" s="21">
        <f>SUMIFS(input_BSO_filtered!$AU$1:$AU$8233,input_BSO_filtered!$C$1:$C$8233,$A1218,input_BSO_filtered!$E$1:$E$8233,$B1218,input_BSO_filtered!$G$1:$G$8233,$C1218,input_BSO_filtered!$I$1:$I$8233,$E1218,input_BSO_filtered!$K$1:$K$8233,"&lt;&gt;Vacant")</f>
        <v>496</v>
      </c>
    </row>
    <row r="1219" spans="1:6" x14ac:dyDescent="0.2">
      <c r="A1219" t="s">
        <v>365</v>
      </c>
      <c r="B1219" t="s">
        <v>90</v>
      </c>
      <c r="C1219" t="s">
        <v>239</v>
      </c>
      <c r="D1219" t="s">
        <v>62</v>
      </c>
      <c r="E1219" t="s">
        <v>236</v>
      </c>
      <c r="F1219" s="21">
        <f>SUMIFS(input_BSO_filtered!$AU$1:$AU$8233,input_BSO_filtered!$C$1:$C$8233,$A1219,input_BSO_filtered!$E$1:$E$8233,$B1219,input_BSO_filtered!$G$1:$G$8233,$C1219,input_BSO_filtered!$I$1:$I$8233,$E1219,input_BSO_filtered!$K$1:$K$8233,"&lt;&gt;Vacant")</f>
        <v>27876</v>
      </c>
    </row>
    <row r="1220" spans="1:6" x14ac:dyDescent="0.2">
      <c r="A1220" t="s">
        <v>216</v>
      </c>
      <c r="B1220" t="s">
        <v>90</v>
      </c>
      <c r="C1220" t="s">
        <v>239</v>
      </c>
      <c r="D1220" t="s">
        <v>71</v>
      </c>
      <c r="E1220" t="s">
        <v>230</v>
      </c>
      <c r="F1220" s="21">
        <f>SUMIFS(input_BSO_filtered!$AU$1:$AU$8233,input_BSO_filtered!$C$1:$C$8233,$A1220,input_BSO_filtered!$E$1:$E$8233,$B1220,input_BSO_filtered!$G$1:$G$8233,$C1220,input_BSO_filtered!$I$1:$I$8233,$E1220,input_BSO_filtered!$K$1:$K$8233,"&lt;&gt;Vacant")</f>
        <v>11</v>
      </c>
    </row>
    <row r="1221" spans="1:6" x14ac:dyDescent="0.2">
      <c r="A1221" t="s">
        <v>216</v>
      </c>
      <c r="B1221" t="s">
        <v>90</v>
      </c>
      <c r="C1221" t="s">
        <v>239</v>
      </c>
      <c r="D1221" t="s">
        <v>71</v>
      </c>
      <c r="E1221" t="s">
        <v>231</v>
      </c>
      <c r="F1221" s="21">
        <f>SUMIFS(input_BSO_filtered!$AU$1:$AU$8233,input_BSO_filtered!$C$1:$C$8233,$A1221,input_BSO_filtered!$E$1:$E$8233,$B1221,input_BSO_filtered!$G$1:$G$8233,$C1221,input_BSO_filtered!$I$1:$I$8233,$E1221,input_BSO_filtered!$K$1:$K$8233,"&lt;&gt;Vacant")</f>
        <v>35</v>
      </c>
    </row>
    <row r="1222" spans="1:6" x14ac:dyDescent="0.2">
      <c r="A1222" t="s">
        <v>216</v>
      </c>
      <c r="B1222" t="s">
        <v>90</v>
      </c>
      <c r="C1222" t="s">
        <v>239</v>
      </c>
      <c r="D1222" t="s">
        <v>71</v>
      </c>
      <c r="E1222" t="s">
        <v>232</v>
      </c>
      <c r="F1222" s="21">
        <f>SUMIFS(input_BSO_filtered!$AU$1:$AU$8233,input_BSO_filtered!$C$1:$C$8233,$A1222,input_BSO_filtered!$E$1:$E$8233,$B1222,input_BSO_filtered!$G$1:$G$8233,$C1222,input_BSO_filtered!$I$1:$I$8233,$E1222,input_BSO_filtered!$K$1:$K$8233,"&lt;&gt;Vacant")</f>
        <v>123</v>
      </c>
    </row>
    <row r="1223" spans="1:6" x14ac:dyDescent="0.2">
      <c r="A1223" t="s">
        <v>216</v>
      </c>
      <c r="B1223" t="s">
        <v>90</v>
      </c>
      <c r="C1223" t="s">
        <v>239</v>
      </c>
      <c r="D1223" t="s">
        <v>71</v>
      </c>
      <c r="E1223" t="s">
        <v>234</v>
      </c>
      <c r="F1223" s="21">
        <f>SUMIFS(input_BSO_filtered!$AU$1:$AU$8233,input_BSO_filtered!$C$1:$C$8233,$A1223,input_BSO_filtered!$E$1:$E$8233,$B1223,input_BSO_filtered!$G$1:$G$8233,$C1223,input_BSO_filtered!$I$1:$I$8233,$E1223,input_BSO_filtered!$K$1:$K$8233,"&lt;&gt;Vacant")</f>
        <v>529</v>
      </c>
    </row>
    <row r="1224" spans="1:6" x14ac:dyDescent="0.2">
      <c r="A1224" t="s">
        <v>216</v>
      </c>
      <c r="B1224" t="s">
        <v>90</v>
      </c>
      <c r="C1224" t="s">
        <v>239</v>
      </c>
      <c r="D1224" t="s">
        <v>71</v>
      </c>
      <c r="E1224" t="s">
        <v>235</v>
      </c>
      <c r="F1224" s="21">
        <f>SUMIFS(input_BSO_filtered!$AU$1:$AU$8233,input_BSO_filtered!$C$1:$C$8233,$A1224,input_BSO_filtered!$E$1:$E$8233,$B1224,input_BSO_filtered!$G$1:$G$8233,$C1224,input_BSO_filtered!$I$1:$I$8233,$E1224,input_BSO_filtered!$K$1:$K$8233,"&lt;&gt;Vacant")</f>
        <v>257</v>
      </c>
    </row>
    <row r="1225" spans="1:6" x14ac:dyDescent="0.2">
      <c r="A1225" t="s">
        <v>216</v>
      </c>
      <c r="B1225" t="s">
        <v>90</v>
      </c>
      <c r="C1225" t="s">
        <v>239</v>
      </c>
      <c r="D1225" t="s">
        <v>71</v>
      </c>
      <c r="E1225" t="s">
        <v>237</v>
      </c>
      <c r="F1225" s="21">
        <f>SUMIFS(input_BSO_filtered!$AU$1:$AU$8233,input_BSO_filtered!$C$1:$C$8233,$A1225,input_BSO_filtered!$E$1:$E$8233,$B1225,input_BSO_filtered!$G$1:$G$8233,$C1225,input_BSO_filtered!$I$1:$I$8233,$E1225,input_BSO_filtered!$K$1:$K$8233,"&lt;&gt;Vacant")</f>
        <v>1068</v>
      </c>
    </row>
    <row r="1226" spans="1:6" x14ac:dyDescent="0.2">
      <c r="A1226" t="s">
        <v>365</v>
      </c>
      <c r="B1226" t="s">
        <v>90</v>
      </c>
      <c r="C1226" t="s">
        <v>240</v>
      </c>
      <c r="D1226" t="s">
        <v>62</v>
      </c>
      <c r="E1226" t="s">
        <v>218</v>
      </c>
      <c r="F1226" s="21">
        <f>SUMIFS(input_BSO_filtered!$AU$1:$AU$8233,input_BSO_filtered!$C$1:$C$8233,$A1226,input_BSO_filtered!$E$1:$E$8233,$B1226,input_BSO_filtered!$G$1:$G$8233,$C1226,input_BSO_filtered!$I$1:$I$8233,$E1226,input_BSO_filtered!$K$1:$K$8233,"&lt;&gt;Vacant")</f>
        <v>3768</v>
      </c>
    </row>
    <row r="1227" spans="1:6" x14ac:dyDescent="0.2">
      <c r="A1227" t="s">
        <v>365</v>
      </c>
      <c r="B1227" t="s">
        <v>90</v>
      </c>
      <c r="C1227" t="s">
        <v>240</v>
      </c>
      <c r="D1227" t="s">
        <v>62</v>
      </c>
      <c r="E1227" t="s">
        <v>233</v>
      </c>
      <c r="F1227" s="21">
        <f>SUMIFS(input_BSO_filtered!$AU$1:$AU$8233,input_BSO_filtered!$C$1:$C$8233,$A1227,input_BSO_filtered!$E$1:$E$8233,$B1227,input_BSO_filtered!$G$1:$G$8233,$C1227,input_BSO_filtered!$I$1:$I$8233,$E1227,input_BSO_filtered!$K$1:$K$8233,"&lt;&gt;Vacant")</f>
        <v>213</v>
      </c>
    </row>
    <row r="1228" spans="1:6" x14ac:dyDescent="0.2">
      <c r="A1228" t="s">
        <v>365</v>
      </c>
      <c r="B1228" t="s">
        <v>90</v>
      </c>
      <c r="C1228" t="s">
        <v>240</v>
      </c>
      <c r="D1228" t="s">
        <v>62</v>
      </c>
      <c r="E1228" t="s">
        <v>236</v>
      </c>
      <c r="F1228" s="21">
        <f>SUMIFS(input_BSO_filtered!$AU$1:$AU$8233,input_BSO_filtered!$C$1:$C$8233,$A1228,input_BSO_filtered!$E$1:$E$8233,$B1228,input_BSO_filtered!$G$1:$G$8233,$C1228,input_BSO_filtered!$I$1:$I$8233,$E1228,input_BSO_filtered!$K$1:$K$8233,"&lt;&gt;Vacant")</f>
        <v>36289</v>
      </c>
    </row>
    <row r="1229" spans="1:6" x14ac:dyDescent="0.2">
      <c r="A1229" t="s">
        <v>216</v>
      </c>
      <c r="B1229" t="s">
        <v>90</v>
      </c>
      <c r="C1229" t="s">
        <v>240</v>
      </c>
      <c r="D1229" t="s">
        <v>71</v>
      </c>
      <c r="E1229" t="s">
        <v>230</v>
      </c>
      <c r="F1229" s="21">
        <f>SUMIFS(input_BSO_filtered!$AU$1:$AU$8233,input_BSO_filtered!$C$1:$C$8233,$A1229,input_BSO_filtered!$E$1:$E$8233,$B1229,input_BSO_filtered!$G$1:$G$8233,$C1229,input_BSO_filtered!$I$1:$I$8233,$E1229,input_BSO_filtered!$K$1:$K$8233,"&lt;&gt;Vacant")</f>
        <v>18</v>
      </c>
    </row>
    <row r="1230" spans="1:6" x14ac:dyDescent="0.2">
      <c r="A1230" t="s">
        <v>216</v>
      </c>
      <c r="B1230" t="s">
        <v>90</v>
      </c>
      <c r="C1230" t="s">
        <v>240</v>
      </c>
      <c r="D1230" t="s">
        <v>71</v>
      </c>
      <c r="E1230" t="s">
        <v>231</v>
      </c>
      <c r="F1230" s="21">
        <f>SUMIFS(input_BSO_filtered!$AU$1:$AU$8233,input_BSO_filtered!$C$1:$C$8233,$A1230,input_BSO_filtered!$E$1:$E$8233,$B1230,input_BSO_filtered!$G$1:$G$8233,$C1230,input_BSO_filtered!$I$1:$I$8233,$E1230,input_BSO_filtered!$K$1:$K$8233,"&lt;&gt;Vacant")</f>
        <v>19</v>
      </c>
    </row>
    <row r="1231" spans="1:6" x14ac:dyDescent="0.2">
      <c r="A1231" t="s">
        <v>216</v>
      </c>
      <c r="B1231" t="s">
        <v>90</v>
      </c>
      <c r="C1231" t="s">
        <v>240</v>
      </c>
      <c r="D1231" t="s">
        <v>71</v>
      </c>
      <c r="E1231" t="s">
        <v>232</v>
      </c>
      <c r="F1231" s="21">
        <f>SUMIFS(input_BSO_filtered!$AU$1:$AU$8233,input_BSO_filtered!$C$1:$C$8233,$A1231,input_BSO_filtered!$E$1:$E$8233,$B1231,input_BSO_filtered!$G$1:$G$8233,$C1231,input_BSO_filtered!$I$1:$I$8233,$E1231,input_BSO_filtered!$K$1:$K$8233,"&lt;&gt;Vacant")</f>
        <v>79</v>
      </c>
    </row>
    <row r="1232" spans="1:6" x14ac:dyDescent="0.2">
      <c r="A1232" t="s">
        <v>216</v>
      </c>
      <c r="B1232" t="s">
        <v>90</v>
      </c>
      <c r="C1232" t="s">
        <v>240</v>
      </c>
      <c r="D1232" t="s">
        <v>71</v>
      </c>
      <c r="E1232" t="s">
        <v>234</v>
      </c>
      <c r="F1232" s="21">
        <f>SUMIFS(input_BSO_filtered!$AU$1:$AU$8233,input_BSO_filtered!$C$1:$C$8233,$A1232,input_BSO_filtered!$E$1:$E$8233,$B1232,input_BSO_filtered!$G$1:$G$8233,$C1232,input_BSO_filtered!$I$1:$I$8233,$E1232,input_BSO_filtered!$K$1:$K$8233,"&lt;&gt;Vacant")</f>
        <v>463</v>
      </c>
    </row>
    <row r="1233" spans="1:6" x14ac:dyDescent="0.2">
      <c r="A1233" t="s">
        <v>216</v>
      </c>
      <c r="B1233" t="s">
        <v>90</v>
      </c>
      <c r="C1233" t="s">
        <v>240</v>
      </c>
      <c r="D1233" t="s">
        <v>71</v>
      </c>
      <c r="E1233" t="s">
        <v>235</v>
      </c>
      <c r="F1233" s="21">
        <f>SUMIFS(input_BSO_filtered!$AU$1:$AU$8233,input_BSO_filtered!$C$1:$C$8233,$A1233,input_BSO_filtered!$E$1:$E$8233,$B1233,input_BSO_filtered!$G$1:$G$8233,$C1233,input_BSO_filtered!$I$1:$I$8233,$E1233,input_BSO_filtered!$K$1:$K$8233,"&lt;&gt;Vacant")</f>
        <v>169</v>
      </c>
    </row>
    <row r="1234" spans="1:6" x14ac:dyDescent="0.2">
      <c r="A1234" t="s">
        <v>216</v>
      </c>
      <c r="B1234" t="s">
        <v>90</v>
      </c>
      <c r="C1234" t="s">
        <v>240</v>
      </c>
      <c r="D1234" t="s">
        <v>71</v>
      </c>
      <c r="E1234" t="s">
        <v>237</v>
      </c>
      <c r="F1234" s="21">
        <f>SUMIFS(input_BSO_filtered!$AU$1:$AU$8233,input_BSO_filtered!$C$1:$C$8233,$A1234,input_BSO_filtered!$E$1:$E$8233,$B1234,input_BSO_filtered!$G$1:$G$8233,$C1234,input_BSO_filtered!$I$1:$I$8233,$E1234,input_BSO_filtered!$K$1:$K$8233,"&lt;&gt;Vacant")</f>
        <v>538</v>
      </c>
    </row>
    <row r="1235" spans="1:6" x14ac:dyDescent="0.2">
      <c r="A1235" t="s">
        <v>365</v>
      </c>
      <c r="B1235" t="s">
        <v>90</v>
      </c>
      <c r="C1235" t="s">
        <v>241</v>
      </c>
      <c r="D1235" t="s">
        <v>62</v>
      </c>
      <c r="E1235" t="s">
        <v>218</v>
      </c>
      <c r="F1235" s="21">
        <f>SUMIFS(input_BSO_filtered!$AU$1:$AU$8233,input_BSO_filtered!$C$1:$C$8233,$A1235,input_BSO_filtered!$E$1:$E$8233,$B1235,input_BSO_filtered!$G$1:$G$8233,$C1235,input_BSO_filtered!$I$1:$I$8233,$E1235,input_BSO_filtered!$K$1:$K$8233,"&lt;&gt;Vacant")</f>
        <v>3587</v>
      </c>
    </row>
    <row r="1236" spans="1:6" x14ac:dyDescent="0.2">
      <c r="A1236" t="s">
        <v>365</v>
      </c>
      <c r="B1236" t="s">
        <v>90</v>
      </c>
      <c r="C1236" t="s">
        <v>241</v>
      </c>
      <c r="D1236" t="s">
        <v>62</v>
      </c>
      <c r="E1236" t="s">
        <v>233</v>
      </c>
      <c r="F1236" s="21">
        <f>SUMIFS(input_BSO_filtered!$AU$1:$AU$8233,input_BSO_filtered!$C$1:$C$8233,$A1236,input_BSO_filtered!$E$1:$E$8233,$B1236,input_BSO_filtered!$G$1:$G$8233,$C1236,input_BSO_filtered!$I$1:$I$8233,$E1236,input_BSO_filtered!$K$1:$K$8233,"&lt;&gt;Vacant")</f>
        <v>223</v>
      </c>
    </row>
    <row r="1237" spans="1:6" x14ac:dyDescent="0.2">
      <c r="A1237" t="s">
        <v>365</v>
      </c>
      <c r="B1237" t="s">
        <v>90</v>
      </c>
      <c r="C1237" t="s">
        <v>241</v>
      </c>
      <c r="D1237" t="s">
        <v>62</v>
      </c>
      <c r="E1237" t="s">
        <v>236</v>
      </c>
      <c r="F1237" s="21">
        <f>SUMIFS(input_BSO_filtered!$AU$1:$AU$8233,input_BSO_filtered!$C$1:$C$8233,$A1237,input_BSO_filtered!$E$1:$E$8233,$B1237,input_BSO_filtered!$G$1:$G$8233,$C1237,input_BSO_filtered!$I$1:$I$8233,$E1237,input_BSO_filtered!$K$1:$K$8233,"&lt;&gt;Vacant")</f>
        <v>30382</v>
      </c>
    </row>
    <row r="1238" spans="1:6" x14ac:dyDescent="0.2">
      <c r="A1238" t="s">
        <v>216</v>
      </c>
      <c r="B1238" t="s">
        <v>90</v>
      </c>
      <c r="C1238" t="s">
        <v>241</v>
      </c>
      <c r="D1238" t="s">
        <v>71</v>
      </c>
      <c r="E1238" t="s">
        <v>230</v>
      </c>
      <c r="F1238" s="21">
        <f>SUMIFS(input_BSO_filtered!$AU$1:$AU$8233,input_BSO_filtered!$C$1:$C$8233,$A1238,input_BSO_filtered!$E$1:$E$8233,$B1238,input_BSO_filtered!$G$1:$G$8233,$C1238,input_BSO_filtered!$I$1:$I$8233,$E1238,input_BSO_filtered!$K$1:$K$8233,"&lt;&gt;Vacant")</f>
        <v>29</v>
      </c>
    </row>
    <row r="1239" spans="1:6" x14ac:dyDescent="0.2">
      <c r="A1239" t="s">
        <v>216</v>
      </c>
      <c r="B1239" t="s">
        <v>90</v>
      </c>
      <c r="C1239" t="s">
        <v>241</v>
      </c>
      <c r="D1239" t="s">
        <v>71</v>
      </c>
      <c r="E1239" t="s">
        <v>231</v>
      </c>
      <c r="F1239" s="21">
        <f>SUMIFS(input_BSO_filtered!$AU$1:$AU$8233,input_BSO_filtered!$C$1:$C$8233,$A1239,input_BSO_filtered!$E$1:$E$8233,$B1239,input_BSO_filtered!$G$1:$G$8233,$C1239,input_BSO_filtered!$I$1:$I$8233,$E1239,input_BSO_filtered!$K$1:$K$8233,"&lt;&gt;Vacant")</f>
        <v>11</v>
      </c>
    </row>
    <row r="1240" spans="1:6" x14ac:dyDescent="0.2">
      <c r="A1240" t="s">
        <v>216</v>
      </c>
      <c r="B1240" t="s">
        <v>90</v>
      </c>
      <c r="C1240" t="s">
        <v>241</v>
      </c>
      <c r="D1240" t="s">
        <v>71</v>
      </c>
      <c r="E1240" t="s">
        <v>232</v>
      </c>
      <c r="F1240" s="21">
        <f>SUMIFS(input_BSO_filtered!$AU$1:$AU$8233,input_BSO_filtered!$C$1:$C$8233,$A1240,input_BSO_filtered!$E$1:$E$8233,$B1240,input_BSO_filtered!$G$1:$G$8233,$C1240,input_BSO_filtered!$I$1:$I$8233,$E1240,input_BSO_filtered!$K$1:$K$8233,"&lt;&gt;Vacant")</f>
        <v>50</v>
      </c>
    </row>
    <row r="1241" spans="1:6" x14ac:dyDescent="0.2">
      <c r="A1241" t="s">
        <v>216</v>
      </c>
      <c r="B1241" t="s">
        <v>90</v>
      </c>
      <c r="C1241" t="s">
        <v>241</v>
      </c>
      <c r="D1241" t="s">
        <v>71</v>
      </c>
      <c r="E1241" t="s">
        <v>234</v>
      </c>
      <c r="F1241" s="21">
        <f>SUMIFS(input_BSO_filtered!$AU$1:$AU$8233,input_BSO_filtered!$C$1:$C$8233,$A1241,input_BSO_filtered!$E$1:$E$8233,$B1241,input_BSO_filtered!$G$1:$G$8233,$C1241,input_BSO_filtered!$I$1:$I$8233,$E1241,input_BSO_filtered!$K$1:$K$8233,"&lt;&gt;Vacant")</f>
        <v>665</v>
      </c>
    </row>
    <row r="1242" spans="1:6" x14ac:dyDescent="0.2">
      <c r="A1242" t="s">
        <v>216</v>
      </c>
      <c r="B1242" t="s">
        <v>90</v>
      </c>
      <c r="C1242" t="s">
        <v>241</v>
      </c>
      <c r="D1242" t="s">
        <v>71</v>
      </c>
      <c r="E1242" t="s">
        <v>235</v>
      </c>
      <c r="F1242" s="21">
        <f>SUMIFS(input_BSO_filtered!$AU$1:$AU$8233,input_BSO_filtered!$C$1:$C$8233,$A1242,input_BSO_filtered!$E$1:$E$8233,$B1242,input_BSO_filtered!$G$1:$G$8233,$C1242,input_BSO_filtered!$I$1:$I$8233,$E1242,input_BSO_filtered!$K$1:$K$8233,"&lt;&gt;Vacant")</f>
        <v>140</v>
      </c>
    </row>
    <row r="1243" spans="1:6" x14ac:dyDescent="0.2">
      <c r="A1243" t="s">
        <v>216</v>
      </c>
      <c r="B1243" t="s">
        <v>90</v>
      </c>
      <c r="C1243" t="s">
        <v>241</v>
      </c>
      <c r="D1243" t="s">
        <v>71</v>
      </c>
      <c r="E1243" t="s">
        <v>237</v>
      </c>
      <c r="F1243" s="21">
        <f>SUMIFS(input_BSO_filtered!$AU$1:$AU$8233,input_BSO_filtered!$C$1:$C$8233,$A1243,input_BSO_filtered!$E$1:$E$8233,$B1243,input_BSO_filtered!$G$1:$G$8233,$C1243,input_BSO_filtered!$I$1:$I$8233,$E1243,input_BSO_filtered!$K$1:$K$8233,"&lt;&gt;Vacant")</f>
        <v>446</v>
      </c>
    </row>
    <row r="1244" spans="1:6" x14ac:dyDescent="0.2">
      <c r="A1244" t="s">
        <v>365</v>
      </c>
      <c r="B1244" t="s">
        <v>90</v>
      </c>
      <c r="C1244" t="s">
        <v>242</v>
      </c>
      <c r="D1244" t="s">
        <v>62</v>
      </c>
      <c r="E1244" t="s">
        <v>218</v>
      </c>
      <c r="F1244" s="21">
        <f>SUMIFS(input_BSO_filtered!$AU$1:$AU$8233,input_BSO_filtered!$C$1:$C$8233,$A1244,input_BSO_filtered!$E$1:$E$8233,$B1244,input_BSO_filtered!$G$1:$G$8233,$C1244,input_BSO_filtered!$I$1:$I$8233,$E1244,input_BSO_filtered!$K$1:$K$8233,"&lt;&gt;Vacant")</f>
        <v>1859</v>
      </c>
    </row>
    <row r="1245" spans="1:6" x14ac:dyDescent="0.2">
      <c r="A1245" t="s">
        <v>365</v>
      </c>
      <c r="B1245" t="s">
        <v>90</v>
      </c>
      <c r="C1245" t="s">
        <v>242</v>
      </c>
      <c r="D1245" t="s">
        <v>62</v>
      </c>
      <c r="E1245" t="s">
        <v>233</v>
      </c>
      <c r="F1245" s="21">
        <f>SUMIFS(input_BSO_filtered!$AU$1:$AU$8233,input_BSO_filtered!$C$1:$C$8233,$A1245,input_BSO_filtered!$E$1:$E$8233,$B1245,input_BSO_filtered!$G$1:$G$8233,$C1245,input_BSO_filtered!$I$1:$I$8233,$E1245,input_BSO_filtered!$K$1:$K$8233,"&lt;&gt;Vacant")</f>
        <v>4108</v>
      </c>
    </row>
    <row r="1246" spans="1:6" x14ac:dyDescent="0.2">
      <c r="A1246" t="s">
        <v>365</v>
      </c>
      <c r="B1246" t="s">
        <v>90</v>
      </c>
      <c r="C1246" t="s">
        <v>242</v>
      </c>
      <c r="D1246" t="s">
        <v>62</v>
      </c>
      <c r="E1246" t="s">
        <v>236</v>
      </c>
      <c r="F1246" s="21">
        <f>SUMIFS(input_BSO_filtered!$AU$1:$AU$8233,input_BSO_filtered!$C$1:$C$8233,$A1246,input_BSO_filtered!$E$1:$E$8233,$B1246,input_BSO_filtered!$G$1:$G$8233,$C1246,input_BSO_filtered!$I$1:$I$8233,$E1246,input_BSO_filtered!$K$1:$K$8233,"&lt;&gt;Vacant")</f>
        <v>13692</v>
      </c>
    </row>
    <row r="1247" spans="1:6" x14ac:dyDescent="0.2">
      <c r="A1247" t="s">
        <v>216</v>
      </c>
      <c r="B1247" t="s">
        <v>90</v>
      </c>
      <c r="C1247" t="s">
        <v>242</v>
      </c>
      <c r="D1247" t="s">
        <v>71</v>
      </c>
      <c r="E1247" t="s">
        <v>230</v>
      </c>
      <c r="F1247" s="21">
        <f>SUMIFS(input_BSO_filtered!$AU$1:$AU$8233,input_BSO_filtered!$C$1:$C$8233,$A1247,input_BSO_filtered!$E$1:$E$8233,$B1247,input_BSO_filtered!$G$1:$G$8233,$C1247,input_BSO_filtered!$I$1:$I$8233,$E1247,input_BSO_filtered!$K$1:$K$8233,"&lt;&gt;Vacant")</f>
        <v>18</v>
      </c>
    </row>
    <row r="1248" spans="1:6" x14ac:dyDescent="0.2">
      <c r="A1248" t="s">
        <v>216</v>
      </c>
      <c r="B1248" t="s">
        <v>90</v>
      </c>
      <c r="C1248" t="s">
        <v>242</v>
      </c>
      <c r="D1248" t="s">
        <v>71</v>
      </c>
      <c r="E1248" t="s">
        <v>231</v>
      </c>
      <c r="F1248" s="21">
        <f>SUMIFS(input_BSO_filtered!$AU$1:$AU$8233,input_BSO_filtered!$C$1:$C$8233,$A1248,input_BSO_filtered!$E$1:$E$8233,$B1248,input_BSO_filtered!$G$1:$G$8233,$C1248,input_BSO_filtered!$I$1:$I$8233,$E1248,input_BSO_filtered!$K$1:$K$8233,"&lt;&gt;Vacant")</f>
        <v>11</v>
      </c>
    </row>
    <row r="1249" spans="1:6" x14ac:dyDescent="0.2">
      <c r="A1249" t="s">
        <v>216</v>
      </c>
      <c r="B1249" t="s">
        <v>90</v>
      </c>
      <c r="C1249" t="s">
        <v>242</v>
      </c>
      <c r="D1249" t="s">
        <v>71</v>
      </c>
      <c r="E1249" t="s">
        <v>232</v>
      </c>
      <c r="F1249" s="21">
        <f>SUMIFS(input_BSO_filtered!$AU$1:$AU$8233,input_BSO_filtered!$C$1:$C$8233,$A1249,input_BSO_filtered!$E$1:$E$8233,$B1249,input_BSO_filtered!$G$1:$G$8233,$C1249,input_BSO_filtered!$I$1:$I$8233,$E1249,input_BSO_filtered!$K$1:$K$8233,"&lt;&gt;Vacant")</f>
        <v>35</v>
      </c>
    </row>
    <row r="1250" spans="1:6" x14ac:dyDescent="0.2">
      <c r="A1250" t="s">
        <v>216</v>
      </c>
      <c r="B1250" t="s">
        <v>90</v>
      </c>
      <c r="C1250" t="s">
        <v>242</v>
      </c>
      <c r="D1250" t="s">
        <v>71</v>
      </c>
      <c r="E1250" t="s">
        <v>234</v>
      </c>
      <c r="F1250" s="21">
        <f>SUMIFS(input_BSO_filtered!$AU$1:$AU$8233,input_BSO_filtered!$C$1:$C$8233,$A1250,input_BSO_filtered!$E$1:$E$8233,$B1250,input_BSO_filtered!$G$1:$G$8233,$C1250,input_BSO_filtered!$I$1:$I$8233,$E1250,input_BSO_filtered!$K$1:$K$8233,"&lt;&gt;Vacant")</f>
        <v>962</v>
      </c>
    </row>
    <row r="1251" spans="1:6" x14ac:dyDescent="0.2">
      <c r="A1251" t="s">
        <v>216</v>
      </c>
      <c r="B1251" t="s">
        <v>90</v>
      </c>
      <c r="C1251" t="s">
        <v>242</v>
      </c>
      <c r="D1251" t="s">
        <v>71</v>
      </c>
      <c r="E1251" t="s">
        <v>235</v>
      </c>
      <c r="F1251" s="21">
        <f>SUMIFS(input_BSO_filtered!$AU$1:$AU$8233,input_BSO_filtered!$C$1:$C$8233,$A1251,input_BSO_filtered!$E$1:$E$8233,$B1251,input_BSO_filtered!$G$1:$G$8233,$C1251,input_BSO_filtered!$I$1:$I$8233,$E1251,input_BSO_filtered!$K$1:$K$8233,"&lt;&gt;Vacant")</f>
        <v>153</v>
      </c>
    </row>
    <row r="1252" spans="1:6" x14ac:dyDescent="0.2">
      <c r="A1252" t="s">
        <v>216</v>
      </c>
      <c r="B1252" t="s">
        <v>90</v>
      </c>
      <c r="C1252" t="s">
        <v>242</v>
      </c>
      <c r="D1252" t="s">
        <v>71</v>
      </c>
      <c r="E1252" t="s">
        <v>237</v>
      </c>
      <c r="F1252" s="21">
        <f>SUMIFS(input_BSO_filtered!$AU$1:$AU$8233,input_BSO_filtered!$C$1:$C$8233,$A1252,input_BSO_filtered!$E$1:$E$8233,$B1252,input_BSO_filtered!$G$1:$G$8233,$C1252,input_BSO_filtered!$I$1:$I$8233,$E1252,input_BSO_filtered!$K$1:$K$8233,"&lt;&gt;Vacant")</f>
        <v>440</v>
      </c>
    </row>
    <row r="1253" spans="1:6" x14ac:dyDescent="0.2">
      <c r="A1253" t="s">
        <v>365</v>
      </c>
      <c r="B1253" t="s">
        <v>90</v>
      </c>
      <c r="C1253" t="s">
        <v>243</v>
      </c>
      <c r="D1253" t="s">
        <v>62</v>
      </c>
      <c r="E1253" t="s">
        <v>218</v>
      </c>
      <c r="F1253" s="21">
        <f>SUMIFS(input_BSO_filtered!$AU$1:$AU$8233,input_BSO_filtered!$C$1:$C$8233,$A1253,input_BSO_filtered!$E$1:$E$8233,$B1253,input_BSO_filtered!$G$1:$G$8233,$C1253,input_BSO_filtered!$I$1:$I$8233,$E1253,input_BSO_filtered!$K$1:$K$8233,"&lt;&gt;Vacant")</f>
        <v>1272</v>
      </c>
    </row>
    <row r="1254" spans="1:6" x14ac:dyDescent="0.2">
      <c r="A1254" t="s">
        <v>365</v>
      </c>
      <c r="B1254" t="s">
        <v>90</v>
      </c>
      <c r="C1254" t="s">
        <v>243</v>
      </c>
      <c r="D1254" t="s">
        <v>62</v>
      </c>
      <c r="E1254" t="s">
        <v>233</v>
      </c>
      <c r="F1254" s="21">
        <f>SUMIFS(input_BSO_filtered!$AU$1:$AU$8233,input_BSO_filtered!$C$1:$C$8233,$A1254,input_BSO_filtered!$E$1:$E$8233,$B1254,input_BSO_filtered!$G$1:$G$8233,$C1254,input_BSO_filtered!$I$1:$I$8233,$E1254,input_BSO_filtered!$K$1:$K$8233,"&lt;&gt;Vacant")</f>
        <v>3534</v>
      </c>
    </row>
    <row r="1255" spans="1:6" x14ac:dyDescent="0.2">
      <c r="A1255" t="s">
        <v>365</v>
      </c>
      <c r="B1255" t="s">
        <v>90</v>
      </c>
      <c r="C1255" t="s">
        <v>243</v>
      </c>
      <c r="D1255" t="s">
        <v>62</v>
      </c>
      <c r="E1255" t="s">
        <v>236</v>
      </c>
      <c r="F1255" s="21">
        <f>SUMIFS(input_BSO_filtered!$AU$1:$AU$8233,input_BSO_filtered!$C$1:$C$8233,$A1255,input_BSO_filtered!$E$1:$E$8233,$B1255,input_BSO_filtered!$G$1:$G$8233,$C1255,input_BSO_filtered!$I$1:$I$8233,$E1255,input_BSO_filtered!$K$1:$K$8233,"&lt;&gt;Vacant")</f>
        <v>8443</v>
      </c>
    </row>
    <row r="1256" spans="1:6" x14ac:dyDescent="0.2">
      <c r="A1256" t="s">
        <v>216</v>
      </c>
      <c r="B1256" t="s">
        <v>90</v>
      </c>
      <c r="C1256" t="s">
        <v>243</v>
      </c>
      <c r="D1256" t="s">
        <v>71</v>
      </c>
      <c r="E1256" t="s">
        <v>230</v>
      </c>
      <c r="F1256" s="21">
        <f>SUMIFS(input_BSO_filtered!$AU$1:$AU$8233,input_BSO_filtered!$C$1:$C$8233,$A1256,input_BSO_filtered!$E$1:$E$8233,$B1256,input_BSO_filtered!$G$1:$G$8233,$C1256,input_BSO_filtered!$I$1:$I$8233,$E1256,input_BSO_filtered!$K$1:$K$8233,"&lt;&gt;Vacant")</f>
        <v>6</v>
      </c>
    </row>
    <row r="1257" spans="1:6" x14ac:dyDescent="0.2">
      <c r="A1257" t="s">
        <v>216</v>
      </c>
      <c r="B1257" t="s">
        <v>90</v>
      </c>
      <c r="C1257" t="s">
        <v>243</v>
      </c>
      <c r="D1257" t="s">
        <v>71</v>
      </c>
      <c r="E1257" t="s">
        <v>231</v>
      </c>
      <c r="F1257" s="21">
        <f>SUMIFS(input_BSO_filtered!$AU$1:$AU$8233,input_BSO_filtered!$C$1:$C$8233,$A1257,input_BSO_filtered!$E$1:$E$8233,$B1257,input_BSO_filtered!$G$1:$G$8233,$C1257,input_BSO_filtered!$I$1:$I$8233,$E1257,input_BSO_filtered!$K$1:$K$8233,"&lt;&gt;Vacant")</f>
        <v>6</v>
      </c>
    </row>
    <row r="1258" spans="1:6" x14ac:dyDescent="0.2">
      <c r="A1258" t="s">
        <v>216</v>
      </c>
      <c r="B1258" t="s">
        <v>90</v>
      </c>
      <c r="C1258" t="s">
        <v>243</v>
      </c>
      <c r="D1258" t="s">
        <v>71</v>
      </c>
      <c r="E1258" t="s">
        <v>232</v>
      </c>
      <c r="F1258" s="21">
        <f>SUMIFS(input_BSO_filtered!$AU$1:$AU$8233,input_BSO_filtered!$C$1:$C$8233,$A1258,input_BSO_filtered!$E$1:$E$8233,$B1258,input_BSO_filtered!$G$1:$G$8233,$C1258,input_BSO_filtered!$I$1:$I$8233,$E1258,input_BSO_filtered!$K$1:$K$8233,"&lt;&gt;Vacant")</f>
        <v>15</v>
      </c>
    </row>
    <row r="1259" spans="1:6" x14ac:dyDescent="0.2">
      <c r="A1259" t="s">
        <v>216</v>
      </c>
      <c r="B1259" t="s">
        <v>90</v>
      </c>
      <c r="C1259" t="s">
        <v>243</v>
      </c>
      <c r="D1259" t="s">
        <v>71</v>
      </c>
      <c r="E1259" t="s">
        <v>234</v>
      </c>
      <c r="F1259" s="21">
        <f>SUMIFS(input_BSO_filtered!$AU$1:$AU$8233,input_BSO_filtered!$C$1:$C$8233,$A1259,input_BSO_filtered!$E$1:$E$8233,$B1259,input_BSO_filtered!$G$1:$G$8233,$C1259,input_BSO_filtered!$I$1:$I$8233,$E1259,input_BSO_filtered!$K$1:$K$8233,"&lt;&gt;Vacant")</f>
        <v>650</v>
      </c>
    </row>
    <row r="1260" spans="1:6" x14ac:dyDescent="0.2">
      <c r="A1260" t="s">
        <v>216</v>
      </c>
      <c r="B1260" t="s">
        <v>90</v>
      </c>
      <c r="C1260" t="s">
        <v>243</v>
      </c>
      <c r="D1260" t="s">
        <v>71</v>
      </c>
      <c r="E1260" t="s">
        <v>235</v>
      </c>
      <c r="F1260" s="21">
        <f>SUMIFS(input_BSO_filtered!$AU$1:$AU$8233,input_BSO_filtered!$C$1:$C$8233,$A1260,input_BSO_filtered!$E$1:$E$8233,$B1260,input_BSO_filtered!$G$1:$G$8233,$C1260,input_BSO_filtered!$I$1:$I$8233,$E1260,input_BSO_filtered!$K$1:$K$8233,"&lt;&gt;Vacant")</f>
        <v>70</v>
      </c>
    </row>
    <row r="1261" spans="1:6" x14ac:dyDescent="0.2">
      <c r="A1261" t="s">
        <v>216</v>
      </c>
      <c r="B1261" t="s">
        <v>90</v>
      </c>
      <c r="C1261" t="s">
        <v>243</v>
      </c>
      <c r="D1261" t="s">
        <v>71</v>
      </c>
      <c r="E1261" t="s">
        <v>237</v>
      </c>
      <c r="F1261" s="21">
        <f>SUMIFS(input_BSO_filtered!$AU$1:$AU$8233,input_BSO_filtered!$C$1:$C$8233,$A1261,input_BSO_filtered!$E$1:$E$8233,$B1261,input_BSO_filtered!$G$1:$G$8233,$C1261,input_BSO_filtered!$I$1:$I$8233,$E1261,input_BSO_filtered!$K$1:$K$8233,"&lt;&gt;Vacant")</f>
        <v>65</v>
      </c>
    </row>
    <row r="1262" spans="1:6" x14ac:dyDescent="0.2">
      <c r="A1262" t="s">
        <v>365</v>
      </c>
      <c r="B1262" t="s">
        <v>91</v>
      </c>
      <c r="C1262" t="s">
        <v>217</v>
      </c>
      <c r="D1262" t="s">
        <v>62</v>
      </c>
      <c r="E1262" t="s">
        <v>218</v>
      </c>
      <c r="F1262" s="21">
        <f>SUMIFS(input_BSO_filtered!$AU$1:$AU$8233,input_BSO_filtered!$C$1:$C$8233,$A1262,input_BSO_filtered!$E$1:$E$8233,$B1262,input_BSO_filtered!$G$1:$G$8233,$C1262,input_BSO_filtered!$I$1:$I$8233,$E1262,input_BSO_filtered!$K$1:$K$8233,"&lt;&gt;Vacant")</f>
        <v>104287</v>
      </c>
    </row>
    <row r="1263" spans="1:6" x14ac:dyDescent="0.2">
      <c r="A1263" t="s">
        <v>365</v>
      </c>
      <c r="B1263" t="s">
        <v>91</v>
      </c>
      <c r="C1263" t="s">
        <v>217</v>
      </c>
      <c r="D1263" t="s">
        <v>62</v>
      </c>
      <c r="E1263" t="s">
        <v>233</v>
      </c>
      <c r="F1263" s="21">
        <f>SUMIFS(input_BSO_filtered!$AU$1:$AU$8233,input_BSO_filtered!$C$1:$C$8233,$A1263,input_BSO_filtered!$E$1:$E$8233,$B1263,input_BSO_filtered!$G$1:$G$8233,$C1263,input_BSO_filtered!$I$1:$I$8233,$E1263,input_BSO_filtered!$K$1:$K$8233,"&lt;&gt;Vacant")</f>
        <v>68352</v>
      </c>
    </row>
    <row r="1264" spans="1:6" x14ac:dyDescent="0.2">
      <c r="A1264" t="s">
        <v>365</v>
      </c>
      <c r="B1264" t="s">
        <v>91</v>
      </c>
      <c r="C1264" t="s">
        <v>217</v>
      </c>
      <c r="D1264" t="s">
        <v>62</v>
      </c>
      <c r="E1264" t="s">
        <v>236</v>
      </c>
      <c r="F1264" s="21">
        <f>SUMIFS(input_BSO_filtered!$AU$1:$AU$8233,input_BSO_filtered!$C$1:$C$8233,$A1264,input_BSO_filtered!$E$1:$E$8233,$B1264,input_BSO_filtered!$G$1:$G$8233,$C1264,input_BSO_filtered!$I$1:$I$8233,$E1264,input_BSO_filtered!$K$1:$K$8233,"&lt;&gt;Vacant")</f>
        <v>1457708</v>
      </c>
    </row>
    <row r="1265" spans="1:6" x14ac:dyDescent="0.2">
      <c r="A1265" t="s">
        <v>216</v>
      </c>
      <c r="B1265" t="s">
        <v>91</v>
      </c>
      <c r="C1265" t="s">
        <v>217</v>
      </c>
      <c r="D1265" t="s">
        <v>71</v>
      </c>
      <c r="E1265" t="s">
        <v>230</v>
      </c>
      <c r="F1265" s="21">
        <f>SUMIFS(input_BSO_filtered!$AU$1:$AU$8233,input_BSO_filtered!$C$1:$C$8233,$A1265,input_BSO_filtered!$E$1:$E$8233,$B1265,input_BSO_filtered!$G$1:$G$8233,$C1265,input_BSO_filtered!$I$1:$I$8233,$E1265,input_BSO_filtered!$K$1:$K$8233,"&lt;&gt;Vacant")</f>
        <v>11321</v>
      </c>
    </row>
    <row r="1266" spans="1:6" x14ac:dyDescent="0.2">
      <c r="A1266" t="s">
        <v>216</v>
      </c>
      <c r="B1266" t="s">
        <v>91</v>
      </c>
      <c r="C1266" t="s">
        <v>217</v>
      </c>
      <c r="D1266" t="s">
        <v>71</v>
      </c>
      <c r="E1266" t="s">
        <v>231</v>
      </c>
      <c r="F1266" s="21">
        <f>SUMIFS(input_BSO_filtered!$AU$1:$AU$8233,input_BSO_filtered!$C$1:$C$8233,$A1266,input_BSO_filtered!$E$1:$E$8233,$B1266,input_BSO_filtered!$G$1:$G$8233,$C1266,input_BSO_filtered!$I$1:$I$8233,$E1266,input_BSO_filtered!$K$1:$K$8233,"&lt;&gt;Vacant")</f>
        <v>3836</v>
      </c>
    </row>
    <row r="1267" spans="1:6" x14ac:dyDescent="0.2">
      <c r="A1267" t="s">
        <v>216</v>
      </c>
      <c r="B1267" t="s">
        <v>91</v>
      </c>
      <c r="C1267" t="s">
        <v>217</v>
      </c>
      <c r="D1267" t="s">
        <v>71</v>
      </c>
      <c r="E1267" t="s">
        <v>232</v>
      </c>
      <c r="F1267" s="21">
        <f>SUMIFS(input_BSO_filtered!$AU$1:$AU$8233,input_BSO_filtered!$C$1:$C$8233,$A1267,input_BSO_filtered!$E$1:$E$8233,$B1267,input_BSO_filtered!$G$1:$G$8233,$C1267,input_BSO_filtered!$I$1:$I$8233,$E1267,input_BSO_filtered!$K$1:$K$8233,"&lt;&gt;Vacant")</f>
        <v>3972</v>
      </c>
    </row>
    <row r="1268" spans="1:6" x14ac:dyDescent="0.2">
      <c r="A1268" t="s">
        <v>216</v>
      </c>
      <c r="B1268" t="s">
        <v>91</v>
      </c>
      <c r="C1268" t="s">
        <v>217</v>
      </c>
      <c r="D1268" t="s">
        <v>71</v>
      </c>
      <c r="E1268" t="s">
        <v>234</v>
      </c>
      <c r="F1268" s="21">
        <f>SUMIFS(input_BSO_filtered!$AU$1:$AU$8233,input_BSO_filtered!$C$1:$C$8233,$A1268,input_BSO_filtered!$E$1:$E$8233,$B1268,input_BSO_filtered!$G$1:$G$8233,$C1268,input_BSO_filtered!$I$1:$I$8233,$E1268,input_BSO_filtered!$K$1:$K$8233,"&lt;&gt;Vacant")</f>
        <v>11664</v>
      </c>
    </row>
    <row r="1269" spans="1:6" x14ac:dyDescent="0.2">
      <c r="A1269" t="s">
        <v>216</v>
      </c>
      <c r="B1269" t="s">
        <v>91</v>
      </c>
      <c r="C1269" t="s">
        <v>217</v>
      </c>
      <c r="D1269" t="s">
        <v>71</v>
      </c>
      <c r="E1269" t="s">
        <v>235</v>
      </c>
      <c r="F1269" s="21">
        <f>SUMIFS(input_BSO_filtered!$AU$1:$AU$8233,input_BSO_filtered!$C$1:$C$8233,$A1269,input_BSO_filtered!$E$1:$E$8233,$B1269,input_BSO_filtered!$G$1:$G$8233,$C1269,input_BSO_filtered!$I$1:$I$8233,$E1269,input_BSO_filtered!$K$1:$K$8233,"&lt;&gt;Vacant")</f>
        <v>9513</v>
      </c>
    </row>
    <row r="1270" spans="1:6" x14ac:dyDescent="0.2">
      <c r="A1270" t="s">
        <v>216</v>
      </c>
      <c r="B1270" t="s">
        <v>91</v>
      </c>
      <c r="C1270" t="s">
        <v>217</v>
      </c>
      <c r="D1270" t="s">
        <v>71</v>
      </c>
      <c r="E1270" t="s">
        <v>237</v>
      </c>
      <c r="F1270" s="21">
        <f>SUMIFS(input_BSO_filtered!$AU$1:$AU$8233,input_BSO_filtered!$C$1:$C$8233,$A1270,input_BSO_filtered!$E$1:$E$8233,$B1270,input_BSO_filtered!$G$1:$G$8233,$C1270,input_BSO_filtered!$I$1:$I$8233,$E1270,input_BSO_filtered!$K$1:$K$8233,"&lt;&gt;Vacant")</f>
        <v>20298</v>
      </c>
    </row>
    <row r="1271" spans="1:6" x14ac:dyDescent="0.2">
      <c r="A1271" t="s">
        <v>365</v>
      </c>
      <c r="B1271" t="s">
        <v>91</v>
      </c>
      <c r="C1271" t="s">
        <v>238</v>
      </c>
      <c r="D1271" t="s">
        <v>62</v>
      </c>
      <c r="E1271" t="s">
        <v>218</v>
      </c>
      <c r="F1271" s="21">
        <f>SUMIFS(input_BSO_filtered!$AU$1:$AU$8233,input_BSO_filtered!$C$1:$C$8233,$A1271,input_BSO_filtered!$E$1:$E$8233,$B1271,input_BSO_filtered!$G$1:$G$8233,$C1271,input_BSO_filtered!$I$1:$I$8233,$E1271,input_BSO_filtered!$K$1:$K$8233,"&lt;&gt;Vacant")</f>
        <v>97179</v>
      </c>
    </row>
    <row r="1272" spans="1:6" x14ac:dyDescent="0.2">
      <c r="A1272" t="s">
        <v>365</v>
      </c>
      <c r="B1272" t="s">
        <v>91</v>
      </c>
      <c r="C1272" t="s">
        <v>238</v>
      </c>
      <c r="D1272" t="s">
        <v>62</v>
      </c>
      <c r="E1272" t="s">
        <v>233</v>
      </c>
      <c r="F1272" s="21">
        <f>SUMIFS(input_BSO_filtered!$AU$1:$AU$8233,input_BSO_filtered!$C$1:$C$8233,$A1272,input_BSO_filtered!$E$1:$E$8233,$B1272,input_BSO_filtered!$G$1:$G$8233,$C1272,input_BSO_filtered!$I$1:$I$8233,$E1272,input_BSO_filtered!$K$1:$K$8233,"&lt;&gt;Vacant")</f>
        <v>73768</v>
      </c>
    </row>
    <row r="1273" spans="1:6" x14ac:dyDescent="0.2">
      <c r="A1273" t="s">
        <v>365</v>
      </c>
      <c r="B1273" t="s">
        <v>91</v>
      </c>
      <c r="C1273" t="s">
        <v>238</v>
      </c>
      <c r="D1273" t="s">
        <v>62</v>
      </c>
      <c r="E1273" t="s">
        <v>236</v>
      </c>
      <c r="F1273" s="21">
        <f>SUMIFS(input_BSO_filtered!$AU$1:$AU$8233,input_BSO_filtered!$C$1:$C$8233,$A1273,input_BSO_filtered!$E$1:$E$8233,$B1273,input_BSO_filtered!$G$1:$G$8233,$C1273,input_BSO_filtered!$I$1:$I$8233,$E1273,input_BSO_filtered!$K$1:$K$8233,"&lt;&gt;Vacant")</f>
        <v>1361345</v>
      </c>
    </row>
    <row r="1274" spans="1:6" x14ac:dyDescent="0.2">
      <c r="A1274" t="s">
        <v>216</v>
      </c>
      <c r="B1274" t="s">
        <v>91</v>
      </c>
      <c r="C1274" t="s">
        <v>238</v>
      </c>
      <c r="D1274" t="s">
        <v>71</v>
      </c>
      <c r="E1274" t="s">
        <v>230</v>
      </c>
      <c r="F1274" s="21">
        <f>SUMIFS(input_BSO_filtered!$AU$1:$AU$8233,input_BSO_filtered!$C$1:$C$8233,$A1274,input_BSO_filtered!$E$1:$E$8233,$B1274,input_BSO_filtered!$G$1:$G$8233,$C1274,input_BSO_filtered!$I$1:$I$8233,$E1274,input_BSO_filtered!$K$1:$K$8233,"&lt;&gt;Vacant")</f>
        <v>2012</v>
      </c>
    </row>
    <row r="1275" spans="1:6" x14ac:dyDescent="0.2">
      <c r="A1275" t="s">
        <v>216</v>
      </c>
      <c r="B1275" t="s">
        <v>91</v>
      </c>
      <c r="C1275" t="s">
        <v>238</v>
      </c>
      <c r="D1275" t="s">
        <v>71</v>
      </c>
      <c r="E1275" t="s">
        <v>231</v>
      </c>
      <c r="F1275" s="21">
        <f>SUMIFS(input_BSO_filtered!$AU$1:$AU$8233,input_BSO_filtered!$C$1:$C$8233,$A1275,input_BSO_filtered!$E$1:$E$8233,$B1275,input_BSO_filtered!$G$1:$G$8233,$C1275,input_BSO_filtered!$I$1:$I$8233,$E1275,input_BSO_filtered!$K$1:$K$8233,"&lt;&gt;Vacant")</f>
        <v>713</v>
      </c>
    </row>
    <row r="1276" spans="1:6" x14ac:dyDescent="0.2">
      <c r="A1276" t="s">
        <v>216</v>
      </c>
      <c r="B1276" t="s">
        <v>91</v>
      </c>
      <c r="C1276" t="s">
        <v>238</v>
      </c>
      <c r="D1276" t="s">
        <v>71</v>
      </c>
      <c r="E1276" t="s">
        <v>232</v>
      </c>
      <c r="F1276" s="21">
        <f>SUMIFS(input_BSO_filtered!$AU$1:$AU$8233,input_BSO_filtered!$C$1:$C$8233,$A1276,input_BSO_filtered!$E$1:$E$8233,$B1276,input_BSO_filtered!$G$1:$G$8233,$C1276,input_BSO_filtered!$I$1:$I$8233,$E1276,input_BSO_filtered!$K$1:$K$8233,"&lt;&gt;Vacant")</f>
        <v>1238</v>
      </c>
    </row>
    <row r="1277" spans="1:6" x14ac:dyDescent="0.2">
      <c r="A1277" t="s">
        <v>216</v>
      </c>
      <c r="B1277" t="s">
        <v>91</v>
      </c>
      <c r="C1277" t="s">
        <v>238</v>
      </c>
      <c r="D1277" t="s">
        <v>71</v>
      </c>
      <c r="E1277" t="s">
        <v>234</v>
      </c>
      <c r="F1277" s="21">
        <f>SUMIFS(input_BSO_filtered!$AU$1:$AU$8233,input_BSO_filtered!$C$1:$C$8233,$A1277,input_BSO_filtered!$E$1:$E$8233,$B1277,input_BSO_filtered!$G$1:$G$8233,$C1277,input_BSO_filtered!$I$1:$I$8233,$E1277,input_BSO_filtered!$K$1:$K$8233,"&lt;&gt;Vacant")</f>
        <v>3419</v>
      </c>
    </row>
    <row r="1278" spans="1:6" x14ac:dyDescent="0.2">
      <c r="A1278" t="s">
        <v>216</v>
      </c>
      <c r="B1278" t="s">
        <v>91</v>
      </c>
      <c r="C1278" t="s">
        <v>238</v>
      </c>
      <c r="D1278" t="s">
        <v>71</v>
      </c>
      <c r="E1278" t="s">
        <v>235</v>
      </c>
      <c r="F1278" s="21">
        <f>SUMIFS(input_BSO_filtered!$AU$1:$AU$8233,input_BSO_filtered!$C$1:$C$8233,$A1278,input_BSO_filtered!$E$1:$E$8233,$B1278,input_BSO_filtered!$G$1:$G$8233,$C1278,input_BSO_filtered!$I$1:$I$8233,$E1278,input_BSO_filtered!$K$1:$K$8233,"&lt;&gt;Vacant")</f>
        <v>1396</v>
      </c>
    </row>
    <row r="1279" spans="1:6" x14ac:dyDescent="0.2">
      <c r="A1279" t="s">
        <v>216</v>
      </c>
      <c r="B1279" t="s">
        <v>91</v>
      </c>
      <c r="C1279" t="s">
        <v>238</v>
      </c>
      <c r="D1279" t="s">
        <v>71</v>
      </c>
      <c r="E1279" t="s">
        <v>237</v>
      </c>
      <c r="F1279" s="21">
        <f>SUMIFS(input_BSO_filtered!$AU$1:$AU$8233,input_BSO_filtered!$C$1:$C$8233,$A1279,input_BSO_filtered!$E$1:$E$8233,$B1279,input_BSO_filtered!$G$1:$G$8233,$C1279,input_BSO_filtered!$I$1:$I$8233,$E1279,input_BSO_filtered!$K$1:$K$8233,"&lt;&gt;Vacant")</f>
        <v>2446</v>
      </c>
    </row>
    <row r="1280" spans="1:6" x14ac:dyDescent="0.2">
      <c r="A1280" t="s">
        <v>365</v>
      </c>
      <c r="B1280" t="s">
        <v>91</v>
      </c>
      <c r="C1280" t="s">
        <v>239</v>
      </c>
      <c r="D1280" t="s">
        <v>62</v>
      </c>
      <c r="E1280" t="s">
        <v>218</v>
      </c>
      <c r="F1280" s="21">
        <f>SUMIFS(input_BSO_filtered!$AU$1:$AU$8233,input_BSO_filtered!$C$1:$C$8233,$A1280,input_BSO_filtered!$E$1:$E$8233,$B1280,input_BSO_filtered!$G$1:$G$8233,$C1280,input_BSO_filtered!$I$1:$I$8233,$E1280,input_BSO_filtered!$K$1:$K$8233,"&lt;&gt;Vacant")</f>
        <v>40594</v>
      </c>
    </row>
    <row r="1281" spans="1:6" x14ac:dyDescent="0.2">
      <c r="A1281" t="s">
        <v>365</v>
      </c>
      <c r="B1281" t="s">
        <v>91</v>
      </c>
      <c r="C1281" t="s">
        <v>239</v>
      </c>
      <c r="D1281" t="s">
        <v>62</v>
      </c>
      <c r="E1281" t="s">
        <v>233</v>
      </c>
      <c r="F1281" s="21">
        <f>SUMIFS(input_BSO_filtered!$AU$1:$AU$8233,input_BSO_filtered!$C$1:$C$8233,$A1281,input_BSO_filtered!$E$1:$E$8233,$B1281,input_BSO_filtered!$G$1:$G$8233,$C1281,input_BSO_filtered!$I$1:$I$8233,$E1281,input_BSO_filtered!$K$1:$K$8233,"&lt;&gt;Vacant")</f>
        <v>115141</v>
      </c>
    </row>
    <row r="1282" spans="1:6" x14ac:dyDescent="0.2">
      <c r="A1282" t="s">
        <v>365</v>
      </c>
      <c r="B1282" t="s">
        <v>91</v>
      </c>
      <c r="C1282" t="s">
        <v>239</v>
      </c>
      <c r="D1282" t="s">
        <v>62</v>
      </c>
      <c r="E1282" t="s">
        <v>236</v>
      </c>
      <c r="F1282" s="21">
        <f>SUMIFS(input_BSO_filtered!$AU$1:$AU$8233,input_BSO_filtered!$C$1:$C$8233,$A1282,input_BSO_filtered!$E$1:$E$8233,$B1282,input_BSO_filtered!$G$1:$G$8233,$C1282,input_BSO_filtered!$I$1:$I$8233,$E1282,input_BSO_filtered!$K$1:$K$8233,"&lt;&gt;Vacant")</f>
        <v>787445</v>
      </c>
    </row>
    <row r="1283" spans="1:6" x14ac:dyDescent="0.2">
      <c r="A1283" t="s">
        <v>216</v>
      </c>
      <c r="B1283" t="s">
        <v>91</v>
      </c>
      <c r="C1283" t="s">
        <v>239</v>
      </c>
      <c r="D1283" t="s">
        <v>71</v>
      </c>
      <c r="E1283" t="s">
        <v>230</v>
      </c>
      <c r="F1283" s="21">
        <f>SUMIFS(input_BSO_filtered!$AU$1:$AU$8233,input_BSO_filtered!$C$1:$C$8233,$A1283,input_BSO_filtered!$E$1:$E$8233,$B1283,input_BSO_filtered!$G$1:$G$8233,$C1283,input_BSO_filtered!$I$1:$I$8233,$E1283,input_BSO_filtered!$K$1:$K$8233,"&lt;&gt;Vacant")</f>
        <v>2304</v>
      </c>
    </row>
    <row r="1284" spans="1:6" x14ac:dyDescent="0.2">
      <c r="A1284" t="s">
        <v>216</v>
      </c>
      <c r="B1284" t="s">
        <v>91</v>
      </c>
      <c r="C1284" t="s">
        <v>239</v>
      </c>
      <c r="D1284" t="s">
        <v>71</v>
      </c>
      <c r="E1284" t="s">
        <v>231</v>
      </c>
      <c r="F1284" s="21">
        <f>SUMIFS(input_BSO_filtered!$AU$1:$AU$8233,input_BSO_filtered!$C$1:$C$8233,$A1284,input_BSO_filtered!$E$1:$E$8233,$B1284,input_BSO_filtered!$G$1:$G$8233,$C1284,input_BSO_filtered!$I$1:$I$8233,$E1284,input_BSO_filtered!$K$1:$K$8233,"&lt;&gt;Vacant")</f>
        <v>1029</v>
      </c>
    </row>
    <row r="1285" spans="1:6" x14ac:dyDescent="0.2">
      <c r="A1285" t="s">
        <v>216</v>
      </c>
      <c r="B1285" t="s">
        <v>91</v>
      </c>
      <c r="C1285" t="s">
        <v>239</v>
      </c>
      <c r="D1285" t="s">
        <v>71</v>
      </c>
      <c r="E1285" t="s">
        <v>232</v>
      </c>
      <c r="F1285" s="21">
        <f>SUMIFS(input_BSO_filtered!$AU$1:$AU$8233,input_BSO_filtered!$C$1:$C$8233,$A1285,input_BSO_filtered!$E$1:$E$8233,$B1285,input_BSO_filtered!$G$1:$G$8233,$C1285,input_BSO_filtered!$I$1:$I$8233,$E1285,input_BSO_filtered!$K$1:$K$8233,"&lt;&gt;Vacant")</f>
        <v>751</v>
      </c>
    </row>
    <row r="1286" spans="1:6" x14ac:dyDescent="0.2">
      <c r="A1286" t="s">
        <v>216</v>
      </c>
      <c r="B1286" t="s">
        <v>91</v>
      </c>
      <c r="C1286" t="s">
        <v>239</v>
      </c>
      <c r="D1286" t="s">
        <v>71</v>
      </c>
      <c r="E1286" t="s">
        <v>234</v>
      </c>
      <c r="F1286" s="21">
        <f>SUMIFS(input_BSO_filtered!$AU$1:$AU$8233,input_BSO_filtered!$C$1:$C$8233,$A1286,input_BSO_filtered!$E$1:$E$8233,$B1286,input_BSO_filtered!$G$1:$G$8233,$C1286,input_BSO_filtered!$I$1:$I$8233,$E1286,input_BSO_filtered!$K$1:$K$8233,"&lt;&gt;Vacant")</f>
        <v>17259</v>
      </c>
    </row>
    <row r="1287" spans="1:6" x14ac:dyDescent="0.2">
      <c r="A1287" t="s">
        <v>216</v>
      </c>
      <c r="B1287" t="s">
        <v>91</v>
      </c>
      <c r="C1287" t="s">
        <v>239</v>
      </c>
      <c r="D1287" t="s">
        <v>71</v>
      </c>
      <c r="E1287" t="s">
        <v>235</v>
      </c>
      <c r="F1287" s="21">
        <f>SUMIFS(input_BSO_filtered!$AU$1:$AU$8233,input_BSO_filtered!$C$1:$C$8233,$A1287,input_BSO_filtered!$E$1:$E$8233,$B1287,input_BSO_filtered!$G$1:$G$8233,$C1287,input_BSO_filtered!$I$1:$I$8233,$E1287,input_BSO_filtered!$K$1:$K$8233,"&lt;&gt;Vacant")</f>
        <v>2145</v>
      </c>
    </row>
    <row r="1288" spans="1:6" x14ac:dyDescent="0.2">
      <c r="A1288" t="s">
        <v>216</v>
      </c>
      <c r="B1288" t="s">
        <v>91</v>
      </c>
      <c r="C1288" t="s">
        <v>239</v>
      </c>
      <c r="D1288" t="s">
        <v>71</v>
      </c>
      <c r="E1288" t="s">
        <v>237</v>
      </c>
      <c r="F1288" s="21">
        <f>SUMIFS(input_BSO_filtered!$AU$1:$AU$8233,input_BSO_filtered!$C$1:$C$8233,$A1288,input_BSO_filtered!$E$1:$E$8233,$B1288,input_BSO_filtered!$G$1:$G$8233,$C1288,input_BSO_filtered!$I$1:$I$8233,$E1288,input_BSO_filtered!$K$1:$K$8233,"&lt;&gt;Vacant")</f>
        <v>1526</v>
      </c>
    </row>
    <row r="1289" spans="1:6" x14ac:dyDescent="0.2">
      <c r="A1289" t="s">
        <v>365</v>
      </c>
      <c r="B1289" t="s">
        <v>91</v>
      </c>
      <c r="C1289" t="s">
        <v>240</v>
      </c>
      <c r="D1289" t="s">
        <v>62</v>
      </c>
      <c r="E1289" t="s">
        <v>218</v>
      </c>
      <c r="F1289" s="21">
        <f>SUMIFS(input_BSO_filtered!$AU$1:$AU$8233,input_BSO_filtered!$C$1:$C$8233,$A1289,input_BSO_filtered!$E$1:$E$8233,$B1289,input_BSO_filtered!$G$1:$G$8233,$C1289,input_BSO_filtered!$I$1:$I$8233,$E1289,input_BSO_filtered!$K$1:$K$8233,"&lt;&gt;Vacant")</f>
        <v>43327</v>
      </c>
    </row>
    <row r="1290" spans="1:6" x14ac:dyDescent="0.2">
      <c r="A1290" t="s">
        <v>365</v>
      </c>
      <c r="B1290" t="s">
        <v>91</v>
      </c>
      <c r="C1290" t="s">
        <v>240</v>
      </c>
      <c r="D1290" t="s">
        <v>62</v>
      </c>
      <c r="E1290" t="s">
        <v>233</v>
      </c>
      <c r="F1290" s="21">
        <f>SUMIFS(input_BSO_filtered!$AU$1:$AU$8233,input_BSO_filtered!$C$1:$C$8233,$A1290,input_BSO_filtered!$E$1:$E$8233,$B1290,input_BSO_filtered!$G$1:$G$8233,$C1290,input_BSO_filtered!$I$1:$I$8233,$E1290,input_BSO_filtered!$K$1:$K$8233,"&lt;&gt;Vacant")</f>
        <v>113171</v>
      </c>
    </row>
    <row r="1291" spans="1:6" x14ac:dyDescent="0.2">
      <c r="A1291" t="s">
        <v>365</v>
      </c>
      <c r="B1291" t="s">
        <v>91</v>
      </c>
      <c r="C1291" t="s">
        <v>240</v>
      </c>
      <c r="D1291" t="s">
        <v>62</v>
      </c>
      <c r="E1291" t="s">
        <v>236</v>
      </c>
      <c r="F1291" s="21">
        <f>SUMIFS(input_BSO_filtered!$AU$1:$AU$8233,input_BSO_filtered!$C$1:$C$8233,$A1291,input_BSO_filtered!$E$1:$E$8233,$B1291,input_BSO_filtered!$G$1:$G$8233,$C1291,input_BSO_filtered!$I$1:$I$8233,$E1291,input_BSO_filtered!$K$1:$K$8233,"&lt;&gt;Vacant")</f>
        <v>827964</v>
      </c>
    </row>
    <row r="1292" spans="1:6" x14ac:dyDescent="0.2">
      <c r="A1292" t="s">
        <v>216</v>
      </c>
      <c r="B1292" t="s">
        <v>91</v>
      </c>
      <c r="C1292" t="s">
        <v>240</v>
      </c>
      <c r="D1292" t="s">
        <v>71</v>
      </c>
      <c r="E1292" t="s">
        <v>230</v>
      </c>
      <c r="F1292" s="21">
        <f>SUMIFS(input_BSO_filtered!$AU$1:$AU$8233,input_BSO_filtered!$C$1:$C$8233,$A1292,input_BSO_filtered!$E$1:$E$8233,$B1292,input_BSO_filtered!$G$1:$G$8233,$C1292,input_BSO_filtered!$I$1:$I$8233,$E1292,input_BSO_filtered!$K$1:$K$8233,"&lt;&gt;Vacant")</f>
        <v>3818</v>
      </c>
    </row>
    <row r="1293" spans="1:6" x14ac:dyDescent="0.2">
      <c r="A1293" t="s">
        <v>216</v>
      </c>
      <c r="B1293" t="s">
        <v>91</v>
      </c>
      <c r="C1293" t="s">
        <v>240</v>
      </c>
      <c r="D1293" t="s">
        <v>71</v>
      </c>
      <c r="E1293" t="s">
        <v>231</v>
      </c>
      <c r="F1293" s="21">
        <f>SUMIFS(input_BSO_filtered!$AU$1:$AU$8233,input_BSO_filtered!$C$1:$C$8233,$A1293,input_BSO_filtered!$E$1:$E$8233,$B1293,input_BSO_filtered!$G$1:$G$8233,$C1293,input_BSO_filtered!$I$1:$I$8233,$E1293,input_BSO_filtered!$K$1:$K$8233,"&lt;&gt;Vacant")</f>
        <v>1800</v>
      </c>
    </row>
    <row r="1294" spans="1:6" x14ac:dyDescent="0.2">
      <c r="A1294" t="s">
        <v>216</v>
      </c>
      <c r="B1294" t="s">
        <v>91</v>
      </c>
      <c r="C1294" t="s">
        <v>240</v>
      </c>
      <c r="D1294" t="s">
        <v>71</v>
      </c>
      <c r="E1294" t="s">
        <v>232</v>
      </c>
      <c r="F1294" s="21">
        <f>SUMIFS(input_BSO_filtered!$AU$1:$AU$8233,input_BSO_filtered!$C$1:$C$8233,$A1294,input_BSO_filtered!$E$1:$E$8233,$B1294,input_BSO_filtered!$G$1:$G$8233,$C1294,input_BSO_filtered!$I$1:$I$8233,$E1294,input_BSO_filtered!$K$1:$K$8233,"&lt;&gt;Vacant")</f>
        <v>989</v>
      </c>
    </row>
    <row r="1295" spans="1:6" x14ac:dyDescent="0.2">
      <c r="A1295" t="s">
        <v>216</v>
      </c>
      <c r="B1295" t="s">
        <v>91</v>
      </c>
      <c r="C1295" t="s">
        <v>240</v>
      </c>
      <c r="D1295" t="s">
        <v>71</v>
      </c>
      <c r="E1295" t="s">
        <v>234</v>
      </c>
      <c r="F1295" s="21">
        <f>SUMIFS(input_BSO_filtered!$AU$1:$AU$8233,input_BSO_filtered!$C$1:$C$8233,$A1295,input_BSO_filtered!$E$1:$E$8233,$B1295,input_BSO_filtered!$G$1:$G$8233,$C1295,input_BSO_filtered!$I$1:$I$8233,$E1295,input_BSO_filtered!$K$1:$K$8233,"&lt;&gt;Vacant")</f>
        <v>27888</v>
      </c>
    </row>
    <row r="1296" spans="1:6" x14ac:dyDescent="0.2">
      <c r="A1296" t="s">
        <v>216</v>
      </c>
      <c r="B1296" t="s">
        <v>91</v>
      </c>
      <c r="C1296" t="s">
        <v>240</v>
      </c>
      <c r="D1296" t="s">
        <v>71</v>
      </c>
      <c r="E1296" t="s">
        <v>235</v>
      </c>
      <c r="F1296" s="21">
        <f>SUMIFS(input_BSO_filtered!$AU$1:$AU$8233,input_BSO_filtered!$C$1:$C$8233,$A1296,input_BSO_filtered!$E$1:$E$8233,$B1296,input_BSO_filtered!$G$1:$G$8233,$C1296,input_BSO_filtered!$I$1:$I$8233,$E1296,input_BSO_filtered!$K$1:$K$8233,"&lt;&gt;Vacant")</f>
        <v>3720</v>
      </c>
    </row>
    <row r="1297" spans="1:6" x14ac:dyDescent="0.2">
      <c r="A1297" t="s">
        <v>216</v>
      </c>
      <c r="B1297" t="s">
        <v>91</v>
      </c>
      <c r="C1297" t="s">
        <v>240</v>
      </c>
      <c r="D1297" t="s">
        <v>71</v>
      </c>
      <c r="E1297" t="s">
        <v>237</v>
      </c>
      <c r="F1297" s="21">
        <f>SUMIFS(input_BSO_filtered!$AU$1:$AU$8233,input_BSO_filtered!$C$1:$C$8233,$A1297,input_BSO_filtered!$E$1:$E$8233,$B1297,input_BSO_filtered!$G$1:$G$8233,$C1297,input_BSO_filtered!$I$1:$I$8233,$E1297,input_BSO_filtered!$K$1:$K$8233,"&lt;&gt;Vacant")</f>
        <v>2885</v>
      </c>
    </row>
    <row r="1298" spans="1:6" x14ac:dyDescent="0.2">
      <c r="A1298" t="s">
        <v>365</v>
      </c>
      <c r="B1298" t="s">
        <v>91</v>
      </c>
      <c r="C1298" t="s">
        <v>241</v>
      </c>
      <c r="D1298" t="s">
        <v>62</v>
      </c>
      <c r="E1298" t="s">
        <v>218</v>
      </c>
      <c r="F1298" s="21">
        <f>SUMIFS(input_BSO_filtered!$AU$1:$AU$8233,input_BSO_filtered!$C$1:$C$8233,$A1298,input_BSO_filtered!$E$1:$E$8233,$B1298,input_BSO_filtered!$G$1:$G$8233,$C1298,input_BSO_filtered!$I$1:$I$8233,$E1298,input_BSO_filtered!$K$1:$K$8233,"&lt;&gt;Vacant")</f>
        <v>34854</v>
      </c>
    </row>
    <row r="1299" spans="1:6" x14ac:dyDescent="0.2">
      <c r="A1299" t="s">
        <v>365</v>
      </c>
      <c r="B1299" t="s">
        <v>91</v>
      </c>
      <c r="C1299" t="s">
        <v>241</v>
      </c>
      <c r="D1299" t="s">
        <v>62</v>
      </c>
      <c r="E1299" t="s">
        <v>233</v>
      </c>
      <c r="F1299" s="21">
        <f>SUMIFS(input_BSO_filtered!$AU$1:$AU$8233,input_BSO_filtered!$C$1:$C$8233,$A1299,input_BSO_filtered!$E$1:$E$8233,$B1299,input_BSO_filtered!$G$1:$G$8233,$C1299,input_BSO_filtered!$I$1:$I$8233,$E1299,input_BSO_filtered!$K$1:$K$8233,"&lt;&gt;Vacant")</f>
        <v>119084</v>
      </c>
    </row>
    <row r="1300" spans="1:6" x14ac:dyDescent="0.2">
      <c r="A1300" t="s">
        <v>365</v>
      </c>
      <c r="B1300" t="s">
        <v>91</v>
      </c>
      <c r="C1300" t="s">
        <v>241</v>
      </c>
      <c r="D1300" t="s">
        <v>62</v>
      </c>
      <c r="E1300" t="s">
        <v>236</v>
      </c>
      <c r="F1300" s="21">
        <f>SUMIFS(input_BSO_filtered!$AU$1:$AU$8233,input_BSO_filtered!$C$1:$C$8233,$A1300,input_BSO_filtered!$E$1:$E$8233,$B1300,input_BSO_filtered!$G$1:$G$8233,$C1300,input_BSO_filtered!$I$1:$I$8233,$E1300,input_BSO_filtered!$K$1:$K$8233,"&lt;&gt;Vacant")</f>
        <v>736884</v>
      </c>
    </row>
    <row r="1301" spans="1:6" x14ac:dyDescent="0.2">
      <c r="A1301" t="s">
        <v>216</v>
      </c>
      <c r="B1301" t="s">
        <v>91</v>
      </c>
      <c r="C1301" t="s">
        <v>241</v>
      </c>
      <c r="D1301" t="s">
        <v>71</v>
      </c>
      <c r="E1301" t="s">
        <v>230</v>
      </c>
      <c r="F1301" s="21">
        <f>SUMIFS(input_BSO_filtered!$AU$1:$AU$8233,input_BSO_filtered!$C$1:$C$8233,$A1301,input_BSO_filtered!$E$1:$E$8233,$B1301,input_BSO_filtered!$G$1:$G$8233,$C1301,input_BSO_filtered!$I$1:$I$8233,$E1301,input_BSO_filtered!$K$1:$K$8233,"&lt;&gt;Vacant")</f>
        <v>1545</v>
      </c>
    </row>
    <row r="1302" spans="1:6" x14ac:dyDescent="0.2">
      <c r="A1302" t="s">
        <v>216</v>
      </c>
      <c r="B1302" t="s">
        <v>91</v>
      </c>
      <c r="C1302" t="s">
        <v>241</v>
      </c>
      <c r="D1302" t="s">
        <v>71</v>
      </c>
      <c r="E1302" t="s">
        <v>231</v>
      </c>
      <c r="F1302" s="21">
        <f>SUMIFS(input_BSO_filtered!$AU$1:$AU$8233,input_BSO_filtered!$C$1:$C$8233,$A1302,input_BSO_filtered!$E$1:$E$8233,$B1302,input_BSO_filtered!$G$1:$G$8233,$C1302,input_BSO_filtered!$I$1:$I$8233,$E1302,input_BSO_filtered!$K$1:$K$8233,"&lt;&gt;Vacant")</f>
        <v>1914</v>
      </c>
    </row>
    <row r="1303" spans="1:6" x14ac:dyDescent="0.2">
      <c r="A1303" t="s">
        <v>216</v>
      </c>
      <c r="B1303" t="s">
        <v>91</v>
      </c>
      <c r="C1303" t="s">
        <v>241</v>
      </c>
      <c r="D1303" t="s">
        <v>71</v>
      </c>
      <c r="E1303" t="s">
        <v>232</v>
      </c>
      <c r="F1303" s="21">
        <f>SUMIFS(input_BSO_filtered!$AU$1:$AU$8233,input_BSO_filtered!$C$1:$C$8233,$A1303,input_BSO_filtered!$E$1:$E$8233,$B1303,input_BSO_filtered!$G$1:$G$8233,$C1303,input_BSO_filtered!$I$1:$I$8233,$E1303,input_BSO_filtered!$K$1:$K$8233,"&lt;&gt;Vacant")</f>
        <v>622</v>
      </c>
    </row>
    <row r="1304" spans="1:6" x14ac:dyDescent="0.2">
      <c r="A1304" t="s">
        <v>216</v>
      </c>
      <c r="B1304" t="s">
        <v>91</v>
      </c>
      <c r="C1304" t="s">
        <v>241</v>
      </c>
      <c r="D1304" t="s">
        <v>71</v>
      </c>
      <c r="E1304" t="s">
        <v>234</v>
      </c>
      <c r="F1304" s="21">
        <f>SUMIFS(input_BSO_filtered!$AU$1:$AU$8233,input_BSO_filtered!$C$1:$C$8233,$A1304,input_BSO_filtered!$E$1:$E$8233,$B1304,input_BSO_filtered!$G$1:$G$8233,$C1304,input_BSO_filtered!$I$1:$I$8233,$E1304,input_BSO_filtered!$K$1:$K$8233,"&lt;&gt;Vacant")</f>
        <v>28607</v>
      </c>
    </row>
    <row r="1305" spans="1:6" x14ac:dyDescent="0.2">
      <c r="A1305" t="s">
        <v>216</v>
      </c>
      <c r="B1305" t="s">
        <v>91</v>
      </c>
      <c r="C1305" t="s">
        <v>241</v>
      </c>
      <c r="D1305" t="s">
        <v>71</v>
      </c>
      <c r="E1305" t="s">
        <v>235</v>
      </c>
      <c r="F1305" s="21">
        <f>SUMIFS(input_BSO_filtered!$AU$1:$AU$8233,input_BSO_filtered!$C$1:$C$8233,$A1305,input_BSO_filtered!$E$1:$E$8233,$B1305,input_BSO_filtered!$G$1:$G$8233,$C1305,input_BSO_filtered!$I$1:$I$8233,$E1305,input_BSO_filtered!$K$1:$K$8233,"&lt;&gt;Vacant")</f>
        <v>4233</v>
      </c>
    </row>
    <row r="1306" spans="1:6" x14ac:dyDescent="0.2">
      <c r="A1306" t="s">
        <v>216</v>
      </c>
      <c r="B1306" t="s">
        <v>91</v>
      </c>
      <c r="C1306" t="s">
        <v>241</v>
      </c>
      <c r="D1306" t="s">
        <v>71</v>
      </c>
      <c r="E1306" t="s">
        <v>237</v>
      </c>
      <c r="F1306" s="21">
        <f>SUMIFS(input_BSO_filtered!$AU$1:$AU$8233,input_BSO_filtered!$C$1:$C$8233,$A1306,input_BSO_filtered!$E$1:$E$8233,$B1306,input_BSO_filtered!$G$1:$G$8233,$C1306,input_BSO_filtered!$I$1:$I$8233,$E1306,input_BSO_filtered!$K$1:$K$8233,"&lt;&gt;Vacant")</f>
        <v>4014</v>
      </c>
    </row>
    <row r="1307" spans="1:6" x14ac:dyDescent="0.2">
      <c r="A1307" t="s">
        <v>365</v>
      </c>
      <c r="B1307" t="s">
        <v>91</v>
      </c>
      <c r="C1307" t="s">
        <v>242</v>
      </c>
      <c r="D1307" t="s">
        <v>62</v>
      </c>
      <c r="E1307" t="s">
        <v>218</v>
      </c>
      <c r="F1307" s="21">
        <f>SUMIFS(input_BSO_filtered!$AU$1:$AU$8233,input_BSO_filtered!$C$1:$C$8233,$A1307,input_BSO_filtered!$E$1:$E$8233,$B1307,input_BSO_filtered!$G$1:$G$8233,$C1307,input_BSO_filtered!$I$1:$I$8233,$E1307,input_BSO_filtered!$K$1:$K$8233,"&lt;&gt;Vacant")</f>
        <v>14761</v>
      </c>
    </row>
    <row r="1308" spans="1:6" x14ac:dyDescent="0.2">
      <c r="A1308" t="s">
        <v>365</v>
      </c>
      <c r="B1308" t="s">
        <v>91</v>
      </c>
      <c r="C1308" t="s">
        <v>242</v>
      </c>
      <c r="D1308" t="s">
        <v>62</v>
      </c>
      <c r="E1308" t="s">
        <v>233</v>
      </c>
      <c r="F1308" s="21">
        <f>SUMIFS(input_BSO_filtered!$AU$1:$AU$8233,input_BSO_filtered!$C$1:$C$8233,$A1308,input_BSO_filtered!$E$1:$E$8233,$B1308,input_BSO_filtered!$G$1:$G$8233,$C1308,input_BSO_filtered!$I$1:$I$8233,$E1308,input_BSO_filtered!$K$1:$K$8233,"&lt;&gt;Vacant")</f>
        <v>132358</v>
      </c>
    </row>
    <row r="1309" spans="1:6" x14ac:dyDescent="0.2">
      <c r="A1309" t="s">
        <v>365</v>
      </c>
      <c r="B1309" t="s">
        <v>91</v>
      </c>
      <c r="C1309" t="s">
        <v>242</v>
      </c>
      <c r="D1309" t="s">
        <v>62</v>
      </c>
      <c r="E1309" t="s">
        <v>236</v>
      </c>
      <c r="F1309" s="21">
        <f>SUMIFS(input_BSO_filtered!$AU$1:$AU$8233,input_BSO_filtered!$C$1:$C$8233,$A1309,input_BSO_filtered!$E$1:$E$8233,$B1309,input_BSO_filtered!$G$1:$G$8233,$C1309,input_BSO_filtered!$I$1:$I$8233,$E1309,input_BSO_filtered!$K$1:$K$8233,"&lt;&gt;Vacant")</f>
        <v>525482</v>
      </c>
    </row>
    <row r="1310" spans="1:6" x14ac:dyDescent="0.2">
      <c r="A1310" t="s">
        <v>216</v>
      </c>
      <c r="B1310" t="s">
        <v>91</v>
      </c>
      <c r="C1310" t="s">
        <v>242</v>
      </c>
      <c r="D1310" t="s">
        <v>71</v>
      </c>
      <c r="E1310" t="s">
        <v>230</v>
      </c>
      <c r="F1310" s="21">
        <f>SUMIFS(input_BSO_filtered!$AU$1:$AU$8233,input_BSO_filtered!$C$1:$C$8233,$A1310,input_BSO_filtered!$E$1:$E$8233,$B1310,input_BSO_filtered!$G$1:$G$8233,$C1310,input_BSO_filtered!$I$1:$I$8233,$E1310,input_BSO_filtered!$K$1:$K$8233,"&lt;&gt;Vacant")</f>
        <v>2018</v>
      </c>
    </row>
    <row r="1311" spans="1:6" x14ac:dyDescent="0.2">
      <c r="A1311" t="s">
        <v>216</v>
      </c>
      <c r="B1311" t="s">
        <v>91</v>
      </c>
      <c r="C1311" t="s">
        <v>242</v>
      </c>
      <c r="D1311" t="s">
        <v>71</v>
      </c>
      <c r="E1311" t="s">
        <v>231</v>
      </c>
      <c r="F1311" s="21">
        <f>SUMIFS(input_BSO_filtered!$AU$1:$AU$8233,input_BSO_filtered!$C$1:$C$8233,$A1311,input_BSO_filtered!$E$1:$E$8233,$B1311,input_BSO_filtered!$G$1:$G$8233,$C1311,input_BSO_filtered!$I$1:$I$8233,$E1311,input_BSO_filtered!$K$1:$K$8233,"&lt;&gt;Vacant")</f>
        <v>2594</v>
      </c>
    </row>
    <row r="1312" spans="1:6" x14ac:dyDescent="0.2">
      <c r="A1312" t="s">
        <v>216</v>
      </c>
      <c r="B1312" t="s">
        <v>91</v>
      </c>
      <c r="C1312" t="s">
        <v>242</v>
      </c>
      <c r="D1312" t="s">
        <v>71</v>
      </c>
      <c r="E1312" t="s">
        <v>232</v>
      </c>
      <c r="F1312" s="21">
        <f>SUMIFS(input_BSO_filtered!$AU$1:$AU$8233,input_BSO_filtered!$C$1:$C$8233,$A1312,input_BSO_filtered!$E$1:$E$8233,$B1312,input_BSO_filtered!$G$1:$G$8233,$C1312,input_BSO_filtered!$I$1:$I$8233,$E1312,input_BSO_filtered!$K$1:$K$8233,"&lt;&gt;Vacant")</f>
        <v>1376</v>
      </c>
    </row>
    <row r="1313" spans="1:6" x14ac:dyDescent="0.2">
      <c r="A1313" t="s">
        <v>216</v>
      </c>
      <c r="B1313" t="s">
        <v>91</v>
      </c>
      <c r="C1313" t="s">
        <v>242</v>
      </c>
      <c r="D1313" t="s">
        <v>71</v>
      </c>
      <c r="E1313" t="s">
        <v>234</v>
      </c>
      <c r="F1313" s="21">
        <f>SUMIFS(input_BSO_filtered!$AU$1:$AU$8233,input_BSO_filtered!$C$1:$C$8233,$A1313,input_BSO_filtered!$E$1:$E$8233,$B1313,input_BSO_filtered!$G$1:$G$8233,$C1313,input_BSO_filtered!$I$1:$I$8233,$E1313,input_BSO_filtered!$K$1:$K$8233,"&lt;&gt;Vacant")</f>
        <v>14638</v>
      </c>
    </row>
    <row r="1314" spans="1:6" x14ac:dyDescent="0.2">
      <c r="A1314" t="s">
        <v>216</v>
      </c>
      <c r="B1314" t="s">
        <v>91</v>
      </c>
      <c r="C1314" t="s">
        <v>242</v>
      </c>
      <c r="D1314" t="s">
        <v>71</v>
      </c>
      <c r="E1314" t="s">
        <v>235</v>
      </c>
      <c r="F1314" s="21">
        <f>SUMIFS(input_BSO_filtered!$AU$1:$AU$8233,input_BSO_filtered!$C$1:$C$8233,$A1314,input_BSO_filtered!$E$1:$E$8233,$B1314,input_BSO_filtered!$G$1:$G$8233,$C1314,input_BSO_filtered!$I$1:$I$8233,$E1314,input_BSO_filtered!$K$1:$K$8233,"&lt;&gt;Vacant")</f>
        <v>3473</v>
      </c>
    </row>
    <row r="1315" spans="1:6" x14ac:dyDescent="0.2">
      <c r="A1315" t="s">
        <v>216</v>
      </c>
      <c r="B1315" t="s">
        <v>91</v>
      </c>
      <c r="C1315" t="s">
        <v>242</v>
      </c>
      <c r="D1315" t="s">
        <v>71</v>
      </c>
      <c r="E1315" t="s">
        <v>237</v>
      </c>
      <c r="F1315" s="21">
        <f>SUMIFS(input_BSO_filtered!$AU$1:$AU$8233,input_BSO_filtered!$C$1:$C$8233,$A1315,input_BSO_filtered!$E$1:$E$8233,$B1315,input_BSO_filtered!$G$1:$G$8233,$C1315,input_BSO_filtered!$I$1:$I$8233,$E1315,input_BSO_filtered!$K$1:$K$8233,"&lt;&gt;Vacant")</f>
        <v>2674</v>
      </c>
    </row>
    <row r="1316" spans="1:6" x14ac:dyDescent="0.2">
      <c r="A1316" t="s">
        <v>365</v>
      </c>
      <c r="B1316" t="s">
        <v>91</v>
      </c>
      <c r="C1316" t="s">
        <v>243</v>
      </c>
      <c r="D1316" t="s">
        <v>62</v>
      </c>
      <c r="E1316" t="s">
        <v>218</v>
      </c>
      <c r="F1316" s="21">
        <f>SUMIFS(input_BSO_filtered!$AU$1:$AU$8233,input_BSO_filtered!$C$1:$C$8233,$A1316,input_BSO_filtered!$E$1:$E$8233,$B1316,input_BSO_filtered!$G$1:$G$8233,$C1316,input_BSO_filtered!$I$1:$I$8233,$E1316,input_BSO_filtered!$K$1:$K$8233,"&lt;&gt;Vacant")</f>
        <v>10251</v>
      </c>
    </row>
    <row r="1317" spans="1:6" x14ac:dyDescent="0.2">
      <c r="A1317" t="s">
        <v>365</v>
      </c>
      <c r="B1317" t="s">
        <v>91</v>
      </c>
      <c r="C1317" t="s">
        <v>243</v>
      </c>
      <c r="D1317" t="s">
        <v>62</v>
      </c>
      <c r="E1317" t="s">
        <v>233</v>
      </c>
      <c r="F1317" s="21">
        <f>SUMIFS(input_BSO_filtered!$AU$1:$AU$8233,input_BSO_filtered!$C$1:$C$8233,$A1317,input_BSO_filtered!$E$1:$E$8233,$B1317,input_BSO_filtered!$G$1:$G$8233,$C1317,input_BSO_filtered!$I$1:$I$8233,$E1317,input_BSO_filtered!$K$1:$K$8233,"&lt;&gt;Vacant")</f>
        <v>134824</v>
      </c>
    </row>
    <row r="1318" spans="1:6" x14ac:dyDescent="0.2">
      <c r="A1318" t="s">
        <v>365</v>
      </c>
      <c r="B1318" t="s">
        <v>91</v>
      </c>
      <c r="C1318" t="s">
        <v>243</v>
      </c>
      <c r="D1318" t="s">
        <v>62</v>
      </c>
      <c r="E1318" t="s">
        <v>236</v>
      </c>
      <c r="F1318" s="21">
        <f>SUMIFS(input_BSO_filtered!$AU$1:$AU$8233,input_BSO_filtered!$C$1:$C$8233,$A1318,input_BSO_filtered!$E$1:$E$8233,$B1318,input_BSO_filtered!$G$1:$G$8233,$C1318,input_BSO_filtered!$I$1:$I$8233,$E1318,input_BSO_filtered!$K$1:$K$8233,"&lt;&gt;Vacant")</f>
        <v>262031</v>
      </c>
    </row>
    <row r="1319" spans="1:6" x14ac:dyDescent="0.2">
      <c r="A1319" t="s">
        <v>216</v>
      </c>
      <c r="B1319" t="s">
        <v>91</v>
      </c>
      <c r="C1319" t="s">
        <v>243</v>
      </c>
      <c r="D1319" t="s">
        <v>71</v>
      </c>
      <c r="E1319" t="s">
        <v>230</v>
      </c>
      <c r="F1319" s="21">
        <f>SUMIFS(input_BSO_filtered!$AU$1:$AU$8233,input_BSO_filtered!$C$1:$C$8233,$A1319,input_BSO_filtered!$E$1:$E$8233,$B1319,input_BSO_filtered!$G$1:$G$8233,$C1319,input_BSO_filtered!$I$1:$I$8233,$E1319,input_BSO_filtered!$K$1:$K$8233,"&lt;&gt;Vacant")</f>
        <v>358</v>
      </c>
    </row>
    <row r="1320" spans="1:6" x14ac:dyDescent="0.2">
      <c r="A1320" t="s">
        <v>216</v>
      </c>
      <c r="B1320" t="s">
        <v>91</v>
      </c>
      <c r="C1320" t="s">
        <v>243</v>
      </c>
      <c r="D1320" t="s">
        <v>71</v>
      </c>
      <c r="E1320" t="s">
        <v>231</v>
      </c>
      <c r="F1320" s="21">
        <f>SUMIFS(input_BSO_filtered!$AU$1:$AU$8233,input_BSO_filtered!$C$1:$C$8233,$A1320,input_BSO_filtered!$E$1:$E$8233,$B1320,input_BSO_filtered!$G$1:$G$8233,$C1320,input_BSO_filtered!$I$1:$I$8233,$E1320,input_BSO_filtered!$K$1:$K$8233,"&lt;&gt;Vacant")</f>
        <v>404</v>
      </c>
    </row>
    <row r="1321" spans="1:6" x14ac:dyDescent="0.2">
      <c r="A1321" t="s">
        <v>216</v>
      </c>
      <c r="B1321" t="s">
        <v>91</v>
      </c>
      <c r="C1321" t="s">
        <v>243</v>
      </c>
      <c r="D1321" t="s">
        <v>71</v>
      </c>
      <c r="E1321" t="s">
        <v>232</v>
      </c>
      <c r="F1321" s="21">
        <f>SUMIFS(input_BSO_filtered!$AU$1:$AU$8233,input_BSO_filtered!$C$1:$C$8233,$A1321,input_BSO_filtered!$E$1:$E$8233,$B1321,input_BSO_filtered!$G$1:$G$8233,$C1321,input_BSO_filtered!$I$1:$I$8233,$E1321,input_BSO_filtered!$K$1:$K$8233,"&lt;&gt;Vacant")</f>
        <v>293</v>
      </c>
    </row>
    <row r="1322" spans="1:6" x14ac:dyDescent="0.2">
      <c r="A1322" t="s">
        <v>216</v>
      </c>
      <c r="B1322" t="s">
        <v>91</v>
      </c>
      <c r="C1322" t="s">
        <v>243</v>
      </c>
      <c r="D1322" t="s">
        <v>71</v>
      </c>
      <c r="E1322" t="s">
        <v>234</v>
      </c>
      <c r="F1322" s="21">
        <f>SUMIFS(input_BSO_filtered!$AU$1:$AU$8233,input_BSO_filtered!$C$1:$C$8233,$A1322,input_BSO_filtered!$E$1:$E$8233,$B1322,input_BSO_filtered!$G$1:$G$8233,$C1322,input_BSO_filtered!$I$1:$I$8233,$E1322,input_BSO_filtered!$K$1:$K$8233,"&lt;&gt;Vacant")</f>
        <v>409</v>
      </c>
    </row>
    <row r="1323" spans="1:6" x14ac:dyDescent="0.2">
      <c r="A1323" t="s">
        <v>216</v>
      </c>
      <c r="B1323" t="s">
        <v>91</v>
      </c>
      <c r="C1323" t="s">
        <v>243</v>
      </c>
      <c r="D1323" t="s">
        <v>71</v>
      </c>
      <c r="E1323" t="s">
        <v>235</v>
      </c>
      <c r="F1323" s="21">
        <f>SUMIFS(input_BSO_filtered!$AU$1:$AU$8233,input_BSO_filtered!$C$1:$C$8233,$A1323,input_BSO_filtered!$E$1:$E$8233,$B1323,input_BSO_filtered!$G$1:$G$8233,$C1323,input_BSO_filtered!$I$1:$I$8233,$E1323,input_BSO_filtered!$K$1:$K$8233,"&lt;&gt;Vacant")</f>
        <v>462</v>
      </c>
    </row>
    <row r="1324" spans="1:6" x14ac:dyDescent="0.2">
      <c r="A1324" t="s">
        <v>216</v>
      </c>
      <c r="B1324" t="s">
        <v>91</v>
      </c>
      <c r="C1324" t="s">
        <v>243</v>
      </c>
      <c r="D1324" t="s">
        <v>71</v>
      </c>
      <c r="E1324" t="s">
        <v>237</v>
      </c>
      <c r="F1324" s="21">
        <f>SUMIFS(input_BSO_filtered!$AU$1:$AU$8233,input_BSO_filtered!$C$1:$C$8233,$A1324,input_BSO_filtered!$E$1:$E$8233,$B1324,input_BSO_filtered!$G$1:$G$8233,$C1324,input_BSO_filtered!$I$1:$I$8233,$E1324,input_BSO_filtered!$K$1:$K$8233,"&lt;&gt;Vacant")</f>
        <v>179</v>
      </c>
    </row>
    <row r="1325" spans="1:6" x14ac:dyDescent="0.2">
      <c r="A1325" t="s">
        <v>365</v>
      </c>
      <c r="B1325" t="s">
        <v>92</v>
      </c>
      <c r="C1325" t="s">
        <v>217</v>
      </c>
      <c r="D1325" t="s">
        <v>62</v>
      </c>
      <c r="E1325" t="s">
        <v>218</v>
      </c>
      <c r="F1325" s="21">
        <f>SUMIFS(input_BSO_filtered!$AU$1:$AU$8233,input_BSO_filtered!$C$1:$C$8233,$A1325,input_BSO_filtered!$E$1:$E$8233,$B1325,input_BSO_filtered!$G$1:$G$8233,$C1325,input_BSO_filtered!$I$1:$I$8233,$E1325,input_BSO_filtered!$K$1:$K$8233,"&lt;&gt;Vacant")</f>
        <v>392733</v>
      </c>
    </row>
    <row r="1326" spans="1:6" x14ac:dyDescent="0.2">
      <c r="A1326" t="s">
        <v>365</v>
      </c>
      <c r="B1326" t="s">
        <v>92</v>
      </c>
      <c r="C1326" t="s">
        <v>217</v>
      </c>
      <c r="D1326" t="s">
        <v>62</v>
      </c>
      <c r="E1326" t="s">
        <v>233</v>
      </c>
      <c r="F1326" s="21">
        <f>SUMIFS(input_BSO_filtered!$AU$1:$AU$8233,input_BSO_filtered!$C$1:$C$8233,$A1326,input_BSO_filtered!$E$1:$E$8233,$B1326,input_BSO_filtered!$G$1:$G$8233,$C1326,input_BSO_filtered!$I$1:$I$8233,$E1326,input_BSO_filtered!$K$1:$K$8233,"&lt;&gt;Vacant")</f>
        <v>237980</v>
      </c>
    </row>
    <row r="1327" spans="1:6" x14ac:dyDescent="0.2">
      <c r="A1327" t="s">
        <v>365</v>
      </c>
      <c r="B1327" t="s">
        <v>92</v>
      </c>
      <c r="C1327" t="s">
        <v>217</v>
      </c>
      <c r="D1327" t="s">
        <v>62</v>
      </c>
      <c r="E1327" t="s">
        <v>236</v>
      </c>
      <c r="F1327" s="21">
        <f>SUMIFS(input_BSO_filtered!$AU$1:$AU$8233,input_BSO_filtered!$C$1:$C$8233,$A1327,input_BSO_filtered!$E$1:$E$8233,$B1327,input_BSO_filtered!$G$1:$G$8233,$C1327,input_BSO_filtered!$I$1:$I$8233,$E1327,input_BSO_filtered!$K$1:$K$8233,"&lt;&gt;Vacant")</f>
        <v>1681169</v>
      </c>
    </row>
    <row r="1328" spans="1:6" x14ac:dyDescent="0.2">
      <c r="A1328" t="s">
        <v>216</v>
      </c>
      <c r="B1328" t="s">
        <v>92</v>
      </c>
      <c r="C1328" t="s">
        <v>217</v>
      </c>
      <c r="D1328" t="s">
        <v>71</v>
      </c>
      <c r="E1328" t="s">
        <v>230</v>
      </c>
      <c r="F1328" s="21">
        <f>SUMIFS(input_BSO_filtered!$AU$1:$AU$8233,input_BSO_filtered!$C$1:$C$8233,$A1328,input_BSO_filtered!$E$1:$E$8233,$B1328,input_BSO_filtered!$G$1:$G$8233,$C1328,input_BSO_filtered!$I$1:$I$8233,$E1328,input_BSO_filtered!$K$1:$K$8233,"&lt;&gt;Vacant")</f>
        <v>12887</v>
      </c>
    </row>
    <row r="1329" spans="1:6" x14ac:dyDescent="0.2">
      <c r="A1329" t="s">
        <v>216</v>
      </c>
      <c r="B1329" t="s">
        <v>92</v>
      </c>
      <c r="C1329" t="s">
        <v>217</v>
      </c>
      <c r="D1329" t="s">
        <v>71</v>
      </c>
      <c r="E1329" t="s">
        <v>231</v>
      </c>
      <c r="F1329" s="21">
        <f>SUMIFS(input_BSO_filtered!$AU$1:$AU$8233,input_BSO_filtered!$C$1:$C$8233,$A1329,input_BSO_filtered!$E$1:$E$8233,$B1329,input_BSO_filtered!$G$1:$G$8233,$C1329,input_BSO_filtered!$I$1:$I$8233,$E1329,input_BSO_filtered!$K$1:$K$8233,"&lt;&gt;Vacant")</f>
        <v>1758</v>
      </c>
    </row>
    <row r="1330" spans="1:6" x14ac:dyDescent="0.2">
      <c r="A1330" t="s">
        <v>216</v>
      </c>
      <c r="B1330" t="s">
        <v>92</v>
      </c>
      <c r="C1330" t="s">
        <v>217</v>
      </c>
      <c r="D1330" t="s">
        <v>71</v>
      </c>
      <c r="E1330" t="s">
        <v>232</v>
      </c>
      <c r="F1330" s="21">
        <f>SUMIFS(input_BSO_filtered!$AU$1:$AU$8233,input_BSO_filtered!$C$1:$C$8233,$A1330,input_BSO_filtered!$E$1:$E$8233,$B1330,input_BSO_filtered!$G$1:$G$8233,$C1330,input_BSO_filtered!$I$1:$I$8233,$E1330,input_BSO_filtered!$K$1:$K$8233,"&lt;&gt;Vacant")</f>
        <v>6276</v>
      </c>
    </row>
    <row r="1331" spans="1:6" x14ac:dyDescent="0.2">
      <c r="A1331" t="s">
        <v>216</v>
      </c>
      <c r="B1331" t="s">
        <v>92</v>
      </c>
      <c r="C1331" t="s">
        <v>217</v>
      </c>
      <c r="D1331" t="s">
        <v>71</v>
      </c>
      <c r="E1331" t="s">
        <v>234</v>
      </c>
      <c r="F1331" s="21">
        <f>SUMIFS(input_BSO_filtered!$AU$1:$AU$8233,input_BSO_filtered!$C$1:$C$8233,$A1331,input_BSO_filtered!$E$1:$E$8233,$B1331,input_BSO_filtered!$G$1:$G$8233,$C1331,input_BSO_filtered!$I$1:$I$8233,$E1331,input_BSO_filtered!$K$1:$K$8233,"&lt;&gt;Vacant")</f>
        <v>165962</v>
      </c>
    </row>
    <row r="1332" spans="1:6" x14ac:dyDescent="0.2">
      <c r="A1332" t="s">
        <v>216</v>
      </c>
      <c r="B1332" t="s">
        <v>92</v>
      </c>
      <c r="C1332" t="s">
        <v>217</v>
      </c>
      <c r="D1332" t="s">
        <v>71</v>
      </c>
      <c r="E1332" t="s">
        <v>235</v>
      </c>
      <c r="F1332" s="21">
        <f>SUMIFS(input_BSO_filtered!$AU$1:$AU$8233,input_BSO_filtered!$C$1:$C$8233,$A1332,input_BSO_filtered!$E$1:$E$8233,$B1332,input_BSO_filtered!$G$1:$G$8233,$C1332,input_BSO_filtered!$I$1:$I$8233,$E1332,input_BSO_filtered!$K$1:$K$8233,"&lt;&gt;Vacant")</f>
        <v>527</v>
      </c>
    </row>
    <row r="1333" spans="1:6" x14ac:dyDescent="0.2">
      <c r="A1333" t="s">
        <v>216</v>
      </c>
      <c r="B1333" t="s">
        <v>92</v>
      </c>
      <c r="C1333" t="s">
        <v>217</v>
      </c>
      <c r="D1333" t="s">
        <v>71</v>
      </c>
      <c r="E1333" t="s">
        <v>237</v>
      </c>
      <c r="F1333" s="21">
        <f>SUMIFS(input_BSO_filtered!$AU$1:$AU$8233,input_BSO_filtered!$C$1:$C$8233,$A1333,input_BSO_filtered!$E$1:$E$8233,$B1333,input_BSO_filtered!$G$1:$G$8233,$C1333,input_BSO_filtered!$I$1:$I$8233,$E1333,input_BSO_filtered!$K$1:$K$8233,"&lt;&gt;Vacant")</f>
        <v>84894</v>
      </c>
    </row>
    <row r="1334" spans="1:6" x14ac:dyDescent="0.2">
      <c r="A1334" t="s">
        <v>365</v>
      </c>
      <c r="B1334" t="s">
        <v>92</v>
      </c>
      <c r="C1334" t="s">
        <v>238</v>
      </c>
      <c r="D1334" t="s">
        <v>62</v>
      </c>
      <c r="E1334" t="s">
        <v>218</v>
      </c>
      <c r="F1334" s="21">
        <f>SUMIFS(input_BSO_filtered!$AU$1:$AU$8233,input_BSO_filtered!$C$1:$C$8233,$A1334,input_BSO_filtered!$E$1:$E$8233,$B1334,input_BSO_filtered!$G$1:$G$8233,$C1334,input_BSO_filtered!$I$1:$I$8233,$E1334,input_BSO_filtered!$K$1:$K$8233,"&lt;&gt;Vacant")</f>
        <v>453319</v>
      </c>
    </row>
    <row r="1335" spans="1:6" x14ac:dyDescent="0.2">
      <c r="A1335" t="s">
        <v>365</v>
      </c>
      <c r="B1335" t="s">
        <v>92</v>
      </c>
      <c r="C1335" t="s">
        <v>238</v>
      </c>
      <c r="D1335" t="s">
        <v>62</v>
      </c>
      <c r="E1335" t="s">
        <v>233</v>
      </c>
      <c r="F1335" s="21">
        <f>SUMIFS(input_BSO_filtered!$AU$1:$AU$8233,input_BSO_filtered!$C$1:$C$8233,$A1335,input_BSO_filtered!$E$1:$E$8233,$B1335,input_BSO_filtered!$G$1:$G$8233,$C1335,input_BSO_filtered!$I$1:$I$8233,$E1335,input_BSO_filtered!$K$1:$K$8233,"&lt;&gt;Vacant")</f>
        <v>70245</v>
      </c>
    </row>
    <row r="1336" spans="1:6" x14ac:dyDescent="0.2">
      <c r="A1336" t="s">
        <v>365</v>
      </c>
      <c r="B1336" t="s">
        <v>92</v>
      </c>
      <c r="C1336" t="s">
        <v>238</v>
      </c>
      <c r="D1336" t="s">
        <v>62</v>
      </c>
      <c r="E1336" t="s">
        <v>236</v>
      </c>
      <c r="F1336" s="21">
        <f>SUMIFS(input_BSO_filtered!$AU$1:$AU$8233,input_BSO_filtered!$C$1:$C$8233,$A1336,input_BSO_filtered!$E$1:$E$8233,$B1336,input_BSO_filtered!$G$1:$G$8233,$C1336,input_BSO_filtered!$I$1:$I$8233,$E1336,input_BSO_filtered!$K$1:$K$8233,"&lt;&gt;Vacant")</f>
        <v>2163744</v>
      </c>
    </row>
    <row r="1337" spans="1:6" x14ac:dyDescent="0.2">
      <c r="A1337" t="s">
        <v>216</v>
      </c>
      <c r="B1337" t="s">
        <v>92</v>
      </c>
      <c r="C1337" t="s">
        <v>238</v>
      </c>
      <c r="D1337" t="s">
        <v>71</v>
      </c>
      <c r="E1337" t="s">
        <v>230</v>
      </c>
      <c r="F1337" s="21">
        <f>SUMIFS(input_BSO_filtered!$AU$1:$AU$8233,input_BSO_filtered!$C$1:$C$8233,$A1337,input_BSO_filtered!$E$1:$E$8233,$B1337,input_BSO_filtered!$G$1:$G$8233,$C1337,input_BSO_filtered!$I$1:$I$8233,$E1337,input_BSO_filtered!$K$1:$K$8233,"&lt;&gt;Vacant")</f>
        <v>13427</v>
      </c>
    </row>
    <row r="1338" spans="1:6" x14ac:dyDescent="0.2">
      <c r="A1338" t="s">
        <v>216</v>
      </c>
      <c r="B1338" t="s">
        <v>92</v>
      </c>
      <c r="C1338" t="s">
        <v>238</v>
      </c>
      <c r="D1338" t="s">
        <v>71</v>
      </c>
      <c r="E1338" t="s">
        <v>231</v>
      </c>
      <c r="F1338" s="21">
        <f>SUMIFS(input_BSO_filtered!$AU$1:$AU$8233,input_BSO_filtered!$C$1:$C$8233,$A1338,input_BSO_filtered!$E$1:$E$8233,$B1338,input_BSO_filtered!$G$1:$G$8233,$C1338,input_BSO_filtered!$I$1:$I$8233,$E1338,input_BSO_filtered!$K$1:$K$8233,"&lt;&gt;Vacant")</f>
        <v>1284</v>
      </c>
    </row>
    <row r="1339" spans="1:6" x14ac:dyDescent="0.2">
      <c r="A1339" t="s">
        <v>216</v>
      </c>
      <c r="B1339" t="s">
        <v>92</v>
      </c>
      <c r="C1339" t="s">
        <v>238</v>
      </c>
      <c r="D1339" t="s">
        <v>71</v>
      </c>
      <c r="E1339" t="s">
        <v>232</v>
      </c>
      <c r="F1339" s="21">
        <f>SUMIFS(input_BSO_filtered!$AU$1:$AU$8233,input_BSO_filtered!$C$1:$C$8233,$A1339,input_BSO_filtered!$E$1:$E$8233,$B1339,input_BSO_filtered!$G$1:$G$8233,$C1339,input_BSO_filtered!$I$1:$I$8233,$E1339,input_BSO_filtered!$K$1:$K$8233,"&lt;&gt;Vacant")</f>
        <v>6559</v>
      </c>
    </row>
    <row r="1340" spans="1:6" x14ac:dyDescent="0.2">
      <c r="A1340" t="s">
        <v>216</v>
      </c>
      <c r="B1340" t="s">
        <v>92</v>
      </c>
      <c r="C1340" t="s">
        <v>238</v>
      </c>
      <c r="D1340" t="s">
        <v>71</v>
      </c>
      <c r="E1340" t="s">
        <v>234</v>
      </c>
      <c r="F1340" s="21">
        <f>SUMIFS(input_BSO_filtered!$AU$1:$AU$8233,input_BSO_filtered!$C$1:$C$8233,$A1340,input_BSO_filtered!$E$1:$E$8233,$B1340,input_BSO_filtered!$G$1:$G$8233,$C1340,input_BSO_filtered!$I$1:$I$8233,$E1340,input_BSO_filtered!$K$1:$K$8233,"&lt;&gt;Vacant")</f>
        <v>125603</v>
      </c>
    </row>
    <row r="1341" spans="1:6" x14ac:dyDescent="0.2">
      <c r="A1341" t="s">
        <v>216</v>
      </c>
      <c r="B1341" t="s">
        <v>92</v>
      </c>
      <c r="C1341" t="s">
        <v>238</v>
      </c>
      <c r="D1341" t="s">
        <v>71</v>
      </c>
      <c r="E1341" t="s">
        <v>235</v>
      </c>
      <c r="F1341" s="21">
        <f>SUMIFS(input_BSO_filtered!$AU$1:$AU$8233,input_BSO_filtered!$C$1:$C$8233,$A1341,input_BSO_filtered!$E$1:$E$8233,$B1341,input_BSO_filtered!$G$1:$G$8233,$C1341,input_BSO_filtered!$I$1:$I$8233,$E1341,input_BSO_filtered!$K$1:$K$8233,"&lt;&gt;Vacant")</f>
        <v>632</v>
      </c>
    </row>
    <row r="1342" spans="1:6" x14ac:dyDescent="0.2">
      <c r="A1342" t="s">
        <v>216</v>
      </c>
      <c r="B1342" t="s">
        <v>92</v>
      </c>
      <c r="C1342" t="s">
        <v>238</v>
      </c>
      <c r="D1342" t="s">
        <v>71</v>
      </c>
      <c r="E1342" t="s">
        <v>237</v>
      </c>
      <c r="F1342" s="21">
        <f>SUMIFS(input_BSO_filtered!$AU$1:$AU$8233,input_BSO_filtered!$C$1:$C$8233,$A1342,input_BSO_filtered!$E$1:$E$8233,$B1342,input_BSO_filtered!$G$1:$G$8233,$C1342,input_BSO_filtered!$I$1:$I$8233,$E1342,input_BSO_filtered!$K$1:$K$8233,"&lt;&gt;Vacant")</f>
        <v>88383</v>
      </c>
    </row>
    <row r="1343" spans="1:6" x14ac:dyDescent="0.2">
      <c r="A1343" t="s">
        <v>365</v>
      </c>
      <c r="B1343" t="s">
        <v>92</v>
      </c>
      <c r="C1343" t="s">
        <v>239</v>
      </c>
      <c r="D1343" t="s">
        <v>62</v>
      </c>
      <c r="E1343" t="s">
        <v>218</v>
      </c>
      <c r="F1343" s="21">
        <f>SUMIFS(input_BSO_filtered!$AU$1:$AU$8233,input_BSO_filtered!$C$1:$C$8233,$A1343,input_BSO_filtered!$E$1:$E$8233,$B1343,input_BSO_filtered!$G$1:$G$8233,$C1343,input_BSO_filtered!$I$1:$I$8233,$E1343,input_BSO_filtered!$K$1:$K$8233,"&lt;&gt;Vacant")</f>
        <v>312251</v>
      </c>
    </row>
    <row r="1344" spans="1:6" x14ac:dyDescent="0.2">
      <c r="A1344" t="s">
        <v>365</v>
      </c>
      <c r="B1344" t="s">
        <v>92</v>
      </c>
      <c r="C1344" t="s">
        <v>239</v>
      </c>
      <c r="D1344" t="s">
        <v>62</v>
      </c>
      <c r="E1344" t="s">
        <v>233</v>
      </c>
      <c r="F1344" s="21">
        <f>SUMIFS(input_BSO_filtered!$AU$1:$AU$8233,input_BSO_filtered!$C$1:$C$8233,$A1344,input_BSO_filtered!$E$1:$E$8233,$B1344,input_BSO_filtered!$G$1:$G$8233,$C1344,input_BSO_filtered!$I$1:$I$8233,$E1344,input_BSO_filtered!$K$1:$K$8233,"&lt;&gt;Vacant")</f>
        <v>137664</v>
      </c>
    </row>
    <row r="1345" spans="1:6" x14ac:dyDescent="0.2">
      <c r="A1345" t="s">
        <v>365</v>
      </c>
      <c r="B1345" t="s">
        <v>92</v>
      </c>
      <c r="C1345" t="s">
        <v>239</v>
      </c>
      <c r="D1345" t="s">
        <v>62</v>
      </c>
      <c r="E1345" t="s">
        <v>236</v>
      </c>
      <c r="F1345" s="21">
        <f>SUMIFS(input_BSO_filtered!$AU$1:$AU$8233,input_BSO_filtered!$C$1:$C$8233,$A1345,input_BSO_filtered!$E$1:$E$8233,$B1345,input_BSO_filtered!$G$1:$G$8233,$C1345,input_BSO_filtered!$I$1:$I$8233,$E1345,input_BSO_filtered!$K$1:$K$8233,"&lt;&gt;Vacant")</f>
        <v>1408221</v>
      </c>
    </row>
    <row r="1346" spans="1:6" x14ac:dyDescent="0.2">
      <c r="A1346" t="s">
        <v>216</v>
      </c>
      <c r="B1346" t="s">
        <v>92</v>
      </c>
      <c r="C1346" t="s">
        <v>239</v>
      </c>
      <c r="D1346" t="s">
        <v>71</v>
      </c>
      <c r="E1346" t="s">
        <v>230</v>
      </c>
      <c r="F1346" s="21">
        <f>SUMIFS(input_BSO_filtered!$AU$1:$AU$8233,input_BSO_filtered!$C$1:$C$8233,$A1346,input_BSO_filtered!$E$1:$E$8233,$B1346,input_BSO_filtered!$G$1:$G$8233,$C1346,input_BSO_filtered!$I$1:$I$8233,$E1346,input_BSO_filtered!$K$1:$K$8233,"&lt;&gt;Vacant")</f>
        <v>5646</v>
      </c>
    </row>
    <row r="1347" spans="1:6" x14ac:dyDescent="0.2">
      <c r="A1347" t="s">
        <v>216</v>
      </c>
      <c r="B1347" t="s">
        <v>92</v>
      </c>
      <c r="C1347" t="s">
        <v>239</v>
      </c>
      <c r="D1347" t="s">
        <v>71</v>
      </c>
      <c r="E1347" t="s">
        <v>231</v>
      </c>
      <c r="F1347" s="21">
        <f>SUMIFS(input_BSO_filtered!$AU$1:$AU$8233,input_BSO_filtered!$C$1:$C$8233,$A1347,input_BSO_filtered!$E$1:$E$8233,$B1347,input_BSO_filtered!$G$1:$G$8233,$C1347,input_BSO_filtered!$I$1:$I$8233,$E1347,input_BSO_filtered!$K$1:$K$8233,"&lt;&gt;Vacant")</f>
        <v>2756</v>
      </c>
    </row>
    <row r="1348" spans="1:6" x14ac:dyDescent="0.2">
      <c r="A1348" t="s">
        <v>216</v>
      </c>
      <c r="B1348" t="s">
        <v>92</v>
      </c>
      <c r="C1348" t="s">
        <v>239</v>
      </c>
      <c r="D1348" t="s">
        <v>71</v>
      </c>
      <c r="E1348" t="s">
        <v>232</v>
      </c>
      <c r="F1348" s="21">
        <f>SUMIFS(input_BSO_filtered!$AU$1:$AU$8233,input_BSO_filtered!$C$1:$C$8233,$A1348,input_BSO_filtered!$E$1:$E$8233,$B1348,input_BSO_filtered!$G$1:$G$8233,$C1348,input_BSO_filtered!$I$1:$I$8233,$E1348,input_BSO_filtered!$K$1:$K$8233,"&lt;&gt;Vacant")</f>
        <v>2274</v>
      </c>
    </row>
    <row r="1349" spans="1:6" x14ac:dyDescent="0.2">
      <c r="A1349" t="s">
        <v>216</v>
      </c>
      <c r="B1349" t="s">
        <v>92</v>
      </c>
      <c r="C1349" t="s">
        <v>239</v>
      </c>
      <c r="D1349" t="s">
        <v>71</v>
      </c>
      <c r="E1349" t="s">
        <v>234</v>
      </c>
      <c r="F1349" s="21">
        <f>SUMIFS(input_BSO_filtered!$AU$1:$AU$8233,input_BSO_filtered!$C$1:$C$8233,$A1349,input_BSO_filtered!$E$1:$E$8233,$B1349,input_BSO_filtered!$G$1:$G$8233,$C1349,input_BSO_filtered!$I$1:$I$8233,$E1349,input_BSO_filtered!$K$1:$K$8233,"&lt;&gt;Vacant")</f>
        <v>48094</v>
      </c>
    </row>
    <row r="1350" spans="1:6" x14ac:dyDescent="0.2">
      <c r="A1350" t="s">
        <v>216</v>
      </c>
      <c r="B1350" t="s">
        <v>92</v>
      </c>
      <c r="C1350" t="s">
        <v>239</v>
      </c>
      <c r="D1350" t="s">
        <v>71</v>
      </c>
      <c r="E1350" t="s">
        <v>235</v>
      </c>
      <c r="F1350" s="21">
        <f>SUMIFS(input_BSO_filtered!$AU$1:$AU$8233,input_BSO_filtered!$C$1:$C$8233,$A1350,input_BSO_filtered!$E$1:$E$8233,$B1350,input_BSO_filtered!$G$1:$G$8233,$C1350,input_BSO_filtered!$I$1:$I$8233,$E1350,input_BSO_filtered!$K$1:$K$8233,"&lt;&gt;Vacant")</f>
        <v>202</v>
      </c>
    </row>
    <row r="1351" spans="1:6" x14ac:dyDescent="0.2">
      <c r="A1351" t="s">
        <v>216</v>
      </c>
      <c r="B1351" t="s">
        <v>92</v>
      </c>
      <c r="C1351" t="s">
        <v>239</v>
      </c>
      <c r="D1351" t="s">
        <v>71</v>
      </c>
      <c r="E1351" t="s">
        <v>237</v>
      </c>
      <c r="F1351" s="21">
        <f>SUMIFS(input_BSO_filtered!$AU$1:$AU$8233,input_BSO_filtered!$C$1:$C$8233,$A1351,input_BSO_filtered!$E$1:$E$8233,$B1351,input_BSO_filtered!$G$1:$G$8233,$C1351,input_BSO_filtered!$I$1:$I$8233,$E1351,input_BSO_filtered!$K$1:$K$8233,"&lt;&gt;Vacant")</f>
        <v>33049</v>
      </c>
    </row>
    <row r="1352" spans="1:6" x14ac:dyDescent="0.2">
      <c r="A1352" t="s">
        <v>365</v>
      </c>
      <c r="B1352" t="s">
        <v>92</v>
      </c>
      <c r="C1352" t="s">
        <v>240</v>
      </c>
      <c r="D1352" t="s">
        <v>62</v>
      </c>
      <c r="E1352" t="s">
        <v>218</v>
      </c>
      <c r="F1352" s="21">
        <f>SUMIFS(input_BSO_filtered!$AU$1:$AU$8233,input_BSO_filtered!$C$1:$C$8233,$A1352,input_BSO_filtered!$E$1:$E$8233,$B1352,input_BSO_filtered!$G$1:$G$8233,$C1352,input_BSO_filtered!$I$1:$I$8233,$E1352,input_BSO_filtered!$K$1:$K$8233,"&lt;&gt;Vacant")</f>
        <v>295664</v>
      </c>
    </row>
    <row r="1353" spans="1:6" x14ac:dyDescent="0.2">
      <c r="A1353" t="s">
        <v>365</v>
      </c>
      <c r="B1353" t="s">
        <v>92</v>
      </c>
      <c r="C1353" t="s">
        <v>240</v>
      </c>
      <c r="D1353" t="s">
        <v>62</v>
      </c>
      <c r="E1353" t="s">
        <v>233</v>
      </c>
      <c r="F1353" s="21">
        <f>SUMIFS(input_BSO_filtered!$AU$1:$AU$8233,input_BSO_filtered!$C$1:$C$8233,$A1353,input_BSO_filtered!$E$1:$E$8233,$B1353,input_BSO_filtered!$G$1:$G$8233,$C1353,input_BSO_filtered!$I$1:$I$8233,$E1353,input_BSO_filtered!$K$1:$K$8233,"&lt;&gt;Vacant")</f>
        <v>106125</v>
      </c>
    </row>
    <row r="1354" spans="1:6" x14ac:dyDescent="0.2">
      <c r="A1354" t="s">
        <v>365</v>
      </c>
      <c r="B1354" t="s">
        <v>92</v>
      </c>
      <c r="C1354" t="s">
        <v>240</v>
      </c>
      <c r="D1354" t="s">
        <v>62</v>
      </c>
      <c r="E1354" t="s">
        <v>236</v>
      </c>
      <c r="F1354" s="21">
        <f>SUMIFS(input_BSO_filtered!$AU$1:$AU$8233,input_BSO_filtered!$C$1:$C$8233,$A1354,input_BSO_filtered!$E$1:$E$8233,$B1354,input_BSO_filtered!$G$1:$G$8233,$C1354,input_BSO_filtered!$I$1:$I$8233,$E1354,input_BSO_filtered!$K$1:$K$8233,"&lt;&gt;Vacant")</f>
        <v>1361589</v>
      </c>
    </row>
    <row r="1355" spans="1:6" x14ac:dyDescent="0.2">
      <c r="A1355" t="s">
        <v>216</v>
      </c>
      <c r="B1355" t="s">
        <v>92</v>
      </c>
      <c r="C1355" t="s">
        <v>240</v>
      </c>
      <c r="D1355" t="s">
        <v>71</v>
      </c>
      <c r="E1355" t="s">
        <v>230</v>
      </c>
      <c r="F1355" s="21">
        <f>SUMIFS(input_BSO_filtered!$AU$1:$AU$8233,input_BSO_filtered!$C$1:$C$8233,$A1355,input_BSO_filtered!$E$1:$E$8233,$B1355,input_BSO_filtered!$G$1:$G$8233,$C1355,input_BSO_filtered!$I$1:$I$8233,$E1355,input_BSO_filtered!$K$1:$K$8233,"&lt;&gt;Vacant")</f>
        <v>6188</v>
      </c>
    </row>
    <row r="1356" spans="1:6" x14ac:dyDescent="0.2">
      <c r="A1356" t="s">
        <v>216</v>
      </c>
      <c r="B1356" t="s">
        <v>92</v>
      </c>
      <c r="C1356" t="s">
        <v>240</v>
      </c>
      <c r="D1356" t="s">
        <v>71</v>
      </c>
      <c r="E1356" t="s">
        <v>231</v>
      </c>
      <c r="F1356" s="21">
        <f>SUMIFS(input_BSO_filtered!$AU$1:$AU$8233,input_BSO_filtered!$C$1:$C$8233,$A1356,input_BSO_filtered!$E$1:$E$8233,$B1356,input_BSO_filtered!$G$1:$G$8233,$C1356,input_BSO_filtered!$I$1:$I$8233,$E1356,input_BSO_filtered!$K$1:$K$8233,"&lt;&gt;Vacant")</f>
        <v>2975</v>
      </c>
    </row>
    <row r="1357" spans="1:6" x14ac:dyDescent="0.2">
      <c r="A1357" t="s">
        <v>216</v>
      </c>
      <c r="B1357" t="s">
        <v>92</v>
      </c>
      <c r="C1357" t="s">
        <v>240</v>
      </c>
      <c r="D1357" t="s">
        <v>71</v>
      </c>
      <c r="E1357" t="s">
        <v>232</v>
      </c>
      <c r="F1357" s="21">
        <f>SUMIFS(input_BSO_filtered!$AU$1:$AU$8233,input_BSO_filtered!$C$1:$C$8233,$A1357,input_BSO_filtered!$E$1:$E$8233,$B1357,input_BSO_filtered!$G$1:$G$8233,$C1357,input_BSO_filtered!$I$1:$I$8233,$E1357,input_BSO_filtered!$K$1:$K$8233,"&lt;&gt;Vacant")</f>
        <v>2828</v>
      </c>
    </row>
    <row r="1358" spans="1:6" x14ac:dyDescent="0.2">
      <c r="A1358" t="s">
        <v>216</v>
      </c>
      <c r="B1358" t="s">
        <v>92</v>
      </c>
      <c r="C1358" t="s">
        <v>240</v>
      </c>
      <c r="D1358" t="s">
        <v>71</v>
      </c>
      <c r="E1358" t="s">
        <v>234</v>
      </c>
      <c r="F1358" s="21">
        <f>SUMIFS(input_BSO_filtered!$AU$1:$AU$8233,input_BSO_filtered!$C$1:$C$8233,$A1358,input_BSO_filtered!$E$1:$E$8233,$B1358,input_BSO_filtered!$G$1:$G$8233,$C1358,input_BSO_filtered!$I$1:$I$8233,$E1358,input_BSO_filtered!$K$1:$K$8233,"&lt;&gt;Vacant")</f>
        <v>56298</v>
      </c>
    </row>
    <row r="1359" spans="1:6" x14ac:dyDescent="0.2">
      <c r="A1359" t="s">
        <v>216</v>
      </c>
      <c r="B1359" t="s">
        <v>92</v>
      </c>
      <c r="C1359" t="s">
        <v>240</v>
      </c>
      <c r="D1359" t="s">
        <v>71</v>
      </c>
      <c r="E1359" t="s">
        <v>235</v>
      </c>
      <c r="F1359" s="21">
        <f>SUMIFS(input_BSO_filtered!$AU$1:$AU$8233,input_BSO_filtered!$C$1:$C$8233,$A1359,input_BSO_filtered!$E$1:$E$8233,$B1359,input_BSO_filtered!$G$1:$G$8233,$C1359,input_BSO_filtered!$I$1:$I$8233,$E1359,input_BSO_filtered!$K$1:$K$8233,"&lt;&gt;Vacant")</f>
        <v>244</v>
      </c>
    </row>
    <row r="1360" spans="1:6" x14ac:dyDescent="0.2">
      <c r="A1360" t="s">
        <v>216</v>
      </c>
      <c r="B1360" t="s">
        <v>92</v>
      </c>
      <c r="C1360" t="s">
        <v>240</v>
      </c>
      <c r="D1360" t="s">
        <v>71</v>
      </c>
      <c r="E1360" t="s">
        <v>237</v>
      </c>
      <c r="F1360" s="21">
        <f>SUMIFS(input_BSO_filtered!$AU$1:$AU$8233,input_BSO_filtered!$C$1:$C$8233,$A1360,input_BSO_filtered!$E$1:$E$8233,$B1360,input_BSO_filtered!$G$1:$G$8233,$C1360,input_BSO_filtered!$I$1:$I$8233,$E1360,input_BSO_filtered!$K$1:$K$8233,"&lt;&gt;Vacant")</f>
        <v>36213</v>
      </c>
    </row>
    <row r="1361" spans="1:6" x14ac:dyDescent="0.2">
      <c r="A1361" t="s">
        <v>365</v>
      </c>
      <c r="B1361" t="s">
        <v>92</v>
      </c>
      <c r="C1361" t="s">
        <v>241</v>
      </c>
      <c r="D1361" t="s">
        <v>62</v>
      </c>
      <c r="E1361" t="s">
        <v>218</v>
      </c>
      <c r="F1361" s="21">
        <f>SUMIFS(input_BSO_filtered!$AU$1:$AU$8233,input_BSO_filtered!$C$1:$C$8233,$A1361,input_BSO_filtered!$E$1:$E$8233,$B1361,input_BSO_filtered!$G$1:$G$8233,$C1361,input_BSO_filtered!$I$1:$I$8233,$E1361,input_BSO_filtered!$K$1:$K$8233,"&lt;&gt;Vacant")</f>
        <v>290664</v>
      </c>
    </row>
    <row r="1362" spans="1:6" x14ac:dyDescent="0.2">
      <c r="A1362" t="s">
        <v>365</v>
      </c>
      <c r="B1362" t="s">
        <v>92</v>
      </c>
      <c r="C1362" t="s">
        <v>241</v>
      </c>
      <c r="D1362" t="s">
        <v>62</v>
      </c>
      <c r="E1362" t="s">
        <v>233</v>
      </c>
      <c r="F1362" s="21">
        <f>SUMIFS(input_BSO_filtered!$AU$1:$AU$8233,input_BSO_filtered!$C$1:$C$8233,$A1362,input_BSO_filtered!$E$1:$E$8233,$B1362,input_BSO_filtered!$G$1:$G$8233,$C1362,input_BSO_filtered!$I$1:$I$8233,$E1362,input_BSO_filtered!$K$1:$K$8233,"&lt;&gt;Vacant")</f>
        <v>91493</v>
      </c>
    </row>
    <row r="1363" spans="1:6" x14ac:dyDescent="0.2">
      <c r="A1363" t="s">
        <v>365</v>
      </c>
      <c r="B1363" t="s">
        <v>92</v>
      </c>
      <c r="C1363" t="s">
        <v>241</v>
      </c>
      <c r="D1363" t="s">
        <v>62</v>
      </c>
      <c r="E1363" t="s">
        <v>236</v>
      </c>
      <c r="F1363" s="21">
        <f>SUMIFS(input_BSO_filtered!$AU$1:$AU$8233,input_BSO_filtered!$C$1:$C$8233,$A1363,input_BSO_filtered!$E$1:$E$8233,$B1363,input_BSO_filtered!$G$1:$G$8233,$C1363,input_BSO_filtered!$I$1:$I$8233,$E1363,input_BSO_filtered!$K$1:$K$8233,"&lt;&gt;Vacant")</f>
        <v>1372793</v>
      </c>
    </row>
    <row r="1364" spans="1:6" x14ac:dyDescent="0.2">
      <c r="A1364" t="s">
        <v>216</v>
      </c>
      <c r="B1364" t="s">
        <v>92</v>
      </c>
      <c r="C1364" t="s">
        <v>241</v>
      </c>
      <c r="D1364" t="s">
        <v>71</v>
      </c>
      <c r="E1364" t="s">
        <v>230</v>
      </c>
      <c r="F1364" s="21">
        <f>SUMIFS(input_BSO_filtered!$AU$1:$AU$8233,input_BSO_filtered!$C$1:$C$8233,$A1364,input_BSO_filtered!$E$1:$E$8233,$B1364,input_BSO_filtered!$G$1:$G$8233,$C1364,input_BSO_filtered!$I$1:$I$8233,$E1364,input_BSO_filtered!$K$1:$K$8233,"&lt;&gt;Vacant")</f>
        <v>5299</v>
      </c>
    </row>
    <row r="1365" spans="1:6" x14ac:dyDescent="0.2">
      <c r="A1365" t="s">
        <v>216</v>
      </c>
      <c r="B1365" t="s">
        <v>92</v>
      </c>
      <c r="C1365" t="s">
        <v>241</v>
      </c>
      <c r="D1365" t="s">
        <v>71</v>
      </c>
      <c r="E1365" t="s">
        <v>231</v>
      </c>
      <c r="F1365" s="21">
        <f>SUMIFS(input_BSO_filtered!$AU$1:$AU$8233,input_BSO_filtered!$C$1:$C$8233,$A1365,input_BSO_filtered!$E$1:$E$8233,$B1365,input_BSO_filtered!$G$1:$G$8233,$C1365,input_BSO_filtered!$I$1:$I$8233,$E1365,input_BSO_filtered!$K$1:$K$8233,"&lt;&gt;Vacant")</f>
        <v>2637</v>
      </c>
    </row>
    <row r="1366" spans="1:6" x14ac:dyDescent="0.2">
      <c r="A1366" t="s">
        <v>216</v>
      </c>
      <c r="B1366" t="s">
        <v>92</v>
      </c>
      <c r="C1366" t="s">
        <v>241</v>
      </c>
      <c r="D1366" t="s">
        <v>71</v>
      </c>
      <c r="E1366" t="s">
        <v>232</v>
      </c>
      <c r="F1366" s="21">
        <f>SUMIFS(input_BSO_filtered!$AU$1:$AU$8233,input_BSO_filtered!$C$1:$C$8233,$A1366,input_BSO_filtered!$E$1:$E$8233,$B1366,input_BSO_filtered!$G$1:$G$8233,$C1366,input_BSO_filtered!$I$1:$I$8233,$E1366,input_BSO_filtered!$K$1:$K$8233,"&lt;&gt;Vacant")</f>
        <v>1802</v>
      </c>
    </row>
    <row r="1367" spans="1:6" x14ac:dyDescent="0.2">
      <c r="A1367" t="s">
        <v>216</v>
      </c>
      <c r="B1367" t="s">
        <v>92</v>
      </c>
      <c r="C1367" t="s">
        <v>241</v>
      </c>
      <c r="D1367" t="s">
        <v>71</v>
      </c>
      <c r="E1367" t="s">
        <v>234</v>
      </c>
      <c r="F1367" s="21">
        <f>SUMIFS(input_BSO_filtered!$AU$1:$AU$8233,input_BSO_filtered!$C$1:$C$8233,$A1367,input_BSO_filtered!$E$1:$E$8233,$B1367,input_BSO_filtered!$G$1:$G$8233,$C1367,input_BSO_filtered!$I$1:$I$8233,$E1367,input_BSO_filtered!$K$1:$K$8233,"&lt;&gt;Vacant")</f>
        <v>41623</v>
      </c>
    </row>
    <row r="1368" spans="1:6" x14ac:dyDescent="0.2">
      <c r="A1368" t="s">
        <v>216</v>
      </c>
      <c r="B1368" t="s">
        <v>92</v>
      </c>
      <c r="C1368" t="s">
        <v>241</v>
      </c>
      <c r="D1368" t="s">
        <v>71</v>
      </c>
      <c r="E1368" t="s">
        <v>235</v>
      </c>
      <c r="F1368" s="21">
        <f>SUMIFS(input_BSO_filtered!$AU$1:$AU$8233,input_BSO_filtered!$C$1:$C$8233,$A1368,input_BSO_filtered!$E$1:$E$8233,$B1368,input_BSO_filtered!$G$1:$G$8233,$C1368,input_BSO_filtered!$I$1:$I$8233,$E1368,input_BSO_filtered!$K$1:$K$8233,"&lt;&gt;Vacant")</f>
        <v>163</v>
      </c>
    </row>
    <row r="1369" spans="1:6" x14ac:dyDescent="0.2">
      <c r="A1369" t="s">
        <v>216</v>
      </c>
      <c r="B1369" t="s">
        <v>92</v>
      </c>
      <c r="C1369" t="s">
        <v>241</v>
      </c>
      <c r="D1369" t="s">
        <v>71</v>
      </c>
      <c r="E1369" t="s">
        <v>237</v>
      </c>
      <c r="F1369" s="21">
        <f>SUMIFS(input_BSO_filtered!$AU$1:$AU$8233,input_BSO_filtered!$C$1:$C$8233,$A1369,input_BSO_filtered!$E$1:$E$8233,$B1369,input_BSO_filtered!$G$1:$G$8233,$C1369,input_BSO_filtered!$I$1:$I$8233,$E1369,input_BSO_filtered!$K$1:$K$8233,"&lt;&gt;Vacant")</f>
        <v>30263</v>
      </c>
    </row>
    <row r="1370" spans="1:6" x14ac:dyDescent="0.2">
      <c r="A1370" t="s">
        <v>365</v>
      </c>
      <c r="B1370" t="s">
        <v>92</v>
      </c>
      <c r="C1370" t="s">
        <v>242</v>
      </c>
      <c r="D1370" t="s">
        <v>62</v>
      </c>
      <c r="E1370" t="s">
        <v>218</v>
      </c>
      <c r="F1370" s="21">
        <f>SUMIFS(input_BSO_filtered!$AU$1:$AU$8233,input_BSO_filtered!$C$1:$C$8233,$A1370,input_BSO_filtered!$E$1:$E$8233,$B1370,input_BSO_filtered!$G$1:$G$8233,$C1370,input_BSO_filtered!$I$1:$I$8233,$E1370,input_BSO_filtered!$K$1:$K$8233,"&lt;&gt;Vacant")</f>
        <v>493542</v>
      </c>
    </row>
    <row r="1371" spans="1:6" x14ac:dyDescent="0.2">
      <c r="A1371" t="s">
        <v>365</v>
      </c>
      <c r="B1371" t="s">
        <v>92</v>
      </c>
      <c r="C1371" t="s">
        <v>242</v>
      </c>
      <c r="D1371" t="s">
        <v>62</v>
      </c>
      <c r="E1371" t="s">
        <v>233</v>
      </c>
      <c r="F1371" s="21">
        <f>SUMIFS(input_BSO_filtered!$AU$1:$AU$8233,input_BSO_filtered!$C$1:$C$8233,$A1371,input_BSO_filtered!$E$1:$E$8233,$B1371,input_BSO_filtered!$G$1:$G$8233,$C1371,input_BSO_filtered!$I$1:$I$8233,$E1371,input_BSO_filtered!$K$1:$K$8233,"&lt;&gt;Vacant")</f>
        <v>340284</v>
      </c>
    </row>
    <row r="1372" spans="1:6" x14ac:dyDescent="0.2">
      <c r="A1372" t="s">
        <v>365</v>
      </c>
      <c r="B1372" t="s">
        <v>92</v>
      </c>
      <c r="C1372" t="s">
        <v>242</v>
      </c>
      <c r="D1372" t="s">
        <v>62</v>
      </c>
      <c r="E1372" t="s">
        <v>236</v>
      </c>
      <c r="F1372" s="21">
        <f>SUMIFS(input_BSO_filtered!$AU$1:$AU$8233,input_BSO_filtered!$C$1:$C$8233,$A1372,input_BSO_filtered!$E$1:$E$8233,$B1372,input_BSO_filtered!$G$1:$G$8233,$C1372,input_BSO_filtered!$I$1:$I$8233,$E1372,input_BSO_filtered!$K$1:$K$8233,"&lt;&gt;Vacant")</f>
        <v>1804295</v>
      </c>
    </row>
    <row r="1373" spans="1:6" x14ac:dyDescent="0.2">
      <c r="A1373" t="s">
        <v>216</v>
      </c>
      <c r="B1373" t="s">
        <v>92</v>
      </c>
      <c r="C1373" t="s">
        <v>242</v>
      </c>
      <c r="D1373" t="s">
        <v>71</v>
      </c>
      <c r="E1373" t="s">
        <v>230</v>
      </c>
      <c r="F1373" s="21">
        <f>SUMIFS(input_BSO_filtered!$AU$1:$AU$8233,input_BSO_filtered!$C$1:$C$8233,$A1373,input_BSO_filtered!$E$1:$E$8233,$B1373,input_BSO_filtered!$G$1:$G$8233,$C1373,input_BSO_filtered!$I$1:$I$8233,$E1373,input_BSO_filtered!$K$1:$K$8233,"&lt;&gt;Vacant")</f>
        <v>3060</v>
      </c>
    </row>
    <row r="1374" spans="1:6" x14ac:dyDescent="0.2">
      <c r="A1374" t="s">
        <v>216</v>
      </c>
      <c r="B1374" t="s">
        <v>92</v>
      </c>
      <c r="C1374" t="s">
        <v>242</v>
      </c>
      <c r="D1374" t="s">
        <v>71</v>
      </c>
      <c r="E1374" t="s">
        <v>231</v>
      </c>
      <c r="F1374" s="21">
        <f>SUMIFS(input_BSO_filtered!$AU$1:$AU$8233,input_BSO_filtered!$C$1:$C$8233,$A1374,input_BSO_filtered!$E$1:$E$8233,$B1374,input_BSO_filtered!$G$1:$G$8233,$C1374,input_BSO_filtered!$I$1:$I$8233,$E1374,input_BSO_filtered!$K$1:$K$8233,"&lt;&gt;Vacant")</f>
        <v>1961</v>
      </c>
    </row>
    <row r="1375" spans="1:6" x14ac:dyDescent="0.2">
      <c r="A1375" t="s">
        <v>216</v>
      </c>
      <c r="B1375" t="s">
        <v>92</v>
      </c>
      <c r="C1375" t="s">
        <v>242</v>
      </c>
      <c r="D1375" t="s">
        <v>71</v>
      </c>
      <c r="E1375" t="s">
        <v>232</v>
      </c>
      <c r="F1375" s="21">
        <f>SUMIFS(input_BSO_filtered!$AU$1:$AU$8233,input_BSO_filtered!$C$1:$C$8233,$A1375,input_BSO_filtered!$E$1:$E$8233,$B1375,input_BSO_filtered!$G$1:$G$8233,$C1375,input_BSO_filtered!$I$1:$I$8233,$E1375,input_BSO_filtered!$K$1:$K$8233,"&lt;&gt;Vacant")</f>
        <v>487</v>
      </c>
    </row>
    <row r="1376" spans="1:6" x14ac:dyDescent="0.2">
      <c r="A1376" t="s">
        <v>216</v>
      </c>
      <c r="B1376" t="s">
        <v>92</v>
      </c>
      <c r="C1376" t="s">
        <v>242</v>
      </c>
      <c r="D1376" t="s">
        <v>71</v>
      </c>
      <c r="E1376" t="s">
        <v>234</v>
      </c>
      <c r="F1376" s="21">
        <f>SUMIFS(input_BSO_filtered!$AU$1:$AU$8233,input_BSO_filtered!$C$1:$C$8233,$A1376,input_BSO_filtered!$E$1:$E$8233,$B1376,input_BSO_filtered!$G$1:$G$8233,$C1376,input_BSO_filtered!$I$1:$I$8233,$E1376,input_BSO_filtered!$K$1:$K$8233,"&lt;&gt;Vacant")</f>
        <v>8338</v>
      </c>
    </row>
    <row r="1377" spans="1:6" x14ac:dyDescent="0.2">
      <c r="A1377" t="s">
        <v>216</v>
      </c>
      <c r="B1377" t="s">
        <v>92</v>
      </c>
      <c r="C1377" t="s">
        <v>242</v>
      </c>
      <c r="D1377" t="s">
        <v>71</v>
      </c>
      <c r="E1377" t="s">
        <v>235</v>
      </c>
      <c r="F1377" s="21">
        <f>SUMIFS(input_BSO_filtered!$AU$1:$AU$8233,input_BSO_filtered!$C$1:$C$8233,$A1377,input_BSO_filtered!$E$1:$E$8233,$B1377,input_BSO_filtered!$G$1:$G$8233,$C1377,input_BSO_filtered!$I$1:$I$8233,$E1377,input_BSO_filtered!$K$1:$K$8233,"&lt;&gt;Vacant")</f>
        <v>18</v>
      </c>
    </row>
    <row r="1378" spans="1:6" x14ac:dyDescent="0.2">
      <c r="A1378" t="s">
        <v>216</v>
      </c>
      <c r="B1378" t="s">
        <v>92</v>
      </c>
      <c r="C1378" t="s">
        <v>242</v>
      </c>
      <c r="D1378" t="s">
        <v>71</v>
      </c>
      <c r="E1378" t="s">
        <v>237</v>
      </c>
      <c r="F1378" s="21">
        <f>SUMIFS(input_BSO_filtered!$AU$1:$AU$8233,input_BSO_filtered!$C$1:$C$8233,$A1378,input_BSO_filtered!$E$1:$E$8233,$B1378,input_BSO_filtered!$G$1:$G$8233,$C1378,input_BSO_filtered!$I$1:$I$8233,$E1378,input_BSO_filtered!$K$1:$K$8233,"&lt;&gt;Vacant")</f>
        <v>17119</v>
      </c>
    </row>
    <row r="1379" spans="1:6" x14ac:dyDescent="0.2">
      <c r="A1379" t="s">
        <v>365</v>
      </c>
      <c r="B1379" t="s">
        <v>92</v>
      </c>
      <c r="C1379" t="s">
        <v>243</v>
      </c>
      <c r="D1379" t="s">
        <v>62</v>
      </c>
      <c r="E1379" t="s">
        <v>218</v>
      </c>
      <c r="F1379" s="21">
        <f>SUMIFS(input_BSO_filtered!$AU$1:$AU$8233,input_BSO_filtered!$C$1:$C$8233,$A1379,input_BSO_filtered!$E$1:$E$8233,$B1379,input_BSO_filtered!$G$1:$G$8233,$C1379,input_BSO_filtered!$I$1:$I$8233,$E1379,input_BSO_filtered!$K$1:$K$8233,"&lt;&gt;Vacant")</f>
        <v>209246</v>
      </c>
    </row>
    <row r="1380" spans="1:6" x14ac:dyDescent="0.2">
      <c r="A1380" t="s">
        <v>365</v>
      </c>
      <c r="B1380" t="s">
        <v>92</v>
      </c>
      <c r="C1380" t="s">
        <v>243</v>
      </c>
      <c r="D1380" t="s">
        <v>62</v>
      </c>
      <c r="E1380" t="s">
        <v>233</v>
      </c>
      <c r="F1380" s="21">
        <f>SUMIFS(input_BSO_filtered!$AU$1:$AU$8233,input_BSO_filtered!$C$1:$C$8233,$A1380,input_BSO_filtered!$E$1:$E$8233,$B1380,input_BSO_filtered!$G$1:$G$8233,$C1380,input_BSO_filtered!$I$1:$I$8233,$E1380,input_BSO_filtered!$K$1:$K$8233,"&lt;&gt;Vacant")</f>
        <v>641575</v>
      </c>
    </row>
    <row r="1381" spans="1:6" x14ac:dyDescent="0.2">
      <c r="A1381" t="s">
        <v>365</v>
      </c>
      <c r="B1381" t="s">
        <v>92</v>
      </c>
      <c r="C1381" t="s">
        <v>243</v>
      </c>
      <c r="D1381" t="s">
        <v>62</v>
      </c>
      <c r="E1381" t="s">
        <v>236</v>
      </c>
      <c r="F1381" s="21">
        <f>SUMIFS(input_BSO_filtered!$AU$1:$AU$8233,input_BSO_filtered!$C$1:$C$8233,$A1381,input_BSO_filtered!$E$1:$E$8233,$B1381,input_BSO_filtered!$G$1:$G$8233,$C1381,input_BSO_filtered!$I$1:$I$8233,$E1381,input_BSO_filtered!$K$1:$K$8233,"&lt;&gt;Vacant")</f>
        <v>788484</v>
      </c>
    </row>
    <row r="1382" spans="1:6" x14ac:dyDescent="0.2">
      <c r="A1382" t="s">
        <v>216</v>
      </c>
      <c r="B1382" t="s">
        <v>92</v>
      </c>
      <c r="C1382" t="s">
        <v>243</v>
      </c>
      <c r="D1382" t="s">
        <v>71</v>
      </c>
      <c r="E1382" t="s">
        <v>230</v>
      </c>
      <c r="F1382" s="21">
        <f>SUMIFS(input_BSO_filtered!$AU$1:$AU$8233,input_BSO_filtered!$C$1:$C$8233,$A1382,input_BSO_filtered!$E$1:$E$8233,$B1382,input_BSO_filtered!$G$1:$G$8233,$C1382,input_BSO_filtered!$I$1:$I$8233,$E1382,input_BSO_filtered!$K$1:$K$8233,"&lt;&gt;Vacant")</f>
        <v>2931</v>
      </c>
    </row>
    <row r="1383" spans="1:6" x14ac:dyDescent="0.2">
      <c r="A1383" t="s">
        <v>216</v>
      </c>
      <c r="B1383" t="s">
        <v>92</v>
      </c>
      <c r="C1383" t="s">
        <v>243</v>
      </c>
      <c r="D1383" t="s">
        <v>71</v>
      </c>
      <c r="E1383" t="s">
        <v>231</v>
      </c>
      <c r="F1383" s="21">
        <f>SUMIFS(input_BSO_filtered!$AU$1:$AU$8233,input_BSO_filtered!$C$1:$C$8233,$A1383,input_BSO_filtered!$E$1:$E$8233,$B1383,input_BSO_filtered!$G$1:$G$8233,$C1383,input_BSO_filtered!$I$1:$I$8233,$E1383,input_BSO_filtered!$K$1:$K$8233,"&lt;&gt;Vacant")</f>
        <v>1910</v>
      </c>
    </row>
    <row r="1384" spans="1:6" x14ac:dyDescent="0.2">
      <c r="A1384" t="s">
        <v>216</v>
      </c>
      <c r="B1384" t="s">
        <v>92</v>
      </c>
      <c r="C1384" t="s">
        <v>243</v>
      </c>
      <c r="D1384" t="s">
        <v>71</v>
      </c>
      <c r="E1384" t="s">
        <v>232</v>
      </c>
      <c r="F1384" s="21">
        <f>SUMIFS(input_BSO_filtered!$AU$1:$AU$8233,input_BSO_filtered!$C$1:$C$8233,$A1384,input_BSO_filtered!$E$1:$E$8233,$B1384,input_BSO_filtered!$G$1:$G$8233,$C1384,input_BSO_filtered!$I$1:$I$8233,$E1384,input_BSO_filtered!$K$1:$K$8233,"&lt;&gt;Vacant")</f>
        <v>447</v>
      </c>
    </row>
    <row r="1385" spans="1:6" x14ac:dyDescent="0.2">
      <c r="A1385" t="s">
        <v>216</v>
      </c>
      <c r="B1385" t="s">
        <v>92</v>
      </c>
      <c r="C1385" t="s">
        <v>243</v>
      </c>
      <c r="D1385" t="s">
        <v>71</v>
      </c>
      <c r="E1385" t="s">
        <v>234</v>
      </c>
      <c r="F1385" s="21">
        <f>SUMIFS(input_BSO_filtered!$AU$1:$AU$8233,input_BSO_filtered!$C$1:$C$8233,$A1385,input_BSO_filtered!$E$1:$E$8233,$B1385,input_BSO_filtered!$G$1:$G$8233,$C1385,input_BSO_filtered!$I$1:$I$8233,$E1385,input_BSO_filtered!$K$1:$K$8233,"&lt;&gt;Vacant")</f>
        <v>15942</v>
      </c>
    </row>
    <row r="1386" spans="1:6" x14ac:dyDescent="0.2">
      <c r="A1386" t="s">
        <v>216</v>
      </c>
      <c r="B1386" t="s">
        <v>92</v>
      </c>
      <c r="C1386" t="s">
        <v>243</v>
      </c>
      <c r="D1386" t="s">
        <v>71</v>
      </c>
      <c r="E1386" t="s">
        <v>235</v>
      </c>
      <c r="F1386" s="21">
        <f>SUMIFS(input_BSO_filtered!$AU$1:$AU$8233,input_BSO_filtered!$C$1:$C$8233,$A1386,input_BSO_filtered!$E$1:$E$8233,$B1386,input_BSO_filtered!$G$1:$G$8233,$C1386,input_BSO_filtered!$I$1:$I$8233,$E1386,input_BSO_filtered!$K$1:$K$8233,"&lt;&gt;Vacant")</f>
        <v>11</v>
      </c>
    </row>
    <row r="1387" spans="1:6" x14ac:dyDescent="0.2">
      <c r="A1387" t="s">
        <v>216</v>
      </c>
      <c r="B1387" t="s">
        <v>92</v>
      </c>
      <c r="C1387" t="s">
        <v>243</v>
      </c>
      <c r="D1387" t="s">
        <v>71</v>
      </c>
      <c r="E1387" t="s">
        <v>237</v>
      </c>
      <c r="F1387" s="21">
        <f>SUMIFS(input_BSO_filtered!$AU$1:$AU$8233,input_BSO_filtered!$C$1:$C$8233,$A1387,input_BSO_filtered!$E$1:$E$8233,$B1387,input_BSO_filtered!$G$1:$G$8233,$C1387,input_BSO_filtered!$I$1:$I$8233,$E1387,input_BSO_filtered!$K$1:$K$8233,"&lt;&gt;Vacant")</f>
        <v>15145</v>
      </c>
    </row>
    <row r="1388" spans="1:6" x14ac:dyDescent="0.2">
      <c r="A1388" t="s">
        <v>365</v>
      </c>
      <c r="B1388" t="s">
        <v>93</v>
      </c>
      <c r="C1388" t="s">
        <v>217</v>
      </c>
      <c r="D1388" t="s">
        <v>62</v>
      </c>
      <c r="E1388" t="s">
        <v>218</v>
      </c>
      <c r="F1388" s="21">
        <f>SUMIFS(input_BSO_filtered!$AU$1:$AU$8233,input_BSO_filtered!$C$1:$C$8233,$A1388,input_BSO_filtered!$E$1:$E$8233,$B1388,input_BSO_filtered!$G$1:$G$8233,$C1388,input_BSO_filtered!$I$1:$I$8233,$E1388,input_BSO_filtered!$K$1:$K$8233,"&lt;&gt;Vacant")</f>
        <v>103200</v>
      </c>
    </row>
    <row r="1389" spans="1:6" x14ac:dyDescent="0.2">
      <c r="A1389" t="s">
        <v>365</v>
      </c>
      <c r="B1389" t="s">
        <v>93</v>
      </c>
      <c r="C1389" t="s">
        <v>217</v>
      </c>
      <c r="D1389" t="s">
        <v>62</v>
      </c>
      <c r="E1389" t="s">
        <v>233</v>
      </c>
      <c r="F1389" s="21">
        <f>SUMIFS(input_BSO_filtered!$AU$1:$AU$8233,input_BSO_filtered!$C$1:$C$8233,$A1389,input_BSO_filtered!$E$1:$E$8233,$B1389,input_BSO_filtered!$G$1:$G$8233,$C1389,input_BSO_filtered!$I$1:$I$8233,$E1389,input_BSO_filtered!$K$1:$K$8233,"&lt;&gt;Vacant")</f>
        <v>36467</v>
      </c>
    </row>
    <row r="1390" spans="1:6" x14ac:dyDescent="0.2">
      <c r="A1390" t="s">
        <v>365</v>
      </c>
      <c r="B1390" t="s">
        <v>93</v>
      </c>
      <c r="C1390" t="s">
        <v>217</v>
      </c>
      <c r="D1390" t="s">
        <v>62</v>
      </c>
      <c r="E1390" t="s">
        <v>236</v>
      </c>
      <c r="F1390" s="21">
        <f>SUMIFS(input_BSO_filtered!$AU$1:$AU$8233,input_BSO_filtered!$C$1:$C$8233,$A1390,input_BSO_filtered!$E$1:$E$8233,$B1390,input_BSO_filtered!$G$1:$G$8233,$C1390,input_BSO_filtered!$I$1:$I$8233,$E1390,input_BSO_filtered!$K$1:$K$8233,"&lt;&gt;Vacant")</f>
        <v>608620</v>
      </c>
    </row>
    <row r="1391" spans="1:6" x14ac:dyDescent="0.2">
      <c r="A1391" t="s">
        <v>216</v>
      </c>
      <c r="B1391" t="s">
        <v>93</v>
      </c>
      <c r="C1391" t="s">
        <v>217</v>
      </c>
      <c r="D1391" t="s">
        <v>71</v>
      </c>
      <c r="E1391" t="s">
        <v>230</v>
      </c>
      <c r="F1391" s="21">
        <f>SUMIFS(input_BSO_filtered!$AU$1:$AU$8233,input_BSO_filtered!$C$1:$C$8233,$A1391,input_BSO_filtered!$E$1:$E$8233,$B1391,input_BSO_filtered!$G$1:$G$8233,$C1391,input_BSO_filtered!$I$1:$I$8233,$E1391,input_BSO_filtered!$K$1:$K$8233,"&lt;&gt;Vacant")</f>
        <v>4960</v>
      </c>
    </row>
    <row r="1392" spans="1:6" x14ac:dyDescent="0.2">
      <c r="A1392" t="s">
        <v>216</v>
      </c>
      <c r="B1392" t="s">
        <v>93</v>
      </c>
      <c r="C1392" t="s">
        <v>217</v>
      </c>
      <c r="D1392" t="s">
        <v>71</v>
      </c>
      <c r="E1392" t="s">
        <v>231</v>
      </c>
      <c r="F1392" s="21">
        <f>SUMIFS(input_BSO_filtered!$AU$1:$AU$8233,input_BSO_filtered!$C$1:$C$8233,$A1392,input_BSO_filtered!$E$1:$E$8233,$B1392,input_BSO_filtered!$G$1:$G$8233,$C1392,input_BSO_filtered!$I$1:$I$8233,$E1392,input_BSO_filtered!$K$1:$K$8233,"&lt;&gt;Vacant")</f>
        <v>3873</v>
      </c>
    </row>
    <row r="1393" spans="1:6" x14ac:dyDescent="0.2">
      <c r="A1393" t="s">
        <v>216</v>
      </c>
      <c r="B1393" t="s">
        <v>93</v>
      </c>
      <c r="C1393" t="s">
        <v>217</v>
      </c>
      <c r="D1393" t="s">
        <v>71</v>
      </c>
      <c r="E1393" t="s">
        <v>232</v>
      </c>
      <c r="F1393" s="21">
        <f>SUMIFS(input_BSO_filtered!$AU$1:$AU$8233,input_BSO_filtered!$C$1:$C$8233,$A1393,input_BSO_filtered!$E$1:$E$8233,$B1393,input_BSO_filtered!$G$1:$G$8233,$C1393,input_BSO_filtered!$I$1:$I$8233,$E1393,input_BSO_filtered!$K$1:$K$8233,"&lt;&gt;Vacant")</f>
        <v>6763</v>
      </c>
    </row>
    <row r="1394" spans="1:6" x14ac:dyDescent="0.2">
      <c r="A1394" t="s">
        <v>216</v>
      </c>
      <c r="B1394" t="s">
        <v>93</v>
      </c>
      <c r="C1394" t="s">
        <v>217</v>
      </c>
      <c r="D1394" t="s">
        <v>71</v>
      </c>
      <c r="E1394" t="s">
        <v>234</v>
      </c>
      <c r="F1394" s="21">
        <f>SUMIFS(input_BSO_filtered!$AU$1:$AU$8233,input_BSO_filtered!$C$1:$C$8233,$A1394,input_BSO_filtered!$E$1:$E$8233,$B1394,input_BSO_filtered!$G$1:$G$8233,$C1394,input_BSO_filtered!$I$1:$I$8233,$E1394,input_BSO_filtered!$K$1:$K$8233,"&lt;&gt;Vacant")</f>
        <v>26466</v>
      </c>
    </row>
    <row r="1395" spans="1:6" x14ac:dyDescent="0.2">
      <c r="A1395" t="s">
        <v>216</v>
      </c>
      <c r="B1395" t="s">
        <v>93</v>
      </c>
      <c r="C1395" t="s">
        <v>217</v>
      </c>
      <c r="D1395" t="s">
        <v>71</v>
      </c>
      <c r="E1395" t="s">
        <v>235</v>
      </c>
      <c r="F1395" s="21">
        <f>SUMIFS(input_BSO_filtered!$AU$1:$AU$8233,input_BSO_filtered!$C$1:$C$8233,$A1395,input_BSO_filtered!$E$1:$E$8233,$B1395,input_BSO_filtered!$G$1:$G$8233,$C1395,input_BSO_filtered!$I$1:$I$8233,$E1395,input_BSO_filtered!$K$1:$K$8233,"&lt;&gt;Vacant")</f>
        <v>6471</v>
      </c>
    </row>
    <row r="1396" spans="1:6" x14ac:dyDescent="0.2">
      <c r="A1396" t="s">
        <v>216</v>
      </c>
      <c r="B1396" t="s">
        <v>93</v>
      </c>
      <c r="C1396" t="s">
        <v>217</v>
      </c>
      <c r="D1396" t="s">
        <v>71</v>
      </c>
      <c r="E1396" t="s">
        <v>237</v>
      </c>
      <c r="F1396" s="21">
        <f>SUMIFS(input_BSO_filtered!$AU$1:$AU$8233,input_BSO_filtered!$C$1:$C$8233,$A1396,input_BSO_filtered!$E$1:$E$8233,$B1396,input_BSO_filtered!$G$1:$G$8233,$C1396,input_BSO_filtered!$I$1:$I$8233,$E1396,input_BSO_filtered!$K$1:$K$8233,"&lt;&gt;Vacant")</f>
        <v>89648</v>
      </c>
    </row>
    <row r="1397" spans="1:6" x14ac:dyDescent="0.2">
      <c r="A1397" t="s">
        <v>365</v>
      </c>
      <c r="B1397" t="s">
        <v>93</v>
      </c>
      <c r="C1397" t="s">
        <v>238</v>
      </c>
      <c r="D1397" t="s">
        <v>62</v>
      </c>
      <c r="E1397" t="s">
        <v>218</v>
      </c>
      <c r="F1397" s="21">
        <f>SUMIFS(input_BSO_filtered!$AU$1:$AU$8233,input_BSO_filtered!$C$1:$C$8233,$A1397,input_BSO_filtered!$E$1:$E$8233,$B1397,input_BSO_filtered!$G$1:$G$8233,$C1397,input_BSO_filtered!$I$1:$I$8233,$E1397,input_BSO_filtered!$K$1:$K$8233,"&lt;&gt;Vacant")</f>
        <v>106287</v>
      </c>
    </row>
    <row r="1398" spans="1:6" x14ac:dyDescent="0.2">
      <c r="A1398" t="s">
        <v>365</v>
      </c>
      <c r="B1398" t="s">
        <v>93</v>
      </c>
      <c r="C1398" t="s">
        <v>238</v>
      </c>
      <c r="D1398" t="s">
        <v>62</v>
      </c>
      <c r="E1398" t="s">
        <v>233</v>
      </c>
      <c r="F1398" s="21">
        <f>SUMIFS(input_BSO_filtered!$AU$1:$AU$8233,input_BSO_filtered!$C$1:$C$8233,$A1398,input_BSO_filtered!$E$1:$E$8233,$B1398,input_BSO_filtered!$G$1:$G$8233,$C1398,input_BSO_filtered!$I$1:$I$8233,$E1398,input_BSO_filtered!$K$1:$K$8233,"&lt;&gt;Vacant")</f>
        <v>31040</v>
      </c>
    </row>
    <row r="1399" spans="1:6" x14ac:dyDescent="0.2">
      <c r="A1399" t="s">
        <v>365</v>
      </c>
      <c r="B1399" t="s">
        <v>93</v>
      </c>
      <c r="C1399" t="s">
        <v>238</v>
      </c>
      <c r="D1399" t="s">
        <v>62</v>
      </c>
      <c r="E1399" t="s">
        <v>236</v>
      </c>
      <c r="F1399" s="21">
        <f>SUMIFS(input_BSO_filtered!$AU$1:$AU$8233,input_BSO_filtered!$C$1:$C$8233,$A1399,input_BSO_filtered!$E$1:$E$8233,$B1399,input_BSO_filtered!$G$1:$G$8233,$C1399,input_BSO_filtered!$I$1:$I$8233,$E1399,input_BSO_filtered!$K$1:$K$8233,"&lt;&gt;Vacant")</f>
        <v>542989</v>
      </c>
    </row>
    <row r="1400" spans="1:6" x14ac:dyDescent="0.2">
      <c r="A1400" t="s">
        <v>216</v>
      </c>
      <c r="B1400" t="s">
        <v>93</v>
      </c>
      <c r="C1400" t="s">
        <v>238</v>
      </c>
      <c r="D1400" t="s">
        <v>71</v>
      </c>
      <c r="E1400" t="s">
        <v>230</v>
      </c>
      <c r="F1400" s="21">
        <f>SUMIFS(input_BSO_filtered!$AU$1:$AU$8233,input_BSO_filtered!$C$1:$C$8233,$A1400,input_BSO_filtered!$E$1:$E$8233,$B1400,input_BSO_filtered!$G$1:$G$8233,$C1400,input_BSO_filtered!$I$1:$I$8233,$E1400,input_BSO_filtered!$K$1:$K$8233,"&lt;&gt;Vacant")</f>
        <v>2753</v>
      </c>
    </row>
    <row r="1401" spans="1:6" x14ac:dyDescent="0.2">
      <c r="A1401" t="s">
        <v>216</v>
      </c>
      <c r="B1401" t="s">
        <v>93</v>
      </c>
      <c r="C1401" t="s">
        <v>238</v>
      </c>
      <c r="D1401" t="s">
        <v>71</v>
      </c>
      <c r="E1401" t="s">
        <v>231</v>
      </c>
      <c r="F1401" s="21">
        <f>SUMIFS(input_BSO_filtered!$AU$1:$AU$8233,input_BSO_filtered!$C$1:$C$8233,$A1401,input_BSO_filtered!$E$1:$E$8233,$B1401,input_BSO_filtered!$G$1:$G$8233,$C1401,input_BSO_filtered!$I$1:$I$8233,$E1401,input_BSO_filtered!$K$1:$K$8233,"&lt;&gt;Vacant")</f>
        <v>2153</v>
      </c>
    </row>
    <row r="1402" spans="1:6" x14ac:dyDescent="0.2">
      <c r="A1402" t="s">
        <v>216</v>
      </c>
      <c r="B1402" t="s">
        <v>93</v>
      </c>
      <c r="C1402" t="s">
        <v>238</v>
      </c>
      <c r="D1402" t="s">
        <v>71</v>
      </c>
      <c r="E1402" t="s">
        <v>232</v>
      </c>
      <c r="F1402" s="21">
        <f>SUMIFS(input_BSO_filtered!$AU$1:$AU$8233,input_BSO_filtered!$C$1:$C$8233,$A1402,input_BSO_filtered!$E$1:$E$8233,$B1402,input_BSO_filtered!$G$1:$G$8233,$C1402,input_BSO_filtered!$I$1:$I$8233,$E1402,input_BSO_filtered!$K$1:$K$8233,"&lt;&gt;Vacant")</f>
        <v>3766</v>
      </c>
    </row>
    <row r="1403" spans="1:6" x14ac:dyDescent="0.2">
      <c r="A1403" t="s">
        <v>216</v>
      </c>
      <c r="B1403" t="s">
        <v>93</v>
      </c>
      <c r="C1403" t="s">
        <v>238</v>
      </c>
      <c r="D1403" t="s">
        <v>71</v>
      </c>
      <c r="E1403" t="s">
        <v>234</v>
      </c>
      <c r="F1403" s="21">
        <f>SUMIFS(input_BSO_filtered!$AU$1:$AU$8233,input_BSO_filtered!$C$1:$C$8233,$A1403,input_BSO_filtered!$E$1:$E$8233,$B1403,input_BSO_filtered!$G$1:$G$8233,$C1403,input_BSO_filtered!$I$1:$I$8233,$E1403,input_BSO_filtered!$K$1:$K$8233,"&lt;&gt;Vacant")</f>
        <v>2917</v>
      </c>
    </row>
    <row r="1404" spans="1:6" x14ac:dyDescent="0.2">
      <c r="A1404" t="s">
        <v>216</v>
      </c>
      <c r="B1404" t="s">
        <v>93</v>
      </c>
      <c r="C1404" t="s">
        <v>238</v>
      </c>
      <c r="D1404" t="s">
        <v>71</v>
      </c>
      <c r="E1404" t="s">
        <v>235</v>
      </c>
      <c r="F1404" s="21">
        <f>SUMIFS(input_BSO_filtered!$AU$1:$AU$8233,input_BSO_filtered!$C$1:$C$8233,$A1404,input_BSO_filtered!$E$1:$E$8233,$B1404,input_BSO_filtered!$G$1:$G$8233,$C1404,input_BSO_filtered!$I$1:$I$8233,$E1404,input_BSO_filtered!$K$1:$K$8233,"&lt;&gt;Vacant")</f>
        <v>3593</v>
      </c>
    </row>
    <row r="1405" spans="1:6" x14ac:dyDescent="0.2">
      <c r="A1405" t="s">
        <v>216</v>
      </c>
      <c r="B1405" t="s">
        <v>93</v>
      </c>
      <c r="C1405" t="s">
        <v>238</v>
      </c>
      <c r="D1405" t="s">
        <v>71</v>
      </c>
      <c r="E1405" t="s">
        <v>237</v>
      </c>
      <c r="F1405" s="21">
        <f>SUMIFS(input_BSO_filtered!$AU$1:$AU$8233,input_BSO_filtered!$C$1:$C$8233,$A1405,input_BSO_filtered!$E$1:$E$8233,$B1405,input_BSO_filtered!$G$1:$G$8233,$C1405,input_BSO_filtered!$I$1:$I$8233,$E1405,input_BSO_filtered!$K$1:$K$8233,"&lt;&gt;Vacant")</f>
        <v>49840</v>
      </c>
    </row>
    <row r="1406" spans="1:6" x14ac:dyDescent="0.2">
      <c r="A1406" t="s">
        <v>365</v>
      </c>
      <c r="B1406" t="s">
        <v>93</v>
      </c>
      <c r="C1406" t="s">
        <v>239</v>
      </c>
      <c r="D1406" t="s">
        <v>62</v>
      </c>
      <c r="E1406" t="s">
        <v>218</v>
      </c>
      <c r="F1406" s="21">
        <f>SUMIFS(input_BSO_filtered!$AU$1:$AU$8233,input_BSO_filtered!$C$1:$C$8233,$A1406,input_BSO_filtered!$E$1:$E$8233,$B1406,input_BSO_filtered!$G$1:$G$8233,$C1406,input_BSO_filtered!$I$1:$I$8233,$E1406,input_BSO_filtered!$K$1:$K$8233,"&lt;&gt;Vacant")</f>
        <v>139123</v>
      </c>
    </row>
    <row r="1407" spans="1:6" x14ac:dyDescent="0.2">
      <c r="A1407" t="s">
        <v>365</v>
      </c>
      <c r="B1407" t="s">
        <v>93</v>
      </c>
      <c r="C1407" t="s">
        <v>239</v>
      </c>
      <c r="D1407" t="s">
        <v>62</v>
      </c>
      <c r="E1407" t="s">
        <v>233</v>
      </c>
      <c r="F1407" s="21">
        <f>SUMIFS(input_BSO_filtered!$AU$1:$AU$8233,input_BSO_filtered!$C$1:$C$8233,$A1407,input_BSO_filtered!$E$1:$E$8233,$B1407,input_BSO_filtered!$G$1:$G$8233,$C1407,input_BSO_filtered!$I$1:$I$8233,$E1407,input_BSO_filtered!$K$1:$K$8233,"&lt;&gt;Vacant")</f>
        <v>39100</v>
      </c>
    </row>
    <row r="1408" spans="1:6" x14ac:dyDescent="0.2">
      <c r="A1408" t="s">
        <v>365</v>
      </c>
      <c r="B1408" t="s">
        <v>93</v>
      </c>
      <c r="C1408" t="s">
        <v>239</v>
      </c>
      <c r="D1408" t="s">
        <v>62</v>
      </c>
      <c r="E1408" t="s">
        <v>236</v>
      </c>
      <c r="F1408" s="21">
        <f>SUMIFS(input_BSO_filtered!$AU$1:$AU$8233,input_BSO_filtered!$C$1:$C$8233,$A1408,input_BSO_filtered!$E$1:$E$8233,$B1408,input_BSO_filtered!$G$1:$G$8233,$C1408,input_BSO_filtered!$I$1:$I$8233,$E1408,input_BSO_filtered!$K$1:$K$8233,"&lt;&gt;Vacant")</f>
        <v>670039</v>
      </c>
    </row>
    <row r="1409" spans="1:6" x14ac:dyDescent="0.2">
      <c r="A1409" t="s">
        <v>216</v>
      </c>
      <c r="B1409" t="s">
        <v>93</v>
      </c>
      <c r="C1409" t="s">
        <v>239</v>
      </c>
      <c r="D1409" t="s">
        <v>71</v>
      </c>
      <c r="E1409" t="s">
        <v>230</v>
      </c>
      <c r="F1409" s="21">
        <f>SUMIFS(input_BSO_filtered!$AU$1:$AU$8233,input_BSO_filtered!$C$1:$C$8233,$A1409,input_BSO_filtered!$E$1:$E$8233,$B1409,input_BSO_filtered!$G$1:$G$8233,$C1409,input_BSO_filtered!$I$1:$I$8233,$E1409,input_BSO_filtered!$K$1:$K$8233,"&lt;&gt;Vacant")</f>
        <v>1104</v>
      </c>
    </row>
    <row r="1410" spans="1:6" x14ac:dyDescent="0.2">
      <c r="A1410" t="s">
        <v>216</v>
      </c>
      <c r="B1410" t="s">
        <v>93</v>
      </c>
      <c r="C1410" t="s">
        <v>239</v>
      </c>
      <c r="D1410" t="s">
        <v>71</v>
      </c>
      <c r="E1410" t="s">
        <v>231</v>
      </c>
      <c r="F1410" s="21">
        <f>SUMIFS(input_BSO_filtered!$AU$1:$AU$8233,input_BSO_filtered!$C$1:$C$8233,$A1410,input_BSO_filtered!$E$1:$E$8233,$B1410,input_BSO_filtered!$G$1:$G$8233,$C1410,input_BSO_filtered!$I$1:$I$8233,$E1410,input_BSO_filtered!$K$1:$K$8233,"&lt;&gt;Vacant")</f>
        <v>853</v>
      </c>
    </row>
    <row r="1411" spans="1:6" x14ac:dyDescent="0.2">
      <c r="A1411" t="s">
        <v>216</v>
      </c>
      <c r="B1411" t="s">
        <v>93</v>
      </c>
      <c r="C1411" t="s">
        <v>239</v>
      </c>
      <c r="D1411" t="s">
        <v>71</v>
      </c>
      <c r="E1411" t="s">
        <v>232</v>
      </c>
      <c r="F1411" s="21">
        <f>SUMIFS(input_BSO_filtered!$AU$1:$AU$8233,input_BSO_filtered!$C$1:$C$8233,$A1411,input_BSO_filtered!$E$1:$E$8233,$B1411,input_BSO_filtered!$G$1:$G$8233,$C1411,input_BSO_filtered!$I$1:$I$8233,$E1411,input_BSO_filtered!$K$1:$K$8233,"&lt;&gt;Vacant")</f>
        <v>1509</v>
      </c>
    </row>
    <row r="1412" spans="1:6" x14ac:dyDescent="0.2">
      <c r="A1412" t="s">
        <v>216</v>
      </c>
      <c r="B1412" t="s">
        <v>93</v>
      </c>
      <c r="C1412" t="s">
        <v>239</v>
      </c>
      <c r="D1412" t="s">
        <v>71</v>
      </c>
      <c r="E1412" t="s">
        <v>234</v>
      </c>
      <c r="F1412" s="21">
        <f>SUMIFS(input_BSO_filtered!$AU$1:$AU$8233,input_BSO_filtered!$C$1:$C$8233,$A1412,input_BSO_filtered!$E$1:$E$8233,$B1412,input_BSO_filtered!$G$1:$G$8233,$C1412,input_BSO_filtered!$I$1:$I$8233,$E1412,input_BSO_filtered!$K$1:$K$8233,"&lt;&gt;Vacant")</f>
        <v>5877</v>
      </c>
    </row>
    <row r="1413" spans="1:6" x14ac:dyDescent="0.2">
      <c r="A1413" t="s">
        <v>216</v>
      </c>
      <c r="B1413" t="s">
        <v>93</v>
      </c>
      <c r="C1413" t="s">
        <v>239</v>
      </c>
      <c r="D1413" t="s">
        <v>71</v>
      </c>
      <c r="E1413" t="s">
        <v>235</v>
      </c>
      <c r="F1413" s="21">
        <f>SUMIFS(input_BSO_filtered!$AU$1:$AU$8233,input_BSO_filtered!$C$1:$C$8233,$A1413,input_BSO_filtered!$E$1:$E$8233,$B1413,input_BSO_filtered!$G$1:$G$8233,$C1413,input_BSO_filtered!$I$1:$I$8233,$E1413,input_BSO_filtered!$K$1:$K$8233,"&lt;&gt;Vacant")</f>
        <v>1434</v>
      </c>
    </row>
    <row r="1414" spans="1:6" x14ac:dyDescent="0.2">
      <c r="A1414" t="s">
        <v>216</v>
      </c>
      <c r="B1414" t="s">
        <v>93</v>
      </c>
      <c r="C1414" t="s">
        <v>239</v>
      </c>
      <c r="D1414" t="s">
        <v>71</v>
      </c>
      <c r="E1414" t="s">
        <v>237</v>
      </c>
      <c r="F1414" s="21">
        <f>SUMIFS(input_BSO_filtered!$AU$1:$AU$8233,input_BSO_filtered!$C$1:$C$8233,$A1414,input_BSO_filtered!$E$1:$E$8233,$B1414,input_BSO_filtered!$G$1:$G$8233,$C1414,input_BSO_filtered!$I$1:$I$8233,$E1414,input_BSO_filtered!$K$1:$K$8233,"&lt;&gt;Vacant")</f>
        <v>19852</v>
      </c>
    </row>
    <row r="1415" spans="1:6" x14ac:dyDescent="0.2">
      <c r="A1415" t="s">
        <v>365</v>
      </c>
      <c r="B1415" t="s">
        <v>93</v>
      </c>
      <c r="C1415" t="s">
        <v>240</v>
      </c>
      <c r="D1415" t="s">
        <v>62</v>
      </c>
      <c r="E1415" t="s">
        <v>218</v>
      </c>
      <c r="F1415" s="21">
        <f>SUMIFS(input_BSO_filtered!$AU$1:$AU$8233,input_BSO_filtered!$C$1:$C$8233,$A1415,input_BSO_filtered!$E$1:$E$8233,$B1415,input_BSO_filtered!$G$1:$G$8233,$C1415,input_BSO_filtered!$I$1:$I$8233,$E1415,input_BSO_filtered!$K$1:$K$8233,"&lt;&gt;Vacant")</f>
        <v>136986</v>
      </c>
    </row>
    <row r="1416" spans="1:6" x14ac:dyDescent="0.2">
      <c r="A1416" t="s">
        <v>365</v>
      </c>
      <c r="B1416" t="s">
        <v>93</v>
      </c>
      <c r="C1416" t="s">
        <v>240</v>
      </c>
      <c r="D1416" t="s">
        <v>62</v>
      </c>
      <c r="E1416" t="s">
        <v>233</v>
      </c>
      <c r="F1416" s="21">
        <f>SUMIFS(input_BSO_filtered!$AU$1:$AU$8233,input_BSO_filtered!$C$1:$C$8233,$A1416,input_BSO_filtered!$E$1:$E$8233,$B1416,input_BSO_filtered!$G$1:$G$8233,$C1416,input_BSO_filtered!$I$1:$I$8233,$E1416,input_BSO_filtered!$K$1:$K$8233,"&lt;&gt;Vacant")</f>
        <v>58568</v>
      </c>
    </row>
    <row r="1417" spans="1:6" x14ac:dyDescent="0.2">
      <c r="A1417" t="s">
        <v>365</v>
      </c>
      <c r="B1417" t="s">
        <v>93</v>
      </c>
      <c r="C1417" t="s">
        <v>240</v>
      </c>
      <c r="D1417" t="s">
        <v>62</v>
      </c>
      <c r="E1417" t="s">
        <v>236</v>
      </c>
      <c r="F1417" s="21">
        <f>SUMIFS(input_BSO_filtered!$AU$1:$AU$8233,input_BSO_filtered!$C$1:$C$8233,$A1417,input_BSO_filtered!$E$1:$E$8233,$B1417,input_BSO_filtered!$G$1:$G$8233,$C1417,input_BSO_filtered!$I$1:$I$8233,$E1417,input_BSO_filtered!$K$1:$K$8233,"&lt;&gt;Vacant")</f>
        <v>671886</v>
      </c>
    </row>
    <row r="1418" spans="1:6" x14ac:dyDescent="0.2">
      <c r="A1418" t="s">
        <v>216</v>
      </c>
      <c r="B1418" t="s">
        <v>93</v>
      </c>
      <c r="C1418" t="s">
        <v>240</v>
      </c>
      <c r="D1418" t="s">
        <v>71</v>
      </c>
      <c r="E1418" t="s">
        <v>230</v>
      </c>
      <c r="F1418" s="21">
        <f>SUMIFS(input_BSO_filtered!$AU$1:$AU$8233,input_BSO_filtered!$C$1:$C$8233,$A1418,input_BSO_filtered!$E$1:$E$8233,$B1418,input_BSO_filtered!$G$1:$G$8233,$C1418,input_BSO_filtered!$I$1:$I$8233,$E1418,input_BSO_filtered!$K$1:$K$8233,"&lt;&gt;Vacant")</f>
        <v>2820</v>
      </c>
    </row>
    <row r="1419" spans="1:6" x14ac:dyDescent="0.2">
      <c r="A1419" t="s">
        <v>216</v>
      </c>
      <c r="B1419" t="s">
        <v>93</v>
      </c>
      <c r="C1419" t="s">
        <v>240</v>
      </c>
      <c r="D1419" t="s">
        <v>71</v>
      </c>
      <c r="E1419" t="s">
        <v>231</v>
      </c>
      <c r="F1419" s="21">
        <f>SUMIFS(input_BSO_filtered!$AU$1:$AU$8233,input_BSO_filtered!$C$1:$C$8233,$A1419,input_BSO_filtered!$E$1:$E$8233,$B1419,input_BSO_filtered!$G$1:$G$8233,$C1419,input_BSO_filtered!$I$1:$I$8233,$E1419,input_BSO_filtered!$K$1:$K$8233,"&lt;&gt;Vacant")</f>
        <v>2276</v>
      </c>
    </row>
    <row r="1420" spans="1:6" x14ac:dyDescent="0.2">
      <c r="A1420" t="s">
        <v>216</v>
      </c>
      <c r="B1420" t="s">
        <v>93</v>
      </c>
      <c r="C1420" t="s">
        <v>240</v>
      </c>
      <c r="D1420" t="s">
        <v>71</v>
      </c>
      <c r="E1420" t="s">
        <v>232</v>
      </c>
      <c r="F1420" s="21">
        <f>SUMIFS(input_BSO_filtered!$AU$1:$AU$8233,input_BSO_filtered!$C$1:$C$8233,$A1420,input_BSO_filtered!$E$1:$E$8233,$B1420,input_BSO_filtered!$G$1:$G$8233,$C1420,input_BSO_filtered!$I$1:$I$8233,$E1420,input_BSO_filtered!$K$1:$K$8233,"&lt;&gt;Vacant")</f>
        <v>3361</v>
      </c>
    </row>
    <row r="1421" spans="1:6" x14ac:dyDescent="0.2">
      <c r="A1421" t="s">
        <v>216</v>
      </c>
      <c r="B1421" t="s">
        <v>93</v>
      </c>
      <c r="C1421" t="s">
        <v>240</v>
      </c>
      <c r="D1421" t="s">
        <v>71</v>
      </c>
      <c r="E1421" t="s">
        <v>234</v>
      </c>
      <c r="F1421" s="21">
        <f>SUMIFS(input_BSO_filtered!$AU$1:$AU$8233,input_BSO_filtered!$C$1:$C$8233,$A1421,input_BSO_filtered!$E$1:$E$8233,$B1421,input_BSO_filtered!$G$1:$G$8233,$C1421,input_BSO_filtered!$I$1:$I$8233,$E1421,input_BSO_filtered!$K$1:$K$8233,"&lt;&gt;Vacant")</f>
        <v>13413</v>
      </c>
    </row>
    <row r="1422" spans="1:6" x14ac:dyDescent="0.2">
      <c r="A1422" t="s">
        <v>216</v>
      </c>
      <c r="B1422" t="s">
        <v>93</v>
      </c>
      <c r="C1422" t="s">
        <v>240</v>
      </c>
      <c r="D1422" t="s">
        <v>71</v>
      </c>
      <c r="E1422" t="s">
        <v>235</v>
      </c>
      <c r="F1422" s="21">
        <f>SUMIFS(input_BSO_filtered!$AU$1:$AU$8233,input_BSO_filtered!$C$1:$C$8233,$A1422,input_BSO_filtered!$E$1:$E$8233,$B1422,input_BSO_filtered!$G$1:$G$8233,$C1422,input_BSO_filtered!$I$1:$I$8233,$E1422,input_BSO_filtered!$K$1:$K$8233,"&lt;&gt;Vacant")</f>
        <v>2638</v>
      </c>
    </row>
    <row r="1423" spans="1:6" x14ac:dyDescent="0.2">
      <c r="A1423" t="s">
        <v>216</v>
      </c>
      <c r="B1423" t="s">
        <v>93</v>
      </c>
      <c r="C1423" t="s">
        <v>240</v>
      </c>
      <c r="D1423" t="s">
        <v>71</v>
      </c>
      <c r="E1423" t="s">
        <v>237</v>
      </c>
      <c r="F1423" s="21">
        <f>SUMIFS(input_BSO_filtered!$AU$1:$AU$8233,input_BSO_filtered!$C$1:$C$8233,$A1423,input_BSO_filtered!$E$1:$E$8233,$B1423,input_BSO_filtered!$G$1:$G$8233,$C1423,input_BSO_filtered!$I$1:$I$8233,$E1423,input_BSO_filtered!$K$1:$K$8233,"&lt;&gt;Vacant")</f>
        <v>78517</v>
      </c>
    </row>
    <row r="1424" spans="1:6" x14ac:dyDescent="0.2">
      <c r="A1424" t="s">
        <v>365</v>
      </c>
      <c r="B1424" t="s">
        <v>93</v>
      </c>
      <c r="C1424" t="s">
        <v>241</v>
      </c>
      <c r="D1424" t="s">
        <v>62</v>
      </c>
      <c r="E1424" t="s">
        <v>218</v>
      </c>
      <c r="F1424" s="21">
        <f>SUMIFS(input_BSO_filtered!$AU$1:$AU$8233,input_BSO_filtered!$C$1:$C$8233,$A1424,input_BSO_filtered!$E$1:$E$8233,$B1424,input_BSO_filtered!$G$1:$G$8233,$C1424,input_BSO_filtered!$I$1:$I$8233,$E1424,input_BSO_filtered!$K$1:$K$8233,"&lt;&gt;Vacant")</f>
        <v>153017</v>
      </c>
    </row>
    <row r="1425" spans="1:6" x14ac:dyDescent="0.2">
      <c r="A1425" t="s">
        <v>365</v>
      </c>
      <c r="B1425" t="s">
        <v>93</v>
      </c>
      <c r="C1425" t="s">
        <v>241</v>
      </c>
      <c r="D1425" t="s">
        <v>62</v>
      </c>
      <c r="E1425" t="s">
        <v>233</v>
      </c>
      <c r="F1425" s="21">
        <f>SUMIFS(input_BSO_filtered!$AU$1:$AU$8233,input_BSO_filtered!$C$1:$C$8233,$A1425,input_BSO_filtered!$E$1:$E$8233,$B1425,input_BSO_filtered!$G$1:$G$8233,$C1425,input_BSO_filtered!$I$1:$I$8233,$E1425,input_BSO_filtered!$K$1:$K$8233,"&lt;&gt;Vacant")</f>
        <v>34398</v>
      </c>
    </row>
    <row r="1426" spans="1:6" x14ac:dyDescent="0.2">
      <c r="A1426" t="s">
        <v>365</v>
      </c>
      <c r="B1426" t="s">
        <v>93</v>
      </c>
      <c r="C1426" t="s">
        <v>241</v>
      </c>
      <c r="D1426" t="s">
        <v>62</v>
      </c>
      <c r="E1426" t="s">
        <v>236</v>
      </c>
      <c r="F1426" s="21">
        <f>SUMIFS(input_BSO_filtered!$AU$1:$AU$8233,input_BSO_filtered!$C$1:$C$8233,$A1426,input_BSO_filtered!$E$1:$E$8233,$B1426,input_BSO_filtered!$G$1:$G$8233,$C1426,input_BSO_filtered!$I$1:$I$8233,$E1426,input_BSO_filtered!$K$1:$K$8233,"&lt;&gt;Vacant")</f>
        <v>724072</v>
      </c>
    </row>
    <row r="1427" spans="1:6" x14ac:dyDescent="0.2">
      <c r="A1427" t="s">
        <v>216</v>
      </c>
      <c r="B1427" t="s">
        <v>93</v>
      </c>
      <c r="C1427" t="s">
        <v>241</v>
      </c>
      <c r="D1427" t="s">
        <v>71</v>
      </c>
      <c r="E1427" t="s">
        <v>230</v>
      </c>
      <c r="F1427" s="21">
        <f>SUMIFS(input_BSO_filtered!$AU$1:$AU$8233,input_BSO_filtered!$C$1:$C$8233,$A1427,input_BSO_filtered!$E$1:$E$8233,$B1427,input_BSO_filtered!$G$1:$G$8233,$C1427,input_BSO_filtered!$I$1:$I$8233,$E1427,input_BSO_filtered!$K$1:$K$8233,"&lt;&gt;Vacant")</f>
        <v>2686</v>
      </c>
    </row>
    <row r="1428" spans="1:6" x14ac:dyDescent="0.2">
      <c r="A1428" t="s">
        <v>216</v>
      </c>
      <c r="B1428" t="s">
        <v>93</v>
      </c>
      <c r="C1428" t="s">
        <v>241</v>
      </c>
      <c r="D1428" t="s">
        <v>71</v>
      </c>
      <c r="E1428" t="s">
        <v>231</v>
      </c>
      <c r="F1428" s="21">
        <f>SUMIFS(input_BSO_filtered!$AU$1:$AU$8233,input_BSO_filtered!$C$1:$C$8233,$A1428,input_BSO_filtered!$E$1:$E$8233,$B1428,input_BSO_filtered!$G$1:$G$8233,$C1428,input_BSO_filtered!$I$1:$I$8233,$E1428,input_BSO_filtered!$K$1:$K$8233,"&lt;&gt;Vacant")</f>
        <v>1924</v>
      </c>
    </row>
    <row r="1429" spans="1:6" x14ac:dyDescent="0.2">
      <c r="A1429" t="s">
        <v>216</v>
      </c>
      <c r="B1429" t="s">
        <v>93</v>
      </c>
      <c r="C1429" t="s">
        <v>241</v>
      </c>
      <c r="D1429" t="s">
        <v>71</v>
      </c>
      <c r="E1429" t="s">
        <v>232</v>
      </c>
      <c r="F1429" s="21">
        <f>SUMIFS(input_BSO_filtered!$AU$1:$AU$8233,input_BSO_filtered!$C$1:$C$8233,$A1429,input_BSO_filtered!$E$1:$E$8233,$B1429,input_BSO_filtered!$G$1:$G$8233,$C1429,input_BSO_filtered!$I$1:$I$8233,$E1429,input_BSO_filtered!$K$1:$K$8233,"&lt;&gt;Vacant")</f>
        <v>3227</v>
      </c>
    </row>
    <row r="1430" spans="1:6" x14ac:dyDescent="0.2">
      <c r="A1430" t="s">
        <v>216</v>
      </c>
      <c r="B1430" t="s">
        <v>93</v>
      </c>
      <c r="C1430" t="s">
        <v>241</v>
      </c>
      <c r="D1430" t="s">
        <v>71</v>
      </c>
      <c r="E1430" t="s">
        <v>234</v>
      </c>
      <c r="F1430" s="21">
        <f>SUMIFS(input_BSO_filtered!$AU$1:$AU$8233,input_BSO_filtered!$C$1:$C$8233,$A1430,input_BSO_filtered!$E$1:$E$8233,$B1430,input_BSO_filtered!$G$1:$G$8233,$C1430,input_BSO_filtered!$I$1:$I$8233,$E1430,input_BSO_filtered!$K$1:$K$8233,"&lt;&gt;Vacant")</f>
        <v>12803</v>
      </c>
    </row>
    <row r="1431" spans="1:6" x14ac:dyDescent="0.2">
      <c r="A1431" t="s">
        <v>216</v>
      </c>
      <c r="B1431" t="s">
        <v>93</v>
      </c>
      <c r="C1431" t="s">
        <v>241</v>
      </c>
      <c r="D1431" t="s">
        <v>71</v>
      </c>
      <c r="E1431" t="s">
        <v>235</v>
      </c>
      <c r="F1431" s="21">
        <f>SUMIFS(input_BSO_filtered!$AU$1:$AU$8233,input_BSO_filtered!$C$1:$C$8233,$A1431,input_BSO_filtered!$E$1:$E$8233,$B1431,input_BSO_filtered!$G$1:$G$8233,$C1431,input_BSO_filtered!$I$1:$I$8233,$E1431,input_BSO_filtered!$K$1:$K$8233,"&lt;&gt;Vacant")</f>
        <v>2361</v>
      </c>
    </row>
    <row r="1432" spans="1:6" x14ac:dyDescent="0.2">
      <c r="A1432" t="s">
        <v>216</v>
      </c>
      <c r="B1432" t="s">
        <v>93</v>
      </c>
      <c r="C1432" t="s">
        <v>241</v>
      </c>
      <c r="D1432" t="s">
        <v>71</v>
      </c>
      <c r="E1432" t="s">
        <v>237</v>
      </c>
      <c r="F1432" s="21">
        <f>SUMIFS(input_BSO_filtered!$AU$1:$AU$8233,input_BSO_filtered!$C$1:$C$8233,$A1432,input_BSO_filtered!$E$1:$E$8233,$B1432,input_BSO_filtered!$G$1:$G$8233,$C1432,input_BSO_filtered!$I$1:$I$8233,$E1432,input_BSO_filtered!$K$1:$K$8233,"&lt;&gt;Vacant")</f>
        <v>76684</v>
      </c>
    </row>
    <row r="1433" spans="1:6" x14ac:dyDescent="0.2">
      <c r="A1433" t="s">
        <v>365</v>
      </c>
      <c r="B1433" t="s">
        <v>93</v>
      </c>
      <c r="C1433" t="s">
        <v>242</v>
      </c>
      <c r="D1433" t="s">
        <v>62</v>
      </c>
      <c r="E1433" t="s">
        <v>218</v>
      </c>
      <c r="F1433" s="21">
        <f>SUMIFS(input_BSO_filtered!$AU$1:$AU$8233,input_BSO_filtered!$C$1:$C$8233,$A1433,input_BSO_filtered!$E$1:$E$8233,$B1433,input_BSO_filtered!$G$1:$G$8233,$C1433,input_BSO_filtered!$I$1:$I$8233,$E1433,input_BSO_filtered!$K$1:$K$8233,"&lt;&gt;Vacant")</f>
        <v>116619</v>
      </c>
    </row>
    <row r="1434" spans="1:6" x14ac:dyDescent="0.2">
      <c r="A1434" t="s">
        <v>365</v>
      </c>
      <c r="B1434" t="s">
        <v>93</v>
      </c>
      <c r="C1434" t="s">
        <v>242</v>
      </c>
      <c r="D1434" t="s">
        <v>62</v>
      </c>
      <c r="E1434" t="s">
        <v>233</v>
      </c>
      <c r="F1434" s="21">
        <f>SUMIFS(input_BSO_filtered!$AU$1:$AU$8233,input_BSO_filtered!$C$1:$C$8233,$A1434,input_BSO_filtered!$E$1:$E$8233,$B1434,input_BSO_filtered!$G$1:$G$8233,$C1434,input_BSO_filtered!$I$1:$I$8233,$E1434,input_BSO_filtered!$K$1:$K$8233,"&lt;&gt;Vacant")</f>
        <v>19315</v>
      </c>
    </row>
    <row r="1435" spans="1:6" x14ac:dyDescent="0.2">
      <c r="A1435" t="s">
        <v>365</v>
      </c>
      <c r="B1435" t="s">
        <v>93</v>
      </c>
      <c r="C1435" t="s">
        <v>242</v>
      </c>
      <c r="D1435" t="s">
        <v>62</v>
      </c>
      <c r="E1435" t="s">
        <v>236</v>
      </c>
      <c r="F1435" s="21">
        <f>SUMIFS(input_BSO_filtered!$AU$1:$AU$8233,input_BSO_filtered!$C$1:$C$8233,$A1435,input_BSO_filtered!$E$1:$E$8233,$B1435,input_BSO_filtered!$G$1:$G$8233,$C1435,input_BSO_filtered!$I$1:$I$8233,$E1435,input_BSO_filtered!$K$1:$K$8233,"&lt;&gt;Vacant")</f>
        <v>666881</v>
      </c>
    </row>
    <row r="1436" spans="1:6" x14ac:dyDescent="0.2">
      <c r="A1436" t="s">
        <v>216</v>
      </c>
      <c r="B1436" t="s">
        <v>93</v>
      </c>
      <c r="C1436" t="s">
        <v>242</v>
      </c>
      <c r="D1436" t="s">
        <v>71</v>
      </c>
      <c r="E1436" t="s">
        <v>230</v>
      </c>
      <c r="F1436" s="21">
        <f>SUMIFS(input_BSO_filtered!$AU$1:$AU$8233,input_BSO_filtered!$C$1:$C$8233,$A1436,input_BSO_filtered!$E$1:$E$8233,$B1436,input_BSO_filtered!$G$1:$G$8233,$C1436,input_BSO_filtered!$I$1:$I$8233,$E1436,input_BSO_filtered!$K$1:$K$8233,"&lt;&gt;Vacant")</f>
        <v>3087</v>
      </c>
    </row>
    <row r="1437" spans="1:6" x14ac:dyDescent="0.2">
      <c r="A1437" t="s">
        <v>216</v>
      </c>
      <c r="B1437" t="s">
        <v>93</v>
      </c>
      <c r="C1437" t="s">
        <v>242</v>
      </c>
      <c r="D1437" t="s">
        <v>71</v>
      </c>
      <c r="E1437" t="s">
        <v>231</v>
      </c>
      <c r="F1437" s="21">
        <f>SUMIFS(input_BSO_filtered!$AU$1:$AU$8233,input_BSO_filtered!$C$1:$C$8233,$A1437,input_BSO_filtered!$E$1:$E$8233,$B1437,input_BSO_filtered!$G$1:$G$8233,$C1437,input_BSO_filtered!$I$1:$I$8233,$E1437,input_BSO_filtered!$K$1:$K$8233,"&lt;&gt;Vacant")</f>
        <v>2697</v>
      </c>
    </row>
    <row r="1438" spans="1:6" x14ac:dyDescent="0.2">
      <c r="A1438" t="s">
        <v>216</v>
      </c>
      <c r="B1438" t="s">
        <v>93</v>
      </c>
      <c r="C1438" t="s">
        <v>242</v>
      </c>
      <c r="D1438" t="s">
        <v>71</v>
      </c>
      <c r="E1438" t="s">
        <v>232</v>
      </c>
      <c r="F1438" s="21">
        <f>SUMIFS(input_BSO_filtered!$AU$1:$AU$8233,input_BSO_filtered!$C$1:$C$8233,$A1438,input_BSO_filtered!$E$1:$E$8233,$B1438,input_BSO_filtered!$G$1:$G$8233,$C1438,input_BSO_filtered!$I$1:$I$8233,$E1438,input_BSO_filtered!$K$1:$K$8233,"&lt;&gt;Vacant")</f>
        <v>4944</v>
      </c>
    </row>
    <row r="1439" spans="1:6" x14ac:dyDescent="0.2">
      <c r="A1439" t="s">
        <v>216</v>
      </c>
      <c r="B1439" t="s">
        <v>93</v>
      </c>
      <c r="C1439" t="s">
        <v>242</v>
      </c>
      <c r="D1439" t="s">
        <v>71</v>
      </c>
      <c r="E1439" t="s">
        <v>234</v>
      </c>
      <c r="F1439" s="21">
        <f>SUMIFS(input_BSO_filtered!$AU$1:$AU$8233,input_BSO_filtered!$C$1:$C$8233,$A1439,input_BSO_filtered!$E$1:$E$8233,$B1439,input_BSO_filtered!$G$1:$G$8233,$C1439,input_BSO_filtered!$I$1:$I$8233,$E1439,input_BSO_filtered!$K$1:$K$8233,"&lt;&gt;Vacant")</f>
        <v>19302</v>
      </c>
    </row>
    <row r="1440" spans="1:6" x14ac:dyDescent="0.2">
      <c r="A1440" t="s">
        <v>216</v>
      </c>
      <c r="B1440" t="s">
        <v>93</v>
      </c>
      <c r="C1440" t="s">
        <v>242</v>
      </c>
      <c r="D1440" t="s">
        <v>71</v>
      </c>
      <c r="E1440" t="s">
        <v>235</v>
      </c>
      <c r="F1440" s="21">
        <f>SUMIFS(input_BSO_filtered!$AU$1:$AU$8233,input_BSO_filtered!$C$1:$C$8233,$A1440,input_BSO_filtered!$E$1:$E$8233,$B1440,input_BSO_filtered!$G$1:$G$8233,$C1440,input_BSO_filtered!$I$1:$I$8233,$E1440,input_BSO_filtered!$K$1:$K$8233,"&lt;&gt;Vacant")</f>
        <v>3606</v>
      </c>
    </row>
    <row r="1441" spans="1:6" x14ac:dyDescent="0.2">
      <c r="A1441" t="s">
        <v>216</v>
      </c>
      <c r="B1441" t="s">
        <v>93</v>
      </c>
      <c r="C1441" t="s">
        <v>242</v>
      </c>
      <c r="D1441" t="s">
        <v>71</v>
      </c>
      <c r="E1441" t="s">
        <v>237</v>
      </c>
      <c r="F1441" s="21">
        <f>SUMIFS(input_BSO_filtered!$AU$1:$AU$8233,input_BSO_filtered!$C$1:$C$8233,$A1441,input_BSO_filtered!$E$1:$E$8233,$B1441,input_BSO_filtered!$G$1:$G$8233,$C1441,input_BSO_filtered!$I$1:$I$8233,$E1441,input_BSO_filtered!$K$1:$K$8233,"&lt;&gt;Vacant")</f>
        <v>95148</v>
      </c>
    </row>
    <row r="1442" spans="1:6" x14ac:dyDescent="0.2">
      <c r="A1442" t="s">
        <v>365</v>
      </c>
      <c r="B1442" t="s">
        <v>93</v>
      </c>
      <c r="C1442" t="s">
        <v>243</v>
      </c>
      <c r="D1442" t="s">
        <v>62</v>
      </c>
      <c r="E1442" t="s">
        <v>218</v>
      </c>
      <c r="F1442" s="21">
        <f>SUMIFS(input_BSO_filtered!$AU$1:$AU$8233,input_BSO_filtered!$C$1:$C$8233,$A1442,input_BSO_filtered!$E$1:$E$8233,$B1442,input_BSO_filtered!$G$1:$G$8233,$C1442,input_BSO_filtered!$I$1:$I$8233,$E1442,input_BSO_filtered!$K$1:$K$8233,"&lt;&gt;Vacant")</f>
        <v>68879</v>
      </c>
    </row>
    <row r="1443" spans="1:6" x14ac:dyDescent="0.2">
      <c r="A1443" t="s">
        <v>365</v>
      </c>
      <c r="B1443" t="s">
        <v>93</v>
      </c>
      <c r="C1443" t="s">
        <v>243</v>
      </c>
      <c r="D1443" t="s">
        <v>62</v>
      </c>
      <c r="E1443" t="s">
        <v>233</v>
      </c>
      <c r="F1443" s="21">
        <f>SUMIFS(input_BSO_filtered!$AU$1:$AU$8233,input_BSO_filtered!$C$1:$C$8233,$A1443,input_BSO_filtered!$E$1:$E$8233,$B1443,input_BSO_filtered!$G$1:$G$8233,$C1443,input_BSO_filtered!$I$1:$I$8233,$E1443,input_BSO_filtered!$K$1:$K$8233,"&lt;&gt;Vacant")</f>
        <v>34859</v>
      </c>
    </row>
    <row r="1444" spans="1:6" x14ac:dyDescent="0.2">
      <c r="A1444" t="s">
        <v>365</v>
      </c>
      <c r="B1444" t="s">
        <v>93</v>
      </c>
      <c r="C1444" t="s">
        <v>243</v>
      </c>
      <c r="D1444" t="s">
        <v>62</v>
      </c>
      <c r="E1444" t="s">
        <v>236</v>
      </c>
      <c r="F1444" s="21">
        <f>SUMIFS(input_BSO_filtered!$AU$1:$AU$8233,input_BSO_filtered!$C$1:$C$8233,$A1444,input_BSO_filtered!$E$1:$E$8233,$B1444,input_BSO_filtered!$G$1:$G$8233,$C1444,input_BSO_filtered!$I$1:$I$8233,$E1444,input_BSO_filtered!$K$1:$K$8233,"&lt;&gt;Vacant")</f>
        <v>290171</v>
      </c>
    </row>
    <row r="1445" spans="1:6" x14ac:dyDescent="0.2">
      <c r="A1445" t="s">
        <v>216</v>
      </c>
      <c r="B1445" t="s">
        <v>93</v>
      </c>
      <c r="C1445" t="s">
        <v>243</v>
      </c>
      <c r="D1445" t="s">
        <v>71</v>
      </c>
      <c r="E1445" t="s">
        <v>230</v>
      </c>
      <c r="F1445" s="21">
        <f>SUMIFS(input_BSO_filtered!$AU$1:$AU$8233,input_BSO_filtered!$C$1:$C$8233,$A1445,input_BSO_filtered!$E$1:$E$8233,$B1445,input_BSO_filtered!$G$1:$G$8233,$C1445,input_BSO_filtered!$I$1:$I$8233,$E1445,input_BSO_filtered!$K$1:$K$8233,"&lt;&gt;Vacant")</f>
        <v>1297</v>
      </c>
    </row>
    <row r="1446" spans="1:6" x14ac:dyDescent="0.2">
      <c r="A1446" t="s">
        <v>216</v>
      </c>
      <c r="B1446" t="s">
        <v>93</v>
      </c>
      <c r="C1446" t="s">
        <v>243</v>
      </c>
      <c r="D1446" t="s">
        <v>71</v>
      </c>
      <c r="E1446" t="s">
        <v>231</v>
      </c>
      <c r="F1446" s="21">
        <f>SUMIFS(input_BSO_filtered!$AU$1:$AU$8233,input_BSO_filtered!$C$1:$C$8233,$A1446,input_BSO_filtered!$E$1:$E$8233,$B1446,input_BSO_filtered!$G$1:$G$8233,$C1446,input_BSO_filtered!$I$1:$I$8233,$E1446,input_BSO_filtered!$K$1:$K$8233,"&lt;&gt;Vacant")</f>
        <v>1977</v>
      </c>
    </row>
    <row r="1447" spans="1:6" x14ac:dyDescent="0.2">
      <c r="A1447" t="s">
        <v>216</v>
      </c>
      <c r="B1447" t="s">
        <v>93</v>
      </c>
      <c r="C1447" t="s">
        <v>243</v>
      </c>
      <c r="D1447" t="s">
        <v>71</v>
      </c>
      <c r="E1447" t="s">
        <v>232</v>
      </c>
      <c r="F1447" s="21">
        <f>SUMIFS(input_BSO_filtered!$AU$1:$AU$8233,input_BSO_filtered!$C$1:$C$8233,$A1447,input_BSO_filtered!$E$1:$E$8233,$B1447,input_BSO_filtered!$G$1:$G$8233,$C1447,input_BSO_filtered!$I$1:$I$8233,$E1447,input_BSO_filtered!$K$1:$K$8233,"&lt;&gt;Vacant")</f>
        <v>2031</v>
      </c>
    </row>
    <row r="1448" spans="1:6" x14ac:dyDescent="0.2">
      <c r="A1448" t="s">
        <v>216</v>
      </c>
      <c r="B1448" t="s">
        <v>93</v>
      </c>
      <c r="C1448" t="s">
        <v>243</v>
      </c>
      <c r="D1448" t="s">
        <v>71</v>
      </c>
      <c r="E1448" t="s">
        <v>234</v>
      </c>
      <c r="F1448" s="21">
        <f>SUMIFS(input_BSO_filtered!$AU$1:$AU$8233,input_BSO_filtered!$C$1:$C$8233,$A1448,input_BSO_filtered!$E$1:$E$8233,$B1448,input_BSO_filtered!$G$1:$G$8233,$C1448,input_BSO_filtered!$I$1:$I$8233,$E1448,input_BSO_filtered!$K$1:$K$8233,"&lt;&gt;Vacant")</f>
        <v>3893</v>
      </c>
    </row>
    <row r="1449" spans="1:6" x14ac:dyDescent="0.2">
      <c r="A1449" t="s">
        <v>216</v>
      </c>
      <c r="B1449" t="s">
        <v>93</v>
      </c>
      <c r="C1449" t="s">
        <v>243</v>
      </c>
      <c r="D1449" t="s">
        <v>71</v>
      </c>
      <c r="E1449" t="s">
        <v>235</v>
      </c>
      <c r="F1449" s="21">
        <f>SUMIFS(input_BSO_filtered!$AU$1:$AU$8233,input_BSO_filtered!$C$1:$C$8233,$A1449,input_BSO_filtered!$E$1:$E$8233,$B1449,input_BSO_filtered!$G$1:$G$8233,$C1449,input_BSO_filtered!$I$1:$I$8233,$E1449,input_BSO_filtered!$K$1:$K$8233,"&lt;&gt;Vacant")</f>
        <v>1558</v>
      </c>
    </row>
    <row r="1450" spans="1:6" x14ac:dyDescent="0.2">
      <c r="A1450" t="s">
        <v>216</v>
      </c>
      <c r="B1450" t="s">
        <v>93</v>
      </c>
      <c r="C1450" t="s">
        <v>243</v>
      </c>
      <c r="D1450" t="s">
        <v>71</v>
      </c>
      <c r="E1450" t="s">
        <v>237</v>
      </c>
      <c r="F1450" s="21">
        <f>SUMIFS(input_BSO_filtered!$AU$1:$AU$8233,input_BSO_filtered!$C$1:$C$8233,$A1450,input_BSO_filtered!$E$1:$E$8233,$B1450,input_BSO_filtered!$G$1:$G$8233,$C1450,input_BSO_filtered!$I$1:$I$8233,$E1450,input_BSO_filtered!$K$1:$K$8233,"&lt;&gt;Vacant")</f>
        <v>48399</v>
      </c>
    </row>
    <row r="1451" spans="1:6" x14ac:dyDescent="0.2">
      <c r="A1451" t="s">
        <v>365</v>
      </c>
      <c r="B1451" t="s">
        <v>94</v>
      </c>
      <c r="C1451" t="s">
        <v>217</v>
      </c>
      <c r="D1451" t="s">
        <v>62</v>
      </c>
      <c r="E1451" t="s">
        <v>218</v>
      </c>
      <c r="F1451" s="21">
        <f>SUMIFS(input_BSO_filtered!$AU$1:$AU$8233,input_BSO_filtered!$C$1:$C$8233,$A1451,input_BSO_filtered!$E$1:$E$8233,$B1451,input_BSO_filtered!$G$1:$G$8233,$C1451,input_BSO_filtered!$I$1:$I$8233,$E1451,input_BSO_filtered!$K$1:$K$8233,"&lt;&gt;Vacant")</f>
        <v>146273</v>
      </c>
    </row>
    <row r="1452" spans="1:6" x14ac:dyDescent="0.2">
      <c r="A1452" t="s">
        <v>365</v>
      </c>
      <c r="B1452" t="s">
        <v>94</v>
      </c>
      <c r="C1452" t="s">
        <v>217</v>
      </c>
      <c r="D1452" t="s">
        <v>62</v>
      </c>
      <c r="E1452" t="s">
        <v>233</v>
      </c>
      <c r="F1452" s="21">
        <f>SUMIFS(input_BSO_filtered!$AU$1:$AU$8233,input_BSO_filtered!$C$1:$C$8233,$A1452,input_BSO_filtered!$E$1:$E$8233,$B1452,input_BSO_filtered!$G$1:$G$8233,$C1452,input_BSO_filtered!$I$1:$I$8233,$E1452,input_BSO_filtered!$K$1:$K$8233,"&lt;&gt;Vacant")</f>
        <v>47897</v>
      </c>
    </row>
    <row r="1453" spans="1:6" x14ac:dyDescent="0.2">
      <c r="A1453" t="s">
        <v>365</v>
      </c>
      <c r="B1453" t="s">
        <v>94</v>
      </c>
      <c r="C1453" t="s">
        <v>217</v>
      </c>
      <c r="D1453" t="s">
        <v>62</v>
      </c>
      <c r="E1453" t="s">
        <v>236</v>
      </c>
      <c r="F1453" s="21">
        <f>SUMIFS(input_BSO_filtered!$AU$1:$AU$8233,input_BSO_filtered!$C$1:$C$8233,$A1453,input_BSO_filtered!$E$1:$E$8233,$B1453,input_BSO_filtered!$G$1:$G$8233,$C1453,input_BSO_filtered!$I$1:$I$8233,$E1453,input_BSO_filtered!$K$1:$K$8233,"&lt;&gt;Vacant")</f>
        <v>875017</v>
      </c>
    </row>
    <row r="1454" spans="1:6" x14ac:dyDescent="0.2">
      <c r="A1454" t="s">
        <v>216</v>
      </c>
      <c r="B1454" t="s">
        <v>94</v>
      </c>
      <c r="C1454" t="s">
        <v>217</v>
      </c>
      <c r="D1454" t="s">
        <v>71</v>
      </c>
      <c r="E1454" t="s">
        <v>230</v>
      </c>
      <c r="F1454" s="21">
        <f>SUMIFS(input_BSO_filtered!$AU$1:$AU$8233,input_BSO_filtered!$C$1:$C$8233,$A1454,input_BSO_filtered!$E$1:$E$8233,$B1454,input_BSO_filtered!$G$1:$G$8233,$C1454,input_BSO_filtered!$I$1:$I$8233,$E1454,input_BSO_filtered!$K$1:$K$8233,"&lt;&gt;Vacant")</f>
        <v>13557</v>
      </c>
    </row>
    <row r="1455" spans="1:6" x14ac:dyDescent="0.2">
      <c r="A1455" t="s">
        <v>216</v>
      </c>
      <c r="B1455" t="s">
        <v>94</v>
      </c>
      <c r="C1455" t="s">
        <v>217</v>
      </c>
      <c r="D1455" t="s">
        <v>71</v>
      </c>
      <c r="E1455" t="s">
        <v>231</v>
      </c>
      <c r="F1455" s="21">
        <f>SUMIFS(input_BSO_filtered!$AU$1:$AU$8233,input_BSO_filtered!$C$1:$C$8233,$A1455,input_BSO_filtered!$E$1:$E$8233,$B1455,input_BSO_filtered!$G$1:$G$8233,$C1455,input_BSO_filtered!$I$1:$I$8233,$E1455,input_BSO_filtered!$K$1:$K$8233,"&lt;&gt;Vacant")</f>
        <v>12380</v>
      </c>
    </row>
    <row r="1456" spans="1:6" x14ac:dyDescent="0.2">
      <c r="A1456" t="s">
        <v>216</v>
      </c>
      <c r="B1456" t="s">
        <v>94</v>
      </c>
      <c r="C1456" t="s">
        <v>217</v>
      </c>
      <c r="D1456" t="s">
        <v>71</v>
      </c>
      <c r="E1456" t="s">
        <v>232</v>
      </c>
      <c r="F1456" s="21">
        <f>SUMIFS(input_BSO_filtered!$AU$1:$AU$8233,input_BSO_filtered!$C$1:$C$8233,$A1456,input_BSO_filtered!$E$1:$E$8233,$B1456,input_BSO_filtered!$G$1:$G$8233,$C1456,input_BSO_filtered!$I$1:$I$8233,$E1456,input_BSO_filtered!$K$1:$K$8233,"&lt;&gt;Vacant")</f>
        <v>3876</v>
      </c>
    </row>
    <row r="1457" spans="1:6" x14ac:dyDescent="0.2">
      <c r="A1457" t="s">
        <v>216</v>
      </c>
      <c r="B1457" t="s">
        <v>94</v>
      </c>
      <c r="C1457" t="s">
        <v>217</v>
      </c>
      <c r="D1457" t="s">
        <v>71</v>
      </c>
      <c r="E1457" t="s">
        <v>234</v>
      </c>
      <c r="F1457" s="21">
        <f>SUMIFS(input_BSO_filtered!$AU$1:$AU$8233,input_BSO_filtered!$C$1:$C$8233,$A1457,input_BSO_filtered!$E$1:$E$8233,$B1457,input_BSO_filtered!$G$1:$G$8233,$C1457,input_BSO_filtered!$I$1:$I$8233,$E1457,input_BSO_filtered!$K$1:$K$8233,"&lt;&gt;Vacant")</f>
        <v>10791</v>
      </c>
    </row>
    <row r="1458" spans="1:6" x14ac:dyDescent="0.2">
      <c r="A1458" t="s">
        <v>216</v>
      </c>
      <c r="B1458" t="s">
        <v>94</v>
      </c>
      <c r="C1458" t="s">
        <v>217</v>
      </c>
      <c r="D1458" t="s">
        <v>71</v>
      </c>
      <c r="E1458" t="s">
        <v>235</v>
      </c>
      <c r="F1458" s="21">
        <f>SUMIFS(input_BSO_filtered!$AU$1:$AU$8233,input_BSO_filtered!$C$1:$C$8233,$A1458,input_BSO_filtered!$E$1:$E$8233,$B1458,input_BSO_filtered!$G$1:$G$8233,$C1458,input_BSO_filtered!$I$1:$I$8233,$E1458,input_BSO_filtered!$K$1:$K$8233,"&lt;&gt;Vacant")</f>
        <v>443</v>
      </c>
    </row>
    <row r="1459" spans="1:6" x14ac:dyDescent="0.2">
      <c r="A1459" t="s">
        <v>216</v>
      </c>
      <c r="B1459" t="s">
        <v>94</v>
      </c>
      <c r="C1459" t="s">
        <v>217</v>
      </c>
      <c r="D1459" t="s">
        <v>71</v>
      </c>
      <c r="E1459" t="s">
        <v>237</v>
      </c>
      <c r="F1459" s="21">
        <f>SUMIFS(input_BSO_filtered!$AU$1:$AU$8233,input_BSO_filtered!$C$1:$C$8233,$A1459,input_BSO_filtered!$E$1:$E$8233,$B1459,input_BSO_filtered!$G$1:$G$8233,$C1459,input_BSO_filtered!$I$1:$I$8233,$E1459,input_BSO_filtered!$K$1:$K$8233,"&lt;&gt;Vacant")</f>
        <v>25784</v>
      </c>
    </row>
    <row r="1460" spans="1:6" x14ac:dyDescent="0.2">
      <c r="A1460" t="s">
        <v>365</v>
      </c>
      <c r="B1460" t="s">
        <v>94</v>
      </c>
      <c r="C1460" t="s">
        <v>238</v>
      </c>
      <c r="D1460" t="s">
        <v>62</v>
      </c>
      <c r="E1460" t="s">
        <v>218</v>
      </c>
      <c r="F1460" s="21">
        <f>SUMIFS(input_BSO_filtered!$AU$1:$AU$8233,input_BSO_filtered!$C$1:$C$8233,$A1460,input_BSO_filtered!$E$1:$E$8233,$B1460,input_BSO_filtered!$G$1:$G$8233,$C1460,input_BSO_filtered!$I$1:$I$8233,$E1460,input_BSO_filtered!$K$1:$K$8233,"&lt;&gt;Vacant")</f>
        <v>383304</v>
      </c>
    </row>
    <row r="1461" spans="1:6" x14ac:dyDescent="0.2">
      <c r="A1461" t="s">
        <v>365</v>
      </c>
      <c r="B1461" t="s">
        <v>94</v>
      </c>
      <c r="C1461" t="s">
        <v>238</v>
      </c>
      <c r="D1461" t="s">
        <v>62</v>
      </c>
      <c r="E1461" t="s">
        <v>233</v>
      </c>
      <c r="F1461" s="21">
        <f>SUMIFS(input_BSO_filtered!$AU$1:$AU$8233,input_BSO_filtered!$C$1:$C$8233,$A1461,input_BSO_filtered!$E$1:$E$8233,$B1461,input_BSO_filtered!$G$1:$G$8233,$C1461,input_BSO_filtered!$I$1:$I$8233,$E1461,input_BSO_filtered!$K$1:$K$8233,"&lt;&gt;Vacant")</f>
        <v>252289</v>
      </c>
    </row>
    <row r="1462" spans="1:6" x14ac:dyDescent="0.2">
      <c r="A1462" t="s">
        <v>365</v>
      </c>
      <c r="B1462" t="s">
        <v>94</v>
      </c>
      <c r="C1462" t="s">
        <v>238</v>
      </c>
      <c r="D1462" t="s">
        <v>62</v>
      </c>
      <c r="E1462" t="s">
        <v>236</v>
      </c>
      <c r="F1462" s="21">
        <f>SUMIFS(input_BSO_filtered!$AU$1:$AU$8233,input_BSO_filtered!$C$1:$C$8233,$A1462,input_BSO_filtered!$E$1:$E$8233,$B1462,input_BSO_filtered!$G$1:$G$8233,$C1462,input_BSO_filtered!$I$1:$I$8233,$E1462,input_BSO_filtered!$K$1:$K$8233,"&lt;&gt;Vacant")</f>
        <v>1934655</v>
      </c>
    </row>
    <row r="1463" spans="1:6" x14ac:dyDescent="0.2">
      <c r="A1463" t="s">
        <v>216</v>
      </c>
      <c r="B1463" t="s">
        <v>94</v>
      </c>
      <c r="C1463" t="s">
        <v>238</v>
      </c>
      <c r="D1463" t="s">
        <v>71</v>
      </c>
      <c r="E1463" t="s">
        <v>230</v>
      </c>
      <c r="F1463" s="21">
        <f>SUMIFS(input_BSO_filtered!$AU$1:$AU$8233,input_BSO_filtered!$C$1:$C$8233,$A1463,input_BSO_filtered!$E$1:$E$8233,$B1463,input_BSO_filtered!$G$1:$G$8233,$C1463,input_BSO_filtered!$I$1:$I$8233,$E1463,input_BSO_filtered!$K$1:$K$8233,"&lt;&gt;Vacant")</f>
        <v>19990</v>
      </c>
    </row>
    <row r="1464" spans="1:6" x14ac:dyDescent="0.2">
      <c r="A1464" t="s">
        <v>216</v>
      </c>
      <c r="B1464" t="s">
        <v>94</v>
      </c>
      <c r="C1464" t="s">
        <v>238</v>
      </c>
      <c r="D1464" t="s">
        <v>71</v>
      </c>
      <c r="E1464" t="s">
        <v>231</v>
      </c>
      <c r="F1464" s="21">
        <f>SUMIFS(input_BSO_filtered!$AU$1:$AU$8233,input_BSO_filtered!$C$1:$C$8233,$A1464,input_BSO_filtered!$E$1:$E$8233,$B1464,input_BSO_filtered!$G$1:$G$8233,$C1464,input_BSO_filtered!$I$1:$I$8233,$E1464,input_BSO_filtered!$K$1:$K$8233,"&lt;&gt;Vacant")</f>
        <v>16583</v>
      </c>
    </row>
    <row r="1465" spans="1:6" x14ac:dyDescent="0.2">
      <c r="A1465" t="s">
        <v>216</v>
      </c>
      <c r="B1465" t="s">
        <v>94</v>
      </c>
      <c r="C1465" t="s">
        <v>238</v>
      </c>
      <c r="D1465" t="s">
        <v>71</v>
      </c>
      <c r="E1465" t="s">
        <v>232</v>
      </c>
      <c r="F1465" s="21">
        <f>SUMIFS(input_BSO_filtered!$AU$1:$AU$8233,input_BSO_filtered!$C$1:$C$8233,$A1465,input_BSO_filtered!$E$1:$E$8233,$B1465,input_BSO_filtered!$G$1:$G$8233,$C1465,input_BSO_filtered!$I$1:$I$8233,$E1465,input_BSO_filtered!$K$1:$K$8233,"&lt;&gt;Vacant")</f>
        <v>14086</v>
      </c>
    </row>
    <row r="1466" spans="1:6" x14ac:dyDescent="0.2">
      <c r="A1466" t="s">
        <v>216</v>
      </c>
      <c r="B1466" t="s">
        <v>94</v>
      </c>
      <c r="C1466" t="s">
        <v>238</v>
      </c>
      <c r="D1466" t="s">
        <v>71</v>
      </c>
      <c r="E1466" t="s">
        <v>234</v>
      </c>
      <c r="F1466" s="21">
        <f>SUMIFS(input_BSO_filtered!$AU$1:$AU$8233,input_BSO_filtered!$C$1:$C$8233,$A1466,input_BSO_filtered!$E$1:$E$8233,$B1466,input_BSO_filtered!$G$1:$G$8233,$C1466,input_BSO_filtered!$I$1:$I$8233,$E1466,input_BSO_filtered!$K$1:$K$8233,"&lt;&gt;Vacant")</f>
        <v>26236</v>
      </c>
    </row>
    <row r="1467" spans="1:6" x14ac:dyDescent="0.2">
      <c r="A1467" t="s">
        <v>216</v>
      </c>
      <c r="B1467" t="s">
        <v>94</v>
      </c>
      <c r="C1467" t="s">
        <v>238</v>
      </c>
      <c r="D1467" t="s">
        <v>71</v>
      </c>
      <c r="E1467" t="s">
        <v>235</v>
      </c>
      <c r="F1467" s="21">
        <f>SUMIFS(input_BSO_filtered!$AU$1:$AU$8233,input_BSO_filtered!$C$1:$C$8233,$A1467,input_BSO_filtered!$E$1:$E$8233,$B1467,input_BSO_filtered!$G$1:$G$8233,$C1467,input_BSO_filtered!$I$1:$I$8233,$E1467,input_BSO_filtered!$K$1:$K$8233,"&lt;&gt;Vacant")</f>
        <v>2440</v>
      </c>
    </row>
    <row r="1468" spans="1:6" x14ac:dyDescent="0.2">
      <c r="A1468" t="s">
        <v>216</v>
      </c>
      <c r="B1468" t="s">
        <v>94</v>
      </c>
      <c r="C1468" t="s">
        <v>238</v>
      </c>
      <c r="D1468" t="s">
        <v>71</v>
      </c>
      <c r="E1468" t="s">
        <v>237</v>
      </c>
      <c r="F1468" s="21">
        <f>SUMIFS(input_BSO_filtered!$AU$1:$AU$8233,input_BSO_filtered!$C$1:$C$8233,$A1468,input_BSO_filtered!$E$1:$E$8233,$B1468,input_BSO_filtered!$G$1:$G$8233,$C1468,input_BSO_filtered!$I$1:$I$8233,$E1468,input_BSO_filtered!$K$1:$K$8233,"&lt;&gt;Vacant")</f>
        <v>35723</v>
      </c>
    </row>
    <row r="1469" spans="1:6" x14ac:dyDescent="0.2">
      <c r="A1469" t="s">
        <v>365</v>
      </c>
      <c r="B1469" t="s">
        <v>94</v>
      </c>
      <c r="C1469" t="s">
        <v>239</v>
      </c>
      <c r="D1469" t="s">
        <v>62</v>
      </c>
      <c r="E1469" t="s">
        <v>218</v>
      </c>
      <c r="F1469" s="21">
        <f>SUMIFS(input_BSO_filtered!$AU$1:$AU$8233,input_BSO_filtered!$C$1:$C$8233,$A1469,input_BSO_filtered!$E$1:$E$8233,$B1469,input_BSO_filtered!$G$1:$G$8233,$C1469,input_BSO_filtered!$I$1:$I$8233,$E1469,input_BSO_filtered!$K$1:$K$8233,"&lt;&gt;Vacant")</f>
        <v>288114</v>
      </c>
    </row>
    <row r="1470" spans="1:6" x14ac:dyDescent="0.2">
      <c r="A1470" t="s">
        <v>365</v>
      </c>
      <c r="B1470" t="s">
        <v>94</v>
      </c>
      <c r="C1470" t="s">
        <v>239</v>
      </c>
      <c r="D1470" t="s">
        <v>62</v>
      </c>
      <c r="E1470" t="s">
        <v>233</v>
      </c>
      <c r="F1470" s="21">
        <f>SUMIFS(input_BSO_filtered!$AU$1:$AU$8233,input_BSO_filtered!$C$1:$C$8233,$A1470,input_BSO_filtered!$E$1:$E$8233,$B1470,input_BSO_filtered!$G$1:$G$8233,$C1470,input_BSO_filtered!$I$1:$I$8233,$E1470,input_BSO_filtered!$K$1:$K$8233,"&lt;&gt;Vacant")</f>
        <v>191379</v>
      </c>
    </row>
    <row r="1471" spans="1:6" x14ac:dyDescent="0.2">
      <c r="A1471" t="s">
        <v>365</v>
      </c>
      <c r="B1471" t="s">
        <v>94</v>
      </c>
      <c r="C1471" t="s">
        <v>239</v>
      </c>
      <c r="D1471" t="s">
        <v>62</v>
      </c>
      <c r="E1471" t="s">
        <v>236</v>
      </c>
      <c r="F1471" s="21">
        <f>SUMIFS(input_BSO_filtered!$AU$1:$AU$8233,input_BSO_filtered!$C$1:$C$8233,$A1471,input_BSO_filtered!$E$1:$E$8233,$B1471,input_BSO_filtered!$G$1:$G$8233,$C1471,input_BSO_filtered!$I$1:$I$8233,$E1471,input_BSO_filtered!$K$1:$K$8233,"&lt;&gt;Vacant")</f>
        <v>788737</v>
      </c>
    </row>
    <row r="1472" spans="1:6" x14ac:dyDescent="0.2">
      <c r="A1472" t="s">
        <v>216</v>
      </c>
      <c r="B1472" t="s">
        <v>94</v>
      </c>
      <c r="C1472" t="s">
        <v>239</v>
      </c>
      <c r="D1472" t="s">
        <v>71</v>
      </c>
      <c r="E1472" t="s">
        <v>230</v>
      </c>
      <c r="F1472" s="21">
        <f>SUMIFS(input_BSO_filtered!$AU$1:$AU$8233,input_BSO_filtered!$C$1:$C$8233,$A1472,input_BSO_filtered!$E$1:$E$8233,$B1472,input_BSO_filtered!$G$1:$G$8233,$C1472,input_BSO_filtered!$I$1:$I$8233,$E1472,input_BSO_filtered!$K$1:$K$8233,"&lt;&gt;Vacant")</f>
        <v>6297</v>
      </c>
    </row>
    <row r="1473" spans="1:6" x14ac:dyDescent="0.2">
      <c r="A1473" t="s">
        <v>216</v>
      </c>
      <c r="B1473" t="s">
        <v>94</v>
      </c>
      <c r="C1473" t="s">
        <v>239</v>
      </c>
      <c r="D1473" t="s">
        <v>71</v>
      </c>
      <c r="E1473" t="s">
        <v>231</v>
      </c>
      <c r="F1473" s="21">
        <f>SUMIFS(input_BSO_filtered!$AU$1:$AU$8233,input_BSO_filtered!$C$1:$C$8233,$A1473,input_BSO_filtered!$E$1:$E$8233,$B1473,input_BSO_filtered!$G$1:$G$8233,$C1473,input_BSO_filtered!$I$1:$I$8233,$E1473,input_BSO_filtered!$K$1:$K$8233,"&lt;&gt;Vacant")</f>
        <v>5296</v>
      </c>
    </row>
    <row r="1474" spans="1:6" x14ac:dyDescent="0.2">
      <c r="A1474" t="s">
        <v>216</v>
      </c>
      <c r="B1474" t="s">
        <v>94</v>
      </c>
      <c r="C1474" t="s">
        <v>239</v>
      </c>
      <c r="D1474" t="s">
        <v>71</v>
      </c>
      <c r="E1474" t="s">
        <v>232</v>
      </c>
      <c r="F1474" s="21">
        <f>SUMIFS(input_BSO_filtered!$AU$1:$AU$8233,input_BSO_filtered!$C$1:$C$8233,$A1474,input_BSO_filtered!$E$1:$E$8233,$B1474,input_BSO_filtered!$G$1:$G$8233,$C1474,input_BSO_filtered!$I$1:$I$8233,$E1474,input_BSO_filtered!$K$1:$K$8233,"&lt;&gt;Vacant")</f>
        <v>2534</v>
      </c>
    </row>
    <row r="1475" spans="1:6" x14ac:dyDescent="0.2">
      <c r="A1475" t="s">
        <v>216</v>
      </c>
      <c r="B1475" t="s">
        <v>94</v>
      </c>
      <c r="C1475" t="s">
        <v>239</v>
      </c>
      <c r="D1475" t="s">
        <v>71</v>
      </c>
      <c r="E1475" t="s">
        <v>234</v>
      </c>
      <c r="F1475" s="21">
        <f>SUMIFS(input_BSO_filtered!$AU$1:$AU$8233,input_BSO_filtered!$C$1:$C$8233,$A1475,input_BSO_filtered!$E$1:$E$8233,$B1475,input_BSO_filtered!$G$1:$G$8233,$C1475,input_BSO_filtered!$I$1:$I$8233,$E1475,input_BSO_filtered!$K$1:$K$8233,"&lt;&gt;Vacant")</f>
        <v>7825</v>
      </c>
    </row>
    <row r="1476" spans="1:6" x14ac:dyDescent="0.2">
      <c r="A1476" t="s">
        <v>216</v>
      </c>
      <c r="B1476" t="s">
        <v>94</v>
      </c>
      <c r="C1476" t="s">
        <v>239</v>
      </c>
      <c r="D1476" t="s">
        <v>71</v>
      </c>
      <c r="E1476" t="s">
        <v>235</v>
      </c>
      <c r="F1476" s="21">
        <f>SUMIFS(input_BSO_filtered!$AU$1:$AU$8233,input_BSO_filtered!$C$1:$C$8233,$A1476,input_BSO_filtered!$E$1:$E$8233,$B1476,input_BSO_filtered!$G$1:$G$8233,$C1476,input_BSO_filtered!$I$1:$I$8233,$E1476,input_BSO_filtered!$K$1:$K$8233,"&lt;&gt;Vacant")</f>
        <v>836</v>
      </c>
    </row>
    <row r="1477" spans="1:6" x14ac:dyDescent="0.2">
      <c r="A1477" t="s">
        <v>216</v>
      </c>
      <c r="B1477" t="s">
        <v>94</v>
      </c>
      <c r="C1477" t="s">
        <v>239</v>
      </c>
      <c r="D1477" t="s">
        <v>71</v>
      </c>
      <c r="E1477" t="s">
        <v>237</v>
      </c>
      <c r="F1477" s="21">
        <f>SUMIFS(input_BSO_filtered!$AU$1:$AU$8233,input_BSO_filtered!$C$1:$C$8233,$A1477,input_BSO_filtered!$E$1:$E$8233,$B1477,input_BSO_filtered!$G$1:$G$8233,$C1477,input_BSO_filtered!$I$1:$I$8233,$E1477,input_BSO_filtered!$K$1:$K$8233,"&lt;&gt;Vacant")</f>
        <v>12777</v>
      </c>
    </row>
    <row r="1478" spans="1:6" x14ac:dyDescent="0.2">
      <c r="A1478" t="s">
        <v>365</v>
      </c>
      <c r="B1478" t="s">
        <v>94</v>
      </c>
      <c r="C1478" t="s">
        <v>240</v>
      </c>
      <c r="D1478" t="s">
        <v>62</v>
      </c>
      <c r="E1478" t="s">
        <v>218</v>
      </c>
      <c r="F1478" s="21">
        <f>SUMIFS(input_BSO_filtered!$AU$1:$AU$8233,input_BSO_filtered!$C$1:$C$8233,$A1478,input_BSO_filtered!$E$1:$E$8233,$B1478,input_BSO_filtered!$G$1:$G$8233,$C1478,input_BSO_filtered!$I$1:$I$8233,$E1478,input_BSO_filtered!$K$1:$K$8233,"&lt;&gt;Vacant")</f>
        <v>249441</v>
      </c>
    </row>
    <row r="1479" spans="1:6" x14ac:dyDescent="0.2">
      <c r="A1479" t="s">
        <v>365</v>
      </c>
      <c r="B1479" t="s">
        <v>94</v>
      </c>
      <c r="C1479" t="s">
        <v>240</v>
      </c>
      <c r="D1479" t="s">
        <v>62</v>
      </c>
      <c r="E1479" t="s">
        <v>233</v>
      </c>
      <c r="F1479" s="21">
        <f>SUMIFS(input_BSO_filtered!$AU$1:$AU$8233,input_BSO_filtered!$C$1:$C$8233,$A1479,input_BSO_filtered!$E$1:$E$8233,$B1479,input_BSO_filtered!$G$1:$G$8233,$C1479,input_BSO_filtered!$I$1:$I$8233,$E1479,input_BSO_filtered!$K$1:$K$8233,"&lt;&gt;Vacant")</f>
        <v>165745</v>
      </c>
    </row>
    <row r="1480" spans="1:6" x14ac:dyDescent="0.2">
      <c r="A1480" t="s">
        <v>365</v>
      </c>
      <c r="B1480" t="s">
        <v>94</v>
      </c>
      <c r="C1480" t="s">
        <v>240</v>
      </c>
      <c r="D1480" t="s">
        <v>62</v>
      </c>
      <c r="E1480" t="s">
        <v>236</v>
      </c>
      <c r="F1480" s="21">
        <f>SUMIFS(input_BSO_filtered!$AU$1:$AU$8233,input_BSO_filtered!$C$1:$C$8233,$A1480,input_BSO_filtered!$E$1:$E$8233,$B1480,input_BSO_filtered!$G$1:$G$8233,$C1480,input_BSO_filtered!$I$1:$I$8233,$E1480,input_BSO_filtered!$K$1:$K$8233,"&lt;&gt;Vacant")</f>
        <v>687803</v>
      </c>
    </row>
    <row r="1481" spans="1:6" x14ac:dyDescent="0.2">
      <c r="A1481" t="s">
        <v>216</v>
      </c>
      <c r="B1481" t="s">
        <v>94</v>
      </c>
      <c r="C1481" t="s">
        <v>240</v>
      </c>
      <c r="D1481" t="s">
        <v>71</v>
      </c>
      <c r="E1481" t="s">
        <v>230</v>
      </c>
      <c r="F1481" s="21">
        <f>SUMIFS(input_BSO_filtered!$AU$1:$AU$8233,input_BSO_filtered!$C$1:$C$8233,$A1481,input_BSO_filtered!$E$1:$E$8233,$B1481,input_BSO_filtered!$G$1:$G$8233,$C1481,input_BSO_filtered!$I$1:$I$8233,$E1481,input_BSO_filtered!$K$1:$K$8233,"&lt;&gt;Vacant")</f>
        <v>5918</v>
      </c>
    </row>
    <row r="1482" spans="1:6" x14ac:dyDescent="0.2">
      <c r="A1482" t="s">
        <v>216</v>
      </c>
      <c r="B1482" t="s">
        <v>94</v>
      </c>
      <c r="C1482" t="s">
        <v>240</v>
      </c>
      <c r="D1482" t="s">
        <v>71</v>
      </c>
      <c r="E1482" t="s">
        <v>231</v>
      </c>
      <c r="F1482" s="21">
        <f>SUMIFS(input_BSO_filtered!$AU$1:$AU$8233,input_BSO_filtered!$C$1:$C$8233,$A1482,input_BSO_filtered!$E$1:$E$8233,$B1482,input_BSO_filtered!$G$1:$G$8233,$C1482,input_BSO_filtered!$I$1:$I$8233,$E1482,input_BSO_filtered!$K$1:$K$8233,"&lt;&gt;Vacant")</f>
        <v>4932</v>
      </c>
    </row>
    <row r="1483" spans="1:6" x14ac:dyDescent="0.2">
      <c r="A1483" t="s">
        <v>216</v>
      </c>
      <c r="B1483" t="s">
        <v>94</v>
      </c>
      <c r="C1483" t="s">
        <v>240</v>
      </c>
      <c r="D1483" t="s">
        <v>71</v>
      </c>
      <c r="E1483" t="s">
        <v>232</v>
      </c>
      <c r="F1483" s="21">
        <f>SUMIFS(input_BSO_filtered!$AU$1:$AU$8233,input_BSO_filtered!$C$1:$C$8233,$A1483,input_BSO_filtered!$E$1:$E$8233,$B1483,input_BSO_filtered!$G$1:$G$8233,$C1483,input_BSO_filtered!$I$1:$I$8233,$E1483,input_BSO_filtered!$K$1:$K$8233,"&lt;&gt;Vacant")</f>
        <v>894</v>
      </c>
    </row>
    <row r="1484" spans="1:6" x14ac:dyDescent="0.2">
      <c r="A1484" t="s">
        <v>216</v>
      </c>
      <c r="B1484" t="s">
        <v>94</v>
      </c>
      <c r="C1484" t="s">
        <v>240</v>
      </c>
      <c r="D1484" t="s">
        <v>71</v>
      </c>
      <c r="E1484" t="s">
        <v>234</v>
      </c>
      <c r="F1484" s="21">
        <f>SUMIFS(input_BSO_filtered!$AU$1:$AU$8233,input_BSO_filtered!$C$1:$C$8233,$A1484,input_BSO_filtered!$E$1:$E$8233,$B1484,input_BSO_filtered!$G$1:$G$8233,$C1484,input_BSO_filtered!$I$1:$I$8233,$E1484,input_BSO_filtered!$K$1:$K$8233,"&lt;&gt;Vacant")</f>
        <v>6802</v>
      </c>
    </row>
    <row r="1485" spans="1:6" x14ac:dyDescent="0.2">
      <c r="A1485" t="s">
        <v>216</v>
      </c>
      <c r="B1485" t="s">
        <v>94</v>
      </c>
      <c r="C1485" t="s">
        <v>240</v>
      </c>
      <c r="D1485" t="s">
        <v>71</v>
      </c>
      <c r="E1485" t="s">
        <v>235</v>
      </c>
      <c r="F1485" s="21">
        <f>SUMIFS(input_BSO_filtered!$AU$1:$AU$8233,input_BSO_filtered!$C$1:$C$8233,$A1485,input_BSO_filtered!$E$1:$E$8233,$B1485,input_BSO_filtered!$G$1:$G$8233,$C1485,input_BSO_filtered!$I$1:$I$8233,$E1485,input_BSO_filtered!$K$1:$K$8233,"&lt;&gt;Vacant")</f>
        <v>746</v>
      </c>
    </row>
    <row r="1486" spans="1:6" x14ac:dyDescent="0.2">
      <c r="A1486" t="s">
        <v>216</v>
      </c>
      <c r="B1486" t="s">
        <v>94</v>
      </c>
      <c r="C1486" t="s">
        <v>240</v>
      </c>
      <c r="D1486" t="s">
        <v>71</v>
      </c>
      <c r="E1486" t="s">
        <v>237</v>
      </c>
      <c r="F1486" s="21">
        <f>SUMIFS(input_BSO_filtered!$AU$1:$AU$8233,input_BSO_filtered!$C$1:$C$8233,$A1486,input_BSO_filtered!$E$1:$E$8233,$B1486,input_BSO_filtered!$G$1:$G$8233,$C1486,input_BSO_filtered!$I$1:$I$8233,$E1486,input_BSO_filtered!$K$1:$K$8233,"&lt;&gt;Vacant")</f>
        <v>12355</v>
      </c>
    </row>
    <row r="1487" spans="1:6" x14ac:dyDescent="0.2">
      <c r="A1487" t="s">
        <v>365</v>
      </c>
      <c r="B1487" t="s">
        <v>94</v>
      </c>
      <c r="C1487" t="s">
        <v>241</v>
      </c>
      <c r="D1487" t="s">
        <v>62</v>
      </c>
      <c r="E1487" t="s">
        <v>218</v>
      </c>
      <c r="F1487" s="21">
        <f>SUMIFS(input_BSO_filtered!$AU$1:$AU$8233,input_BSO_filtered!$C$1:$C$8233,$A1487,input_BSO_filtered!$E$1:$E$8233,$B1487,input_BSO_filtered!$G$1:$G$8233,$C1487,input_BSO_filtered!$I$1:$I$8233,$E1487,input_BSO_filtered!$K$1:$K$8233,"&lt;&gt;Vacant")</f>
        <v>147397</v>
      </c>
    </row>
    <row r="1488" spans="1:6" x14ac:dyDescent="0.2">
      <c r="A1488" t="s">
        <v>365</v>
      </c>
      <c r="B1488" t="s">
        <v>94</v>
      </c>
      <c r="C1488" t="s">
        <v>241</v>
      </c>
      <c r="D1488" t="s">
        <v>62</v>
      </c>
      <c r="E1488" t="s">
        <v>233</v>
      </c>
      <c r="F1488" s="21">
        <f>SUMIFS(input_BSO_filtered!$AU$1:$AU$8233,input_BSO_filtered!$C$1:$C$8233,$A1488,input_BSO_filtered!$E$1:$E$8233,$B1488,input_BSO_filtered!$G$1:$G$8233,$C1488,input_BSO_filtered!$I$1:$I$8233,$E1488,input_BSO_filtered!$K$1:$K$8233,"&lt;&gt;Vacant")</f>
        <v>38356</v>
      </c>
    </row>
    <row r="1489" spans="1:6" x14ac:dyDescent="0.2">
      <c r="A1489" t="s">
        <v>365</v>
      </c>
      <c r="B1489" t="s">
        <v>94</v>
      </c>
      <c r="C1489" t="s">
        <v>241</v>
      </c>
      <c r="D1489" t="s">
        <v>62</v>
      </c>
      <c r="E1489" t="s">
        <v>236</v>
      </c>
      <c r="F1489" s="21">
        <f>SUMIFS(input_BSO_filtered!$AU$1:$AU$8233,input_BSO_filtered!$C$1:$C$8233,$A1489,input_BSO_filtered!$E$1:$E$8233,$B1489,input_BSO_filtered!$G$1:$G$8233,$C1489,input_BSO_filtered!$I$1:$I$8233,$E1489,input_BSO_filtered!$K$1:$K$8233,"&lt;&gt;Vacant")</f>
        <v>720904</v>
      </c>
    </row>
    <row r="1490" spans="1:6" x14ac:dyDescent="0.2">
      <c r="A1490" t="s">
        <v>216</v>
      </c>
      <c r="B1490" t="s">
        <v>94</v>
      </c>
      <c r="C1490" t="s">
        <v>241</v>
      </c>
      <c r="D1490" t="s">
        <v>71</v>
      </c>
      <c r="E1490" t="s">
        <v>230</v>
      </c>
      <c r="F1490" s="21">
        <f>SUMIFS(input_BSO_filtered!$AU$1:$AU$8233,input_BSO_filtered!$C$1:$C$8233,$A1490,input_BSO_filtered!$E$1:$E$8233,$B1490,input_BSO_filtered!$G$1:$G$8233,$C1490,input_BSO_filtered!$I$1:$I$8233,$E1490,input_BSO_filtered!$K$1:$K$8233,"&lt;&gt;Vacant")</f>
        <v>5539</v>
      </c>
    </row>
    <row r="1491" spans="1:6" x14ac:dyDescent="0.2">
      <c r="A1491" t="s">
        <v>216</v>
      </c>
      <c r="B1491" t="s">
        <v>94</v>
      </c>
      <c r="C1491" t="s">
        <v>241</v>
      </c>
      <c r="D1491" t="s">
        <v>71</v>
      </c>
      <c r="E1491" t="s">
        <v>231</v>
      </c>
      <c r="F1491" s="21">
        <f>SUMIFS(input_BSO_filtered!$AU$1:$AU$8233,input_BSO_filtered!$C$1:$C$8233,$A1491,input_BSO_filtered!$E$1:$E$8233,$B1491,input_BSO_filtered!$G$1:$G$8233,$C1491,input_BSO_filtered!$I$1:$I$8233,$E1491,input_BSO_filtered!$K$1:$K$8233,"&lt;&gt;Vacant")</f>
        <v>4568</v>
      </c>
    </row>
    <row r="1492" spans="1:6" x14ac:dyDescent="0.2">
      <c r="A1492" t="s">
        <v>216</v>
      </c>
      <c r="B1492" t="s">
        <v>94</v>
      </c>
      <c r="C1492" t="s">
        <v>241</v>
      </c>
      <c r="D1492" t="s">
        <v>71</v>
      </c>
      <c r="E1492" t="s">
        <v>232</v>
      </c>
      <c r="F1492" s="21">
        <f>SUMIFS(input_BSO_filtered!$AU$1:$AU$8233,input_BSO_filtered!$C$1:$C$8233,$A1492,input_BSO_filtered!$E$1:$E$8233,$B1492,input_BSO_filtered!$G$1:$G$8233,$C1492,input_BSO_filtered!$I$1:$I$8233,$E1492,input_BSO_filtered!$K$1:$K$8233,"&lt;&gt;Vacant")</f>
        <v>224</v>
      </c>
    </row>
    <row r="1493" spans="1:6" x14ac:dyDescent="0.2">
      <c r="A1493" t="s">
        <v>216</v>
      </c>
      <c r="B1493" t="s">
        <v>94</v>
      </c>
      <c r="C1493" t="s">
        <v>241</v>
      </c>
      <c r="D1493" t="s">
        <v>71</v>
      </c>
      <c r="E1493" t="s">
        <v>234</v>
      </c>
      <c r="F1493" s="21">
        <f>SUMIFS(input_BSO_filtered!$AU$1:$AU$8233,input_BSO_filtered!$C$1:$C$8233,$A1493,input_BSO_filtered!$E$1:$E$8233,$B1493,input_BSO_filtered!$G$1:$G$8233,$C1493,input_BSO_filtered!$I$1:$I$8233,$E1493,input_BSO_filtered!$K$1:$K$8233,"&lt;&gt;Vacant")</f>
        <v>7825</v>
      </c>
    </row>
    <row r="1494" spans="1:6" x14ac:dyDescent="0.2">
      <c r="A1494" t="s">
        <v>216</v>
      </c>
      <c r="B1494" t="s">
        <v>94</v>
      </c>
      <c r="C1494" t="s">
        <v>241</v>
      </c>
      <c r="D1494" t="s">
        <v>71</v>
      </c>
      <c r="E1494" t="s">
        <v>235</v>
      </c>
      <c r="F1494" s="21">
        <f>SUMIFS(input_BSO_filtered!$AU$1:$AU$8233,input_BSO_filtered!$C$1:$C$8233,$A1494,input_BSO_filtered!$E$1:$E$8233,$B1494,input_BSO_filtered!$G$1:$G$8233,$C1494,input_BSO_filtered!$I$1:$I$8233,$E1494,input_BSO_filtered!$K$1:$K$8233,"&lt;&gt;Vacant")</f>
        <v>612</v>
      </c>
    </row>
    <row r="1495" spans="1:6" x14ac:dyDescent="0.2">
      <c r="A1495" t="s">
        <v>216</v>
      </c>
      <c r="B1495" t="s">
        <v>94</v>
      </c>
      <c r="C1495" t="s">
        <v>241</v>
      </c>
      <c r="D1495" t="s">
        <v>71</v>
      </c>
      <c r="E1495" t="s">
        <v>237</v>
      </c>
      <c r="F1495" s="21">
        <f>SUMIFS(input_BSO_filtered!$AU$1:$AU$8233,input_BSO_filtered!$C$1:$C$8233,$A1495,input_BSO_filtered!$E$1:$E$8233,$B1495,input_BSO_filtered!$G$1:$G$8233,$C1495,input_BSO_filtered!$I$1:$I$8233,$E1495,input_BSO_filtered!$K$1:$K$8233,"&lt;&gt;Vacant")</f>
        <v>11933</v>
      </c>
    </row>
    <row r="1496" spans="1:6" x14ac:dyDescent="0.2">
      <c r="A1496" t="s">
        <v>365</v>
      </c>
      <c r="B1496" t="s">
        <v>94</v>
      </c>
      <c r="C1496" t="s">
        <v>242</v>
      </c>
      <c r="D1496" t="s">
        <v>62</v>
      </c>
      <c r="E1496" t="s">
        <v>218</v>
      </c>
      <c r="F1496" s="21">
        <f>SUMIFS(input_BSO_filtered!$AU$1:$AU$8233,input_BSO_filtered!$C$1:$C$8233,$A1496,input_BSO_filtered!$E$1:$E$8233,$B1496,input_BSO_filtered!$G$1:$G$8233,$C1496,input_BSO_filtered!$I$1:$I$8233,$E1496,input_BSO_filtered!$K$1:$K$8233,"&lt;&gt;Vacant")</f>
        <v>187283</v>
      </c>
    </row>
    <row r="1497" spans="1:6" x14ac:dyDescent="0.2">
      <c r="A1497" t="s">
        <v>365</v>
      </c>
      <c r="B1497" t="s">
        <v>94</v>
      </c>
      <c r="C1497" t="s">
        <v>242</v>
      </c>
      <c r="D1497" t="s">
        <v>62</v>
      </c>
      <c r="E1497" t="s">
        <v>233</v>
      </c>
      <c r="F1497" s="21">
        <f>SUMIFS(input_BSO_filtered!$AU$1:$AU$8233,input_BSO_filtered!$C$1:$C$8233,$A1497,input_BSO_filtered!$E$1:$E$8233,$B1497,input_BSO_filtered!$G$1:$G$8233,$C1497,input_BSO_filtered!$I$1:$I$8233,$E1497,input_BSO_filtered!$K$1:$K$8233,"&lt;&gt;Vacant")</f>
        <v>59030</v>
      </c>
    </row>
    <row r="1498" spans="1:6" x14ac:dyDescent="0.2">
      <c r="A1498" t="s">
        <v>365</v>
      </c>
      <c r="B1498" t="s">
        <v>94</v>
      </c>
      <c r="C1498" t="s">
        <v>242</v>
      </c>
      <c r="D1498" t="s">
        <v>62</v>
      </c>
      <c r="E1498" t="s">
        <v>236</v>
      </c>
      <c r="F1498" s="21">
        <f>SUMIFS(input_BSO_filtered!$AU$1:$AU$8233,input_BSO_filtered!$C$1:$C$8233,$A1498,input_BSO_filtered!$E$1:$E$8233,$B1498,input_BSO_filtered!$G$1:$G$8233,$C1498,input_BSO_filtered!$I$1:$I$8233,$E1498,input_BSO_filtered!$K$1:$K$8233,"&lt;&gt;Vacant")</f>
        <v>767042</v>
      </c>
    </row>
    <row r="1499" spans="1:6" x14ac:dyDescent="0.2">
      <c r="A1499" t="s">
        <v>216</v>
      </c>
      <c r="B1499" t="s">
        <v>94</v>
      </c>
      <c r="C1499" t="s">
        <v>242</v>
      </c>
      <c r="D1499" t="s">
        <v>71</v>
      </c>
      <c r="E1499" t="s">
        <v>230</v>
      </c>
      <c r="F1499" s="21">
        <f>SUMIFS(input_BSO_filtered!$AU$1:$AU$8233,input_BSO_filtered!$C$1:$C$8233,$A1499,input_BSO_filtered!$E$1:$E$8233,$B1499,input_BSO_filtered!$G$1:$G$8233,$C1499,input_BSO_filtered!$I$1:$I$8233,$E1499,input_BSO_filtered!$K$1:$K$8233,"&lt;&gt;Vacant")</f>
        <v>5161</v>
      </c>
    </row>
    <row r="1500" spans="1:6" x14ac:dyDescent="0.2">
      <c r="A1500" t="s">
        <v>216</v>
      </c>
      <c r="B1500" t="s">
        <v>94</v>
      </c>
      <c r="C1500" t="s">
        <v>242</v>
      </c>
      <c r="D1500" t="s">
        <v>71</v>
      </c>
      <c r="E1500" t="s">
        <v>231</v>
      </c>
      <c r="F1500" s="21">
        <f>SUMIFS(input_BSO_filtered!$AU$1:$AU$8233,input_BSO_filtered!$C$1:$C$8233,$A1500,input_BSO_filtered!$E$1:$E$8233,$B1500,input_BSO_filtered!$G$1:$G$8233,$C1500,input_BSO_filtered!$I$1:$I$8233,$E1500,input_BSO_filtered!$K$1:$K$8233,"&lt;&gt;Vacant")</f>
        <v>4137</v>
      </c>
    </row>
    <row r="1501" spans="1:6" x14ac:dyDescent="0.2">
      <c r="A1501" t="s">
        <v>216</v>
      </c>
      <c r="B1501" t="s">
        <v>94</v>
      </c>
      <c r="C1501" t="s">
        <v>242</v>
      </c>
      <c r="D1501" t="s">
        <v>71</v>
      </c>
      <c r="E1501" t="s">
        <v>232</v>
      </c>
      <c r="F1501" s="21">
        <f>SUMIFS(input_BSO_filtered!$AU$1:$AU$8233,input_BSO_filtered!$C$1:$C$8233,$A1501,input_BSO_filtered!$E$1:$E$8233,$B1501,input_BSO_filtered!$G$1:$G$8233,$C1501,input_BSO_filtered!$I$1:$I$8233,$E1501,input_BSO_filtered!$K$1:$K$8233,"&lt;&gt;Vacant")</f>
        <v>8571</v>
      </c>
    </row>
    <row r="1502" spans="1:6" x14ac:dyDescent="0.2">
      <c r="A1502" t="s">
        <v>216</v>
      </c>
      <c r="B1502" t="s">
        <v>94</v>
      </c>
      <c r="C1502" t="s">
        <v>242</v>
      </c>
      <c r="D1502" t="s">
        <v>71</v>
      </c>
      <c r="E1502" t="s">
        <v>234</v>
      </c>
      <c r="F1502" s="21">
        <f>SUMIFS(input_BSO_filtered!$AU$1:$AU$8233,input_BSO_filtered!$C$1:$C$8233,$A1502,input_BSO_filtered!$E$1:$E$8233,$B1502,input_BSO_filtered!$G$1:$G$8233,$C1502,input_BSO_filtered!$I$1:$I$8233,$E1502,input_BSO_filtered!$K$1:$K$8233,"&lt;&gt;Vacant")</f>
        <v>6700</v>
      </c>
    </row>
    <row r="1503" spans="1:6" x14ac:dyDescent="0.2">
      <c r="A1503" t="s">
        <v>216</v>
      </c>
      <c r="B1503" t="s">
        <v>94</v>
      </c>
      <c r="C1503" t="s">
        <v>242</v>
      </c>
      <c r="D1503" t="s">
        <v>71</v>
      </c>
      <c r="E1503" t="s">
        <v>235</v>
      </c>
      <c r="F1503" s="21">
        <f>SUMIFS(input_BSO_filtered!$AU$1:$AU$8233,input_BSO_filtered!$C$1:$C$8233,$A1503,input_BSO_filtered!$E$1:$E$8233,$B1503,input_BSO_filtered!$G$1:$G$8233,$C1503,input_BSO_filtered!$I$1:$I$8233,$E1503,input_BSO_filtered!$K$1:$K$8233,"&lt;&gt;Vacant")</f>
        <v>563</v>
      </c>
    </row>
    <row r="1504" spans="1:6" x14ac:dyDescent="0.2">
      <c r="A1504" t="s">
        <v>216</v>
      </c>
      <c r="B1504" t="s">
        <v>94</v>
      </c>
      <c r="C1504" t="s">
        <v>242</v>
      </c>
      <c r="D1504" t="s">
        <v>71</v>
      </c>
      <c r="E1504" t="s">
        <v>237</v>
      </c>
      <c r="F1504" s="21">
        <f>SUMIFS(input_BSO_filtered!$AU$1:$AU$8233,input_BSO_filtered!$C$1:$C$8233,$A1504,input_BSO_filtered!$E$1:$E$8233,$B1504,input_BSO_filtered!$G$1:$G$8233,$C1504,input_BSO_filtered!$I$1:$I$8233,$E1504,input_BSO_filtered!$K$1:$K$8233,"&lt;&gt;Vacant")</f>
        <v>10935</v>
      </c>
    </row>
    <row r="1505" spans="1:6" x14ac:dyDescent="0.2">
      <c r="A1505" t="s">
        <v>365</v>
      </c>
      <c r="B1505" t="s">
        <v>94</v>
      </c>
      <c r="C1505" t="s">
        <v>243</v>
      </c>
      <c r="D1505" t="s">
        <v>62</v>
      </c>
      <c r="E1505" t="s">
        <v>218</v>
      </c>
      <c r="F1505" s="21">
        <f>SUMIFS(input_BSO_filtered!$AU$1:$AU$8233,input_BSO_filtered!$C$1:$C$8233,$A1505,input_BSO_filtered!$E$1:$E$8233,$B1505,input_BSO_filtered!$G$1:$G$8233,$C1505,input_BSO_filtered!$I$1:$I$8233,$E1505,input_BSO_filtered!$K$1:$K$8233,"&lt;&gt;Vacant")</f>
        <v>176325</v>
      </c>
    </row>
    <row r="1506" spans="1:6" x14ac:dyDescent="0.2">
      <c r="A1506" t="s">
        <v>365</v>
      </c>
      <c r="B1506" t="s">
        <v>94</v>
      </c>
      <c r="C1506" t="s">
        <v>243</v>
      </c>
      <c r="D1506" t="s">
        <v>62</v>
      </c>
      <c r="E1506" t="s">
        <v>233</v>
      </c>
      <c r="F1506" s="21">
        <f>SUMIFS(input_BSO_filtered!$AU$1:$AU$8233,input_BSO_filtered!$C$1:$C$8233,$A1506,input_BSO_filtered!$E$1:$E$8233,$B1506,input_BSO_filtered!$G$1:$G$8233,$C1506,input_BSO_filtered!$I$1:$I$8233,$E1506,input_BSO_filtered!$K$1:$K$8233,"&lt;&gt;Vacant")</f>
        <v>185710</v>
      </c>
    </row>
    <row r="1507" spans="1:6" x14ac:dyDescent="0.2">
      <c r="A1507" t="s">
        <v>365</v>
      </c>
      <c r="B1507" t="s">
        <v>94</v>
      </c>
      <c r="C1507" t="s">
        <v>243</v>
      </c>
      <c r="D1507" t="s">
        <v>62</v>
      </c>
      <c r="E1507" t="s">
        <v>236</v>
      </c>
      <c r="F1507" s="21">
        <f>SUMIFS(input_BSO_filtered!$AU$1:$AU$8233,input_BSO_filtered!$C$1:$C$8233,$A1507,input_BSO_filtered!$E$1:$E$8233,$B1507,input_BSO_filtered!$G$1:$G$8233,$C1507,input_BSO_filtered!$I$1:$I$8233,$E1507,input_BSO_filtered!$K$1:$K$8233,"&lt;&gt;Vacant")</f>
        <v>690316</v>
      </c>
    </row>
    <row r="1508" spans="1:6" x14ac:dyDescent="0.2">
      <c r="A1508" t="s">
        <v>216</v>
      </c>
      <c r="B1508" t="s">
        <v>94</v>
      </c>
      <c r="C1508" t="s">
        <v>243</v>
      </c>
      <c r="D1508" t="s">
        <v>71</v>
      </c>
      <c r="E1508" t="s">
        <v>230</v>
      </c>
      <c r="F1508" s="21">
        <f>SUMIFS(input_BSO_filtered!$AU$1:$AU$8233,input_BSO_filtered!$C$1:$C$8233,$A1508,input_BSO_filtered!$E$1:$E$8233,$B1508,input_BSO_filtered!$G$1:$G$8233,$C1508,input_BSO_filtered!$I$1:$I$8233,$E1508,input_BSO_filtered!$K$1:$K$8233,"&lt;&gt;Vacant")</f>
        <v>654</v>
      </c>
    </row>
    <row r="1509" spans="1:6" x14ac:dyDescent="0.2">
      <c r="A1509" t="s">
        <v>216</v>
      </c>
      <c r="B1509" t="s">
        <v>94</v>
      </c>
      <c r="C1509" t="s">
        <v>243</v>
      </c>
      <c r="D1509" t="s">
        <v>71</v>
      </c>
      <c r="E1509" t="s">
        <v>231</v>
      </c>
      <c r="F1509" s="21">
        <f>SUMIFS(input_BSO_filtered!$AU$1:$AU$8233,input_BSO_filtered!$C$1:$C$8233,$A1509,input_BSO_filtered!$E$1:$E$8233,$B1509,input_BSO_filtered!$G$1:$G$8233,$C1509,input_BSO_filtered!$I$1:$I$8233,$E1509,input_BSO_filtered!$K$1:$K$8233,"&lt;&gt;Vacant")</f>
        <v>1059</v>
      </c>
    </row>
    <row r="1510" spans="1:6" x14ac:dyDescent="0.2">
      <c r="A1510" t="s">
        <v>216</v>
      </c>
      <c r="B1510" t="s">
        <v>94</v>
      </c>
      <c r="C1510" t="s">
        <v>243</v>
      </c>
      <c r="D1510" t="s">
        <v>71</v>
      </c>
      <c r="E1510" t="s">
        <v>232</v>
      </c>
      <c r="F1510" s="21">
        <f>SUMIFS(input_BSO_filtered!$AU$1:$AU$8233,input_BSO_filtered!$C$1:$C$8233,$A1510,input_BSO_filtered!$E$1:$E$8233,$B1510,input_BSO_filtered!$G$1:$G$8233,$C1510,input_BSO_filtered!$I$1:$I$8233,$E1510,input_BSO_filtered!$K$1:$K$8233,"&lt;&gt;Vacant")</f>
        <v>820</v>
      </c>
    </row>
    <row r="1511" spans="1:6" x14ac:dyDescent="0.2">
      <c r="A1511" t="s">
        <v>216</v>
      </c>
      <c r="B1511" t="s">
        <v>94</v>
      </c>
      <c r="C1511" t="s">
        <v>243</v>
      </c>
      <c r="D1511" t="s">
        <v>71</v>
      </c>
      <c r="E1511" t="s">
        <v>234</v>
      </c>
      <c r="F1511" s="21">
        <f>SUMIFS(input_BSO_filtered!$AU$1:$AU$8233,input_BSO_filtered!$C$1:$C$8233,$A1511,input_BSO_filtered!$E$1:$E$8233,$B1511,input_BSO_filtered!$G$1:$G$8233,$C1511,input_BSO_filtered!$I$1:$I$8233,$E1511,input_BSO_filtered!$K$1:$K$8233,"&lt;&gt;Vacant")</f>
        <v>3989</v>
      </c>
    </row>
    <row r="1512" spans="1:6" x14ac:dyDescent="0.2">
      <c r="A1512" t="s">
        <v>216</v>
      </c>
      <c r="B1512" t="s">
        <v>94</v>
      </c>
      <c r="C1512" t="s">
        <v>243</v>
      </c>
      <c r="D1512" t="s">
        <v>71</v>
      </c>
      <c r="E1512" t="s">
        <v>235</v>
      </c>
      <c r="F1512" s="21">
        <f>SUMIFS(input_BSO_filtered!$AU$1:$AU$8233,input_BSO_filtered!$C$1:$C$8233,$A1512,input_BSO_filtered!$E$1:$E$8233,$B1512,input_BSO_filtered!$G$1:$G$8233,$C1512,input_BSO_filtered!$I$1:$I$8233,$E1512,input_BSO_filtered!$K$1:$K$8233,"&lt;&gt;Vacant")</f>
        <v>72</v>
      </c>
    </row>
    <row r="1513" spans="1:6" x14ac:dyDescent="0.2">
      <c r="A1513" t="s">
        <v>216</v>
      </c>
      <c r="B1513" t="s">
        <v>94</v>
      </c>
      <c r="C1513" t="s">
        <v>243</v>
      </c>
      <c r="D1513" t="s">
        <v>71</v>
      </c>
      <c r="E1513" t="s">
        <v>237</v>
      </c>
      <c r="F1513" s="21">
        <f>SUMIFS(input_BSO_filtered!$AU$1:$AU$8233,input_BSO_filtered!$C$1:$C$8233,$A1513,input_BSO_filtered!$E$1:$E$8233,$B1513,input_BSO_filtered!$G$1:$G$8233,$C1513,input_BSO_filtered!$I$1:$I$8233,$E1513,input_BSO_filtered!$K$1:$K$8233,"&lt;&gt;Vacant")</f>
        <v>1804</v>
      </c>
    </row>
    <row r="1514" spans="1:6" x14ac:dyDescent="0.2">
      <c r="A1514" t="s">
        <v>365</v>
      </c>
      <c r="B1514" t="s">
        <v>95</v>
      </c>
      <c r="C1514" t="s">
        <v>217</v>
      </c>
      <c r="D1514" t="s">
        <v>62</v>
      </c>
      <c r="E1514" t="s">
        <v>218</v>
      </c>
      <c r="F1514" s="21">
        <f>SUMIFS(input_BSO_filtered!$AU$1:$AU$8233,input_BSO_filtered!$C$1:$C$8233,$A1514,input_BSO_filtered!$E$1:$E$8233,$B1514,input_BSO_filtered!$G$1:$G$8233,$C1514,input_BSO_filtered!$I$1:$I$8233,$E1514,input_BSO_filtered!$K$1:$K$8233,"&lt;&gt;Vacant")</f>
        <v>73624</v>
      </c>
    </row>
    <row r="1515" spans="1:6" x14ac:dyDescent="0.2">
      <c r="A1515" t="s">
        <v>365</v>
      </c>
      <c r="B1515" t="s">
        <v>95</v>
      </c>
      <c r="C1515" t="s">
        <v>217</v>
      </c>
      <c r="D1515" t="s">
        <v>62</v>
      </c>
      <c r="E1515" t="s">
        <v>233</v>
      </c>
      <c r="F1515" s="21">
        <f>SUMIFS(input_BSO_filtered!$AU$1:$AU$8233,input_BSO_filtered!$C$1:$C$8233,$A1515,input_BSO_filtered!$E$1:$E$8233,$B1515,input_BSO_filtered!$G$1:$G$8233,$C1515,input_BSO_filtered!$I$1:$I$8233,$E1515,input_BSO_filtered!$K$1:$K$8233,"&lt;&gt;Vacant")</f>
        <v>4300</v>
      </c>
    </row>
    <row r="1516" spans="1:6" x14ac:dyDescent="0.2">
      <c r="A1516" t="s">
        <v>365</v>
      </c>
      <c r="B1516" t="s">
        <v>95</v>
      </c>
      <c r="C1516" t="s">
        <v>217</v>
      </c>
      <c r="D1516" t="s">
        <v>62</v>
      </c>
      <c r="E1516" t="s">
        <v>236</v>
      </c>
      <c r="F1516" s="21">
        <f>SUMIFS(input_BSO_filtered!$AU$1:$AU$8233,input_BSO_filtered!$C$1:$C$8233,$A1516,input_BSO_filtered!$E$1:$E$8233,$B1516,input_BSO_filtered!$G$1:$G$8233,$C1516,input_BSO_filtered!$I$1:$I$8233,$E1516,input_BSO_filtered!$K$1:$K$8233,"&lt;&gt;Vacant")</f>
        <v>387349</v>
      </c>
    </row>
    <row r="1517" spans="1:6" x14ac:dyDescent="0.2">
      <c r="A1517" t="s">
        <v>216</v>
      </c>
      <c r="B1517" t="s">
        <v>95</v>
      </c>
      <c r="C1517" t="s">
        <v>217</v>
      </c>
      <c r="D1517" t="s">
        <v>71</v>
      </c>
      <c r="E1517" t="s">
        <v>230</v>
      </c>
      <c r="F1517" s="21">
        <f>SUMIFS(input_BSO_filtered!$AU$1:$AU$8233,input_BSO_filtered!$C$1:$C$8233,$A1517,input_BSO_filtered!$E$1:$E$8233,$B1517,input_BSO_filtered!$G$1:$G$8233,$C1517,input_BSO_filtered!$I$1:$I$8233,$E1517,input_BSO_filtered!$K$1:$K$8233,"&lt;&gt;Vacant")</f>
        <v>267</v>
      </c>
    </row>
    <row r="1518" spans="1:6" x14ac:dyDescent="0.2">
      <c r="A1518" t="s">
        <v>216</v>
      </c>
      <c r="B1518" t="s">
        <v>95</v>
      </c>
      <c r="C1518" t="s">
        <v>217</v>
      </c>
      <c r="D1518" t="s">
        <v>71</v>
      </c>
      <c r="E1518" t="s">
        <v>231</v>
      </c>
      <c r="F1518" s="21">
        <f>SUMIFS(input_BSO_filtered!$AU$1:$AU$8233,input_BSO_filtered!$C$1:$C$8233,$A1518,input_BSO_filtered!$E$1:$E$8233,$B1518,input_BSO_filtered!$G$1:$G$8233,$C1518,input_BSO_filtered!$I$1:$I$8233,$E1518,input_BSO_filtered!$K$1:$K$8233,"&lt;&gt;Vacant")</f>
        <v>314</v>
      </c>
    </row>
    <row r="1519" spans="1:6" x14ac:dyDescent="0.2">
      <c r="A1519" t="s">
        <v>216</v>
      </c>
      <c r="B1519" t="s">
        <v>95</v>
      </c>
      <c r="C1519" t="s">
        <v>217</v>
      </c>
      <c r="D1519" t="s">
        <v>71</v>
      </c>
      <c r="E1519" t="s">
        <v>232</v>
      </c>
      <c r="F1519" s="21">
        <f>SUMIFS(input_BSO_filtered!$AU$1:$AU$8233,input_BSO_filtered!$C$1:$C$8233,$A1519,input_BSO_filtered!$E$1:$E$8233,$B1519,input_BSO_filtered!$G$1:$G$8233,$C1519,input_BSO_filtered!$I$1:$I$8233,$E1519,input_BSO_filtered!$K$1:$K$8233,"&lt;&gt;Vacant")</f>
        <v>435</v>
      </c>
    </row>
    <row r="1520" spans="1:6" x14ac:dyDescent="0.2">
      <c r="A1520" t="s">
        <v>216</v>
      </c>
      <c r="B1520" t="s">
        <v>95</v>
      </c>
      <c r="C1520" t="s">
        <v>217</v>
      </c>
      <c r="D1520" t="s">
        <v>71</v>
      </c>
      <c r="E1520" t="s">
        <v>234</v>
      </c>
      <c r="F1520" s="21">
        <f>SUMIFS(input_BSO_filtered!$AU$1:$AU$8233,input_BSO_filtered!$C$1:$C$8233,$A1520,input_BSO_filtered!$E$1:$E$8233,$B1520,input_BSO_filtered!$G$1:$G$8233,$C1520,input_BSO_filtered!$I$1:$I$8233,$E1520,input_BSO_filtered!$K$1:$K$8233,"&lt;&gt;Vacant")</f>
        <v>238</v>
      </c>
    </row>
    <row r="1521" spans="1:6" x14ac:dyDescent="0.2">
      <c r="A1521" t="s">
        <v>216</v>
      </c>
      <c r="B1521" t="s">
        <v>95</v>
      </c>
      <c r="C1521" t="s">
        <v>217</v>
      </c>
      <c r="D1521" t="s">
        <v>71</v>
      </c>
      <c r="E1521" t="s">
        <v>235</v>
      </c>
      <c r="F1521" s="21">
        <f>SUMIFS(input_BSO_filtered!$AU$1:$AU$8233,input_BSO_filtered!$C$1:$C$8233,$A1521,input_BSO_filtered!$E$1:$E$8233,$B1521,input_BSO_filtered!$G$1:$G$8233,$C1521,input_BSO_filtered!$I$1:$I$8233,$E1521,input_BSO_filtered!$K$1:$K$8233,"&lt;&gt;Vacant")</f>
        <v>245</v>
      </c>
    </row>
    <row r="1522" spans="1:6" x14ac:dyDescent="0.2">
      <c r="A1522" t="s">
        <v>216</v>
      </c>
      <c r="B1522" t="s">
        <v>95</v>
      </c>
      <c r="C1522" t="s">
        <v>217</v>
      </c>
      <c r="D1522" t="s">
        <v>71</v>
      </c>
      <c r="E1522" t="s">
        <v>237</v>
      </c>
      <c r="F1522" s="21">
        <f>SUMIFS(input_BSO_filtered!$AU$1:$AU$8233,input_BSO_filtered!$C$1:$C$8233,$A1522,input_BSO_filtered!$E$1:$E$8233,$B1522,input_BSO_filtered!$G$1:$G$8233,$C1522,input_BSO_filtered!$I$1:$I$8233,$E1522,input_BSO_filtered!$K$1:$K$8233,"&lt;&gt;Vacant")</f>
        <v>467</v>
      </c>
    </row>
    <row r="1523" spans="1:6" x14ac:dyDescent="0.2">
      <c r="A1523" t="s">
        <v>365</v>
      </c>
      <c r="B1523" t="s">
        <v>95</v>
      </c>
      <c r="C1523" t="s">
        <v>238</v>
      </c>
      <c r="D1523" t="s">
        <v>62</v>
      </c>
      <c r="E1523" t="s">
        <v>218</v>
      </c>
      <c r="F1523" s="21">
        <f>SUMIFS(input_BSO_filtered!$AU$1:$AU$8233,input_BSO_filtered!$C$1:$C$8233,$A1523,input_BSO_filtered!$E$1:$E$8233,$B1523,input_BSO_filtered!$G$1:$G$8233,$C1523,input_BSO_filtered!$I$1:$I$8233,$E1523,input_BSO_filtered!$K$1:$K$8233,"&lt;&gt;Vacant")</f>
        <v>85296</v>
      </c>
    </row>
    <row r="1524" spans="1:6" x14ac:dyDescent="0.2">
      <c r="A1524" t="s">
        <v>365</v>
      </c>
      <c r="B1524" t="s">
        <v>95</v>
      </c>
      <c r="C1524" t="s">
        <v>238</v>
      </c>
      <c r="D1524" t="s">
        <v>62</v>
      </c>
      <c r="E1524" t="s">
        <v>233</v>
      </c>
      <c r="F1524" s="21">
        <f>SUMIFS(input_BSO_filtered!$AU$1:$AU$8233,input_BSO_filtered!$C$1:$C$8233,$A1524,input_BSO_filtered!$E$1:$E$8233,$B1524,input_BSO_filtered!$G$1:$G$8233,$C1524,input_BSO_filtered!$I$1:$I$8233,$E1524,input_BSO_filtered!$K$1:$K$8233,"&lt;&gt;Vacant")</f>
        <v>24667</v>
      </c>
    </row>
    <row r="1525" spans="1:6" x14ac:dyDescent="0.2">
      <c r="A1525" t="s">
        <v>365</v>
      </c>
      <c r="B1525" t="s">
        <v>95</v>
      </c>
      <c r="C1525" t="s">
        <v>238</v>
      </c>
      <c r="D1525" t="s">
        <v>62</v>
      </c>
      <c r="E1525" t="s">
        <v>236</v>
      </c>
      <c r="F1525" s="21">
        <f>SUMIFS(input_BSO_filtered!$AU$1:$AU$8233,input_BSO_filtered!$C$1:$C$8233,$A1525,input_BSO_filtered!$E$1:$E$8233,$B1525,input_BSO_filtered!$G$1:$G$8233,$C1525,input_BSO_filtered!$I$1:$I$8233,$E1525,input_BSO_filtered!$K$1:$K$8233,"&lt;&gt;Vacant")</f>
        <v>315013</v>
      </c>
    </row>
    <row r="1526" spans="1:6" x14ac:dyDescent="0.2">
      <c r="A1526" t="s">
        <v>216</v>
      </c>
      <c r="B1526" t="s">
        <v>95</v>
      </c>
      <c r="C1526" t="s">
        <v>238</v>
      </c>
      <c r="D1526" t="s">
        <v>71</v>
      </c>
      <c r="E1526" t="s">
        <v>230</v>
      </c>
      <c r="F1526" s="21">
        <f>SUMIFS(input_BSO_filtered!$AU$1:$AU$8233,input_BSO_filtered!$C$1:$C$8233,$A1526,input_BSO_filtered!$E$1:$E$8233,$B1526,input_BSO_filtered!$G$1:$G$8233,$C1526,input_BSO_filtered!$I$1:$I$8233,$E1526,input_BSO_filtered!$K$1:$K$8233,"&lt;&gt;Vacant")</f>
        <v>229</v>
      </c>
    </row>
    <row r="1527" spans="1:6" x14ac:dyDescent="0.2">
      <c r="A1527" t="s">
        <v>216</v>
      </c>
      <c r="B1527" t="s">
        <v>95</v>
      </c>
      <c r="C1527" t="s">
        <v>238</v>
      </c>
      <c r="D1527" t="s">
        <v>71</v>
      </c>
      <c r="E1527" t="s">
        <v>231</v>
      </c>
      <c r="F1527" s="21">
        <f>SUMIFS(input_BSO_filtered!$AU$1:$AU$8233,input_BSO_filtered!$C$1:$C$8233,$A1527,input_BSO_filtered!$E$1:$E$8233,$B1527,input_BSO_filtered!$G$1:$G$8233,$C1527,input_BSO_filtered!$I$1:$I$8233,$E1527,input_BSO_filtered!$K$1:$K$8233,"&lt;&gt;Vacant")</f>
        <v>426</v>
      </c>
    </row>
    <row r="1528" spans="1:6" x14ac:dyDescent="0.2">
      <c r="A1528" t="s">
        <v>216</v>
      </c>
      <c r="B1528" t="s">
        <v>95</v>
      </c>
      <c r="C1528" t="s">
        <v>238</v>
      </c>
      <c r="D1528" t="s">
        <v>71</v>
      </c>
      <c r="E1528" t="s">
        <v>232</v>
      </c>
      <c r="F1528" s="21">
        <f>SUMIFS(input_BSO_filtered!$AU$1:$AU$8233,input_BSO_filtered!$C$1:$C$8233,$A1528,input_BSO_filtered!$E$1:$E$8233,$B1528,input_BSO_filtered!$G$1:$G$8233,$C1528,input_BSO_filtered!$I$1:$I$8233,$E1528,input_BSO_filtered!$K$1:$K$8233,"&lt;&gt;Vacant")</f>
        <v>234</v>
      </c>
    </row>
    <row r="1529" spans="1:6" x14ac:dyDescent="0.2">
      <c r="A1529" t="s">
        <v>216</v>
      </c>
      <c r="B1529" t="s">
        <v>95</v>
      </c>
      <c r="C1529" t="s">
        <v>238</v>
      </c>
      <c r="D1529" t="s">
        <v>71</v>
      </c>
      <c r="E1529" t="s">
        <v>234</v>
      </c>
      <c r="F1529" s="21">
        <f>SUMIFS(input_BSO_filtered!$AU$1:$AU$8233,input_BSO_filtered!$C$1:$C$8233,$A1529,input_BSO_filtered!$E$1:$E$8233,$B1529,input_BSO_filtered!$G$1:$G$8233,$C1529,input_BSO_filtered!$I$1:$I$8233,$E1529,input_BSO_filtered!$K$1:$K$8233,"&lt;&gt;Vacant")</f>
        <v>653</v>
      </c>
    </row>
    <row r="1530" spans="1:6" x14ac:dyDescent="0.2">
      <c r="A1530" t="s">
        <v>216</v>
      </c>
      <c r="B1530" t="s">
        <v>95</v>
      </c>
      <c r="C1530" t="s">
        <v>238</v>
      </c>
      <c r="D1530" t="s">
        <v>71</v>
      </c>
      <c r="E1530" t="s">
        <v>235</v>
      </c>
      <c r="F1530" s="21">
        <f>SUMIFS(input_BSO_filtered!$AU$1:$AU$8233,input_BSO_filtered!$C$1:$C$8233,$A1530,input_BSO_filtered!$E$1:$E$8233,$B1530,input_BSO_filtered!$G$1:$G$8233,$C1530,input_BSO_filtered!$I$1:$I$8233,$E1530,input_BSO_filtered!$K$1:$K$8233,"&lt;&gt;Vacant")</f>
        <v>173</v>
      </c>
    </row>
    <row r="1531" spans="1:6" x14ac:dyDescent="0.2">
      <c r="A1531" t="s">
        <v>216</v>
      </c>
      <c r="B1531" t="s">
        <v>95</v>
      </c>
      <c r="C1531" t="s">
        <v>238</v>
      </c>
      <c r="D1531" t="s">
        <v>71</v>
      </c>
      <c r="E1531" t="s">
        <v>237</v>
      </c>
      <c r="F1531" s="21">
        <f>SUMIFS(input_BSO_filtered!$AU$1:$AU$8233,input_BSO_filtered!$C$1:$C$8233,$A1531,input_BSO_filtered!$E$1:$E$8233,$B1531,input_BSO_filtered!$G$1:$G$8233,$C1531,input_BSO_filtered!$I$1:$I$8233,$E1531,input_BSO_filtered!$K$1:$K$8233,"&lt;&gt;Vacant")</f>
        <v>382</v>
      </c>
    </row>
    <row r="1532" spans="1:6" x14ac:dyDescent="0.2">
      <c r="A1532" t="s">
        <v>365</v>
      </c>
      <c r="B1532" t="s">
        <v>95</v>
      </c>
      <c r="C1532" t="s">
        <v>239</v>
      </c>
      <c r="D1532" t="s">
        <v>62</v>
      </c>
      <c r="E1532" t="s">
        <v>218</v>
      </c>
      <c r="F1532" s="21">
        <f>SUMIFS(input_BSO_filtered!$AU$1:$AU$8233,input_BSO_filtered!$C$1:$C$8233,$A1532,input_BSO_filtered!$E$1:$E$8233,$B1532,input_BSO_filtered!$G$1:$G$8233,$C1532,input_BSO_filtered!$I$1:$I$8233,$E1532,input_BSO_filtered!$K$1:$K$8233,"&lt;&gt;Vacant")</f>
        <v>37734</v>
      </c>
    </row>
    <row r="1533" spans="1:6" x14ac:dyDescent="0.2">
      <c r="A1533" t="s">
        <v>365</v>
      </c>
      <c r="B1533" t="s">
        <v>95</v>
      </c>
      <c r="C1533" t="s">
        <v>239</v>
      </c>
      <c r="D1533" t="s">
        <v>62</v>
      </c>
      <c r="E1533" t="s">
        <v>233</v>
      </c>
      <c r="F1533" s="21">
        <f>SUMIFS(input_BSO_filtered!$AU$1:$AU$8233,input_BSO_filtered!$C$1:$C$8233,$A1533,input_BSO_filtered!$E$1:$E$8233,$B1533,input_BSO_filtered!$G$1:$G$8233,$C1533,input_BSO_filtered!$I$1:$I$8233,$E1533,input_BSO_filtered!$K$1:$K$8233,"&lt;&gt;Vacant")</f>
        <v>49949</v>
      </c>
    </row>
    <row r="1534" spans="1:6" x14ac:dyDescent="0.2">
      <c r="A1534" t="s">
        <v>365</v>
      </c>
      <c r="B1534" t="s">
        <v>95</v>
      </c>
      <c r="C1534" t="s">
        <v>239</v>
      </c>
      <c r="D1534" t="s">
        <v>62</v>
      </c>
      <c r="E1534" t="s">
        <v>236</v>
      </c>
      <c r="F1534" s="21">
        <f>SUMIFS(input_BSO_filtered!$AU$1:$AU$8233,input_BSO_filtered!$C$1:$C$8233,$A1534,input_BSO_filtered!$E$1:$E$8233,$B1534,input_BSO_filtered!$G$1:$G$8233,$C1534,input_BSO_filtered!$I$1:$I$8233,$E1534,input_BSO_filtered!$K$1:$K$8233,"&lt;&gt;Vacant")</f>
        <v>158260</v>
      </c>
    </row>
    <row r="1535" spans="1:6" x14ac:dyDescent="0.2">
      <c r="A1535" t="s">
        <v>216</v>
      </c>
      <c r="B1535" t="s">
        <v>95</v>
      </c>
      <c r="C1535" t="s">
        <v>239</v>
      </c>
      <c r="D1535" t="s">
        <v>71</v>
      </c>
      <c r="E1535" t="s">
        <v>230</v>
      </c>
      <c r="F1535" s="21">
        <f>SUMIFS(input_BSO_filtered!$AU$1:$AU$8233,input_BSO_filtered!$C$1:$C$8233,$A1535,input_BSO_filtered!$E$1:$E$8233,$B1535,input_BSO_filtered!$G$1:$G$8233,$C1535,input_BSO_filtered!$I$1:$I$8233,$E1535,input_BSO_filtered!$K$1:$K$8233,"&lt;&gt;Vacant")</f>
        <v>78</v>
      </c>
    </row>
    <row r="1536" spans="1:6" x14ac:dyDescent="0.2">
      <c r="A1536" t="s">
        <v>216</v>
      </c>
      <c r="B1536" t="s">
        <v>95</v>
      </c>
      <c r="C1536" t="s">
        <v>239</v>
      </c>
      <c r="D1536" t="s">
        <v>71</v>
      </c>
      <c r="E1536" t="s">
        <v>231</v>
      </c>
      <c r="F1536" s="21">
        <f>SUMIFS(input_BSO_filtered!$AU$1:$AU$8233,input_BSO_filtered!$C$1:$C$8233,$A1536,input_BSO_filtered!$E$1:$E$8233,$B1536,input_BSO_filtered!$G$1:$G$8233,$C1536,input_BSO_filtered!$I$1:$I$8233,$E1536,input_BSO_filtered!$K$1:$K$8233,"&lt;&gt;Vacant")</f>
        <v>101</v>
      </c>
    </row>
    <row r="1537" spans="1:6" x14ac:dyDescent="0.2">
      <c r="A1537" t="s">
        <v>216</v>
      </c>
      <c r="B1537" t="s">
        <v>95</v>
      </c>
      <c r="C1537" t="s">
        <v>239</v>
      </c>
      <c r="D1537" t="s">
        <v>71</v>
      </c>
      <c r="E1537" t="s">
        <v>232</v>
      </c>
      <c r="F1537" s="21">
        <f>SUMIFS(input_BSO_filtered!$AU$1:$AU$8233,input_BSO_filtered!$C$1:$C$8233,$A1537,input_BSO_filtered!$E$1:$E$8233,$B1537,input_BSO_filtered!$G$1:$G$8233,$C1537,input_BSO_filtered!$I$1:$I$8233,$E1537,input_BSO_filtered!$K$1:$K$8233,"&lt;&gt;Vacant")</f>
        <v>35</v>
      </c>
    </row>
    <row r="1538" spans="1:6" x14ac:dyDescent="0.2">
      <c r="A1538" t="s">
        <v>216</v>
      </c>
      <c r="B1538" t="s">
        <v>95</v>
      </c>
      <c r="C1538" t="s">
        <v>239</v>
      </c>
      <c r="D1538" t="s">
        <v>71</v>
      </c>
      <c r="E1538" t="s">
        <v>234</v>
      </c>
      <c r="F1538" s="21">
        <f>SUMIFS(input_BSO_filtered!$AU$1:$AU$8233,input_BSO_filtered!$C$1:$C$8233,$A1538,input_BSO_filtered!$E$1:$E$8233,$B1538,input_BSO_filtered!$G$1:$G$8233,$C1538,input_BSO_filtered!$I$1:$I$8233,$E1538,input_BSO_filtered!$K$1:$K$8233,"&lt;&gt;Vacant")</f>
        <v>271</v>
      </c>
    </row>
    <row r="1539" spans="1:6" x14ac:dyDescent="0.2">
      <c r="A1539" t="s">
        <v>216</v>
      </c>
      <c r="B1539" t="s">
        <v>95</v>
      </c>
      <c r="C1539" t="s">
        <v>239</v>
      </c>
      <c r="D1539" t="s">
        <v>71</v>
      </c>
      <c r="E1539" t="s">
        <v>235</v>
      </c>
      <c r="F1539" s="21">
        <f>SUMIFS(input_BSO_filtered!$AU$1:$AU$8233,input_BSO_filtered!$C$1:$C$8233,$A1539,input_BSO_filtered!$E$1:$E$8233,$B1539,input_BSO_filtered!$G$1:$G$8233,$C1539,input_BSO_filtered!$I$1:$I$8233,$E1539,input_BSO_filtered!$K$1:$K$8233,"&lt;&gt;Vacant")</f>
        <v>63</v>
      </c>
    </row>
    <row r="1540" spans="1:6" x14ac:dyDescent="0.2">
      <c r="A1540" t="s">
        <v>216</v>
      </c>
      <c r="B1540" t="s">
        <v>95</v>
      </c>
      <c r="C1540" t="s">
        <v>239</v>
      </c>
      <c r="D1540" t="s">
        <v>71</v>
      </c>
      <c r="E1540" t="s">
        <v>237</v>
      </c>
      <c r="F1540" s="21">
        <f>SUMIFS(input_BSO_filtered!$AU$1:$AU$8233,input_BSO_filtered!$C$1:$C$8233,$A1540,input_BSO_filtered!$E$1:$E$8233,$B1540,input_BSO_filtered!$G$1:$G$8233,$C1540,input_BSO_filtered!$I$1:$I$8233,$E1540,input_BSO_filtered!$K$1:$K$8233,"&lt;&gt;Vacant")</f>
        <v>170</v>
      </c>
    </row>
    <row r="1541" spans="1:6" x14ac:dyDescent="0.2">
      <c r="A1541" t="s">
        <v>365</v>
      </c>
      <c r="B1541" t="s">
        <v>95</v>
      </c>
      <c r="C1541" t="s">
        <v>240</v>
      </c>
      <c r="D1541" t="s">
        <v>62</v>
      </c>
      <c r="E1541" t="s">
        <v>218</v>
      </c>
      <c r="F1541" s="21">
        <f>SUMIFS(input_BSO_filtered!$AU$1:$AU$8233,input_BSO_filtered!$C$1:$C$8233,$A1541,input_BSO_filtered!$E$1:$E$8233,$B1541,input_BSO_filtered!$G$1:$G$8233,$C1541,input_BSO_filtered!$I$1:$I$8233,$E1541,input_BSO_filtered!$K$1:$K$8233,"&lt;&gt;Vacant")</f>
        <v>50005</v>
      </c>
    </row>
    <row r="1542" spans="1:6" x14ac:dyDescent="0.2">
      <c r="A1542" t="s">
        <v>365</v>
      </c>
      <c r="B1542" t="s">
        <v>95</v>
      </c>
      <c r="C1542" t="s">
        <v>240</v>
      </c>
      <c r="D1542" t="s">
        <v>62</v>
      </c>
      <c r="E1542" t="s">
        <v>233</v>
      </c>
      <c r="F1542" s="21">
        <f>SUMIFS(input_BSO_filtered!$AU$1:$AU$8233,input_BSO_filtered!$C$1:$C$8233,$A1542,input_BSO_filtered!$E$1:$E$8233,$B1542,input_BSO_filtered!$G$1:$G$8233,$C1542,input_BSO_filtered!$I$1:$I$8233,$E1542,input_BSO_filtered!$K$1:$K$8233,"&lt;&gt;Vacant")</f>
        <v>36708</v>
      </c>
    </row>
    <row r="1543" spans="1:6" x14ac:dyDescent="0.2">
      <c r="A1543" t="s">
        <v>365</v>
      </c>
      <c r="B1543" t="s">
        <v>95</v>
      </c>
      <c r="C1543" t="s">
        <v>240</v>
      </c>
      <c r="D1543" t="s">
        <v>62</v>
      </c>
      <c r="E1543" t="s">
        <v>236</v>
      </c>
      <c r="F1543" s="21">
        <f>SUMIFS(input_BSO_filtered!$AU$1:$AU$8233,input_BSO_filtered!$C$1:$C$8233,$A1543,input_BSO_filtered!$E$1:$E$8233,$B1543,input_BSO_filtered!$G$1:$G$8233,$C1543,input_BSO_filtered!$I$1:$I$8233,$E1543,input_BSO_filtered!$K$1:$K$8233,"&lt;&gt;Vacant")</f>
        <v>231652</v>
      </c>
    </row>
    <row r="1544" spans="1:6" x14ac:dyDescent="0.2">
      <c r="A1544" t="s">
        <v>216</v>
      </c>
      <c r="B1544" t="s">
        <v>95</v>
      </c>
      <c r="C1544" t="s">
        <v>240</v>
      </c>
      <c r="D1544" t="s">
        <v>71</v>
      </c>
      <c r="E1544" t="s">
        <v>230</v>
      </c>
      <c r="F1544" s="21">
        <f>SUMIFS(input_BSO_filtered!$AU$1:$AU$8233,input_BSO_filtered!$C$1:$C$8233,$A1544,input_BSO_filtered!$E$1:$E$8233,$B1544,input_BSO_filtered!$G$1:$G$8233,$C1544,input_BSO_filtered!$I$1:$I$8233,$E1544,input_BSO_filtered!$K$1:$K$8233,"&lt;&gt;Vacant")</f>
        <v>75</v>
      </c>
    </row>
    <row r="1545" spans="1:6" x14ac:dyDescent="0.2">
      <c r="A1545" t="s">
        <v>216</v>
      </c>
      <c r="B1545" t="s">
        <v>95</v>
      </c>
      <c r="C1545" t="s">
        <v>240</v>
      </c>
      <c r="D1545" t="s">
        <v>71</v>
      </c>
      <c r="E1545" t="s">
        <v>231</v>
      </c>
      <c r="F1545" s="21">
        <f>SUMIFS(input_BSO_filtered!$AU$1:$AU$8233,input_BSO_filtered!$C$1:$C$8233,$A1545,input_BSO_filtered!$E$1:$E$8233,$B1545,input_BSO_filtered!$G$1:$G$8233,$C1545,input_BSO_filtered!$I$1:$I$8233,$E1545,input_BSO_filtered!$K$1:$K$8233,"&lt;&gt;Vacant")</f>
        <v>94</v>
      </c>
    </row>
    <row r="1546" spans="1:6" x14ac:dyDescent="0.2">
      <c r="A1546" t="s">
        <v>216</v>
      </c>
      <c r="B1546" t="s">
        <v>95</v>
      </c>
      <c r="C1546" t="s">
        <v>240</v>
      </c>
      <c r="D1546" t="s">
        <v>71</v>
      </c>
      <c r="E1546" t="s">
        <v>232</v>
      </c>
      <c r="F1546" s="21">
        <f>SUMIFS(input_BSO_filtered!$AU$1:$AU$8233,input_BSO_filtered!$C$1:$C$8233,$A1546,input_BSO_filtered!$E$1:$E$8233,$B1546,input_BSO_filtered!$G$1:$G$8233,$C1546,input_BSO_filtered!$I$1:$I$8233,$E1546,input_BSO_filtered!$K$1:$K$8233,"&lt;&gt;Vacant")</f>
        <v>31</v>
      </c>
    </row>
    <row r="1547" spans="1:6" x14ac:dyDescent="0.2">
      <c r="A1547" t="s">
        <v>216</v>
      </c>
      <c r="B1547" t="s">
        <v>95</v>
      </c>
      <c r="C1547" t="s">
        <v>240</v>
      </c>
      <c r="D1547" t="s">
        <v>71</v>
      </c>
      <c r="E1547" t="s">
        <v>234</v>
      </c>
      <c r="F1547" s="21">
        <f>SUMIFS(input_BSO_filtered!$AU$1:$AU$8233,input_BSO_filtered!$C$1:$C$8233,$A1547,input_BSO_filtered!$E$1:$E$8233,$B1547,input_BSO_filtered!$G$1:$G$8233,$C1547,input_BSO_filtered!$I$1:$I$8233,$E1547,input_BSO_filtered!$K$1:$K$8233,"&lt;&gt;Vacant")</f>
        <v>264</v>
      </c>
    </row>
    <row r="1548" spans="1:6" x14ac:dyDescent="0.2">
      <c r="A1548" t="s">
        <v>216</v>
      </c>
      <c r="B1548" t="s">
        <v>95</v>
      </c>
      <c r="C1548" t="s">
        <v>240</v>
      </c>
      <c r="D1548" t="s">
        <v>71</v>
      </c>
      <c r="E1548" t="s">
        <v>235</v>
      </c>
      <c r="F1548" s="21">
        <f>SUMIFS(input_BSO_filtered!$AU$1:$AU$8233,input_BSO_filtered!$C$1:$C$8233,$A1548,input_BSO_filtered!$E$1:$E$8233,$B1548,input_BSO_filtered!$G$1:$G$8233,$C1548,input_BSO_filtered!$I$1:$I$8233,$E1548,input_BSO_filtered!$K$1:$K$8233,"&lt;&gt;Vacant")</f>
        <v>60</v>
      </c>
    </row>
    <row r="1549" spans="1:6" x14ac:dyDescent="0.2">
      <c r="A1549" t="s">
        <v>216</v>
      </c>
      <c r="B1549" t="s">
        <v>95</v>
      </c>
      <c r="C1549" t="s">
        <v>240</v>
      </c>
      <c r="D1549" t="s">
        <v>71</v>
      </c>
      <c r="E1549" t="s">
        <v>237</v>
      </c>
      <c r="F1549" s="21">
        <f>SUMIFS(input_BSO_filtered!$AU$1:$AU$8233,input_BSO_filtered!$C$1:$C$8233,$A1549,input_BSO_filtered!$E$1:$E$8233,$B1549,input_BSO_filtered!$G$1:$G$8233,$C1549,input_BSO_filtered!$I$1:$I$8233,$E1549,input_BSO_filtered!$K$1:$K$8233,"&lt;&gt;Vacant")</f>
        <v>128</v>
      </c>
    </row>
    <row r="1550" spans="1:6" x14ac:dyDescent="0.2">
      <c r="A1550" t="s">
        <v>365</v>
      </c>
      <c r="B1550" t="s">
        <v>95</v>
      </c>
      <c r="C1550" t="s">
        <v>241</v>
      </c>
      <c r="D1550" t="s">
        <v>62</v>
      </c>
      <c r="E1550" t="s">
        <v>218</v>
      </c>
      <c r="F1550" s="21">
        <f>SUMIFS(input_BSO_filtered!$AU$1:$AU$8233,input_BSO_filtered!$C$1:$C$8233,$A1550,input_BSO_filtered!$E$1:$E$8233,$B1550,input_BSO_filtered!$G$1:$G$8233,$C1550,input_BSO_filtered!$I$1:$I$8233,$E1550,input_BSO_filtered!$K$1:$K$8233,"&lt;&gt;Vacant")</f>
        <v>27907</v>
      </c>
    </row>
    <row r="1551" spans="1:6" x14ac:dyDescent="0.2">
      <c r="A1551" t="s">
        <v>365</v>
      </c>
      <c r="B1551" t="s">
        <v>95</v>
      </c>
      <c r="C1551" t="s">
        <v>241</v>
      </c>
      <c r="D1551" t="s">
        <v>62</v>
      </c>
      <c r="E1551" t="s">
        <v>233</v>
      </c>
      <c r="F1551" s="21">
        <f>SUMIFS(input_BSO_filtered!$AU$1:$AU$8233,input_BSO_filtered!$C$1:$C$8233,$A1551,input_BSO_filtered!$E$1:$E$8233,$B1551,input_BSO_filtered!$G$1:$G$8233,$C1551,input_BSO_filtered!$I$1:$I$8233,$E1551,input_BSO_filtered!$K$1:$K$8233,"&lt;&gt;Vacant")</f>
        <v>70498</v>
      </c>
    </row>
    <row r="1552" spans="1:6" x14ac:dyDescent="0.2">
      <c r="A1552" t="s">
        <v>365</v>
      </c>
      <c r="B1552" t="s">
        <v>95</v>
      </c>
      <c r="C1552" t="s">
        <v>241</v>
      </c>
      <c r="D1552" t="s">
        <v>62</v>
      </c>
      <c r="E1552" t="s">
        <v>236</v>
      </c>
      <c r="F1552" s="21">
        <f>SUMIFS(input_BSO_filtered!$AU$1:$AU$8233,input_BSO_filtered!$C$1:$C$8233,$A1552,input_BSO_filtered!$E$1:$E$8233,$B1552,input_BSO_filtered!$G$1:$G$8233,$C1552,input_BSO_filtered!$I$1:$I$8233,$E1552,input_BSO_filtered!$K$1:$K$8233,"&lt;&gt;Vacant")</f>
        <v>140696</v>
      </c>
    </row>
    <row r="1553" spans="1:6" x14ac:dyDescent="0.2">
      <c r="A1553" t="s">
        <v>216</v>
      </c>
      <c r="B1553" t="s">
        <v>95</v>
      </c>
      <c r="C1553" t="s">
        <v>241</v>
      </c>
      <c r="D1553" t="s">
        <v>71</v>
      </c>
      <c r="E1553" t="s">
        <v>230</v>
      </c>
      <c r="F1553" s="21">
        <f>SUMIFS(input_BSO_filtered!$AU$1:$AU$8233,input_BSO_filtered!$C$1:$C$8233,$A1553,input_BSO_filtered!$E$1:$E$8233,$B1553,input_BSO_filtered!$G$1:$G$8233,$C1553,input_BSO_filtered!$I$1:$I$8233,$E1553,input_BSO_filtered!$K$1:$K$8233,"&lt;&gt;Vacant")</f>
        <v>9</v>
      </c>
    </row>
    <row r="1554" spans="1:6" x14ac:dyDescent="0.2">
      <c r="A1554" t="s">
        <v>216</v>
      </c>
      <c r="B1554" t="s">
        <v>95</v>
      </c>
      <c r="C1554" t="s">
        <v>241</v>
      </c>
      <c r="D1554" t="s">
        <v>71</v>
      </c>
      <c r="E1554" t="s">
        <v>231</v>
      </c>
      <c r="F1554" s="21">
        <f>SUMIFS(input_BSO_filtered!$AU$1:$AU$8233,input_BSO_filtered!$C$1:$C$8233,$A1554,input_BSO_filtered!$E$1:$E$8233,$B1554,input_BSO_filtered!$G$1:$G$8233,$C1554,input_BSO_filtered!$I$1:$I$8233,$E1554,input_BSO_filtered!$K$1:$K$8233,"&lt;&gt;Vacant")</f>
        <v>13</v>
      </c>
    </row>
    <row r="1555" spans="1:6" x14ac:dyDescent="0.2">
      <c r="A1555" t="s">
        <v>216</v>
      </c>
      <c r="B1555" t="s">
        <v>95</v>
      </c>
      <c r="C1555" t="s">
        <v>241</v>
      </c>
      <c r="D1555" t="s">
        <v>71</v>
      </c>
      <c r="E1555" t="s">
        <v>232</v>
      </c>
      <c r="F1555" s="21">
        <f>SUMIFS(input_BSO_filtered!$AU$1:$AU$8233,input_BSO_filtered!$C$1:$C$8233,$A1555,input_BSO_filtered!$E$1:$E$8233,$B1555,input_BSO_filtered!$G$1:$G$8233,$C1555,input_BSO_filtered!$I$1:$I$8233,$E1555,input_BSO_filtered!$K$1:$K$8233,"&lt;&gt;Vacant")</f>
        <v>89</v>
      </c>
    </row>
    <row r="1556" spans="1:6" x14ac:dyDescent="0.2">
      <c r="A1556" t="s">
        <v>216</v>
      </c>
      <c r="B1556" t="s">
        <v>95</v>
      </c>
      <c r="C1556" t="s">
        <v>241</v>
      </c>
      <c r="D1556" t="s">
        <v>71</v>
      </c>
      <c r="E1556" t="s">
        <v>234</v>
      </c>
      <c r="F1556" s="21">
        <f>SUMIFS(input_BSO_filtered!$AU$1:$AU$8233,input_BSO_filtered!$C$1:$C$8233,$A1556,input_BSO_filtered!$E$1:$E$8233,$B1556,input_BSO_filtered!$G$1:$G$8233,$C1556,input_BSO_filtered!$I$1:$I$8233,$E1556,input_BSO_filtered!$K$1:$K$8233,"&lt;&gt;Vacant")</f>
        <v>368</v>
      </c>
    </row>
    <row r="1557" spans="1:6" x14ac:dyDescent="0.2">
      <c r="A1557" t="s">
        <v>216</v>
      </c>
      <c r="B1557" t="s">
        <v>95</v>
      </c>
      <c r="C1557" t="s">
        <v>241</v>
      </c>
      <c r="D1557" t="s">
        <v>71</v>
      </c>
      <c r="E1557" t="s">
        <v>235</v>
      </c>
      <c r="F1557" s="21">
        <f>SUMIFS(input_BSO_filtered!$AU$1:$AU$8233,input_BSO_filtered!$C$1:$C$8233,$A1557,input_BSO_filtered!$E$1:$E$8233,$B1557,input_BSO_filtered!$G$1:$G$8233,$C1557,input_BSO_filtered!$I$1:$I$8233,$E1557,input_BSO_filtered!$K$1:$K$8233,"&lt;&gt;Vacant")</f>
        <v>93</v>
      </c>
    </row>
    <row r="1558" spans="1:6" x14ac:dyDescent="0.2">
      <c r="A1558" t="s">
        <v>216</v>
      </c>
      <c r="B1558" t="s">
        <v>95</v>
      </c>
      <c r="C1558" t="s">
        <v>241</v>
      </c>
      <c r="D1558" t="s">
        <v>71</v>
      </c>
      <c r="E1558" t="s">
        <v>237</v>
      </c>
      <c r="F1558" s="21">
        <f>SUMIFS(input_BSO_filtered!$AU$1:$AU$8233,input_BSO_filtered!$C$1:$C$8233,$A1558,input_BSO_filtered!$E$1:$E$8233,$B1558,input_BSO_filtered!$G$1:$G$8233,$C1558,input_BSO_filtered!$I$1:$I$8233,$E1558,input_BSO_filtered!$K$1:$K$8233,"&lt;&gt;Vacant")</f>
        <v>85</v>
      </c>
    </row>
    <row r="1559" spans="1:6" x14ac:dyDescent="0.2">
      <c r="A1559" t="s">
        <v>365</v>
      </c>
      <c r="B1559" t="s">
        <v>95</v>
      </c>
      <c r="C1559" t="s">
        <v>242</v>
      </c>
      <c r="D1559" t="s">
        <v>62</v>
      </c>
      <c r="E1559" t="s">
        <v>218</v>
      </c>
      <c r="F1559" s="21">
        <f>SUMIFS(input_BSO_filtered!$AU$1:$AU$8233,input_BSO_filtered!$C$1:$C$8233,$A1559,input_BSO_filtered!$E$1:$E$8233,$B1559,input_BSO_filtered!$G$1:$G$8233,$C1559,input_BSO_filtered!$I$1:$I$8233,$E1559,input_BSO_filtered!$K$1:$K$8233,"&lt;&gt;Vacant")</f>
        <v>36269</v>
      </c>
    </row>
    <row r="1560" spans="1:6" x14ac:dyDescent="0.2">
      <c r="A1560" t="s">
        <v>365</v>
      </c>
      <c r="B1560" t="s">
        <v>95</v>
      </c>
      <c r="C1560" t="s">
        <v>242</v>
      </c>
      <c r="D1560" t="s">
        <v>62</v>
      </c>
      <c r="E1560" t="s">
        <v>233</v>
      </c>
      <c r="F1560" s="21">
        <f>SUMIFS(input_BSO_filtered!$AU$1:$AU$8233,input_BSO_filtered!$C$1:$C$8233,$A1560,input_BSO_filtered!$E$1:$E$8233,$B1560,input_BSO_filtered!$G$1:$G$8233,$C1560,input_BSO_filtered!$I$1:$I$8233,$E1560,input_BSO_filtered!$K$1:$K$8233,"&lt;&gt;Vacant")</f>
        <v>51944</v>
      </c>
    </row>
    <row r="1561" spans="1:6" x14ac:dyDescent="0.2">
      <c r="A1561" t="s">
        <v>365</v>
      </c>
      <c r="B1561" t="s">
        <v>95</v>
      </c>
      <c r="C1561" t="s">
        <v>242</v>
      </c>
      <c r="D1561" t="s">
        <v>62</v>
      </c>
      <c r="E1561" t="s">
        <v>236</v>
      </c>
      <c r="F1561" s="21">
        <f>SUMIFS(input_BSO_filtered!$AU$1:$AU$8233,input_BSO_filtered!$C$1:$C$8233,$A1561,input_BSO_filtered!$E$1:$E$8233,$B1561,input_BSO_filtered!$G$1:$G$8233,$C1561,input_BSO_filtered!$I$1:$I$8233,$E1561,input_BSO_filtered!$K$1:$K$8233,"&lt;&gt;Vacant")</f>
        <v>167986</v>
      </c>
    </row>
    <row r="1562" spans="1:6" x14ac:dyDescent="0.2">
      <c r="A1562" t="s">
        <v>216</v>
      </c>
      <c r="B1562" t="s">
        <v>95</v>
      </c>
      <c r="C1562" t="s">
        <v>242</v>
      </c>
      <c r="D1562" t="s">
        <v>71</v>
      </c>
      <c r="E1562" t="s">
        <v>230</v>
      </c>
      <c r="F1562" s="21">
        <f>SUMIFS(input_BSO_filtered!$AU$1:$AU$8233,input_BSO_filtered!$C$1:$C$8233,$A1562,input_BSO_filtered!$E$1:$E$8233,$B1562,input_BSO_filtered!$G$1:$G$8233,$C1562,input_BSO_filtered!$I$1:$I$8233,$E1562,input_BSO_filtered!$K$1:$K$8233,"&lt;&gt;Vacant")</f>
        <v>29</v>
      </c>
    </row>
    <row r="1563" spans="1:6" x14ac:dyDescent="0.2">
      <c r="A1563" t="s">
        <v>216</v>
      </c>
      <c r="B1563" t="s">
        <v>95</v>
      </c>
      <c r="C1563" t="s">
        <v>242</v>
      </c>
      <c r="D1563" t="s">
        <v>71</v>
      </c>
      <c r="E1563" t="s">
        <v>231</v>
      </c>
      <c r="F1563" s="21">
        <f>SUMIFS(input_BSO_filtered!$AU$1:$AU$8233,input_BSO_filtered!$C$1:$C$8233,$A1563,input_BSO_filtered!$E$1:$E$8233,$B1563,input_BSO_filtered!$G$1:$G$8233,$C1563,input_BSO_filtered!$I$1:$I$8233,$E1563,input_BSO_filtered!$K$1:$K$8233,"&lt;&gt;Vacant")</f>
        <v>47</v>
      </c>
    </row>
    <row r="1564" spans="1:6" x14ac:dyDescent="0.2">
      <c r="A1564" t="s">
        <v>216</v>
      </c>
      <c r="B1564" t="s">
        <v>95</v>
      </c>
      <c r="C1564" t="s">
        <v>242</v>
      </c>
      <c r="D1564" t="s">
        <v>71</v>
      </c>
      <c r="E1564" t="s">
        <v>232</v>
      </c>
      <c r="F1564" s="21">
        <f>SUMIFS(input_BSO_filtered!$AU$1:$AU$8233,input_BSO_filtered!$C$1:$C$8233,$A1564,input_BSO_filtered!$E$1:$E$8233,$B1564,input_BSO_filtered!$G$1:$G$8233,$C1564,input_BSO_filtered!$I$1:$I$8233,$E1564,input_BSO_filtered!$K$1:$K$8233,"&lt;&gt;Vacant")</f>
        <v>145</v>
      </c>
    </row>
    <row r="1565" spans="1:6" x14ac:dyDescent="0.2">
      <c r="A1565" t="s">
        <v>216</v>
      </c>
      <c r="B1565" t="s">
        <v>95</v>
      </c>
      <c r="C1565" t="s">
        <v>242</v>
      </c>
      <c r="D1565" t="s">
        <v>71</v>
      </c>
      <c r="E1565" t="s">
        <v>234</v>
      </c>
      <c r="F1565" s="21">
        <f>SUMIFS(input_BSO_filtered!$AU$1:$AU$8233,input_BSO_filtered!$C$1:$C$8233,$A1565,input_BSO_filtered!$E$1:$E$8233,$B1565,input_BSO_filtered!$G$1:$G$8233,$C1565,input_BSO_filtered!$I$1:$I$8233,$E1565,input_BSO_filtered!$K$1:$K$8233,"&lt;&gt;Vacant")</f>
        <v>317</v>
      </c>
    </row>
    <row r="1566" spans="1:6" x14ac:dyDescent="0.2">
      <c r="A1566" t="s">
        <v>216</v>
      </c>
      <c r="B1566" t="s">
        <v>95</v>
      </c>
      <c r="C1566" t="s">
        <v>242</v>
      </c>
      <c r="D1566" t="s">
        <v>71</v>
      </c>
      <c r="E1566" t="s">
        <v>235</v>
      </c>
      <c r="F1566" s="21">
        <f>SUMIFS(input_BSO_filtered!$AU$1:$AU$8233,input_BSO_filtered!$C$1:$C$8233,$A1566,input_BSO_filtered!$E$1:$E$8233,$B1566,input_BSO_filtered!$G$1:$G$8233,$C1566,input_BSO_filtered!$I$1:$I$8233,$E1566,input_BSO_filtered!$K$1:$K$8233,"&lt;&gt;Vacant")</f>
        <v>143</v>
      </c>
    </row>
    <row r="1567" spans="1:6" x14ac:dyDescent="0.2">
      <c r="A1567" t="s">
        <v>216</v>
      </c>
      <c r="B1567" t="s">
        <v>95</v>
      </c>
      <c r="C1567" t="s">
        <v>242</v>
      </c>
      <c r="D1567" t="s">
        <v>71</v>
      </c>
      <c r="E1567" t="s">
        <v>237</v>
      </c>
      <c r="F1567" s="21">
        <f>SUMIFS(input_BSO_filtered!$AU$1:$AU$8233,input_BSO_filtered!$C$1:$C$8233,$A1567,input_BSO_filtered!$E$1:$E$8233,$B1567,input_BSO_filtered!$G$1:$G$8233,$C1567,input_BSO_filtered!$I$1:$I$8233,$E1567,input_BSO_filtered!$K$1:$K$8233,"&lt;&gt;Vacant")</f>
        <v>254</v>
      </c>
    </row>
    <row r="1568" spans="1:6" x14ac:dyDescent="0.2">
      <c r="A1568" t="s">
        <v>365</v>
      </c>
      <c r="B1568" t="s">
        <v>95</v>
      </c>
      <c r="C1568" t="s">
        <v>243</v>
      </c>
      <c r="D1568" t="s">
        <v>62</v>
      </c>
      <c r="E1568" t="s">
        <v>218</v>
      </c>
      <c r="F1568" s="21">
        <f>SUMIFS(input_BSO_filtered!$AU$1:$AU$8233,input_BSO_filtered!$C$1:$C$8233,$A1568,input_BSO_filtered!$E$1:$E$8233,$B1568,input_BSO_filtered!$G$1:$G$8233,$C1568,input_BSO_filtered!$I$1:$I$8233,$E1568,input_BSO_filtered!$K$1:$K$8233,"&lt;&gt;Vacant")</f>
        <v>8850</v>
      </c>
    </row>
    <row r="1569" spans="1:6" x14ac:dyDescent="0.2">
      <c r="A1569" t="s">
        <v>365</v>
      </c>
      <c r="B1569" t="s">
        <v>95</v>
      </c>
      <c r="C1569" t="s">
        <v>243</v>
      </c>
      <c r="D1569" t="s">
        <v>62</v>
      </c>
      <c r="E1569" t="s">
        <v>233</v>
      </c>
      <c r="F1569" s="21">
        <f>SUMIFS(input_BSO_filtered!$AU$1:$AU$8233,input_BSO_filtered!$C$1:$C$8233,$A1569,input_BSO_filtered!$E$1:$E$8233,$B1569,input_BSO_filtered!$G$1:$G$8233,$C1569,input_BSO_filtered!$I$1:$I$8233,$E1569,input_BSO_filtered!$K$1:$K$8233,"&lt;&gt;Vacant")</f>
        <v>20674</v>
      </c>
    </row>
    <row r="1570" spans="1:6" x14ac:dyDescent="0.2">
      <c r="A1570" t="s">
        <v>365</v>
      </c>
      <c r="B1570" t="s">
        <v>95</v>
      </c>
      <c r="C1570" t="s">
        <v>243</v>
      </c>
      <c r="D1570" t="s">
        <v>62</v>
      </c>
      <c r="E1570" t="s">
        <v>236</v>
      </c>
      <c r="F1570" s="21">
        <f>SUMIFS(input_BSO_filtered!$AU$1:$AU$8233,input_BSO_filtered!$C$1:$C$8233,$A1570,input_BSO_filtered!$E$1:$E$8233,$B1570,input_BSO_filtered!$G$1:$G$8233,$C1570,input_BSO_filtered!$I$1:$I$8233,$E1570,input_BSO_filtered!$K$1:$K$8233,"&lt;&gt;Vacant")</f>
        <v>30412</v>
      </c>
    </row>
    <row r="1571" spans="1:6" x14ac:dyDescent="0.2">
      <c r="A1571" t="s">
        <v>216</v>
      </c>
      <c r="B1571" t="s">
        <v>95</v>
      </c>
      <c r="C1571" t="s">
        <v>243</v>
      </c>
      <c r="D1571" t="s">
        <v>71</v>
      </c>
      <c r="E1571" t="s">
        <v>230</v>
      </c>
      <c r="F1571" s="21">
        <f>SUMIFS(input_BSO_filtered!$AU$1:$AU$8233,input_BSO_filtered!$C$1:$C$8233,$A1571,input_BSO_filtered!$E$1:$E$8233,$B1571,input_BSO_filtered!$G$1:$G$8233,$C1571,input_BSO_filtered!$I$1:$I$8233,$E1571,input_BSO_filtered!$K$1:$K$8233,"&lt;&gt;Vacant")</f>
        <v>27</v>
      </c>
    </row>
    <row r="1572" spans="1:6" x14ac:dyDescent="0.2">
      <c r="A1572" t="s">
        <v>216</v>
      </c>
      <c r="B1572" t="s">
        <v>95</v>
      </c>
      <c r="C1572" t="s">
        <v>243</v>
      </c>
      <c r="D1572" t="s">
        <v>71</v>
      </c>
      <c r="E1572" t="s">
        <v>231</v>
      </c>
      <c r="F1572" s="21">
        <f>SUMIFS(input_BSO_filtered!$AU$1:$AU$8233,input_BSO_filtered!$C$1:$C$8233,$A1572,input_BSO_filtered!$E$1:$E$8233,$B1572,input_BSO_filtered!$G$1:$G$8233,$C1572,input_BSO_filtered!$I$1:$I$8233,$E1572,input_BSO_filtered!$K$1:$K$8233,"&lt;&gt;Vacant")</f>
        <v>26</v>
      </c>
    </row>
    <row r="1573" spans="1:6" x14ac:dyDescent="0.2">
      <c r="A1573" t="s">
        <v>216</v>
      </c>
      <c r="B1573" t="s">
        <v>95</v>
      </c>
      <c r="C1573" t="s">
        <v>243</v>
      </c>
      <c r="D1573" t="s">
        <v>71</v>
      </c>
      <c r="E1573" t="s">
        <v>232</v>
      </c>
      <c r="F1573" s="21">
        <f>SUMIFS(input_BSO_filtered!$AU$1:$AU$8233,input_BSO_filtered!$C$1:$C$8233,$A1573,input_BSO_filtered!$E$1:$E$8233,$B1573,input_BSO_filtered!$G$1:$G$8233,$C1573,input_BSO_filtered!$I$1:$I$8233,$E1573,input_BSO_filtered!$K$1:$K$8233,"&lt;&gt;Vacant")</f>
        <v>53</v>
      </c>
    </row>
    <row r="1574" spans="1:6" x14ac:dyDescent="0.2">
      <c r="A1574" t="s">
        <v>216</v>
      </c>
      <c r="B1574" t="s">
        <v>95</v>
      </c>
      <c r="C1574" t="s">
        <v>243</v>
      </c>
      <c r="D1574" t="s">
        <v>71</v>
      </c>
      <c r="E1574" t="s">
        <v>234</v>
      </c>
      <c r="F1574" s="21">
        <f>SUMIFS(input_BSO_filtered!$AU$1:$AU$8233,input_BSO_filtered!$C$1:$C$8233,$A1574,input_BSO_filtered!$E$1:$E$8233,$B1574,input_BSO_filtered!$G$1:$G$8233,$C1574,input_BSO_filtered!$I$1:$I$8233,$E1574,input_BSO_filtered!$K$1:$K$8233,"&lt;&gt;Vacant")</f>
        <v>83</v>
      </c>
    </row>
    <row r="1575" spans="1:6" x14ac:dyDescent="0.2">
      <c r="A1575" t="s">
        <v>216</v>
      </c>
      <c r="B1575" t="s">
        <v>95</v>
      </c>
      <c r="C1575" t="s">
        <v>243</v>
      </c>
      <c r="D1575" t="s">
        <v>71</v>
      </c>
      <c r="E1575" t="s">
        <v>235</v>
      </c>
      <c r="F1575" s="21">
        <f>SUMIFS(input_BSO_filtered!$AU$1:$AU$8233,input_BSO_filtered!$C$1:$C$8233,$A1575,input_BSO_filtered!$E$1:$E$8233,$B1575,input_BSO_filtered!$G$1:$G$8233,$C1575,input_BSO_filtered!$I$1:$I$8233,$E1575,input_BSO_filtered!$K$1:$K$8233,"&lt;&gt;Vacant")</f>
        <v>38</v>
      </c>
    </row>
    <row r="1576" spans="1:6" x14ac:dyDescent="0.2">
      <c r="A1576" t="s">
        <v>216</v>
      </c>
      <c r="B1576" t="s">
        <v>95</v>
      </c>
      <c r="C1576" t="s">
        <v>243</v>
      </c>
      <c r="D1576" t="s">
        <v>71</v>
      </c>
      <c r="E1576" t="s">
        <v>237</v>
      </c>
      <c r="F1576" s="21">
        <f>SUMIFS(input_BSO_filtered!$AU$1:$AU$8233,input_BSO_filtered!$C$1:$C$8233,$A1576,input_BSO_filtered!$E$1:$E$8233,$B1576,input_BSO_filtered!$G$1:$G$8233,$C1576,input_BSO_filtered!$I$1:$I$8233,$E1576,input_BSO_filtered!$K$1:$K$8233,"&lt;&gt;Vacant")</f>
        <v>212</v>
      </c>
    </row>
    <row r="1577" spans="1:6" x14ac:dyDescent="0.2">
      <c r="A1577" t="s">
        <v>365</v>
      </c>
      <c r="B1577" t="s">
        <v>96</v>
      </c>
      <c r="C1577" t="s">
        <v>217</v>
      </c>
      <c r="D1577" t="s">
        <v>62</v>
      </c>
      <c r="E1577" t="s">
        <v>218</v>
      </c>
      <c r="F1577" s="21">
        <f>SUMIFS(input_BSO_filtered!$AU$1:$AU$8233,input_BSO_filtered!$C$1:$C$8233,$A1577,input_BSO_filtered!$E$1:$E$8233,$B1577,input_BSO_filtered!$G$1:$G$8233,$C1577,input_BSO_filtered!$I$1:$I$8233,$E1577,input_BSO_filtered!$K$1:$K$8233,"&lt;&gt;Vacant")</f>
        <v>7522</v>
      </c>
    </row>
    <row r="1578" spans="1:6" x14ac:dyDescent="0.2">
      <c r="A1578" t="s">
        <v>365</v>
      </c>
      <c r="B1578" t="s">
        <v>96</v>
      </c>
      <c r="C1578" t="s">
        <v>217</v>
      </c>
      <c r="D1578" t="s">
        <v>62</v>
      </c>
      <c r="E1578" t="s">
        <v>233</v>
      </c>
      <c r="F1578" s="21">
        <f>SUMIFS(input_BSO_filtered!$AU$1:$AU$8233,input_BSO_filtered!$C$1:$C$8233,$A1578,input_BSO_filtered!$E$1:$E$8233,$B1578,input_BSO_filtered!$G$1:$G$8233,$C1578,input_BSO_filtered!$I$1:$I$8233,$E1578,input_BSO_filtered!$K$1:$K$8233,"&lt;&gt;Vacant")</f>
        <v>13647</v>
      </c>
    </row>
    <row r="1579" spans="1:6" x14ac:dyDescent="0.2">
      <c r="A1579" t="s">
        <v>365</v>
      </c>
      <c r="B1579" t="s">
        <v>96</v>
      </c>
      <c r="C1579" t="s">
        <v>217</v>
      </c>
      <c r="D1579" t="s">
        <v>62</v>
      </c>
      <c r="E1579" t="s">
        <v>236</v>
      </c>
      <c r="F1579" s="21">
        <f>SUMIFS(input_BSO_filtered!$AU$1:$AU$8233,input_BSO_filtered!$C$1:$C$8233,$A1579,input_BSO_filtered!$E$1:$E$8233,$B1579,input_BSO_filtered!$G$1:$G$8233,$C1579,input_BSO_filtered!$I$1:$I$8233,$E1579,input_BSO_filtered!$K$1:$K$8233,"&lt;&gt;Vacant")</f>
        <v>120032</v>
      </c>
    </row>
    <row r="1580" spans="1:6" x14ac:dyDescent="0.2">
      <c r="A1580" t="s">
        <v>216</v>
      </c>
      <c r="B1580" t="s">
        <v>96</v>
      </c>
      <c r="C1580" t="s">
        <v>217</v>
      </c>
      <c r="D1580" t="s">
        <v>71</v>
      </c>
      <c r="E1580" t="s">
        <v>230</v>
      </c>
      <c r="F1580" s="21">
        <f>SUMIFS(input_BSO_filtered!$AU$1:$AU$8233,input_BSO_filtered!$C$1:$C$8233,$A1580,input_BSO_filtered!$E$1:$E$8233,$B1580,input_BSO_filtered!$G$1:$G$8233,$C1580,input_BSO_filtered!$I$1:$I$8233,$E1580,input_BSO_filtered!$K$1:$K$8233,"&lt;&gt;Vacant")</f>
        <v>100</v>
      </c>
    </row>
    <row r="1581" spans="1:6" x14ac:dyDescent="0.2">
      <c r="A1581" t="s">
        <v>216</v>
      </c>
      <c r="B1581" t="s">
        <v>96</v>
      </c>
      <c r="C1581" t="s">
        <v>217</v>
      </c>
      <c r="D1581" t="s">
        <v>71</v>
      </c>
      <c r="E1581" t="s">
        <v>231</v>
      </c>
      <c r="F1581" s="21">
        <f>SUMIFS(input_BSO_filtered!$AU$1:$AU$8233,input_BSO_filtered!$C$1:$C$8233,$A1581,input_BSO_filtered!$E$1:$E$8233,$B1581,input_BSO_filtered!$G$1:$G$8233,$C1581,input_BSO_filtered!$I$1:$I$8233,$E1581,input_BSO_filtered!$K$1:$K$8233,"&lt;&gt;Vacant")</f>
        <v>123</v>
      </c>
    </row>
    <row r="1582" spans="1:6" x14ac:dyDescent="0.2">
      <c r="A1582" t="s">
        <v>216</v>
      </c>
      <c r="B1582" t="s">
        <v>96</v>
      </c>
      <c r="C1582" t="s">
        <v>217</v>
      </c>
      <c r="D1582" t="s">
        <v>71</v>
      </c>
      <c r="E1582" t="s">
        <v>232</v>
      </c>
      <c r="F1582" s="21">
        <f>SUMIFS(input_BSO_filtered!$AU$1:$AU$8233,input_BSO_filtered!$C$1:$C$8233,$A1582,input_BSO_filtered!$E$1:$E$8233,$B1582,input_BSO_filtered!$G$1:$G$8233,$C1582,input_BSO_filtered!$I$1:$I$8233,$E1582,input_BSO_filtered!$K$1:$K$8233,"&lt;&gt;Vacant")</f>
        <v>138</v>
      </c>
    </row>
    <row r="1583" spans="1:6" x14ac:dyDescent="0.2">
      <c r="A1583" t="s">
        <v>216</v>
      </c>
      <c r="B1583" t="s">
        <v>96</v>
      </c>
      <c r="C1583" t="s">
        <v>217</v>
      </c>
      <c r="D1583" t="s">
        <v>71</v>
      </c>
      <c r="E1583" t="s">
        <v>234</v>
      </c>
      <c r="F1583" s="21">
        <f>SUMIFS(input_BSO_filtered!$AU$1:$AU$8233,input_BSO_filtered!$C$1:$C$8233,$A1583,input_BSO_filtered!$E$1:$E$8233,$B1583,input_BSO_filtered!$G$1:$G$8233,$C1583,input_BSO_filtered!$I$1:$I$8233,$E1583,input_BSO_filtered!$K$1:$K$8233,"&lt;&gt;Vacant")</f>
        <v>100</v>
      </c>
    </row>
    <row r="1584" spans="1:6" x14ac:dyDescent="0.2">
      <c r="A1584" t="s">
        <v>216</v>
      </c>
      <c r="B1584" t="s">
        <v>96</v>
      </c>
      <c r="C1584" t="s">
        <v>217</v>
      </c>
      <c r="D1584" t="s">
        <v>71</v>
      </c>
      <c r="E1584" t="s">
        <v>235</v>
      </c>
      <c r="F1584" s="21">
        <f>SUMIFS(input_BSO_filtered!$AU$1:$AU$8233,input_BSO_filtered!$C$1:$C$8233,$A1584,input_BSO_filtered!$E$1:$E$8233,$B1584,input_BSO_filtered!$G$1:$G$8233,$C1584,input_BSO_filtered!$I$1:$I$8233,$E1584,input_BSO_filtered!$K$1:$K$8233,"&lt;&gt;Vacant")</f>
        <v>620</v>
      </c>
    </row>
    <row r="1585" spans="1:6" x14ac:dyDescent="0.2">
      <c r="A1585" t="s">
        <v>216</v>
      </c>
      <c r="B1585" t="s">
        <v>96</v>
      </c>
      <c r="C1585" t="s">
        <v>217</v>
      </c>
      <c r="D1585" t="s">
        <v>71</v>
      </c>
      <c r="E1585" t="s">
        <v>237</v>
      </c>
      <c r="F1585" s="21">
        <f>SUMIFS(input_BSO_filtered!$AU$1:$AU$8233,input_BSO_filtered!$C$1:$C$8233,$A1585,input_BSO_filtered!$E$1:$E$8233,$B1585,input_BSO_filtered!$G$1:$G$8233,$C1585,input_BSO_filtered!$I$1:$I$8233,$E1585,input_BSO_filtered!$K$1:$K$8233,"&lt;&gt;Vacant")</f>
        <v>8258</v>
      </c>
    </row>
    <row r="1586" spans="1:6" x14ac:dyDescent="0.2">
      <c r="A1586" t="s">
        <v>365</v>
      </c>
      <c r="B1586" t="s">
        <v>96</v>
      </c>
      <c r="C1586" t="s">
        <v>238</v>
      </c>
      <c r="D1586" t="s">
        <v>62</v>
      </c>
      <c r="E1586" t="s">
        <v>218</v>
      </c>
      <c r="F1586" s="21">
        <f>SUMIFS(input_BSO_filtered!$AU$1:$AU$8233,input_BSO_filtered!$C$1:$C$8233,$A1586,input_BSO_filtered!$E$1:$E$8233,$B1586,input_BSO_filtered!$G$1:$G$8233,$C1586,input_BSO_filtered!$I$1:$I$8233,$E1586,input_BSO_filtered!$K$1:$K$8233,"&lt;&gt;Vacant")</f>
        <v>16262</v>
      </c>
    </row>
    <row r="1587" spans="1:6" x14ac:dyDescent="0.2">
      <c r="A1587" t="s">
        <v>365</v>
      </c>
      <c r="B1587" t="s">
        <v>96</v>
      </c>
      <c r="C1587" t="s">
        <v>238</v>
      </c>
      <c r="D1587" t="s">
        <v>62</v>
      </c>
      <c r="E1587" t="s">
        <v>233</v>
      </c>
      <c r="F1587" s="21">
        <f>SUMIFS(input_BSO_filtered!$AU$1:$AU$8233,input_BSO_filtered!$C$1:$C$8233,$A1587,input_BSO_filtered!$E$1:$E$8233,$B1587,input_BSO_filtered!$G$1:$G$8233,$C1587,input_BSO_filtered!$I$1:$I$8233,$E1587,input_BSO_filtered!$K$1:$K$8233,"&lt;&gt;Vacant")</f>
        <v>14773</v>
      </c>
    </row>
    <row r="1588" spans="1:6" x14ac:dyDescent="0.2">
      <c r="A1588" t="s">
        <v>365</v>
      </c>
      <c r="B1588" t="s">
        <v>96</v>
      </c>
      <c r="C1588" t="s">
        <v>238</v>
      </c>
      <c r="D1588" t="s">
        <v>62</v>
      </c>
      <c r="E1588" t="s">
        <v>236</v>
      </c>
      <c r="F1588" s="21">
        <f>SUMIFS(input_BSO_filtered!$AU$1:$AU$8233,input_BSO_filtered!$C$1:$C$8233,$A1588,input_BSO_filtered!$E$1:$E$8233,$B1588,input_BSO_filtered!$G$1:$G$8233,$C1588,input_BSO_filtered!$I$1:$I$8233,$E1588,input_BSO_filtered!$K$1:$K$8233,"&lt;&gt;Vacant")</f>
        <v>244215</v>
      </c>
    </row>
    <row r="1589" spans="1:6" x14ac:dyDescent="0.2">
      <c r="A1589" t="s">
        <v>216</v>
      </c>
      <c r="B1589" t="s">
        <v>96</v>
      </c>
      <c r="C1589" t="s">
        <v>238</v>
      </c>
      <c r="D1589" t="s">
        <v>71</v>
      </c>
      <c r="E1589" t="s">
        <v>230</v>
      </c>
      <c r="F1589" s="21">
        <f>SUMIFS(input_BSO_filtered!$AU$1:$AU$8233,input_BSO_filtered!$C$1:$C$8233,$A1589,input_BSO_filtered!$E$1:$E$8233,$B1589,input_BSO_filtered!$G$1:$G$8233,$C1589,input_BSO_filtered!$I$1:$I$8233,$E1589,input_BSO_filtered!$K$1:$K$8233,"&lt;&gt;Vacant")</f>
        <v>342</v>
      </c>
    </row>
    <row r="1590" spans="1:6" x14ac:dyDescent="0.2">
      <c r="A1590" t="s">
        <v>216</v>
      </c>
      <c r="B1590" t="s">
        <v>96</v>
      </c>
      <c r="C1590" t="s">
        <v>238</v>
      </c>
      <c r="D1590" t="s">
        <v>71</v>
      </c>
      <c r="E1590" t="s">
        <v>231</v>
      </c>
      <c r="F1590" s="21">
        <f>SUMIFS(input_BSO_filtered!$AU$1:$AU$8233,input_BSO_filtered!$C$1:$C$8233,$A1590,input_BSO_filtered!$E$1:$E$8233,$B1590,input_BSO_filtered!$G$1:$G$8233,$C1590,input_BSO_filtered!$I$1:$I$8233,$E1590,input_BSO_filtered!$K$1:$K$8233,"&lt;&gt;Vacant")</f>
        <v>33</v>
      </c>
    </row>
    <row r="1591" spans="1:6" x14ac:dyDescent="0.2">
      <c r="A1591" t="s">
        <v>216</v>
      </c>
      <c r="B1591" t="s">
        <v>96</v>
      </c>
      <c r="C1591" t="s">
        <v>238</v>
      </c>
      <c r="D1591" t="s">
        <v>71</v>
      </c>
      <c r="E1591" t="s">
        <v>232</v>
      </c>
      <c r="F1591" s="21">
        <f>SUMIFS(input_BSO_filtered!$AU$1:$AU$8233,input_BSO_filtered!$C$1:$C$8233,$A1591,input_BSO_filtered!$E$1:$E$8233,$B1591,input_BSO_filtered!$G$1:$G$8233,$C1591,input_BSO_filtered!$I$1:$I$8233,$E1591,input_BSO_filtered!$K$1:$K$8233,"&lt;&gt;Vacant")</f>
        <v>620</v>
      </c>
    </row>
    <row r="1592" spans="1:6" x14ac:dyDescent="0.2">
      <c r="A1592" t="s">
        <v>216</v>
      </c>
      <c r="B1592" t="s">
        <v>96</v>
      </c>
      <c r="C1592" t="s">
        <v>238</v>
      </c>
      <c r="D1592" t="s">
        <v>71</v>
      </c>
      <c r="E1592" t="s">
        <v>234</v>
      </c>
      <c r="F1592" s="21">
        <f>SUMIFS(input_BSO_filtered!$AU$1:$AU$8233,input_BSO_filtered!$C$1:$C$8233,$A1592,input_BSO_filtered!$E$1:$E$8233,$B1592,input_BSO_filtered!$G$1:$G$8233,$C1592,input_BSO_filtered!$I$1:$I$8233,$E1592,input_BSO_filtered!$K$1:$K$8233,"&lt;&gt;Vacant")</f>
        <v>1741</v>
      </c>
    </row>
    <row r="1593" spans="1:6" x14ac:dyDescent="0.2">
      <c r="A1593" t="s">
        <v>216</v>
      </c>
      <c r="B1593" t="s">
        <v>96</v>
      </c>
      <c r="C1593" t="s">
        <v>238</v>
      </c>
      <c r="D1593" t="s">
        <v>71</v>
      </c>
      <c r="E1593" t="s">
        <v>235</v>
      </c>
      <c r="F1593" s="21">
        <f>SUMIFS(input_BSO_filtered!$AU$1:$AU$8233,input_BSO_filtered!$C$1:$C$8233,$A1593,input_BSO_filtered!$E$1:$E$8233,$B1593,input_BSO_filtered!$G$1:$G$8233,$C1593,input_BSO_filtered!$I$1:$I$8233,$E1593,input_BSO_filtered!$K$1:$K$8233,"&lt;&gt;Vacant")</f>
        <v>945</v>
      </c>
    </row>
    <row r="1594" spans="1:6" x14ac:dyDescent="0.2">
      <c r="A1594" t="s">
        <v>216</v>
      </c>
      <c r="B1594" t="s">
        <v>96</v>
      </c>
      <c r="C1594" t="s">
        <v>238</v>
      </c>
      <c r="D1594" t="s">
        <v>71</v>
      </c>
      <c r="E1594" t="s">
        <v>237</v>
      </c>
      <c r="F1594" s="21">
        <f>SUMIFS(input_BSO_filtered!$AU$1:$AU$8233,input_BSO_filtered!$C$1:$C$8233,$A1594,input_BSO_filtered!$E$1:$E$8233,$B1594,input_BSO_filtered!$G$1:$G$8233,$C1594,input_BSO_filtered!$I$1:$I$8233,$E1594,input_BSO_filtered!$K$1:$K$8233,"&lt;&gt;Vacant")</f>
        <v>12601</v>
      </c>
    </row>
    <row r="1595" spans="1:6" x14ac:dyDescent="0.2">
      <c r="A1595" t="s">
        <v>365</v>
      </c>
      <c r="B1595" t="s">
        <v>96</v>
      </c>
      <c r="C1595" t="s">
        <v>239</v>
      </c>
      <c r="D1595" t="s">
        <v>62</v>
      </c>
      <c r="E1595" t="s">
        <v>218</v>
      </c>
      <c r="F1595" s="21">
        <f>SUMIFS(input_BSO_filtered!$AU$1:$AU$8233,input_BSO_filtered!$C$1:$C$8233,$A1595,input_BSO_filtered!$E$1:$E$8233,$B1595,input_BSO_filtered!$G$1:$G$8233,$C1595,input_BSO_filtered!$I$1:$I$8233,$E1595,input_BSO_filtered!$K$1:$K$8233,"&lt;&gt;Vacant")</f>
        <v>5641</v>
      </c>
    </row>
    <row r="1596" spans="1:6" x14ac:dyDescent="0.2">
      <c r="A1596" t="s">
        <v>365</v>
      </c>
      <c r="B1596" t="s">
        <v>96</v>
      </c>
      <c r="C1596" t="s">
        <v>239</v>
      </c>
      <c r="D1596" t="s">
        <v>62</v>
      </c>
      <c r="E1596" t="s">
        <v>233</v>
      </c>
      <c r="F1596" s="21">
        <f>SUMIFS(input_BSO_filtered!$AU$1:$AU$8233,input_BSO_filtered!$C$1:$C$8233,$A1596,input_BSO_filtered!$E$1:$E$8233,$B1596,input_BSO_filtered!$G$1:$G$8233,$C1596,input_BSO_filtered!$I$1:$I$8233,$E1596,input_BSO_filtered!$K$1:$K$8233,"&lt;&gt;Vacant")</f>
        <v>17472</v>
      </c>
    </row>
    <row r="1597" spans="1:6" x14ac:dyDescent="0.2">
      <c r="A1597" t="s">
        <v>365</v>
      </c>
      <c r="B1597" t="s">
        <v>96</v>
      </c>
      <c r="C1597" t="s">
        <v>239</v>
      </c>
      <c r="D1597" t="s">
        <v>62</v>
      </c>
      <c r="E1597" t="s">
        <v>236</v>
      </c>
      <c r="F1597" s="21">
        <f>SUMIFS(input_BSO_filtered!$AU$1:$AU$8233,input_BSO_filtered!$C$1:$C$8233,$A1597,input_BSO_filtered!$E$1:$E$8233,$B1597,input_BSO_filtered!$G$1:$G$8233,$C1597,input_BSO_filtered!$I$1:$I$8233,$E1597,input_BSO_filtered!$K$1:$K$8233,"&lt;&gt;Vacant")</f>
        <v>55415</v>
      </c>
    </row>
    <row r="1598" spans="1:6" x14ac:dyDescent="0.2">
      <c r="A1598" t="s">
        <v>216</v>
      </c>
      <c r="B1598" t="s">
        <v>96</v>
      </c>
      <c r="C1598" t="s">
        <v>239</v>
      </c>
      <c r="D1598" t="s">
        <v>71</v>
      </c>
      <c r="E1598" t="s">
        <v>230</v>
      </c>
      <c r="F1598" s="21">
        <f>SUMIFS(input_BSO_filtered!$AU$1:$AU$8233,input_BSO_filtered!$C$1:$C$8233,$A1598,input_BSO_filtered!$E$1:$E$8233,$B1598,input_BSO_filtered!$G$1:$G$8233,$C1598,input_BSO_filtered!$I$1:$I$8233,$E1598,input_BSO_filtered!$K$1:$K$8233,"&lt;&gt;Vacant")</f>
        <v>88</v>
      </c>
    </row>
    <row r="1599" spans="1:6" x14ac:dyDescent="0.2">
      <c r="A1599" t="s">
        <v>216</v>
      </c>
      <c r="B1599" t="s">
        <v>96</v>
      </c>
      <c r="C1599" t="s">
        <v>239</v>
      </c>
      <c r="D1599" t="s">
        <v>71</v>
      </c>
      <c r="E1599" t="s">
        <v>231</v>
      </c>
      <c r="F1599" s="21">
        <f>SUMIFS(input_BSO_filtered!$AU$1:$AU$8233,input_BSO_filtered!$C$1:$C$8233,$A1599,input_BSO_filtered!$E$1:$E$8233,$B1599,input_BSO_filtered!$G$1:$G$8233,$C1599,input_BSO_filtered!$I$1:$I$8233,$E1599,input_BSO_filtered!$K$1:$K$8233,"&lt;&gt;Vacant")</f>
        <v>179</v>
      </c>
    </row>
    <row r="1600" spans="1:6" x14ac:dyDescent="0.2">
      <c r="A1600" t="s">
        <v>216</v>
      </c>
      <c r="B1600" t="s">
        <v>96</v>
      </c>
      <c r="C1600" t="s">
        <v>239</v>
      </c>
      <c r="D1600" t="s">
        <v>71</v>
      </c>
      <c r="E1600" t="s">
        <v>232</v>
      </c>
      <c r="F1600" s="21">
        <f>SUMIFS(input_BSO_filtered!$AU$1:$AU$8233,input_BSO_filtered!$C$1:$C$8233,$A1600,input_BSO_filtered!$E$1:$E$8233,$B1600,input_BSO_filtered!$G$1:$G$8233,$C1600,input_BSO_filtered!$I$1:$I$8233,$E1600,input_BSO_filtered!$K$1:$K$8233,"&lt;&gt;Vacant")</f>
        <v>388</v>
      </c>
    </row>
    <row r="1601" spans="1:6" x14ac:dyDescent="0.2">
      <c r="A1601" t="s">
        <v>216</v>
      </c>
      <c r="B1601" t="s">
        <v>96</v>
      </c>
      <c r="C1601" t="s">
        <v>239</v>
      </c>
      <c r="D1601" t="s">
        <v>71</v>
      </c>
      <c r="E1601" t="s">
        <v>234</v>
      </c>
      <c r="F1601" s="21">
        <f>SUMIFS(input_BSO_filtered!$AU$1:$AU$8233,input_BSO_filtered!$C$1:$C$8233,$A1601,input_BSO_filtered!$E$1:$E$8233,$B1601,input_BSO_filtered!$G$1:$G$8233,$C1601,input_BSO_filtered!$I$1:$I$8233,$E1601,input_BSO_filtered!$K$1:$K$8233,"&lt;&gt;Vacant")</f>
        <v>1854</v>
      </c>
    </row>
    <row r="1602" spans="1:6" x14ac:dyDescent="0.2">
      <c r="A1602" t="s">
        <v>216</v>
      </c>
      <c r="B1602" t="s">
        <v>96</v>
      </c>
      <c r="C1602" t="s">
        <v>239</v>
      </c>
      <c r="D1602" t="s">
        <v>71</v>
      </c>
      <c r="E1602" t="s">
        <v>235</v>
      </c>
      <c r="F1602" s="21">
        <f>SUMIFS(input_BSO_filtered!$AU$1:$AU$8233,input_BSO_filtered!$C$1:$C$8233,$A1602,input_BSO_filtered!$E$1:$E$8233,$B1602,input_BSO_filtered!$G$1:$G$8233,$C1602,input_BSO_filtered!$I$1:$I$8233,$E1602,input_BSO_filtered!$K$1:$K$8233,"&lt;&gt;Vacant")</f>
        <v>1802</v>
      </c>
    </row>
    <row r="1603" spans="1:6" x14ac:dyDescent="0.2">
      <c r="A1603" t="s">
        <v>216</v>
      </c>
      <c r="B1603" t="s">
        <v>96</v>
      </c>
      <c r="C1603" t="s">
        <v>239</v>
      </c>
      <c r="D1603" t="s">
        <v>71</v>
      </c>
      <c r="E1603" t="s">
        <v>237</v>
      </c>
      <c r="F1603" s="21">
        <f>SUMIFS(input_BSO_filtered!$AU$1:$AU$8233,input_BSO_filtered!$C$1:$C$8233,$A1603,input_BSO_filtered!$E$1:$E$8233,$B1603,input_BSO_filtered!$G$1:$G$8233,$C1603,input_BSO_filtered!$I$1:$I$8233,$E1603,input_BSO_filtered!$K$1:$K$8233,"&lt;&gt;Vacant")</f>
        <v>8865</v>
      </c>
    </row>
    <row r="1604" spans="1:6" x14ac:dyDescent="0.2">
      <c r="A1604" t="s">
        <v>365</v>
      </c>
      <c r="B1604" t="s">
        <v>96</v>
      </c>
      <c r="C1604" t="s">
        <v>240</v>
      </c>
      <c r="D1604" t="s">
        <v>62</v>
      </c>
      <c r="E1604" t="s">
        <v>218</v>
      </c>
      <c r="F1604" s="21">
        <f>SUMIFS(input_BSO_filtered!$AU$1:$AU$8233,input_BSO_filtered!$C$1:$C$8233,$A1604,input_BSO_filtered!$E$1:$E$8233,$B1604,input_BSO_filtered!$G$1:$G$8233,$C1604,input_BSO_filtered!$I$1:$I$8233,$E1604,input_BSO_filtered!$K$1:$K$8233,"&lt;&gt;Vacant")</f>
        <v>3728</v>
      </c>
    </row>
    <row r="1605" spans="1:6" x14ac:dyDescent="0.2">
      <c r="A1605" t="s">
        <v>365</v>
      </c>
      <c r="B1605" t="s">
        <v>96</v>
      </c>
      <c r="C1605" t="s">
        <v>240</v>
      </c>
      <c r="D1605" t="s">
        <v>62</v>
      </c>
      <c r="E1605" t="s">
        <v>233</v>
      </c>
      <c r="F1605" s="21">
        <f>SUMIFS(input_BSO_filtered!$AU$1:$AU$8233,input_BSO_filtered!$C$1:$C$8233,$A1605,input_BSO_filtered!$E$1:$E$8233,$B1605,input_BSO_filtered!$G$1:$G$8233,$C1605,input_BSO_filtered!$I$1:$I$8233,$E1605,input_BSO_filtered!$K$1:$K$8233,"&lt;&gt;Vacant")</f>
        <v>22642</v>
      </c>
    </row>
    <row r="1606" spans="1:6" x14ac:dyDescent="0.2">
      <c r="A1606" t="s">
        <v>365</v>
      </c>
      <c r="B1606" t="s">
        <v>96</v>
      </c>
      <c r="C1606" t="s">
        <v>240</v>
      </c>
      <c r="D1606" t="s">
        <v>62</v>
      </c>
      <c r="E1606" t="s">
        <v>236</v>
      </c>
      <c r="F1606" s="21">
        <f>SUMIFS(input_BSO_filtered!$AU$1:$AU$8233,input_BSO_filtered!$C$1:$C$8233,$A1606,input_BSO_filtered!$E$1:$E$8233,$B1606,input_BSO_filtered!$G$1:$G$8233,$C1606,input_BSO_filtered!$I$1:$I$8233,$E1606,input_BSO_filtered!$K$1:$K$8233,"&lt;&gt;Vacant")</f>
        <v>38582</v>
      </c>
    </row>
    <row r="1607" spans="1:6" x14ac:dyDescent="0.2">
      <c r="A1607" t="s">
        <v>216</v>
      </c>
      <c r="B1607" t="s">
        <v>96</v>
      </c>
      <c r="C1607" t="s">
        <v>240</v>
      </c>
      <c r="D1607" t="s">
        <v>71</v>
      </c>
      <c r="E1607" t="s">
        <v>230</v>
      </c>
      <c r="F1607" s="21">
        <f>SUMIFS(input_BSO_filtered!$AU$1:$AU$8233,input_BSO_filtered!$C$1:$C$8233,$A1607,input_BSO_filtered!$E$1:$E$8233,$B1607,input_BSO_filtered!$G$1:$G$8233,$C1607,input_BSO_filtered!$I$1:$I$8233,$E1607,input_BSO_filtered!$K$1:$K$8233,"&lt;&gt;Vacant")</f>
        <v>121</v>
      </c>
    </row>
    <row r="1608" spans="1:6" x14ac:dyDescent="0.2">
      <c r="A1608" t="s">
        <v>216</v>
      </c>
      <c r="B1608" t="s">
        <v>96</v>
      </c>
      <c r="C1608" t="s">
        <v>240</v>
      </c>
      <c r="D1608" t="s">
        <v>71</v>
      </c>
      <c r="E1608" t="s">
        <v>231</v>
      </c>
      <c r="F1608" s="21">
        <f>SUMIFS(input_BSO_filtered!$AU$1:$AU$8233,input_BSO_filtered!$C$1:$C$8233,$A1608,input_BSO_filtered!$E$1:$E$8233,$B1608,input_BSO_filtered!$G$1:$G$8233,$C1608,input_BSO_filtered!$I$1:$I$8233,$E1608,input_BSO_filtered!$K$1:$K$8233,"&lt;&gt;Vacant")</f>
        <v>165</v>
      </c>
    </row>
    <row r="1609" spans="1:6" x14ac:dyDescent="0.2">
      <c r="A1609" t="s">
        <v>216</v>
      </c>
      <c r="B1609" t="s">
        <v>96</v>
      </c>
      <c r="C1609" t="s">
        <v>240</v>
      </c>
      <c r="D1609" t="s">
        <v>71</v>
      </c>
      <c r="E1609" t="s">
        <v>232</v>
      </c>
      <c r="F1609" s="21">
        <f>SUMIFS(input_BSO_filtered!$AU$1:$AU$8233,input_BSO_filtered!$C$1:$C$8233,$A1609,input_BSO_filtered!$E$1:$E$8233,$B1609,input_BSO_filtered!$G$1:$G$8233,$C1609,input_BSO_filtered!$I$1:$I$8233,$E1609,input_BSO_filtered!$K$1:$K$8233,"&lt;&gt;Vacant")</f>
        <v>409</v>
      </c>
    </row>
    <row r="1610" spans="1:6" x14ac:dyDescent="0.2">
      <c r="A1610" t="s">
        <v>216</v>
      </c>
      <c r="B1610" t="s">
        <v>96</v>
      </c>
      <c r="C1610" t="s">
        <v>240</v>
      </c>
      <c r="D1610" t="s">
        <v>71</v>
      </c>
      <c r="E1610" t="s">
        <v>234</v>
      </c>
      <c r="F1610" s="21">
        <f>SUMIFS(input_BSO_filtered!$AU$1:$AU$8233,input_BSO_filtered!$C$1:$C$8233,$A1610,input_BSO_filtered!$E$1:$E$8233,$B1610,input_BSO_filtered!$G$1:$G$8233,$C1610,input_BSO_filtered!$I$1:$I$8233,$E1610,input_BSO_filtered!$K$1:$K$8233,"&lt;&gt;Vacant")</f>
        <v>1848</v>
      </c>
    </row>
    <row r="1611" spans="1:6" x14ac:dyDescent="0.2">
      <c r="A1611" t="s">
        <v>216</v>
      </c>
      <c r="B1611" t="s">
        <v>96</v>
      </c>
      <c r="C1611" t="s">
        <v>240</v>
      </c>
      <c r="D1611" t="s">
        <v>71</v>
      </c>
      <c r="E1611" t="s">
        <v>235</v>
      </c>
      <c r="F1611" s="21">
        <f>SUMIFS(input_BSO_filtered!$AU$1:$AU$8233,input_BSO_filtered!$C$1:$C$8233,$A1611,input_BSO_filtered!$E$1:$E$8233,$B1611,input_BSO_filtered!$G$1:$G$8233,$C1611,input_BSO_filtered!$I$1:$I$8233,$E1611,input_BSO_filtered!$K$1:$K$8233,"&lt;&gt;Vacant")</f>
        <v>1593</v>
      </c>
    </row>
    <row r="1612" spans="1:6" x14ac:dyDescent="0.2">
      <c r="A1612" t="s">
        <v>216</v>
      </c>
      <c r="B1612" t="s">
        <v>96</v>
      </c>
      <c r="C1612" t="s">
        <v>240</v>
      </c>
      <c r="D1612" t="s">
        <v>71</v>
      </c>
      <c r="E1612" t="s">
        <v>237</v>
      </c>
      <c r="F1612" s="21">
        <f>SUMIFS(input_BSO_filtered!$AU$1:$AU$8233,input_BSO_filtered!$C$1:$C$8233,$A1612,input_BSO_filtered!$E$1:$E$8233,$B1612,input_BSO_filtered!$G$1:$G$8233,$C1612,input_BSO_filtered!$I$1:$I$8233,$E1612,input_BSO_filtered!$K$1:$K$8233,"&lt;&gt;Vacant")</f>
        <v>8550</v>
      </c>
    </row>
    <row r="1613" spans="1:6" x14ac:dyDescent="0.2">
      <c r="A1613" t="s">
        <v>365</v>
      </c>
      <c r="B1613" t="s">
        <v>96</v>
      </c>
      <c r="C1613" t="s">
        <v>241</v>
      </c>
      <c r="D1613" t="s">
        <v>62</v>
      </c>
      <c r="E1613" t="s">
        <v>218</v>
      </c>
      <c r="F1613" s="21">
        <f>SUMIFS(input_BSO_filtered!$AU$1:$AU$8233,input_BSO_filtered!$C$1:$C$8233,$A1613,input_BSO_filtered!$E$1:$E$8233,$B1613,input_BSO_filtered!$G$1:$G$8233,$C1613,input_BSO_filtered!$I$1:$I$8233,$E1613,input_BSO_filtered!$K$1:$K$8233,"&lt;&gt;Vacant")</f>
        <v>3465</v>
      </c>
    </row>
    <row r="1614" spans="1:6" x14ac:dyDescent="0.2">
      <c r="A1614" t="s">
        <v>365</v>
      </c>
      <c r="B1614" t="s">
        <v>96</v>
      </c>
      <c r="C1614" t="s">
        <v>241</v>
      </c>
      <c r="D1614" t="s">
        <v>62</v>
      </c>
      <c r="E1614" t="s">
        <v>233</v>
      </c>
      <c r="F1614" s="21">
        <f>SUMIFS(input_BSO_filtered!$AU$1:$AU$8233,input_BSO_filtered!$C$1:$C$8233,$A1614,input_BSO_filtered!$E$1:$E$8233,$B1614,input_BSO_filtered!$G$1:$G$8233,$C1614,input_BSO_filtered!$I$1:$I$8233,$E1614,input_BSO_filtered!$K$1:$K$8233,"&lt;&gt;Vacant")</f>
        <v>24107</v>
      </c>
    </row>
    <row r="1615" spans="1:6" x14ac:dyDescent="0.2">
      <c r="A1615" t="s">
        <v>365</v>
      </c>
      <c r="B1615" t="s">
        <v>96</v>
      </c>
      <c r="C1615" t="s">
        <v>241</v>
      </c>
      <c r="D1615" t="s">
        <v>62</v>
      </c>
      <c r="E1615" t="s">
        <v>236</v>
      </c>
      <c r="F1615" s="21">
        <f>SUMIFS(input_BSO_filtered!$AU$1:$AU$8233,input_BSO_filtered!$C$1:$C$8233,$A1615,input_BSO_filtered!$E$1:$E$8233,$B1615,input_BSO_filtered!$G$1:$G$8233,$C1615,input_BSO_filtered!$I$1:$I$8233,$E1615,input_BSO_filtered!$K$1:$K$8233,"&lt;&gt;Vacant")</f>
        <v>26647</v>
      </c>
    </row>
    <row r="1616" spans="1:6" x14ac:dyDescent="0.2">
      <c r="A1616" t="s">
        <v>216</v>
      </c>
      <c r="B1616" t="s">
        <v>96</v>
      </c>
      <c r="C1616" t="s">
        <v>241</v>
      </c>
      <c r="D1616" t="s">
        <v>71</v>
      </c>
      <c r="E1616" t="s">
        <v>230</v>
      </c>
      <c r="F1616" s="21">
        <f>SUMIFS(input_BSO_filtered!$AU$1:$AU$8233,input_BSO_filtered!$C$1:$C$8233,$A1616,input_BSO_filtered!$E$1:$E$8233,$B1616,input_BSO_filtered!$G$1:$G$8233,$C1616,input_BSO_filtered!$I$1:$I$8233,$E1616,input_BSO_filtered!$K$1:$K$8233,"&lt;&gt;Vacant")</f>
        <v>363</v>
      </c>
    </row>
    <row r="1617" spans="1:6" x14ac:dyDescent="0.2">
      <c r="A1617" t="s">
        <v>216</v>
      </c>
      <c r="B1617" t="s">
        <v>96</v>
      </c>
      <c r="C1617" t="s">
        <v>241</v>
      </c>
      <c r="D1617" t="s">
        <v>71</v>
      </c>
      <c r="E1617" t="s">
        <v>231</v>
      </c>
      <c r="F1617" s="21">
        <f>SUMIFS(input_BSO_filtered!$AU$1:$AU$8233,input_BSO_filtered!$C$1:$C$8233,$A1617,input_BSO_filtered!$E$1:$E$8233,$B1617,input_BSO_filtered!$G$1:$G$8233,$C1617,input_BSO_filtered!$I$1:$I$8233,$E1617,input_BSO_filtered!$K$1:$K$8233,"&lt;&gt;Vacant")</f>
        <v>161</v>
      </c>
    </row>
    <row r="1618" spans="1:6" x14ac:dyDescent="0.2">
      <c r="A1618" t="s">
        <v>216</v>
      </c>
      <c r="B1618" t="s">
        <v>96</v>
      </c>
      <c r="C1618" t="s">
        <v>241</v>
      </c>
      <c r="D1618" t="s">
        <v>71</v>
      </c>
      <c r="E1618" t="s">
        <v>232</v>
      </c>
      <c r="F1618" s="21">
        <f>SUMIFS(input_BSO_filtered!$AU$1:$AU$8233,input_BSO_filtered!$C$1:$C$8233,$A1618,input_BSO_filtered!$E$1:$E$8233,$B1618,input_BSO_filtered!$G$1:$G$8233,$C1618,input_BSO_filtered!$I$1:$I$8233,$E1618,input_BSO_filtered!$K$1:$K$8233,"&lt;&gt;Vacant")</f>
        <v>863</v>
      </c>
    </row>
    <row r="1619" spans="1:6" x14ac:dyDescent="0.2">
      <c r="A1619" t="s">
        <v>216</v>
      </c>
      <c r="B1619" t="s">
        <v>96</v>
      </c>
      <c r="C1619" t="s">
        <v>241</v>
      </c>
      <c r="D1619" t="s">
        <v>71</v>
      </c>
      <c r="E1619" t="s">
        <v>234</v>
      </c>
      <c r="F1619" s="21">
        <f>SUMIFS(input_BSO_filtered!$AU$1:$AU$8233,input_BSO_filtered!$C$1:$C$8233,$A1619,input_BSO_filtered!$E$1:$E$8233,$B1619,input_BSO_filtered!$G$1:$G$8233,$C1619,input_BSO_filtered!$I$1:$I$8233,$E1619,input_BSO_filtered!$K$1:$K$8233,"&lt;&gt;Vacant")</f>
        <v>1771</v>
      </c>
    </row>
    <row r="1620" spans="1:6" x14ac:dyDescent="0.2">
      <c r="A1620" t="s">
        <v>216</v>
      </c>
      <c r="B1620" t="s">
        <v>96</v>
      </c>
      <c r="C1620" t="s">
        <v>241</v>
      </c>
      <c r="D1620" t="s">
        <v>71</v>
      </c>
      <c r="E1620" t="s">
        <v>235</v>
      </c>
      <c r="F1620" s="21">
        <f>SUMIFS(input_BSO_filtered!$AU$1:$AU$8233,input_BSO_filtered!$C$1:$C$8233,$A1620,input_BSO_filtered!$E$1:$E$8233,$B1620,input_BSO_filtered!$G$1:$G$8233,$C1620,input_BSO_filtered!$I$1:$I$8233,$E1620,input_BSO_filtered!$K$1:$K$8233,"&lt;&gt;Vacant")</f>
        <v>1545</v>
      </c>
    </row>
    <row r="1621" spans="1:6" x14ac:dyDescent="0.2">
      <c r="A1621" t="s">
        <v>216</v>
      </c>
      <c r="B1621" t="s">
        <v>96</v>
      </c>
      <c r="C1621" t="s">
        <v>241</v>
      </c>
      <c r="D1621" t="s">
        <v>71</v>
      </c>
      <c r="E1621" t="s">
        <v>237</v>
      </c>
      <c r="F1621" s="21">
        <f>SUMIFS(input_BSO_filtered!$AU$1:$AU$8233,input_BSO_filtered!$C$1:$C$8233,$A1621,input_BSO_filtered!$E$1:$E$8233,$B1621,input_BSO_filtered!$G$1:$G$8233,$C1621,input_BSO_filtered!$I$1:$I$8233,$E1621,input_BSO_filtered!$K$1:$K$8233,"&lt;&gt;Vacant")</f>
        <v>10514</v>
      </c>
    </row>
    <row r="1622" spans="1:6" x14ac:dyDescent="0.2">
      <c r="A1622" t="s">
        <v>365</v>
      </c>
      <c r="B1622" t="s">
        <v>96</v>
      </c>
      <c r="C1622" t="s">
        <v>242</v>
      </c>
      <c r="D1622" t="s">
        <v>62</v>
      </c>
      <c r="E1622" t="s">
        <v>218</v>
      </c>
      <c r="F1622" s="21">
        <f>SUMIFS(input_BSO_filtered!$AU$1:$AU$8233,input_BSO_filtered!$C$1:$C$8233,$A1622,input_BSO_filtered!$E$1:$E$8233,$B1622,input_BSO_filtered!$G$1:$G$8233,$C1622,input_BSO_filtered!$I$1:$I$8233,$E1622,input_BSO_filtered!$K$1:$K$8233,"&lt;&gt;Vacant")</f>
        <v>6532</v>
      </c>
    </row>
    <row r="1623" spans="1:6" x14ac:dyDescent="0.2">
      <c r="A1623" t="s">
        <v>365</v>
      </c>
      <c r="B1623" t="s">
        <v>96</v>
      </c>
      <c r="C1623" t="s">
        <v>242</v>
      </c>
      <c r="D1623" t="s">
        <v>62</v>
      </c>
      <c r="E1623" t="s">
        <v>233</v>
      </c>
      <c r="F1623" s="21">
        <f>SUMIFS(input_BSO_filtered!$AU$1:$AU$8233,input_BSO_filtered!$C$1:$C$8233,$A1623,input_BSO_filtered!$E$1:$E$8233,$B1623,input_BSO_filtered!$G$1:$G$8233,$C1623,input_BSO_filtered!$I$1:$I$8233,$E1623,input_BSO_filtered!$K$1:$K$8233,"&lt;&gt;Vacant")</f>
        <v>15619</v>
      </c>
    </row>
    <row r="1624" spans="1:6" x14ac:dyDescent="0.2">
      <c r="A1624" t="s">
        <v>365</v>
      </c>
      <c r="B1624" t="s">
        <v>96</v>
      </c>
      <c r="C1624" t="s">
        <v>242</v>
      </c>
      <c r="D1624" t="s">
        <v>62</v>
      </c>
      <c r="E1624" t="s">
        <v>236</v>
      </c>
      <c r="F1624" s="21">
        <f>SUMIFS(input_BSO_filtered!$AU$1:$AU$8233,input_BSO_filtered!$C$1:$C$8233,$A1624,input_BSO_filtered!$E$1:$E$8233,$B1624,input_BSO_filtered!$G$1:$G$8233,$C1624,input_BSO_filtered!$I$1:$I$8233,$E1624,input_BSO_filtered!$K$1:$K$8233,"&lt;&gt;Vacant")</f>
        <v>70928</v>
      </c>
    </row>
    <row r="1625" spans="1:6" x14ac:dyDescent="0.2">
      <c r="A1625" t="s">
        <v>216</v>
      </c>
      <c r="B1625" t="s">
        <v>96</v>
      </c>
      <c r="C1625" t="s">
        <v>242</v>
      </c>
      <c r="D1625" t="s">
        <v>71</v>
      </c>
      <c r="E1625" t="s">
        <v>230</v>
      </c>
      <c r="F1625" s="21">
        <f>SUMIFS(input_BSO_filtered!$AU$1:$AU$8233,input_BSO_filtered!$C$1:$C$8233,$A1625,input_BSO_filtered!$E$1:$E$8233,$B1625,input_BSO_filtered!$G$1:$G$8233,$C1625,input_BSO_filtered!$I$1:$I$8233,$E1625,input_BSO_filtered!$K$1:$K$8233,"&lt;&gt;Vacant")</f>
        <v>265</v>
      </c>
    </row>
    <row r="1626" spans="1:6" x14ac:dyDescent="0.2">
      <c r="A1626" t="s">
        <v>216</v>
      </c>
      <c r="B1626" t="s">
        <v>96</v>
      </c>
      <c r="C1626" t="s">
        <v>242</v>
      </c>
      <c r="D1626" t="s">
        <v>71</v>
      </c>
      <c r="E1626" t="s">
        <v>231</v>
      </c>
      <c r="F1626" s="21">
        <f>SUMIFS(input_BSO_filtered!$AU$1:$AU$8233,input_BSO_filtered!$C$1:$C$8233,$A1626,input_BSO_filtered!$E$1:$E$8233,$B1626,input_BSO_filtered!$G$1:$G$8233,$C1626,input_BSO_filtered!$I$1:$I$8233,$E1626,input_BSO_filtered!$K$1:$K$8233,"&lt;&gt;Vacant")</f>
        <v>213</v>
      </c>
    </row>
    <row r="1627" spans="1:6" x14ac:dyDescent="0.2">
      <c r="A1627" t="s">
        <v>216</v>
      </c>
      <c r="B1627" t="s">
        <v>96</v>
      </c>
      <c r="C1627" t="s">
        <v>242</v>
      </c>
      <c r="D1627" t="s">
        <v>71</v>
      </c>
      <c r="E1627" t="s">
        <v>232</v>
      </c>
      <c r="F1627" s="21">
        <f>SUMIFS(input_BSO_filtered!$AU$1:$AU$8233,input_BSO_filtered!$C$1:$C$8233,$A1627,input_BSO_filtered!$E$1:$E$8233,$B1627,input_BSO_filtered!$G$1:$G$8233,$C1627,input_BSO_filtered!$I$1:$I$8233,$E1627,input_BSO_filtered!$K$1:$K$8233,"&lt;&gt;Vacant")</f>
        <v>525</v>
      </c>
    </row>
    <row r="1628" spans="1:6" x14ac:dyDescent="0.2">
      <c r="A1628" t="s">
        <v>216</v>
      </c>
      <c r="B1628" t="s">
        <v>96</v>
      </c>
      <c r="C1628" t="s">
        <v>242</v>
      </c>
      <c r="D1628" t="s">
        <v>71</v>
      </c>
      <c r="E1628" t="s">
        <v>234</v>
      </c>
      <c r="F1628" s="21">
        <f>SUMIFS(input_BSO_filtered!$AU$1:$AU$8233,input_BSO_filtered!$C$1:$C$8233,$A1628,input_BSO_filtered!$E$1:$E$8233,$B1628,input_BSO_filtered!$G$1:$G$8233,$C1628,input_BSO_filtered!$I$1:$I$8233,$E1628,input_BSO_filtered!$K$1:$K$8233,"&lt;&gt;Vacant")</f>
        <v>711</v>
      </c>
    </row>
    <row r="1629" spans="1:6" x14ac:dyDescent="0.2">
      <c r="A1629" t="s">
        <v>216</v>
      </c>
      <c r="B1629" t="s">
        <v>96</v>
      </c>
      <c r="C1629" t="s">
        <v>242</v>
      </c>
      <c r="D1629" t="s">
        <v>71</v>
      </c>
      <c r="E1629" t="s">
        <v>235</v>
      </c>
      <c r="F1629" s="21">
        <f>SUMIFS(input_BSO_filtered!$AU$1:$AU$8233,input_BSO_filtered!$C$1:$C$8233,$A1629,input_BSO_filtered!$E$1:$E$8233,$B1629,input_BSO_filtered!$G$1:$G$8233,$C1629,input_BSO_filtered!$I$1:$I$8233,$E1629,input_BSO_filtered!$K$1:$K$8233,"&lt;&gt;Vacant")</f>
        <v>2002</v>
      </c>
    </row>
    <row r="1630" spans="1:6" x14ac:dyDescent="0.2">
      <c r="A1630" t="s">
        <v>216</v>
      </c>
      <c r="B1630" t="s">
        <v>96</v>
      </c>
      <c r="C1630" t="s">
        <v>242</v>
      </c>
      <c r="D1630" t="s">
        <v>71</v>
      </c>
      <c r="E1630" t="s">
        <v>237</v>
      </c>
      <c r="F1630" s="21">
        <f>SUMIFS(input_BSO_filtered!$AU$1:$AU$8233,input_BSO_filtered!$C$1:$C$8233,$A1630,input_BSO_filtered!$E$1:$E$8233,$B1630,input_BSO_filtered!$G$1:$G$8233,$C1630,input_BSO_filtered!$I$1:$I$8233,$E1630,input_BSO_filtered!$K$1:$K$8233,"&lt;&gt;Vacant")</f>
        <v>10270</v>
      </c>
    </row>
    <row r="1631" spans="1:6" x14ac:dyDescent="0.2">
      <c r="A1631" t="s">
        <v>365</v>
      </c>
      <c r="B1631" t="s">
        <v>96</v>
      </c>
      <c r="C1631" t="s">
        <v>243</v>
      </c>
      <c r="D1631" t="s">
        <v>62</v>
      </c>
      <c r="E1631" t="s">
        <v>218</v>
      </c>
      <c r="F1631" s="21">
        <f>SUMIFS(input_BSO_filtered!$AU$1:$AU$8233,input_BSO_filtered!$C$1:$C$8233,$A1631,input_BSO_filtered!$E$1:$E$8233,$B1631,input_BSO_filtered!$G$1:$G$8233,$C1631,input_BSO_filtered!$I$1:$I$8233,$E1631,input_BSO_filtered!$K$1:$K$8233,"&lt;&gt;Vacant")</f>
        <v>4717</v>
      </c>
    </row>
    <row r="1632" spans="1:6" x14ac:dyDescent="0.2">
      <c r="A1632" t="s">
        <v>365</v>
      </c>
      <c r="B1632" t="s">
        <v>96</v>
      </c>
      <c r="C1632" t="s">
        <v>243</v>
      </c>
      <c r="D1632" t="s">
        <v>62</v>
      </c>
      <c r="E1632" t="s">
        <v>233</v>
      </c>
      <c r="F1632" s="21">
        <f>SUMIFS(input_BSO_filtered!$AU$1:$AU$8233,input_BSO_filtered!$C$1:$C$8233,$A1632,input_BSO_filtered!$E$1:$E$8233,$B1632,input_BSO_filtered!$G$1:$G$8233,$C1632,input_BSO_filtered!$I$1:$I$8233,$E1632,input_BSO_filtered!$K$1:$K$8233,"&lt;&gt;Vacant")</f>
        <v>11986</v>
      </c>
    </row>
    <row r="1633" spans="1:6" x14ac:dyDescent="0.2">
      <c r="A1633" t="s">
        <v>365</v>
      </c>
      <c r="B1633" t="s">
        <v>96</v>
      </c>
      <c r="C1633" t="s">
        <v>243</v>
      </c>
      <c r="D1633" t="s">
        <v>62</v>
      </c>
      <c r="E1633" t="s">
        <v>236</v>
      </c>
      <c r="F1633" s="21">
        <f>SUMIFS(input_BSO_filtered!$AU$1:$AU$8233,input_BSO_filtered!$C$1:$C$8233,$A1633,input_BSO_filtered!$E$1:$E$8233,$B1633,input_BSO_filtered!$G$1:$G$8233,$C1633,input_BSO_filtered!$I$1:$I$8233,$E1633,input_BSO_filtered!$K$1:$K$8233,"&lt;&gt;Vacant")</f>
        <v>44584</v>
      </c>
    </row>
    <row r="1634" spans="1:6" x14ac:dyDescent="0.2">
      <c r="A1634" t="s">
        <v>216</v>
      </c>
      <c r="B1634" t="s">
        <v>96</v>
      </c>
      <c r="C1634" t="s">
        <v>243</v>
      </c>
      <c r="D1634" t="s">
        <v>71</v>
      </c>
      <c r="E1634" t="s">
        <v>230</v>
      </c>
      <c r="F1634" s="21">
        <f>SUMIFS(input_BSO_filtered!$AU$1:$AU$8233,input_BSO_filtered!$C$1:$C$8233,$A1634,input_BSO_filtered!$E$1:$E$8233,$B1634,input_BSO_filtered!$G$1:$G$8233,$C1634,input_BSO_filtered!$I$1:$I$8233,$E1634,input_BSO_filtered!$K$1:$K$8233,"&lt;&gt;Vacant")</f>
        <v>93</v>
      </c>
    </row>
    <row r="1635" spans="1:6" x14ac:dyDescent="0.2">
      <c r="A1635" t="s">
        <v>216</v>
      </c>
      <c r="B1635" t="s">
        <v>96</v>
      </c>
      <c r="C1635" t="s">
        <v>243</v>
      </c>
      <c r="D1635" t="s">
        <v>71</v>
      </c>
      <c r="E1635" t="s">
        <v>231</v>
      </c>
      <c r="F1635" s="21">
        <f>SUMIFS(input_BSO_filtered!$AU$1:$AU$8233,input_BSO_filtered!$C$1:$C$8233,$A1635,input_BSO_filtered!$E$1:$E$8233,$B1635,input_BSO_filtered!$G$1:$G$8233,$C1635,input_BSO_filtered!$I$1:$I$8233,$E1635,input_BSO_filtered!$K$1:$K$8233,"&lt;&gt;Vacant")</f>
        <v>52</v>
      </c>
    </row>
    <row r="1636" spans="1:6" x14ac:dyDescent="0.2">
      <c r="A1636" t="s">
        <v>216</v>
      </c>
      <c r="B1636" t="s">
        <v>96</v>
      </c>
      <c r="C1636" t="s">
        <v>243</v>
      </c>
      <c r="D1636" t="s">
        <v>71</v>
      </c>
      <c r="E1636" t="s">
        <v>232</v>
      </c>
      <c r="F1636" s="21">
        <f>SUMIFS(input_BSO_filtered!$AU$1:$AU$8233,input_BSO_filtered!$C$1:$C$8233,$A1636,input_BSO_filtered!$E$1:$E$8233,$B1636,input_BSO_filtered!$G$1:$G$8233,$C1636,input_BSO_filtered!$I$1:$I$8233,$E1636,input_BSO_filtered!$K$1:$K$8233,"&lt;&gt;Vacant")</f>
        <v>185</v>
      </c>
    </row>
    <row r="1637" spans="1:6" x14ac:dyDescent="0.2">
      <c r="A1637" t="s">
        <v>216</v>
      </c>
      <c r="B1637" t="s">
        <v>96</v>
      </c>
      <c r="C1637" t="s">
        <v>243</v>
      </c>
      <c r="D1637" t="s">
        <v>71</v>
      </c>
      <c r="E1637" t="s">
        <v>234</v>
      </c>
      <c r="F1637" s="21">
        <f>SUMIFS(input_BSO_filtered!$AU$1:$AU$8233,input_BSO_filtered!$C$1:$C$8233,$A1637,input_BSO_filtered!$E$1:$E$8233,$B1637,input_BSO_filtered!$G$1:$G$8233,$C1637,input_BSO_filtered!$I$1:$I$8233,$E1637,input_BSO_filtered!$K$1:$K$8233,"&lt;&gt;Vacant")</f>
        <v>139</v>
      </c>
    </row>
    <row r="1638" spans="1:6" x14ac:dyDescent="0.2">
      <c r="A1638" t="s">
        <v>216</v>
      </c>
      <c r="B1638" t="s">
        <v>96</v>
      </c>
      <c r="C1638" t="s">
        <v>243</v>
      </c>
      <c r="D1638" t="s">
        <v>71</v>
      </c>
      <c r="E1638" t="s">
        <v>235</v>
      </c>
      <c r="F1638" s="21">
        <f>SUMIFS(input_BSO_filtered!$AU$1:$AU$8233,input_BSO_filtered!$C$1:$C$8233,$A1638,input_BSO_filtered!$E$1:$E$8233,$B1638,input_BSO_filtered!$G$1:$G$8233,$C1638,input_BSO_filtered!$I$1:$I$8233,$E1638,input_BSO_filtered!$K$1:$K$8233,"&lt;&gt;Vacant")</f>
        <v>276</v>
      </c>
    </row>
    <row r="1639" spans="1:6" x14ac:dyDescent="0.2">
      <c r="A1639" t="s">
        <v>216</v>
      </c>
      <c r="B1639" t="s">
        <v>96</v>
      </c>
      <c r="C1639" t="s">
        <v>243</v>
      </c>
      <c r="D1639" t="s">
        <v>71</v>
      </c>
      <c r="E1639" t="s">
        <v>237</v>
      </c>
      <c r="F1639" s="21">
        <f>SUMIFS(input_BSO_filtered!$AU$1:$AU$8233,input_BSO_filtered!$C$1:$C$8233,$A1639,input_BSO_filtered!$E$1:$E$8233,$B1639,input_BSO_filtered!$G$1:$G$8233,$C1639,input_BSO_filtered!$I$1:$I$8233,$E1639,input_BSO_filtered!$K$1:$K$8233,"&lt;&gt;Vacant")</f>
        <v>1027</v>
      </c>
    </row>
    <row r="1640" spans="1:6" x14ac:dyDescent="0.2">
      <c r="A1640" t="s">
        <v>365</v>
      </c>
      <c r="B1640" t="s">
        <v>97</v>
      </c>
      <c r="C1640" t="s">
        <v>217</v>
      </c>
      <c r="D1640" t="s">
        <v>62</v>
      </c>
      <c r="E1640" t="s">
        <v>218</v>
      </c>
      <c r="F1640" s="21">
        <f>SUMIFS(input_BSO_filtered!$AU$1:$AU$8233,input_BSO_filtered!$C$1:$C$8233,$A1640,input_BSO_filtered!$E$1:$E$8233,$B1640,input_BSO_filtered!$G$1:$G$8233,$C1640,input_BSO_filtered!$I$1:$I$8233,$E1640,input_BSO_filtered!$K$1:$K$8233,"&lt;&gt;Vacant")</f>
        <v>672013</v>
      </c>
    </row>
    <row r="1641" spans="1:6" x14ac:dyDescent="0.2">
      <c r="A1641" t="s">
        <v>365</v>
      </c>
      <c r="B1641" t="s">
        <v>97</v>
      </c>
      <c r="C1641" t="s">
        <v>217</v>
      </c>
      <c r="D1641" t="s">
        <v>62</v>
      </c>
      <c r="E1641" t="s">
        <v>233</v>
      </c>
      <c r="F1641" s="21">
        <f>SUMIFS(input_BSO_filtered!$AU$1:$AU$8233,input_BSO_filtered!$C$1:$C$8233,$A1641,input_BSO_filtered!$E$1:$E$8233,$B1641,input_BSO_filtered!$G$1:$G$8233,$C1641,input_BSO_filtered!$I$1:$I$8233,$E1641,input_BSO_filtered!$K$1:$K$8233,"&lt;&gt;Vacant")</f>
        <v>534762</v>
      </c>
    </row>
    <row r="1642" spans="1:6" x14ac:dyDescent="0.2">
      <c r="A1642" t="s">
        <v>365</v>
      </c>
      <c r="B1642" t="s">
        <v>97</v>
      </c>
      <c r="C1642" t="s">
        <v>217</v>
      </c>
      <c r="D1642" t="s">
        <v>62</v>
      </c>
      <c r="E1642" t="s">
        <v>236</v>
      </c>
      <c r="F1642" s="21">
        <f>SUMIFS(input_BSO_filtered!$AU$1:$AU$8233,input_BSO_filtered!$C$1:$C$8233,$A1642,input_BSO_filtered!$E$1:$E$8233,$B1642,input_BSO_filtered!$G$1:$G$8233,$C1642,input_BSO_filtered!$I$1:$I$8233,$E1642,input_BSO_filtered!$K$1:$K$8233,"&lt;&gt;Vacant")</f>
        <v>2117325</v>
      </c>
    </row>
    <row r="1643" spans="1:6" x14ac:dyDescent="0.2">
      <c r="A1643" t="s">
        <v>216</v>
      </c>
      <c r="B1643" t="s">
        <v>97</v>
      </c>
      <c r="C1643" t="s">
        <v>217</v>
      </c>
      <c r="D1643" t="s">
        <v>71</v>
      </c>
      <c r="E1643" t="s">
        <v>230</v>
      </c>
      <c r="F1643" s="21">
        <f>SUMIFS(input_BSO_filtered!$AU$1:$AU$8233,input_BSO_filtered!$C$1:$C$8233,$A1643,input_BSO_filtered!$E$1:$E$8233,$B1643,input_BSO_filtered!$G$1:$G$8233,$C1643,input_BSO_filtered!$I$1:$I$8233,$E1643,input_BSO_filtered!$K$1:$K$8233,"&lt;&gt;Vacant")</f>
        <v>12859</v>
      </c>
    </row>
    <row r="1644" spans="1:6" x14ac:dyDescent="0.2">
      <c r="A1644" t="s">
        <v>216</v>
      </c>
      <c r="B1644" t="s">
        <v>97</v>
      </c>
      <c r="C1644" t="s">
        <v>217</v>
      </c>
      <c r="D1644" t="s">
        <v>71</v>
      </c>
      <c r="E1644" t="s">
        <v>231</v>
      </c>
      <c r="F1644" s="21">
        <f>SUMIFS(input_BSO_filtered!$AU$1:$AU$8233,input_BSO_filtered!$C$1:$C$8233,$A1644,input_BSO_filtered!$E$1:$E$8233,$B1644,input_BSO_filtered!$G$1:$G$8233,$C1644,input_BSO_filtered!$I$1:$I$8233,$E1644,input_BSO_filtered!$K$1:$K$8233,"&lt;&gt;Vacant")</f>
        <v>7805</v>
      </c>
    </row>
    <row r="1645" spans="1:6" x14ac:dyDescent="0.2">
      <c r="A1645" t="s">
        <v>216</v>
      </c>
      <c r="B1645" t="s">
        <v>97</v>
      </c>
      <c r="C1645" t="s">
        <v>217</v>
      </c>
      <c r="D1645" t="s">
        <v>71</v>
      </c>
      <c r="E1645" t="s">
        <v>232</v>
      </c>
      <c r="F1645" s="21">
        <f>SUMIFS(input_BSO_filtered!$AU$1:$AU$8233,input_BSO_filtered!$C$1:$C$8233,$A1645,input_BSO_filtered!$E$1:$E$8233,$B1645,input_BSO_filtered!$G$1:$G$8233,$C1645,input_BSO_filtered!$I$1:$I$8233,$E1645,input_BSO_filtered!$K$1:$K$8233,"&lt;&gt;Vacant")</f>
        <v>27114</v>
      </c>
    </row>
    <row r="1646" spans="1:6" x14ac:dyDescent="0.2">
      <c r="A1646" t="s">
        <v>216</v>
      </c>
      <c r="B1646" t="s">
        <v>97</v>
      </c>
      <c r="C1646" t="s">
        <v>217</v>
      </c>
      <c r="D1646" t="s">
        <v>71</v>
      </c>
      <c r="E1646" t="s">
        <v>234</v>
      </c>
      <c r="F1646" s="21">
        <f>SUMIFS(input_BSO_filtered!$AU$1:$AU$8233,input_BSO_filtered!$C$1:$C$8233,$A1646,input_BSO_filtered!$E$1:$E$8233,$B1646,input_BSO_filtered!$G$1:$G$8233,$C1646,input_BSO_filtered!$I$1:$I$8233,$E1646,input_BSO_filtered!$K$1:$K$8233,"&lt;&gt;Vacant")</f>
        <v>17172</v>
      </c>
    </row>
    <row r="1647" spans="1:6" x14ac:dyDescent="0.2">
      <c r="A1647" t="s">
        <v>216</v>
      </c>
      <c r="B1647" t="s">
        <v>97</v>
      </c>
      <c r="C1647" t="s">
        <v>217</v>
      </c>
      <c r="D1647" t="s">
        <v>71</v>
      </c>
      <c r="E1647" t="s">
        <v>235</v>
      </c>
      <c r="F1647" s="21">
        <f>SUMIFS(input_BSO_filtered!$AU$1:$AU$8233,input_BSO_filtered!$C$1:$C$8233,$A1647,input_BSO_filtered!$E$1:$E$8233,$B1647,input_BSO_filtered!$G$1:$G$8233,$C1647,input_BSO_filtered!$I$1:$I$8233,$E1647,input_BSO_filtered!$K$1:$K$8233,"&lt;&gt;Vacant")</f>
        <v>36649</v>
      </c>
    </row>
    <row r="1648" spans="1:6" x14ac:dyDescent="0.2">
      <c r="A1648" t="s">
        <v>216</v>
      </c>
      <c r="B1648" t="s">
        <v>97</v>
      </c>
      <c r="C1648" t="s">
        <v>217</v>
      </c>
      <c r="D1648" t="s">
        <v>71</v>
      </c>
      <c r="E1648" t="s">
        <v>237</v>
      </c>
      <c r="F1648" s="21">
        <f>SUMIFS(input_BSO_filtered!$AU$1:$AU$8233,input_BSO_filtered!$C$1:$C$8233,$A1648,input_BSO_filtered!$E$1:$E$8233,$B1648,input_BSO_filtered!$G$1:$G$8233,$C1648,input_BSO_filtered!$I$1:$I$8233,$E1648,input_BSO_filtered!$K$1:$K$8233,"&lt;&gt;Vacant")</f>
        <v>155236</v>
      </c>
    </row>
    <row r="1649" spans="1:6" x14ac:dyDescent="0.2">
      <c r="A1649" t="s">
        <v>365</v>
      </c>
      <c r="B1649" t="s">
        <v>97</v>
      </c>
      <c r="C1649" t="s">
        <v>238</v>
      </c>
      <c r="D1649" t="s">
        <v>62</v>
      </c>
      <c r="E1649" t="s">
        <v>218</v>
      </c>
      <c r="F1649" s="21">
        <f>SUMIFS(input_BSO_filtered!$AU$1:$AU$8233,input_BSO_filtered!$C$1:$C$8233,$A1649,input_BSO_filtered!$E$1:$E$8233,$B1649,input_BSO_filtered!$G$1:$G$8233,$C1649,input_BSO_filtered!$I$1:$I$8233,$E1649,input_BSO_filtered!$K$1:$K$8233,"&lt;&gt;Vacant")</f>
        <v>842945</v>
      </c>
    </row>
    <row r="1650" spans="1:6" x14ac:dyDescent="0.2">
      <c r="A1650" t="s">
        <v>365</v>
      </c>
      <c r="B1650" t="s">
        <v>97</v>
      </c>
      <c r="C1650" t="s">
        <v>238</v>
      </c>
      <c r="D1650" t="s">
        <v>62</v>
      </c>
      <c r="E1650" t="s">
        <v>233</v>
      </c>
      <c r="F1650" s="21">
        <f>SUMIFS(input_BSO_filtered!$AU$1:$AU$8233,input_BSO_filtered!$C$1:$C$8233,$A1650,input_BSO_filtered!$E$1:$E$8233,$B1650,input_BSO_filtered!$G$1:$G$8233,$C1650,input_BSO_filtered!$I$1:$I$8233,$E1650,input_BSO_filtered!$K$1:$K$8233,"&lt;&gt;Vacant")</f>
        <v>205588</v>
      </c>
    </row>
    <row r="1651" spans="1:6" x14ac:dyDescent="0.2">
      <c r="A1651" t="s">
        <v>365</v>
      </c>
      <c r="B1651" t="s">
        <v>97</v>
      </c>
      <c r="C1651" t="s">
        <v>238</v>
      </c>
      <c r="D1651" t="s">
        <v>62</v>
      </c>
      <c r="E1651" t="s">
        <v>236</v>
      </c>
      <c r="F1651" s="21">
        <f>SUMIFS(input_BSO_filtered!$AU$1:$AU$8233,input_BSO_filtered!$C$1:$C$8233,$A1651,input_BSO_filtered!$E$1:$E$8233,$B1651,input_BSO_filtered!$G$1:$G$8233,$C1651,input_BSO_filtered!$I$1:$I$8233,$E1651,input_BSO_filtered!$K$1:$K$8233,"&lt;&gt;Vacant")</f>
        <v>2180257</v>
      </c>
    </row>
    <row r="1652" spans="1:6" x14ac:dyDescent="0.2">
      <c r="A1652" t="s">
        <v>216</v>
      </c>
      <c r="B1652" t="s">
        <v>97</v>
      </c>
      <c r="C1652" t="s">
        <v>238</v>
      </c>
      <c r="D1652" t="s">
        <v>71</v>
      </c>
      <c r="E1652" t="s">
        <v>230</v>
      </c>
      <c r="F1652" s="21">
        <f>SUMIFS(input_BSO_filtered!$AU$1:$AU$8233,input_BSO_filtered!$C$1:$C$8233,$A1652,input_BSO_filtered!$E$1:$E$8233,$B1652,input_BSO_filtered!$G$1:$G$8233,$C1652,input_BSO_filtered!$I$1:$I$8233,$E1652,input_BSO_filtered!$K$1:$K$8233,"&lt;&gt;Vacant")</f>
        <v>3932</v>
      </c>
    </row>
    <row r="1653" spans="1:6" x14ac:dyDescent="0.2">
      <c r="A1653" t="s">
        <v>216</v>
      </c>
      <c r="B1653" t="s">
        <v>97</v>
      </c>
      <c r="C1653" t="s">
        <v>238</v>
      </c>
      <c r="D1653" t="s">
        <v>71</v>
      </c>
      <c r="E1653" t="s">
        <v>231</v>
      </c>
      <c r="F1653" s="21">
        <f>SUMIFS(input_BSO_filtered!$AU$1:$AU$8233,input_BSO_filtered!$C$1:$C$8233,$A1653,input_BSO_filtered!$E$1:$E$8233,$B1653,input_BSO_filtered!$G$1:$G$8233,$C1653,input_BSO_filtered!$I$1:$I$8233,$E1653,input_BSO_filtered!$K$1:$K$8233,"&lt;&gt;Vacant")</f>
        <v>2894</v>
      </c>
    </row>
    <row r="1654" spans="1:6" x14ac:dyDescent="0.2">
      <c r="A1654" t="s">
        <v>216</v>
      </c>
      <c r="B1654" t="s">
        <v>97</v>
      </c>
      <c r="C1654" t="s">
        <v>238</v>
      </c>
      <c r="D1654" t="s">
        <v>71</v>
      </c>
      <c r="E1654" t="s">
        <v>232</v>
      </c>
      <c r="F1654" s="21">
        <f>SUMIFS(input_BSO_filtered!$AU$1:$AU$8233,input_BSO_filtered!$C$1:$C$8233,$A1654,input_BSO_filtered!$E$1:$E$8233,$B1654,input_BSO_filtered!$G$1:$G$8233,$C1654,input_BSO_filtered!$I$1:$I$8233,$E1654,input_BSO_filtered!$K$1:$K$8233,"&lt;&gt;Vacant")</f>
        <v>21242</v>
      </c>
    </row>
    <row r="1655" spans="1:6" x14ac:dyDescent="0.2">
      <c r="A1655" t="s">
        <v>216</v>
      </c>
      <c r="B1655" t="s">
        <v>97</v>
      </c>
      <c r="C1655" t="s">
        <v>238</v>
      </c>
      <c r="D1655" t="s">
        <v>71</v>
      </c>
      <c r="E1655" t="s">
        <v>234</v>
      </c>
      <c r="F1655" s="21">
        <f>SUMIFS(input_BSO_filtered!$AU$1:$AU$8233,input_BSO_filtered!$C$1:$C$8233,$A1655,input_BSO_filtered!$E$1:$E$8233,$B1655,input_BSO_filtered!$G$1:$G$8233,$C1655,input_BSO_filtered!$I$1:$I$8233,$E1655,input_BSO_filtered!$K$1:$K$8233,"&lt;&gt;Vacant")</f>
        <v>23634</v>
      </c>
    </row>
    <row r="1656" spans="1:6" x14ac:dyDescent="0.2">
      <c r="A1656" t="s">
        <v>216</v>
      </c>
      <c r="B1656" t="s">
        <v>97</v>
      </c>
      <c r="C1656" t="s">
        <v>238</v>
      </c>
      <c r="D1656" t="s">
        <v>71</v>
      </c>
      <c r="E1656" t="s">
        <v>235</v>
      </c>
      <c r="F1656" s="21">
        <f>SUMIFS(input_BSO_filtered!$AU$1:$AU$8233,input_BSO_filtered!$C$1:$C$8233,$A1656,input_BSO_filtered!$E$1:$E$8233,$B1656,input_BSO_filtered!$G$1:$G$8233,$C1656,input_BSO_filtered!$I$1:$I$8233,$E1656,input_BSO_filtered!$K$1:$K$8233,"&lt;&gt;Vacant")</f>
        <v>19058</v>
      </c>
    </row>
    <row r="1657" spans="1:6" x14ac:dyDescent="0.2">
      <c r="A1657" t="s">
        <v>216</v>
      </c>
      <c r="B1657" t="s">
        <v>97</v>
      </c>
      <c r="C1657" t="s">
        <v>238</v>
      </c>
      <c r="D1657" t="s">
        <v>71</v>
      </c>
      <c r="E1657" t="s">
        <v>237</v>
      </c>
      <c r="F1657" s="21">
        <f>SUMIFS(input_BSO_filtered!$AU$1:$AU$8233,input_BSO_filtered!$C$1:$C$8233,$A1657,input_BSO_filtered!$E$1:$E$8233,$B1657,input_BSO_filtered!$G$1:$G$8233,$C1657,input_BSO_filtered!$I$1:$I$8233,$E1657,input_BSO_filtered!$K$1:$K$8233,"&lt;&gt;Vacant")</f>
        <v>77901</v>
      </c>
    </row>
    <row r="1658" spans="1:6" x14ac:dyDescent="0.2">
      <c r="A1658" t="s">
        <v>365</v>
      </c>
      <c r="B1658" t="s">
        <v>97</v>
      </c>
      <c r="C1658" t="s">
        <v>239</v>
      </c>
      <c r="D1658" t="s">
        <v>62</v>
      </c>
      <c r="E1658" t="s">
        <v>218</v>
      </c>
      <c r="F1658" s="21">
        <f>SUMIFS(input_BSO_filtered!$AU$1:$AU$8233,input_BSO_filtered!$C$1:$C$8233,$A1658,input_BSO_filtered!$E$1:$E$8233,$B1658,input_BSO_filtered!$G$1:$G$8233,$C1658,input_BSO_filtered!$I$1:$I$8233,$E1658,input_BSO_filtered!$K$1:$K$8233,"&lt;&gt;Vacant")</f>
        <v>821726</v>
      </c>
    </row>
    <row r="1659" spans="1:6" x14ac:dyDescent="0.2">
      <c r="A1659" t="s">
        <v>365</v>
      </c>
      <c r="B1659" t="s">
        <v>97</v>
      </c>
      <c r="C1659" t="s">
        <v>239</v>
      </c>
      <c r="D1659" t="s">
        <v>62</v>
      </c>
      <c r="E1659" t="s">
        <v>233</v>
      </c>
      <c r="F1659" s="21">
        <f>SUMIFS(input_BSO_filtered!$AU$1:$AU$8233,input_BSO_filtered!$C$1:$C$8233,$A1659,input_BSO_filtered!$E$1:$E$8233,$B1659,input_BSO_filtered!$G$1:$G$8233,$C1659,input_BSO_filtered!$I$1:$I$8233,$E1659,input_BSO_filtered!$K$1:$K$8233,"&lt;&gt;Vacant")</f>
        <v>281801</v>
      </c>
    </row>
    <row r="1660" spans="1:6" x14ac:dyDescent="0.2">
      <c r="A1660" t="s">
        <v>365</v>
      </c>
      <c r="B1660" t="s">
        <v>97</v>
      </c>
      <c r="C1660" t="s">
        <v>239</v>
      </c>
      <c r="D1660" t="s">
        <v>62</v>
      </c>
      <c r="E1660" t="s">
        <v>236</v>
      </c>
      <c r="F1660" s="21">
        <f>SUMIFS(input_BSO_filtered!$AU$1:$AU$8233,input_BSO_filtered!$C$1:$C$8233,$A1660,input_BSO_filtered!$E$1:$E$8233,$B1660,input_BSO_filtered!$G$1:$G$8233,$C1660,input_BSO_filtered!$I$1:$I$8233,$E1660,input_BSO_filtered!$K$1:$K$8233,"&lt;&gt;Vacant")</f>
        <v>1912101</v>
      </c>
    </row>
    <row r="1661" spans="1:6" x14ac:dyDescent="0.2">
      <c r="A1661" t="s">
        <v>216</v>
      </c>
      <c r="B1661" t="s">
        <v>97</v>
      </c>
      <c r="C1661" t="s">
        <v>239</v>
      </c>
      <c r="D1661" t="s">
        <v>71</v>
      </c>
      <c r="E1661" t="s">
        <v>230</v>
      </c>
      <c r="F1661" s="21">
        <f>SUMIFS(input_BSO_filtered!$AU$1:$AU$8233,input_BSO_filtered!$C$1:$C$8233,$A1661,input_BSO_filtered!$E$1:$E$8233,$B1661,input_BSO_filtered!$G$1:$G$8233,$C1661,input_BSO_filtered!$I$1:$I$8233,$E1661,input_BSO_filtered!$K$1:$K$8233,"&lt;&gt;Vacant")</f>
        <v>671</v>
      </c>
    </row>
    <row r="1662" spans="1:6" x14ac:dyDescent="0.2">
      <c r="A1662" t="s">
        <v>216</v>
      </c>
      <c r="B1662" t="s">
        <v>97</v>
      </c>
      <c r="C1662" t="s">
        <v>239</v>
      </c>
      <c r="D1662" t="s">
        <v>71</v>
      </c>
      <c r="E1662" t="s">
        <v>231</v>
      </c>
      <c r="F1662" s="21">
        <f>SUMIFS(input_BSO_filtered!$AU$1:$AU$8233,input_BSO_filtered!$C$1:$C$8233,$A1662,input_BSO_filtered!$E$1:$E$8233,$B1662,input_BSO_filtered!$G$1:$G$8233,$C1662,input_BSO_filtered!$I$1:$I$8233,$E1662,input_BSO_filtered!$K$1:$K$8233,"&lt;&gt;Vacant")</f>
        <v>2455</v>
      </c>
    </row>
    <row r="1663" spans="1:6" x14ac:dyDescent="0.2">
      <c r="A1663" t="s">
        <v>216</v>
      </c>
      <c r="B1663" t="s">
        <v>97</v>
      </c>
      <c r="C1663" t="s">
        <v>239</v>
      </c>
      <c r="D1663" t="s">
        <v>71</v>
      </c>
      <c r="E1663" t="s">
        <v>232</v>
      </c>
      <c r="F1663" s="21">
        <f>SUMIFS(input_BSO_filtered!$AU$1:$AU$8233,input_BSO_filtered!$C$1:$C$8233,$A1663,input_BSO_filtered!$E$1:$E$8233,$B1663,input_BSO_filtered!$G$1:$G$8233,$C1663,input_BSO_filtered!$I$1:$I$8233,$E1663,input_BSO_filtered!$K$1:$K$8233,"&lt;&gt;Vacant")</f>
        <v>5551</v>
      </c>
    </row>
    <row r="1664" spans="1:6" x14ac:dyDescent="0.2">
      <c r="A1664" t="s">
        <v>216</v>
      </c>
      <c r="B1664" t="s">
        <v>97</v>
      </c>
      <c r="C1664" t="s">
        <v>239</v>
      </c>
      <c r="D1664" t="s">
        <v>71</v>
      </c>
      <c r="E1664" t="s">
        <v>234</v>
      </c>
      <c r="F1664" s="21">
        <f>SUMIFS(input_BSO_filtered!$AU$1:$AU$8233,input_BSO_filtered!$C$1:$C$8233,$A1664,input_BSO_filtered!$E$1:$E$8233,$B1664,input_BSO_filtered!$G$1:$G$8233,$C1664,input_BSO_filtered!$I$1:$I$8233,$E1664,input_BSO_filtered!$K$1:$K$8233,"&lt;&gt;Vacant")</f>
        <v>7462</v>
      </c>
    </row>
    <row r="1665" spans="1:6" x14ac:dyDescent="0.2">
      <c r="A1665" t="s">
        <v>216</v>
      </c>
      <c r="B1665" t="s">
        <v>97</v>
      </c>
      <c r="C1665" t="s">
        <v>239</v>
      </c>
      <c r="D1665" t="s">
        <v>71</v>
      </c>
      <c r="E1665" t="s">
        <v>235</v>
      </c>
      <c r="F1665" s="21">
        <f>SUMIFS(input_BSO_filtered!$AU$1:$AU$8233,input_BSO_filtered!$C$1:$C$8233,$A1665,input_BSO_filtered!$E$1:$E$8233,$B1665,input_BSO_filtered!$G$1:$G$8233,$C1665,input_BSO_filtered!$I$1:$I$8233,$E1665,input_BSO_filtered!$K$1:$K$8233,"&lt;&gt;Vacant")</f>
        <v>5864</v>
      </c>
    </row>
    <row r="1666" spans="1:6" x14ac:dyDescent="0.2">
      <c r="A1666" t="s">
        <v>216</v>
      </c>
      <c r="B1666" t="s">
        <v>97</v>
      </c>
      <c r="C1666" t="s">
        <v>239</v>
      </c>
      <c r="D1666" t="s">
        <v>71</v>
      </c>
      <c r="E1666" t="s">
        <v>237</v>
      </c>
      <c r="F1666" s="21">
        <f>SUMIFS(input_BSO_filtered!$AU$1:$AU$8233,input_BSO_filtered!$C$1:$C$8233,$A1666,input_BSO_filtered!$E$1:$E$8233,$B1666,input_BSO_filtered!$G$1:$G$8233,$C1666,input_BSO_filtered!$I$1:$I$8233,$E1666,input_BSO_filtered!$K$1:$K$8233,"&lt;&gt;Vacant")</f>
        <v>19875</v>
      </c>
    </row>
    <row r="1667" spans="1:6" x14ac:dyDescent="0.2">
      <c r="A1667" t="s">
        <v>365</v>
      </c>
      <c r="B1667" t="s">
        <v>97</v>
      </c>
      <c r="C1667" t="s">
        <v>240</v>
      </c>
      <c r="D1667" t="s">
        <v>62</v>
      </c>
      <c r="E1667" t="s">
        <v>218</v>
      </c>
      <c r="F1667" s="21">
        <f>SUMIFS(input_BSO_filtered!$AU$1:$AU$8233,input_BSO_filtered!$C$1:$C$8233,$A1667,input_BSO_filtered!$E$1:$E$8233,$B1667,input_BSO_filtered!$G$1:$G$8233,$C1667,input_BSO_filtered!$I$1:$I$8233,$E1667,input_BSO_filtered!$K$1:$K$8233,"&lt;&gt;Vacant")</f>
        <v>679362</v>
      </c>
    </row>
    <row r="1668" spans="1:6" x14ac:dyDescent="0.2">
      <c r="A1668" t="s">
        <v>365</v>
      </c>
      <c r="B1668" t="s">
        <v>97</v>
      </c>
      <c r="C1668" t="s">
        <v>240</v>
      </c>
      <c r="D1668" t="s">
        <v>62</v>
      </c>
      <c r="E1668" t="s">
        <v>233</v>
      </c>
      <c r="F1668" s="21">
        <f>SUMIFS(input_BSO_filtered!$AU$1:$AU$8233,input_BSO_filtered!$C$1:$C$8233,$A1668,input_BSO_filtered!$E$1:$E$8233,$B1668,input_BSO_filtered!$G$1:$G$8233,$C1668,input_BSO_filtered!$I$1:$I$8233,$E1668,input_BSO_filtered!$K$1:$K$8233,"&lt;&gt;Vacant")</f>
        <v>543547</v>
      </c>
    </row>
    <row r="1669" spans="1:6" x14ac:dyDescent="0.2">
      <c r="A1669" t="s">
        <v>365</v>
      </c>
      <c r="B1669" t="s">
        <v>97</v>
      </c>
      <c r="C1669" t="s">
        <v>240</v>
      </c>
      <c r="D1669" t="s">
        <v>62</v>
      </c>
      <c r="E1669" t="s">
        <v>236</v>
      </c>
      <c r="F1669" s="21">
        <f>SUMIFS(input_BSO_filtered!$AU$1:$AU$8233,input_BSO_filtered!$C$1:$C$8233,$A1669,input_BSO_filtered!$E$1:$E$8233,$B1669,input_BSO_filtered!$G$1:$G$8233,$C1669,input_BSO_filtered!$I$1:$I$8233,$E1669,input_BSO_filtered!$K$1:$K$8233,"&lt;&gt;Vacant")</f>
        <v>1933194</v>
      </c>
    </row>
    <row r="1670" spans="1:6" x14ac:dyDescent="0.2">
      <c r="A1670" t="s">
        <v>216</v>
      </c>
      <c r="B1670" t="s">
        <v>97</v>
      </c>
      <c r="C1670" t="s">
        <v>240</v>
      </c>
      <c r="D1670" t="s">
        <v>71</v>
      </c>
      <c r="E1670" t="s">
        <v>230</v>
      </c>
      <c r="F1670" s="21">
        <f>SUMIFS(input_BSO_filtered!$AU$1:$AU$8233,input_BSO_filtered!$C$1:$C$8233,$A1670,input_BSO_filtered!$E$1:$E$8233,$B1670,input_BSO_filtered!$G$1:$G$8233,$C1670,input_BSO_filtered!$I$1:$I$8233,$E1670,input_BSO_filtered!$K$1:$K$8233,"&lt;&gt;Vacant")</f>
        <v>3224</v>
      </c>
    </row>
    <row r="1671" spans="1:6" x14ac:dyDescent="0.2">
      <c r="A1671" t="s">
        <v>216</v>
      </c>
      <c r="B1671" t="s">
        <v>97</v>
      </c>
      <c r="C1671" t="s">
        <v>240</v>
      </c>
      <c r="D1671" t="s">
        <v>71</v>
      </c>
      <c r="E1671" t="s">
        <v>231</v>
      </c>
      <c r="F1671" s="21">
        <f>SUMIFS(input_BSO_filtered!$AU$1:$AU$8233,input_BSO_filtered!$C$1:$C$8233,$A1671,input_BSO_filtered!$E$1:$E$8233,$B1671,input_BSO_filtered!$G$1:$G$8233,$C1671,input_BSO_filtered!$I$1:$I$8233,$E1671,input_BSO_filtered!$K$1:$K$8233,"&lt;&gt;Vacant")</f>
        <v>2716</v>
      </c>
    </row>
    <row r="1672" spans="1:6" x14ac:dyDescent="0.2">
      <c r="A1672" t="s">
        <v>216</v>
      </c>
      <c r="B1672" t="s">
        <v>97</v>
      </c>
      <c r="C1672" t="s">
        <v>240</v>
      </c>
      <c r="D1672" t="s">
        <v>71</v>
      </c>
      <c r="E1672" t="s">
        <v>232</v>
      </c>
      <c r="F1672" s="21">
        <f>SUMIFS(input_BSO_filtered!$AU$1:$AU$8233,input_BSO_filtered!$C$1:$C$8233,$A1672,input_BSO_filtered!$E$1:$E$8233,$B1672,input_BSO_filtered!$G$1:$G$8233,$C1672,input_BSO_filtered!$I$1:$I$8233,$E1672,input_BSO_filtered!$K$1:$K$8233,"&lt;&gt;Vacant")</f>
        <v>20650</v>
      </c>
    </row>
    <row r="1673" spans="1:6" x14ac:dyDescent="0.2">
      <c r="A1673" t="s">
        <v>216</v>
      </c>
      <c r="B1673" t="s">
        <v>97</v>
      </c>
      <c r="C1673" t="s">
        <v>240</v>
      </c>
      <c r="D1673" t="s">
        <v>71</v>
      </c>
      <c r="E1673" t="s">
        <v>234</v>
      </c>
      <c r="F1673" s="21">
        <f>SUMIFS(input_BSO_filtered!$AU$1:$AU$8233,input_BSO_filtered!$C$1:$C$8233,$A1673,input_BSO_filtered!$E$1:$E$8233,$B1673,input_BSO_filtered!$G$1:$G$8233,$C1673,input_BSO_filtered!$I$1:$I$8233,$E1673,input_BSO_filtered!$K$1:$K$8233,"&lt;&gt;Vacant")</f>
        <v>20503</v>
      </c>
    </row>
    <row r="1674" spans="1:6" x14ac:dyDescent="0.2">
      <c r="A1674" t="s">
        <v>216</v>
      </c>
      <c r="B1674" t="s">
        <v>97</v>
      </c>
      <c r="C1674" t="s">
        <v>240</v>
      </c>
      <c r="D1674" t="s">
        <v>71</v>
      </c>
      <c r="E1674" t="s">
        <v>235</v>
      </c>
      <c r="F1674" s="21">
        <f>SUMIFS(input_BSO_filtered!$AU$1:$AU$8233,input_BSO_filtered!$C$1:$C$8233,$A1674,input_BSO_filtered!$E$1:$E$8233,$B1674,input_BSO_filtered!$G$1:$G$8233,$C1674,input_BSO_filtered!$I$1:$I$8233,$E1674,input_BSO_filtered!$K$1:$K$8233,"&lt;&gt;Vacant")</f>
        <v>18164</v>
      </c>
    </row>
    <row r="1675" spans="1:6" x14ac:dyDescent="0.2">
      <c r="A1675" t="s">
        <v>216</v>
      </c>
      <c r="B1675" t="s">
        <v>97</v>
      </c>
      <c r="C1675" t="s">
        <v>240</v>
      </c>
      <c r="D1675" t="s">
        <v>71</v>
      </c>
      <c r="E1675" t="s">
        <v>237</v>
      </c>
      <c r="F1675" s="21">
        <f>SUMIFS(input_BSO_filtered!$AU$1:$AU$8233,input_BSO_filtered!$C$1:$C$8233,$A1675,input_BSO_filtered!$E$1:$E$8233,$B1675,input_BSO_filtered!$G$1:$G$8233,$C1675,input_BSO_filtered!$I$1:$I$8233,$E1675,input_BSO_filtered!$K$1:$K$8233,"&lt;&gt;Vacant")</f>
        <v>160417</v>
      </c>
    </row>
    <row r="1676" spans="1:6" x14ac:dyDescent="0.2">
      <c r="A1676" t="s">
        <v>365</v>
      </c>
      <c r="B1676" t="s">
        <v>97</v>
      </c>
      <c r="C1676" t="s">
        <v>241</v>
      </c>
      <c r="D1676" t="s">
        <v>62</v>
      </c>
      <c r="E1676" t="s">
        <v>218</v>
      </c>
      <c r="F1676" s="21">
        <f>SUMIFS(input_BSO_filtered!$AU$1:$AU$8233,input_BSO_filtered!$C$1:$C$8233,$A1676,input_BSO_filtered!$E$1:$E$8233,$B1676,input_BSO_filtered!$G$1:$G$8233,$C1676,input_BSO_filtered!$I$1:$I$8233,$E1676,input_BSO_filtered!$K$1:$K$8233,"&lt;&gt;Vacant")</f>
        <v>684216</v>
      </c>
    </row>
    <row r="1677" spans="1:6" x14ac:dyDescent="0.2">
      <c r="A1677" t="s">
        <v>365</v>
      </c>
      <c r="B1677" t="s">
        <v>97</v>
      </c>
      <c r="C1677" t="s">
        <v>241</v>
      </c>
      <c r="D1677" t="s">
        <v>62</v>
      </c>
      <c r="E1677" t="s">
        <v>233</v>
      </c>
      <c r="F1677" s="21">
        <f>SUMIFS(input_BSO_filtered!$AU$1:$AU$8233,input_BSO_filtered!$C$1:$C$8233,$A1677,input_BSO_filtered!$E$1:$E$8233,$B1677,input_BSO_filtered!$G$1:$G$8233,$C1677,input_BSO_filtered!$I$1:$I$8233,$E1677,input_BSO_filtered!$K$1:$K$8233,"&lt;&gt;Vacant")</f>
        <v>539215</v>
      </c>
    </row>
    <row r="1678" spans="1:6" x14ac:dyDescent="0.2">
      <c r="A1678" t="s">
        <v>365</v>
      </c>
      <c r="B1678" t="s">
        <v>97</v>
      </c>
      <c r="C1678" t="s">
        <v>241</v>
      </c>
      <c r="D1678" t="s">
        <v>62</v>
      </c>
      <c r="E1678" t="s">
        <v>236</v>
      </c>
      <c r="F1678" s="21">
        <f>SUMIFS(input_BSO_filtered!$AU$1:$AU$8233,input_BSO_filtered!$C$1:$C$8233,$A1678,input_BSO_filtered!$E$1:$E$8233,$B1678,input_BSO_filtered!$G$1:$G$8233,$C1678,input_BSO_filtered!$I$1:$I$8233,$E1678,input_BSO_filtered!$K$1:$K$8233,"&lt;&gt;Vacant")</f>
        <v>1906185</v>
      </c>
    </row>
    <row r="1679" spans="1:6" x14ac:dyDescent="0.2">
      <c r="A1679" t="s">
        <v>216</v>
      </c>
      <c r="B1679" t="s">
        <v>97</v>
      </c>
      <c r="C1679" t="s">
        <v>241</v>
      </c>
      <c r="D1679" t="s">
        <v>71</v>
      </c>
      <c r="E1679" t="s">
        <v>230</v>
      </c>
      <c r="F1679" s="21">
        <f>SUMIFS(input_BSO_filtered!$AU$1:$AU$8233,input_BSO_filtered!$C$1:$C$8233,$A1679,input_BSO_filtered!$E$1:$E$8233,$B1679,input_BSO_filtered!$G$1:$G$8233,$C1679,input_BSO_filtered!$I$1:$I$8233,$E1679,input_BSO_filtered!$K$1:$K$8233,"&lt;&gt;Vacant")</f>
        <v>3510</v>
      </c>
    </row>
    <row r="1680" spans="1:6" x14ac:dyDescent="0.2">
      <c r="A1680" t="s">
        <v>216</v>
      </c>
      <c r="B1680" t="s">
        <v>97</v>
      </c>
      <c r="C1680" t="s">
        <v>241</v>
      </c>
      <c r="D1680" t="s">
        <v>71</v>
      </c>
      <c r="E1680" t="s">
        <v>231</v>
      </c>
      <c r="F1680" s="21">
        <f>SUMIFS(input_BSO_filtered!$AU$1:$AU$8233,input_BSO_filtered!$C$1:$C$8233,$A1680,input_BSO_filtered!$E$1:$E$8233,$B1680,input_BSO_filtered!$G$1:$G$8233,$C1680,input_BSO_filtered!$I$1:$I$8233,$E1680,input_BSO_filtered!$K$1:$K$8233,"&lt;&gt;Vacant")</f>
        <v>3106</v>
      </c>
    </row>
    <row r="1681" spans="1:6" x14ac:dyDescent="0.2">
      <c r="A1681" t="s">
        <v>216</v>
      </c>
      <c r="B1681" t="s">
        <v>97</v>
      </c>
      <c r="C1681" t="s">
        <v>241</v>
      </c>
      <c r="D1681" t="s">
        <v>71</v>
      </c>
      <c r="E1681" t="s">
        <v>232</v>
      </c>
      <c r="F1681" s="21">
        <f>SUMIFS(input_BSO_filtered!$AU$1:$AU$8233,input_BSO_filtered!$C$1:$C$8233,$A1681,input_BSO_filtered!$E$1:$E$8233,$B1681,input_BSO_filtered!$G$1:$G$8233,$C1681,input_BSO_filtered!$I$1:$I$8233,$E1681,input_BSO_filtered!$K$1:$K$8233,"&lt;&gt;Vacant")</f>
        <v>22328</v>
      </c>
    </row>
    <row r="1682" spans="1:6" x14ac:dyDescent="0.2">
      <c r="A1682" t="s">
        <v>216</v>
      </c>
      <c r="B1682" t="s">
        <v>97</v>
      </c>
      <c r="C1682" t="s">
        <v>241</v>
      </c>
      <c r="D1682" t="s">
        <v>71</v>
      </c>
      <c r="E1682" t="s">
        <v>234</v>
      </c>
      <c r="F1682" s="21">
        <f>SUMIFS(input_BSO_filtered!$AU$1:$AU$8233,input_BSO_filtered!$C$1:$C$8233,$A1682,input_BSO_filtered!$E$1:$E$8233,$B1682,input_BSO_filtered!$G$1:$G$8233,$C1682,input_BSO_filtered!$I$1:$I$8233,$E1682,input_BSO_filtered!$K$1:$K$8233,"&lt;&gt;Vacant")</f>
        <v>21802</v>
      </c>
    </row>
    <row r="1683" spans="1:6" x14ac:dyDescent="0.2">
      <c r="A1683" t="s">
        <v>216</v>
      </c>
      <c r="B1683" t="s">
        <v>97</v>
      </c>
      <c r="C1683" t="s">
        <v>241</v>
      </c>
      <c r="D1683" t="s">
        <v>71</v>
      </c>
      <c r="E1683" t="s">
        <v>235</v>
      </c>
      <c r="F1683" s="21">
        <f>SUMIFS(input_BSO_filtered!$AU$1:$AU$8233,input_BSO_filtered!$C$1:$C$8233,$A1683,input_BSO_filtered!$E$1:$E$8233,$B1683,input_BSO_filtered!$G$1:$G$8233,$C1683,input_BSO_filtered!$I$1:$I$8233,$E1683,input_BSO_filtered!$K$1:$K$8233,"&lt;&gt;Vacant")</f>
        <v>19526</v>
      </c>
    </row>
    <row r="1684" spans="1:6" x14ac:dyDescent="0.2">
      <c r="A1684" t="s">
        <v>216</v>
      </c>
      <c r="B1684" t="s">
        <v>97</v>
      </c>
      <c r="C1684" t="s">
        <v>241</v>
      </c>
      <c r="D1684" t="s">
        <v>71</v>
      </c>
      <c r="E1684" t="s">
        <v>237</v>
      </c>
      <c r="F1684" s="21">
        <f>SUMIFS(input_BSO_filtered!$AU$1:$AU$8233,input_BSO_filtered!$C$1:$C$8233,$A1684,input_BSO_filtered!$E$1:$E$8233,$B1684,input_BSO_filtered!$G$1:$G$8233,$C1684,input_BSO_filtered!$I$1:$I$8233,$E1684,input_BSO_filtered!$K$1:$K$8233,"&lt;&gt;Vacant")</f>
        <v>176054</v>
      </c>
    </row>
    <row r="1685" spans="1:6" x14ac:dyDescent="0.2">
      <c r="A1685" t="s">
        <v>365</v>
      </c>
      <c r="B1685" t="s">
        <v>97</v>
      </c>
      <c r="C1685" t="s">
        <v>242</v>
      </c>
      <c r="D1685" t="s">
        <v>62</v>
      </c>
      <c r="E1685" t="s">
        <v>218</v>
      </c>
      <c r="F1685" s="21">
        <f>SUMIFS(input_BSO_filtered!$AU$1:$AU$8233,input_BSO_filtered!$C$1:$C$8233,$A1685,input_BSO_filtered!$E$1:$E$8233,$B1685,input_BSO_filtered!$G$1:$G$8233,$C1685,input_BSO_filtered!$I$1:$I$8233,$E1685,input_BSO_filtered!$K$1:$K$8233,"&lt;&gt;Vacant")</f>
        <v>1189318</v>
      </c>
    </row>
    <row r="1686" spans="1:6" x14ac:dyDescent="0.2">
      <c r="A1686" t="s">
        <v>365</v>
      </c>
      <c r="B1686" t="s">
        <v>97</v>
      </c>
      <c r="C1686" t="s">
        <v>242</v>
      </c>
      <c r="D1686" t="s">
        <v>62</v>
      </c>
      <c r="E1686" t="s">
        <v>233</v>
      </c>
      <c r="F1686" s="21">
        <f>SUMIFS(input_BSO_filtered!$AU$1:$AU$8233,input_BSO_filtered!$C$1:$C$8233,$A1686,input_BSO_filtered!$E$1:$E$8233,$B1686,input_BSO_filtered!$G$1:$G$8233,$C1686,input_BSO_filtered!$I$1:$I$8233,$E1686,input_BSO_filtered!$K$1:$K$8233,"&lt;&gt;Vacant")</f>
        <v>1070059</v>
      </c>
    </row>
    <row r="1687" spans="1:6" x14ac:dyDescent="0.2">
      <c r="A1687" t="s">
        <v>365</v>
      </c>
      <c r="B1687" t="s">
        <v>97</v>
      </c>
      <c r="C1687" t="s">
        <v>242</v>
      </c>
      <c r="D1687" t="s">
        <v>62</v>
      </c>
      <c r="E1687" t="s">
        <v>236</v>
      </c>
      <c r="F1687" s="21">
        <f>SUMIFS(input_BSO_filtered!$AU$1:$AU$8233,input_BSO_filtered!$C$1:$C$8233,$A1687,input_BSO_filtered!$E$1:$E$8233,$B1687,input_BSO_filtered!$G$1:$G$8233,$C1687,input_BSO_filtered!$I$1:$I$8233,$E1687,input_BSO_filtered!$K$1:$K$8233,"&lt;&gt;Vacant")</f>
        <v>2257149</v>
      </c>
    </row>
    <row r="1688" spans="1:6" x14ac:dyDescent="0.2">
      <c r="A1688" t="s">
        <v>216</v>
      </c>
      <c r="B1688" t="s">
        <v>97</v>
      </c>
      <c r="C1688" t="s">
        <v>242</v>
      </c>
      <c r="D1688" t="s">
        <v>71</v>
      </c>
      <c r="E1688" t="s">
        <v>230</v>
      </c>
      <c r="F1688" s="21">
        <f>SUMIFS(input_BSO_filtered!$AU$1:$AU$8233,input_BSO_filtered!$C$1:$C$8233,$A1688,input_BSO_filtered!$E$1:$E$8233,$B1688,input_BSO_filtered!$G$1:$G$8233,$C1688,input_BSO_filtered!$I$1:$I$8233,$E1688,input_BSO_filtered!$K$1:$K$8233,"&lt;&gt;Vacant")</f>
        <v>5243</v>
      </c>
    </row>
    <row r="1689" spans="1:6" x14ac:dyDescent="0.2">
      <c r="A1689" t="s">
        <v>216</v>
      </c>
      <c r="B1689" t="s">
        <v>97</v>
      </c>
      <c r="C1689" t="s">
        <v>242</v>
      </c>
      <c r="D1689" t="s">
        <v>71</v>
      </c>
      <c r="E1689" t="s">
        <v>231</v>
      </c>
      <c r="F1689" s="21">
        <f>SUMIFS(input_BSO_filtered!$AU$1:$AU$8233,input_BSO_filtered!$C$1:$C$8233,$A1689,input_BSO_filtered!$E$1:$E$8233,$B1689,input_BSO_filtered!$G$1:$G$8233,$C1689,input_BSO_filtered!$I$1:$I$8233,$E1689,input_BSO_filtered!$K$1:$K$8233,"&lt;&gt;Vacant")</f>
        <v>3171</v>
      </c>
    </row>
    <row r="1690" spans="1:6" x14ac:dyDescent="0.2">
      <c r="A1690" t="s">
        <v>216</v>
      </c>
      <c r="B1690" t="s">
        <v>97</v>
      </c>
      <c r="C1690" t="s">
        <v>242</v>
      </c>
      <c r="D1690" t="s">
        <v>71</v>
      </c>
      <c r="E1690" t="s">
        <v>232</v>
      </c>
      <c r="F1690" s="21">
        <f>SUMIFS(input_BSO_filtered!$AU$1:$AU$8233,input_BSO_filtered!$C$1:$C$8233,$A1690,input_BSO_filtered!$E$1:$E$8233,$B1690,input_BSO_filtered!$G$1:$G$8233,$C1690,input_BSO_filtered!$I$1:$I$8233,$E1690,input_BSO_filtered!$K$1:$K$8233,"&lt;&gt;Vacant")</f>
        <v>22722</v>
      </c>
    </row>
    <row r="1691" spans="1:6" x14ac:dyDescent="0.2">
      <c r="A1691" t="s">
        <v>216</v>
      </c>
      <c r="B1691" t="s">
        <v>97</v>
      </c>
      <c r="C1691" t="s">
        <v>242</v>
      </c>
      <c r="D1691" t="s">
        <v>71</v>
      </c>
      <c r="E1691" t="s">
        <v>234</v>
      </c>
      <c r="F1691" s="21">
        <f>SUMIFS(input_BSO_filtered!$AU$1:$AU$8233,input_BSO_filtered!$C$1:$C$8233,$A1691,input_BSO_filtered!$E$1:$E$8233,$B1691,input_BSO_filtered!$G$1:$G$8233,$C1691,input_BSO_filtered!$I$1:$I$8233,$E1691,input_BSO_filtered!$K$1:$K$8233,"&lt;&gt;Vacant")</f>
        <v>30979</v>
      </c>
    </row>
    <row r="1692" spans="1:6" x14ac:dyDescent="0.2">
      <c r="A1692" t="s">
        <v>216</v>
      </c>
      <c r="B1692" t="s">
        <v>97</v>
      </c>
      <c r="C1692" t="s">
        <v>242</v>
      </c>
      <c r="D1692" t="s">
        <v>71</v>
      </c>
      <c r="E1692" t="s">
        <v>235</v>
      </c>
      <c r="F1692" s="21">
        <f>SUMIFS(input_BSO_filtered!$AU$1:$AU$8233,input_BSO_filtered!$C$1:$C$8233,$A1692,input_BSO_filtered!$E$1:$E$8233,$B1692,input_BSO_filtered!$G$1:$G$8233,$C1692,input_BSO_filtered!$I$1:$I$8233,$E1692,input_BSO_filtered!$K$1:$K$8233,"&lt;&gt;Vacant")</f>
        <v>20084</v>
      </c>
    </row>
    <row r="1693" spans="1:6" x14ac:dyDescent="0.2">
      <c r="A1693" t="s">
        <v>216</v>
      </c>
      <c r="B1693" t="s">
        <v>97</v>
      </c>
      <c r="C1693" t="s">
        <v>242</v>
      </c>
      <c r="D1693" t="s">
        <v>71</v>
      </c>
      <c r="E1693" t="s">
        <v>237</v>
      </c>
      <c r="F1693" s="21">
        <f>SUMIFS(input_BSO_filtered!$AU$1:$AU$8233,input_BSO_filtered!$C$1:$C$8233,$A1693,input_BSO_filtered!$E$1:$E$8233,$B1693,input_BSO_filtered!$G$1:$G$8233,$C1693,input_BSO_filtered!$I$1:$I$8233,$E1693,input_BSO_filtered!$K$1:$K$8233,"&lt;&gt;Vacant")</f>
        <v>208834</v>
      </c>
    </row>
    <row r="1694" spans="1:6" x14ac:dyDescent="0.2">
      <c r="A1694" t="s">
        <v>365</v>
      </c>
      <c r="B1694" t="s">
        <v>97</v>
      </c>
      <c r="C1694" t="s">
        <v>243</v>
      </c>
      <c r="D1694" t="s">
        <v>62</v>
      </c>
      <c r="E1694" t="s">
        <v>218</v>
      </c>
      <c r="F1694" s="21">
        <f>SUMIFS(input_BSO_filtered!$AU$1:$AU$8233,input_BSO_filtered!$C$1:$C$8233,$A1694,input_BSO_filtered!$E$1:$E$8233,$B1694,input_BSO_filtered!$G$1:$G$8233,$C1694,input_BSO_filtered!$I$1:$I$8233,$E1694,input_BSO_filtered!$K$1:$K$8233,"&lt;&gt;Vacant")</f>
        <v>444495</v>
      </c>
    </row>
    <row r="1695" spans="1:6" x14ac:dyDescent="0.2">
      <c r="A1695" t="s">
        <v>365</v>
      </c>
      <c r="B1695" t="s">
        <v>97</v>
      </c>
      <c r="C1695" t="s">
        <v>243</v>
      </c>
      <c r="D1695" t="s">
        <v>62</v>
      </c>
      <c r="E1695" t="s">
        <v>233</v>
      </c>
      <c r="F1695" s="21">
        <f>SUMIFS(input_BSO_filtered!$AU$1:$AU$8233,input_BSO_filtered!$C$1:$C$8233,$A1695,input_BSO_filtered!$E$1:$E$8233,$B1695,input_BSO_filtered!$G$1:$G$8233,$C1695,input_BSO_filtered!$I$1:$I$8233,$E1695,input_BSO_filtered!$K$1:$K$8233,"&lt;&gt;Vacant")</f>
        <v>617746</v>
      </c>
    </row>
    <row r="1696" spans="1:6" x14ac:dyDescent="0.2">
      <c r="A1696" t="s">
        <v>365</v>
      </c>
      <c r="B1696" t="s">
        <v>97</v>
      </c>
      <c r="C1696" t="s">
        <v>243</v>
      </c>
      <c r="D1696" t="s">
        <v>62</v>
      </c>
      <c r="E1696" t="s">
        <v>236</v>
      </c>
      <c r="F1696" s="21">
        <f>SUMIFS(input_BSO_filtered!$AU$1:$AU$8233,input_BSO_filtered!$C$1:$C$8233,$A1696,input_BSO_filtered!$E$1:$E$8233,$B1696,input_BSO_filtered!$G$1:$G$8233,$C1696,input_BSO_filtered!$I$1:$I$8233,$E1696,input_BSO_filtered!$K$1:$K$8233,"&lt;&gt;Vacant")</f>
        <v>1011749</v>
      </c>
    </row>
    <row r="1697" spans="1:6" x14ac:dyDescent="0.2">
      <c r="A1697" t="s">
        <v>216</v>
      </c>
      <c r="B1697" t="s">
        <v>97</v>
      </c>
      <c r="C1697" t="s">
        <v>243</v>
      </c>
      <c r="D1697" t="s">
        <v>71</v>
      </c>
      <c r="E1697" t="s">
        <v>230</v>
      </c>
      <c r="F1697" s="21">
        <f>SUMIFS(input_BSO_filtered!$AU$1:$AU$8233,input_BSO_filtered!$C$1:$C$8233,$A1697,input_BSO_filtered!$E$1:$E$8233,$B1697,input_BSO_filtered!$G$1:$G$8233,$C1697,input_BSO_filtered!$I$1:$I$8233,$E1697,input_BSO_filtered!$K$1:$K$8233,"&lt;&gt;Vacant")</f>
        <v>75</v>
      </c>
    </row>
    <row r="1698" spans="1:6" x14ac:dyDescent="0.2">
      <c r="A1698" t="s">
        <v>216</v>
      </c>
      <c r="B1698" t="s">
        <v>97</v>
      </c>
      <c r="C1698" t="s">
        <v>243</v>
      </c>
      <c r="D1698" t="s">
        <v>71</v>
      </c>
      <c r="E1698" t="s">
        <v>231</v>
      </c>
      <c r="F1698" s="21">
        <f>SUMIFS(input_BSO_filtered!$AU$1:$AU$8233,input_BSO_filtered!$C$1:$C$8233,$A1698,input_BSO_filtered!$E$1:$E$8233,$B1698,input_BSO_filtered!$G$1:$G$8233,$C1698,input_BSO_filtered!$I$1:$I$8233,$E1698,input_BSO_filtered!$K$1:$K$8233,"&lt;&gt;Vacant")</f>
        <v>1089</v>
      </c>
    </row>
    <row r="1699" spans="1:6" x14ac:dyDescent="0.2">
      <c r="A1699" t="s">
        <v>216</v>
      </c>
      <c r="B1699" t="s">
        <v>97</v>
      </c>
      <c r="C1699" t="s">
        <v>243</v>
      </c>
      <c r="D1699" t="s">
        <v>71</v>
      </c>
      <c r="E1699" t="s">
        <v>232</v>
      </c>
      <c r="F1699" s="21">
        <f>SUMIFS(input_BSO_filtered!$AU$1:$AU$8233,input_BSO_filtered!$C$1:$C$8233,$A1699,input_BSO_filtered!$E$1:$E$8233,$B1699,input_BSO_filtered!$G$1:$G$8233,$C1699,input_BSO_filtered!$I$1:$I$8233,$E1699,input_BSO_filtered!$K$1:$K$8233,"&lt;&gt;Vacant")</f>
        <v>3479</v>
      </c>
    </row>
    <row r="1700" spans="1:6" x14ac:dyDescent="0.2">
      <c r="A1700" t="s">
        <v>216</v>
      </c>
      <c r="B1700" t="s">
        <v>97</v>
      </c>
      <c r="C1700" t="s">
        <v>243</v>
      </c>
      <c r="D1700" t="s">
        <v>71</v>
      </c>
      <c r="E1700" t="s">
        <v>234</v>
      </c>
      <c r="F1700" s="21">
        <f>SUMIFS(input_BSO_filtered!$AU$1:$AU$8233,input_BSO_filtered!$C$1:$C$8233,$A1700,input_BSO_filtered!$E$1:$E$8233,$B1700,input_BSO_filtered!$G$1:$G$8233,$C1700,input_BSO_filtered!$I$1:$I$8233,$E1700,input_BSO_filtered!$K$1:$K$8233,"&lt;&gt;Vacant")</f>
        <v>13457</v>
      </c>
    </row>
    <row r="1701" spans="1:6" x14ac:dyDescent="0.2">
      <c r="A1701" t="s">
        <v>216</v>
      </c>
      <c r="B1701" t="s">
        <v>97</v>
      </c>
      <c r="C1701" t="s">
        <v>243</v>
      </c>
      <c r="D1701" t="s">
        <v>71</v>
      </c>
      <c r="E1701" t="s">
        <v>235</v>
      </c>
      <c r="F1701" s="21">
        <f>SUMIFS(input_BSO_filtered!$AU$1:$AU$8233,input_BSO_filtered!$C$1:$C$8233,$A1701,input_BSO_filtered!$E$1:$E$8233,$B1701,input_BSO_filtered!$G$1:$G$8233,$C1701,input_BSO_filtered!$I$1:$I$8233,$E1701,input_BSO_filtered!$K$1:$K$8233,"&lt;&gt;Vacant")</f>
        <v>4368</v>
      </c>
    </row>
    <row r="1702" spans="1:6" x14ac:dyDescent="0.2">
      <c r="A1702" t="s">
        <v>216</v>
      </c>
      <c r="B1702" t="s">
        <v>97</v>
      </c>
      <c r="C1702" t="s">
        <v>243</v>
      </c>
      <c r="D1702" t="s">
        <v>71</v>
      </c>
      <c r="E1702" t="s">
        <v>237</v>
      </c>
      <c r="F1702" s="21">
        <f>SUMIFS(input_BSO_filtered!$AU$1:$AU$8233,input_BSO_filtered!$C$1:$C$8233,$A1702,input_BSO_filtered!$E$1:$E$8233,$B1702,input_BSO_filtered!$G$1:$G$8233,$C1702,input_BSO_filtered!$I$1:$I$8233,$E1702,input_BSO_filtered!$K$1:$K$8233,"&lt;&gt;Vacant")</f>
        <v>17615</v>
      </c>
    </row>
    <row r="1703" spans="1:6" x14ac:dyDescent="0.2">
      <c r="A1703" t="s">
        <v>365</v>
      </c>
      <c r="B1703" t="s">
        <v>98</v>
      </c>
      <c r="C1703" t="s">
        <v>217</v>
      </c>
      <c r="D1703" t="s">
        <v>62</v>
      </c>
      <c r="E1703" t="s">
        <v>218</v>
      </c>
      <c r="F1703" s="21">
        <f>SUMIFS(input_BSO_filtered!$AU$1:$AU$8233,input_BSO_filtered!$C$1:$C$8233,$A1703,input_BSO_filtered!$E$1:$E$8233,$B1703,input_BSO_filtered!$G$1:$G$8233,$C1703,input_BSO_filtered!$I$1:$I$8233,$E1703,input_BSO_filtered!$K$1:$K$8233,"&lt;&gt;Vacant")</f>
        <v>292809</v>
      </c>
    </row>
    <row r="1704" spans="1:6" x14ac:dyDescent="0.2">
      <c r="A1704" t="s">
        <v>365</v>
      </c>
      <c r="B1704" t="s">
        <v>98</v>
      </c>
      <c r="C1704" t="s">
        <v>217</v>
      </c>
      <c r="D1704" t="s">
        <v>62</v>
      </c>
      <c r="E1704" t="s">
        <v>233</v>
      </c>
      <c r="F1704" s="21">
        <f>SUMIFS(input_BSO_filtered!$AU$1:$AU$8233,input_BSO_filtered!$C$1:$C$8233,$A1704,input_BSO_filtered!$E$1:$E$8233,$B1704,input_BSO_filtered!$G$1:$G$8233,$C1704,input_BSO_filtered!$I$1:$I$8233,$E1704,input_BSO_filtered!$K$1:$K$8233,"&lt;&gt;Vacant")</f>
        <v>320766</v>
      </c>
    </row>
    <row r="1705" spans="1:6" x14ac:dyDescent="0.2">
      <c r="A1705" t="s">
        <v>365</v>
      </c>
      <c r="B1705" t="s">
        <v>98</v>
      </c>
      <c r="C1705" t="s">
        <v>217</v>
      </c>
      <c r="D1705" t="s">
        <v>62</v>
      </c>
      <c r="E1705" t="s">
        <v>236</v>
      </c>
      <c r="F1705" s="21">
        <f>SUMIFS(input_BSO_filtered!$AU$1:$AU$8233,input_BSO_filtered!$C$1:$C$8233,$A1705,input_BSO_filtered!$E$1:$E$8233,$B1705,input_BSO_filtered!$G$1:$G$8233,$C1705,input_BSO_filtered!$I$1:$I$8233,$E1705,input_BSO_filtered!$K$1:$K$8233,"&lt;&gt;Vacant")</f>
        <v>396539</v>
      </c>
    </row>
    <row r="1706" spans="1:6" x14ac:dyDescent="0.2">
      <c r="A1706" t="s">
        <v>216</v>
      </c>
      <c r="B1706" t="s">
        <v>98</v>
      </c>
      <c r="C1706" t="s">
        <v>217</v>
      </c>
      <c r="D1706" t="s">
        <v>71</v>
      </c>
      <c r="E1706" t="s">
        <v>230</v>
      </c>
      <c r="F1706" s="21">
        <f>SUMIFS(input_BSO_filtered!$AU$1:$AU$8233,input_BSO_filtered!$C$1:$C$8233,$A1706,input_BSO_filtered!$E$1:$E$8233,$B1706,input_BSO_filtered!$G$1:$G$8233,$C1706,input_BSO_filtered!$I$1:$I$8233,$E1706,input_BSO_filtered!$K$1:$K$8233,"&lt;&gt;Vacant")</f>
        <v>6236</v>
      </c>
    </row>
    <row r="1707" spans="1:6" x14ac:dyDescent="0.2">
      <c r="A1707" t="s">
        <v>216</v>
      </c>
      <c r="B1707" t="s">
        <v>98</v>
      </c>
      <c r="C1707" t="s">
        <v>217</v>
      </c>
      <c r="D1707" t="s">
        <v>71</v>
      </c>
      <c r="E1707" t="s">
        <v>231</v>
      </c>
      <c r="F1707" s="21">
        <f>SUMIFS(input_BSO_filtered!$AU$1:$AU$8233,input_BSO_filtered!$C$1:$C$8233,$A1707,input_BSO_filtered!$E$1:$E$8233,$B1707,input_BSO_filtered!$G$1:$G$8233,$C1707,input_BSO_filtered!$I$1:$I$8233,$E1707,input_BSO_filtered!$K$1:$K$8233,"&lt;&gt;Vacant")</f>
        <v>1985</v>
      </c>
    </row>
    <row r="1708" spans="1:6" x14ac:dyDescent="0.2">
      <c r="A1708" t="s">
        <v>216</v>
      </c>
      <c r="B1708" t="s">
        <v>98</v>
      </c>
      <c r="C1708" t="s">
        <v>217</v>
      </c>
      <c r="D1708" t="s">
        <v>71</v>
      </c>
      <c r="E1708" t="s">
        <v>232</v>
      </c>
      <c r="F1708" s="21">
        <f>SUMIFS(input_BSO_filtered!$AU$1:$AU$8233,input_BSO_filtered!$C$1:$C$8233,$A1708,input_BSO_filtered!$E$1:$E$8233,$B1708,input_BSO_filtered!$G$1:$G$8233,$C1708,input_BSO_filtered!$I$1:$I$8233,$E1708,input_BSO_filtered!$K$1:$K$8233,"&lt;&gt;Vacant")</f>
        <v>2596</v>
      </c>
    </row>
    <row r="1709" spans="1:6" x14ac:dyDescent="0.2">
      <c r="A1709" t="s">
        <v>216</v>
      </c>
      <c r="B1709" t="s">
        <v>98</v>
      </c>
      <c r="C1709" t="s">
        <v>217</v>
      </c>
      <c r="D1709" t="s">
        <v>71</v>
      </c>
      <c r="E1709" t="s">
        <v>234</v>
      </c>
      <c r="F1709" s="21">
        <f>SUMIFS(input_BSO_filtered!$AU$1:$AU$8233,input_BSO_filtered!$C$1:$C$8233,$A1709,input_BSO_filtered!$E$1:$E$8233,$B1709,input_BSO_filtered!$G$1:$G$8233,$C1709,input_BSO_filtered!$I$1:$I$8233,$E1709,input_BSO_filtered!$K$1:$K$8233,"&lt;&gt;Vacant")</f>
        <v>10520</v>
      </c>
    </row>
    <row r="1710" spans="1:6" x14ac:dyDescent="0.2">
      <c r="A1710" t="s">
        <v>216</v>
      </c>
      <c r="B1710" t="s">
        <v>98</v>
      </c>
      <c r="C1710" t="s">
        <v>217</v>
      </c>
      <c r="D1710" t="s">
        <v>71</v>
      </c>
      <c r="E1710" t="s">
        <v>235</v>
      </c>
      <c r="F1710" s="21">
        <f>SUMIFS(input_BSO_filtered!$AU$1:$AU$8233,input_BSO_filtered!$C$1:$C$8233,$A1710,input_BSO_filtered!$E$1:$E$8233,$B1710,input_BSO_filtered!$G$1:$G$8233,$C1710,input_BSO_filtered!$I$1:$I$8233,$E1710,input_BSO_filtered!$K$1:$K$8233,"&lt;&gt;Vacant")</f>
        <v>161</v>
      </c>
    </row>
    <row r="1711" spans="1:6" x14ac:dyDescent="0.2">
      <c r="A1711" t="s">
        <v>216</v>
      </c>
      <c r="B1711" t="s">
        <v>98</v>
      </c>
      <c r="C1711" t="s">
        <v>217</v>
      </c>
      <c r="D1711" t="s">
        <v>71</v>
      </c>
      <c r="E1711" t="s">
        <v>237</v>
      </c>
      <c r="F1711" s="21">
        <f>SUMIFS(input_BSO_filtered!$AU$1:$AU$8233,input_BSO_filtered!$C$1:$C$8233,$A1711,input_BSO_filtered!$E$1:$E$8233,$B1711,input_BSO_filtered!$G$1:$G$8233,$C1711,input_BSO_filtered!$I$1:$I$8233,$E1711,input_BSO_filtered!$K$1:$K$8233,"&lt;&gt;Vacant")</f>
        <v>131</v>
      </c>
    </row>
    <row r="1712" spans="1:6" x14ac:dyDescent="0.2">
      <c r="A1712" t="s">
        <v>365</v>
      </c>
      <c r="B1712" t="s">
        <v>98</v>
      </c>
      <c r="C1712" t="s">
        <v>238</v>
      </c>
      <c r="D1712" t="s">
        <v>62</v>
      </c>
      <c r="E1712" t="s">
        <v>218</v>
      </c>
      <c r="F1712" s="21">
        <f>SUMIFS(input_BSO_filtered!$AU$1:$AU$8233,input_BSO_filtered!$C$1:$C$8233,$A1712,input_BSO_filtered!$E$1:$E$8233,$B1712,input_BSO_filtered!$G$1:$G$8233,$C1712,input_BSO_filtered!$I$1:$I$8233,$E1712,input_BSO_filtered!$K$1:$K$8233,"&lt;&gt;Vacant")</f>
        <v>78287</v>
      </c>
    </row>
    <row r="1713" spans="1:6" x14ac:dyDescent="0.2">
      <c r="A1713" t="s">
        <v>365</v>
      </c>
      <c r="B1713" t="s">
        <v>98</v>
      </c>
      <c r="C1713" t="s">
        <v>238</v>
      </c>
      <c r="D1713" t="s">
        <v>62</v>
      </c>
      <c r="E1713" t="s">
        <v>233</v>
      </c>
      <c r="F1713" s="21">
        <f>SUMIFS(input_BSO_filtered!$AU$1:$AU$8233,input_BSO_filtered!$C$1:$C$8233,$A1713,input_BSO_filtered!$E$1:$E$8233,$B1713,input_BSO_filtered!$G$1:$G$8233,$C1713,input_BSO_filtered!$I$1:$I$8233,$E1713,input_BSO_filtered!$K$1:$K$8233,"&lt;&gt;Vacant")</f>
        <v>400927</v>
      </c>
    </row>
    <row r="1714" spans="1:6" x14ac:dyDescent="0.2">
      <c r="A1714" t="s">
        <v>365</v>
      </c>
      <c r="B1714" t="s">
        <v>98</v>
      </c>
      <c r="C1714" t="s">
        <v>238</v>
      </c>
      <c r="D1714" t="s">
        <v>62</v>
      </c>
      <c r="E1714" t="s">
        <v>236</v>
      </c>
      <c r="F1714" s="21">
        <f>SUMIFS(input_BSO_filtered!$AU$1:$AU$8233,input_BSO_filtered!$C$1:$C$8233,$A1714,input_BSO_filtered!$E$1:$E$8233,$B1714,input_BSO_filtered!$G$1:$G$8233,$C1714,input_BSO_filtered!$I$1:$I$8233,$E1714,input_BSO_filtered!$K$1:$K$8233,"&lt;&gt;Vacant")</f>
        <v>222310</v>
      </c>
    </row>
    <row r="1715" spans="1:6" x14ac:dyDescent="0.2">
      <c r="A1715" t="s">
        <v>216</v>
      </c>
      <c r="B1715" t="s">
        <v>98</v>
      </c>
      <c r="C1715" t="s">
        <v>238</v>
      </c>
      <c r="D1715" t="s">
        <v>71</v>
      </c>
      <c r="E1715" t="s">
        <v>230</v>
      </c>
      <c r="F1715" s="21">
        <f>SUMIFS(input_BSO_filtered!$AU$1:$AU$8233,input_BSO_filtered!$C$1:$C$8233,$A1715,input_BSO_filtered!$E$1:$E$8233,$B1715,input_BSO_filtered!$G$1:$G$8233,$C1715,input_BSO_filtered!$I$1:$I$8233,$E1715,input_BSO_filtered!$K$1:$K$8233,"&lt;&gt;Vacant")</f>
        <v>8917</v>
      </c>
    </row>
    <row r="1716" spans="1:6" x14ac:dyDescent="0.2">
      <c r="A1716" t="s">
        <v>216</v>
      </c>
      <c r="B1716" t="s">
        <v>98</v>
      </c>
      <c r="C1716" t="s">
        <v>238</v>
      </c>
      <c r="D1716" t="s">
        <v>71</v>
      </c>
      <c r="E1716" t="s">
        <v>231</v>
      </c>
      <c r="F1716" s="21">
        <f>SUMIFS(input_BSO_filtered!$AU$1:$AU$8233,input_BSO_filtered!$C$1:$C$8233,$A1716,input_BSO_filtered!$E$1:$E$8233,$B1716,input_BSO_filtered!$G$1:$G$8233,$C1716,input_BSO_filtered!$I$1:$I$8233,$E1716,input_BSO_filtered!$K$1:$K$8233,"&lt;&gt;Vacant")</f>
        <v>3494</v>
      </c>
    </row>
    <row r="1717" spans="1:6" x14ac:dyDescent="0.2">
      <c r="A1717" t="s">
        <v>216</v>
      </c>
      <c r="B1717" t="s">
        <v>98</v>
      </c>
      <c r="C1717" t="s">
        <v>238</v>
      </c>
      <c r="D1717" t="s">
        <v>71</v>
      </c>
      <c r="E1717" t="s">
        <v>232</v>
      </c>
      <c r="F1717" s="21">
        <f>SUMIFS(input_BSO_filtered!$AU$1:$AU$8233,input_BSO_filtered!$C$1:$C$8233,$A1717,input_BSO_filtered!$E$1:$E$8233,$B1717,input_BSO_filtered!$G$1:$G$8233,$C1717,input_BSO_filtered!$I$1:$I$8233,$E1717,input_BSO_filtered!$K$1:$K$8233,"&lt;&gt;Vacant")</f>
        <v>3044</v>
      </c>
    </row>
    <row r="1718" spans="1:6" x14ac:dyDescent="0.2">
      <c r="A1718" t="s">
        <v>216</v>
      </c>
      <c r="B1718" t="s">
        <v>98</v>
      </c>
      <c r="C1718" t="s">
        <v>238</v>
      </c>
      <c r="D1718" t="s">
        <v>71</v>
      </c>
      <c r="E1718" t="s">
        <v>234</v>
      </c>
      <c r="F1718" s="21">
        <f>SUMIFS(input_BSO_filtered!$AU$1:$AU$8233,input_BSO_filtered!$C$1:$C$8233,$A1718,input_BSO_filtered!$E$1:$E$8233,$B1718,input_BSO_filtered!$G$1:$G$8233,$C1718,input_BSO_filtered!$I$1:$I$8233,$E1718,input_BSO_filtered!$K$1:$K$8233,"&lt;&gt;Vacant")</f>
        <v>66895</v>
      </c>
    </row>
    <row r="1719" spans="1:6" x14ac:dyDescent="0.2">
      <c r="A1719" t="s">
        <v>216</v>
      </c>
      <c r="B1719" t="s">
        <v>98</v>
      </c>
      <c r="C1719" t="s">
        <v>238</v>
      </c>
      <c r="D1719" t="s">
        <v>71</v>
      </c>
      <c r="E1719" t="s">
        <v>235</v>
      </c>
      <c r="F1719" s="21">
        <f>SUMIFS(input_BSO_filtered!$AU$1:$AU$8233,input_BSO_filtered!$C$1:$C$8233,$A1719,input_BSO_filtered!$E$1:$E$8233,$B1719,input_BSO_filtered!$G$1:$G$8233,$C1719,input_BSO_filtered!$I$1:$I$8233,$E1719,input_BSO_filtered!$K$1:$K$8233,"&lt;&gt;Vacant")</f>
        <v>217</v>
      </c>
    </row>
    <row r="1720" spans="1:6" x14ac:dyDescent="0.2">
      <c r="A1720" t="s">
        <v>216</v>
      </c>
      <c r="B1720" t="s">
        <v>98</v>
      </c>
      <c r="C1720" t="s">
        <v>238</v>
      </c>
      <c r="D1720" t="s">
        <v>71</v>
      </c>
      <c r="E1720" t="s">
        <v>237</v>
      </c>
      <c r="F1720" s="21">
        <f>SUMIFS(input_BSO_filtered!$AU$1:$AU$8233,input_BSO_filtered!$C$1:$C$8233,$A1720,input_BSO_filtered!$E$1:$E$8233,$B1720,input_BSO_filtered!$G$1:$G$8233,$C1720,input_BSO_filtered!$I$1:$I$8233,$E1720,input_BSO_filtered!$K$1:$K$8233,"&lt;&gt;Vacant")</f>
        <v>12018</v>
      </c>
    </row>
    <row r="1721" spans="1:6" x14ac:dyDescent="0.2">
      <c r="A1721" t="s">
        <v>365</v>
      </c>
      <c r="B1721" t="s">
        <v>98</v>
      </c>
      <c r="C1721" t="s">
        <v>239</v>
      </c>
      <c r="D1721" t="s">
        <v>62</v>
      </c>
      <c r="E1721" t="s">
        <v>218</v>
      </c>
      <c r="F1721" s="21">
        <f>SUMIFS(input_BSO_filtered!$AU$1:$AU$8233,input_BSO_filtered!$C$1:$C$8233,$A1721,input_BSO_filtered!$E$1:$E$8233,$B1721,input_BSO_filtered!$G$1:$G$8233,$C1721,input_BSO_filtered!$I$1:$I$8233,$E1721,input_BSO_filtered!$K$1:$K$8233,"&lt;&gt;Vacant")</f>
        <v>81066</v>
      </c>
    </row>
    <row r="1722" spans="1:6" x14ac:dyDescent="0.2">
      <c r="A1722" t="s">
        <v>365</v>
      </c>
      <c r="B1722" t="s">
        <v>98</v>
      </c>
      <c r="C1722" t="s">
        <v>239</v>
      </c>
      <c r="D1722" t="s">
        <v>62</v>
      </c>
      <c r="E1722" t="s">
        <v>233</v>
      </c>
      <c r="F1722" s="21">
        <f>SUMIFS(input_BSO_filtered!$AU$1:$AU$8233,input_BSO_filtered!$C$1:$C$8233,$A1722,input_BSO_filtered!$E$1:$E$8233,$B1722,input_BSO_filtered!$G$1:$G$8233,$C1722,input_BSO_filtered!$I$1:$I$8233,$E1722,input_BSO_filtered!$K$1:$K$8233,"&lt;&gt;Vacant")</f>
        <v>400546</v>
      </c>
    </row>
    <row r="1723" spans="1:6" x14ac:dyDescent="0.2">
      <c r="A1723" t="s">
        <v>365</v>
      </c>
      <c r="B1723" t="s">
        <v>98</v>
      </c>
      <c r="C1723" t="s">
        <v>239</v>
      </c>
      <c r="D1723" t="s">
        <v>62</v>
      </c>
      <c r="E1723" t="s">
        <v>236</v>
      </c>
      <c r="F1723" s="21">
        <f>SUMIFS(input_BSO_filtered!$AU$1:$AU$8233,input_BSO_filtered!$C$1:$C$8233,$A1723,input_BSO_filtered!$E$1:$E$8233,$B1723,input_BSO_filtered!$G$1:$G$8233,$C1723,input_BSO_filtered!$I$1:$I$8233,$E1723,input_BSO_filtered!$K$1:$K$8233,"&lt;&gt;Vacant")</f>
        <v>217890</v>
      </c>
    </row>
    <row r="1724" spans="1:6" x14ac:dyDescent="0.2">
      <c r="A1724" t="s">
        <v>216</v>
      </c>
      <c r="B1724" t="s">
        <v>98</v>
      </c>
      <c r="C1724" t="s">
        <v>239</v>
      </c>
      <c r="D1724" t="s">
        <v>71</v>
      </c>
      <c r="E1724" t="s">
        <v>230</v>
      </c>
      <c r="F1724" s="21">
        <f>SUMIFS(input_BSO_filtered!$AU$1:$AU$8233,input_BSO_filtered!$C$1:$C$8233,$A1724,input_BSO_filtered!$E$1:$E$8233,$B1724,input_BSO_filtered!$G$1:$G$8233,$C1724,input_BSO_filtered!$I$1:$I$8233,$E1724,input_BSO_filtered!$K$1:$K$8233,"&lt;&gt;Vacant")</f>
        <v>2831</v>
      </c>
    </row>
    <row r="1725" spans="1:6" x14ac:dyDescent="0.2">
      <c r="A1725" t="s">
        <v>216</v>
      </c>
      <c r="B1725" t="s">
        <v>98</v>
      </c>
      <c r="C1725" t="s">
        <v>239</v>
      </c>
      <c r="D1725" t="s">
        <v>71</v>
      </c>
      <c r="E1725" t="s">
        <v>231</v>
      </c>
      <c r="F1725" s="21">
        <f>SUMIFS(input_BSO_filtered!$AU$1:$AU$8233,input_BSO_filtered!$C$1:$C$8233,$A1725,input_BSO_filtered!$E$1:$E$8233,$B1725,input_BSO_filtered!$G$1:$G$8233,$C1725,input_BSO_filtered!$I$1:$I$8233,$E1725,input_BSO_filtered!$K$1:$K$8233,"&lt;&gt;Vacant")</f>
        <v>1235</v>
      </c>
    </row>
    <row r="1726" spans="1:6" x14ac:dyDescent="0.2">
      <c r="A1726" t="s">
        <v>216</v>
      </c>
      <c r="B1726" t="s">
        <v>98</v>
      </c>
      <c r="C1726" t="s">
        <v>239</v>
      </c>
      <c r="D1726" t="s">
        <v>71</v>
      </c>
      <c r="E1726" t="s">
        <v>232</v>
      </c>
      <c r="F1726" s="21">
        <f>SUMIFS(input_BSO_filtered!$AU$1:$AU$8233,input_BSO_filtered!$C$1:$C$8233,$A1726,input_BSO_filtered!$E$1:$E$8233,$B1726,input_BSO_filtered!$G$1:$G$8233,$C1726,input_BSO_filtered!$I$1:$I$8233,$E1726,input_BSO_filtered!$K$1:$K$8233,"&lt;&gt;Vacant")</f>
        <v>1543</v>
      </c>
    </row>
    <row r="1727" spans="1:6" x14ac:dyDescent="0.2">
      <c r="A1727" t="s">
        <v>216</v>
      </c>
      <c r="B1727" t="s">
        <v>98</v>
      </c>
      <c r="C1727" t="s">
        <v>239</v>
      </c>
      <c r="D1727" t="s">
        <v>71</v>
      </c>
      <c r="E1727" t="s">
        <v>234</v>
      </c>
      <c r="F1727" s="21">
        <f>SUMIFS(input_BSO_filtered!$AU$1:$AU$8233,input_BSO_filtered!$C$1:$C$8233,$A1727,input_BSO_filtered!$E$1:$E$8233,$B1727,input_BSO_filtered!$G$1:$G$8233,$C1727,input_BSO_filtered!$I$1:$I$8233,$E1727,input_BSO_filtered!$K$1:$K$8233,"&lt;&gt;Vacant")</f>
        <v>23417</v>
      </c>
    </row>
    <row r="1728" spans="1:6" x14ac:dyDescent="0.2">
      <c r="A1728" t="s">
        <v>216</v>
      </c>
      <c r="B1728" t="s">
        <v>98</v>
      </c>
      <c r="C1728" t="s">
        <v>239</v>
      </c>
      <c r="D1728" t="s">
        <v>71</v>
      </c>
      <c r="E1728" t="s">
        <v>235</v>
      </c>
      <c r="F1728" s="21">
        <f>SUMIFS(input_BSO_filtered!$AU$1:$AU$8233,input_BSO_filtered!$C$1:$C$8233,$A1728,input_BSO_filtered!$E$1:$E$8233,$B1728,input_BSO_filtered!$G$1:$G$8233,$C1728,input_BSO_filtered!$I$1:$I$8233,$E1728,input_BSO_filtered!$K$1:$K$8233,"&lt;&gt;Vacant")</f>
        <v>77</v>
      </c>
    </row>
    <row r="1729" spans="1:6" x14ac:dyDescent="0.2">
      <c r="A1729" t="s">
        <v>216</v>
      </c>
      <c r="B1729" t="s">
        <v>98</v>
      </c>
      <c r="C1729" t="s">
        <v>239</v>
      </c>
      <c r="D1729" t="s">
        <v>71</v>
      </c>
      <c r="E1729" t="s">
        <v>237</v>
      </c>
      <c r="F1729" s="21">
        <f>SUMIFS(input_BSO_filtered!$AU$1:$AU$8233,input_BSO_filtered!$C$1:$C$8233,$A1729,input_BSO_filtered!$E$1:$E$8233,$B1729,input_BSO_filtered!$G$1:$G$8233,$C1729,input_BSO_filtered!$I$1:$I$8233,$E1729,input_BSO_filtered!$K$1:$K$8233,"&lt;&gt;Vacant")</f>
        <v>2140</v>
      </c>
    </row>
    <row r="1730" spans="1:6" x14ac:dyDescent="0.2">
      <c r="A1730" t="s">
        <v>365</v>
      </c>
      <c r="B1730" t="s">
        <v>98</v>
      </c>
      <c r="C1730" t="s">
        <v>240</v>
      </c>
      <c r="D1730" t="s">
        <v>62</v>
      </c>
      <c r="E1730" t="s">
        <v>218</v>
      </c>
      <c r="F1730" s="21">
        <f>SUMIFS(input_BSO_filtered!$AU$1:$AU$8233,input_BSO_filtered!$C$1:$C$8233,$A1730,input_BSO_filtered!$E$1:$E$8233,$B1730,input_BSO_filtered!$G$1:$G$8233,$C1730,input_BSO_filtered!$I$1:$I$8233,$E1730,input_BSO_filtered!$K$1:$K$8233,"&lt;&gt;Vacant")</f>
        <v>84243</v>
      </c>
    </row>
    <row r="1731" spans="1:6" x14ac:dyDescent="0.2">
      <c r="A1731" t="s">
        <v>365</v>
      </c>
      <c r="B1731" t="s">
        <v>98</v>
      </c>
      <c r="C1731" t="s">
        <v>240</v>
      </c>
      <c r="D1731" t="s">
        <v>62</v>
      </c>
      <c r="E1731" t="s">
        <v>233</v>
      </c>
      <c r="F1731" s="21">
        <f>SUMIFS(input_BSO_filtered!$AU$1:$AU$8233,input_BSO_filtered!$C$1:$C$8233,$A1731,input_BSO_filtered!$E$1:$E$8233,$B1731,input_BSO_filtered!$G$1:$G$8233,$C1731,input_BSO_filtered!$I$1:$I$8233,$E1731,input_BSO_filtered!$K$1:$K$8233,"&lt;&gt;Vacant")</f>
        <v>402718</v>
      </c>
    </row>
    <row r="1732" spans="1:6" x14ac:dyDescent="0.2">
      <c r="A1732" t="s">
        <v>365</v>
      </c>
      <c r="B1732" t="s">
        <v>98</v>
      </c>
      <c r="C1732" t="s">
        <v>240</v>
      </c>
      <c r="D1732" t="s">
        <v>62</v>
      </c>
      <c r="E1732" t="s">
        <v>236</v>
      </c>
      <c r="F1732" s="21">
        <f>SUMIFS(input_BSO_filtered!$AU$1:$AU$8233,input_BSO_filtered!$C$1:$C$8233,$A1732,input_BSO_filtered!$E$1:$E$8233,$B1732,input_BSO_filtered!$G$1:$G$8233,$C1732,input_BSO_filtered!$I$1:$I$8233,$E1732,input_BSO_filtered!$K$1:$K$8233,"&lt;&gt;Vacant")</f>
        <v>169263</v>
      </c>
    </row>
    <row r="1733" spans="1:6" x14ac:dyDescent="0.2">
      <c r="A1733" t="s">
        <v>216</v>
      </c>
      <c r="B1733" t="s">
        <v>98</v>
      </c>
      <c r="C1733" t="s">
        <v>240</v>
      </c>
      <c r="D1733" t="s">
        <v>71</v>
      </c>
      <c r="E1733" t="s">
        <v>230</v>
      </c>
      <c r="F1733" s="21">
        <f>SUMIFS(input_BSO_filtered!$AU$1:$AU$8233,input_BSO_filtered!$C$1:$C$8233,$A1733,input_BSO_filtered!$E$1:$E$8233,$B1733,input_BSO_filtered!$G$1:$G$8233,$C1733,input_BSO_filtered!$I$1:$I$8233,$E1733,input_BSO_filtered!$K$1:$K$8233,"&lt;&gt;Vacant")</f>
        <v>2032</v>
      </c>
    </row>
    <row r="1734" spans="1:6" x14ac:dyDescent="0.2">
      <c r="A1734" t="s">
        <v>216</v>
      </c>
      <c r="B1734" t="s">
        <v>98</v>
      </c>
      <c r="C1734" t="s">
        <v>240</v>
      </c>
      <c r="D1734" t="s">
        <v>71</v>
      </c>
      <c r="E1734" t="s">
        <v>231</v>
      </c>
      <c r="F1734" s="21">
        <f>SUMIFS(input_BSO_filtered!$AU$1:$AU$8233,input_BSO_filtered!$C$1:$C$8233,$A1734,input_BSO_filtered!$E$1:$E$8233,$B1734,input_BSO_filtered!$G$1:$G$8233,$C1734,input_BSO_filtered!$I$1:$I$8233,$E1734,input_BSO_filtered!$K$1:$K$8233,"&lt;&gt;Vacant")</f>
        <v>2191</v>
      </c>
    </row>
    <row r="1735" spans="1:6" x14ac:dyDescent="0.2">
      <c r="A1735" t="s">
        <v>216</v>
      </c>
      <c r="B1735" t="s">
        <v>98</v>
      </c>
      <c r="C1735" t="s">
        <v>240</v>
      </c>
      <c r="D1735" t="s">
        <v>71</v>
      </c>
      <c r="E1735" t="s">
        <v>232</v>
      </c>
      <c r="F1735" s="21">
        <f>SUMIFS(input_BSO_filtered!$AU$1:$AU$8233,input_BSO_filtered!$C$1:$C$8233,$A1735,input_BSO_filtered!$E$1:$E$8233,$B1735,input_BSO_filtered!$G$1:$G$8233,$C1735,input_BSO_filtered!$I$1:$I$8233,$E1735,input_BSO_filtered!$K$1:$K$8233,"&lt;&gt;Vacant")</f>
        <v>2043</v>
      </c>
    </row>
    <row r="1736" spans="1:6" x14ac:dyDescent="0.2">
      <c r="A1736" t="s">
        <v>216</v>
      </c>
      <c r="B1736" t="s">
        <v>98</v>
      </c>
      <c r="C1736" t="s">
        <v>240</v>
      </c>
      <c r="D1736" t="s">
        <v>71</v>
      </c>
      <c r="E1736" t="s">
        <v>234</v>
      </c>
      <c r="F1736" s="21">
        <f>SUMIFS(input_BSO_filtered!$AU$1:$AU$8233,input_BSO_filtered!$C$1:$C$8233,$A1736,input_BSO_filtered!$E$1:$E$8233,$B1736,input_BSO_filtered!$G$1:$G$8233,$C1736,input_BSO_filtered!$I$1:$I$8233,$E1736,input_BSO_filtered!$K$1:$K$8233,"&lt;&gt;Vacant")</f>
        <v>29974</v>
      </c>
    </row>
    <row r="1737" spans="1:6" x14ac:dyDescent="0.2">
      <c r="A1737" t="s">
        <v>216</v>
      </c>
      <c r="B1737" t="s">
        <v>98</v>
      </c>
      <c r="C1737" t="s">
        <v>240</v>
      </c>
      <c r="D1737" t="s">
        <v>71</v>
      </c>
      <c r="E1737" t="s">
        <v>235</v>
      </c>
      <c r="F1737" s="21">
        <f>SUMIFS(input_BSO_filtered!$AU$1:$AU$8233,input_BSO_filtered!$C$1:$C$8233,$A1737,input_BSO_filtered!$E$1:$E$8233,$B1737,input_BSO_filtered!$G$1:$G$8233,$C1737,input_BSO_filtered!$I$1:$I$8233,$E1737,input_BSO_filtered!$K$1:$K$8233,"&lt;&gt;Vacant")</f>
        <v>136</v>
      </c>
    </row>
    <row r="1738" spans="1:6" x14ac:dyDescent="0.2">
      <c r="A1738" t="s">
        <v>216</v>
      </c>
      <c r="B1738" t="s">
        <v>98</v>
      </c>
      <c r="C1738" t="s">
        <v>240</v>
      </c>
      <c r="D1738" t="s">
        <v>71</v>
      </c>
      <c r="E1738" t="s">
        <v>237</v>
      </c>
      <c r="F1738" s="21">
        <f>SUMIFS(input_BSO_filtered!$AU$1:$AU$8233,input_BSO_filtered!$C$1:$C$8233,$A1738,input_BSO_filtered!$E$1:$E$8233,$B1738,input_BSO_filtered!$G$1:$G$8233,$C1738,input_BSO_filtered!$I$1:$I$8233,$E1738,input_BSO_filtered!$K$1:$K$8233,"&lt;&gt;Vacant")</f>
        <v>4741</v>
      </c>
    </row>
    <row r="1739" spans="1:6" x14ac:dyDescent="0.2">
      <c r="A1739" t="s">
        <v>365</v>
      </c>
      <c r="B1739" t="s">
        <v>98</v>
      </c>
      <c r="C1739" t="s">
        <v>241</v>
      </c>
      <c r="D1739" t="s">
        <v>62</v>
      </c>
      <c r="E1739" t="s">
        <v>218</v>
      </c>
      <c r="F1739" s="21">
        <f>SUMIFS(input_BSO_filtered!$AU$1:$AU$8233,input_BSO_filtered!$C$1:$C$8233,$A1739,input_BSO_filtered!$E$1:$E$8233,$B1739,input_BSO_filtered!$G$1:$G$8233,$C1739,input_BSO_filtered!$I$1:$I$8233,$E1739,input_BSO_filtered!$K$1:$K$8233,"&lt;&gt;Vacant")</f>
        <v>58296</v>
      </c>
    </row>
    <row r="1740" spans="1:6" x14ac:dyDescent="0.2">
      <c r="A1740" t="s">
        <v>365</v>
      </c>
      <c r="B1740" t="s">
        <v>98</v>
      </c>
      <c r="C1740" t="s">
        <v>241</v>
      </c>
      <c r="D1740" t="s">
        <v>62</v>
      </c>
      <c r="E1740" t="s">
        <v>233</v>
      </c>
      <c r="F1740" s="21">
        <f>SUMIFS(input_BSO_filtered!$AU$1:$AU$8233,input_BSO_filtered!$C$1:$C$8233,$A1740,input_BSO_filtered!$E$1:$E$8233,$B1740,input_BSO_filtered!$G$1:$G$8233,$C1740,input_BSO_filtered!$I$1:$I$8233,$E1740,input_BSO_filtered!$K$1:$K$8233,"&lt;&gt;Vacant")</f>
        <v>412115</v>
      </c>
    </row>
    <row r="1741" spans="1:6" x14ac:dyDescent="0.2">
      <c r="A1741" t="s">
        <v>365</v>
      </c>
      <c r="B1741" t="s">
        <v>98</v>
      </c>
      <c r="C1741" t="s">
        <v>241</v>
      </c>
      <c r="D1741" t="s">
        <v>62</v>
      </c>
      <c r="E1741" t="s">
        <v>236</v>
      </c>
      <c r="F1741" s="21">
        <f>SUMIFS(input_BSO_filtered!$AU$1:$AU$8233,input_BSO_filtered!$C$1:$C$8233,$A1741,input_BSO_filtered!$E$1:$E$8233,$B1741,input_BSO_filtered!$G$1:$G$8233,$C1741,input_BSO_filtered!$I$1:$I$8233,$E1741,input_BSO_filtered!$K$1:$K$8233,"&lt;&gt;Vacant")</f>
        <v>77525</v>
      </c>
    </row>
    <row r="1742" spans="1:6" x14ac:dyDescent="0.2">
      <c r="A1742" t="s">
        <v>216</v>
      </c>
      <c r="B1742" t="s">
        <v>98</v>
      </c>
      <c r="C1742" t="s">
        <v>241</v>
      </c>
      <c r="D1742" t="s">
        <v>71</v>
      </c>
      <c r="E1742" t="s">
        <v>230</v>
      </c>
      <c r="F1742" s="21">
        <f>SUMIFS(input_BSO_filtered!$AU$1:$AU$8233,input_BSO_filtered!$C$1:$C$8233,$A1742,input_BSO_filtered!$E$1:$E$8233,$B1742,input_BSO_filtered!$G$1:$G$8233,$C1742,input_BSO_filtered!$I$1:$I$8233,$E1742,input_BSO_filtered!$K$1:$K$8233,"&lt;&gt;Vacant")</f>
        <v>1419</v>
      </c>
    </row>
    <row r="1743" spans="1:6" x14ac:dyDescent="0.2">
      <c r="A1743" t="s">
        <v>216</v>
      </c>
      <c r="B1743" t="s">
        <v>98</v>
      </c>
      <c r="C1743" t="s">
        <v>241</v>
      </c>
      <c r="D1743" t="s">
        <v>71</v>
      </c>
      <c r="E1743" t="s">
        <v>231</v>
      </c>
      <c r="F1743" s="21">
        <f>SUMIFS(input_BSO_filtered!$AU$1:$AU$8233,input_BSO_filtered!$C$1:$C$8233,$A1743,input_BSO_filtered!$E$1:$E$8233,$B1743,input_BSO_filtered!$G$1:$G$8233,$C1743,input_BSO_filtered!$I$1:$I$8233,$E1743,input_BSO_filtered!$K$1:$K$8233,"&lt;&gt;Vacant")</f>
        <v>2118</v>
      </c>
    </row>
    <row r="1744" spans="1:6" x14ac:dyDescent="0.2">
      <c r="A1744" t="s">
        <v>216</v>
      </c>
      <c r="B1744" t="s">
        <v>98</v>
      </c>
      <c r="C1744" t="s">
        <v>241</v>
      </c>
      <c r="D1744" t="s">
        <v>71</v>
      </c>
      <c r="E1744" t="s">
        <v>232</v>
      </c>
      <c r="F1744" s="21">
        <f>SUMIFS(input_BSO_filtered!$AU$1:$AU$8233,input_BSO_filtered!$C$1:$C$8233,$A1744,input_BSO_filtered!$E$1:$E$8233,$B1744,input_BSO_filtered!$G$1:$G$8233,$C1744,input_BSO_filtered!$I$1:$I$8233,$E1744,input_BSO_filtered!$K$1:$K$8233,"&lt;&gt;Vacant")</f>
        <v>1835</v>
      </c>
    </row>
    <row r="1745" spans="1:6" x14ac:dyDescent="0.2">
      <c r="A1745" t="s">
        <v>216</v>
      </c>
      <c r="B1745" t="s">
        <v>98</v>
      </c>
      <c r="C1745" t="s">
        <v>241</v>
      </c>
      <c r="D1745" t="s">
        <v>71</v>
      </c>
      <c r="E1745" t="s">
        <v>234</v>
      </c>
      <c r="F1745" s="21">
        <f>SUMIFS(input_BSO_filtered!$AU$1:$AU$8233,input_BSO_filtered!$C$1:$C$8233,$A1745,input_BSO_filtered!$E$1:$E$8233,$B1745,input_BSO_filtered!$G$1:$G$8233,$C1745,input_BSO_filtered!$I$1:$I$8233,$E1745,input_BSO_filtered!$K$1:$K$8233,"&lt;&gt;Vacant")</f>
        <v>23490</v>
      </c>
    </row>
    <row r="1746" spans="1:6" x14ac:dyDescent="0.2">
      <c r="A1746" t="s">
        <v>216</v>
      </c>
      <c r="B1746" t="s">
        <v>98</v>
      </c>
      <c r="C1746" t="s">
        <v>241</v>
      </c>
      <c r="D1746" t="s">
        <v>71</v>
      </c>
      <c r="E1746" t="s">
        <v>235</v>
      </c>
      <c r="F1746" s="21">
        <f>SUMIFS(input_BSO_filtered!$AU$1:$AU$8233,input_BSO_filtered!$C$1:$C$8233,$A1746,input_BSO_filtered!$E$1:$E$8233,$B1746,input_BSO_filtered!$G$1:$G$8233,$C1746,input_BSO_filtered!$I$1:$I$8233,$E1746,input_BSO_filtered!$K$1:$K$8233,"&lt;&gt;Vacant")</f>
        <v>132</v>
      </c>
    </row>
    <row r="1747" spans="1:6" x14ac:dyDescent="0.2">
      <c r="A1747" t="s">
        <v>216</v>
      </c>
      <c r="B1747" t="s">
        <v>98</v>
      </c>
      <c r="C1747" t="s">
        <v>241</v>
      </c>
      <c r="D1747" t="s">
        <v>71</v>
      </c>
      <c r="E1747" t="s">
        <v>237</v>
      </c>
      <c r="F1747" s="21">
        <f>SUMIFS(input_BSO_filtered!$AU$1:$AU$8233,input_BSO_filtered!$C$1:$C$8233,$A1747,input_BSO_filtered!$E$1:$E$8233,$B1747,input_BSO_filtered!$G$1:$G$8233,$C1747,input_BSO_filtered!$I$1:$I$8233,$E1747,input_BSO_filtered!$K$1:$K$8233,"&lt;&gt;Vacant")</f>
        <v>4939</v>
      </c>
    </row>
    <row r="1748" spans="1:6" x14ac:dyDescent="0.2">
      <c r="A1748" t="s">
        <v>365</v>
      </c>
      <c r="B1748" t="s">
        <v>98</v>
      </c>
      <c r="C1748" t="s">
        <v>242</v>
      </c>
      <c r="D1748" t="s">
        <v>62</v>
      </c>
      <c r="E1748" t="s">
        <v>218</v>
      </c>
      <c r="F1748" s="21">
        <f>SUMIFS(input_BSO_filtered!$AU$1:$AU$8233,input_BSO_filtered!$C$1:$C$8233,$A1748,input_BSO_filtered!$E$1:$E$8233,$B1748,input_BSO_filtered!$G$1:$G$8233,$C1748,input_BSO_filtered!$I$1:$I$8233,$E1748,input_BSO_filtered!$K$1:$K$8233,"&lt;&gt;Vacant")</f>
        <v>22668</v>
      </c>
    </row>
    <row r="1749" spans="1:6" x14ac:dyDescent="0.2">
      <c r="A1749" t="s">
        <v>365</v>
      </c>
      <c r="B1749" t="s">
        <v>98</v>
      </c>
      <c r="C1749" t="s">
        <v>242</v>
      </c>
      <c r="D1749" t="s">
        <v>62</v>
      </c>
      <c r="E1749" t="s">
        <v>233</v>
      </c>
      <c r="F1749" s="21">
        <f>SUMIFS(input_BSO_filtered!$AU$1:$AU$8233,input_BSO_filtered!$C$1:$C$8233,$A1749,input_BSO_filtered!$E$1:$E$8233,$B1749,input_BSO_filtered!$G$1:$G$8233,$C1749,input_BSO_filtered!$I$1:$I$8233,$E1749,input_BSO_filtered!$K$1:$K$8233,"&lt;&gt;Vacant")</f>
        <v>416023</v>
      </c>
    </row>
    <row r="1750" spans="1:6" x14ac:dyDescent="0.2">
      <c r="A1750" t="s">
        <v>365</v>
      </c>
      <c r="B1750" t="s">
        <v>98</v>
      </c>
      <c r="C1750" t="s">
        <v>242</v>
      </c>
      <c r="D1750" t="s">
        <v>62</v>
      </c>
      <c r="E1750" t="s">
        <v>236</v>
      </c>
      <c r="F1750" s="21">
        <f>SUMIFS(input_BSO_filtered!$AU$1:$AU$8233,input_BSO_filtered!$C$1:$C$8233,$A1750,input_BSO_filtered!$E$1:$E$8233,$B1750,input_BSO_filtered!$G$1:$G$8233,$C1750,input_BSO_filtered!$I$1:$I$8233,$E1750,input_BSO_filtered!$K$1:$K$8233,"&lt;&gt;Vacant")</f>
        <v>56253</v>
      </c>
    </row>
    <row r="1751" spans="1:6" x14ac:dyDescent="0.2">
      <c r="A1751" t="s">
        <v>216</v>
      </c>
      <c r="B1751" t="s">
        <v>98</v>
      </c>
      <c r="C1751" t="s">
        <v>242</v>
      </c>
      <c r="D1751" t="s">
        <v>71</v>
      </c>
      <c r="E1751" t="s">
        <v>230</v>
      </c>
      <c r="F1751" s="21">
        <f>SUMIFS(input_BSO_filtered!$AU$1:$AU$8233,input_BSO_filtered!$C$1:$C$8233,$A1751,input_BSO_filtered!$E$1:$E$8233,$B1751,input_BSO_filtered!$G$1:$G$8233,$C1751,input_BSO_filtered!$I$1:$I$8233,$E1751,input_BSO_filtered!$K$1:$K$8233,"&lt;&gt;Vacant")</f>
        <v>1416</v>
      </c>
    </row>
    <row r="1752" spans="1:6" x14ac:dyDescent="0.2">
      <c r="A1752" t="s">
        <v>216</v>
      </c>
      <c r="B1752" t="s">
        <v>98</v>
      </c>
      <c r="C1752" t="s">
        <v>242</v>
      </c>
      <c r="D1752" t="s">
        <v>71</v>
      </c>
      <c r="E1752" t="s">
        <v>231</v>
      </c>
      <c r="F1752" s="21">
        <f>SUMIFS(input_BSO_filtered!$AU$1:$AU$8233,input_BSO_filtered!$C$1:$C$8233,$A1752,input_BSO_filtered!$E$1:$E$8233,$B1752,input_BSO_filtered!$G$1:$G$8233,$C1752,input_BSO_filtered!$I$1:$I$8233,$E1752,input_BSO_filtered!$K$1:$K$8233,"&lt;&gt;Vacant")</f>
        <v>1495</v>
      </c>
    </row>
    <row r="1753" spans="1:6" x14ac:dyDescent="0.2">
      <c r="A1753" t="s">
        <v>216</v>
      </c>
      <c r="B1753" t="s">
        <v>98</v>
      </c>
      <c r="C1753" t="s">
        <v>242</v>
      </c>
      <c r="D1753" t="s">
        <v>71</v>
      </c>
      <c r="E1753" t="s">
        <v>232</v>
      </c>
      <c r="F1753" s="21">
        <f>SUMIFS(input_BSO_filtered!$AU$1:$AU$8233,input_BSO_filtered!$C$1:$C$8233,$A1753,input_BSO_filtered!$E$1:$E$8233,$B1753,input_BSO_filtered!$G$1:$G$8233,$C1753,input_BSO_filtered!$I$1:$I$8233,$E1753,input_BSO_filtered!$K$1:$K$8233,"&lt;&gt;Vacant")</f>
        <v>1460</v>
      </c>
    </row>
    <row r="1754" spans="1:6" x14ac:dyDescent="0.2">
      <c r="A1754" t="s">
        <v>216</v>
      </c>
      <c r="B1754" t="s">
        <v>98</v>
      </c>
      <c r="C1754" t="s">
        <v>242</v>
      </c>
      <c r="D1754" t="s">
        <v>71</v>
      </c>
      <c r="E1754" t="s">
        <v>234</v>
      </c>
      <c r="F1754" s="21">
        <f>SUMIFS(input_BSO_filtered!$AU$1:$AU$8233,input_BSO_filtered!$C$1:$C$8233,$A1754,input_BSO_filtered!$E$1:$E$8233,$B1754,input_BSO_filtered!$G$1:$G$8233,$C1754,input_BSO_filtered!$I$1:$I$8233,$E1754,input_BSO_filtered!$K$1:$K$8233,"&lt;&gt;Vacant")</f>
        <v>23922</v>
      </c>
    </row>
    <row r="1755" spans="1:6" x14ac:dyDescent="0.2">
      <c r="A1755" t="s">
        <v>216</v>
      </c>
      <c r="B1755" t="s">
        <v>98</v>
      </c>
      <c r="C1755" t="s">
        <v>242</v>
      </c>
      <c r="D1755" t="s">
        <v>71</v>
      </c>
      <c r="E1755" t="s">
        <v>235</v>
      </c>
      <c r="F1755" s="21">
        <f>SUMIFS(input_BSO_filtered!$AU$1:$AU$8233,input_BSO_filtered!$C$1:$C$8233,$A1755,input_BSO_filtered!$E$1:$E$8233,$B1755,input_BSO_filtered!$G$1:$G$8233,$C1755,input_BSO_filtered!$I$1:$I$8233,$E1755,input_BSO_filtered!$K$1:$K$8233,"&lt;&gt;Vacant")</f>
        <v>93</v>
      </c>
    </row>
    <row r="1756" spans="1:6" x14ac:dyDescent="0.2">
      <c r="A1756" t="s">
        <v>216</v>
      </c>
      <c r="B1756" t="s">
        <v>98</v>
      </c>
      <c r="C1756" t="s">
        <v>242</v>
      </c>
      <c r="D1756" t="s">
        <v>71</v>
      </c>
      <c r="E1756" t="s">
        <v>237</v>
      </c>
      <c r="F1756" s="21">
        <f>SUMIFS(input_BSO_filtered!$AU$1:$AU$8233,input_BSO_filtered!$C$1:$C$8233,$A1756,input_BSO_filtered!$E$1:$E$8233,$B1756,input_BSO_filtered!$G$1:$G$8233,$C1756,input_BSO_filtered!$I$1:$I$8233,$E1756,input_BSO_filtered!$K$1:$K$8233,"&lt;&gt;Vacant")</f>
        <v>5235</v>
      </c>
    </row>
    <row r="1757" spans="1:6" x14ac:dyDescent="0.2">
      <c r="A1757" t="s">
        <v>365</v>
      </c>
      <c r="B1757" t="s">
        <v>98</v>
      </c>
      <c r="C1757" t="s">
        <v>243</v>
      </c>
      <c r="D1757" t="s">
        <v>62</v>
      </c>
      <c r="E1757" t="s">
        <v>218</v>
      </c>
      <c r="F1757" s="21">
        <f>SUMIFS(input_BSO_filtered!$AU$1:$AU$8233,input_BSO_filtered!$C$1:$C$8233,$A1757,input_BSO_filtered!$E$1:$E$8233,$B1757,input_BSO_filtered!$G$1:$G$8233,$C1757,input_BSO_filtered!$I$1:$I$8233,$E1757,input_BSO_filtered!$K$1:$K$8233,"&lt;&gt;Vacant")</f>
        <v>19227</v>
      </c>
    </row>
    <row r="1758" spans="1:6" x14ac:dyDescent="0.2">
      <c r="A1758" t="s">
        <v>365</v>
      </c>
      <c r="B1758" t="s">
        <v>98</v>
      </c>
      <c r="C1758" t="s">
        <v>243</v>
      </c>
      <c r="D1758" t="s">
        <v>62</v>
      </c>
      <c r="E1758" t="s">
        <v>233</v>
      </c>
      <c r="F1758" s="21">
        <f>SUMIFS(input_BSO_filtered!$AU$1:$AU$8233,input_BSO_filtered!$C$1:$C$8233,$A1758,input_BSO_filtered!$E$1:$E$8233,$B1758,input_BSO_filtered!$G$1:$G$8233,$C1758,input_BSO_filtered!$I$1:$I$8233,$E1758,input_BSO_filtered!$K$1:$K$8233,"&lt;&gt;Vacant")</f>
        <v>370524</v>
      </c>
    </row>
    <row r="1759" spans="1:6" x14ac:dyDescent="0.2">
      <c r="A1759" t="s">
        <v>365</v>
      </c>
      <c r="B1759" t="s">
        <v>98</v>
      </c>
      <c r="C1759" t="s">
        <v>243</v>
      </c>
      <c r="D1759" t="s">
        <v>62</v>
      </c>
      <c r="E1759" t="s">
        <v>236</v>
      </c>
      <c r="F1759" s="21">
        <f>SUMIFS(input_BSO_filtered!$AU$1:$AU$8233,input_BSO_filtered!$C$1:$C$8233,$A1759,input_BSO_filtered!$E$1:$E$8233,$B1759,input_BSO_filtered!$G$1:$G$8233,$C1759,input_BSO_filtered!$I$1:$I$8233,$E1759,input_BSO_filtered!$K$1:$K$8233,"&lt;&gt;Vacant")</f>
        <v>49981</v>
      </c>
    </row>
    <row r="1760" spans="1:6" x14ac:dyDescent="0.2">
      <c r="A1760" t="s">
        <v>216</v>
      </c>
      <c r="B1760" t="s">
        <v>98</v>
      </c>
      <c r="C1760" t="s">
        <v>243</v>
      </c>
      <c r="D1760" t="s">
        <v>71</v>
      </c>
      <c r="E1760" t="s">
        <v>230</v>
      </c>
      <c r="F1760" s="21">
        <f>SUMIFS(input_BSO_filtered!$AU$1:$AU$8233,input_BSO_filtered!$C$1:$C$8233,$A1760,input_BSO_filtered!$E$1:$E$8233,$B1760,input_BSO_filtered!$G$1:$G$8233,$C1760,input_BSO_filtered!$I$1:$I$8233,$E1760,input_BSO_filtered!$K$1:$K$8233,"&lt;&gt;Vacant")</f>
        <v>342</v>
      </c>
    </row>
    <row r="1761" spans="1:6" x14ac:dyDescent="0.2">
      <c r="A1761" t="s">
        <v>216</v>
      </c>
      <c r="B1761" t="s">
        <v>98</v>
      </c>
      <c r="C1761" t="s">
        <v>243</v>
      </c>
      <c r="D1761" t="s">
        <v>71</v>
      </c>
      <c r="E1761" t="s">
        <v>231</v>
      </c>
      <c r="F1761" s="21">
        <f>SUMIFS(input_BSO_filtered!$AU$1:$AU$8233,input_BSO_filtered!$C$1:$C$8233,$A1761,input_BSO_filtered!$E$1:$E$8233,$B1761,input_BSO_filtered!$G$1:$G$8233,$C1761,input_BSO_filtered!$I$1:$I$8233,$E1761,input_BSO_filtered!$K$1:$K$8233,"&lt;&gt;Vacant")</f>
        <v>368</v>
      </c>
    </row>
    <row r="1762" spans="1:6" x14ac:dyDescent="0.2">
      <c r="A1762" t="s">
        <v>216</v>
      </c>
      <c r="B1762" t="s">
        <v>98</v>
      </c>
      <c r="C1762" t="s">
        <v>243</v>
      </c>
      <c r="D1762" t="s">
        <v>71</v>
      </c>
      <c r="E1762" t="s">
        <v>232</v>
      </c>
      <c r="F1762" s="21">
        <f>SUMIFS(input_BSO_filtered!$AU$1:$AU$8233,input_BSO_filtered!$C$1:$C$8233,$A1762,input_BSO_filtered!$E$1:$E$8233,$B1762,input_BSO_filtered!$G$1:$G$8233,$C1762,input_BSO_filtered!$I$1:$I$8233,$E1762,input_BSO_filtered!$K$1:$K$8233,"&lt;&gt;Vacant")</f>
        <v>365</v>
      </c>
    </row>
    <row r="1763" spans="1:6" x14ac:dyDescent="0.2">
      <c r="A1763" t="s">
        <v>216</v>
      </c>
      <c r="B1763" t="s">
        <v>98</v>
      </c>
      <c r="C1763" t="s">
        <v>243</v>
      </c>
      <c r="D1763" t="s">
        <v>71</v>
      </c>
      <c r="E1763" t="s">
        <v>234</v>
      </c>
      <c r="F1763" s="21">
        <f>SUMIFS(input_BSO_filtered!$AU$1:$AU$8233,input_BSO_filtered!$C$1:$C$8233,$A1763,input_BSO_filtered!$E$1:$E$8233,$B1763,input_BSO_filtered!$G$1:$G$8233,$C1763,input_BSO_filtered!$I$1:$I$8233,$E1763,input_BSO_filtered!$K$1:$K$8233,"&lt;&gt;Vacant")</f>
        <v>15696</v>
      </c>
    </row>
    <row r="1764" spans="1:6" x14ac:dyDescent="0.2">
      <c r="A1764" t="s">
        <v>216</v>
      </c>
      <c r="B1764" t="s">
        <v>98</v>
      </c>
      <c r="C1764" t="s">
        <v>243</v>
      </c>
      <c r="D1764" t="s">
        <v>71</v>
      </c>
      <c r="E1764" t="s">
        <v>235</v>
      </c>
      <c r="F1764" s="21">
        <f>SUMIFS(input_BSO_filtered!$AU$1:$AU$8233,input_BSO_filtered!$C$1:$C$8233,$A1764,input_BSO_filtered!$E$1:$E$8233,$B1764,input_BSO_filtered!$G$1:$G$8233,$C1764,input_BSO_filtered!$I$1:$I$8233,$E1764,input_BSO_filtered!$K$1:$K$8233,"&lt;&gt;Vacant")</f>
        <v>43</v>
      </c>
    </row>
    <row r="1765" spans="1:6" x14ac:dyDescent="0.2">
      <c r="A1765" t="s">
        <v>216</v>
      </c>
      <c r="B1765" t="s">
        <v>98</v>
      </c>
      <c r="C1765" t="s">
        <v>243</v>
      </c>
      <c r="D1765" t="s">
        <v>71</v>
      </c>
      <c r="E1765" t="s">
        <v>237</v>
      </c>
      <c r="F1765" s="21">
        <f>SUMIFS(input_BSO_filtered!$AU$1:$AU$8233,input_BSO_filtered!$C$1:$C$8233,$A1765,input_BSO_filtered!$E$1:$E$8233,$B1765,input_BSO_filtered!$G$1:$G$8233,$C1765,input_BSO_filtered!$I$1:$I$8233,$E1765,input_BSO_filtered!$K$1:$K$8233,"&lt;&gt;Vacant")</f>
        <v>4248</v>
      </c>
    </row>
  </sheetData>
  <sortState xmlns:xlrd2="http://schemas.microsoft.com/office/spreadsheetml/2017/richdata2" ref="A2:F1765">
    <sortCondition ref="B2:B1765"/>
    <sortCondition ref="C2:C1765"/>
    <sortCondition ref="D2:D1765"/>
    <sortCondition ref="E2:E1765"/>
  </sortState>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C953BA-F0EE-2442-BD35-2E4A412CE600}">
  <sheetPr>
    <tabColor theme="7" tint="0.79998168889431442"/>
  </sheetPr>
  <dimension ref="A1:X71"/>
  <sheetViews>
    <sheetView topLeftCell="A27" zoomScale="115" workbookViewId="0">
      <selection activeCell="K1" sqref="K1"/>
    </sheetView>
  </sheetViews>
  <sheetFormatPr baseColWidth="10" defaultRowHeight="15" x14ac:dyDescent="0.2"/>
  <cols>
    <col min="1" max="1" width="21.83203125" customWidth="1"/>
    <col min="2" max="2" width="18.33203125" customWidth="1"/>
    <col min="3" max="3" width="22.83203125" customWidth="1"/>
    <col min="4" max="4" width="12.1640625" customWidth="1"/>
    <col min="5" max="5" width="24.33203125" customWidth="1"/>
    <col min="8" max="8" width="34.6640625" customWidth="1"/>
    <col min="9" max="9" width="12.33203125" bestFit="1" customWidth="1"/>
    <col min="10" max="10" width="14.33203125" bestFit="1" customWidth="1"/>
    <col min="11" max="11" width="24.6640625" customWidth="1"/>
    <col min="13" max="13" width="31.5" bestFit="1" customWidth="1"/>
    <col min="14" max="14" width="31.5" customWidth="1"/>
    <col min="15" max="15" width="18.33203125" bestFit="1" customWidth="1"/>
    <col min="16" max="16" width="18" bestFit="1" customWidth="1"/>
    <col min="17" max="17" width="18" customWidth="1"/>
    <col min="18" max="18" width="16.83203125" bestFit="1" customWidth="1"/>
    <col min="19" max="19" width="50.83203125" bestFit="1" customWidth="1"/>
    <col min="20" max="20" width="20.6640625" bestFit="1" customWidth="1"/>
    <col min="21" max="21" width="17.1640625" bestFit="1" customWidth="1"/>
    <col min="22" max="22" width="19.83203125" bestFit="1" customWidth="1"/>
  </cols>
  <sheetData>
    <row r="1" spans="1:2" ht="19" x14ac:dyDescent="0.25">
      <c r="A1" s="20" t="s">
        <v>2713</v>
      </c>
    </row>
    <row r="2" spans="1:2" ht="16" x14ac:dyDescent="0.2">
      <c r="A2" s="16" t="s">
        <v>2686</v>
      </c>
      <c r="B2" s="16" t="s">
        <v>4</v>
      </c>
    </row>
    <row r="3" spans="1:2" x14ac:dyDescent="0.2">
      <c r="A3" t="s">
        <v>2687</v>
      </c>
      <c r="B3" t="s">
        <v>60</v>
      </c>
    </row>
    <row r="4" spans="1:2" x14ac:dyDescent="0.2">
      <c r="A4" t="s">
        <v>2688</v>
      </c>
      <c r="B4" t="s">
        <v>72</v>
      </c>
    </row>
    <row r="5" spans="1:2" x14ac:dyDescent="0.2">
      <c r="A5" t="s">
        <v>2689</v>
      </c>
      <c r="B5" t="s">
        <v>73</v>
      </c>
    </row>
    <row r="6" spans="1:2" x14ac:dyDescent="0.2">
      <c r="A6" t="s">
        <v>2698</v>
      </c>
      <c r="B6" t="s">
        <v>74</v>
      </c>
    </row>
    <row r="7" spans="1:2" x14ac:dyDescent="0.2">
      <c r="A7" t="s">
        <v>2690</v>
      </c>
      <c r="B7" t="s">
        <v>75</v>
      </c>
    </row>
    <row r="8" spans="1:2" x14ac:dyDescent="0.2">
      <c r="A8" t="s">
        <v>2691</v>
      </c>
      <c r="B8" t="s">
        <v>76</v>
      </c>
    </row>
    <row r="9" spans="1:2" x14ac:dyDescent="0.2">
      <c r="A9" t="s">
        <v>2693</v>
      </c>
      <c r="B9" t="s">
        <v>77</v>
      </c>
    </row>
    <row r="10" spans="1:2" x14ac:dyDescent="0.2">
      <c r="A10" t="s">
        <v>1135</v>
      </c>
      <c r="B10" t="s">
        <v>78</v>
      </c>
    </row>
    <row r="11" spans="1:2" x14ac:dyDescent="0.2">
      <c r="A11" t="s">
        <v>79</v>
      </c>
      <c r="B11" t="s">
        <v>79</v>
      </c>
    </row>
    <row r="12" spans="1:2" x14ac:dyDescent="0.2">
      <c r="A12" t="s">
        <v>2696</v>
      </c>
      <c r="B12" t="s">
        <v>80</v>
      </c>
    </row>
    <row r="13" spans="1:2" x14ac:dyDescent="0.2">
      <c r="A13" t="s">
        <v>2697</v>
      </c>
      <c r="B13" t="s">
        <v>81</v>
      </c>
    </row>
    <row r="14" spans="1:2" x14ac:dyDescent="0.2">
      <c r="A14" t="s">
        <v>2692</v>
      </c>
      <c r="B14" t="s">
        <v>82</v>
      </c>
    </row>
    <row r="15" spans="1:2" x14ac:dyDescent="0.2">
      <c r="A15" t="s">
        <v>2694</v>
      </c>
      <c r="B15" t="s">
        <v>83</v>
      </c>
    </row>
    <row r="16" spans="1:2" x14ac:dyDescent="0.2">
      <c r="A16" t="s">
        <v>2699</v>
      </c>
      <c r="B16" t="s">
        <v>84</v>
      </c>
    </row>
    <row r="17" spans="1:2" x14ac:dyDescent="0.2">
      <c r="A17" t="s">
        <v>2700</v>
      </c>
      <c r="B17" t="s">
        <v>85</v>
      </c>
    </row>
    <row r="18" spans="1:2" x14ac:dyDescent="0.2">
      <c r="A18" t="s">
        <v>2701</v>
      </c>
      <c r="B18" t="s">
        <v>86</v>
      </c>
    </row>
    <row r="19" spans="1:2" x14ac:dyDescent="0.2">
      <c r="A19" t="s">
        <v>2704</v>
      </c>
      <c r="B19" t="s">
        <v>87</v>
      </c>
    </row>
    <row r="20" spans="1:2" x14ac:dyDescent="0.2">
      <c r="A20" t="s">
        <v>2702</v>
      </c>
      <c r="B20" t="s">
        <v>88</v>
      </c>
    </row>
    <row r="21" spans="1:2" x14ac:dyDescent="0.2">
      <c r="A21" t="s">
        <v>2703</v>
      </c>
      <c r="B21" t="s">
        <v>89</v>
      </c>
    </row>
    <row r="22" spans="1:2" x14ac:dyDescent="0.2">
      <c r="A22" t="s">
        <v>2705</v>
      </c>
      <c r="B22" t="s">
        <v>90</v>
      </c>
    </row>
    <row r="23" spans="1:2" x14ac:dyDescent="0.2">
      <c r="A23" t="s">
        <v>2706</v>
      </c>
      <c r="B23" t="s">
        <v>91</v>
      </c>
    </row>
    <row r="24" spans="1:2" x14ac:dyDescent="0.2">
      <c r="A24" t="s">
        <v>2707</v>
      </c>
      <c r="B24" t="s">
        <v>92</v>
      </c>
    </row>
    <row r="25" spans="1:2" x14ac:dyDescent="0.2">
      <c r="A25" t="s">
        <v>2708</v>
      </c>
      <c r="B25" t="s">
        <v>93</v>
      </c>
    </row>
    <row r="26" spans="1:2" x14ac:dyDescent="0.2">
      <c r="A26" t="s">
        <v>2709</v>
      </c>
      <c r="B26" t="s">
        <v>94</v>
      </c>
    </row>
    <row r="27" spans="1:2" x14ac:dyDescent="0.2">
      <c r="A27" t="s">
        <v>2712</v>
      </c>
      <c r="B27" t="s">
        <v>95</v>
      </c>
    </row>
    <row r="28" spans="1:2" x14ac:dyDescent="0.2">
      <c r="A28" t="s">
        <v>2711</v>
      </c>
      <c r="B28" t="s">
        <v>96</v>
      </c>
    </row>
    <row r="29" spans="1:2" x14ac:dyDescent="0.2">
      <c r="A29" t="s">
        <v>2695</v>
      </c>
      <c r="B29" t="s">
        <v>97</v>
      </c>
    </row>
    <row r="30" spans="1:2" x14ac:dyDescent="0.2">
      <c r="A30" t="s">
        <v>2710</v>
      </c>
      <c r="B30" t="s">
        <v>98</v>
      </c>
    </row>
    <row r="33" spans="1:24" ht="19" x14ac:dyDescent="0.25">
      <c r="A33" s="20" t="s">
        <v>2751</v>
      </c>
    </row>
    <row r="34" spans="1:24" ht="16" x14ac:dyDescent="0.2">
      <c r="A34" s="16" t="s">
        <v>2714</v>
      </c>
      <c r="H34" s="16" t="s">
        <v>2747</v>
      </c>
      <c r="O34" s="16" t="s">
        <v>2737</v>
      </c>
      <c r="U34" s="16" t="s">
        <v>2743</v>
      </c>
    </row>
    <row r="35" spans="1:24" ht="16" x14ac:dyDescent="0.2">
      <c r="A35" s="16" t="s">
        <v>2</v>
      </c>
      <c r="B35" s="16" t="s">
        <v>3</v>
      </c>
      <c r="C35" s="16" t="s">
        <v>6</v>
      </c>
      <c r="D35" s="16" t="s">
        <v>2715</v>
      </c>
      <c r="E35" s="16" t="s">
        <v>8</v>
      </c>
      <c r="H35" s="16" t="s">
        <v>2</v>
      </c>
      <c r="I35" s="16" t="s">
        <v>2718</v>
      </c>
      <c r="J35" s="16" t="s">
        <v>2719</v>
      </c>
      <c r="K35" s="16" t="s">
        <v>2782</v>
      </c>
      <c r="L35" s="16" t="s">
        <v>2720</v>
      </c>
      <c r="O35" s="16" t="s">
        <v>2</v>
      </c>
      <c r="P35" s="16" t="s">
        <v>2718</v>
      </c>
      <c r="Q35" s="16" t="s">
        <v>2719</v>
      </c>
      <c r="R35" s="16" t="s">
        <v>2775</v>
      </c>
      <c r="S35" s="16" t="s">
        <v>2720</v>
      </c>
      <c r="U35" s="16" t="s">
        <v>2</v>
      </c>
      <c r="V35" s="16" t="s">
        <v>6</v>
      </c>
      <c r="W35" s="16" t="s">
        <v>2744</v>
      </c>
      <c r="X35" s="16" t="s">
        <v>2772</v>
      </c>
    </row>
    <row r="36" spans="1:24" ht="16" x14ac:dyDescent="0.2">
      <c r="A36" t="s">
        <v>216</v>
      </c>
      <c r="B36" t="s">
        <v>59</v>
      </c>
      <c r="C36" s="18" t="s">
        <v>217</v>
      </c>
      <c r="D36" t="s">
        <v>62</v>
      </c>
      <c r="E36" s="18" t="s">
        <v>2738</v>
      </c>
      <c r="H36" t="s">
        <v>2721</v>
      </c>
      <c r="I36" t="s">
        <v>217</v>
      </c>
      <c r="J36" s="17" t="s">
        <v>2722</v>
      </c>
      <c r="K36">
        <v>1</v>
      </c>
      <c r="L36" s="17" t="s">
        <v>2723</v>
      </c>
      <c r="O36" t="s">
        <v>2721</v>
      </c>
      <c r="P36" t="s">
        <v>218</v>
      </c>
      <c r="Q36" t="s">
        <v>2738</v>
      </c>
      <c r="R36" t="s">
        <v>2748</v>
      </c>
      <c r="S36" s="17" t="s">
        <v>2723</v>
      </c>
      <c r="U36" t="s">
        <v>2721</v>
      </c>
      <c r="V36" s="19" t="s">
        <v>2722</v>
      </c>
      <c r="W36" s="19" t="s">
        <v>2738</v>
      </c>
      <c r="X36" t="s">
        <v>2756</v>
      </c>
    </row>
    <row r="37" spans="1:24" ht="16" x14ac:dyDescent="0.2">
      <c r="A37" t="s">
        <v>216</v>
      </c>
      <c r="B37" t="s">
        <v>59</v>
      </c>
      <c r="C37" s="18" t="s">
        <v>217</v>
      </c>
      <c r="D37" t="s">
        <v>62</v>
      </c>
      <c r="E37" s="18" t="s">
        <v>236</v>
      </c>
      <c r="H37" t="s">
        <v>2721</v>
      </c>
      <c r="I37" t="s">
        <v>238</v>
      </c>
      <c r="J37" t="s">
        <v>2724</v>
      </c>
      <c r="K37">
        <f>20/25</f>
        <v>0.8</v>
      </c>
      <c r="L37" t="s">
        <v>2725</v>
      </c>
      <c r="O37" t="s">
        <v>2721</v>
      </c>
      <c r="P37" t="s">
        <v>236</v>
      </c>
      <c r="Q37" t="s">
        <v>2739</v>
      </c>
      <c r="R37" t="s">
        <v>2774</v>
      </c>
      <c r="S37" t="s">
        <v>2749</v>
      </c>
      <c r="U37" t="s">
        <v>2721</v>
      </c>
      <c r="V37" s="19" t="s">
        <v>2722</v>
      </c>
      <c r="W37" s="19" t="s">
        <v>2739</v>
      </c>
      <c r="X37" t="s">
        <v>2761</v>
      </c>
    </row>
    <row r="38" spans="1:24" ht="16" x14ac:dyDescent="0.2">
      <c r="A38" t="s">
        <v>216</v>
      </c>
      <c r="B38" t="s">
        <v>59</v>
      </c>
      <c r="C38" s="18" t="s">
        <v>217</v>
      </c>
      <c r="D38" t="s">
        <v>62</v>
      </c>
      <c r="E38" s="18" t="s">
        <v>233</v>
      </c>
      <c r="H38" t="s">
        <v>2721</v>
      </c>
      <c r="I38" t="s">
        <v>238</v>
      </c>
      <c r="J38" t="s">
        <v>2726</v>
      </c>
      <c r="K38">
        <f>5/25</f>
        <v>0.2</v>
      </c>
      <c r="L38" t="s">
        <v>2727</v>
      </c>
      <c r="O38" t="s">
        <v>2721</v>
      </c>
      <c r="P38" t="s">
        <v>236</v>
      </c>
      <c r="Q38" t="s">
        <v>2740</v>
      </c>
      <c r="R38" t="s">
        <v>2774</v>
      </c>
      <c r="S38" t="s">
        <v>2750</v>
      </c>
      <c r="U38" t="s">
        <v>2721</v>
      </c>
      <c r="V38" s="19" t="s">
        <v>2722</v>
      </c>
      <c r="W38" s="19" t="s">
        <v>2740</v>
      </c>
      <c r="X38" t="s">
        <v>2766</v>
      </c>
    </row>
    <row r="39" spans="1:24" ht="16" x14ac:dyDescent="0.2">
      <c r="A39" t="s">
        <v>216</v>
      </c>
      <c r="B39" t="s">
        <v>59</v>
      </c>
      <c r="C39" s="18" t="s">
        <v>2716</v>
      </c>
      <c r="D39" t="s">
        <v>62</v>
      </c>
      <c r="E39" s="18" t="s">
        <v>2738</v>
      </c>
      <c r="H39" t="s">
        <v>2721</v>
      </c>
      <c r="I39" t="s">
        <v>239</v>
      </c>
      <c r="J39" t="s">
        <v>2726</v>
      </c>
      <c r="K39">
        <v>1</v>
      </c>
      <c r="L39" t="s">
        <v>2723</v>
      </c>
      <c r="O39" t="s">
        <v>2721</v>
      </c>
      <c r="P39" t="s">
        <v>233</v>
      </c>
      <c r="Q39" t="s">
        <v>2741</v>
      </c>
      <c r="R39" t="s">
        <v>2748</v>
      </c>
      <c r="S39" t="s">
        <v>2723</v>
      </c>
      <c r="U39" t="s">
        <v>2721</v>
      </c>
      <c r="V39" s="19" t="s">
        <v>2722</v>
      </c>
      <c r="W39" s="19" t="s">
        <v>2741</v>
      </c>
      <c r="X39" t="s">
        <v>2771</v>
      </c>
    </row>
    <row r="40" spans="1:24" ht="16" x14ac:dyDescent="0.2">
      <c r="A40" t="s">
        <v>216</v>
      </c>
      <c r="B40" t="s">
        <v>59</v>
      </c>
      <c r="C40" s="18" t="s">
        <v>2716</v>
      </c>
      <c r="D40" t="s">
        <v>62</v>
      </c>
      <c r="E40" s="18" t="s">
        <v>236</v>
      </c>
      <c r="H40" t="s">
        <v>2721</v>
      </c>
      <c r="I40" t="s">
        <v>240</v>
      </c>
      <c r="J40" t="s">
        <v>2726</v>
      </c>
      <c r="K40">
        <f>5/10</f>
        <v>0.5</v>
      </c>
      <c r="L40" t="s">
        <v>2728</v>
      </c>
      <c r="O40" t="s">
        <v>216</v>
      </c>
      <c r="P40" t="s">
        <v>2717</v>
      </c>
      <c r="Q40" t="s">
        <v>61</v>
      </c>
      <c r="S40" t="s">
        <v>2742</v>
      </c>
      <c r="U40" t="s">
        <v>2721</v>
      </c>
      <c r="V40" s="19" t="s">
        <v>2724</v>
      </c>
      <c r="W40" s="19" t="s">
        <v>2738</v>
      </c>
      <c r="X40" t="s">
        <v>2752</v>
      </c>
    </row>
    <row r="41" spans="1:24" ht="16" x14ac:dyDescent="0.2">
      <c r="A41" t="s">
        <v>216</v>
      </c>
      <c r="B41" t="s">
        <v>59</v>
      </c>
      <c r="C41" s="18" t="s">
        <v>2716</v>
      </c>
      <c r="D41" t="s">
        <v>62</v>
      </c>
      <c r="E41" s="18" t="s">
        <v>233</v>
      </c>
      <c r="H41" t="s">
        <v>2721</v>
      </c>
      <c r="I41" t="s">
        <v>240</v>
      </c>
      <c r="J41" t="s">
        <v>2729</v>
      </c>
      <c r="K41">
        <f>5/10</f>
        <v>0.5</v>
      </c>
      <c r="L41" t="s">
        <v>2730</v>
      </c>
      <c r="U41" t="s">
        <v>2721</v>
      </c>
      <c r="V41" s="19" t="s">
        <v>2724</v>
      </c>
      <c r="W41" s="19" t="s">
        <v>2739</v>
      </c>
      <c r="X41" t="s">
        <v>2757</v>
      </c>
    </row>
    <row r="42" spans="1:24" ht="16" x14ac:dyDescent="0.2">
      <c r="A42" t="s">
        <v>216</v>
      </c>
      <c r="B42" t="s">
        <v>59</v>
      </c>
      <c r="C42" s="18" t="s">
        <v>239</v>
      </c>
      <c r="D42" t="s">
        <v>62</v>
      </c>
      <c r="E42" s="18" t="s">
        <v>2738</v>
      </c>
      <c r="H42" t="s">
        <v>2721</v>
      </c>
      <c r="I42" t="s">
        <v>241</v>
      </c>
      <c r="J42" t="s">
        <v>2729</v>
      </c>
      <c r="K42">
        <v>1</v>
      </c>
      <c r="L42" t="s">
        <v>2723</v>
      </c>
      <c r="U42" t="s">
        <v>2721</v>
      </c>
      <c r="V42" s="19" t="s">
        <v>2724</v>
      </c>
      <c r="W42" s="19" t="s">
        <v>2740</v>
      </c>
      <c r="X42" t="s">
        <v>2762</v>
      </c>
    </row>
    <row r="43" spans="1:24" ht="16" x14ac:dyDescent="0.2">
      <c r="A43" t="s">
        <v>216</v>
      </c>
      <c r="B43" t="s">
        <v>59</v>
      </c>
      <c r="C43" s="18" t="s">
        <v>239</v>
      </c>
      <c r="D43" t="s">
        <v>62</v>
      </c>
      <c r="E43" s="18" t="s">
        <v>236</v>
      </c>
      <c r="H43" t="s">
        <v>2721</v>
      </c>
      <c r="I43" t="s">
        <v>242</v>
      </c>
      <c r="J43" t="s">
        <v>2729</v>
      </c>
      <c r="K43">
        <f>5/10</f>
        <v>0.5</v>
      </c>
      <c r="L43" t="s">
        <v>2731</v>
      </c>
      <c r="U43" t="s">
        <v>2721</v>
      </c>
      <c r="V43" s="19" t="s">
        <v>2724</v>
      </c>
      <c r="W43" s="19" t="s">
        <v>2741</v>
      </c>
      <c r="X43" t="s">
        <v>2767</v>
      </c>
    </row>
    <row r="44" spans="1:24" ht="16" x14ac:dyDescent="0.2">
      <c r="A44" t="s">
        <v>216</v>
      </c>
      <c r="B44" t="s">
        <v>59</v>
      </c>
      <c r="C44" s="18" t="s">
        <v>239</v>
      </c>
      <c r="D44" t="s">
        <v>62</v>
      </c>
      <c r="E44" s="18" t="s">
        <v>233</v>
      </c>
      <c r="H44" t="s">
        <v>2721</v>
      </c>
      <c r="I44" t="s">
        <v>242</v>
      </c>
      <c r="J44" t="s">
        <v>2732</v>
      </c>
      <c r="K44">
        <f>5/10</f>
        <v>0.5</v>
      </c>
      <c r="L44" t="s">
        <v>2733</v>
      </c>
      <c r="U44" t="s">
        <v>2721</v>
      </c>
      <c r="V44" s="19" t="s">
        <v>2726</v>
      </c>
      <c r="W44" s="19" t="s">
        <v>2738</v>
      </c>
      <c r="X44" t="s">
        <v>2753</v>
      </c>
    </row>
    <row r="45" spans="1:24" ht="16" x14ac:dyDescent="0.2">
      <c r="A45" t="s">
        <v>216</v>
      </c>
      <c r="B45" t="s">
        <v>59</v>
      </c>
      <c r="C45" s="18" t="s">
        <v>240</v>
      </c>
      <c r="D45" t="s">
        <v>62</v>
      </c>
      <c r="E45" s="18" t="s">
        <v>2738</v>
      </c>
      <c r="H45" t="s">
        <v>2721</v>
      </c>
      <c r="I45" t="s">
        <v>243</v>
      </c>
      <c r="J45" t="s">
        <v>2732</v>
      </c>
      <c r="K45">
        <v>1</v>
      </c>
      <c r="L45" t="s">
        <v>2723</v>
      </c>
      <c r="U45" t="s">
        <v>2721</v>
      </c>
      <c r="V45" s="19" t="s">
        <v>2726</v>
      </c>
      <c r="W45" s="19" t="s">
        <v>2739</v>
      </c>
      <c r="X45" t="s">
        <v>2758</v>
      </c>
    </row>
    <row r="46" spans="1:24" ht="16" x14ac:dyDescent="0.2">
      <c r="A46" t="s">
        <v>216</v>
      </c>
      <c r="B46" t="s">
        <v>59</v>
      </c>
      <c r="C46" s="18" t="s">
        <v>240</v>
      </c>
      <c r="D46" t="s">
        <v>62</v>
      </c>
      <c r="E46" s="18" t="s">
        <v>236</v>
      </c>
      <c r="H46" t="s">
        <v>216</v>
      </c>
      <c r="I46" t="s">
        <v>217</v>
      </c>
      <c r="J46" t="s">
        <v>2734</v>
      </c>
      <c r="L46" t="s">
        <v>2735</v>
      </c>
      <c r="U46" t="s">
        <v>2721</v>
      </c>
      <c r="V46" s="19" t="s">
        <v>2726</v>
      </c>
      <c r="W46" s="19" t="s">
        <v>2740</v>
      </c>
      <c r="X46" t="s">
        <v>2763</v>
      </c>
    </row>
    <row r="47" spans="1:24" ht="16" x14ac:dyDescent="0.2">
      <c r="A47" t="s">
        <v>216</v>
      </c>
      <c r="B47" t="s">
        <v>59</v>
      </c>
      <c r="C47" s="18" t="s">
        <v>240</v>
      </c>
      <c r="D47" t="s">
        <v>62</v>
      </c>
      <c r="E47" s="18" t="s">
        <v>233</v>
      </c>
      <c r="H47" t="s">
        <v>216</v>
      </c>
      <c r="I47" t="s">
        <v>2716</v>
      </c>
      <c r="J47" t="s">
        <v>2734</v>
      </c>
      <c r="L47" t="s">
        <v>2735</v>
      </c>
      <c r="U47" t="s">
        <v>2721</v>
      </c>
      <c r="V47" s="19" t="s">
        <v>2726</v>
      </c>
      <c r="W47" s="19" t="s">
        <v>2741</v>
      </c>
      <c r="X47" t="s">
        <v>2768</v>
      </c>
    </row>
    <row r="48" spans="1:24" ht="16" x14ac:dyDescent="0.2">
      <c r="A48" t="s">
        <v>216</v>
      </c>
      <c r="B48" t="s">
        <v>59</v>
      </c>
      <c r="C48" s="18" t="s">
        <v>241</v>
      </c>
      <c r="D48" t="s">
        <v>62</v>
      </c>
      <c r="E48" s="18" t="s">
        <v>2738</v>
      </c>
      <c r="H48" t="s">
        <v>216</v>
      </c>
      <c r="I48" t="s">
        <v>239</v>
      </c>
      <c r="J48" t="s">
        <v>2734</v>
      </c>
      <c r="L48" t="s">
        <v>2735</v>
      </c>
      <c r="U48" t="s">
        <v>2721</v>
      </c>
      <c r="V48" s="19" t="s">
        <v>2729</v>
      </c>
      <c r="W48" s="19" t="s">
        <v>2738</v>
      </c>
      <c r="X48" t="s">
        <v>2754</v>
      </c>
    </row>
    <row r="49" spans="1:24" ht="16" x14ac:dyDescent="0.2">
      <c r="A49" t="s">
        <v>216</v>
      </c>
      <c r="B49" t="s">
        <v>59</v>
      </c>
      <c r="C49" s="18" t="s">
        <v>241</v>
      </c>
      <c r="D49" t="s">
        <v>62</v>
      </c>
      <c r="E49" s="18" t="s">
        <v>236</v>
      </c>
      <c r="H49" t="s">
        <v>216</v>
      </c>
      <c r="I49" t="s">
        <v>240</v>
      </c>
      <c r="J49" t="s">
        <v>2734</v>
      </c>
      <c r="L49" t="s">
        <v>2735</v>
      </c>
      <c r="U49" t="s">
        <v>2721</v>
      </c>
      <c r="V49" s="19" t="s">
        <v>2729</v>
      </c>
      <c r="W49" s="19" t="s">
        <v>2739</v>
      </c>
      <c r="X49" t="s">
        <v>2759</v>
      </c>
    </row>
    <row r="50" spans="1:24" ht="16" x14ac:dyDescent="0.2">
      <c r="A50" t="s">
        <v>216</v>
      </c>
      <c r="B50" t="s">
        <v>59</v>
      </c>
      <c r="C50" s="18" t="s">
        <v>241</v>
      </c>
      <c r="D50" t="s">
        <v>62</v>
      </c>
      <c r="E50" s="18" t="s">
        <v>233</v>
      </c>
      <c r="H50" t="s">
        <v>216</v>
      </c>
      <c r="I50" t="s">
        <v>241</v>
      </c>
      <c r="J50" t="s">
        <v>2734</v>
      </c>
      <c r="L50" t="s">
        <v>2735</v>
      </c>
      <c r="U50" t="s">
        <v>2721</v>
      </c>
      <c r="V50" s="19" t="s">
        <v>2729</v>
      </c>
      <c r="W50" s="19" t="s">
        <v>2740</v>
      </c>
      <c r="X50" t="s">
        <v>2764</v>
      </c>
    </row>
    <row r="51" spans="1:24" ht="16" x14ac:dyDescent="0.2">
      <c r="A51" t="s">
        <v>216</v>
      </c>
      <c r="B51" t="s">
        <v>59</v>
      </c>
      <c r="C51" s="18" t="s">
        <v>242</v>
      </c>
      <c r="D51" t="s">
        <v>62</v>
      </c>
      <c r="E51" s="18" t="s">
        <v>2738</v>
      </c>
      <c r="H51" t="s">
        <v>216</v>
      </c>
      <c r="I51" t="s">
        <v>242</v>
      </c>
      <c r="J51" t="s">
        <v>2734</v>
      </c>
      <c r="L51" t="s">
        <v>2735</v>
      </c>
      <c r="U51" t="s">
        <v>2721</v>
      </c>
      <c r="V51" s="19" t="s">
        <v>2729</v>
      </c>
      <c r="W51" s="19" t="s">
        <v>2741</v>
      </c>
      <c r="X51" t="s">
        <v>2769</v>
      </c>
    </row>
    <row r="52" spans="1:24" ht="16" x14ac:dyDescent="0.2">
      <c r="A52" t="s">
        <v>216</v>
      </c>
      <c r="B52" t="s">
        <v>59</v>
      </c>
      <c r="C52" s="18" t="s">
        <v>242</v>
      </c>
      <c r="D52" t="s">
        <v>62</v>
      </c>
      <c r="E52" s="18" t="s">
        <v>236</v>
      </c>
      <c r="H52" t="s">
        <v>216</v>
      </c>
      <c r="I52" t="s">
        <v>243</v>
      </c>
      <c r="J52" t="s">
        <v>2734</v>
      </c>
      <c r="L52" t="s">
        <v>2735</v>
      </c>
      <c r="U52" t="s">
        <v>2721</v>
      </c>
      <c r="V52" s="19" t="s">
        <v>2732</v>
      </c>
      <c r="W52" s="19" t="s">
        <v>2738</v>
      </c>
      <c r="X52" t="s">
        <v>2755</v>
      </c>
    </row>
    <row r="53" spans="1:24" ht="16" x14ac:dyDescent="0.2">
      <c r="A53" t="s">
        <v>216</v>
      </c>
      <c r="B53" t="s">
        <v>59</v>
      </c>
      <c r="C53" s="18" t="s">
        <v>242</v>
      </c>
      <c r="D53" t="s">
        <v>62</v>
      </c>
      <c r="E53" s="18" t="s">
        <v>233</v>
      </c>
      <c r="U53" t="s">
        <v>2721</v>
      </c>
      <c r="V53" s="19" t="s">
        <v>2732</v>
      </c>
      <c r="W53" s="19" t="s">
        <v>2739</v>
      </c>
      <c r="X53" t="s">
        <v>2760</v>
      </c>
    </row>
    <row r="54" spans="1:24" ht="16" x14ac:dyDescent="0.2">
      <c r="A54" t="s">
        <v>216</v>
      </c>
      <c r="B54" t="s">
        <v>59</v>
      </c>
      <c r="C54" s="18" t="s">
        <v>243</v>
      </c>
      <c r="D54" t="s">
        <v>62</v>
      </c>
      <c r="E54" s="18" t="s">
        <v>2738</v>
      </c>
      <c r="H54" s="17" t="s">
        <v>2736</v>
      </c>
      <c r="U54" t="s">
        <v>2721</v>
      </c>
      <c r="V54" s="19" t="s">
        <v>2732</v>
      </c>
      <c r="W54" s="19" t="s">
        <v>2740</v>
      </c>
      <c r="X54" t="s">
        <v>2765</v>
      </c>
    </row>
    <row r="55" spans="1:24" ht="16" x14ac:dyDescent="0.2">
      <c r="A55" t="s">
        <v>216</v>
      </c>
      <c r="B55" t="s">
        <v>59</v>
      </c>
      <c r="C55" s="18" t="s">
        <v>243</v>
      </c>
      <c r="D55" t="s">
        <v>62</v>
      </c>
      <c r="E55" s="18" t="s">
        <v>236</v>
      </c>
      <c r="U55" t="s">
        <v>2721</v>
      </c>
      <c r="V55" s="19" t="s">
        <v>2732</v>
      </c>
      <c r="W55" s="19" t="s">
        <v>2741</v>
      </c>
      <c r="X55" t="s">
        <v>2770</v>
      </c>
    </row>
    <row r="56" spans="1:24" ht="16" x14ac:dyDescent="0.2">
      <c r="A56" t="s">
        <v>216</v>
      </c>
      <c r="B56" t="s">
        <v>59</v>
      </c>
      <c r="C56" s="18" t="s">
        <v>243</v>
      </c>
      <c r="D56" t="s">
        <v>62</v>
      </c>
      <c r="E56" s="18" t="s">
        <v>233</v>
      </c>
      <c r="H56" s="16" t="s">
        <v>2719</v>
      </c>
      <c r="U56" t="s">
        <v>216</v>
      </c>
      <c r="V56" s="19" t="s">
        <v>2734</v>
      </c>
      <c r="W56" s="19" t="s">
        <v>223</v>
      </c>
      <c r="X56" t="s">
        <v>2773</v>
      </c>
    </row>
    <row r="57" spans="1:24" ht="16" x14ac:dyDescent="0.2">
      <c r="A57" t="s">
        <v>216</v>
      </c>
      <c r="B57" t="s">
        <v>59</v>
      </c>
      <c r="C57" s="18" t="s">
        <v>217</v>
      </c>
      <c r="D57" t="s">
        <v>71</v>
      </c>
      <c r="E57" s="18" t="s">
        <v>2745</v>
      </c>
      <c r="H57" t="s">
        <v>2722</v>
      </c>
      <c r="I57" s="21" t="s">
        <v>2783</v>
      </c>
    </row>
    <row r="58" spans="1:24" ht="16" x14ac:dyDescent="0.2">
      <c r="A58" t="s">
        <v>216</v>
      </c>
      <c r="B58" t="s">
        <v>59</v>
      </c>
      <c r="C58" s="18" t="s">
        <v>2716</v>
      </c>
      <c r="D58" t="s">
        <v>71</v>
      </c>
      <c r="E58" s="18" t="s">
        <v>2745</v>
      </c>
      <c r="H58" t="s">
        <v>2724</v>
      </c>
      <c r="I58" s="22" t="s">
        <v>2784</v>
      </c>
    </row>
    <row r="59" spans="1:24" ht="16" x14ac:dyDescent="0.2">
      <c r="A59" t="s">
        <v>216</v>
      </c>
      <c r="B59" t="s">
        <v>59</v>
      </c>
      <c r="C59" s="18" t="s">
        <v>239</v>
      </c>
      <c r="D59" t="s">
        <v>71</v>
      </c>
      <c r="E59" s="18" t="s">
        <v>2745</v>
      </c>
      <c r="H59" t="s">
        <v>2726</v>
      </c>
      <c r="I59" s="21" t="s">
        <v>2785</v>
      </c>
    </row>
    <row r="60" spans="1:24" ht="16" x14ac:dyDescent="0.2">
      <c r="A60" t="s">
        <v>216</v>
      </c>
      <c r="B60" t="s">
        <v>59</v>
      </c>
      <c r="C60" s="18" t="s">
        <v>240</v>
      </c>
      <c r="D60" t="s">
        <v>71</v>
      </c>
      <c r="E60" s="18" t="s">
        <v>2745</v>
      </c>
      <c r="H60" t="s">
        <v>2729</v>
      </c>
      <c r="I60" s="21" t="s">
        <v>2786</v>
      </c>
    </row>
    <row r="61" spans="1:24" ht="16" x14ac:dyDescent="0.2">
      <c r="A61" t="s">
        <v>216</v>
      </c>
      <c r="B61" t="s">
        <v>59</v>
      </c>
      <c r="C61" s="18" t="s">
        <v>241</v>
      </c>
      <c r="D61" t="s">
        <v>71</v>
      </c>
      <c r="E61" s="18" t="s">
        <v>2745</v>
      </c>
      <c r="H61" t="s">
        <v>2732</v>
      </c>
      <c r="I61" s="21" t="s">
        <v>2787</v>
      </c>
    </row>
    <row r="62" spans="1:24" ht="16" x14ac:dyDescent="0.2">
      <c r="A62" t="s">
        <v>216</v>
      </c>
      <c r="B62" t="s">
        <v>59</v>
      </c>
      <c r="C62" s="18" t="s">
        <v>242</v>
      </c>
      <c r="D62" t="s">
        <v>71</v>
      </c>
      <c r="E62" s="18" t="s">
        <v>2745</v>
      </c>
    </row>
    <row r="63" spans="1:24" ht="16" x14ac:dyDescent="0.2">
      <c r="A63" t="s">
        <v>216</v>
      </c>
      <c r="B63" t="s">
        <v>59</v>
      </c>
      <c r="C63" s="18" t="s">
        <v>243</v>
      </c>
      <c r="D63" t="s">
        <v>71</v>
      </c>
      <c r="E63" s="18" t="s">
        <v>2745</v>
      </c>
    </row>
    <row r="65" spans="5:5" x14ac:dyDescent="0.2">
      <c r="E65" t="s">
        <v>2746</v>
      </c>
    </row>
    <row r="66" spans="5:5" x14ac:dyDescent="0.2">
      <c r="E66" t="s">
        <v>230</v>
      </c>
    </row>
    <row r="67" spans="5:5" x14ac:dyDescent="0.2">
      <c r="E67" t="s">
        <v>231</v>
      </c>
    </row>
    <row r="68" spans="5:5" x14ac:dyDescent="0.2">
      <c r="E68" t="s">
        <v>232</v>
      </c>
    </row>
    <row r="69" spans="5:5" x14ac:dyDescent="0.2">
      <c r="E69" t="s">
        <v>234</v>
      </c>
    </row>
    <row r="70" spans="5:5" x14ac:dyDescent="0.2">
      <c r="E70" t="s">
        <v>235</v>
      </c>
    </row>
    <row r="71" spans="5:5" x14ac:dyDescent="0.2">
      <c r="E71" t="s">
        <v>237</v>
      </c>
    </row>
  </sheetData>
  <sortState xmlns:xlrd2="http://schemas.microsoft.com/office/spreadsheetml/2017/richdata2" ref="A3:B30">
    <sortCondition ref="B3:B30"/>
  </sortState>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78687-1598-6B46-8C1B-F8764E5DF091}">
  <sheetPr>
    <tabColor theme="7" tint="0.79998168889431442"/>
  </sheetPr>
  <dimension ref="A1:BD8233"/>
  <sheetViews>
    <sheetView workbookViewId="0">
      <pane xSplit="11" ySplit="1" topLeftCell="L3765" activePane="bottomRight" state="frozen"/>
      <selection activeCell="K1" sqref="K1"/>
      <selection pane="topRight" activeCell="K1" sqref="K1"/>
      <selection pane="bottomLeft" activeCell="K1" sqref="K1"/>
      <selection pane="bottomRight" activeCell="K1" sqref="K1"/>
    </sheetView>
  </sheetViews>
  <sheetFormatPr baseColWidth="10" defaultRowHeight="15" x14ac:dyDescent="0.2"/>
  <cols>
    <col min="3" max="3" width="16.6640625" bestFit="1" customWidth="1"/>
    <col min="11" max="11" width="18.5" bestFit="1" customWidth="1"/>
  </cols>
  <sheetData>
    <row r="1" spans="1:56" x14ac:dyDescent="0.2">
      <c r="A1" t="s">
        <v>0</v>
      </c>
      <c r="B1" t="s">
        <v>1</v>
      </c>
      <c r="C1" t="s">
        <v>2</v>
      </c>
      <c r="D1" t="s">
        <v>3</v>
      </c>
      <c r="E1" t="s">
        <v>4</v>
      </c>
      <c r="F1" t="s">
        <v>5</v>
      </c>
      <c r="G1" t="s">
        <v>6</v>
      </c>
      <c r="H1" t="s">
        <v>7</v>
      </c>
      <c r="I1" t="s">
        <v>8</v>
      </c>
      <c r="J1" t="s">
        <v>9</v>
      </c>
      <c r="K1" t="s">
        <v>10</v>
      </c>
      <c r="L1" t="s">
        <v>11</v>
      </c>
      <c r="M1" t="s">
        <v>12</v>
      </c>
      <c r="N1" t="s">
        <v>13</v>
      </c>
      <c r="O1" t="s">
        <v>14</v>
      </c>
      <c r="P1" t="s">
        <v>15</v>
      </c>
      <c r="Q1" t="s">
        <v>16</v>
      </c>
      <c r="R1" t="s">
        <v>17</v>
      </c>
      <c r="S1" t="s">
        <v>18</v>
      </c>
      <c r="T1" t="s">
        <v>19</v>
      </c>
      <c r="U1" t="s">
        <v>20</v>
      </c>
      <c r="V1" t="s">
        <v>21</v>
      </c>
      <c r="W1" t="s">
        <v>22</v>
      </c>
      <c r="X1" t="s">
        <v>23</v>
      </c>
      <c r="Y1" t="s">
        <v>24</v>
      </c>
      <c r="Z1" t="s">
        <v>25</v>
      </c>
      <c r="AA1" t="s">
        <v>26</v>
      </c>
      <c r="AB1" t="s">
        <v>27</v>
      </c>
      <c r="AC1" t="s">
        <v>28</v>
      </c>
      <c r="AD1" t="s">
        <v>29</v>
      </c>
      <c r="AE1" t="s">
        <v>30</v>
      </c>
      <c r="AF1" t="s">
        <v>31</v>
      </c>
      <c r="AG1" t="s">
        <v>32</v>
      </c>
      <c r="AH1" t="s">
        <v>33</v>
      </c>
      <c r="AI1" t="s">
        <v>34</v>
      </c>
      <c r="AJ1" t="s">
        <v>35</v>
      </c>
      <c r="AK1" t="s">
        <v>36</v>
      </c>
      <c r="AL1" t="s">
        <v>37</v>
      </c>
      <c r="AM1" t="s">
        <v>38</v>
      </c>
      <c r="AN1" t="s">
        <v>39</v>
      </c>
      <c r="AO1" t="s">
        <v>40</v>
      </c>
      <c r="AP1" t="s">
        <v>41</v>
      </c>
      <c r="AQ1" t="s">
        <v>42</v>
      </c>
      <c r="AR1" t="s">
        <v>43</v>
      </c>
      <c r="AS1" t="s">
        <v>44</v>
      </c>
      <c r="AT1" t="s">
        <v>45</v>
      </c>
      <c r="AU1" t="s">
        <v>46</v>
      </c>
      <c r="AV1" t="s">
        <v>47</v>
      </c>
      <c r="AW1" t="s">
        <v>48</v>
      </c>
      <c r="AX1" t="s">
        <v>49</v>
      </c>
      <c r="AY1" t="s">
        <v>50</v>
      </c>
      <c r="AZ1" t="s">
        <v>51</v>
      </c>
      <c r="BA1" t="s">
        <v>52</v>
      </c>
      <c r="BB1" t="s">
        <v>53</v>
      </c>
      <c r="BC1" t="s">
        <v>54</v>
      </c>
      <c r="BD1" t="s">
        <v>55</v>
      </c>
    </row>
    <row r="2" spans="1:56" x14ac:dyDescent="0.2">
      <c r="A2" t="s">
        <v>56</v>
      </c>
      <c r="B2" t="s">
        <v>215</v>
      </c>
      <c r="C2" t="s">
        <v>216</v>
      </c>
      <c r="D2" t="s">
        <v>59</v>
      </c>
      <c r="E2" t="s">
        <v>60</v>
      </c>
      <c r="F2" t="s">
        <v>61</v>
      </c>
      <c r="G2" t="s">
        <v>217</v>
      </c>
      <c r="H2" t="s">
        <v>62</v>
      </c>
      <c r="I2" t="s">
        <v>218</v>
      </c>
      <c r="J2" t="s">
        <v>61</v>
      </c>
      <c r="K2" t="s">
        <v>219</v>
      </c>
      <c r="L2" t="s">
        <v>61</v>
      </c>
      <c r="M2" t="s">
        <v>61</v>
      </c>
      <c r="N2" t="s">
        <v>61</v>
      </c>
      <c r="O2" t="s">
        <v>61</v>
      </c>
      <c r="P2" t="s">
        <v>61</v>
      </c>
      <c r="Q2" t="s">
        <v>61</v>
      </c>
      <c r="R2" t="s">
        <v>61</v>
      </c>
      <c r="S2" t="s">
        <v>61</v>
      </c>
      <c r="T2" t="s">
        <v>61</v>
      </c>
      <c r="U2" t="s">
        <v>61</v>
      </c>
      <c r="V2" t="s">
        <v>61</v>
      </c>
      <c r="W2" t="s">
        <v>61</v>
      </c>
      <c r="X2" t="s">
        <v>61</v>
      </c>
      <c r="Y2" t="s">
        <v>61</v>
      </c>
      <c r="Z2" t="s">
        <v>61</v>
      </c>
      <c r="AA2" t="s">
        <v>61</v>
      </c>
      <c r="AB2" t="s">
        <v>61</v>
      </c>
      <c r="AC2" t="s">
        <v>61</v>
      </c>
      <c r="AD2" t="s">
        <v>61</v>
      </c>
      <c r="AE2" t="s">
        <v>61</v>
      </c>
      <c r="AF2" t="s">
        <v>61</v>
      </c>
      <c r="AG2" t="s">
        <v>61</v>
      </c>
      <c r="AH2" t="s">
        <v>61</v>
      </c>
      <c r="AI2" t="s">
        <v>61</v>
      </c>
      <c r="AJ2" t="s">
        <v>61</v>
      </c>
      <c r="AN2" t="s">
        <v>220</v>
      </c>
      <c r="AO2" t="s">
        <v>221</v>
      </c>
      <c r="AP2" t="s">
        <v>222</v>
      </c>
      <c r="AR2" t="s">
        <v>223</v>
      </c>
      <c r="AS2">
        <v>2023</v>
      </c>
      <c r="AT2">
        <v>2020</v>
      </c>
      <c r="AU2">
        <v>44183</v>
      </c>
      <c r="AV2" t="s">
        <v>61</v>
      </c>
      <c r="AX2" t="s">
        <v>224</v>
      </c>
      <c r="AY2" t="s">
        <v>70</v>
      </c>
      <c r="AZ2" t="s">
        <v>70</v>
      </c>
      <c r="BA2" t="s">
        <v>70</v>
      </c>
      <c r="BB2" t="s">
        <v>70</v>
      </c>
      <c r="BC2" t="s">
        <v>70</v>
      </c>
      <c r="BD2" t="s">
        <v>70</v>
      </c>
    </row>
    <row r="3" spans="1:56" x14ac:dyDescent="0.2">
      <c r="A3" t="s">
        <v>56</v>
      </c>
      <c r="B3" t="s">
        <v>215</v>
      </c>
      <c r="C3" t="s">
        <v>216</v>
      </c>
      <c r="D3" t="s">
        <v>59</v>
      </c>
      <c r="E3" t="s">
        <v>60</v>
      </c>
      <c r="F3" t="s">
        <v>61</v>
      </c>
      <c r="G3" t="s">
        <v>217</v>
      </c>
      <c r="H3" t="s">
        <v>62</v>
      </c>
      <c r="I3" t="s">
        <v>218</v>
      </c>
      <c r="J3" t="s">
        <v>61</v>
      </c>
      <c r="K3" t="s">
        <v>225</v>
      </c>
      <c r="L3" t="s">
        <v>61</v>
      </c>
      <c r="M3" t="s">
        <v>61</v>
      </c>
      <c r="N3" t="s">
        <v>61</v>
      </c>
      <c r="O3" t="s">
        <v>61</v>
      </c>
      <c r="P3" t="s">
        <v>61</v>
      </c>
      <c r="Q3" t="s">
        <v>61</v>
      </c>
      <c r="R3" t="s">
        <v>61</v>
      </c>
      <c r="S3" t="s">
        <v>61</v>
      </c>
      <c r="T3" t="s">
        <v>61</v>
      </c>
      <c r="U3" t="s">
        <v>61</v>
      </c>
      <c r="V3" t="s">
        <v>61</v>
      </c>
      <c r="W3" t="s">
        <v>61</v>
      </c>
      <c r="X3" t="s">
        <v>61</v>
      </c>
      <c r="Y3" t="s">
        <v>61</v>
      </c>
      <c r="Z3" t="s">
        <v>61</v>
      </c>
      <c r="AA3" t="s">
        <v>61</v>
      </c>
      <c r="AB3" t="s">
        <v>61</v>
      </c>
      <c r="AC3" t="s">
        <v>61</v>
      </c>
      <c r="AD3" t="s">
        <v>61</v>
      </c>
      <c r="AE3" t="s">
        <v>61</v>
      </c>
      <c r="AF3" t="s">
        <v>61</v>
      </c>
      <c r="AG3" t="s">
        <v>61</v>
      </c>
      <c r="AH3" t="s">
        <v>61</v>
      </c>
      <c r="AI3" t="s">
        <v>61</v>
      </c>
      <c r="AJ3" t="s">
        <v>61</v>
      </c>
      <c r="AN3" t="s">
        <v>220</v>
      </c>
      <c r="AO3" t="s">
        <v>221</v>
      </c>
      <c r="AP3" t="s">
        <v>222</v>
      </c>
      <c r="AR3" t="s">
        <v>223</v>
      </c>
      <c r="AS3">
        <v>2023</v>
      </c>
      <c r="AT3">
        <v>2020</v>
      </c>
      <c r="AU3">
        <v>3490</v>
      </c>
      <c r="AV3" t="s">
        <v>61</v>
      </c>
      <c r="AX3" t="s">
        <v>224</v>
      </c>
      <c r="AY3" t="s">
        <v>70</v>
      </c>
      <c r="AZ3" t="s">
        <v>70</v>
      </c>
      <c r="BA3" t="s">
        <v>70</v>
      </c>
      <c r="BB3" t="s">
        <v>70</v>
      </c>
      <c r="BC3" t="s">
        <v>70</v>
      </c>
      <c r="BD3" t="s">
        <v>70</v>
      </c>
    </row>
    <row r="4" spans="1:56" x14ac:dyDescent="0.2">
      <c r="A4" t="s">
        <v>56</v>
      </c>
      <c r="B4" t="s">
        <v>215</v>
      </c>
      <c r="C4" t="s">
        <v>216</v>
      </c>
      <c r="D4" t="s">
        <v>59</v>
      </c>
      <c r="E4" t="s">
        <v>60</v>
      </c>
      <c r="F4" t="s">
        <v>61</v>
      </c>
      <c r="G4" t="s">
        <v>217</v>
      </c>
      <c r="H4" t="s">
        <v>62</v>
      </c>
      <c r="I4" t="s">
        <v>218</v>
      </c>
      <c r="J4" t="s">
        <v>61</v>
      </c>
      <c r="K4" t="s">
        <v>229</v>
      </c>
      <c r="L4" t="s">
        <v>61</v>
      </c>
      <c r="M4" t="s">
        <v>61</v>
      </c>
      <c r="N4" t="s">
        <v>61</v>
      </c>
      <c r="O4" t="s">
        <v>61</v>
      </c>
      <c r="P4" t="s">
        <v>61</v>
      </c>
      <c r="Q4" t="s">
        <v>61</v>
      </c>
      <c r="R4" t="s">
        <v>61</v>
      </c>
      <c r="S4" t="s">
        <v>61</v>
      </c>
      <c r="T4" t="s">
        <v>61</v>
      </c>
      <c r="U4" t="s">
        <v>61</v>
      </c>
      <c r="V4" t="s">
        <v>61</v>
      </c>
      <c r="W4" t="s">
        <v>61</v>
      </c>
      <c r="X4" t="s">
        <v>61</v>
      </c>
      <c r="Y4" t="s">
        <v>61</v>
      </c>
      <c r="Z4" t="s">
        <v>61</v>
      </c>
      <c r="AA4" t="s">
        <v>61</v>
      </c>
      <c r="AB4" t="s">
        <v>61</v>
      </c>
      <c r="AC4" t="s">
        <v>61</v>
      </c>
      <c r="AD4" t="s">
        <v>61</v>
      </c>
      <c r="AE4" t="s">
        <v>61</v>
      </c>
      <c r="AF4" t="s">
        <v>61</v>
      </c>
      <c r="AG4" t="s">
        <v>61</v>
      </c>
      <c r="AH4" t="s">
        <v>61</v>
      </c>
      <c r="AI4" t="s">
        <v>61</v>
      </c>
      <c r="AJ4" t="s">
        <v>61</v>
      </c>
      <c r="AN4" t="s">
        <v>220</v>
      </c>
      <c r="AO4" t="s">
        <v>221</v>
      </c>
      <c r="AP4" t="s">
        <v>222</v>
      </c>
      <c r="AR4" t="s">
        <v>223</v>
      </c>
      <c r="AS4">
        <v>2023</v>
      </c>
      <c r="AT4">
        <v>2020</v>
      </c>
      <c r="AU4">
        <v>6378</v>
      </c>
      <c r="AV4" t="s">
        <v>61</v>
      </c>
      <c r="AX4" t="s">
        <v>224</v>
      </c>
      <c r="AY4" t="s">
        <v>70</v>
      </c>
      <c r="AZ4" t="s">
        <v>70</v>
      </c>
      <c r="BA4" t="s">
        <v>70</v>
      </c>
      <c r="BB4" t="s">
        <v>70</v>
      </c>
      <c r="BC4" t="s">
        <v>70</v>
      </c>
      <c r="BD4" t="s">
        <v>70</v>
      </c>
    </row>
    <row r="5" spans="1:56" x14ac:dyDescent="0.2">
      <c r="A5" t="s">
        <v>56</v>
      </c>
      <c r="B5" t="s">
        <v>215</v>
      </c>
      <c r="C5" t="s">
        <v>216</v>
      </c>
      <c r="D5" t="s">
        <v>59</v>
      </c>
      <c r="E5" t="s">
        <v>60</v>
      </c>
      <c r="F5" t="s">
        <v>61</v>
      </c>
      <c r="G5" t="s">
        <v>217</v>
      </c>
      <c r="H5" t="s">
        <v>71</v>
      </c>
      <c r="I5" t="s">
        <v>230</v>
      </c>
      <c r="J5" t="s">
        <v>61</v>
      </c>
      <c r="K5" t="s">
        <v>219</v>
      </c>
      <c r="L5" t="s">
        <v>61</v>
      </c>
      <c r="M5" t="s">
        <v>61</v>
      </c>
      <c r="N5" t="s">
        <v>61</v>
      </c>
      <c r="O5" t="s">
        <v>61</v>
      </c>
      <c r="P5" t="s">
        <v>61</v>
      </c>
      <c r="Q5" t="s">
        <v>61</v>
      </c>
      <c r="R5" t="s">
        <v>61</v>
      </c>
      <c r="S5" t="s">
        <v>61</v>
      </c>
      <c r="T5" t="s">
        <v>61</v>
      </c>
      <c r="U5" t="s">
        <v>61</v>
      </c>
      <c r="V5" t="s">
        <v>61</v>
      </c>
      <c r="W5" t="s">
        <v>61</v>
      </c>
      <c r="X5" t="s">
        <v>61</v>
      </c>
      <c r="Y5" t="s">
        <v>61</v>
      </c>
      <c r="Z5" t="s">
        <v>61</v>
      </c>
      <c r="AA5" t="s">
        <v>61</v>
      </c>
      <c r="AB5" t="s">
        <v>61</v>
      </c>
      <c r="AC5" t="s">
        <v>61</v>
      </c>
      <c r="AD5" t="s">
        <v>61</v>
      </c>
      <c r="AE5" t="s">
        <v>61</v>
      </c>
      <c r="AF5" t="s">
        <v>61</v>
      </c>
      <c r="AG5" t="s">
        <v>61</v>
      </c>
      <c r="AH5" t="s">
        <v>61</v>
      </c>
      <c r="AI5" t="s">
        <v>61</v>
      </c>
      <c r="AJ5" t="s">
        <v>61</v>
      </c>
      <c r="AN5" t="s">
        <v>220</v>
      </c>
      <c r="AO5" t="s">
        <v>221</v>
      </c>
      <c r="AP5" t="s">
        <v>222</v>
      </c>
      <c r="AR5" t="s">
        <v>223</v>
      </c>
      <c r="AS5">
        <v>2023</v>
      </c>
      <c r="AT5">
        <v>2020</v>
      </c>
      <c r="AU5">
        <v>314</v>
      </c>
      <c r="AV5" t="s">
        <v>61</v>
      </c>
      <c r="AX5" t="s">
        <v>224</v>
      </c>
      <c r="AY5" t="s">
        <v>70</v>
      </c>
      <c r="AZ5" t="s">
        <v>70</v>
      </c>
      <c r="BA5" t="s">
        <v>70</v>
      </c>
      <c r="BB5" t="s">
        <v>70</v>
      </c>
      <c r="BC5" t="s">
        <v>70</v>
      </c>
      <c r="BD5" t="s">
        <v>70</v>
      </c>
    </row>
    <row r="6" spans="1:56" x14ac:dyDescent="0.2">
      <c r="A6" t="s">
        <v>56</v>
      </c>
      <c r="B6" t="s">
        <v>215</v>
      </c>
      <c r="C6" t="s">
        <v>216</v>
      </c>
      <c r="D6" t="s">
        <v>59</v>
      </c>
      <c r="E6" t="s">
        <v>60</v>
      </c>
      <c r="F6" t="s">
        <v>61</v>
      </c>
      <c r="G6" t="s">
        <v>217</v>
      </c>
      <c r="H6" t="s">
        <v>71</v>
      </c>
      <c r="I6" t="s">
        <v>230</v>
      </c>
      <c r="J6" t="s">
        <v>61</v>
      </c>
      <c r="K6" t="s">
        <v>229</v>
      </c>
      <c r="L6" t="s">
        <v>61</v>
      </c>
      <c r="M6" t="s">
        <v>61</v>
      </c>
      <c r="N6" t="s">
        <v>61</v>
      </c>
      <c r="O6" t="s">
        <v>61</v>
      </c>
      <c r="P6" t="s">
        <v>61</v>
      </c>
      <c r="Q6" t="s">
        <v>61</v>
      </c>
      <c r="R6" t="s">
        <v>61</v>
      </c>
      <c r="S6" t="s">
        <v>61</v>
      </c>
      <c r="T6" t="s">
        <v>61</v>
      </c>
      <c r="U6" t="s">
        <v>61</v>
      </c>
      <c r="V6" t="s">
        <v>61</v>
      </c>
      <c r="W6" t="s">
        <v>61</v>
      </c>
      <c r="X6" t="s">
        <v>61</v>
      </c>
      <c r="Y6" t="s">
        <v>61</v>
      </c>
      <c r="Z6" t="s">
        <v>61</v>
      </c>
      <c r="AA6" t="s">
        <v>61</v>
      </c>
      <c r="AB6" t="s">
        <v>61</v>
      </c>
      <c r="AC6" t="s">
        <v>61</v>
      </c>
      <c r="AD6" t="s">
        <v>61</v>
      </c>
      <c r="AE6" t="s">
        <v>61</v>
      </c>
      <c r="AF6" t="s">
        <v>61</v>
      </c>
      <c r="AG6" t="s">
        <v>61</v>
      </c>
      <c r="AH6" t="s">
        <v>61</v>
      </c>
      <c r="AI6" t="s">
        <v>61</v>
      </c>
      <c r="AJ6" t="s">
        <v>61</v>
      </c>
      <c r="AN6" t="s">
        <v>220</v>
      </c>
      <c r="AO6" t="s">
        <v>221</v>
      </c>
      <c r="AP6" t="s">
        <v>222</v>
      </c>
      <c r="AR6" t="s">
        <v>223</v>
      </c>
      <c r="AS6">
        <v>2023</v>
      </c>
      <c r="AT6">
        <v>2020</v>
      </c>
      <c r="AU6">
        <v>63</v>
      </c>
      <c r="AV6" t="s">
        <v>61</v>
      </c>
      <c r="AX6" t="s">
        <v>224</v>
      </c>
      <c r="AY6" t="s">
        <v>70</v>
      </c>
      <c r="AZ6" t="s">
        <v>70</v>
      </c>
      <c r="BA6" t="s">
        <v>70</v>
      </c>
      <c r="BB6" t="s">
        <v>70</v>
      </c>
      <c r="BC6" t="s">
        <v>70</v>
      </c>
      <c r="BD6" t="s">
        <v>70</v>
      </c>
    </row>
    <row r="7" spans="1:56" x14ac:dyDescent="0.2">
      <c r="A7" t="s">
        <v>56</v>
      </c>
      <c r="B7" t="s">
        <v>215</v>
      </c>
      <c r="C7" t="s">
        <v>216</v>
      </c>
      <c r="D7" t="s">
        <v>59</v>
      </c>
      <c r="E7" t="s">
        <v>60</v>
      </c>
      <c r="F7" t="s">
        <v>61</v>
      </c>
      <c r="G7" t="s">
        <v>217</v>
      </c>
      <c r="H7" t="s">
        <v>71</v>
      </c>
      <c r="I7" t="s">
        <v>231</v>
      </c>
      <c r="J7" t="s">
        <v>61</v>
      </c>
      <c r="K7" t="s">
        <v>219</v>
      </c>
      <c r="L7" t="s">
        <v>61</v>
      </c>
      <c r="M7" t="s">
        <v>61</v>
      </c>
      <c r="N7" t="s">
        <v>61</v>
      </c>
      <c r="O7" t="s">
        <v>61</v>
      </c>
      <c r="P7" t="s">
        <v>61</v>
      </c>
      <c r="Q7" t="s">
        <v>61</v>
      </c>
      <c r="R7" t="s">
        <v>61</v>
      </c>
      <c r="S7" t="s">
        <v>61</v>
      </c>
      <c r="T7" t="s">
        <v>61</v>
      </c>
      <c r="U7" t="s">
        <v>61</v>
      </c>
      <c r="V7" t="s">
        <v>61</v>
      </c>
      <c r="W7" t="s">
        <v>61</v>
      </c>
      <c r="X7" t="s">
        <v>61</v>
      </c>
      <c r="Y7" t="s">
        <v>61</v>
      </c>
      <c r="Z7" t="s">
        <v>61</v>
      </c>
      <c r="AA7" t="s">
        <v>61</v>
      </c>
      <c r="AB7" t="s">
        <v>61</v>
      </c>
      <c r="AC7" t="s">
        <v>61</v>
      </c>
      <c r="AD7" t="s">
        <v>61</v>
      </c>
      <c r="AE7" t="s">
        <v>61</v>
      </c>
      <c r="AF7" t="s">
        <v>61</v>
      </c>
      <c r="AG7" t="s">
        <v>61</v>
      </c>
      <c r="AH7" t="s">
        <v>61</v>
      </c>
      <c r="AI7" t="s">
        <v>61</v>
      </c>
      <c r="AJ7" t="s">
        <v>61</v>
      </c>
      <c r="AN7" t="s">
        <v>220</v>
      </c>
      <c r="AO7" t="s">
        <v>221</v>
      </c>
      <c r="AP7" t="s">
        <v>222</v>
      </c>
      <c r="AR7" t="s">
        <v>223</v>
      </c>
      <c r="AS7">
        <v>2023</v>
      </c>
      <c r="AT7">
        <v>2020</v>
      </c>
      <c r="AU7">
        <v>267</v>
      </c>
      <c r="AV7" t="s">
        <v>61</v>
      </c>
      <c r="AX7" t="s">
        <v>224</v>
      </c>
      <c r="AY7" t="s">
        <v>70</v>
      </c>
      <c r="AZ7" t="s">
        <v>70</v>
      </c>
      <c r="BA7" t="s">
        <v>70</v>
      </c>
      <c r="BB7" t="s">
        <v>70</v>
      </c>
      <c r="BC7" t="s">
        <v>70</v>
      </c>
      <c r="BD7" t="s">
        <v>70</v>
      </c>
    </row>
    <row r="8" spans="1:56" x14ac:dyDescent="0.2">
      <c r="A8" t="s">
        <v>56</v>
      </c>
      <c r="B8" t="s">
        <v>215</v>
      </c>
      <c r="C8" t="s">
        <v>216</v>
      </c>
      <c r="D8" t="s">
        <v>59</v>
      </c>
      <c r="E8" t="s">
        <v>60</v>
      </c>
      <c r="F8" t="s">
        <v>61</v>
      </c>
      <c r="G8" t="s">
        <v>217</v>
      </c>
      <c r="H8" t="s">
        <v>71</v>
      </c>
      <c r="I8" t="s">
        <v>231</v>
      </c>
      <c r="J8" t="s">
        <v>61</v>
      </c>
      <c r="K8" t="s">
        <v>229</v>
      </c>
      <c r="L8" t="s">
        <v>61</v>
      </c>
      <c r="M8" t="s">
        <v>61</v>
      </c>
      <c r="N8" t="s">
        <v>61</v>
      </c>
      <c r="O8" t="s">
        <v>61</v>
      </c>
      <c r="P8" t="s">
        <v>61</v>
      </c>
      <c r="Q8" t="s">
        <v>61</v>
      </c>
      <c r="R8" t="s">
        <v>61</v>
      </c>
      <c r="S8" t="s">
        <v>61</v>
      </c>
      <c r="T8" t="s">
        <v>61</v>
      </c>
      <c r="U8" t="s">
        <v>61</v>
      </c>
      <c r="V8" t="s">
        <v>61</v>
      </c>
      <c r="W8" t="s">
        <v>61</v>
      </c>
      <c r="X8" t="s">
        <v>61</v>
      </c>
      <c r="Y8" t="s">
        <v>61</v>
      </c>
      <c r="Z8" t="s">
        <v>61</v>
      </c>
      <c r="AA8" t="s">
        <v>61</v>
      </c>
      <c r="AB8" t="s">
        <v>61</v>
      </c>
      <c r="AC8" t="s">
        <v>61</v>
      </c>
      <c r="AD8" t="s">
        <v>61</v>
      </c>
      <c r="AE8" t="s">
        <v>61</v>
      </c>
      <c r="AF8" t="s">
        <v>61</v>
      </c>
      <c r="AG8" t="s">
        <v>61</v>
      </c>
      <c r="AH8" t="s">
        <v>61</v>
      </c>
      <c r="AI8" t="s">
        <v>61</v>
      </c>
      <c r="AJ8" t="s">
        <v>61</v>
      </c>
      <c r="AN8" t="s">
        <v>220</v>
      </c>
      <c r="AO8" t="s">
        <v>221</v>
      </c>
      <c r="AP8" t="s">
        <v>222</v>
      </c>
      <c r="AR8" t="s">
        <v>223</v>
      </c>
      <c r="AS8">
        <v>2023</v>
      </c>
      <c r="AT8">
        <v>2020</v>
      </c>
      <c r="AU8">
        <v>53</v>
      </c>
      <c r="AV8" t="s">
        <v>61</v>
      </c>
      <c r="AX8" t="s">
        <v>224</v>
      </c>
      <c r="AY8" t="s">
        <v>70</v>
      </c>
      <c r="AZ8" t="s">
        <v>70</v>
      </c>
      <c r="BA8" t="s">
        <v>70</v>
      </c>
      <c r="BB8" t="s">
        <v>70</v>
      </c>
      <c r="BC8" t="s">
        <v>70</v>
      </c>
      <c r="BD8" t="s">
        <v>70</v>
      </c>
    </row>
    <row r="9" spans="1:56" x14ac:dyDescent="0.2">
      <c r="A9" t="s">
        <v>56</v>
      </c>
      <c r="B9" t="s">
        <v>215</v>
      </c>
      <c r="C9" t="s">
        <v>216</v>
      </c>
      <c r="D9" t="s">
        <v>59</v>
      </c>
      <c r="E9" t="s">
        <v>60</v>
      </c>
      <c r="F9" t="s">
        <v>61</v>
      </c>
      <c r="G9" t="s">
        <v>217</v>
      </c>
      <c r="H9" t="s">
        <v>71</v>
      </c>
      <c r="I9" t="s">
        <v>232</v>
      </c>
      <c r="J9" t="s">
        <v>61</v>
      </c>
      <c r="K9" t="s">
        <v>219</v>
      </c>
      <c r="L9" t="s">
        <v>61</v>
      </c>
      <c r="M9" t="s">
        <v>61</v>
      </c>
      <c r="N9" t="s">
        <v>61</v>
      </c>
      <c r="O9" t="s">
        <v>61</v>
      </c>
      <c r="P9" t="s">
        <v>61</v>
      </c>
      <c r="Q9" t="s">
        <v>61</v>
      </c>
      <c r="R9" t="s">
        <v>61</v>
      </c>
      <c r="S9" t="s">
        <v>61</v>
      </c>
      <c r="T9" t="s">
        <v>61</v>
      </c>
      <c r="U9" t="s">
        <v>61</v>
      </c>
      <c r="V9" t="s">
        <v>61</v>
      </c>
      <c r="W9" t="s">
        <v>61</v>
      </c>
      <c r="X9" t="s">
        <v>61</v>
      </c>
      <c r="Y9" t="s">
        <v>61</v>
      </c>
      <c r="Z9" t="s">
        <v>61</v>
      </c>
      <c r="AA9" t="s">
        <v>61</v>
      </c>
      <c r="AB9" t="s">
        <v>61</v>
      </c>
      <c r="AC9" t="s">
        <v>61</v>
      </c>
      <c r="AD9" t="s">
        <v>61</v>
      </c>
      <c r="AE9" t="s">
        <v>61</v>
      </c>
      <c r="AF9" t="s">
        <v>61</v>
      </c>
      <c r="AG9" t="s">
        <v>61</v>
      </c>
      <c r="AH9" t="s">
        <v>61</v>
      </c>
      <c r="AI9" t="s">
        <v>61</v>
      </c>
      <c r="AJ9" t="s">
        <v>61</v>
      </c>
      <c r="AN9" t="s">
        <v>220</v>
      </c>
      <c r="AO9" t="s">
        <v>221</v>
      </c>
      <c r="AP9" t="s">
        <v>222</v>
      </c>
      <c r="AR9" t="s">
        <v>223</v>
      </c>
      <c r="AS9">
        <v>2023</v>
      </c>
      <c r="AT9">
        <v>2020</v>
      </c>
      <c r="AU9">
        <v>2240</v>
      </c>
      <c r="AV9" t="s">
        <v>61</v>
      </c>
      <c r="AX9" t="s">
        <v>224</v>
      </c>
      <c r="AY9" t="s">
        <v>70</v>
      </c>
      <c r="AZ9" t="s">
        <v>70</v>
      </c>
      <c r="BA9" t="s">
        <v>70</v>
      </c>
      <c r="BB9" t="s">
        <v>70</v>
      </c>
      <c r="BC9" t="s">
        <v>70</v>
      </c>
      <c r="BD9" t="s">
        <v>70</v>
      </c>
    </row>
    <row r="10" spans="1:56" x14ac:dyDescent="0.2">
      <c r="A10" t="s">
        <v>56</v>
      </c>
      <c r="B10" t="s">
        <v>215</v>
      </c>
      <c r="C10" t="s">
        <v>216</v>
      </c>
      <c r="D10" t="s">
        <v>59</v>
      </c>
      <c r="E10" t="s">
        <v>60</v>
      </c>
      <c r="F10" t="s">
        <v>61</v>
      </c>
      <c r="G10" t="s">
        <v>217</v>
      </c>
      <c r="H10" t="s">
        <v>71</v>
      </c>
      <c r="I10" t="s">
        <v>232</v>
      </c>
      <c r="J10" t="s">
        <v>61</v>
      </c>
      <c r="K10" t="s">
        <v>229</v>
      </c>
      <c r="L10" t="s">
        <v>61</v>
      </c>
      <c r="M10" t="s">
        <v>61</v>
      </c>
      <c r="N10" t="s">
        <v>61</v>
      </c>
      <c r="O10" t="s">
        <v>61</v>
      </c>
      <c r="P10" t="s">
        <v>61</v>
      </c>
      <c r="Q10" t="s">
        <v>61</v>
      </c>
      <c r="R10" t="s">
        <v>61</v>
      </c>
      <c r="S10" t="s">
        <v>61</v>
      </c>
      <c r="T10" t="s">
        <v>61</v>
      </c>
      <c r="U10" t="s">
        <v>61</v>
      </c>
      <c r="V10" t="s">
        <v>61</v>
      </c>
      <c r="W10" t="s">
        <v>61</v>
      </c>
      <c r="X10" t="s">
        <v>61</v>
      </c>
      <c r="Y10" t="s">
        <v>61</v>
      </c>
      <c r="Z10" t="s">
        <v>61</v>
      </c>
      <c r="AA10" t="s">
        <v>61</v>
      </c>
      <c r="AB10" t="s">
        <v>61</v>
      </c>
      <c r="AC10" t="s">
        <v>61</v>
      </c>
      <c r="AD10" t="s">
        <v>61</v>
      </c>
      <c r="AE10" t="s">
        <v>61</v>
      </c>
      <c r="AF10" t="s">
        <v>61</v>
      </c>
      <c r="AG10" t="s">
        <v>61</v>
      </c>
      <c r="AH10" t="s">
        <v>61</v>
      </c>
      <c r="AI10" t="s">
        <v>61</v>
      </c>
      <c r="AJ10" t="s">
        <v>61</v>
      </c>
      <c r="AN10" t="s">
        <v>220</v>
      </c>
      <c r="AO10" t="s">
        <v>221</v>
      </c>
      <c r="AP10" t="s">
        <v>222</v>
      </c>
      <c r="AR10" t="s">
        <v>223</v>
      </c>
      <c r="AS10">
        <v>2023</v>
      </c>
      <c r="AT10">
        <v>2020</v>
      </c>
      <c r="AU10">
        <v>446</v>
      </c>
      <c r="AV10" t="s">
        <v>61</v>
      </c>
      <c r="AX10" t="s">
        <v>224</v>
      </c>
      <c r="AY10" t="s">
        <v>70</v>
      </c>
      <c r="AZ10" t="s">
        <v>70</v>
      </c>
      <c r="BA10" t="s">
        <v>70</v>
      </c>
      <c r="BB10" t="s">
        <v>70</v>
      </c>
      <c r="BC10" t="s">
        <v>70</v>
      </c>
      <c r="BD10" t="s">
        <v>70</v>
      </c>
    </row>
    <row r="11" spans="1:56" x14ac:dyDescent="0.2">
      <c r="A11" t="s">
        <v>56</v>
      </c>
      <c r="B11" t="s">
        <v>215</v>
      </c>
      <c r="C11" t="s">
        <v>216</v>
      </c>
      <c r="D11" t="s">
        <v>59</v>
      </c>
      <c r="E11" t="s">
        <v>60</v>
      </c>
      <c r="F11" t="s">
        <v>61</v>
      </c>
      <c r="G11" t="s">
        <v>217</v>
      </c>
      <c r="H11" t="s">
        <v>62</v>
      </c>
      <c r="I11" t="s">
        <v>233</v>
      </c>
      <c r="J11" t="s">
        <v>61</v>
      </c>
      <c r="K11" t="s">
        <v>219</v>
      </c>
      <c r="L11" t="s">
        <v>61</v>
      </c>
      <c r="M11" t="s">
        <v>61</v>
      </c>
      <c r="N11" t="s">
        <v>61</v>
      </c>
      <c r="O11" t="s">
        <v>61</v>
      </c>
      <c r="P11" t="s">
        <v>61</v>
      </c>
      <c r="Q11" t="s">
        <v>61</v>
      </c>
      <c r="R11" t="s">
        <v>61</v>
      </c>
      <c r="S11" t="s">
        <v>61</v>
      </c>
      <c r="T11" t="s">
        <v>61</v>
      </c>
      <c r="U11" t="s">
        <v>61</v>
      </c>
      <c r="V11" t="s">
        <v>61</v>
      </c>
      <c r="W11" t="s">
        <v>61</v>
      </c>
      <c r="X11" t="s">
        <v>61</v>
      </c>
      <c r="Y11" t="s">
        <v>61</v>
      </c>
      <c r="Z11" t="s">
        <v>61</v>
      </c>
      <c r="AA11" t="s">
        <v>61</v>
      </c>
      <c r="AB11" t="s">
        <v>61</v>
      </c>
      <c r="AC11" t="s">
        <v>61</v>
      </c>
      <c r="AD11" t="s">
        <v>61</v>
      </c>
      <c r="AE11" t="s">
        <v>61</v>
      </c>
      <c r="AF11" t="s">
        <v>61</v>
      </c>
      <c r="AG11" t="s">
        <v>61</v>
      </c>
      <c r="AH11" t="s">
        <v>61</v>
      </c>
      <c r="AI11" t="s">
        <v>61</v>
      </c>
      <c r="AJ11" t="s">
        <v>61</v>
      </c>
      <c r="AN11" t="s">
        <v>220</v>
      </c>
      <c r="AO11" t="s">
        <v>221</v>
      </c>
      <c r="AP11" t="s">
        <v>222</v>
      </c>
      <c r="AR11" t="s">
        <v>223</v>
      </c>
      <c r="AS11">
        <v>2023</v>
      </c>
      <c r="AT11">
        <v>2020</v>
      </c>
      <c r="AU11">
        <v>43891</v>
      </c>
      <c r="AV11" t="s">
        <v>61</v>
      </c>
      <c r="AX11" t="s">
        <v>224</v>
      </c>
      <c r="AY11" t="s">
        <v>70</v>
      </c>
      <c r="AZ11" t="s">
        <v>70</v>
      </c>
      <c r="BA11" t="s">
        <v>70</v>
      </c>
      <c r="BB11" t="s">
        <v>70</v>
      </c>
      <c r="BC11" t="s">
        <v>70</v>
      </c>
      <c r="BD11" t="s">
        <v>70</v>
      </c>
    </row>
    <row r="12" spans="1:56" x14ac:dyDescent="0.2">
      <c r="A12" t="s">
        <v>56</v>
      </c>
      <c r="B12" t="s">
        <v>215</v>
      </c>
      <c r="C12" t="s">
        <v>216</v>
      </c>
      <c r="D12" t="s">
        <v>59</v>
      </c>
      <c r="E12" t="s">
        <v>60</v>
      </c>
      <c r="F12" t="s">
        <v>61</v>
      </c>
      <c r="G12" t="s">
        <v>217</v>
      </c>
      <c r="H12" t="s">
        <v>62</v>
      </c>
      <c r="I12" t="s">
        <v>233</v>
      </c>
      <c r="J12" t="s">
        <v>61</v>
      </c>
      <c r="K12" t="s">
        <v>225</v>
      </c>
      <c r="L12" t="s">
        <v>61</v>
      </c>
      <c r="M12" t="s">
        <v>61</v>
      </c>
      <c r="N12" t="s">
        <v>61</v>
      </c>
      <c r="O12" t="s">
        <v>61</v>
      </c>
      <c r="P12" t="s">
        <v>61</v>
      </c>
      <c r="Q12" t="s">
        <v>61</v>
      </c>
      <c r="R12" t="s">
        <v>61</v>
      </c>
      <c r="S12" t="s">
        <v>61</v>
      </c>
      <c r="T12" t="s">
        <v>61</v>
      </c>
      <c r="U12" t="s">
        <v>61</v>
      </c>
      <c r="V12" t="s">
        <v>61</v>
      </c>
      <c r="W12" t="s">
        <v>61</v>
      </c>
      <c r="X12" t="s">
        <v>61</v>
      </c>
      <c r="Y12" t="s">
        <v>61</v>
      </c>
      <c r="Z12" t="s">
        <v>61</v>
      </c>
      <c r="AA12" t="s">
        <v>61</v>
      </c>
      <c r="AB12" t="s">
        <v>61</v>
      </c>
      <c r="AC12" t="s">
        <v>61</v>
      </c>
      <c r="AD12" t="s">
        <v>61</v>
      </c>
      <c r="AE12" t="s">
        <v>61</v>
      </c>
      <c r="AF12" t="s">
        <v>61</v>
      </c>
      <c r="AG12" t="s">
        <v>61</v>
      </c>
      <c r="AH12" t="s">
        <v>61</v>
      </c>
      <c r="AI12" t="s">
        <v>61</v>
      </c>
      <c r="AJ12" t="s">
        <v>61</v>
      </c>
      <c r="AN12" t="s">
        <v>220</v>
      </c>
      <c r="AO12" t="s">
        <v>221</v>
      </c>
      <c r="AP12" t="s">
        <v>222</v>
      </c>
      <c r="AR12" t="s">
        <v>223</v>
      </c>
      <c r="AS12">
        <v>2023</v>
      </c>
      <c r="AT12">
        <v>2020</v>
      </c>
      <c r="AU12">
        <v>3890</v>
      </c>
      <c r="AV12" t="s">
        <v>61</v>
      </c>
      <c r="AX12" t="s">
        <v>224</v>
      </c>
      <c r="AY12" t="s">
        <v>70</v>
      </c>
      <c r="AZ12" t="s">
        <v>70</v>
      </c>
      <c r="BA12" t="s">
        <v>70</v>
      </c>
      <c r="BB12" t="s">
        <v>70</v>
      </c>
      <c r="BC12" t="s">
        <v>70</v>
      </c>
      <c r="BD12" t="s">
        <v>70</v>
      </c>
    </row>
    <row r="13" spans="1:56" x14ac:dyDescent="0.2">
      <c r="A13" t="s">
        <v>56</v>
      </c>
      <c r="B13" t="s">
        <v>215</v>
      </c>
      <c r="C13" t="s">
        <v>216</v>
      </c>
      <c r="D13" t="s">
        <v>59</v>
      </c>
      <c r="E13" t="s">
        <v>60</v>
      </c>
      <c r="F13" t="s">
        <v>61</v>
      </c>
      <c r="G13" t="s">
        <v>217</v>
      </c>
      <c r="H13" t="s">
        <v>62</v>
      </c>
      <c r="I13" t="s">
        <v>233</v>
      </c>
      <c r="J13" t="s">
        <v>61</v>
      </c>
      <c r="K13" t="s">
        <v>229</v>
      </c>
      <c r="L13" t="s">
        <v>61</v>
      </c>
      <c r="M13" t="s">
        <v>61</v>
      </c>
      <c r="N13" t="s">
        <v>61</v>
      </c>
      <c r="O13" t="s">
        <v>61</v>
      </c>
      <c r="P13" t="s">
        <v>61</v>
      </c>
      <c r="Q13" t="s">
        <v>61</v>
      </c>
      <c r="R13" t="s">
        <v>61</v>
      </c>
      <c r="S13" t="s">
        <v>61</v>
      </c>
      <c r="T13" t="s">
        <v>61</v>
      </c>
      <c r="U13" t="s">
        <v>61</v>
      </c>
      <c r="V13" t="s">
        <v>61</v>
      </c>
      <c r="W13" t="s">
        <v>61</v>
      </c>
      <c r="X13" t="s">
        <v>61</v>
      </c>
      <c r="Y13" t="s">
        <v>61</v>
      </c>
      <c r="Z13" t="s">
        <v>61</v>
      </c>
      <c r="AA13" t="s">
        <v>61</v>
      </c>
      <c r="AB13" t="s">
        <v>61</v>
      </c>
      <c r="AC13" t="s">
        <v>61</v>
      </c>
      <c r="AD13" t="s">
        <v>61</v>
      </c>
      <c r="AE13" t="s">
        <v>61</v>
      </c>
      <c r="AF13" t="s">
        <v>61</v>
      </c>
      <c r="AG13" t="s">
        <v>61</v>
      </c>
      <c r="AH13" t="s">
        <v>61</v>
      </c>
      <c r="AI13" t="s">
        <v>61</v>
      </c>
      <c r="AJ13" t="s">
        <v>61</v>
      </c>
      <c r="AN13" t="s">
        <v>220</v>
      </c>
      <c r="AO13" t="s">
        <v>221</v>
      </c>
      <c r="AP13" t="s">
        <v>222</v>
      </c>
      <c r="AR13" t="s">
        <v>223</v>
      </c>
      <c r="AS13">
        <v>2023</v>
      </c>
      <c r="AT13">
        <v>2020</v>
      </c>
      <c r="AU13">
        <v>6393</v>
      </c>
      <c r="AV13" t="s">
        <v>61</v>
      </c>
      <c r="AX13" t="s">
        <v>224</v>
      </c>
      <c r="AY13" t="s">
        <v>70</v>
      </c>
      <c r="AZ13" t="s">
        <v>70</v>
      </c>
      <c r="BA13" t="s">
        <v>70</v>
      </c>
      <c r="BB13" t="s">
        <v>70</v>
      </c>
      <c r="BC13" t="s">
        <v>70</v>
      </c>
      <c r="BD13" t="s">
        <v>70</v>
      </c>
    </row>
    <row r="14" spans="1:56" x14ac:dyDescent="0.2">
      <c r="A14" t="s">
        <v>56</v>
      </c>
      <c r="B14" t="s">
        <v>215</v>
      </c>
      <c r="C14" t="s">
        <v>216</v>
      </c>
      <c r="D14" t="s">
        <v>59</v>
      </c>
      <c r="E14" t="s">
        <v>60</v>
      </c>
      <c r="F14" t="s">
        <v>61</v>
      </c>
      <c r="G14" t="s">
        <v>217</v>
      </c>
      <c r="H14" t="s">
        <v>71</v>
      </c>
      <c r="I14" t="s">
        <v>234</v>
      </c>
      <c r="J14" t="s">
        <v>61</v>
      </c>
      <c r="K14" t="s">
        <v>219</v>
      </c>
      <c r="L14" t="s">
        <v>61</v>
      </c>
      <c r="M14" t="s">
        <v>61</v>
      </c>
      <c r="N14" t="s">
        <v>61</v>
      </c>
      <c r="O14" t="s">
        <v>61</v>
      </c>
      <c r="P14" t="s">
        <v>61</v>
      </c>
      <c r="Q14" t="s">
        <v>61</v>
      </c>
      <c r="R14" t="s">
        <v>61</v>
      </c>
      <c r="S14" t="s">
        <v>61</v>
      </c>
      <c r="T14" t="s">
        <v>61</v>
      </c>
      <c r="U14" t="s">
        <v>61</v>
      </c>
      <c r="V14" t="s">
        <v>61</v>
      </c>
      <c r="W14" t="s">
        <v>61</v>
      </c>
      <c r="X14" t="s">
        <v>61</v>
      </c>
      <c r="Y14" t="s">
        <v>61</v>
      </c>
      <c r="Z14" t="s">
        <v>61</v>
      </c>
      <c r="AA14" t="s">
        <v>61</v>
      </c>
      <c r="AB14" t="s">
        <v>61</v>
      </c>
      <c r="AC14" t="s">
        <v>61</v>
      </c>
      <c r="AD14" t="s">
        <v>61</v>
      </c>
      <c r="AE14" t="s">
        <v>61</v>
      </c>
      <c r="AF14" t="s">
        <v>61</v>
      </c>
      <c r="AG14" t="s">
        <v>61</v>
      </c>
      <c r="AH14" t="s">
        <v>61</v>
      </c>
      <c r="AI14" t="s">
        <v>61</v>
      </c>
      <c r="AJ14" t="s">
        <v>61</v>
      </c>
      <c r="AN14" t="s">
        <v>220</v>
      </c>
      <c r="AO14" t="s">
        <v>221</v>
      </c>
      <c r="AP14" t="s">
        <v>222</v>
      </c>
      <c r="AR14" t="s">
        <v>223</v>
      </c>
      <c r="AS14">
        <v>2023</v>
      </c>
      <c r="AT14">
        <v>2020</v>
      </c>
      <c r="AU14">
        <v>4461</v>
      </c>
      <c r="AV14" t="s">
        <v>61</v>
      </c>
      <c r="AX14" t="s">
        <v>224</v>
      </c>
      <c r="AY14" t="s">
        <v>70</v>
      </c>
      <c r="AZ14" t="s">
        <v>70</v>
      </c>
      <c r="BA14" t="s">
        <v>70</v>
      </c>
      <c r="BB14" t="s">
        <v>70</v>
      </c>
      <c r="BC14" t="s">
        <v>70</v>
      </c>
      <c r="BD14" t="s">
        <v>70</v>
      </c>
    </row>
    <row r="15" spans="1:56" x14ac:dyDescent="0.2">
      <c r="A15" t="s">
        <v>56</v>
      </c>
      <c r="B15" t="s">
        <v>215</v>
      </c>
      <c r="C15" t="s">
        <v>216</v>
      </c>
      <c r="D15" t="s">
        <v>59</v>
      </c>
      <c r="E15" t="s">
        <v>60</v>
      </c>
      <c r="F15" t="s">
        <v>61</v>
      </c>
      <c r="G15" t="s">
        <v>217</v>
      </c>
      <c r="H15" t="s">
        <v>71</v>
      </c>
      <c r="I15" t="s">
        <v>234</v>
      </c>
      <c r="J15" t="s">
        <v>61</v>
      </c>
      <c r="K15" t="s">
        <v>229</v>
      </c>
      <c r="L15" t="s">
        <v>61</v>
      </c>
      <c r="M15" t="s">
        <v>61</v>
      </c>
      <c r="N15" t="s">
        <v>61</v>
      </c>
      <c r="O15" t="s">
        <v>61</v>
      </c>
      <c r="P15" t="s">
        <v>61</v>
      </c>
      <c r="Q15" t="s">
        <v>61</v>
      </c>
      <c r="R15" t="s">
        <v>61</v>
      </c>
      <c r="S15" t="s">
        <v>61</v>
      </c>
      <c r="T15" t="s">
        <v>61</v>
      </c>
      <c r="U15" t="s">
        <v>61</v>
      </c>
      <c r="V15" t="s">
        <v>61</v>
      </c>
      <c r="W15" t="s">
        <v>61</v>
      </c>
      <c r="X15" t="s">
        <v>61</v>
      </c>
      <c r="Y15" t="s">
        <v>61</v>
      </c>
      <c r="Z15" t="s">
        <v>61</v>
      </c>
      <c r="AA15" t="s">
        <v>61</v>
      </c>
      <c r="AB15" t="s">
        <v>61</v>
      </c>
      <c r="AC15" t="s">
        <v>61</v>
      </c>
      <c r="AD15" t="s">
        <v>61</v>
      </c>
      <c r="AE15" t="s">
        <v>61</v>
      </c>
      <c r="AF15" t="s">
        <v>61</v>
      </c>
      <c r="AG15" t="s">
        <v>61</v>
      </c>
      <c r="AH15" t="s">
        <v>61</v>
      </c>
      <c r="AI15" t="s">
        <v>61</v>
      </c>
      <c r="AJ15" t="s">
        <v>61</v>
      </c>
      <c r="AN15" t="s">
        <v>220</v>
      </c>
      <c r="AO15" t="s">
        <v>221</v>
      </c>
      <c r="AP15" t="s">
        <v>222</v>
      </c>
      <c r="AR15" t="s">
        <v>223</v>
      </c>
      <c r="AS15">
        <v>2023</v>
      </c>
      <c r="AT15">
        <v>2020</v>
      </c>
      <c r="AU15">
        <v>515</v>
      </c>
      <c r="AV15" t="s">
        <v>61</v>
      </c>
      <c r="AX15" t="s">
        <v>224</v>
      </c>
      <c r="AY15" t="s">
        <v>70</v>
      </c>
      <c r="AZ15" t="s">
        <v>70</v>
      </c>
      <c r="BA15" t="s">
        <v>70</v>
      </c>
      <c r="BB15" t="s">
        <v>70</v>
      </c>
      <c r="BC15" t="s">
        <v>70</v>
      </c>
      <c r="BD15" t="s">
        <v>70</v>
      </c>
    </row>
    <row r="16" spans="1:56" x14ac:dyDescent="0.2">
      <c r="A16" t="s">
        <v>56</v>
      </c>
      <c r="B16" t="s">
        <v>215</v>
      </c>
      <c r="C16" t="s">
        <v>216</v>
      </c>
      <c r="D16" t="s">
        <v>59</v>
      </c>
      <c r="E16" t="s">
        <v>60</v>
      </c>
      <c r="F16" t="s">
        <v>61</v>
      </c>
      <c r="G16" t="s">
        <v>217</v>
      </c>
      <c r="H16" t="s">
        <v>71</v>
      </c>
      <c r="I16" t="s">
        <v>235</v>
      </c>
      <c r="J16" t="s">
        <v>61</v>
      </c>
      <c r="K16" t="s">
        <v>219</v>
      </c>
      <c r="L16" t="s">
        <v>61</v>
      </c>
      <c r="M16" t="s">
        <v>61</v>
      </c>
      <c r="N16" t="s">
        <v>61</v>
      </c>
      <c r="O16" t="s">
        <v>61</v>
      </c>
      <c r="P16" t="s">
        <v>61</v>
      </c>
      <c r="Q16" t="s">
        <v>61</v>
      </c>
      <c r="R16" t="s">
        <v>61</v>
      </c>
      <c r="S16" t="s">
        <v>61</v>
      </c>
      <c r="T16" t="s">
        <v>61</v>
      </c>
      <c r="U16" t="s">
        <v>61</v>
      </c>
      <c r="V16" t="s">
        <v>61</v>
      </c>
      <c r="W16" t="s">
        <v>61</v>
      </c>
      <c r="X16" t="s">
        <v>61</v>
      </c>
      <c r="Y16" t="s">
        <v>61</v>
      </c>
      <c r="Z16" t="s">
        <v>61</v>
      </c>
      <c r="AA16" t="s">
        <v>61</v>
      </c>
      <c r="AB16" t="s">
        <v>61</v>
      </c>
      <c r="AC16" t="s">
        <v>61</v>
      </c>
      <c r="AD16" t="s">
        <v>61</v>
      </c>
      <c r="AE16" t="s">
        <v>61</v>
      </c>
      <c r="AF16" t="s">
        <v>61</v>
      </c>
      <c r="AG16" t="s">
        <v>61</v>
      </c>
      <c r="AH16" t="s">
        <v>61</v>
      </c>
      <c r="AI16" t="s">
        <v>61</v>
      </c>
      <c r="AJ16" t="s">
        <v>61</v>
      </c>
      <c r="AN16" t="s">
        <v>220</v>
      </c>
      <c r="AO16" t="s">
        <v>221</v>
      </c>
      <c r="AP16" t="s">
        <v>222</v>
      </c>
      <c r="AR16" t="s">
        <v>223</v>
      </c>
      <c r="AS16">
        <v>2023</v>
      </c>
      <c r="AT16">
        <v>2020</v>
      </c>
      <c r="AU16">
        <v>537</v>
      </c>
      <c r="AV16" t="s">
        <v>61</v>
      </c>
      <c r="AX16" t="s">
        <v>224</v>
      </c>
      <c r="AY16" t="s">
        <v>70</v>
      </c>
      <c r="AZ16" t="s">
        <v>70</v>
      </c>
      <c r="BA16" t="s">
        <v>70</v>
      </c>
      <c r="BB16" t="s">
        <v>70</v>
      </c>
      <c r="BC16" t="s">
        <v>70</v>
      </c>
      <c r="BD16" t="s">
        <v>70</v>
      </c>
    </row>
    <row r="17" spans="1:56" x14ac:dyDescent="0.2">
      <c r="A17" t="s">
        <v>56</v>
      </c>
      <c r="B17" t="s">
        <v>215</v>
      </c>
      <c r="C17" t="s">
        <v>216</v>
      </c>
      <c r="D17" t="s">
        <v>59</v>
      </c>
      <c r="E17" t="s">
        <v>60</v>
      </c>
      <c r="F17" t="s">
        <v>61</v>
      </c>
      <c r="G17" t="s">
        <v>217</v>
      </c>
      <c r="H17" t="s">
        <v>71</v>
      </c>
      <c r="I17" t="s">
        <v>235</v>
      </c>
      <c r="J17" t="s">
        <v>61</v>
      </c>
      <c r="K17" t="s">
        <v>229</v>
      </c>
      <c r="L17" t="s">
        <v>61</v>
      </c>
      <c r="M17" t="s">
        <v>61</v>
      </c>
      <c r="N17" t="s">
        <v>61</v>
      </c>
      <c r="O17" t="s">
        <v>61</v>
      </c>
      <c r="P17" t="s">
        <v>61</v>
      </c>
      <c r="Q17" t="s">
        <v>61</v>
      </c>
      <c r="R17" t="s">
        <v>61</v>
      </c>
      <c r="S17" t="s">
        <v>61</v>
      </c>
      <c r="T17" t="s">
        <v>61</v>
      </c>
      <c r="U17" t="s">
        <v>61</v>
      </c>
      <c r="V17" t="s">
        <v>61</v>
      </c>
      <c r="W17" t="s">
        <v>61</v>
      </c>
      <c r="X17" t="s">
        <v>61</v>
      </c>
      <c r="Y17" t="s">
        <v>61</v>
      </c>
      <c r="Z17" t="s">
        <v>61</v>
      </c>
      <c r="AA17" t="s">
        <v>61</v>
      </c>
      <c r="AB17" t="s">
        <v>61</v>
      </c>
      <c r="AC17" t="s">
        <v>61</v>
      </c>
      <c r="AD17" t="s">
        <v>61</v>
      </c>
      <c r="AE17" t="s">
        <v>61</v>
      </c>
      <c r="AF17" t="s">
        <v>61</v>
      </c>
      <c r="AG17" t="s">
        <v>61</v>
      </c>
      <c r="AH17" t="s">
        <v>61</v>
      </c>
      <c r="AI17" t="s">
        <v>61</v>
      </c>
      <c r="AJ17" t="s">
        <v>61</v>
      </c>
      <c r="AN17" t="s">
        <v>220</v>
      </c>
      <c r="AO17" t="s">
        <v>221</v>
      </c>
      <c r="AP17" t="s">
        <v>222</v>
      </c>
      <c r="AR17" t="s">
        <v>223</v>
      </c>
      <c r="AS17">
        <v>2023</v>
      </c>
      <c r="AT17">
        <v>2020</v>
      </c>
      <c r="AU17">
        <v>107</v>
      </c>
      <c r="AV17" t="s">
        <v>61</v>
      </c>
      <c r="AX17" t="s">
        <v>224</v>
      </c>
      <c r="AY17" t="s">
        <v>70</v>
      </c>
      <c r="AZ17" t="s">
        <v>70</v>
      </c>
      <c r="BA17" t="s">
        <v>70</v>
      </c>
      <c r="BB17" t="s">
        <v>70</v>
      </c>
      <c r="BC17" t="s">
        <v>70</v>
      </c>
      <c r="BD17" t="s">
        <v>70</v>
      </c>
    </row>
    <row r="18" spans="1:56" x14ac:dyDescent="0.2">
      <c r="A18" t="s">
        <v>56</v>
      </c>
      <c r="B18" t="s">
        <v>215</v>
      </c>
      <c r="C18" t="s">
        <v>216</v>
      </c>
      <c r="D18" t="s">
        <v>59</v>
      </c>
      <c r="E18" t="s">
        <v>60</v>
      </c>
      <c r="F18" t="s">
        <v>61</v>
      </c>
      <c r="G18" t="s">
        <v>217</v>
      </c>
      <c r="H18" t="s">
        <v>62</v>
      </c>
      <c r="I18" t="s">
        <v>236</v>
      </c>
      <c r="J18" t="s">
        <v>61</v>
      </c>
      <c r="K18" t="s">
        <v>219</v>
      </c>
      <c r="L18" t="s">
        <v>61</v>
      </c>
      <c r="M18" t="s">
        <v>61</v>
      </c>
      <c r="N18" t="s">
        <v>61</v>
      </c>
      <c r="O18" t="s">
        <v>61</v>
      </c>
      <c r="P18" t="s">
        <v>61</v>
      </c>
      <c r="Q18" t="s">
        <v>61</v>
      </c>
      <c r="R18" t="s">
        <v>61</v>
      </c>
      <c r="S18" t="s">
        <v>61</v>
      </c>
      <c r="T18" t="s">
        <v>61</v>
      </c>
      <c r="U18" t="s">
        <v>61</v>
      </c>
      <c r="V18" t="s">
        <v>61</v>
      </c>
      <c r="W18" t="s">
        <v>61</v>
      </c>
      <c r="X18" t="s">
        <v>61</v>
      </c>
      <c r="Y18" t="s">
        <v>61</v>
      </c>
      <c r="Z18" t="s">
        <v>61</v>
      </c>
      <c r="AA18" t="s">
        <v>61</v>
      </c>
      <c r="AB18" t="s">
        <v>61</v>
      </c>
      <c r="AC18" t="s">
        <v>61</v>
      </c>
      <c r="AD18" t="s">
        <v>61</v>
      </c>
      <c r="AE18" t="s">
        <v>61</v>
      </c>
      <c r="AF18" t="s">
        <v>61</v>
      </c>
      <c r="AG18" t="s">
        <v>61</v>
      </c>
      <c r="AH18" t="s">
        <v>61</v>
      </c>
      <c r="AI18" t="s">
        <v>61</v>
      </c>
      <c r="AJ18" t="s">
        <v>61</v>
      </c>
      <c r="AN18" t="s">
        <v>220</v>
      </c>
      <c r="AO18" t="s">
        <v>221</v>
      </c>
      <c r="AP18" t="s">
        <v>222</v>
      </c>
      <c r="AR18" t="s">
        <v>223</v>
      </c>
      <c r="AS18">
        <v>2023</v>
      </c>
      <c r="AT18">
        <v>2020</v>
      </c>
      <c r="AU18">
        <v>344629</v>
      </c>
      <c r="AV18" t="s">
        <v>61</v>
      </c>
      <c r="AX18" t="s">
        <v>224</v>
      </c>
      <c r="AY18" t="s">
        <v>70</v>
      </c>
      <c r="AZ18" t="s">
        <v>70</v>
      </c>
      <c r="BA18" t="s">
        <v>70</v>
      </c>
      <c r="BB18" t="s">
        <v>70</v>
      </c>
      <c r="BC18" t="s">
        <v>70</v>
      </c>
      <c r="BD18" t="s">
        <v>70</v>
      </c>
    </row>
    <row r="19" spans="1:56" x14ac:dyDescent="0.2">
      <c r="A19" t="s">
        <v>56</v>
      </c>
      <c r="B19" t="s">
        <v>215</v>
      </c>
      <c r="C19" t="s">
        <v>216</v>
      </c>
      <c r="D19" t="s">
        <v>59</v>
      </c>
      <c r="E19" t="s">
        <v>60</v>
      </c>
      <c r="F19" t="s">
        <v>61</v>
      </c>
      <c r="G19" t="s">
        <v>217</v>
      </c>
      <c r="H19" t="s">
        <v>62</v>
      </c>
      <c r="I19" t="s">
        <v>236</v>
      </c>
      <c r="J19" t="s">
        <v>61</v>
      </c>
      <c r="K19" t="s">
        <v>225</v>
      </c>
      <c r="L19" t="s">
        <v>61</v>
      </c>
      <c r="M19" t="s">
        <v>61</v>
      </c>
      <c r="N19" t="s">
        <v>61</v>
      </c>
      <c r="O19" t="s">
        <v>61</v>
      </c>
      <c r="P19" t="s">
        <v>61</v>
      </c>
      <c r="Q19" t="s">
        <v>61</v>
      </c>
      <c r="R19" t="s">
        <v>61</v>
      </c>
      <c r="S19" t="s">
        <v>61</v>
      </c>
      <c r="T19" t="s">
        <v>61</v>
      </c>
      <c r="U19" t="s">
        <v>61</v>
      </c>
      <c r="V19" t="s">
        <v>61</v>
      </c>
      <c r="W19" t="s">
        <v>61</v>
      </c>
      <c r="X19" t="s">
        <v>61</v>
      </c>
      <c r="Y19" t="s">
        <v>61</v>
      </c>
      <c r="Z19" t="s">
        <v>61</v>
      </c>
      <c r="AA19" t="s">
        <v>61</v>
      </c>
      <c r="AB19" t="s">
        <v>61</v>
      </c>
      <c r="AC19" t="s">
        <v>61</v>
      </c>
      <c r="AD19" t="s">
        <v>61</v>
      </c>
      <c r="AE19" t="s">
        <v>61</v>
      </c>
      <c r="AF19" t="s">
        <v>61</v>
      </c>
      <c r="AG19" t="s">
        <v>61</v>
      </c>
      <c r="AH19" t="s">
        <v>61</v>
      </c>
      <c r="AI19" t="s">
        <v>61</v>
      </c>
      <c r="AJ19" t="s">
        <v>61</v>
      </c>
      <c r="AN19" t="s">
        <v>220</v>
      </c>
      <c r="AO19" t="s">
        <v>221</v>
      </c>
      <c r="AP19" t="s">
        <v>222</v>
      </c>
      <c r="AR19" t="s">
        <v>223</v>
      </c>
      <c r="AS19">
        <v>2023</v>
      </c>
      <c r="AT19">
        <v>2020</v>
      </c>
      <c r="AU19">
        <v>1786</v>
      </c>
      <c r="AV19" t="s">
        <v>61</v>
      </c>
      <c r="AX19" t="s">
        <v>224</v>
      </c>
      <c r="AY19" t="s">
        <v>70</v>
      </c>
      <c r="AZ19" t="s">
        <v>70</v>
      </c>
      <c r="BA19" t="s">
        <v>70</v>
      </c>
      <c r="BB19" t="s">
        <v>70</v>
      </c>
      <c r="BC19" t="s">
        <v>70</v>
      </c>
      <c r="BD19" t="s">
        <v>70</v>
      </c>
    </row>
    <row r="20" spans="1:56" x14ac:dyDescent="0.2">
      <c r="A20" t="s">
        <v>56</v>
      </c>
      <c r="B20" t="s">
        <v>215</v>
      </c>
      <c r="C20" t="s">
        <v>216</v>
      </c>
      <c r="D20" t="s">
        <v>59</v>
      </c>
      <c r="E20" t="s">
        <v>60</v>
      </c>
      <c r="F20" t="s">
        <v>61</v>
      </c>
      <c r="G20" t="s">
        <v>217</v>
      </c>
      <c r="H20" t="s">
        <v>62</v>
      </c>
      <c r="I20" t="s">
        <v>236</v>
      </c>
      <c r="J20" t="s">
        <v>61</v>
      </c>
      <c r="K20" t="s">
        <v>229</v>
      </c>
      <c r="L20" t="s">
        <v>61</v>
      </c>
      <c r="M20" t="s">
        <v>61</v>
      </c>
      <c r="N20" t="s">
        <v>61</v>
      </c>
      <c r="O20" t="s">
        <v>61</v>
      </c>
      <c r="P20" t="s">
        <v>61</v>
      </c>
      <c r="Q20" t="s">
        <v>61</v>
      </c>
      <c r="R20" t="s">
        <v>61</v>
      </c>
      <c r="S20" t="s">
        <v>61</v>
      </c>
      <c r="T20" t="s">
        <v>61</v>
      </c>
      <c r="U20" t="s">
        <v>61</v>
      </c>
      <c r="V20" t="s">
        <v>61</v>
      </c>
      <c r="W20" t="s">
        <v>61</v>
      </c>
      <c r="X20" t="s">
        <v>61</v>
      </c>
      <c r="Y20" t="s">
        <v>61</v>
      </c>
      <c r="Z20" t="s">
        <v>61</v>
      </c>
      <c r="AA20" t="s">
        <v>61</v>
      </c>
      <c r="AB20" t="s">
        <v>61</v>
      </c>
      <c r="AC20" t="s">
        <v>61</v>
      </c>
      <c r="AD20" t="s">
        <v>61</v>
      </c>
      <c r="AE20" t="s">
        <v>61</v>
      </c>
      <c r="AF20" t="s">
        <v>61</v>
      </c>
      <c r="AG20" t="s">
        <v>61</v>
      </c>
      <c r="AH20" t="s">
        <v>61</v>
      </c>
      <c r="AI20" t="s">
        <v>61</v>
      </c>
      <c r="AJ20" t="s">
        <v>61</v>
      </c>
      <c r="AN20" t="s">
        <v>220</v>
      </c>
      <c r="AO20" t="s">
        <v>221</v>
      </c>
      <c r="AP20" t="s">
        <v>222</v>
      </c>
      <c r="AR20" t="s">
        <v>223</v>
      </c>
      <c r="AS20">
        <v>2023</v>
      </c>
      <c r="AT20">
        <v>2020</v>
      </c>
      <c r="AU20">
        <v>46346</v>
      </c>
      <c r="AV20" t="s">
        <v>61</v>
      </c>
      <c r="AX20" t="s">
        <v>224</v>
      </c>
      <c r="AY20" t="s">
        <v>70</v>
      </c>
      <c r="AZ20" t="s">
        <v>70</v>
      </c>
      <c r="BA20" t="s">
        <v>70</v>
      </c>
      <c r="BB20" t="s">
        <v>70</v>
      </c>
      <c r="BC20" t="s">
        <v>70</v>
      </c>
      <c r="BD20" t="s">
        <v>70</v>
      </c>
    </row>
    <row r="21" spans="1:56" x14ac:dyDescent="0.2">
      <c r="A21" t="s">
        <v>56</v>
      </c>
      <c r="B21" t="s">
        <v>215</v>
      </c>
      <c r="C21" t="s">
        <v>216</v>
      </c>
      <c r="D21" t="s">
        <v>59</v>
      </c>
      <c r="E21" t="s">
        <v>60</v>
      </c>
      <c r="F21" t="s">
        <v>61</v>
      </c>
      <c r="G21" t="s">
        <v>217</v>
      </c>
      <c r="H21" t="s">
        <v>71</v>
      </c>
      <c r="I21" t="s">
        <v>237</v>
      </c>
      <c r="J21" t="s">
        <v>61</v>
      </c>
      <c r="K21" t="s">
        <v>219</v>
      </c>
      <c r="L21" t="s">
        <v>61</v>
      </c>
      <c r="M21" t="s">
        <v>61</v>
      </c>
      <c r="N21" t="s">
        <v>61</v>
      </c>
      <c r="O21" t="s">
        <v>61</v>
      </c>
      <c r="P21" t="s">
        <v>61</v>
      </c>
      <c r="Q21" t="s">
        <v>61</v>
      </c>
      <c r="R21" t="s">
        <v>61</v>
      </c>
      <c r="S21" t="s">
        <v>61</v>
      </c>
      <c r="T21" t="s">
        <v>61</v>
      </c>
      <c r="U21" t="s">
        <v>61</v>
      </c>
      <c r="V21" t="s">
        <v>61</v>
      </c>
      <c r="W21" t="s">
        <v>61</v>
      </c>
      <c r="X21" t="s">
        <v>61</v>
      </c>
      <c r="Y21" t="s">
        <v>61</v>
      </c>
      <c r="Z21" t="s">
        <v>61</v>
      </c>
      <c r="AA21" t="s">
        <v>61</v>
      </c>
      <c r="AB21" t="s">
        <v>61</v>
      </c>
      <c r="AC21" t="s">
        <v>61</v>
      </c>
      <c r="AD21" t="s">
        <v>61</v>
      </c>
      <c r="AE21" t="s">
        <v>61</v>
      </c>
      <c r="AF21" t="s">
        <v>61</v>
      </c>
      <c r="AG21" t="s">
        <v>61</v>
      </c>
      <c r="AH21" t="s">
        <v>61</v>
      </c>
      <c r="AI21" t="s">
        <v>61</v>
      </c>
      <c r="AJ21" t="s">
        <v>61</v>
      </c>
      <c r="AN21" t="s">
        <v>220</v>
      </c>
      <c r="AO21" t="s">
        <v>221</v>
      </c>
      <c r="AP21" t="s">
        <v>222</v>
      </c>
      <c r="AR21" t="s">
        <v>223</v>
      </c>
      <c r="AS21">
        <v>2023</v>
      </c>
      <c r="AT21">
        <v>2020</v>
      </c>
      <c r="AU21">
        <v>526</v>
      </c>
      <c r="AV21" t="s">
        <v>61</v>
      </c>
      <c r="AX21" t="s">
        <v>224</v>
      </c>
      <c r="AY21" t="s">
        <v>70</v>
      </c>
      <c r="AZ21" t="s">
        <v>70</v>
      </c>
      <c r="BA21" t="s">
        <v>70</v>
      </c>
      <c r="BB21" t="s">
        <v>70</v>
      </c>
      <c r="BC21" t="s">
        <v>70</v>
      </c>
      <c r="BD21" t="s">
        <v>70</v>
      </c>
    </row>
    <row r="22" spans="1:56" x14ac:dyDescent="0.2">
      <c r="A22" t="s">
        <v>56</v>
      </c>
      <c r="B22" t="s">
        <v>215</v>
      </c>
      <c r="C22" t="s">
        <v>216</v>
      </c>
      <c r="D22" t="s">
        <v>59</v>
      </c>
      <c r="E22" t="s">
        <v>60</v>
      </c>
      <c r="F22" t="s">
        <v>61</v>
      </c>
      <c r="G22" t="s">
        <v>217</v>
      </c>
      <c r="H22" t="s">
        <v>71</v>
      </c>
      <c r="I22" t="s">
        <v>237</v>
      </c>
      <c r="J22" t="s">
        <v>61</v>
      </c>
      <c r="K22" t="s">
        <v>229</v>
      </c>
      <c r="L22" t="s">
        <v>61</v>
      </c>
      <c r="M22" t="s">
        <v>61</v>
      </c>
      <c r="N22" t="s">
        <v>61</v>
      </c>
      <c r="O22" t="s">
        <v>61</v>
      </c>
      <c r="P22" t="s">
        <v>61</v>
      </c>
      <c r="Q22" t="s">
        <v>61</v>
      </c>
      <c r="R22" t="s">
        <v>61</v>
      </c>
      <c r="S22" t="s">
        <v>61</v>
      </c>
      <c r="T22" t="s">
        <v>61</v>
      </c>
      <c r="U22" t="s">
        <v>61</v>
      </c>
      <c r="V22" t="s">
        <v>61</v>
      </c>
      <c r="W22" t="s">
        <v>61</v>
      </c>
      <c r="X22" t="s">
        <v>61</v>
      </c>
      <c r="Y22" t="s">
        <v>61</v>
      </c>
      <c r="Z22" t="s">
        <v>61</v>
      </c>
      <c r="AA22" t="s">
        <v>61</v>
      </c>
      <c r="AB22" t="s">
        <v>61</v>
      </c>
      <c r="AC22" t="s">
        <v>61</v>
      </c>
      <c r="AD22" t="s">
        <v>61</v>
      </c>
      <c r="AE22" t="s">
        <v>61</v>
      </c>
      <c r="AF22" t="s">
        <v>61</v>
      </c>
      <c r="AG22" t="s">
        <v>61</v>
      </c>
      <c r="AH22" t="s">
        <v>61</v>
      </c>
      <c r="AI22" t="s">
        <v>61</v>
      </c>
      <c r="AJ22" t="s">
        <v>61</v>
      </c>
      <c r="AN22" t="s">
        <v>220</v>
      </c>
      <c r="AO22" t="s">
        <v>221</v>
      </c>
      <c r="AP22" t="s">
        <v>222</v>
      </c>
      <c r="AR22" t="s">
        <v>223</v>
      </c>
      <c r="AS22">
        <v>2023</v>
      </c>
      <c r="AT22">
        <v>2020</v>
      </c>
      <c r="AU22">
        <v>43</v>
      </c>
      <c r="AV22" t="s">
        <v>61</v>
      </c>
      <c r="AX22" t="s">
        <v>224</v>
      </c>
      <c r="AY22" t="s">
        <v>70</v>
      </c>
      <c r="AZ22" t="s">
        <v>70</v>
      </c>
      <c r="BA22" t="s">
        <v>70</v>
      </c>
      <c r="BB22" t="s">
        <v>70</v>
      </c>
      <c r="BC22" t="s">
        <v>70</v>
      </c>
      <c r="BD22" t="s">
        <v>70</v>
      </c>
    </row>
    <row r="23" spans="1:56" x14ac:dyDescent="0.2">
      <c r="A23" t="s">
        <v>56</v>
      </c>
      <c r="B23" t="s">
        <v>215</v>
      </c>
      <c r="C23" t="s">
        <v>216</v>
      </c>
      <c r="D23" t="s">
        <v>59</v>
      </c>
      <c r="E23" t="s">
        <v>60</v>
      </c>
      <c r="F23" t="s">
        <v>61</v>
      </c>
      <c r="G23" t="s">
        <v>238</v>
      </c>
      <c r="H23" t="s">
        <v>62</v>
      </c>
      <c r="I23" t="s">
        <v>218</v>
      </c>
      <c r="J23" t="s">
        <v>61</v>
      </c>
      <c r="K23" t="s">
        <v>219</v>
      </c>
      <c r="L23" t="s">
        <v>61</v>
      </c>
      <c r="M23" t="s">
        <v>61</v>
      </c>
      <c r="N23" t="s">
        <v>61</v>
      </c>
      <c r="O23" t="s">
        <v>61</v>
      </c>
      <c r="P23" t="s">
        <v>61</v>
      </c>
      <c r="Q23" t="s">
        <v>61</v>
      </c>
      <c r="R23" t="s">
        <v>61</v>
      </c>
      <c r="S23" t="s">
        <v>61</v>
      </c>
      <c r="T23" t="s">
        <v>61</v>
      </c>
      <c r="U23" t="s">
        <v>61</v>
      </c>
      <c r="V23" t="s">
        <v>61</v>
      </c>
      <c r="W23" t="s">
        <v>61</v>
      </c>
      <c r="X23" t="s">
        <v>61</v>
      </c>
      <c r="Y23" t="s">
        <v>61</v>
      </c>
      <c r="Z23" t="s">
        <v>61</v>
      </c>
      <c r="AA23" t="s">
        <v>61</v>
      </c>
      <c r="AB23" t="s">
        <v>61</v>
      </c>
      <c r="AC23" t="s">
        <v>61</v>
      </c>
      <c r="AD23" t="s">
        <v>61</v>
      </c>
      <c r="AE23" t="s">
        <v>61</v>
      </c>
      <c r="AF23" t="s">
        <v>61</v>
      </c>
      <c r="AG23" t="s">
        <v>61</v>
      </c>
      <c r="AH23" t="s">
        <v>61</v>
      </c>
      <c r="AI23" t="s">
        <v>61</v>
      </c>
      <c r="AJ23" t="s">
        <v>61</v>
      </c>
      <c r="AN23" t="s">
        <v>220</v>
      </c>
      <c r="AO23" t="s">
        <v>221</v>
      </c>
      <c r="AP23" t="s">
        <v>222</v>
      </c>
      <c r="AR23" t="s">
        <v>223</v>
      </c>
      <c r="AS23">
        <v>2023</v>
      </c>
      <c r="AT23">
        <v>2020</v>
      </c>
      <c r="AU23">
        <v>44384</v>
      </c>
      <c r="AV23" t="s">
        <v>61</v>
      </c>
      <c r="AX23" t="s">
        <v>224</v>
      </c>
      <c r="AY23" t="s">
        <v>70</v>
      </c>
      <c r="AZ23" t="s">
        <v>70</v>
      </c>
      <c r="BA23" t="s">
        <v>70</v>
      </c>
      <c r="BB23" t="s">
        <v>70</v>
      </c>
      <c r="BC23" t="s">
        <v>70</v>
      </c>
      <c r="BD23" t="s">
        <v>70</v>
      </c>
    </row>
    <row r="24" spans="1:56" x14ac:dyDescent="0.2">
      <c r="A24" t="s">
        <v>56</v>
      </c>
      <c r="B24" t="s">
        <v>215</v>
      </c>
      <c r="C24" t="s">
        <v>216</v>
      </c>
      <c r="D24" t="s">
        <v>59</v>
      </c>
      <c r="E24" t="s">
        <v>60</v>
      </c>
      <c r="F24" t="s">
        <v>61</v>
      </c>
      <c r="G24" t="s">
        <v>238</v>
      </c>
      <c r="H24" t="s">
        <v>62</v>
      </c>
      <c r="I24" t="s">
        <v>218</v>
      </c>
      <c r="J24" t="s">
        <v>61</v>
      </c>
      <c r="K24" t="s">
        <v>225</v>
      </c>
      <c r="L24" t="s">
        <v>61</v>
      </c>
      <c r="M24" t="s">
        <v>61</v>
      </c>
      <c r="N24" t="s">
        <v>61</v>
      </c>
      <c r="O24" t="s">
        <v>61</v>
      </c>
      <c r="P24" t="s">
        <v>61</v>
      </c>
      <c r="Q24" t="s">
        <v>61</v>
      </c>
      <c r="R24" t="s">
        <v>61</v>
      </c>
      <c r="S24" t="s">
        <v>61</v>
      </c>
      <c r="T24" t="s">
        <v>61</v>
      </c>
      <c r="U24" t="s">
        <v>61</v>
      </c>
      <c r="V24" t="s">
        <v>61</v>
      </c>
      <c r="W24" t="s">
        <v>61</v>
      </c>
      <c r="X24" t="s">
        <v>61</v>
      </c>
      <c r="Y24" t="s">
        <v>61</v>
      </c>
      <c r="Z24" t="s">
        <v>61</v>
      </c>
      <c r="AA24" t="s">
        <v>61</v>
      </c>
      <c r="AB24" t="s">
        <v>61</v>
      </c>
      <c r="AC24" t="s">
        <v>61</v>
      </c>
      <c r="AD24" t="s">
        <v>61</v>
      </c>
      <c r="AE24" t="s">
        <v>61</v>
      </c>
      <c r="AF24" t="s">
        <v>61</v>
      </c>
      <c r="AG24" t="s">
        <v>61</v>
      </c>
      <c r="AH24" t="s">
        <v>61</v>
      </c>
      <c r="AI24" t="s">
        <v>61</v>
      </c>
      <c r="AJ24" t="s">
        <v>61</v>
      </c>
      <c r="AN24" t="s">
        <v>220</v>
      </c>
      <c r="AO24" t="s">
        <v>221</v>
      </c>
      <c r="AP24" t="s">
        <v>222</v>
      </c>
      <c r="AR24" t="s">
        <v>223</v>
      </c>
      <c r="AS24">
        <v>2023</v>
      </c>
      <c r="AT24">
        <v>2020</v>
      </c>
      <c r="AU24">
        <v>3506</v>
      </c>
      <c r="AV24" t="s">
        <v>61</v>
      </c>
      <c r="AX24" t="s">
        <v>224</v>
      </c>
      <c r="AY24" t="s">
        <v>70</v>
      </c>
      <c r="AZ24" t="s">
        <v>70</v>
      </c>
      <c r="BA24" t="s">
        <v>70</v>
      </c>
      <c r="BB24" t="s">
        <v>70</v>
      </c>
      <c r="BC24" t="s">
        <v>70</v>
      </c>
      <c r="BD24" t="s">
        <v>70</v>
      </c>
    </row>
    <row r="25" spans="1:56" x14ac:dyDescent="0.2">
      <c r="A25" t="s">
        <v>56</v>
      </c>
      <c r="B25" t="s">
        <v>215</v>
      </c>
      <c r="C25" t="s">
        <v>216</v>
      </c>
      <c r="D25" t="s">
        <v>59</v>
      </c>
      <c r="E25" t="s">
        <v>60</v>
      </c>
      <c r="F25" t="s">
        <v>61</v>
      </c>
      <c r="G25" t="s">
        <v>238</v>
      </c>
      <c r="H25" t="s">
        <v>62</v>
      </c>
      <c r="I25" t="s">
        <v>218</v>
      </c>
      <c r="J25" t="s">
        <v>61</v>
      </c>
      <c r="K25" t="s">
        <v>229</v>
      </c>
      <c r="L25" t="s">
        <v>61</v>
      </c>
      <c r="M25" t="s">
        <v>61</v>
      </c>
      <c r="N25" t="s">
        <v>61</v>
      </c>
      <c r="O25" t="s">
        <v>61</v>
      </c>
      <c r="P25" t="s">
        <v>61</v>
      </c>
      <c r="Q25" t="s">
        <v>61</v>
      </c>
      <c r="R25" t="s">
        <v>61</v>
      </c>
      <c r="S25" t="s">
        <v>61</v>
      </c>
      <c r="T25" t="s">
        <v>61</v>
      </c>
      <c r="U25" t="s">
        <v>61</v>
      </c>
      <c r="V25" t="s">
        <v>61</v>
      </c>
      <c r="W25" t="s">
        <v>61</v>
      </c>
      <c r="X25" t="s">
        <v>61</v>
      </c>
      <c r="Y25" t="s">
        <v>61</v>
      </c>
      <c r="Z25" t="s">
        <v>61</v>
      </c>
      <c r="AA25" t="s">
        <v>61</v>
      </c>
      <c r="AB25" t="s">
        <v>61</v>
      </c>
      <c r="AC25" t="s">
        <v>61</v>
      </c>
      <c r="AD25" t="s">
        <v>61</v>
      </c>
      <c r="AE25" t="s">
        <v>61</v>
      </c>
      <c r="AF25" t="s">
        <v>61</v>
      </c>
      <c r="AG25" t="s">
        <v>61</v>
      </c>
      <c r="AH25" t="s">
        <v>61</v>
      </c>
      <c r="AI25" t="s">
        <v>61</v>
      </c>
      <c r="AJ25" t="s">
        <v>61</v>
      </c>
      <c r="AN25" t="s">
        <v>220</v>
      </c>
      <c r="AO25" t="s">
        <v>221</v>
      </c>
      <c r="AP25" t="s">
        <v>222</v>
      </c>
      <c r="AR25" t="s">
        <v>223</v>
      </c>
      <c r="AS25">
        <v>2023</v>
      </c>
      <c r="AT25">
        <v>2020</v>
      </c>
      <c r="AU25">
        <v>6407</v>
      </c>
      <c r="AV25" t="s">
        <v>61</v>
      </c>
      <c r="AX25" t="s">
        <v>224</v>
      </c>
      <c r="AY25" t="s">
        <v>70</v>
      </c>
      <c r="AZ25" t="s">
        <v>70</v>
      </c>
      <c r="BA25" t="s">
        <v>70</v>
      </c>
      <c r="BB25" t="s">
        <v>70</v>
      </c>
      <c r="BC25" t="s">
        <v>70</v>
      </c>
      <c r="BD25" t="s">
        <v>70</v>
      </c>
    </row>
    <row r="26" spans="1:56" x14ac:dyDescent="0.2">
      <c r="A26" t="s">
        <v>56</v>
      </c>
      <c r="B26" t="s">
        <v>215</v>
      </c>
      <c r="C26" t="s">
        <v>216</v>
      </c>
      <c r="D26" t="s">
        <v>59</v>
      </c>
      <c r="E26" t="s">
        <v>60</v>
      </c>
      <c r="F26" t="s">
        <v>61</v>
      </c>
      <c r="G26" t="s">
        <v>238</v>
      </c>
      <c r="H26" t="s">
        <v>71</v>
      </c>
      <c r="I26" t="s">
        <v>230</v>
      </c>
      <c r="J26" t="s">
        <v>61</v>
      </c>
      <c r="K26" t="s">
        <v>219</v>
      </c>
      <c r="L26" t="s">
        <v>61</v>
      </c>
      <c r="M26" t="s">
        <v>61</v>
      </c>
      <c r="N26" t="s">
        <v>61</v>
      </c>
      <c r="O26" t="s">
        <v>61</v>
      </c>
      <c r="P26" t="s">
        <v>61</v>
      </c>
      <c r="Q26" t="s">
        <v>61</v>
      </c>
      <c r="R26" t="s">
        <v>61</v>
      </c>
      <c r="S26" t="s">
        <v>61</v>
      </c>
      <c r="T26" t="s">
        <v>61</v>
      </c>
      <c r="U26" t="s">
        <v>61</v>
      </c>
      <c r="V26" t="s">
        <v>61</v>
      </c>
      <c r="W26" t="s">
        <v>61</v>
      </c>
      <c r="X26" t="s">
        <v>61</v>
      </c>
      <c r="Y26" t="s">
        <v>61</v>
      </c>
      <c r="Z26" t="s">
        <v>61</v>
      </c>
      <c r="AA26" t="s">
        <v>61</v>
      </c>
      <c r="AB26" t="s">
        <v>61</v>
      </c>
      <c r="AC26" t="s">
        <v>61</v>
      </c>
      <c r="AD26" t="s">
        <v>61</v>
      </c>
      <c r="AE26" t="s">
        <v>61</v>
      </c>
      <c r="AF26" t="s">
        <v>61</v>
      </c>
      <c r="AG26" t="s">
        <v>61</v>
      </c>
      <c r="AH26" t="s">
        <v>61</v>
      </c>
      <c r="AI26" t="s">
        <v>61</v>
      </c>
      <c r="AJ26" t="s">
        <v>61</v>
      </c>
      <c r="AN26" t="s">
        <v>220</v>
      </c>
      <c r="AO26" t="s">
        <v>221</v>
      </c>
      <c r="AP26" t="s">
        <v>222</v>
      </c>
      <c r="AR26" t="s">
        <v>223</v>
      </c>
      <c r="AS26">
        <v>2023</v>
      </c>
      <c r="AT26">
        <v>2020</v>
      </c>
      <c r="AU26">
        <v>3098</v>
      </c>
      <c r="AV26" t="s">
        <v>61</v>
      </c>
      <c r="AX26" t="s">
        <v>224</v>
      </c>
      <c r="AY26" t="s">
        <v>70</v>
      </c>
      <c r="AZ26" t="s">
        <v>70</v>
      </c>
      <c r="BA26" t="s">
        <v>70</v>
      </c>
      <c r="BB26" t="s">
        <v>70</v>
      </c>
      <c r="BC26" t="s">
        <v>70</v>
      </c>
      <c r="BD26" t="s">
        <v>70</v>
      </c>
    </row>
    <row r="27" spans="1:56" x14ac:dyDescent="0.2">
      <c r="A27" t="s">
        <v>56</v>
      </c>
      <c r="B27" t="s">
        <v>215</v>
      </c>
      <c r="C27" t="s">
        <v>216</v>
      </c>
      <c r="D27" t="s">
        <v>59</v>
      </c>
      <c r="E27" t="s">
        <v>60</v>
      </c>
      <c r="F27" t="s">
        <v>61</v>
      </c>
      <c r="G27" t="s">
        <v>238</v>
      </c>
      <c r="H27" t="s">
        <v>71</v>
      </c>
      <c r="I27" t="s">
        <v>230</v>
      </c>
      <c r="J27" t="s">
        <v>61</v>
      </c>
      <c r="K27" t="s">
        <v>229</v>
      </c>
      <c r="L27" t="s">
        <v>61</v>
      </c>
      <c r="M27" t="s">
        <v>61</v>
      </c>
      <c r="N27" t="s">
        <v>61</v>
      </c>
      <c r="O27" t="s">
        <v>61</v>
      </c>
      <c r="P27" t="s">
        <v>61</v>
      </c>
      <c r="Q27" t="s">
        <v>61</v>
      </c>
      <c r="R27" t="s">
        <v>61</v>
      </c>
      <c r="S27" t="s">
        <v>61</v>
      </c>
      <c r="T27" t="s">
        <v>61</v>
      </c>
      <c r="U27" t="s">
        <v>61</v>
      </c>
      <c r="V27" t="s">
        <v>61</v>
      </c>
      <c r="W27" t="s">
        <v>61</v>
      </c>
      <c r="X27" t="s">
        <v>61</v>
      </c>
      <c r="Y27" t="s">
        <v>61</v>
      </c>
      <c r="Z27" t="s">
        <v>61</v>
      </c>
      <c r="AA27" t="s">
        <v>61</v>
      </c>
      <c r="AB27" t="s">
        <v>61</v>
      </c>
      <c r="AC27" t="s">
        <v>61</v>
      </c>
      <c r="AD27" t="s">
        <v>61</v>
      </c>
      <c r="AE27" t="s">
        <v>61</v>
      </c>
      <c r="AF27" t="s">
        <v>61</v>
      </c>
      <c r="AG27" t="s">
        <v>61</v>
      </c>
      <c r="AH27" t="s">
        <v>61</v>
      </c>
      <c r="AI27" t="s">
        <v>61</v>
      </c>
      <c r="AJ27" t="s">
        <v>61</v>
      </c>
      <c r="AN27" t="s">
        <v>220</v>
      </c>
      <c r="AO27" t="s">
        <v>221</v>
      </c>
      <c r="AP27" t="s">
        <v>222</v>
      </c>
      <c r="AR27" t="s">
        <v>223</v>
      </c>
      <c r="AS27">
        <v>2023</v>
      </c>
      <c r="AT27">
        <v>2020</v>
      </c>
      <c r="AU27">
        <v>617</v>
      </c>
      <c r="AV27" t="s">
        <v>61</v>
      </c>
      <c r="AX27" t="s">
        <v>224</v>
      </c>
      <c r="AY27" t="s">
        <v>70</v>
      </c>
      <c r="AZ27" t="s">
        <v>70</v>
      </c>
      <c r="BA27" t="s">
        <v>70</v>
      </c>
      <c r="BB27" t="s">
        <v>70</v>
      </c>
      <c r="BC27" t="s">
        <v>70</v>
      </c>
      <c r="BD27" t="s">
        <v>70</v>
      </c>
    </row>
    <row r="28" spans="1:56" x14ac:dyDescent="0.2">
      <c r="A28" t="s">
        <v>56</v>
      </c>
      <c r="B28" t="s">
        <v>215</v>
      </c>
      <c r="C28" t="s">
        <v>216</v>
      </c>
      <c r="D28" t="s">
        <v>59</v>
      </c>
      <c r="E28" t="s">
        <v>60</v>
      </c>
      <c r="F28" t="s">
        <v>61</v>
      </c>
      <c r="G28" t="s">
        <v>238</v>
      </c>
      <c r="H28" t="s">
        <v>71</v>
      </c>
      <c r="I28" t="s">
        <v>231</v>
      </c>
      <c r="J28" t="s">
        <v>61</v>
      </c>
      <c r="K28" t="s">
        <v>219</v>
      </c>
      <c r="L28" t="s">
        <v>61</v>
      </c>
      <c r="M28" t="s">
        <v>61</v>
      </c>
      <c r="N28" t="s">
        <v>61</v>
      </c>
      <c r="O28" t="s">
        <v>61</v>
      </c>
      <c r="P28" t="s">
        <v>61</v>
      </c>
      <c r="Q28" t="s">
        <v>61</v>
      </c>
      <c r="R28" t="s">
        <v>61</v>
      </c>
      <c r="S28" t="s">
        <v>61</v>
      </c>
      <c r="T28" t="s">
        <v>61</v>
      </c>
      <c r="U28" t="s">
        <v>61</v>
      </c>
      <c r="V28" t="s">
        <v>61</v>
      </c>
      <c r="W28" t="s">
        <v>61</v>
      </c>
      <c r="X28" t="s">
        <v>61</v>
      </c>
      <c r="Y28" t="s">
        <v>61</v>
      </c>
      <c r="Z28" t="s">
        <v>61</v>
      </c>
      <c r="AA28" t="s">
        <v>61</v>
      </c>
      <c r="AB28" t="s">
        <v>61</v>
      </c>
      <c r="AC28" t="s">
        <v>61</v>
      </c>
      <c r="AD28" t="s">
        <v>61</v>
      </c>
      <c r="AE28" t="s">
        <v>61</v>
      </c>
      <c r="AF28" t="s">
        <v>61</v>
      </c>
      <c r="AG28" t="s">
        <v>61</v>
      </c>
      <c r="AH28" t="s">
        <v>61</v>
      </c>
      <c r="AI28" t="s">
        <v>61</v>
      </c>
      <c r="AJ28" t="s">
        <v>61</v>
      </c>
      <c r="AN28" t="s">
        <v>220</v>
      </c>
      <c r="AO28" t="s">
        <v>221</v>
      </c>
      <c r="AP28" t="s">
        <v>222</v>
      </c>
      <c r="AR28" t="s">
        <v>223</v>
      </c>
      <c r="AS28">
        <v>2023</v>
      </c>
      <c r="AT28">
        <v>2020</v>
      </c>
      <c r="AU28">
        <v>3679</v>
      </c>
      <c r="AV28" t="s">
        <v>61</v>
      </c>
      <c r="AX28" t="s">
        <v>224</v>
      </c>
      <c r="AY28" t="s">
        <v>70</v>
      </c>
      <c r="AZ28" t="s">
        <v>70</v>
      </c>
      <c r="BA28" t="s">
        <v>70</v>
      </c>
      <c r="BB28" t="s">
        <v>70</v>
      </c>
      <c r="BC28" t="s">
        <v>70</v>
      </c>
      <c r="BD28" t="s">
        <v>70</v>
      </c>
    </row>
    <row r="29" spans="1:56" x14ac:dyDescent="0.2">
      <c r="A29" t="s">
        <v>56</v>
      </c>
      <c r="B29" t="s">
        <v>215</v>
      </c>
      <c r="C29" t="s">
        <v>216</v>
      </c>
      <c r="D29" t="s">
        <v>59</v>
      </c>
      <c r="E29" t="s">
        <v>60</v>
      </c>
      <c r="F29" t="s">
        <v>61</v>
      </c>
      <c r="G29" t="s">
        <v>238</v>
      </c>
      <c r="H29" t="s">
        <v>71</v>
      </c>
      <c r="I29" t="s">
        <v>231</v>
      </c>
      <c r="J29" t="s">
        <v>61</v>
      </c>
      <c r="K29" t="s">
        <v>229</v>
      </c>
      <c r="L29" t="s">
        <v>61</v>
      </c>
      <c r="M29" t="s">
        <v>61</v>
      </c>
      <c r="N29" t="s">
        <v>61</v>
      </c>
      <c r="O29" t="s">
        <v>61</v>
      </c>
      <c r="P29" t="s">
        <v>61</v>
      </c>
      <c r="Q29" t="s">
        <v>61</v>
      </c>
      <c r="R29" t="s">
        <v>61</v>
      </c>
      <c r="S29" t="s">
        <v>61</v>
      </c>
      <c r="T29" t="s">
        <v>61</v>
      </c>
      <c r="U29" t="s">
        <v>61</v>
      </c>
      <c r="V29" t="s">
        <v>61</v>
      </c>
      <c r="W29" t="s">
        <v>61</v>
      </c>
      <c r="X29" t="s">
        <v>61</v>
      </c>
      <c r="Y29" t="s">
        <v>61</v>
      </c>
      <c r="Z29" t="s">
        <v>61</v>
      </c>
      <c r="AA29" t="s">
        <v>61</v>
      </c>
      <c r="AB29" t="s">
        <v>61</v>
      </c>
      <c r="AC29" t="s">
        <v>61</v>
      </c>
      <c r="AD29" t="s">
        <v>61</v>
      </c>
      <c r="AE29" t="s">
        <v>61</v>
      </c>
      <c r="AF29" t="s">
        <v>61</v>
      </c>
      <c r="AG29" t="s">
        <v>61</v>
      </c>
      <c r="AH29" t="s">
        <v>61</v>
      </c>
      <c r="AI29" t="s">
        <v>61</v>
      </c>
      <c r="AJ29" t="s">
        <v>61</v>
      </c>
      <c r="AN29" t="s">
        <v>220</v>
      </c>
      <c r="AO29" t="s">
        <v>221</v>
      </c>
      <c r="AP29" t="s">
        <v>222</v>
      </c>
      <c r="AR29" t="s">
        <v>223</v>
      </c>
      <c r="AS29">
        <v>2023</v>
      </c>
      <c r="AT29">
        <v>2020</v>
      </c>
      <c r="AU29">
        <v>732</v>
      </c>
      <c r="AV29" t="s">
        <v>61</v>
      </c>
      <c r="AX29" t="s">
        <v>224</v>
      </c>
      <c r="AY29" t="s">
        <v>70</v>
      </c>
      <c r="AZ29" t="s">
        <v>70</v>
      </c>
      <c r="BA29" t="s">
        <v>70</v>
      </c>
      <c r="BB29" t="s">
        <v>70</v>
      </c>
      <c r="BC29" t="s">
        <v>70</v>
      </c>
      <c r="BD29" t="s">
        <v>70</v>
      </c>
    </row>
    <row r="30" spans="1:56" x14ac:dyDescent="0.2">
      <c r="A30" t="s">
        <v>56</v>
      </c>
      <c r="B30" t="s">
        <v>215</v>
      </c>
      <c r="C30" t="s">
        <v>216</v>
      </c>
      <c r="D30" t="s">
        <v>59</v>
      </c>
      <c r="E30" t="s">
        <v>60</v>
      </c>
      <c r="F30" t="s">
        <v>61</v>
      </c>
      <c r="G30" t="s">
        <v>238</v>
      </c>
      <c r="H30" t="s">
        <v>71</v>
      </c>
      <c r="I30" t="s">
        <v>232</v>
      </c>
      <c r="J30" t="s">
        <v>61</v>
      </c>
      <c r="K30" t="s">
        <v>219</v>
      </c>
      <c r="L30" t="s">
        <v>61</v>
      </c>
      <c r="M30" t="s">
        <v>61</v>
      </c>
      <c r="N30" t="s">
        <v>61</v>
      </c>
      <c r="O30" t="s">
        <v>61</v>
      </c>
      <c r="P30" t="s">
        <v>61</v>
      </c>
      <c r="Q30" t="s">
        <v>61</v>
      </c>
      <c r="R30" t="s">
        <v>61</v>
      </c>
      <c r="S30" t="s">
        <v>61</v>
      </c>
      <c r="T30" t="s">
        <v>61</v>
      </c>
      <c r="U30" t="s">
        <v>61</v>
      </c>
      <c r="V30" t="s">
        <v>61</v>
      </c>
      <c r="W30" t="s">
        <v>61</v>
      </c>
      <c r="X30" t="s">
        <v>61</v>
      </c>
      <c r="Y30" t="s">
        <v>61</v>
      </c>
      <c r="Z30" t="s">
        <v>61</v>
      </c>
      <c r="AA30" t="s">
        <v>61</v>
      </c>
      <c r="AB30" t="s">
        <v>61</v>
      </c>
      <c r="AC30" t="s">
        <v>61</v>
      </c>
      <c r="AD30" t="s">
        <v>61</v>
      </c>
      <c r="AE30" t="s">
        <v>61</v>
      </c>
      <c r="AF30" t="s">
        <v>61</v>
      </c>
      <c r="AG30" t="s">
        <v>61</v>
      </c>
      <c r="AH30" t="s">
        <v>61</v>
      </c>
      <c r="AI30" t="s">
        <v>61</v>
      </c>
      <c r="AJ30" t="s">
        <v>61</v>
      </c>
      <c r="AN30" t="s">
        <v>220</v>
      </c>
      <c r="AO30" t="s">
        <v>221</v>
      </c>
      <c r="AP30" t="s">
        <v>222</v>
      </c>
      <c r="AR30" t="s">
        <v>223</v>
      </c>
      <c r="AS30">
        <v>2023</v>
      </c>
      <c r="AT30">
        <v>2020</v>
      </c>
      <c r="AU30">
        <v>3655</v>
      </c>
      <c r="AV30" t="s">
        <v>61</v>
      </c>
      <c r="AX30" t="s">
        <v>224</v>
      </c>
      <c r="AY30" t="s">
        <v>70</v>
      </c>
      <c r="AZ30" t="s">
        <v>70</v>
      </c>
      <c r="BA30" t="s">
        <v>70</v>
      </c>
      <c r="BB30" t="s">
        <v>70</v>
      </c>
      <c r="BC30" t="s">
        <v>70</v>
      </c>
      <c r="BD30" t="s">
        <v>70</v>
      </c>
    </row>
    <row r="31" spans="1:56" x14ac:dyDescent="0.2">
      <c r="A31" t="s">
        <v>56</v>
      </c>
      <c r="B31" t="s">
        <v>215</v>
      </c>
      <c r="C31" t="s">
        <v>216</v>
      </c>
      <c r="D31" t="s">
        <v>59</v>
      </c>
      <c r="E31" t="s">
        <v>60</v>
      </c>
      <c r="F31" t="s">
        <v>61</v>
      </c>
      <c r="G31" t="s">
        <v>238</v>
      </c>
      <c r="H31" t="s">
        <v>71</v>
      </c>
      <c r="I31" t="s">
        <v>232</v>
      </c>
      <c r="J31" t="s">
        <v>61</v>
      </c>
      <c r="K31" t="s">
        <v>229</v>
      </c>
      <c r="L31" t="s">
        <v>61</v>
      </c>
      <c r="M31" t="s">
        <v>61</v>
      </c>
      <c r="N31" t="s">
        <v>61</v>
      </c>
      <c r="O31" t="s">
        <v>61</v>
      </c>
      <c r="P31" t="s">
        <v>61</v>
      </c>
      <c r="Q31" t="s">
        <v>61</v>
      </c>
      <c r="R31" t="s">
        <v>61</v>
      </c>
      <c r="S31" t="s">
        <v>61</v>
      </c>
      <c r="T31" t="s">
        <v>61</v>
      </c>
      <c r="U31" t="s">
        <v>61</v>
      </c>
      <c r="V31" t="s">
        <v>61</v>
      </c>
      <c r="W31" t="s">
        <v>61</v>
      </c>
      <c r="X31" t="s">
        <v>61</v>
      </c>
      <c r="Y31" t="s">
        <v>61</v>
      </c>
      <c r="Z31" t="s">
        <v>61</v>
      </c>
      <c r="AA31" t="s">
        <v>61</v>
      </c>
      <c r="AB31" t="s">
        <v>61</v>
      </c>
      <c r="AC31" t="s">
        <v>61</v>
      </c>
      <c r="AD31" t="s">
        <v>61</v>
      </c>
      <c r="AE31" t="s">
        <v>61</v>
      </c>
      <c r="AF31" t="s">
        <v>61</v>
      </c>
      <c r="AG31" t="s">
        <v>61</v>
      </c>
      <c r="AH31" t="s">
        <v>61</v>
      </c>
      <c r="AI31" t="s">
        <v>61</v>
      </c>
      <c r="AJ31" t="s">
        <v>61</v>
      </c>
      <c r="AN31" t="s">
        <v>220</v>
      </c>
      <c r="AO31" t="s">
        <v>221</v>
      </c>
      <c r="AP31" t="s">
        <v>222</v>
      </c>
      <c r="AR31" t="s">
        <v>223</v>
      </c>
      <c r="AS31">
        <v>2023</v>
      </c>
      <c r="AT31">
        <v>2020</v>
      </c>
      <c r="AU31">
        <v>727</v>
      </c>
      <c r="AV31" t="s">
        <v>61</v>
      </c>
      <c r="AX31" t="s">
        <v>224</v>
      </c>
      <c r="AY31" t="s">
        <v>70</v>
      </c>
      <c r="AZ31" t="s">
        <v>70</v>
      </c>
      <c r="BA31" t="s">
        <v>70</v>
      </c>
      <c r="BB31" t="s">
        <v>70</v>
      </c>
      <c r="BC31" t="s">
        <v>70</v>
      </c>
      <c r="BD31" t="s">
        <v>70</v>
      </c>
    </row>
    <row r="32" spans="1:56" x14ac:dyDescent="0.2">
      <c r="A32" t="s">
        <v>56</v>
      </c>
      <c r="B32" t="s">
        <v>215</v>
      </c>
      <c r="C32" t="s">
        <v>216</v>
      </c>
      <c r="D32" t="s">
        <v>59</v>
      </c>
      <c r="E32" t="s">
        <v>60</v>
      </c>
      <c r="F32" t="s">
        <v>61</v>
      </c>
      <c r="G32" t="s">
        <v>238</v>
      </c>
      <c r="H32" t="s">
        <v>62</v>
      </c>
      <c r="I32" t="s">
        <v>233</v>
      </c>
      <c r="J32" t="s">
        <v>61</v>
      </c>
      <c r="K32" t="s">
        <v>219</v>
      </c>
      <c r="L32" t="s">
        <v>61</v>
      </c>
      <c r="M32" t="s">
        <v>61</v>
      </c>
      <c r="N32" t="s">
        <v>61</v>
      </c>
      <c r="O32" t="s">
        <v>61</v>
      </c>
      <c r="P32" t="s">
        <v>61</v>
      </c>
      <c r="Q32" t="s">
        <v>61</v>
      </c>
      <c r="R32" t="s">
        <v>61</v>
      </c>
      <c r="S32" t="s">
        <v>61</v>
      </c>
      <c r="T32" t="s">
        <v>61</v>
      </c>
      <c r="U32" t="s">
        <v>61</v>
      </c>
      <c r="V32" t="s">
        <v>61</v>
      </c>
      <c r="W32" t="s">
        <v>61</v>
      </c>
      <c r="X32" t="s">
        <v>61</v>
      </c>
      <c r="Y32" t="s">
        <v>61</v>
      </c>
      <c r="Z32" t="s">
        <v>61</v>
      </c>
      <c r="AA32" t="s">
        <v>61</v>
      </c>
      <c r="AB32" t="s">
        <v>61</v>
      </c>
      <c r="AC32" t="s">
        <v>61</v>
      </c>
      <c r="AD32" t="s">
        <v>61</v>
      </c>
      <c r="AE32" t="s">
        <v>61</v>
      </c>
      <c r="AF32" t="s">
        <v>61</v>
      </c>
      <c r="AG32" t="s">
        <v>61</v>
      </c>
      <c r="AH32" t="s">
        <v>61</v>
      </c>
      <c r="AI32" t="s">
        <v>61</v>
      </c>
      <c r="AJ32" t="s">
        <v>61</v>
      </c>
      <c r="AN32" t="s">
        <v>220</v>
      </c>
      <c r="AO32" t="s">
        <v>221</v>
      </c>
      <c r="AP32" t="s">
        <v>222</v>
      </c>
      <c r="AR32" t="s">
        <v>223</v>
      </c>
      <c r="AS32">
        <v>2023</v>
      </c>
      <c r="AT32">
        <v>2020</v>
      </c>
      <c r="AU32">
        <v>35113</v>
      </c>
      <c r="AV32" t="s">
        <v>61</v>
      </c>
      <c r="AX32" t="s">
        <v>224</v>
      </c>
      <c r="AY32" t="s">
        <v>70</v>
      </c>
      <c r="AZ32" t="s">
        <v>70</v>
      </c>
      <c r="BA32" t="s">
        <v>70</v>
      </c>
      <c r="BB32" t="s">
        <v>70</v>
      </c>
      <c r="BC32" t="s">
        <v>70</v>
      </c>
      <c r="BD32" t="s">
        <v>70</v>
      </c>
    </row>
    <row r="33" spans="1:56" x14ac:dyDescent="0.2">
      <c r="A33" t="s">
        <v>56</v>
      </c>
      <c r="B33" t="s">
        <v>215</v>
      </c>
      <c r="C33" t="s">
        <v>216</v>
      </c>
      <c r="D33" t="s">
        <v>59</v>
      </c>
      <c r="E33" t="s">
        <v>60</v>
      </c>
      <c r="F33" t="s">
        <v>61</v>
      </c>
      <c r="G33" t="s">
        <v>238</v>
      </c>
      <c r="H33" t="s">
        <v>62</v>
      </c>
      <c r="I33" t="s">
        <v>233</v>
      </c>
      <c r="J33" t="s">
        <v>61</v>
      </c>
      <c r="K33" t="s">
        <v>225</v>
      </c>
      <c r="L33" t="s">
        <v>61</v>
      </c>
      <c r="M33" t="s">
        <v>61</v>
      </c>
      <c r="N33" t="s">
        <v>61</v>
      </c>
      <c r="O33" t="s">
        <v>61</v>
      </c>
      <c r="P33" t="s">
        <v>61</v>
      </c>
      <c r="Q33" t="s">
        <v>61</v>
      </c>
      <c r="R33" t="s">
        <v>61</v>
      </c>
      <c r="S33" t="s">
        <v>61</v>
      </c>
      <c r="T33" t="s">
        <v>61</v>
      </c>
      <c r="U33" t="s">
        <v>61</v>
      </c>
      <c r="V33" t="s">
        <v>61</v>
      </c>
      <c r="W33" t="s">
        <v>61</v>
      </c>
      <c r="X33" t="s">
        <v>61</v>
      </c>
      <c r="Y33" t="s">
        <v>61</v>
      </c>
      <c r="Z33" t="s">
        <v>61</v>
      </c>
      <c r="AA33" t="s">
        <v>61</v>
      </c>
      <c r="AB33" t="s">
        <v>61</v>
      </c>
      <c r="AC33" t="s">
        <v>61</v>
      </c>
      <c r="AD33" t="s">
        <v>61</v>
      </c>
      <c r="AE33" t="s">
        <v>61</v>
      </c>
      <c r="AF33" t="s">
        <v>61</v>
      </c>
      <c r="AG33" t="s">
        <v>61</v>
      </c>
      <c r="AH33" t="s">
        <v>61</v>
      </c>
      <c r="AI33" t="s">
        <v>61</v>
      </c>
      <c r="AJ33" t="s">
        <v>61</v>
      </c>
      <c r="AN33" t="s">
        <v>220</v>
      </c>
      <c r="AO33" t="s">
        <v>221</v>
      </c>
      <c r="AP33" t="s">
        <v>222</v>
      </c>
      <c r="AR33" t="s">
        <v>223</v>
      </c>
      <c r="AS33">
        <v>2023</v>
      </c>
      <c r="AT33">
        <v>2020</v>
      </c>
      <c r="AU33">
        <v>3112</v>
      </c>
      <c r="AV33" t="s">
        <v>61</v>
      </c>
      <c r="AX33" t="s">
        <v>224</v>
      </c>
      <c r="AY33" t="s">
        <v>70</v>
      </c>
      <c r="AZ33" t="s">
        <v>70</v>
      </c>
      <c r="BA33" t="s">
        <v>70</v>
      </c>
      <c r="BB33" t="s">
        <v>70</v>
      </c>
      <c r="BC33" t="s">
        <v>70</v>
      </c>
      <c r="BD33" t="s">
        <v>70</v>
      </c>
    </row>
    <row r="34" spans="1:56" x14ac:dyDescent="0.2">
      <c r="A34" t="s">
        <v>56</v>
      </c>
      <c r="B34" t="s">
        <v>215</v>
      </c>
      <c r="C34" t="s">
        <v>216</v>
      </c>
      <c r="D34" t="s">
        <v>59</v>
      </c>
      <c r="E34" t="s">
        <v>60</v>
      </c>
      <c r="F34" t="s">
        <v>61</v>
      </c>
      <c r="G34" t="s">
        <v>238</v>
      </c>
      <c r="H34" t="s">
        <v>62</v>
      </c>
      <c r="I34" t="s">
        <v>233</v>
      </c>
      <c r="J34" t="s">
        <v>61</v>
      </c>
      <c r="K34" t="s">
        <v>229</v>
      </c>
      <c r="L34" t="s">
        <v>61</v>
      </c>
      <c r="M34" t="s">
        <v>61</v>
      </c>
      <c r="N34" t="s">
        <v>61</v>
      </c>
      <c r="O34" t="s">
        <v>61</v>
      </c>
      <c r="P34" t="s">
        <v>61</v>
      </c>
      <c r="Q34" t="s">
        <v>61</v>
      </c>
      <c r="R34" t="s">
        <v>61</v>
      </c>
      <c r="S34" t="s">
        <v>61</v>
      </c>
      <c r="T34" t="s">
        <v>61</v>
      </c>
      <c r="U34" t="s">
        <v>61</v>
      </c>
      <c r="V34" t="s">
        <v>61</v>
      </c>
      <c r="W34" t="s">
        <v>61</v>
      </c>
      <c r="X34" t="s">
        <v>61</v>
      </c>
      <c r="Y34" t="s">
        <v>61</v>
      </c>
      <c r="Z34" t="s">
        <v>61</v>
      </c>
      <c r="AA34" t="s">
        <v>61</v>
      </c>
      <c r="AB34" t="s">
        <v>61</v>
      </c>
      <c r="AC34" t="s">
        <v>61</v>
      </c>
      <c r="AD34" t="s">
        <v>61</v>
      </c>
      <c r="AE34" t="s">
        <v>61</v>
      </c>
      <c r="AF34" t="s">
        <v>61</v>
      </c>
      <c r="AG34" t="s">
        <v>61</v>
      </c>
      <c r="AH34" t="s">
        <v>61</v>
      </c>
      <c r="AI34" t="s">
        <v>61</v>
      </c>
      <c r="AJ34" t="s">
        <v>61</v>
      </c>
      <c r="AN34" t="s">
        <v>220</v>
      </c>
      <c r="AO34" t="s">
        <v>221</v>
      </c>
      <c r="AP34" t="s">
        <v>222</v>
      </c>
      <c r="AR34" t="s">
        <v>223</v>
      </c>
      <c r="AS34">
        <v>2023</v>
      </c>
      <c r="AT34">
        <v>2020</v>
      </c>
      <c r="AU34">
        <v>5114</v>
      </c>
      <c r="AV34" t="s">
        <v>61</v>
      </c>
      <c r="AX34" t="s">
        <v>224</v>
      </c>
      <c r="AY34" t="s">
        <v>70</v>
      </c>
      <c r="AZ34" t="s">
        <v>70</v>
      </c>
      <c r="BA34" t="s">
        <v>70</v>
      </c>
      <c r="BB34" t="s">
        <v>70</v>
      </c>
      <c r="BC34" t="s">
        <v>70</v>
      </c>
      <c r="BD34" t="s">
        <v>70</v>
      </c>
    </row>
    <row r="35" spans="1:56" x14ac:dyDescent="0.2">
      <c r="A35" t="s">
        <v>56</v>
      </c>
      <c r="B35" t="s">
        <v>215</v>
      </c>
      <c r="C35" t="s">
        <v>216</v>
      </c>
      <c r="D35" t="s">
        <v>59</v>
      </c>
      <c r="E35" t="s">
        <v>60</v>
      </c>
      <c r="F35" t="s">
        <v>61</v>
      </c>
      <c r="G35" t="s">
        <v>238</v>
      </c>
      <c r="H35" t="s">
        <v>71</v>
      </c>
      <c r="I35" t="s">
        <v>234</v>
      </c>
      <c r="J35" t="s">
        <v>61</v>
      </c>
      <c r="K35" t="s">
        <v>219</v>
      </c>
      <c r="L35" t="s">
        <v>61</v>
      </c>
      <c r="M35" t="s">
        <v>61</v>
      </c>
      <c r="N35" t="s">
        <v>61</v>
      </c>
      <c r="O35" t="s">
        <v>61</v>
      </c>
      <c r="P35" t="s">
        <v>61</v>
      </c>
      <c r="Q35" t="s">
        <v>61</v>
      </c>
      <c r="R35" t="s">
        <v>61</v>
      </c>
      <c r="S35" t="s">
        <v>61</v>
      </c>
      <c r="T35" t="s">
        <v>61</v>
      </c>
      <c r="U35" t="s">
        <v>61</v>
      </c>
      <c r="V35" t="s">
        <v>61</v>
      </c>
      <c r="W35" t="s">
        <v>61</v>
      </c>
      <c r="X35" t="s">
        <v>61</v>
      </c>
      <c r="Y35" t="s">
        <v>61</v>
      </c>
      <c r="Z35" t="s">
        <v>61</v>
      </c>
      <c r="AA35" t="s">
        <v>61</v>
      </c>
      <c r="AB35" t="s">
        <v>61</v>
      </c>
      <c r="AC35" t="s">
        <v>61</v>
      </c>
      <c r="AD35" t="s">
        <v>61</v>
      </c>
      <c r="AE35" t="s">
        <v>61</v>
      </c>
      <c r="AF35" t="s">
        <v>61</v>
      </c>
      <c r="AG35" t="s">
        <v>61</v>
      </c>
      <c r="AH35" t="s">
        <v>61</v>
      </c>
      <c r="AI35" t="s">
        <v>61</v>
      </c>
      <c r="AJ35" t="s">
        <v>61</v>
      </c>
      <c r="AN35" t="s">
        <v>220</v>
      </c>
      <c r="AO35" t="s">
        <v>221</v>
      </c>
      <c r="AP35" t="s">
        <v>222</v>
      </c>
      <c r="AR35" t="s">
        <v>223</v>
      </c>
      <c r="AS35">
        <v>2023</v>
      </c>
      <c r="AT35">
        <v>2020</v>
      </c>
      <c r="AU35">
        <v>5981</v>
      </c>
      <c r="AV35" t="s">
        <v>61</v>
      </c>
      <c r="AX35" t="s">
        <v>224</v>
      </c>
      <c r="AY35" t="s">
        <v>70</v>
      </c>
      <c r="AZ35" t="s">
        <v>70</v>
      </c>
      <c r="BA35" t="s">
        <v>70</v>
      </c>
      <c r="BB35" t="s">
        <v>70</v>
      </c>
      <c r="BC35" t="s">
        <v>70</v>
      </c>
      <c r="BD35" t="s">
        <v>70</v>
      </c>
    </row>
    <row r="36" spans="1:56" x14ac:dyDescent="0.2">
      <c r="A36" t="s">
        <v>56</v>
      </c>
      <c r="B36" t="s">
        <v>215</v>
      </c>
      <c r="C36" t="s">
        <v>216</v>
      </c>
      <c r="D36" t="s">
        <v>59</v>
      </c>
      <c r="E36" t="s">
        <v>60</v>
      </c>
      <c r="F36" t="s">
        <v>61</v>
      </c>
      <c r="G36" t="s">
        <v>238</v>
      </c>
      <c r="H36" t="s">
        <v>71</v>
      </c>
      <c r="I36" t="s">
        <v>234</v>
      </c>
      <c r="J36" t="s">
        <v>61</v>
      </c>
      <c r="K36" t="s">
        <v>229</v>
      </c>
      <c r="L36" t="s">
        <v>61</v>
      </c>
      <c r="M36" t="s">
        <v>61</v>
      </c>
      <c r="N36" t="s">
        <v>61</v>
      </c>
      <c r="O36" t="s">
        <v>61</v>
      </c>
      <c r="P36" t="s">
        <v>61</v>
      </c>
      <c r="Q36" t="s">
        <v>61</v>
      </c>
      <c r="R36" t="s">
        <v>61</v>
      </c>
      <c r="S36" t="s">
        <v>61</v>
      </c>
      <c r="T36" t="s">
        <v>61</v>
      </c>
      <c r="U36" t="s">
        <v>61</v>
      </c>
      <c r="V36" t="s">
        <v>61</v>
      </c>
      <c r="W36" t="s">
        <v>61</v>
      </c>
      <c r="X36" t="s">
        <v>61</v>
      </c>
      <c r="Y36" t="s">
        <v>61</v>
      </c>
      <c r="Z36" t="s">
        <v>61</v>
      </c>
      <c r="AA36" t="s">
        <v>61</v>
      </c>
      <c r="AB36" t="s">
        <v>61</v>
      </c>
      <c r="AC36" t="s">
        <v>61</v>
      </c>
      <c r="AD36" t="s">
        <v>61</v>
      </c>
      <c r="AE36" t="s">
        <v>61</v>
      </c>
      <c r="AF36" t="s">
        <v>61</v>
      </c>
      <c r="AG36" t="s">
        <v>61</v>
      </c>
      <c r="AH36" t="s">
        <v>61</v>
      </c>
      <c r="AI36" t="s">
        <v>61</v>
      </c>
      <c r="AJ36" t="s">
        <v>61</v>
      </c>
      <c r="AN36" t="s">
        <v>220</v>
      </c>
      <c r="AO36" t="s">
        <v>221</v>
      </c>
      <c r="AP36" t="s">
        <v>222</v>
      </c>
      <c r="AR36" t="s">
        <v>223</v>
      </c>
      <c r="AS36">
        <v>2023</v>
      </c>
      <c r="AT36">
        <v>2020</v>
      </c>
      <c r="AU36">
        <v>690</v>
      </c>
      <c r="AV36" t="s">
        <v>61</v>
      </c>
      <c r="AX36" t="s">
        <v>224</v>
      </c>
      <c r="AY36" t="s">
        <v>70</v>
      </c>
      <c r="AZ36" t="s">
        <v>70</v>
      </c>
      <c r="BA36" t="s">
        <v>70</v>
      </c>
      <c r="BB36" t="s">
        <v>70</v>
      </c>
      <c r="BC36" t="s">
        <v>70</v>
      </c>
      <c r="BD36" t="s">
        <v>70</v>
      </c>
    </row>
    <row r="37" spans="1:56" x14ac:dyDescent="0.2">
      <c r="A37" t="s">
        <v>56</v>
      </c>
      <c r="B37" t="s">
        <v>215</v>
      </c>
      <c r="C37" t="s">
        <v>216</v>
      </c>
      <c r="D37" t="s">
        <v>59</v>
      </c>
      <c r="E37" t="s">
        <v>60</v>
      </c>
      <c r="F37" t="s">
        <v>61</v>
      </c>
      <c r="G37" t="s">
        <v>238</v>
      </c>
      <c r="H37" t="s">
        <v>71</v>
      </c>
      <c r="I37" t="s">
        <v>235</v>
      </c>
      <c r="J37" t="s">
        <v>61</v>
      </c>
      <c r="K37" t="s">
        <v>219</v>
      </c>
      <c r="L37" t="s">
        <v>61</v>
      </c>
      <c r="M37" t="s">
        <v>61</v>
      </c>
      <c r="N37" t="s">
        <v>61</v>
      </c>
      <c r="O37" t="s">
        <v>61</v>
      </c>
      <c r="P37" t="s">
        <v>61</v>
      </c>
      <c r="Q37" t="s">
        <v>61</v>
      </c>
      <c r="R37" t="s">
        <v>61</v>
      </c>
      <c r="S37" t="s">
        <v>61</v>
      </c>
      <c r="T37" t="s">
        <v>61</v>
      </c>
      <c r="U37" t="s">
        <v>61</v>
      </c>
      <c r="V37" t="s">
        <v>61</v>
      </c>
      <c r="W37" t="s">
        <v>61</v>
      </c>
      <c r="X37" t="s">
        <v>61</v>
      </c>
      <c r="Y37" t="s">
        <v>61</v>
      </c>
      <c r="Z37" t="s">
        <v>61</v>
      </c>
      <c r="AA37" t="s">
        <v>61</v>
      </c>
      <c r="AB37" t="s">
        <v>61</v>
      </c>
      <c r="AC37" t="s">
        <v>61</v>
      </c>
      <c r="AD37" t="s">
        <v>61</v>
      </c>
      <c r="AE37" t="s">
        <v>61</v>
      </c>
      <c r="AF37" t="s">
        <v>61</v>
      </c>
      <c r="AG37" t="s">
        <v>61</v>
      </c>
      <c r="AH37" t="s">
        <v>61</v>
      </c>
      <c r="AI37" t="s">
        <v>61</v>
      </c>
      <c r="AJ37" t="s">
        <v>61</v>
      </c>
      <c r="AN37" t="s">
        <v>220</v>
      </c>
      <c r="AO37" t="s">
        <v>221</v>
      </c>
      <c r="AP37" t="s">
        <v>222</v>
      </c>
      <c r="AR37" t="s">
        <v>223</v>
      </c>
      <c r="AS37">
        <v>2023</v>
      </c>
      <c r="AT37">
        <v>2020</v>
      </c>
      <c r="AU37">
        <v>1372</v>
      </c>
      <c r="AV37" t="s">
        <v>61</v>
      </c>
      <c r="AX37" t="s">
        <v>224</v>
      </c>
      <c r="AY37" t="s">
        <v>70</v>
      </c>
      <c r="AZ37" t="s">
        <v>70</v>
      </c>
      <c r="BA37" t="s">
        <v>70</v>
      </c>
      <c r="BB37" t="s">
        <v>70</v>
      </c>
      <c r="BC37" t="s">
        <v>70</v>
      </c>
      <c r="BD37" t="s">
        <v>70</v>
      </c>
    </row>
    <row r="38" spans="1:56" x14ac:dyDescent="0.2">
      <c r="A38" t="s">
        <v>56</v>
      </c>
      <c r="B38" t="s">
        <v>215</v>
      </c>
      <c r="C38" t="s">
        <v>216</v>
      </c>
      <c r="D38" t="s">
        <v>59</v>
      </c>
      <c r="E38" t="s">
        <v>60</v>
      </c>
      <c r="F38" t="s">
        <v>61</v>
      </c>
      <c r="G38" t="s">
        <v>238</v>
      </c>
      <c r="H38" t="s">
        <v>71</v>
      </c>
      <c r="I38" t="s">
        <v>235</v>
      </c>
      <c r="J38" t="s">
        <v>61</v>
      </c>
      <c r="K38" t="s">
        <v>229</v>
      </c>
      <c r="L38" t="s">
        <v>61</v>
      </c>
      <c r="M38" t="s">
        <v>61</v>
      </c>
      <c r="N38" t="s">
        <v>61</v>
      </c>
      <c r="O38" t="s">
        <v>61</v>
      </c>
      <c r="P38" t="s">
        <v>61</v>
      </c>
      <c r="Q38" t="s">
        <v>61</v>
      </c>
      <c r="R38" t="s">
        <v>61</v>
      </c>
      <c r="S38" t="s">
        <v>61</v>
      </c>
      <c r="T38" t="s">
        <v>61</v>
      </c>
      <c r="U38" t="s">
        <v>61</v>
      </c>
      <c r="V38" t="s">
        <v>61</v>
      </c>
      <c r="W38" t="s">
        <v>61</v>
      </c>
      <c r="X38" t="s">
        <v>61</v>
      </c>
      <c r="Y38" t="s">
        <v>61</v>
      </c>
      <c r="Z38" t="s">
        <v>61</v>
      </c>
      <c r="AA38" t="s">
        <v>61</v>
      </c>
      <c r="AB38" t="s">
        <v>61</v>
      </c>
      <c r="AC38" t="s">
        <v>61</v>
      </c>
      <c r="AD38" t="s">
        <v>61</v>
      </c>
      <c r="AE38" t="s">
        <v>61</v>
      </c>
      <c r="AF38" t="s">
        <v>61</v>
      </c>
      <c r="AG38" t="s">
        <v>61</v>
      </c>
      <c r="AH38" t="s">
        <v>61</v>
      </c>
      <c r="AI38" t="s">
        <v>61</v>
      </c>
      <c r="AJ38" t="s">
        <v>61</v>
      </c>
      <c r="AN38" t="s">
        <v>220</v>
      </c>
      <c r="AO38" t="s">
        <v>221</v>
      </c>
      <c r="AP38" t="s">
        <v>222</v>
      </c>
      <c r="AR38" t="s">
        <v>223</v>
      </c>
      <c r="AS38">
        <v>2023</v>
      </c>
      <c r="AT38">
        <v>2020</v>
      </c>
      <c r="AU38">
        <v>273</v>
      </c>
      <c r="AV38" t="s">
        <v>61</v>
      </c>
      <c r="AX38" t="s">
        <v>224</v>
      </c>
      <c r="AY38" t="s">
        <v>70</v>
      </c>
      <c r="AZ38" t="s">
        <v>70</v>
      </c>
      <c r="BA38" t="s">
        <v>70</v>
      </c>
      <c r="BB38" t="s">
        <v>70</v>
      </c>
      <c r="BC38" t="s">
        <v>70</v>
      </c>
      <c r="BD38" t="s">
        <v>70</v>
      </c>
    </row>
    <row r="39" spans="1:56" x14ac:dyDescent="0.2">
      <c r="A39" t="s">
        <v>56</v>
      </c>
      <c r="B39" t="s">
        <v>215</v>
      </c>
      <c r="C39" t="s">
        <v>216</v>
      </c>
      <c r="D39" t="s">
        <v>59</v>
      </c>
      <c r="E39" t="s">
        <v>60</v>
      </c>
      <c r="F39" t="s">
        <v>61</v>
      </c>
      <c r="G39" t="s">
        <v>238</v>
      </c>
      <c r="H39" t="s">
        <v>62</v>
      </c>
      <c r="I39" t="s">
        <v>236</v>
      </c>
      <c r="J39" t="s">
        <v>61</v>
      </c>
      <c r="K39" t="s">
        <v>219</v>
      </c>
      <c r="L39" t="s">
        <v>61</v>
      </c>
      <c r="M39" t="s">
        <v>61</v>
      </c>
      <c r="N39" t="s">
        <v>61</v>
      </c>
      <c r="O39" t="s">
        <v>61</v>
      </c>
      <c r="P39" t="s">
        <v>61</v>
      </c>
      <c r="Q39" t="s">
        <v>61</v>
      </c>
      <c r="R39" t="s">
        <v>61</v>
      </c>
      <c r="S39" t="s">
        <v>61</v>
      </c>
      <c r="T39" t="s">
        <v>61</v>
      </c>
      <c r="U39" t="s">
        <v>61</v>
      </c>
      <c r="V39" t="s">
        <v>61</v>
      </c>
      <c r="W39" t="s">
        <v>61</v>
      </c>
      <c r="X39" t="s">
        <v>61</v>
      </c>
      <c r="Y39" t="s">
        <v>61</v>
      </c>
      <c r="Z39" t="s">
        <v>61</v>
      </c>
      <c r="AA39" t="s">
        <v>61</v>
      </c>
      <c r="AB39" t="s">
        <v>61</v>
      </c>
      <c r="AC39" t="s">
        <v>61</v>
      </c>
      <c r="AD39" t="s">
        <v>61</v>
      </c>
      <c r="AE39" t="s">
        <v>61</v>
      </c>
      <c r="AF39" t="s">
        <v>61</v>
      </c>
      <c r="AG39" t="s">
        <v>61</v>
      </c>
      <c r="AH39" t="s">
        <v>61</v>
      </c>
      <c r="AI39" t="s">
        <v>61</v>
      </c>
      <c r="AJ39" t="s">
        <v>61</v>
      </c>
      <c r="AN39" t="s">
        <v>220</v>
      </c>
      <c r="AO39" t="s">
        <v>221</v>
      </c>
      <c r="AP39" t="s">
        <v>222</v>
      </c>
      <c r="AR39" t="s">
        <v>223</v>
      </c>
      <c r="AS39">
        <v>2023</v>
      </c>
      <c r="AT39">
        <v>2020</v>
      </c>
      <c r="AU39">
        <v>421873</v>
      </c>
      <c r="AV39" t="s">
        <v>61</v>
      </c>
      <c r="AX39" t="s">
        <v>224</v>
      </c>
      <c r="AY39" t="s">
        <v>70</v>
      </c>
      <c r="AZ39" t="s">
        <v>70</v>
      </c>
      <c r="BA39" t="s">
        <v>70</v>
      </c>
      <c r="BB39" t="s">
        <v>70</v>
      </c>
      <c r="BC39" t="s">
        <v>70</v>
      </c>
      <c r="BD39" t="s">
        <v>70</v>
      </c>
    </row>
    <row r="40" spans="1:56" x14ac:dyDescent="0.2">
      <c r="A40" t="s">
        <v>56</v>
      </c>
      <c r="B40" t="s">
        <v>215</v>
      </c>
      <c r="C40" t="s">
        <v>216</v>
      </c>
      <c r="D40" t="s">
        <v>59</v>
      </c>
      <c r="E40" t="s">
        <v>60</v>
      </c>
      <c r="F40" t="s">
        <v>61</v>
      </c>
      <c r="G40" t="s">
        <v>238</v>
      </c>
      <c r="H40" t="s">
        <v>62</v>
      </c>
      <c r="I40" t="s">
        <v>236</v>
      </c>
      <c r="J40" t="s">
        <v>61</v>
      </c>
      <c r="K40" t="s">
        <v>225</v>
      </c>
      <c r="L40" t="s">
        <v>61</v>
      </c>
      <c r="M40" t="s">
        <v>61</v>
      </c>
      <c r="N40" t="s">
        <v>61</v>
      </c>
      <c r="O40" t="s">
        <v>61</v>
      </c>
      <c r="P40" t="s">
        <v>61</v>
      </c>
      <c r="Q40" t="s">
        <v>61</v>
      </c>
      <c r="R40" t="s">
        <v>61</v>
      </c>
      <c r="S40" t="s">
        <v>61</v>
      </c>
      <c r="T40" t="s">
        <v>61</v>
      </c>
      <c r="U40" t="s">
        <v>61</v>
      </c>
      <c r="V40" t="s">
        <v>61</v>
      </c>
      <c r="W40" t="s">
        <v>61</v>
      </c>
      <c r="X40" t="s">
        <v>61</v>
      </c>
      <c r="Y40" t="s">
        <v>61</v>
      </c>
      <c r="Z40" t="s">
        <v>61</v>
      </c>
      <c r="AA40" t="s">
        <v>61</v>
      </c>
      <c r="AB40" t="s">
        <v>61</v>
      </c>
      <c r="AC40" t="s">
        <v>61</v>
      </c>
      <c r="AD40" t="s">
        <v>61</v>
      </c>
      <c r="AE40" t="s">
        <v>61</v>
      </c>
      <c r="AF40" t="s">
        <v>61</v>
      </c>
      <c r="AG40" t="s">
        <v>61</v>
      </c>
      <c r="AH40" t="s">
        <v>61</v>
      </c>
      <c r="AI40" t="s">
        <v>61</v>
      </c>
      <c r="AJ40" t="s">
        <v>61</v>
      </c>
      <c r="AN40" t="s">
        <v>220</v>
      </c>
      <c r="AO40" t="s">
        <v>221</v>
      </c>
      <c r="AP40" t="s">
        <v>222</v>
      </c>
      <c r="AR40" t="s">
        <v>223</v>
      </c>
      <c r="AS40">
        <v>2023</v>
      </c>
      <c r="AT40">
        <v>2020</v>
      </c>
      <c r="AU40">
        <v>2187</v>
      </c>
      <c r="AV40" t="s">
        <v>61</v>
      </c>
      <c r="AX40" t="s">
        <v>224</v>
      </c>
      <c r="AY40" t="s">
        <v>70</v>
      </c>
      <c r="AZ40" t="s">
        <v>70</v>
      </c>
      <c r="BA40" t="s">
        <v>70</v>
      </c>
      <c r="BB40" t="s">
        <v>70</v>
      </c>
      <c r="BC40" t="s">
        <v>70</v>
      </c>
      <c r="BD40" t="s">
        <v>70</v>
      </c>
    </row>
    <row r="41" spans="1:56" x14ac:dyDescent="0.2">
      <c r="A41" t="s">
        <v>56</v>
      </c>
      <c r="B41" t="s">
        <v>215</v>
      </c>
      <c r="C41" t="s">
        <v>216</v>
      </c>
      <c r="D41" t="s">
        <v>59</v>
      </c>
      <c r="E41" t="s">
        <v>60</v>
      </c>
      <c r="F41" t="s">
        <v>61</v>
      </c>
      <c r="G41" t="s">
        <v>238</v>
      </c>
      <c r="H41" t="s">
        <v>62</v>
      </c>
      <c r="I41" t="s">
        <v>236</v>
      </c>
      <c r="J41" t="s">
        <v>61</v>
      </c>
      <c r="K41" t="s">
        <v>229</v>
      </c>
      <c r="L41" t="s">
        <v>61</v>
      </c>
      <c r="M41" t="s">
        <v>61</v>
      </c>
      <c r="N41" t="s">
        <v>61</v>
      </c>
      <c r="O41" t="s">
        <v>61</v>
      </c>
      <c r="P41" t="s">
        <v>61</v>
      </c>
      <c r="Q41" t="s">
        <v>61</v>
      </c>
      <c r="R41" t="s">
        <v>61</v>
      </c>
      <c r="S41" t="s">
        <v>61</v>
      </c>
      <c r="T41" t="s">
        <v>61</v>
      </c>
      <c r="U41" t="s">
        <v>61</v>
      </c>
      <c r="V41" t="s">
        <v>61</v>
      </c>
      <c r="W41" t="s">
        <v>61</v>
      </c>
      <c r="X41" t="s">
        <v>61</v>
      </c>
      <c r="Y41" t="s">
        <v>61</v>
      </c>
      <c r="Z41" t="s">
        <v>61</v>
      </c>
      <c r="AA41" t="s">
        <v>61</v>
      </c>
      <c r="AB41" t="s">
        <v>61</v>
      </c>
      <c r="AC41" t="s">
        <v>61</v>
      </c>
      <c r="AD41" t="s">
        <v>61</v>
      </c>
      <c r="AE41" t="s">
        <v>61</v>
      </c>
      <c r="AF41" t="s">
        <v>61</v>
      </c>
      <c r="AG41" t="s">
        <v>61</v>
      </c>
      <c r="AH41" t="s">
        <v>61</v>
      </c>
      <c r="AI41" t="s">
        <v>61</v>
      </c>
      <c r="AJ41" t="s">
        <v>61</v>
      </c>
      <c r="AN41" t="s">
        <v>220</v>
      </c>
      <c r="AO41" t="s">
        <v>221</v>
      </c>
      <c r="AP41" t="s">
        <v>222</v>
      </c>
      <c r="AR41" t="s">
        <v>223</v>
      </c>
      <c r="AS41">
        <v>2023</v>
      </c>
      <c r="AT41">
        <v>2020</v>
      </c>
      <c r="AU41">
        <v>56734</v>
      </c>
      <c r="AV41" t="s">
        <v>61</v>
      </c>
      <c r="AX41" t="s">
        <v>224</v>
      </c>
      <c r="AY41" t="s">
        <v>70</v>
      </c>
      <c r="AZ41" t="s">
        <v>70</v>
      </c>
      <c r="BA41" t="s">
        <v>70</v>
      </c>
      <c r="BB41" t="s">
        <v>70</v>
      </c>
      <c r="BC41" t="s">
        <v>70</v>
      </c>
      <c r="BD41" t="s">
        <v>70</v>
      </c>
    </row>
    <row r="42" spans="1:56" x14ac:dyDescent="0.2">
      <c r="A42" t="s">
        <v>56</v>
      </c>
      <c r="B42" t="s">
        <v>215</v>
      </c>
      <c r="C42" t="s">
        <v>216</v>
      </c>
      <c r="D42" t="s">
        <v>59</v>
      </c>
      <c r="E42" t="s">
        <v>60</v>
      </c>
      <c r="F42" t="s">
        <v>61</v>
      </c>
      <c r="G42" t="s">
        <v>238</v>
      </c>
      <c r="H42" t="s">
        <v>71</v>
      </c>
      <c r="I42" t="s">
        <v>237</v>
      </c>
      <c r="J42" t="s">
        <v>61</v>
      </c>
      <c r="K42" t="s">
        <v>219</v>
      </c>
      <c r="L42" t="s">
        <v>61</v>
      </c>
      <c r="M42" t="s">
        <v>61</v>
      </c>
      <c r="N42" t="s">
        <v>61</v>
      </c>
      <c r="O42" t="s">
        <v>61</v>
      </c>
      <c r="P42" t="s">
        <v>61</v>
      </c>
      <c r="Q42" t="s">
        <v>61</v>
      </c>
      <c r="R42" t="s">
        <v>61</v>
      </c>
      <c r="S42" t="s">
        <v>61</v>
      </c>
      <c r="T42" t="s">
        <v>61</v>
      </c>
      <c r="U42" t="s">
        <v>61</v>
      </c>
      <c r="V42" t="s">
        <v>61</v>
      </c>
      <c r="W42" t="s">
        <v>61</v>
      </c>
      <c r="X42" t="s">
        <v>61</v>
      </c>
      <c r="Y42" t="s">
        <v>61</v>
      </c>
      <c r="Z42" t="s">
        <v>61</v>
      </c>
      <c r="AA42" t="s">
        <v>61</v>
      </c>
      <c r="AB42" t="s">
        <v>61</v>
      </c>
      <c r="AC42" t="s">
        <v>61</v>
      </c>
      <c r="AD42" t="s">
        <v>61</v>
      </c>
      <c r="AE42" t="s">
        <v>61</v>
      </c>
      <c r="AF42" t="s">
        <v>61</v>
      </c>
      <c r="AG42" t="s">
        <v>61</v>
      </c>
      <c r="AH42" t="s">
        <v>61</v>
      </c>
      <c r="AI42" t="s">
        <v>61</v>
      </c>
      <c r="AJ42" t="s">
        <v>61</v>
      </c>
      <c r="AN42" t="s">
        <v>220</v>
      </c>
      <c r="AO42" t="s">
        <v>221</v>
      </c>
      <c r="AP42" t="s">
        <v>222</v>
      </c>
      <c r="AR42" t="s">
        <v>223</v>
      </c>
      <c r="AS42">
        <v>2023</v>
      </c>
      <c r="AT42">
        <v>2020</v>
      </c>
      <c r="AU42">
        <v>4687</v>
      </c>
      <c r="AV42" t="s">
        <v>61</v>
      </c>
      <c r="AX42" t="s">
        <v>224</v>
      </c>
      <c r="AY42" t="s">
        <v>70</v>
      </c>
      <c r="AZ42" t="s">
        <v>70</v>
      </c>
      <c r="BA42" t="s">
        <v>70</v>
      </c>
      <c r="BB42" t="s">
        <v>70</v>
      </c>
      <c r="BC42" t="s">
        <v>70</v>
      </c>
      <c r="BD42" t="s">
        <v>70</v>
      </c>
    </row>
    <row r="43" spans="1:56" x14ac:dyDescent="0.2">
      <c r="A43" t="s">
        <v>56</v>
      </c>
      <c r="B43" t="s">
        <v>215</v>
      </c>
      <c r="C43" t="s">
        <v>216</v>
      </c>
      <c r="D43" t="s">
        <v>59</v>
      </c>
      <c r="E43" t="s">
        <v>60</v>
      </c>
      <c r="F43" t="s">
        <v>61</v>
      </c>
      <c r="G43" t="s">
        <v>238</v>
      </c>
      <c r="H43" t="s">
        <v>71</v>
      </c>
      <c r="I43" t="s">
        <v>237</v>
      </c>
      <c r="J43" t="s">
        <v>61</v>
      </c>
      <c r="K43" t="s">
        <v>229</v>
      </c>
      <c r="L43" t="s">
        <v>61</v>
      </c>
      <c r="M43" t="s">
        <v>61</v>
      </c>
      <c r="N43" t="s">
        <v>61</v>
      </c>
      <c r="O43" t="s">
        <v>61</v>
      </c>
      <c r="P43" t="s">
        <v>61</v>
      </c>
      <c r="Q43" t="s">
        <v>61</v>
      </c>
      <c r="R43" t="s">
        <v>61</v>
      </c>
      <c r="S43" t="s">
        <v>61</v>
      </c>
      <c r="T43" t="s">
        <v>61</v>
      </c>
      <c r="U43" t="s">
        <v>61</v>
      </c>
      <c r="V43" t="s">
        <v>61</v>
      </c>
      <c r="W43" t="s">
        <v>61</v>
      </c>
      <c r="X43" t="s">
        <v>61</v>
      </c>
      <c r="Y43" t="s">
        <v>61</v>
      </c>
      <c r="Z43" t="s">
        <v>61</v>
      </c>
      <c r="AA43" t="s">
        <v>61</v>
      </c>
      <c r="AB43" t="s">
        <v>61</v>
      </c>
      <c r="AC43" t="s">
        <v>61</v>
      </c>
      <c r="AD43" t="s">
        <v>61</v>
      </c>
      <c r="AE43" t="s">
        <v>61</v>
      </c>
      <c r="AF43" t="s">
        <v>61</v>
      </c>
      <c r="AG43" t="s">
        <v>61</v>
      </c>
      <c r="AH43" t="s">
        <v>61</v>
      </c>
      <c r="AI43" t="s">
        <v>61</v>
      </c>
      <c r="AJ43" t="s">
        <v>61</v>
      </c>
      <c r="AN43" t="s">
        <v>220</v>
      </c>
      <c r="AO43" t="s">
        <v>221</v>
      </c>
      <c r="AP43" t="s">
        <v>222</v>
      </c>
      <c r="AR43" t="s">
        <v>223</v>
      </c>
      <c r="AS43">
        <v>2023</v>
      </c>
      <c r="AT43">
        <v>2020</v>
      </c>
      <c r="AU43">
        <v>380</v>
      </c>
      <c r="AV43" t="s">
        <v>61</v>
      </c>
      <c r="AX43" t="s">
        <v>224</v>
      </c>
      <c r="AY43" t="s">
        <v>70</v>
      </c>
      <c r="AZ43" t="s">
        <v>70</v>
      </c>
      <c r="BA43" t="s">
        <v>70</v>
      </c>
      <c r="BB43" t="s">
        <v>70</v>
      </c>
      <c r="BC43" t="s">
        <v>70</v>
      </c>
      <c r="BD43" t="s">
        <v>70</v>
      </c>
    </row>
    <row r="44" spans="1:56" x14ac:dyDescent="0.2">
      <c r="A44" t="s">
        <v>56</v>
      </c>
      <c r="B44" t="s">
        <v>215</v>
      </c>
      <c r="C44" t="s">
        <v>216</v>
      </c>
      <c r="D44" t="s">
        <v>59</v>
      </c>
      <c r="E44" t="s">
        <v>60</v>
      </c>
      <c r="F44" t="s">
        <v>61</v>
      </c>
      <c r="G44" t="s">
        <v>239</v>
      </c>
      <c r="H44" t="s">
        <v>62</v>
      </c>
      <c r="I44" t="s">
        <v>218</v>
      </c>
      <c r="J44" t="s">
        <v>61</v>
      </c>
      <c r="K44" t="s">
        <v>219</v>
      </c>
      <c r="L44" t="s">
        <v>61</v>
      </c>
      <c r="M44" t="s">
        <v>61</v>
      </c>
      <c r="N44" t="s">
        <v>61</v>
      </c>
      <c r="O44" t="s">
        <v>61</v>
      </c>
      <c r="P44" t="s">
        <v>61</v>
      </c>
      <c r="Q44" t="s">
        <v>61</v>
      </c>
      <c r="R44" t="s">
        <v>61</v>
      </c>
      <c r="S44" t="s">
        <v>61</v>
      </c>
      <c r="T44" t="s">
        <v>61</v>
      </c>
      <c r="U44" t="s">
        <v>61</v>
      </c>
      <c r="V44" t="s">
        <v>61</v>
      </c>
      <c r="W44" t="s">
        <v>61</v>
      </c>
      <c r="X44" t="s">
        <v>61</v>
      </c>
      <c r="Y44" t="s">
        <v>61</v>
      </c>
      <c r="Z44" t="s">
        <v>61</v>
      </c>
      <c r="AA44" t="s">
        <v>61</v>
      </c>
      <c r="AB44" t="s">
        <v>61</v>
      </c>
      <c r="AC44" t="s">
        <v>61</v>
      </c>
      <c r="AD44" t="s">
        <v>61</v>
      </c>
      <c r="AE44" t="s">
        <v>61</v>
      </c>
      <c r="AF44" t="s">
        <v>61</v>
      </c>
      <c r="AG44" t="s">
        <v>61</v>
      </c>
      <c r="AH44" t="s">
        <v>61</v>
      </c>
      <c r="AI44" t="s">
        <v>61</v>
      </c>
      <c r="AJ44" t="s">
        <v>61</v>
      </c>
      <c r="AN44" t="s">
        <v>220</v>
      </c>
      <c r="AO44" t="s">
        <v>221</v>
      </c>
      <c r="AP44" t="s">
        <v>222</v>
      </c>
      <c r="AR44" t="s">
        <v>223</v>
      </c>
      <c r="AS44">
        <v>2023</v>
      </c>
      <c r="AT44">
        <v>2020</v>
      </c>
      <c r="AU44">
        <v>22142</v>
      </c>
      <c r="AV44" t="s">
        <v>61</v>
      </c>
      <c r="AX44" t="s">
        <v>224</v>
      </c>
      <c r="AY44" t="s">
        <v>70</v>
      </c>
      <c r="AZ44" t="s">
        <v>70</v>
      </c>
      <c r="BA44" t="s">
        <v>70</v>
      </c>
      <c r="BB44" t="s">
        <v>70</v>
      </c>
      <c r="BC44" t="s">
        <v>70</v>
      </c>
      <c r="BD44" t="s">
        <v>70</v>
      </c>
    </row>
    <row r="45" spans="1:56" x14ac:dyDescent="0.2">
      <c r="A45" t="s">
        <v>56</v>
      </c>
      <c r="B45" t="s">
        <v>215</v>
      </c>
      <c r="C45" t="s">
        <v>216</v>
      </c>
      <c r="D45" t="s">
        <v>59</v>
      </c>
      <c r="E45" t="s">
        <v>60</v>
      </c>
      <c r="F45" t="s">
        <v>61</v>
      </c>
      <c r="G45" t="s">
        <v>239</v>
      </c>
      <c r="H45" t="s">
        <v>62</v>
      </c>
      <c r="I45" t="s">
        <v>218</v>
      </c>
      <c r="J45" t="s">
        <v>61</v>
      </c>
      <c r="K45" t="s">
        <v>225</v>
      </c>
      <c r="L45" t="s">
        <v>61</v>
      </c>
      <c r="M45" t="s">
        <v>61</v>
      </c>
      <c r="N45" t="s">
        <v>61</v>
      </c>
      <c r="O45" t="s">
        <v>61</v>
      </c>
      <c r="P45" t="s">
        <v>61</v>
      </c>
      <c r="Q45" t="s">
        <v>61</v>
      </c>
      <c r="R45" t="s">
        <v>61</v>
      </c>
      <c r="S45" t="s">
        <v>61</v>
      </c>
      <c r="T45" t="s">
        <v>61</v>
      </c>
      <c r="U45" t="s">
        <v>61</v>
      </c>
      <c r="V45" t="s">
        <v>61</v>
      </c>
      <c r="W45" t="s">
        <v>61</v>
      </c>
      <c r="X45" t="s">
        <v>61</v>
      </c>
      <c r="Y45" t="s">
        <v>61</v>
      </c>
      <c r="Z45" t="s">
        <v>61</v>
      </c>
      <c r="AA45" t="s">
        <v>61</v>
      </c>
      <c r="AB45" t="s">
        <v>61</v>
      </c>
      <c r="AC45" t="s">
        <v>61</v>
      </c>
      <c r="AD45" t="s">
        <v>61</v>
      </c>
      <c r="AE45" t="s">
        <v>61</v>
      </c>
      <c r="AF45" t="s">
        <v>61</v>
      </c>
      <c r="AG45" t="s">
        <v>61</v>
      </c>
      <c r="AH45" t="s">
        <v>61</v>
      </c>
      <c r="AI45" t="s">
        <v>61</v>
      </c>
      <c r="AJ45" t="s">
        <v>61</v>
      </c>
      <c r="AN45" t="s">
        <v>220</v>
      </c>
      <c r="AO45" t="s">
        <v>221</v>
      </c>
      <c r="AP45" t="s">
        <v>222</v>
      </c>
      <c r="AR45" t="s">
        <v>223</v>
      </c>
      <c r="AS45">
        <v>2023</v>
      </c>
      <c r="AT45">
        <v>2020</v>
      </c>
      <c r="AU45">
        <v>1749</v>
      </c>
      <c r="AV45" t="s">
        <v>61</v>
      </c>
      <c r="AX45" t="s">
        <v>224</v>
      </c>
      <c r="AY45" t="s">
        <v>70</v>
      </c>
      <c r="AZ45" t="s">
        <v>70</v>
      </c>
      <c r="BA45" t="s">
        <v>70</v>
      </c>
      <c r="BB45" t="s">
        <v>70</v>
      </c>
      <c r="BC45" t="s">
        <v>70</v>
      </c>
      <c r="BD45" t="s">
        <v>70</v>
      </c>
    </row>
    <row r="46" spans="1:56" x14ac:dyDescent="0.2">
      <c r="A46" t="s">
        <v>56</v>
      </c>
      <c r="B46" t="s">
        <v>215</v>
      </c>
      <c r="C46" t="s">
        <v>216</v>
      </c>
      <c r="D46" t="s">
        <v>59</v>
      </c>
      <c r="E46" t="s">
        <v>60</v>
      </c>
      <c r="F46" t="s">
        <v>61</v>
      </c>
      <c r="G46" t="s">
        <v>239</v>
      </c>
      <c r="H46" t="s">
        <v>62</v>
      </c>
      <c r="I46" t="s">
        <v>218</v>
      </c>
      <c r="J46" t="s">
        <v>61</v>
      </c>
      <c r="K46" t="s">
        <v>229</v>
      </c>
      <c r="L46" t="s">
        <v>61</v>
      </c>
      <c r="M46" t="s">
        <v>61</v>
      </c>
      <c r="N46" t="s">
        <v>61</v>
      </c>
      <c r="O46" t="s">
        <v>61</v>
      </c>
      <c r="P46" t="s">
        <v>61</v>
      </c>
      <c r="Q46" t="s">
        <v>61</v>
      </c>
      <c r="R46" t="s">
        <v>61</v>
      </c>
      <c r="S46" t="s">
        <v>61</v>
      </c>
      <c r="T46" t="s">
        <v>61</v>
      </c>
      <c r="U46" t="s">
        <v>61</v>
      </c>
      <c r="V46" t="s">
        <v>61</v>
      </c>
      <c r="W46" t="s">
        <v>61</v>
      </c>
      <c r="X46" t="s">
        <v>61</v>
      </c>
      <c r="Y46" t="s">
        <v>61</v>
      </c>
      <c r="Z46" t="s">
        <v>61</v>
      </c>
      <c r="AA46" t="s">
        <v>61</v>
      </c>
      <c r="AB46" t="s">
        <v>61</v>
      </c>
      <c r="AC46" t="s">
        <v>61</v>
      </c>
      <c r="AD46" t="s">
        <v>61</v>
      </c>
      <c r="AE46" t="s">
        <v>61</v>
      </c>
      <c r="AF46" t="s">
        <v>61</v>
      </c>
      <c r="AG46" t="s">
        <v>61</v>
      </c>
      <c r="AH46" t="s">
        <v>61</v>
      </c>
      <c r="AI46" t="s">
        <v>61</v>
      </c>
      <c r="AJ46" t="s">
        <v>61</v>
      </c>
      <c r="AN46" t="s">
        <v>220</v>
      </c>
      <c r="AO46" t="s">
        <v>221</v>
      </c>
      <c r="AP46" t="s">
        <v>222</v>
      </c>
      <c r="AR46" t="s">
        <v>223</v>
      </c>
      <c r="AS46">
        <v>2023</v>
      </c>
      <c r="AT46">
        <v>2020</v>
      </c>
      <c r="AU46">
        <v>3196</v>
      </c>
      <c r="AV46" t="s">
        <v>61</v>
      </c>
      <c r="AX46" t="s">
        <v>224</v>
      </c>
      <c r="AY46" t="s">
        <v>70</v>
      </c>
      <c r="AZ46" t="s">
        <v>70</v>
      </c>
      <c r="BA46" t="s">
        <v>70</v>
      </c>
      <c r="BB46" t="s">
        <v>70</v>
      </c>
      <c r="BC46" t="s">
        <v>70</v>
      </c>
      <c r="BD46" t="s">
        <v>70</v>
      </c>
    </row>
    <row r="47" spans="1:56" x14ac:dyDescent="0.2">
      <c r="A47" t="s">
        <v>56</v>
      </c>
      <c r="B47" t="s">
        <v>215</v>
      </c>
      <c r="C47" t="s">
        <v>216</v>
      </c>
      <c r="D47" t="s">
        <v>59</v>
      </c>
      <c r="E47" t="s">
        <v>60</v>
      </c>
      <c r="F47" t="s">
        <v>61</v>
      </c>
      <c r="G47" t="s">
        <v>239</v>
      </c>
      <c r="H47" t="s">
        <v>71</v>
      </c>
      <c r="I47" t="s">
        <v>230</v>
      </c>
      <c r="J47" t="s">
        <v>61</v>
      </c>
      <c r="K47" t="s">
        <v>219</v>
      </c>
      <c r="L47" t="s">
        <v>61</v>
      </c>
      <c r="M47" t="s">
        <v>61</v>
      </c>
      <c r="N47" t="s">
        <v>61</v>
      </c>
      <c r="O47" t="s">
        <v>61</v>
      </c>
      <c r="P47" t="s">
        <v>61</v>
      </c>
      <c r="Q47" t="s">
        <v>61</v>
      </c>
      <c r="R47" t="s">
        <v>61</v>
      </c>
      <c r="S47" t="s">
        <v>61</v>
      </c>
      <c r="T47" t="s">
        <v>61</v>
      </c>
      <c r="U47" t="s">
        <v>61</v>
      </c>
      <c r="V47" t="s">
        <v>61</v>
      </c>
      <c r="W47" t="s">
        <v>61</v>
      </c>
      <c r="X47" t="s">
        <v>61</v>
      </c>
      <c r="Y47" t="s">
        <v>61</v>
      </c>
      <c r="Z47" t="s">
        <v>61</v>
      </c>
      <c r="AA47" t="s">
        <v>61</v>
      </c>
      <c r="AB47" t="s">
        <v>61</v>
      </c>
      <c r="AC47" t="s">
        <v>61</v>
      </c>
      <c r="AD47" t="s">
        <v>61</v>
      </c>
      <c r="AE47" t="s">
        <v>61</v>
      </c>
      <c r="AF47" t="s">
        <v>61</v>
      </c>
      <c r="AG47" t="s">
        <v>61</v>
      </c>
      <c r="AH47" t="s">
        <v>61</v>
      </c>
      <c r="AI47" t="s">
        <v>61</v>
      </c>
      <c r="AJ47" t="s">
        <v>61</v>
      </c>
      <c r="AN47" t="s">
        <v>220</v>
      </c>
      <c r="AO47" t="s">
        <v>221</v>
      </c>
      <c r="AP47" t="s">
        <v>222</v>
      </c>
      <c r="AR47" t="s">
        <v>223</v>
      </c>
      <c r="AS47">
        <v>2023</v>
      </c>
      <c r="AT47">
        <v>2020</v>
      </c>
      <c r="AU47">
        <v>856</v>
      </c>
      <c r="AV47" t="s">
        <v>61</v>
      </c>
      <c r="AX47" t="s">
        <v>224</v>
      </c>
      <c r="AY47" t="s">
        <v>70</v>
      </c>
      <c r="AZ47" t="s">
        <v>70</v>
      </c>
      <c r="BA47" t="s">
        <v>70</v>
      </c>
      <c r="BB47" t="s">
        <v>70</v>
      </c>
      <c r="BC47" t="s">
        <v>70</v>
      </c>
      <c r="BD47" t="s">
        <v>70</v>
      </c>
    </row>
    <row r="48" spans="1:56" x14ac:dyDescent="0.2">
      <c r="A48" t="s">
        <v>56</v>
      </c>
      <c r="B48" t="s">
        <v>215</v>
      </c>
      <c r="C48" t="s">
        <v>216</v>
      </c>
      <c r="D48" t="s">
        <v>59</v>
      </c>
      <c r="E48" t="s">
        <v>60</v>
      </c>
      <c r="F48" t="s">
        <v>61</v>
      </c>
      <c r="G48" t="s">
        <v>239</v>
      </c>
      <c r="H48" t="s">
        <v>71</v>
      </c>
      <c r="I48" t="s">
        <v>230</v>
      </c>
      <c r="J48" t="s">
        <v>61</v>
      </c>
      <c r="K48" t="s">
        <v>229</v>
      </c>
      <c r="L48" t="s">
        <v>61</v>
      </c>
      <c r="M48" t="s">
        <v>61</v>
      </c>
      <c r="N48" t="s">
        <v>61</v>
      </c>
      <c r="O48" t="s">
        <v>61</v>
      </c>
      <c r="P48" t="s">
        <v>61</v>
      </c>
      <c r="Q48" t="s">
        <v>61</v>
      </c>
      <c r="R48" t="s">
        <v>61</v>
      </c>
      <c r="S48" t="s">
        <v>61</v>
      </c>
      <c r="T48" t="s">
        <v>61</v>
      </c>
      <c r="U48" t="s">
        <v>61</v>
      </c>
      <c r="V48" t="s">
        <v>61</v>
      </c>
      <c r="W48" t="s">
        <v>61</v>
      </c>
      <c r="X48" t="s">
        <v>61</v>
      </c>
      <c r="Y48" t="s">
        <v>61</v>
      </c>
      <c r="Z48" t="s">
        <v>61</v>
      </c>
      <c r="AA48" t="s">
        <v>61</v>
      </c>
      <c r="AB48" t="s">
        <v>61</v>
      </c>
      <c r="AC48" t="s">
        <v>61</v>
      </c>
      <c r="AD48" t="s">
        <v>61</v>
      </c>
      <c r="AE48" t="s">
        <v>61</v>
      </c>
      <c r="AF48" t="s">
        <v>61</v>
      </c>
      <c r="AG48" t="s">
        <v>61</v>
      </c>
      <c r="AH48" t="s">
        <v>61</v>
      </c>
      <c r="AI48" t="s">
        <v>61</v>
      </c>
      <c r="AJ48" t="s">
        <v>61</v>
      </c>
      <c r="AN48" t="s">
        <v>220</v>
      </c>
      <c r="AO48" t="s">
        <v>221</v>
      </c>
      <c r="AP48" t="s">
        <v>222</v>
      </c>
      <c r="AR48" t="s">
        <v>223</v>
      </c>
      <c r="AS48">
        <v>2023</v>
      </c>
      <c r="AT48">
        <v>2020</v>
      </c>
      <c r="AU48">
        <v>170</v>
      </c>
      <c r="AV48" t="s">
        <v>61</v>
      </c>
      <c r="AX48" t="s">
        <v>224</v>
      </c>
      <c r="AY48" t="s">
        <v>70</v>
      </c>
      <c r="AZ48" t="s">
        <v>70</v>
      </c>
      <c r="BA48" t="s">
        <v>70</v>
      </c>
      <c r="BB48" t="s">
        <v>70</v>
      </c>
      <c r="BC48" t="s">
        <v>70</v>
      </c>
      <c r="BD48" t="s">
        <v>70</v>
      </c>
    </row>
    <row r="49" spans="1:56" x14ac:dyDescent="0.2">
      <c r="A49" t="s">
        <v>56</v>
      </c>
      <c r="B49" t="s">
        <v>215</v>
      </c>
      <c r="C49" t="s">
        <v>216</v>
      </c>
      <c r="D49" t="s">
        <v>59</v>
      </c>
      <c r="E49" t="s">
        <v>60</v>
      </c>
      <c r="F49" t="s">
        <v>61</v>
      </c>
      <c r="G49" t="s">
        <v>239</v>
      </c>
      <c r="H49" t="s">
        <v>71</v>
      </c>
      <c r="I49" t="s">
        <v>231</v>
      </c>
      <c r="J49" t="s">
        <v>61</v>
      </c>
      <c r="K49" t="s">
        <v>219</v>
      </c>
      <c r="L49" t="s">
        <v>61</v>
      </c>
      <c r="M49" t="s">
        <v>61</v>
      </c>
      <c r="N49" t="s">
        <v>61</v>
      </c>
      <c r="O49" t="s">
        <v>61</v>
      </c>
      <c r="P49" t="s">
        <v>61</v>
      </c>
      <c r="Q49" t="s">
        <v>61</v>
      </c>
      <c r="R49" t="s">
        <v>61</v>
      </c>
      <c r="S49" t="s">
        <v>61</v>
      </c>
      <c r="T49" t="s">
        <v>61</v>
      </c>
      <c r="U49" t="s">
        <v>61</v>
      </c>
      <c r="V49" t="s">
        <v>61</v>
      </c>
      <c r="W49" t="s">
        <v>61</v>
      </c>
      <c r="X49" t="s">
        <v>61</v>
      </c>
      <c r="Y49" t="s">
        <v>61</v>
      </c>
      <c r="Z49" t="s">
        <v>61</v>
      </c>
      <c r="AA49" t="s">
        <v>61</v>
      </c>
      <c r="AB49" t="s">
        <v>61</v>
      </c>
      <c r="AC49" t="s">
        <v>61</v>
      </c>
      <c r="AD49" t="s">
        <v>61</v>
      </c>
      <c r="AE49" t="s">
        <v>61</v>
      </c>
      <c r="AF49" t="s">
        <v>61</v>
      </c>
      <c r="AG49" t="s">
        <v>61</v>
      </c>
      <c r="AH49" t="s">
        <v>61</v>
      </c>
      <c r="AI49" t="s">
        <v>61</v>
      </c>
      <c r="AJ49" t="s">
        <v>61</v>
      </c>
      <c r="AN49" t="s">
        <v>220</v>
      </c>
      <c r="AO49" t="s">
        <v>221</v>
      </c>
      <c r="AP49" t="s">
        <v>222</v>
      </c>
      <c r="AR49" t="s">
        <v>223</v>
      </c>
      <c r="AS49">
        <v>2023</v>
      </c>
      <c r="AT49">
        <v>2020</v>
      </c>
      <c r="AU49">
        <v>1215</v>
      </c>
      <c r="AV49" t="s">
        <v>61</v>
      </c>
      <c r="AX49" t="s">
        <v>224</v>
      </c>
      <c r="AY49" t="s">
        <v>70</v>
      </c>
      <c r="AZ49" t="s">
        <v>70</v>
      </c>
      <c r="BA49" t="s">
        <v>70</v>
      </c>
      <c r="BB49" t="s">
        <v>70</v>
      </c>
      <c r="BC49" t="s">
        <v>70</v>
      </c>
      <c r="BD49" t="s">
        <v>70</v>
      </c>
    </row>
    <row r="50" spans="1:56" x14ac:dyDescent="0.2">
      <c r="A50" t="s">
        <v>56</v>
      </c>
      <c r="B50" t="s">
        <v>215</v>
      </c>
      <c r="C50" t="s">
        <v>216</v>
      </c>
      <c r="D50" t="s">
        <v>59</v>
      </c>
      <c r="E50" t="s">
        <v>60</v>
      </c>
      <c r="F50" t="s">
        <v>61</v>
      </c>
      <c r="G50" t="s">
        <v>239</v>
      </c>
      <c r="H50" t="s">
        <v>71</v>
      </c>
      <c r="I50" t="s">
        <v>231</v>
      </c>
      <c r="J50" t="s">
        <v>61</v>
      </c>
      <c r="K50" t="s">
        <v>229</v>
      </c>
      <c r="L50" t="s">
        <v>61</v>
      </c>
      <c r="M50" t="s">
        <v>61</v>
      </c>
      <c r="N50" t="s">
        <v>61</v>
      </c>
      <c r="O50" t="s">
        <v>61</v>
      </c>
      <c r="P50" t="s">
        <v>61</v>
      </c>
      <c r="Q50" t="s">
        <v>61</v>
      </c>
      <c r="R50" t="s">
        <v>61</v>
      </c>
      <c r="S50" t="s">
        <v>61</v>
      </c>
      <c r="T50" t="s">
        <v>61</v>
      </c>
      <c r="U50" t="s">
        <v>61</v>
      </c>
      <c r="V50" t="s">
        <v>61</v>
      </c>
      <c r="W50" t="s">
        <v>61</v>
      </c>
      <c r="X50" t="s">
        <v>61</v>
      </c>
      <c r="Y50" t="s">
        <v>61</v>
      </c>
      <c r="Z50" t="s">
        <v>61</v>
      </c>
      <c r="AA50" t="s">
        <v>61</v>
      </c>
      <c r="AB50" t="s">
        <v>61</v>
      </c>
      <c r="AC50" t="s">
        <v>61</v>
      </c>
      <c r="AD50" t="s">
        <v>61</v>
      </c>
      <c r="AE50" t="s">
        <v>61</v>
      </c>
      <c r="AF50" t="s">
        <v>61</v>
      </c>
      <c r="AG50" t="s">
        <v>61</v>
      </c>
      <c r="AH50" t="s">
        <v>61</v>
      </c>
      <c r="AI50" t="s">
        <v>61</v>
      </c>
      <c r="AJ50" t="s">
        <v>61</v>
      </c>
      <c r="AN50" t="s">
        <v>220</v>
      </c>
      <c r="AO50" t="s">
        <v>221</v>
      </c>
      <c r="AP50" t="s">
        <v>222</v>
      </c>
      <c r="AR50" t="s">
        <v>223</v>
      </c>
      <c r="AS50">
        <v>2023</v>
      </c>
      <c r="AT50">
        <v>2020</v>
      </c>
      <c r="AU50">
        <v>242</v>
      </c>
      <c r="AV50" t="s">
        <v>61</v>
      </c>
      <c r="AX50" t="s">
        <v>224</v>
      </c>
      <c r="AY50" t="s">
        <v>70</v>
      </c>
      <c r="AZ50" t="s">
        <v>70</v>
      </c>
      <c r="BA50" t="s">
        <v>70</v>
      </c>
      <c r="BB50" t="s">
        <v>70</v>
      </c>
      <c r="BC50" t="s">
        <v>70</v>
      </c>
      <c r="BD50" t="s">
        <v>70</v>
      </c>
    </row>
    <row r="51" spans="1:56" x14ac:dyDescent="0.2">
      <c r="A51" t="s">
        <v>56</v>
      </c>
      <c r="B51" t="s">
        <v>215</v>
      </c>
      <c r="C51" t="s">
        <v>216</v>
      </c>
      <c r="D51" t="s">
        <v>59</v>
      </c>
      <c r="E51" t="s">
        <v>60</v>
      </c>
      <c r="F51" t="s">
        <v>61</v>
      </c>
      <c r="G51" t="s">
        <v>239</v>
      </c>
      <c r="H51" t="s">
        <v>71</v>
      </c>
      <c r="I51" t="s">
        <v>232</v>
      </c>
      <c r="J51" t="s">
        <v>61</v>
      </c>
      <c r="K51" t="s">
        <v>219</v>
      </c>
      <c r="L51" t="s">
        <v>61</v>
      </c>
      <c r="M51" t="s">
        <v>61</v>
      </c>
      <c r="N51" t="s">
        <v>61</v>
      </c>
      <c r="O51" t="s">
        <v>61</v>
      </c>
      <c r="P51" t="s">
        <v>61</v>
      </c>
      <c r="Q51" t="s">
        <v>61</v>
      </c>
      <c r="R51" t="s">
        <v>61</v>
      </c>
      <c r="S51" t="s">
        <v>61</v>
      </c>
      <c r="T51" t="s">
        <v>61</v>
      </c>
      <c r="U51" t="s">
        <v>61</v>
      </c>
      <c r="V51" t="s">
        <v>61</v>
      </c>
      <c r="W51" t="s">
        <v>61</v>
      </c>
      <c r="X51" t="s">
        <v>61</v>
      </c>
      <c r="Y51" t="s">
        <v>61</v>
      </c>
      <c r="Z51" t="s">
        <v>61</v>
      </c>
      <c r="AA51" t="s">
        <v>61</v>
      </c>
      <c r="AB51" t="s">
        <v>61</v>
      </c>
      <c r="AC51" t="s">
        <v>61</v>
      </c>
      <c r="AD51" t="s">
        <v>61</v>
      </c>
      <c r="AE51" t="s">
        <v>61</v>
      </c>
      <c r="AF51" t="s">
        <v>61</v>
      </c>
      <c r="AG51" t="s">
        <v>61</v>
      </c>
      <c r="AH51" t="s">
        <v>61</v>
      </c>
      <c r="AI51" t="s">
        <v>61</v>
      </c>
      <c r="AJ51" t="s">
        <v>61</v>
      </c>
      <c r="AN51" t="s">
        <v>220</v>
      </c>
      <c r="AO51" t="s">
        <v>221</v>
      </c>
      <c r="AP51" t="s">
        <v>222</v>
      </c>
      <c r="AR51" t="s">
        <v>223</v>
      </c>
      <c r="AS51">
        <v>2023</v>
      </c>
      <c r="AT51">
        <v>2020</v>
      </c>
      <c r="AU51">
        <v>1267</v>
      </c>
      <c r="AV51" t="s">
        <v>61</v>
      </c>
      <c r="AX51" t="s">
        <v>224</v>
      </c>
      <c r="AY51" t="s">
        <v>70</v>
      </c>
      <c r="AZ51" t="s">
        <v>70</v>
      </c>
      <c r="BA51" t="s">
        <v>70</v>
      </c>
      <c r="BB51" t="s">
        <v>70</v>
      </c>
      <c r="BC51" t="s">
        <v>70</v>
      </c>
      <c r="BD51" t="s">
        <v>70</v>
      </c>
    </row>
    <row r="52" spans="1:56" x14ac:dyDescent="0.2">
      <c r="A52" t="s">
        <v>56</v>
      </c>
      <c r="B52" t="s">
        <v>215</v>
      </c>
      <c r="C52" t="s">
        <v>216</v>
      </c>
      <c r="D52" t="s">
        <v>59</v>
      </c>
      <c r="E52" t="s">
        <v>60</v>
      </c>
      <c r="F52" t="s">
        <v>61</v>
      </c>
      <c r="G52" t="s">
        <v>239</v>
      </c>
      <c r="H52" t="s">
        <v>71</v>
      </c>
      <c r="I52" t="s">
        <v>232</v>
      </c>
      <c r="J52" t="s">
        <v>61</v>
      </c>
      <c r="K52" t="s">
        <v>229</v>
      </c>
      <c r="L52" t="s">
        <v>61</v>
      </c>
      <c r="M52" t="s">
        <v>61</v>
      </c>
      <c r="N52" t="s">
        <v>61</v>
      </c>
      <c r="O52" t="s">
        <v>61</v>
      </c>
      <c r="P52" t="s">
        <v>61</v>
      </c>
      <c r="Q52" t="s">
        <v>61</v>
      </c>
      <c r="R52" t="s">
        <v>61</v>
      </c>
      <c r="S52" t="s">
        <v>61</v>
      </c>
      <c r="T52" t="s">
        <v>61</v>
      </c>
      <c r="U52" t="s">
        <v>61</v>
      </c>
      <c r="V52" t="s">
        <v>61</v>
      </c>
      <c r="W52" t="s">
        <v>61</v>
      </c>
      <c r="X52" t="s">
        <v>61</v>
      </c>
      <c r="Y52" t="s">
        <v>61</v>
      </c>
      <c r="Z52" t="s">
        <v>61</v>
      </c>
      <c r="AA52" t="s">
        <v>61</v>
      </c>
      <c r="AB52" t="s">
        <v>61</v>
      </c>
      <c r="AC52" t="s">
        <v>61</v>
      </c>
      <c r="AD52" t="s">
        <v>61</v>
      </c>
      <c r="AE52" t="s">
        <v>61</v>
      </c>
      <c r="AF52" t="s">
        <v>61</v>
      </c>
      <c r="AG52" t="s">
        <v>61</v>
      </c>
      <c r="AH52" t="s">
        <v>61</v>
      </c>
      <c r="AI52" t="s">
        <v>61</v>
      </c>
      <c r="AJ52" t="s">
        <v>61</v>
      </c>
      <c r="AN52" t="s">
        <v>220</v>
      </c>
      <c r="AO52" t="s">
        <v>221</v>
      </c>
      <c r="AP52" t="s">
        <v>222</v>
      </c>
      <c r="AR52" t="s">
        <v>223</v>
      </c>
      <c r="AS52">
        <v>2023</v>
      </c>
      <c r="AT52">
        <v>2020</v>
      </c>
      <c r="AU52">
        <v>252</v>
      </c>
      <c r="AV52" t="s">
        <v>61</v>
      </c>
      <c r="AX52" t="s">
        <v>224</v>
      </c>
      <c r="AY52" t="s">
        <v>70</v>
      </c>
      <c r="AZ52" t="s">
        <v>70</v>
      </c>
      <c r="BA52" t="s">
        <v>70</v>
      </c>
      <c r="BB52" t="s">
        <v>70</v>
      </c>
      <c r="BC52" t="s">
        <v>70</v>
      </c>
      <c r="BD52" t="s">
        <v>70</v>
      </c>
    </row>
    <row r="53" spans="1:56" x14ac:dyDescent="0.2">
      <c r="A53" t="s">
        <v>56</v>
      </c>
      <c r="B53" t="s">
        <v>215</v>
      </c>
      <c r="C53" t="s">
        <v>216</v>
      </c>
      <c r="D53" t="s">
        <v>59</v>
      </c>
      <c r="E53" t="s">
        <v>60</v>
      </c>
      <c r="F53" t="s">
        <v>61</v>
      </c>
      <c r="G53" t="s">
        <v>239</v>
      </c>
      <c r="H53" t="s">
        <v>62</v>
      </c>
      <c r="I53" t="s">
        <v>233</v>
      </c>
      <c r="J53" t="s">
        <v>61</v>
      </c>
      <c r="K53" t="s">
        <v>219</v>
      </c>
      <c r="L53" t="s">
        <v>61</v>
      </c>
      <c r="M53" t="s">
        <v>61</v>
      </c>
      <c r="N53" t="s">
        <v>61</v>
      </c>
      <c r="O53" t="s">
        <v>61</v>
      </c>
      <c r="P53" t="s">
        <v>61</v>
      </c>
      <c r="Q53" t="s">
        <v>61</v>
      </c>
      <c r="R53" t="s">
        <v>61</v>
      </c>
      <c r="S53" t="s">
        <v>61</v>
      </c>
      <c r="T53" t="s">
        <v>61</v>
      </c>
      <c r="U53" t="s">
        <v>61</v>
      </c>
      <c r="V53" t="s">
        <v>61</v>
      </c>
      <c r="W53" t="s">
        <v>61</v>
      </c>
      <c r="X53" t="s">
        <v>61</v>
      </c>
      <c r="Y53" t="s">
        <v>61</v>
      </c>
      <c r="Z53" t="s">
        <v>61</v>
      </c>
      <c r="AA53" t="s">
        <v>61</v>
      </c>
      <c r="AB53" t="s">
        <v>61</v>
      </c>
      <c r="AC53" t="s">
        <v>61</v>
      </c>
      <c r="AD53" t="s">
        <v>61</v>
      </c>
      <c r="AE53" t="s">
        <v>61</v>
      </c>
      <c r="AF53" t="s">
        <v>61</v>
      </c>
      <c r="AG53" t="s">
        <v>61</v>
      </c>
      <c r="AH53" t="s">
        <v>61</v>
      </c>
      <c r="AI53" t="s">
        <v>61</v>
      </c>
      <c r="AJ53" t="s">
        <v>61</v>
      </c>
      <c r="AN53" t="s">
        <v>220</v>
      </c>
      <c r="AO53" t="s">
        <v>221</v>
      </c>
      <c r="AP53" t="s">
        <v>222</v>
      </c>
      <c r="AR53" t="s">
        <v>223</v>
      </c>
      <c r="AS53">
        <v>2023</v>
      </c>
      <c r="AT53">
        <v>2020</v>
      </c>
      <c r="AU53">
        <v>13167</v>
      </c>
      <c r="AV53" t="s">
        <v>61</v>
      </c>
      <c r="AX53" t="s">
        <v>224</v>
      </c>
      <c r="AY53" t="s">
        <v>70</v>
      </c>
      <c r="AZ53" t="s">
        <v>70</v>
      </c>
      <c r="BA53" t="s">
        <v>70</v>
      </c>
      <c r="BB53" t="s">
        <v>70</v>
      </c>
      <c r="BC53" t="s">
        <v>70</v>
      </c>
      <c r="BD53" t="s">
        <v>70</v>
      </c>
    </row>
    <row r="54" spans="1:56" x14ac:dyDescent="0.2">
      <c r="A54" t="s">
        <v>56</v>
      </c>
      <c r="B54" t="s">
        <v>215</v>
      </c>
      <c r="C54" t="s">
        <v>216</v>
      </c>
      <c r="D54" t="s">
        <v>59</v>
      </c>
      <c r="E54" t="s">
        <v>60</v>
      </c>
      <c r="F54" t="s">
        <v>61</v>
      </c>
      <c r="G54" t="s">
        <v>239</v>
      </c>
      <c r="H54" t="s">
        <v>62</v>
      </c>
      <c r="I54" t="s">
        <v>233</v>
      </c>
      <c r="J54" t="s">
        <v>61</v>
      </c>
      <c r="K54" t="s">
        <v>225</v>
      </c>
      <c r="L54" t="s">
        <v>61</v>
      </c>
      <c r="M54" t="s">
        <v>61</v>
      </c>
      <c r="N54" t="s">
        <v>61</v>
      </c>
      <c r="O54" t="s">
        <v>61</v>
      </c>
      <c r="P54" t="s">
        <v>61</v>
      </c>
      <c r="Q54" t="s">
        <v>61</v>
      </c>
      <c r="R54" t="s">
        <v>61</v>
      </c>
      <c r="S54" t="s">
        <v>61</v>
      </c>
      <c r="T54" t="s">
        <v>61</v>
      </c>
      <c r="U54" t="s">
        <v>61</v>
      </c>
      <c r="V54" t="s">
        <v>61</v>
      </c>
      <c r="W54" t="s">
        <v>61</v>
      </c>
      <c r="X54" t="s">
        <v>61</v>
      </c>
      <c r="Y54" t="s">
        <v>61</v>
      </c>
      <c r="Z54" t="s">
        <v>61</v>
      </c>
      <c r="AA54" t="s">
        <v>61</v>
      </c>
      <c r="AB54" t="s">
        <v>61</v>
      </c>
      <c r="AC54" t="s">
        <v>61</v>
      </c>
      <c r="AD54" t="s">
        <v>61</v>
      </c>
      <c r="AE54" t="s">
        <v>61</v>
      </c>
      <c r="AF54" t="s">
        <v>61</v>
      </c>
      <c r="AG54" t="s">
        <v>61</v>
      </c>
      <c r="AH54" t="s">
        <v>61</v>
      </c>
      <c r="AI54" t="s">
        <v>61</v>
      </c>
      <c r="AJ54" t="s">
        <v>61</v>
      </c>
      <c r="AN54" t="s">
        <v>220</v>
      </c>
      <c r="AO54" t="s">
        <v>221</v>
      </c>
      <c r="AP54" t="s">
        <v>222</v>
      </c>
      <c r="AR54" t="s">
        <v>223</v>
      </c>
      <c r="AS54">
        <v>2023</v>
      </c>
      <c r="AT54">
        <v>2020</v>
      </c>
      <c r="AU54">
        <v>1167</v>
      </c>
      <c r="AV54" t="s">
        <v>61</v>
      </c>
      <c r="AX54" t="s">
        <v>224</v>
      </c>
      <c r="AY54" t="s">
        <v>70</v>
      </c>
      <c r="AZ54" t="s">
        <v>70</v>
      </c>
      <c r="BA54" t="s">
        <v>70</v>
      </c>
      <c r="BB54" t="s">
        <v>70</v>
      </c>
      <c r="BC54" t="s">
        <v>70</v>
      </c>
      <c r="BD54" t="s">
        <v>70</v>
      </c>
    </row>
    <row r="55" spans="1:56" x14ac:dyDescent="0.2">
      <c r="A55" t="s">
        <v>56</v>
      </c>
      <c r="B55" t="s">
        <v>215</v>
      </c>
      <c r="C55" t="s">
        <v>216</v>
      </c>
      <c r="D55" t="s">
        <v>59</v>
      </c>
      <c r="E55" t="s">
        <v>60</v>
      </c>
      <c r="F55" t="s">
        <v>61</v>
      </c>
      <c r="G55" t="s">
        <v>239</v>
      </c>
      <c r="H55" t="s">
        <v>62</v>
      </c>
      <c r="I55" t="s">
        <v>233</v>
      </c>
      <c r="J55" t="s">
        <v>61</v>
      </c>
      <c r="K55" t="s">
        <v>229</v>
      </c>
      <c r="L55" t="s">
        <v>61</v>
      </c>
      <c r="M55" t="s">
        <v>61</v>
      </c>
      <c r="N55" t="s">
        <v>61</v>
      </c>
      <c r="O55" t="s">
        <v>61</v>
      </c>
      <c r="P55" t="s">
        <v>61</v>
      </c>
      <c r="Q55" t="s">
        <v>61</v>
      </c>
      <c r="R55" t="s">
        <v>61</v>
      </c>
      <c r="S55" t="s">
        <v>61</v>
      </c>
      <c r="T55" t="s">
        <v>61</v>
      </c>
      <c r="U55" t="s">
        <v>61</v>
      </c>
      <c r="V55" t="s">
        <v>61</v>
      </c>
      <c r="W55" t="s">
        <v>61</v>
      </c>
      <c r="X55" t="s">
        <v>61</v>
      </c>
      <c r="Y55" t="s">
        <v>61</v>
      </c>
      <c r="Z55" t="s">
        <v>61</v>
      </c>
      <c r="AA55" t="s">
        <v>61</v>
      </c>
      <c r="AB55" t="s">
        <v>61</v>
      </c>
      <c r="AC55" t="s">
        <v>61</v>
      </c>
      <c r="AD55" t="s">
        <v>61</v>
      </c>
      <c r="AE55" t="s">
        <v>61</v>
      </c>
      <c r="AF55" t="s">
        <v>61</v>
      </c>
      <c r="AG55" t="s">
        <v>61</v>
      </c>
      <c r="AH55" t="s">
        <v>61</v>
      </c>
      <c r="AI55" t="s">
        <v>61</v>
      </c>
      <c r="AJ55" t="s">
        <v>61</v>
      </c>
      <c r="AN55" t="s">
        <v>220</v>
      </c>
      <c r="AO55" t="s">
        <v>221</v>
      </c>
      <c r="AP55" t="s">
        <v>222</v>
      </c>
      <c r="AR55" t="s">
        <v>223</v>
      </c>
      <c r="AS55">
        <v>2023</v>
      </c>
      <c r="AT55">
        <v>2020</v>
      </c>
      <c r="AU55">
        <v>1918</v>
      </c>
      <c r="AV55" t="s">
        <v>61</v>
      </c>
      <c r="AX55" t="s">
        <v>224</v>
      </c>
      <c r="AY55" t="s">
        <v>70</v>
      </c>
      <c r="AZ55" t="s">
        <v>70</v>
      </c>
      <c r="BA55" t="s">
        <v>70</v>
      </c>
      <c r="BB55" t="s">
        <v>70</v>
      </c>
      <c r="BC55" t="s">
        <v>70</v>
      </c>
      <c r="BD55" t="s">
        <v>70</v>
      </c>
    </row>
    <row r="56" spans="1:56" x14ac:dyDescent="0.2">
      <c r="A56" t="s">
        <v>56</v>
      </c>
      <c r="B56" t="s">
        <v>215</v>
      </c>
      <c r="C56" t="s">
        <v>216</v>
      </c>
      <c r="D56" t="s">
        <v>59</v>
      </c>
      <c r="E56" t="s">
        <v>60</v>
      </c>
      <c r="F56" t="s">
        <v>61</v>
      </c>
      <c r="G56" t="s">
        <v>239</v>
      </c>
      <c r="H56" t="s">
        <v>71</v>
      </c>
      <c r="I56" t="s">
        <v>234</v>
      </c>
      <c r="J56" t="s">
        <v>61</v>
      </c>
      <c r="K56" t="s">
        <v>219</v>
      </c>
      <c r="L56" t="s">
        <v>61</v>
      </c>
      <c r="M56" t="s">
        <v>61</v>
      </c>
      <c r="N56" t="s">
        <v>61</v>
      </c>
      <c r="O56" t="s">
        <v>61</v>
      </c>
      <c r="P56" t="s">
        <v>61</v>
      </c>
      <c r="Q56" t="s">
        <v>61</v>
      </c>
      <c r="R56" t="s">
        <v>61</v>
      </c>
      <c r="S56" t="s">
        <v>61</v>
      </c>
      <c r="T56" t="s">
        <v>61</v>
      </c>
      <c r="U56" t="s">
        <v>61</v>
      </c>
      <c r="V56" t="s">
        <v>61</v>
      </c>
      <c r="W56" t="s">
        <v>61</v>
      </c>
      <c r="X56" t="s">
        <v>61</v>
      </c>
      <c r="Y56" t="s">
        <v>61</v>
      </c>
      <c r="Z56" t="s">
        <v>61</v>
      </c>
      <c r="AA56" t="s">
        <v>61</v>
      </c>
      <c r="AB56" t="s">
        <v>61</v>
      </c>
      <c r="AC56" t="s">
        <v>61</v>
      </c>
      <c r="AD56" t="s">
        <v>61</v>
      </c>
      <c r="AE56" t="s">
        <v>61</v>
      </c>
      <c r="AF56" t="s">
        <v>61</v>
      </c>
      <c r="AG56" t="s">
        <v>61</v>
      </c>
      <c r="AH56" t="s">
        <v>61</v>
      </c>
      <c r="AI56" t="s">
        <v>61</v>
      </c>
      <c r="AJ56" t="s">
        <v>61</v>
      </c>
      <c r="AN56" t="s">
        <v>220</v>
      </c>
      <c r="AO56" t="s">
        <v>221</v>
      </c>
      <c r="AP56" t="s">
        <v>222</v>
      </c>
      <c r="AR56" t="s">
        <v>223</v>
      </c>
      <c r="AS56">
        <v>2023</v>
      </c>
      <c r="AT56">
        <v>2020</v>
      </c>
      <c r="AU56">
        <v>2832</v>
      </c>
      <c r="AV56" t="s">
        <v>61</v>
      </c>
      <c r="AX56" t="s">
        <v>224</v>
      </c>
      <c r="AY56" t="s">
        <v>70</v>
      </c>
      <c r="AZ56" t="s">
        <v>70</v>
      </c>
      <c r="BA56" t="s">
        <v>70</v>
      </c>
      <c r="BB56" t="s">
        <v>70</v>
      </c>
      <c r="BC56" t="s">
        <v>70</v>
      </c>
      <c r="BD56" t="s">
        <v>70</v>
      </c>
    </row>
    <row r="57" spans="1:56" x14ac:dyDescent="0.2">
      <c r="A57" t="s">
        <v>56</v>
      </c>
      <c r="B57" t="s">
        <v>215</v>
      </c>
      <c r="C57" t="s">
        <v>216</v>
      </c>
      <c r="D57" t="s">
        <v>59</v>
      </c>
      <c r="E57" t="s">
        <v>60</v>
      </c>
      <c r="F57" t="s">
        <v>61</v>
      </c>
      <c r="G57" t="s">
        <v>239</v>
      </c>
      <c r="H57" t="s">
        <v>71</v>
      </c>
      <c r="I57" t="s">
        <v>234</v>
      </c>
      <c r="J57" t="s">
        <v>61</v>
      </c>
      <c r="K57" t="s">
        <v>229</v>
      </c>
      <c r="L57" t="s">
        <v>61</v>
      </c>
      <c r="M57" t="s">
        <v>61</v>
      </c>
      <c r="N57" t="s">
        <v>61</v>
      </c>
      <c r="O57" t="s">
        <v>61</v>
      </c>
      <c r="P57" t="s">
        <v>61</v>
      </c>
      <c r="Q57" t="s">
        <v>61</v>
      </c>
      <c r="R57" t="s">
        <v>61</v>
      </c>
      <c r="S57" t="s">
        <v>61</v>
      </c>
      <c r="T57" t="s">
        <v>61</v>
      </c>
      <c r="U57" t="s">
        <v>61</v>
      </c>
      <c r="V57" t="s">
        <v>61</v>
      </c>
      <c r="W57" t="s">
        <v>61</v>
      </c>
      <c r="X57" t="s">
        <v>61</v>
      </c>
      <c r="Y57" t="s">
        <v>61</v>
      </c>
      <c r="Z57" t="s">
        <v>61</v>
      </c>
      <c r="AA57" t="s">
        <v>61</v>
      </c>
      <c r="AB57" t="s">
        <v>61</v>
      </c>
      <c r="AC57" t="s">
        <v>61</v>
      </c>
      <c r="AD57" t="s">
        <v>61</v>
      </c>
      <c r="AE57" t="s">
        <v>61</v>
      </c>
      <c r="AF57" t="s">
        <v>61</v>
      </c>
      <c r="AG57" t="s">
        <v>61</v>
      </c>
      <c r="AH57" t="s">
        <v>61</v>
      </c>
      <c r="AI57" t="s">
        <v>61</v>
      </c>
      <c r="AJ57" t="s">
        <v>61</v>
      </c>
      <c r="AN57" t="s">
        <v>220</v>
      </c>
      <c r="AO57" t="s">
        <v>221</v>
      </c>
      <c r="AP57" t="s">
        <v>222</v>
      </c>
      <c r="AR57" t="s">
        <v>223</v>
      </c>
      <c r="AS57">
        <v>2023</v>
      </c>
      <c r="AT57">
        <v>2020</v>
      </c>
      <c r="AU57">
        <v>327</v>
      </c>
      <c r="AV57" t="s">
        <v>61</v>
      </c>
      <c r="AX57" t="s">
        <v>224</v>
      </c>
      <c r="AY57" t="s">
        <v>70</v>
      </c>
      <c r="AZ57" t="s">
        <v>70</v>
      </c>
      <c r="BA57" t="s">
        <v>70</v>
      </c>
      <c r="BB57" t="s">
        <v>70</v>
      </c>
      <c r="BC57" t="s">
        <v>70</v>
      </c>
      <c r="BD57" t="s">
        <v>70</v>
      </c>
    </row>
    <row r="58" spans="1:56" x14ac:dyDescent="0.2">
      <c r="A58" t="s">
        <v>56</v>
      </c>
      <c r="B58" t="s">
        <v>215</v>
      </c>
      <c r="C58" t="s">
        <v>216</v>
      </c>
      <c r="D58" t="s">
        <v>59</v>
      </c>
      <c r="E58" t="s">
        <v>60</v>
      </c>
      <c r="F58" t="s">
        <v>61</v>
      </c>
      <c r="G58" t="s">
        <v>239</v>
      </c>
      <c r="H58" t="s">
        <v>71</v>
      </c>
      <c r="I58" t="s">
        <v>235</v>
      </c>
      <c r="J58" t="s">
        <v>61</v>
      </c>
      <c r="K58" t="s">
        <v>219</v>
      </c>
      <c r="L58" t="s">
        <v>61</v>
      </c>
      <c r="M58" t="s">
        <v>61</v>
      </c>
      <c r="N58" t="s">
        <v>61</v>
      </c>
      <c r="O58" t="s">
        <v>61</v>
      </c>
      <c r="P58" t="s">
        <v>61</v>
      </c>
      <c r="Q58" t="s">
        <v>61</v>
      </c>
      <c r="R58" t="s">
        <v>61</v>
      </c>
      <c r="S58" t="s">
        <v>61</v>
      </c>
      <c r="T58" t="s">
        <v>61</v>
      </c>
      <c r="U58" t="s">
        <v>61</v>
      </c>
      <c r="V58" t="s">
        <v>61</v>
      </c>
      <c r="W58" t="s">
        <v>61</v>
      </c>
      <c r="X58" t="s">
        <v>61</v>
      </c>
      <c r="Y58" t="s">
        <v>61</v>
      </c>
      <c r="Z58" t="s">
        <v>61</v>
      </c>
      <c r="AA58" t="s">
        <v>61</v>
      </c>
      <c r="AB58" t="s">
        <v>61</v>
      </c>
      <c r="AC58" t="s">
        <v>61</v>
      </c>
      <c r="AD58" t="s">
        <v>61</v>
      </c>
      <c r="AE58" t="s">
        <v>61</v>
      </c>
      <c r="AF58" t="s">
        <v>61</v>
      </c>
      <c r="AG58" t="s">
        <v>61</v>
      </c>
      <c r="AH58" t="s">
        <v>61</v>
      </c>
      <c r="AI58" t="s">
        <v>61</v>
      </c>
      <c r="AJ58" t="s">
        <v>61</v>
      </c>
      <c r="AN58" t="s">
        <v>220</v>
      </c>
      <c r="AO58" t="s">
        <v>221</v>
      </c>
      <c r="AP58" t="s">
        <v>222</v>
      </c>
      <c r="AR58" t="s">
        <v>223</v>
      </c>
      <c r="AS58">
        <v>2023</v>
      </c>
      <c r="AT58">
        <v>2020</v>
      </c>
      <c r="AU58">
        <v>746</v>
      </c>
      <c r="AV58" t="s">
        <v>61</v>
      </c>
      <c r="AX58" t="s">
        <v>224</v>
      </c>
      <c r="AY58" t="s">
        <v>70</v>
      </c>
      <c r="AZ58" t="s">
        <v>70</v>
      </c>
      <c r="BA58" t="s">
        <v>70</v>
      </c>
      <c r="BB58" t="s">
        <v>70</v>
      </c>
      <c r="BC58" t="s">
        <v>70</v>
      </c>
      <c r="BD58" t="s">
        <v>70</v>
      </c>
    </row>
    <row r="59" spans="1:56" x14ac:dyDescent="0.2">
      <c r="A59" t="s">
        <v>56</v>
      </c>
      <c r="B59" t="s">
        <v>215</v>
      </c>
      <c r="C59" t="s">
        <v>216</v>
      </c>
      <c r="D59" t="s">
        <v>59</v>
      </c>
      <c r="E59" t="s">
        <v>60</v>
      </c>
      <c r="F59" t="s">
        <v>61</v>
      </c>
      <c r="G59" t="s">
        <v>239</v>
      </c>
      <c r="H59" t="s">
        <v>71</v>
      </c>
      <c r="I59" t="s">
        <v>235</v>
      </c>
      <c r="J59" t="s">
        <v>61</v>
      </c>
      <c r="K59" t="s">
        <v>229</v>
      </c>
      <c r="L59" t="s">
        <v>61</v>
      </c>
      <c r="M59" t="s">
        <v>61</v>
      </c>
      <c r="N59" t="s">
        <v>61</v>
      </c>
      <c r="O59" t="s">
        <v>61</v>
      </c>
      <c r="P59" t="s">
        <v>61</v>
      </c>
      <c r="Q59" t="s">
        <v>61</v>
      </c>
      <c r="R59" t="s">
        <v>61</v>
      </c>
      <c r="S59" t="s">
        <v>61</v>
      </c>
      <c r="T59" t="s">
        <v>61</v>
      </c>
      <c r="U59" t="s">
        <v>61</v>
      </c>
      <c r="V59" t="s">
        <v>61</v>
      </c>
      <c r="W59" t="s">
        <v>61</v>
      </c>
      <c r="X59" t="s">
        <v>61</v>
      </c>
      <c r="Y59" t="s">
        <v>61</v>
      </c>
      <c r="Z59" t="s">
        <v>61</v>
      </c>
      <c r="AA59" t="s">
        <v>61</v>
      </c>
      <c r="AB59" t="s">
        <v>61</v>
      </c>
      <c r="AC59" t="s">
        <v>61</v>
      </c>
      <c r="AD59" t="s">
        <v>61</v>
      </c>
      <c r="AE59" t="s">
        <v>61</v>
      </c>
      <c r="AF59" t="s">
        <v>61</v>
      </c>
      <c r="AG59" t="s">
        <v>61</v>
      </c>
      <c r="AH59" t="s">
        <v>61</v>
      </c>
      <c r="AI59" t="s">
        <v>61</v>
      </c>
      <c r="AJ59" t="s">
        <v>61</v>
      </c>
      <c r="AN59" t="s">
        <v>220</v>
      </c>
      <c r="AO59" t="s">
        <v>221</v>
      </c>
      <c r="AP59" t="s">
        <v>222</v>
      </c>
      <c r="AR59" t="s">
        <v>223</v>
      </c>
      <c r="AS59">
        <v>2023</v>
      </c>
      <c r="AT59">
        <v>2020</v>
      </c>
      <c r="AU59">
        <v>148</v>
      </c>
      <c r="AV59" t="s">
        <v>61</v>
      </c>
      <c r="AX59" t="s">
        <v>224</v>
      </c>
      <c r="AY59" t="s">
        <v>70</v>
      </c>
      <c r="AZ59" t="s">
        <v>70</v>
      </c>
      <c r="BA59" t="s">
        <v>70</v>
      </c>
      <c r="BB59" t="s">
        <v>70</v>
      </c>
      <c r="BC59" t="s">
        <v>70</v>
      </c>
      <c r="BD59" t="s">
        <v>70</v>
      </c>
    </row>
    <row r="60" spans="1:56" x14ac:dyDescent="0.2">
      <c r="A60" t="s">
        <v>56</v>
      </c>
      <c r="B60" t="s">
        <v>215</v>
      </c>
      <c r="C60" t="s">
        <v>216</v>
      </c>
      <c r="D60" t="s">
        <v>59</v>
      </c>
      <c r="E60" t="s">
        <v>60</v>
      </c>
      <c r="F60" t="s">
        <v>61</v>
      </c>
      <c r="G60" t="s">
        <v>239</v>
      </c>
      <c r="H60" t="s">
        <v>62</v>
      </c>
      <c r="I60" t="s">
        <v>236</v>
      </c>
      <c r="J60" t="s">
        <v>61</v>
      </c>
      <c r="K60" t="s">
        <v>219</v>
      </c>
      <c r="L60" t="s">
        <v>61</v>
      </c>
      <c r="M60" t="s">
        <v>61</v>
      </c>
      <c r="N60" t="s">
        <v>61</v>
      </c>
      <c r="O60" t="s">
        <v>61</v>
      </c>
      <c r="P60" t="s">
        <v>61</v>
      </c>
      <c r="Q60" t="s">
        <v>61</v>
      </c>
      <c r="R60" t="s">
        <v>61</v>
      </c>
      <c r="S60" t="s">
        <v>61</v>
      </c>
      <c r="T60" t="s">
        <v>61</v>
      </c>
      <c r="U60" t="s">
        <v>61</v>
      </c>
      <c r="V60" t="s">
        <v>61</v>
      </c>
      <c r="W60" t="s">
        <v>61</v>
      </c>
      <c r="X60" t="s">
        <v>61</v>
      </c>
      <c r="Y60" t="s">
        <v>61</v>
      </c>
      <c r="Z60" t="s">
        <v>61</v>
      </c>
      <c r="AA60" t="s">
        <v>61</v>
      </c>
      <c r="AB60" t="s">
        <v>61</v>
      </c>
      <c r="AC60" t="s">
        <v>61</v>
      </c>
      <c r="AD60" t="s">
        <v>61</v>
      </c>
      <c r="AE60" t="s">
        <v>61</v>
      </c>
      <c r="AF60" t="s">
        <v>61</v>
      </c>
      <c r="AG60" t="s">
        <v>61</v>
      </c>
      <c r="AH60" t="s">
        <v>61</v>
      </c>
      <c r="AI60" t="s">
        <v>61</v>
      </c>
      <c r="AJ60" t="s">
        <v>61</v>
      </c>
      <c r="AN60" t="s">
        <v>220</v>
      </c>
      <c r="AO60" t="s">
        <v>221</v>
      </c>
      <c r="AP60" t="s">
        <v>222</v>
      </c>
      <c r="AR60" t="s">
        <v>223</v>
      </c>
      <c r="AS60">
        <v>2023</v>
      </c>
      <c r="AT60">
        <v>2020</v>
      </c>
      <c r="AU60">
        <v>285210</v>
      </c>
      <c r="AV60" t="s">
        <v>61</v>
      </c>
      <c r="AX60" t="s">
        <v>224</v>
      </c>
      <c r="AY60" t="s">
        <v>70</v>
      </c>
      <c r="AZ60" t="s">
        <v>70</v>
      </c>
      <c r="BA60" t="s">
        <v>70</v>
      </c>
      <c r="BB60" t="s">
        <v>70</v>
      </c>
      <c r="BC60" t="s">
        <v>70</v>
      </c>
      <c r="BD60" t="s">
        <v>70</v>
      </c>
    </row>
    <row r="61" spans="1:56" x14ac:dyDescent="0.2">
      <c r="A61" t="s">
        <v>56</v>
      </c>
      <c r="B61" t="s">
        <v>215</v>
      </c>
      <c r="C61" t="s">
        <v>216</v>
      </c>
      <c r="D61" t="s">
        <v>59</v>
      </c>
      <c r="E61" t="s">
        <v>60</v>
      </c>
      <c r="F61" t="s">
        <v>61</v>
      </c>
      <c r="G61" t="s">
        <v>239</v>
      </c>
      <c r="H61" t="s">
        <v>62</v>
      </c>
      <c r="I61" t="s">
        <v>236</v>
      </c>
      <c r="J61" t="s">
        <v>61</v>
      </c>
      <c r="K61" t="s">
        <v>225</v>
      </c>
      <c r="L61" t="s">
        <v>61</v>
      </c>
      <c r="M61" t="s">
        <v>61</v>
      </c>
      <c r="N61" t="s">
        <v>61</v>
      </c>
      <c r="O61" t="s">
        <v>61</v>
      </c>
      <c r="P61" t="s">
        <v>61</v>
      </c>
      <c r="Q61" t="s">
        <v>61</v>
      </c>
      <c r="R61" t="s">
        <v>61</v>
      </c>
      <c r="S61" t="s">
        <v>61</v>
      </c>
      <c r="T61" t="s">
        <v>61</v>
      </c>
      <c r="U61" t="s">
        <v>61</v>
      </c>
      <c r="V61" t="s">
        <v>61</v>
      </c>
      <c r="W61" t="s">
        <v>61</v>
      </c>
      <c r="X61" t="s">
        <v>61</v>
      </c>
      <c r="Y61" t="s">
        <v>61</v>
      </c>
      <c r="Z61" t="s">
        <v>61</v>
      </c>
      <c r="AA61" t="s">
        <v>61</v>
      </c>
      <c r="AB61" t="s">
        <v>61</v>
      </c>
      <c r="AC61" t="s">
        <v>61</v>
      </c>
      <c r="AD61" t="s">
        <v>61</v>
      </c>
      <c r="AE61" t="s">
        <v>61</v>
      </c>
      <c r="AF61" t="s">
        <v>61</v>
      </c>
      <c r="AG61" t="s">
        <v>61</v>
      </c>
      <c r="AH61" t="s">
        <v>61</v>
      </c>
      <c r="AI61" t="s">
        <v>61</v>
      </c>
      <c r="AJ61" t="s">
        <v>61</v>
      </c>
      <c r="AN61" t="s">
        <v>220</v>
      </c>
      <c r="AO61" t="s">
        <v>221</v>
      </c>
      <c r="AP61" t="s">
        <v>222</v>
      </c>
      <c r="AR61" t="s">
        <v>223</v>
      </c>
      <c r="AS61">
        <v>2023</v>
      </c>
      <c r="AT61">
        <v>2020</v>
      </c>
      <c r="AU61">
        <v>1479</v>
      </c>
      <c r="AV61" t="s">
        <v>61</v>
      </c>
      <c r="AX61" t="s">
        <v>224</v>
      </c>
      <c r="AY61" t="s">
        <v>70</v>
      </c>
      <c r="AZ61" t="s">
        <v>70</v>
      </c>
      <c r="BA61" t="s">
        <v>70</v>
      </c>
      <c r="BB61" t="s">
        <v>70</v>
      </c>
      <c r="BC61" t="s">
        <v>70</v>
      </c>
      <c r="BD61" t="s">
        <v>70</v>
      </c>
    </row>
    <row r="62" spans="1:56" x14ac:dyDescent="0.2">
      <c r="A62" t="s">
        <v>56</v>
      </c>
      <c r="B62" t="s">
        <v>215</v>
      </c>
      <c r="C62" t="s">
        <v>216</v>
      </c>
      <c r="D62" t="s">
        <v>59</v>
      </c>
      <c r="E62" t="s">
        <v>60</v>
      </c>
      <c r="F62" t="s">
        <v>61</v>
      </c>
      <c r="G62" t="s">
        <v>239</v>
      </c>
      <c r="H62" t="s">
        <v>62</v>
      </c>
      <c r="I62" t="s">
        <v>236</v>
      </c>
      <c r="J62" t="s">
        <v>61</v>
      </c>
      <c r="K62" t="s">
        <v>229</v>
      </c>
      <c r="L62" t="s">
        <v>61</v>
      </c>
      <c r="M62" t="s">
        <v>61</v>
      </c>
      <c r="N62" t="s">
        <v>61</v>
      </c>
      <c r="O62" t="s">
        <v>61</v>
      </c>
      <c r="P62" t="s">
        <v>61</v>
      </c>
      <c r="Q62" t="s">
        <v>61</v>
      </c>
      <c r="R62" t="s">
        <v>61</v>
      </c>
      <c r="S62" t="s">
        <v>61</v>
      </c>
      <c r="T62" t="s">
        <v>61</v>
      </c>
      <c r="U62" t="s">
        <v>61</v>
      </c>
      <c r="V62" t="s">
        <v>61</v>
      </c>
      <c r="W62" t="s">
        <v>61</v>
      </c>
      <c r="X62" t="s">
        <v>61</v>
      </c>
      <c r="Y62" t="s">
        <v>61</v>
      </c>
      <c r="Z62" t="s">
        <v>61</v>
      </c>
      <c r="AA62" t="s">
        <v>61</v>
      </c>
      <c r="AB62" t="s">
        <v>61</v>
      </c>
      <c r="AC62" t="s">
        <v>61</v>
      </c>
      <c r="AD62" t="s">
        <v>61</v>
      </c>
      <c r="AE62" t="s">
        <v>61</v>
      </c>
      <c r="AF62" t="s">
        <v>61</v>
      </c>
      <c r="AG62" t="s">
        <v>61</v>
      </c>
      <c r="AH62" t="s">
        <v>61</v>
      </c>
      <c r="AI62" t="s">
        <v>61</v>
      </c>
      <c r="AJ62" t="s">
        <v>61</v>
      </c>
      <c r="AN62" t="s">
        <v>220</v>
      </c>
      <c r="AO62" t="s">
        <v>221</v>
      </c>
      <c r="AP62" t="s">
        <v>222</v>
      </c>
      <c r="AR62" t="s">
        <v>223</v>
      </c>
      <c r="AS62">
        <v>2023</v>
      </c>
      <c r="AT62">
        <v>2020</v>
      </c>
      <c r="AU62">
        <v>38355</v>
      </c>
      <c r="AV62" t="s">
        <v>61</v>
      </c>
      <c r="AX62" t="s">
        <v>224</v>
      </c>
      <c r="AY62" t="s">
        <v>70</v>
      </c>
      <c r="AZ62" t="s">
        <v>70</v>
      </c>
      <c r="BA62" t="s">
        <v>70</v>
      </c>
      <c r="BB62" t="s">
        <v>70</v>
      </c>
      <c r="BC62" t="s">
        <v>70</v>
      </c>
      <c r="BD62" t="s">
        <v>70</v>
      </c>
    </row>
    <row r="63" spans="1:56" x14ac:dyDescent="0.2">
      <c r="A63" t="s">
        <v>56</v>
      </c>
      <c r="B63" t="s">
        <v>215</v>
      </c>
      <c r="C63" t="s">
        <v>216</v>
      </c>
      <c r="D63" t="s">
        <v>59</v>
      </c>
      <c r="E63" t="s">
        <v>60</v>
      </c>
      <c r="F63" t="s">
        <v>61</v>
      </c>
      <c r="G63" t="s">
        <v>239</v>
      </c>
      <c r="H63" t="s">
        <v>71</v>
      </c>
      <c r="I63" t="s">
        <v>237</v>
      </c>
      <c r="J63" t="s">
        <v>61</v>
      </c>
      <c r="K63" t="s">
        <v>219</v>
      </c>
      <c r="L63" t="s">
        <v>61</v>
      </c>
      <c r="M63" t="s">
        <v>61</v>
      </c>
      <c r="N63" t="s">
        <v>61</v>
      </c>
      <c r="O63" t="s">
        <v>61</v>
      </c>
      <c r="P63" t="s">
        <v>61</v>
      </c>
      <c r="Q63" t="s">
        <v>61</v>
      </c>
      <c r="R63" t="s">
        <v>61</v>
      </c>
      <c r="S63" t="s">
        <v>61</v>
      </c>
      <c r="T63" t="s">
        <v>61</v>
      </c>
      <c r="U63" t="s">
        <v>61</v>
      </c>
      <c r="V63" t="s">
        <v>61</v>
      </c>
      <c r="W63" t="s">
        <v>61</v>
      </c>
      <c r="X63" t="s">
        <v>61</v>
      </c>
      <c r="Y63" t="s">
        <v>61</v>
      </c>
      <c r="Z63" t="s">
        <v>61</v>
      </c>
      <c r="AA63" t="s">
        <v>61</v>
      </c>
      <c r="AB63" t="s">
        <v>61</v>
      </c>
      <c r="AC63" t="s">
        <v>61</v>
      </c>
      <c r="AD63" t="s">
        <v>61</v>
      </c>
      <c r="AE63" t="s">
        <v>61</v>
      </c>
      <c r="AF63" t="s">
        <v>61</v>
      </c>
      <c r="AG63" t="s">
        <v>61</v>
      </c>
      <c r="AH63" t="s">
        <v>61</v>
      </c>
      <c r="AI63" t="s">
        <v>61</v>
      </c>
      <c r="AJ63" t="s">
        <v>61</v>
      </c>
      <c r="AN63" t="s">
        <v>220</v>
      </c>
      <c r="AO63" t="s">
        <v>221</v>
      </c>
      <c r="AP63" t="s">
        <v>222</v>
      </c>
      <c r="AR63" t="s">
        <v>223</v>
      </c>
      <c r="AS63">
        <v>2023</v>
      </c>
      <c r="AT63">
        <v>2020</v>
      </c>
      <c r="AU63">
        <v>2001</v>
      </c>
      <c r="AV63" t="s">
        <v>61</v>
      </c>
      <c r="AX63" t="s">
        <v>224</v>
      </c>
      <c r="AY63" t="s">
        <v>70</v>
      </c>
      <c r="AZ63" t="s">
        <v>70</v>
      </c>
      <c r="BA63" t="s">
        <v>70</v>
      </c>
      <c r="BB63" t="s">
        <v>70</v>
      </c>
      <c r="BC63" t="s">
        <v>70</v>
      </c>
      <c r="BD63" t="s">
        <v>70</v>
      </c>
    </row>
    <row r="64" spans="1:56" x14ac:dyDescent="0.2">
      <c r="A64" t="s">
        <v>56</v>
      </c>
      <c r="B64" t="s">
        <v>215</v>
      </c>
      <c r="C64" t="s">
        <v>216</v>
      </c>
      <c r="D64" t="s">
        <v>59</v>
      </c>
      <c r="E64" t="s">
        <v>60</v>
      </c>
      <c r="F64" t="s">
        <v>61</v>
      </c>
      <c r="G64" t="s">
        <v>239</v>
      </c>
      <c r="H64" t="s">
        <v>71</v>
      </c>
      <c r="I64" t="s">
        <v>237</v>
      </c>
      <c r="J64" t="s">
        <v>61</v>
      </c>
      <c r="K64" t="s">
        <v>229</v>
      </c>
      <c r="L64" t="s">
        <v>61</v>
      </c>
      <c r="M64" t="s">
        <v>61</v>
      </c>
      <c r="N64" t="s">
        <v>61</v>
      </c>
      <c r="O64" t="s">
        <v>61</v>
      </c>
      <c r="P64" t="s">
        <v>61</v>
      </c>
      <c r="Q64" t="s">
        <v>61</v>
      </c>
      <c r="R64" t="s">
        <v>61</v>
      </c>
      <c r="S64" t="s">
        <v>61</v>
      </c>
      <c r="T64" t="s">
        <v>61</v>
      </c>
      <c r="U64" t="s">
        <v>61</v>
      </c>
      <c r="V64" t="s">
        <v>61</v>
      </c>
      <c r="W64" t="s">
        <v>61</v>
      </c>
      <c r="X64" t="s">
        <v>61</v>
      </c>
      <c r="Y64" t="s">
        <v>61</v>
      </c>
      <c r="Z64" t="s">
        <v>61</v>
      </c>
      <c r="AA64" t="s">
        <v>61</v>
      </c>
      <c r="AB64" t="s">
        <v>61</v>
      </c>
      <c r="AC64" t="s">
        <v>61</v>
      </c>
      <c r="AD64" t="s">
        <v>61</v>
      </c>
      <c r="AE64" t="s">
        <v>61</v>
      </c>
      <c r="AF64" t="s">
        <v>61</v>
      </c>
      <c r="AG64" t="s">
        <v>61</v>
      </c>
      <c r="AH64" t="s">
        <v>61</v>
      </c>
      <c r="AI64" t="s">
        <v>61</v>
      </c>
      <c r="AJ64" t="s">
        <v>61</v>
      </c>
      <c r="AN64" t="s">
        <v>220</v>
      </c>
      <c r="AO64" t="s">
        <v>221</v>
      </c>
      <c r="AP64" t="s">
        <v>222</v>
      </c>
      <c r="AR64" t="s">
        <v>223</v>
      </c>
      <c r="AS64">
        <v>2023</v>
      </c>
      <c r="AT64">
        <v>2020</v>
      </c>
      <c r="AU64">
        <v>162</v>
      </c>
      <c r="AV64" t="s">
        <v>61</v>
      </c>
      <c r="AX64" t="s">
        <v>224</v>
      </c>
      <c r="AY64" t="s">
        <v>70</v>
      </c>
      <c r="AZ64" t="s">
        <v>70</v>
      </c>
      <c r="BA64" t="s">
        <v>70</v>
      </c>
      <c r="BB64" t="s">
        <v>70</v>
      </c>
      <c r="BC64" t="s">
        <v>70</v>
      </c>
      <c r="BD64" t="s">
        <v>70</v>
      </c>
    </row>
    <row r="65" spans="1:56" x14ac:dyDescent="0.2">
      <c r="A65" t="s">
        <v>56</v>
      </c>
      <c r="B65" t="s">
        <v>215</v>
      </c>
      <c r="C65" t="s">
        <v>216</v>
      </c>
      <c r="D65" t="s">
        <v>59</v>
      </c>
      <c r="E65" t="s">
        <v>60</v>
      </c>
      <c r="F65" t="s">
        <v>61</v>
      </c>
      <c r="G65" t="s">
        <v>240</v>
      </c>
      <c r="H65" t="s">
        <v>62</v>
      </c>
      <c r="I65" t="s">
        <v>218</v>
      </c>
      <c r="J65" t="s">
        <v>61</v>
      </c>
      <c r="K65" t="s">
        <v>219</v>
      </c>
      <c r="L65" t="s">
        <v>61</v>
      </c>
      <c r="M65" t="s">
        <v>61</v>
      </c>
      <c r="N65" t="s">
        <v>61</v>
      </c>
      <c r="O65" t="s">
        <v>61</v>
      </c>
      <c r="P65" t="s">
        <v>61</v>
      </c>
      <c r="Q65" t="s">
        <v>61</v>
      </c>
      <c r="R65" t="s">
        <v>61</v>
      </c>
      <c r="S65" t="s">
        <v>61</v>
      </c>
      <c r="T65" t="s">
        <v>61</v>
      </c>
      <c r="U65" t="s">
        <v>61</v>
      </c>
      <c r="V65" t="s">
        <v>61</v>
      </c>
      <c r="W65" t="s">
        <v>61</v>
      </c>
      <c r="X65" t="s">
        <v>61</v>
      </c>
      <c r="Y65" t="s">
        <v>61</v>
      </c>
      <c r="Z65" t="s">
        <v>61</v>
      </c>
      <c r="AA65" t="s">
        <v>61</v>
      </c>
      <c r="AB65" t="s">
        <v>61</v>
      </c>
      <c r="AC65" t="s">
        <v>61</v>
      </c>
      <c r="AD65" t="s">
        <v>61</v>
      </c>
      <c r="AE65" t="s">
        <v>61</v>
      </c>
      <c r="AF65" t="s">
        <v>61</v>
      </c>
      <c r="AG65" t="s">
        <v>61</v>
      </c>
      <c r="AH65" t="s">
        <v>61</v>
      </c>
      <c r="AI65" t="s">
        <v>61</v>
      </c>
      <c r="AJ65" t="s">
        <v>61</v>
      </c>
      <c r="AN65" t="s">
        <v>220</v>
      </c>
      <c r="AO65" t="s">
        <v>221</v>
      </c>
      <c r="AP65" t="s">
        <v>222</v>
      </c>
      <c r="AR65" t="s">
        <v>223</v>
      </c>
      <c r="AS65">
        <v>2023</v>
      </c>
      <c r="AT65">
        <v>2020</v>
      </c>
      <c r="AU65">
        <v>11082</v>
      </c>
      <c r="AV65" t="s">
        <v>61</v>
      </c>
      <c r="AX65" t="s">
        <v>224</v>
      </c>
      <c r="AY65" t="s">
        <v>70</v>
      </c>
      <c r="AZ65" t="s">
        <v>70</v>
      </c>
      <c r="BA65" t="s">
        <v>70</v>
      </c>
      <c r="BB65" t="s">
        <v>70</v>
      </c>
      <c r="BC65" t="s">
        <v>70</v>
      </c>
      <c r="BD65" t="s">
        <v>70</v>
      </c>
    </row>
    <row r="66" spans="1:56" x14ac:dyDescent="0.2">
      <c r="A66" t="s">
        <v>56</v>
      </c>
      <c r="B66" t="s">
        <v>215</v>
      </c>
      <c r="C66" t="s">
        <v>216</v>
      </c>
      <c r="D66" t="s">
        <v>59</v>
      </c>
      <c r="E66" t="s">
        <v>60</v>
      </c>
      <c r="F66" t="s">
        <v>61</v>
      </c>
      <c r="G66" t="s">
        <v>240</v>
      </c>
      <c r="H66" t="s">
        <v>62</v>
      </c>
      <c r="I66" t="s">
        <v>218</v>
      </c>
      <c r="J66" t="s">
        <v>61</v>
      </c>
      <c r="K66" t="s">
        <v>225</v>
      </c>
      <c r="L66" t="s">
        <v>61</v>
      </c>
      <c r="M66" t="s">
        <v>61</v>
      </c>
      <c r="N66" t="s">
        <v>61</v>
      </c>
      <c r="O66" t="s">
        <v>61</v>
      </c>
      <c r="P66" t="s">
        <v>61</v>
      </c>
      <c r="Q66" t="s">
        <v>61</v>
      </c>
      <c r="R66" t="s">
        <v>61</v>
      </c>
      <c r="S66" t="s">
        <v>61</v>
      </c>
      <c r="T66" t="s">
        <v>61</v>
      </c>
      <c r="U66" t="s">
        <v>61</v>
      </c>
      <c r="V66" t="s">
        <v>61</v>
      </c>
      <c r="W66" t="s">
        <v>61</v>
      </c>
      <c r="X66" t="s">
        <v>61</v>
      </c>
      <c r="Y66" t="s">
        <v>61</v>
      </c>
      <c r="Z66" t="s">
        <v>61</v>
      </c>
      <c r="AA66" t="s">
        <v>61</v>
      </c>
      <c r="AB66" t="s">
        <v>61</v>
      </c>
      <c r="AC66" t="s">
        <v>61</v>
      </c>
      <c r="AD66" t="s">
        <v>61</v>
      </c>
      <c r="AE66" t="s">
        <v>61</v>
      </c>
      <c r="AF66" t="s">
        <v>61</v>
      </c>
      <c r="AG66" t="s">
        <v>61</v>
      </c>
      <c r="AH66" t="s">
        <v>61</v>
      </c>
      <c r="AI66" t="s">
        <v>61</v>
      </c>
      <c r="AJ66" t="s">
        <v>61</v>
      </c>
      <c r="AN66" t="s">
        <v>220</v>
      </c>
      <c r="AO66" t="s">
        <v>221</v>
      </c>
      <c r="AP66" t="s">
        <v>222</v>
      </c>
      <c r="AR66" t="s">
        <v>223</v>
      </c>
      <c r="AS66">
        <v>2023</v>
      </c>
      <c r="AT66">
        <v>2020</v>
      </c>
      <c r="AU66">
        <v>875</v>
      </c>
      <c r="AV66" t="s">
        <v>61</v>
      </c>
      <c r="AX66" t="s">
        <v>224</v>
      </c>
      <c r="AY66" t="s">
        <v>70</v>
      </c>
      <c r="AZ66" t="s">
        <v>70</v>
      </c>
      <c r="BA66" t="s">
        <v>70</v>
      </c>
      <c r="BB66" t="s">
        <v>70</v>
      </c>
      <c r="BC66" t="s">
        <v>70</v>
      </c>
      <c r="BD66" t="s">
        <v>70</v>
      </c>
    </row>
    <row r="67" spans="1:56" x14ac:dyDescent="0.2">
      <c r="A67" t="s">
        <v>56</v>
      </c>
      <c r="B67" t="s">
        <v>215</v>
      </c>
      <c r="C67" t="s">
        <v>216</v>
      </c>
      <c r="D67" t="s">
        <v>59</v>
      </c>
      <c r="E67" t="s">
        <v>60</v>
      </c>
      <c r="F67" t="s">
        <v>61</v>
      </c>
      <c r="G67" t="s">
        <v>240</v>
      </c>
      <c r="H67" t="s">
        <v>62</v>
      </c>
      <c r="I67" t="s">
        <v>218</v>
      </c>
      <c r="J67" t="s">
        <v>61</v>
      </c>
      <c r="K67" t="s">
        <v>229</v>
      </c>
      <c r="L67" t="s">
        <v>61</v>
      </c>
      <c r="M67" t="s">
        <v>61</v>
      </c>
      <c r="N67" t="s">
        <v>61</v>
      </c>
      <c r="O67" t="s">
        <v>61</v>
      </c>
      <c r="P67" t="s">
        <v>61</v>
      </c>
      <c r="Q67" t="s">
        <v>61</v>
      </c>
      <c r="R67" t="s">
        <v>61</v>
      </c>
      <c r="S67" t="s">
        <v>61</v>
      </c>
      <c r="T67" t="s">
        <v>61</v>
      </c>
      <c r="U67" t="s">
        <v>61</v>
      </c>
      <c r="V67" t="s">
        <v>61</v>
      </c>
      <c r="W67" t="s">
        <v>61</v>
      </c>
      <c r="X67" t="s">
        <v>61</v>
      </c>
      <c r="Y67" t="s">
        <v>61</v>
      </c>
      <c r="Z67" t="s">
        <v>61</v>
      </c>
      <c r="AA67" t="s">
        <v>61</v>
      </c>
      <c r="AB67" t="s">
        <v>61</v>
      </c>
      <c r="AC67" t="s">
        <v>61</v>
      </c>
      <c r="AD67" t="s">
        <v>61</v>
      </c>
      <c r="AE67" t="s">
        <v>61</v>
      </c>
      <c r="AF67" t="s">
        <v>61</v>
      </c>
      <c r="AG67" t="s">
        <v>61</v>
      </c>
      <c r="AH67" t="s">
        <v>61</v>
      </c>
      <c r="AI67" t="s">
        <v>61</v>
      </c>
      <c r="AJ67" t="s">
        <v>61</v>
      </c>
      <c r="AN67" t="s">
        <v>220</v>
      </c>
      <c r="AO67" t="s">
        <v>221</v>
      </c>
      <c r="AP67" t="s">
        <v>222</v>
      </c>
      <c r="AR67" t="s">
        <v>223</v>
      </c>
      <c r="AS67">
        <v>2023</v>
      </c>
      <c r="AT67">
        <v>2020</v>
      </c>
      <c r="AU67">
        <v>1600</v>
      </c>
      <c r="AV67" t="s">
        <v>61</v>
      </c>
      <c r="AX67" t="s">
        <v>224</v>
      </c>
      <c r="AY67" t="s">
        <v>70</v>
      </c>
      <c r="AZ67" t="s">
        <v>70</v>
      </c>
      <c r="BA67" t="s">
        <v>70</v>
      </c>
      <c r="BB67" t="s">
        <v>70</v>
      </c>
      <c r="BC67" t="s">
        <v>70</v>
      </c>
      <c r="BD67" t="s">
        <v>70</v>
      </c>
    </row>
    <row r="68" spans="1:56" x14ac:dyDescent="0.2">
      <c r="A68" t="s">
        <v>56</v>
      </c>
      <c r="B68" t="s">
        <v>215</v>
      </c>
      <c r="C68" t="s">
        <v>216</v>
      </c>
      <c r="D68" t="s">
        <v>59</v>
      </c>
      <c r="E68" t="s">
        <v>60</v>
      </c>
      <c r="F68" t="s">
        <v>61</v>
      </c>
      <c r="G68" t="s">
        <v>240</v>
      </c>
      <c r="H68" t="s">
        <v>71</v>
      </c>
      <c r="I68" t="s">
        <v>230</v>
      </c>
      <c r="J68" t="s">
        <v>61</v>
      </c>
      <c r="K68" t="s">
        <v>219</v>
      </c>
      <c r="L68" t="s">
        <v>61</v>
      </c>
      <c r="M68" t="s">
        <v>61</v>
      </c>
      <c r="N68" t="s">
        <v>61</v>
      </c>
      <c r="O68" t="s">
        <v>61</v>
      </c>
      <c r="P68" t="s">
        <v>61</v>
      </c>
      <c r="Q68" t="s">
        <v>61</v>
      </c>
      <c r="R68" t="s">
        <v>61</v>
      </c>
      <c r="S68" t="s">
        <v>61</v>
      </c>
      <c r="T68" t="s">
        <v>61</v>
      </c>
      <c r="U68" t="s">
        <v>61</v>
      </c>
      <c r="V68" t="s">
        <v>61</v>
      </c>
      <c r="W68" t="s">
        <v>61</v>
      </c>
      <c r="X68" t="s">
        <v>61</v>
      </c>
      <c r="Y68" t="s">
        <v>61</v>
      </c>
      <c r="Z68" t="s">
        <v>61</v>
      </c>
      <c r="AA68" t="s">
        <v>61</v>
      </c>
      <c r="AB68" t="s">
        <v>61</v>
      </c>
      <c r="AC68" t="s">
        <v>61</v>
      </c>
      <c r="AD68" t="s">
        <v>61</v>
      </c>
      <c r="AE68" t="s">
        <v>61</v>
      </c>
      <c r="AF68" t="s">
        <v>61</v>
      </c>
      <c r="AG68" t="s">
        <v>61</v>
      </c>
      <c r="AH68" t="s">
        <v>61</v>
      </c>
      <c r="AI68" t="s">
        <v>61</v>
      </c>
      <c r="AJ68" t="s">
        <v>61</v>
      </c>
      <c r="AN68" t="s">
        <v>220</v>
      </c>
      <c r="AO68" t="s">
        <v>221</v>
      </c>
      <c r="AP68" t="s">
        <v>222</v>
      </c>
      <c r="AR68" t="s">
        <v>223</v>
      </c>
      <c r="AS68">
        <v>2023</v>
      </c>
      <c r="AT68">
        <v>2020</v>
      </c>
      <c r="AU68">
        <v>947</v>
      </c>
      <c r="AV68" t="s">
        <v>61</v>
      </c>
      <c r="AX68" t="s">
        <v>224</v>
      </c>
      <c r="AY68" t="s">
        <v>70</v>
      </c>
      <c r="AZ68" t="s">
        <v>70</v>
      </c>
      <c r="BA68" t="s">
        <v>70</v>
      </c>
      <c r="BB68" t="s">
        <v>70</v>
      </c>
      <c r="BC68" t="s">
        <v>70</v>
      </c>
      <c r="BD68" t="s">
        <v>70</v>
      </c>
    </row>
    <row r="69" spans="1:56" x14ac:dyDescent="0.2">
      <c r="A69" t="s">
        <v>56</v>
      </c>
      <c r="B69" t="s">
        <v>215</v>
      </c>
      <c r="C69" t="s">
        <v>216</v>
      </c>
      <c r="D69" t="s">
        <v>59</v>
      </c>
      <c r="E69" t="s">
        <v>60</v>
      </c>
      <c r="F69" t="s">
        <v>61</v>
      </c>
      <c r="G69" t="s">
        <v>240</v>
      </c>
      <c r="H69" t="s">
        <v>71</v>
      </c>
      <c r="I69" t="s">
        <v>230</v>
      </c>
      <c r="J69" t="s">
        <v>61</v>
      </c>
      <c r="K69" t="s">
        <v>229</v>
      </c>
      <c r="L69" t="s">
        <v>61</v>
      </c>
      <c r="M69" t="s">
        <v>61</v>
      </c>
      <c r="N69" t="s">
        <v>61</v>
      </c>
      <c r="O69" t="s">
        <v>61</v>
      </c>
      <c r="P69" t="s">
        <v>61</v>
      </c>
      <c r="Q69" t="s">
        <v>61</v>
      </c>
      <c r="R69" t="s">
        <v>61</v>
      </c>
      <c r="S69" t="s">
        <v>61</v>
      </c>
      <c r="T69" t="s">
        <v>61</v>
      </c>
      <c r="U69" t="s">
        <v>61</v>
      </c>
      <c r="V69" t="s">
        <v>61</v>
      </c>
      <c r="W69" t="s">
        <v>61</v>
      </c>
      <c r="X69" t="s">
        <v>61</v>
      </c>
      <c r="Y69" t="s">
        <v>61</v>
      </c>
      <c r="Z69" t="s">
        <v>61</v>
      </c>
      <c r="AA69" t="s">
        <v>61</v>
      </c>
      <c r="AB69" t="s">
        <v>61</v>
      </c>
      <c r="AC69" t="s">
        <v>61</v>
      </c>
      <c r="AD69" t="s">
        <v>61</v>
      </c>
      <c r="AE69" t="s">
        <v>61</v>
      </c>
      <c r="AF69" t="s">
        <v>61</v>
      </c>
      <c r="AG69" t="s">
        <v>61</v>
      </c>
      <c r="AH69" t="s">
        <v>61</v>
      </c>
      <c r="AI69" t="s">
        <v>61</v>
      </c>
      <c r="AJ69" t="s">
        <v>61</v>
      </c>
      <c r="AN69" t="s">
        <v>220</v>
      </c>
      <c r="AO69" t="s">
        <v>221</v>
      </c>
      <c r="AP69" t="s">
        <v>222</v>
      </c>
      <c r="AR69" t="s">
        <v>223</v>
      </c>
      <c r="AS69">
        <v>2023</v>
      </c>
      <c r="AT69">
        <v>2020</v>
      </c>
      <c r="AU69">
        <v>189</v>
      </c>
      <c r="AV69" t="s">
        <v>61</v>
      </c>
      <c r="AX69" t="s">
        <v>224</v>
      </c>
      <c r="AY69" t="s">
        <v>70</v>
      </c>
      <c r="AZ69" t="s">
        <v>70</v>
      </c>
      <c r="BA69" t="s">
        <v>70</v>
      </c>
      <c r="BB69" t="s">
        <v>70</v>
      </c>
      <c r="BC69" t="s">
        <v>70</v>
      </c>
      <c r="BD69" t="s">
        <v>70</v>
      </c>
    </row>
    <row r="70" spans="1:56" x14ac:dyDescent="0.2">
      <c r="A70" t="s">
        <v>56</v>
      </c>
      <c r="B70" t="s">
        <v>215</v>
      </c>
      <c r="C70" t="s">
        <v>216</v>
      </c>
      <c r="D70" t="s">
        <v>59</v>
      </c>
      <c r="E70" t="s">
        <v>60</v>
      </c>
      <c r="F70" t="s">
        <v>61</v>
      </c>
      <c r="G70" t="s">
        <v>240</v>
      </c>
      <c r="H70" t="s">
        <v>71</v>
      </c>
      <c r="I70" t="s">
        <v>231</v>
      </c>
      <c r="J70" t="s">
        <v>61</v>
      </c>
      <c r="K70" t="s">
        <v>219</v>
      </c>
      <c r="L70" t="s">
        <v>61</v>
      </c>
      <c r="M70" t="s">
        <v>61</v>
      </c>
      <c r="N70" t="s">
        <v>61</v>
      </c>
      <c r="O70" t="s">
        <v>61</v>
      </c>
      <c r="P70" t="s">
        <v>61</v>
      </c>
      <c r="Q70" t="s">
        <v>61</v>
      </c>
      <c r="R70" t="s">
        <v>61</v>
      </c>
      <c r="S70" t="s">
        <v>61</v>
      </c>
      <c r="T70" t="s">
        <v>61</v>
      </c>
      <c r="U70" t="s">
        <v>61</v>
      </c>
      <c r="V70" t="s">
        <v>61</v>
      </c>
      <c r="W70" t="s">
        <v>61</v>
      </c>
      <c r="X70" t="s">
        <v>61</v>
      </c>
      <c r="Y70" t="s">
        <v>61</v>
      </c>
      <c r="Z70" t="s">
        <v>61</v>
      </c>
      <c r="AA70" t="s">
        <v>61</v>
      </c>
      <c r="AB70" t="s">
        <v>61</v>
      </c>
      <c r="AC70" t="s">
        <v>61</v>
      </c>
      <c r="AD70" t="s">
        <v>61</v>
      </c>
      <c r="AE70" t="s">
        <v>61</v>
      </c>
      <c r="AF70" t="s">
        <v>61</v>
      </c>
      <c r="AG70" t="s">
        <v>61</v>
      </c>
      <c r="AH70" t="s">
        <v>61</v>
      </c>
      <c r="AI70" t="s">
        <v>61</v>
      </c>
      <c r="AJ70" t="s">
        <v>61</v>
      </c>
      <c r="AN70" t="s">
        <v>220</v>
      </c>
      <c r="AO70" t="s">
        <v>221</v>
      </c>
      <c r="AP70" t="s">
        <v>222</v>
      </c>
      <c r="AR70" t="s">
        <v>223</v>
      </c>
      <c r="AS70">
        <v>2023</v>
      </c>
      <c r="AT70">
        <v>2020</v>
      </c>
      <c r="AU70">
        <v>1244</v>
      </c>
      <c r="AV70" t="s">
        <v>61</v>
      </c>
      <c r="AX70" t="s">
        <v>224</v>
      </c>
      <c r="AY70" t="s">
        <v>70</v>
      </c>
      <c r="AZ70" t="s">
        <v>70</v>
      </c>
      <c r="BA70" t="s">
        <v>70</v>
      </c>
      <c r="BB70" t="s">
        <v>70</v>
      </c>
      <c r="BC70" t="s">
        <v>70</v>
      </c>
      <c r="BD70" t="s">
        <v>70</v>
      </c>
    </row>
    <row r="71" spans="1:56" x14ac:dyDescent="0.2">
      <c r="A71" t="s">
        <v>56</v>
      </c>
      <c r="B71" t="s">
        <v>215</v>
      </c>
      <c r="C71" t="s">
        <v>216</v>
      </c>
      <c r="D71" t="s">
        <v>59</v>
      </c>
      <c r="E71" t="s">
        <v>60</v>
      </c>
      <c r="F71" t="s">
        <v>61</v>
      </c>
      <c r="G71" t="s">
        <v>240</v>
      </c>
      <c r="H71" t="s">
        <v>71</v>
      </c>
      <c r="I71" t="s">
        <v>231</v>
      </c>
      <c r="J71" t="s">
        <v>61</v>
      </c>
      <c r="K71" t="s">
        <v>229</v>
      </c>
      <c r="L71" t="s">
        <v>61</v>
      </c>
      <c r="M71" t="s">
        <v>61</v>
      </c>
      <c r="N71" t="s">
        <v>61</v>
      </c>
      <c r="O71" t="s">
        <v>61</v>
      </c>
      <c r="P71" t="s">
        <v>61</v>
      </c>
      <c r="Q71" t="s">
        <v>61</v>
      </c>
      <c r="R71" t="s">
        <v>61</v>
      </c>
      <c r="S71" t="s">
        <v>61</v>
      </c>
      <c r="T71" t="s">
        <v>61</v>
      </c>
      <c r="U71" t="s">
        <v>61</v>
      </c>
      <c r="V71" t="s">
        <v>61</v>
      </c>
      <c r="W71" t="s">
        <v>61</v>
      </c>
      <c r="X71" t="s">
        <v>61</v>
      </c>
      <c r="Y71" t="s">
        <v>61</v>
      </c>
      <c r="Z71" t="s">
        <v>61</v>
      </c>
      <c r="AA71" t="s">
        <v>61</v>
      </c>
      <c r="AB71" t="s">
        <v>61</v>
      </c>
      <c r="AC71" t="s">
        <v>61</v>
      </c>
      <c r="AD71" t="s">
        <v>61</v>
      </c>
      <c r="AE71" t="s">
        <v>61</v>
      </c>
      <c r="AF71" t="s">
        <v>61</v>
      </c>
      <c r="AG71" t="s">
        <v>61</v>
      </c>
      <c r="AH71" t="s">
        <v>61</v>
      </c>
      <c r="AI71" t="s">
        <v>61</v>
      </c>
      <c r="AJ71" t="s">
        <v>61</v>
      </c>
      <c r="AN71" t="s">
        <v>220</v>
      </c>
      <c r="AO71" t="s">
        <v>221</v>
      </c>
      <c r="AP71" t="s">
        <v>222</v>
      </c>
      <c r="AR71" t="s">
        <v>223</v>
      </c>
      <c r="AS71">
        <v>2023</v>
      </c>
      <c r="AT71">
        <v>2020</v>
      </c>
      <c r="AU71">
        <v>248</v>
      </c>
      <c r="AV71" t="s">
        <v>61</v>
      </c>
      <c r="AX71" t="s">
        <v>224</v>
      </c>
      <c r="AY71" t="s">
        <v>70</v>
      </c>
      <c r="AZ71" t="s">
        <v>70</v>
      </c>
      <c r="BA71" t="s">
        <v>70</v>
      </c>
      <c r="BB71" t="s">
        <v>70</v>
      </c>
      <c r="BC71" t="s">
        <v>70</v>
      </c>
      <c r="BD71" t="s">
        <v>70</v>
      </c>
    </row>
    <row r="72" spans="1:56" x14ac:dyDescent="0.2">
      <c r="A72" t="s">
        <v>56</v>
      </c>
      <c r="B72" t="s">
        <v>215</v>
      </c>
      <c r="C72" t="s">
        <v>216</v>
      </c>
      <c r="D72" t="s">
        <v>59</v>
      </c>
      <c r="E72" t="s">
        <v>60</v>
      </c>
      <c r="F72" t="s">
        <v>61</v>
      </c>
      <c r="G72" t="s">
        <v>240</v>
      </c>
      <c r="H72" t="s">
        <v>71</v>
      </c>
      <c r="I72" t="s">
        <v>232</v>
      </c>
      <c r="J72" t="s">
        <v>61</v>
      </c>
      <c r="K72" t="s">
        <v>219</v>
      </c>
      <c r="L72" t="s">
        <v>61</v>
      </c>
      <c r="M72" t="s">
        <v>61</v>
      </c>
      <c r="N72" t="s">
        <v>61</v>
      </c>
      <c r="O72" t="s">
        <v>61</v>
      </c>
      <c r="P72" t="s">
        <v>61</v>
      </c>
      <c r="Q72" t="s">
        <v>61</v>
      </c>
      <c r="R72" t="s">
        <v>61</v>
      </c>
      <c r="S72" t="s">
        <v>61</v>
      </c>
      <c r="T72" t="s">
        <v>61</v>
      </c>
      <c r="U72" t="s">
        <v>61</v>
      </c>
      <c r="V72" t="s">
        <v>61</v>
      </c>
      <c r="W72" t="s">
        <v>61</v>
      </c>
      <c r="X72" t="s">
        <v>61</v>
      </c>
      <c r="Y72" t="s">
        <v>61</v>
      </c>
      <c r="Z72" t="s">
        <v>61</v>
      </c>
      <c r="AA72" t="s">
        <v>61</v>
      </c>
      <c r="AB72" t="s">
        <v>61</v>
      </c>
      <c r="AC72" t="s">
        <v>61</v>
      </c>
      <c r="AD72" t="s">
        <v>61</v>
      </c>
      <c r="AE72" t="s">
        <v>61</v>
      </c>
      <c r="AF72" t="s">
        <v>61</v>
      </c>
      <c r="AG72" t="s">
        <v>61</v>
      </c>
      <c r="AH72" t="s">
        <v>61</v>
      </c>
      <c r="AI72" t="s">
        <v>61</v>
      </c>
      <c r="AJ72" t="s">
        <v>61</v>
      </c>
      <c r="AN72" t="s">
        <v>220</v>
      </c>
      <c r="AO72" t="s">
        <v>221</v>
      </c>
      <c r="AP72" t="s">
        <v>222</v>
      </c>
      <c r="AR72" t="s">
        <v>223</v>
      </c>
      <c r="AS72">
        <v>2023</v>
      </c>
      <c r="AT72">
        <v>2020</v>
      </c>
      <c r="AU72">
        <v>1335</v>
      </c>
      <c r="AV72" t="s">
        <v>61</v>
      </c>
      <c r="AX72" t="s">
        <v>224</v>
      </c>
      <c r="AY72" t="s">
        <v>70</v>
      </c>
      <c r="AZ72" t="s">
        <v>70</v>
      </c>
      <c r="BA72" t="s">
        <v>70</v>
      </c>
      <c r="BB72" t="s">
        <v>70</v>
      </c>
      <c r="BC72" t="s">
        <v>70</v>
      </c>
      <c r="BD72" t="s">
        <v>70</v>
      </c>
    </row>
    <row r="73" spans="1:56" x14ac:dyDescent="0.2">
      <c r="A73" t="s">
        <v>56</v>
      </c>
      <c r="B73" t="s">
        <v>215</v>
      </c>
      <c r="C73" t="s">
        <v>216</v>
      </c>
      <c r="D73" t="s">
        <v>59</v>
      </c>
      <c r="E73" t="s">
        <v>60</v>
      </c>
      <c r="F73" t="s">
        <v>61</v>
      </c>
      <c r="G73" t="s">
        <v>240</v>
      </c>
      <c r="H73" t="s">
        <v>71</v>
      </c>
      <c r="I73" t="s">
        <v>232</v>
      </c>
      <c r="J73" t="s">
        <v>61</v>
      </c>
      <c r="K73" t="s">
        <v>229</v>
      </c>
      <c r="L73" t="s">
        <v>61</v>
      </c>
      <c r="M73" t="s">
        <v>61</v>
      </c>
      <c r="N73" t="s">
        <v>61</v>
      </c>
      <c r="O73" t="s">
        <v>61</v>
      </c>
      <c r="P73" t="s">
        <v>61</v>
      </c>
      <c r="Q73" t="s">
        <v>61</v>
      </c>
      <c r="R73" t="s">
        <v>61</v>
      </c>
      <c r="S73" t="s">
        <v>61</v>
      </c>
      <c r="T73" t="s">
        <v>61</v>
      </c>
      <c r="U73" t="s">
        <v>61</v>
      </c>
      <c r="V73" t="s">
        <v>61</v>
      </c>
      <c r="W73" t="s">
        <v>61</v>
      </c>
      <c r="X73" t="s">
        <v>61</v>
      </c>
      <c r="Y73" t="s">
        <v>61</v>
      </c>
      <c r="Z73" t="s">
        <v>61</v>
      </c>
      <c r="AA73" t="s">
        <v>61</v>
      </c>
      <c r="AB73" t="s">
        <v>61</v>
      </c>
      <c r="AC73" t="s">
        <v>61</v>
      </c>
      <c r="AD73" t="s">
        <v>61</v>
      </c>
      <c r="AE73" t="s">
        <v>61</v>
      </c>
      <c r="AF73" t="s">
        <v>61</v>
      </c>
      <c r="AG73" t="s">
        <v>61</v>
      </c>
      <c r="AH73" t="s">
        <v>61</v>
      </c>
      <c r="AI73" t="s">
        <v>61</v>
      </c>
      <c r="AJ73" t="s">
        <v>61</v>
      </c>
      <c r="AN73" t="s">
        <v>220</v>
      </c>
      <c r="AO73" t="s">
        <v>221</v>
      </c>
      <c r="AP73" t="s">
        <v>222</v>
      </c>
      <c r="AR73" t="s">
        <v>223</v>
      </c>
      <c r="AS73">
        <v>2023</v>
      </c>
      <c r="AT73">
        <v>2020</v>
      </c>
      <c r="AU73">
        <v>266</v>
      </c>
      <c r="AV73" t="s">
        <v>61</v>
      </c>
      <c r="AX73" t="s">
        <v>224</v>
      </c>
      <c r="AY73" t="s">
        <v>70</v>
      </c>
      <c r="AZ73" t="s">
        <v>70</v>
      </c>
      <c r="BA73" t="s">
        <v>70</v>
      </c>
      <c r="BB73" t="s">
        <v>70</v>
      </c>
      <c r="BC73" t="s">
        <v>70</v>
      </c>
      <c r="BD73" t="s">
        <v>70</v>
      </c>
    </row>
    <row r="74" spans="1:56" x14ac:dyDescent="0.2">
      <c r="A74" t="s">
        <v>56</v>
      </c>
      <c r="B74" t="s">
        <v>215</v>
      </c>
      <c r="C74" t="s">
        <v>216</v>
      </c>
      <c r="D74" t="s">
        <v>59</v>
      </c>
      <c r="E74" t="s">
        <v>60</v>
      </c>
      <c r="F74" t="s">
        <v>61</v>
      </c>
      <c r="G74" t="s">
        <v>240</v>
      </c>
      <c r="H74" t="s">
        <v>62</v>
      </c>
      <c r="I74" t="s">
        <v>233</v>
      </c>
      <c r="J74" t="s">
        <v>61</v>
      </c>
      <c r="K74" t="s">
        <v>219</v>
      </c>
      <c r="L74" t="s">
        <v>61</v>
      </c>
      <c r="M74" t="s">
        <v>61</v>
      </c>
      <c r="N74" t="s">
        <v>61</v>
      </c>
      <c r="O74" t="s">
        <v>61</v>
      </c>
      <c r="P74" t="s">
        <v>61</v>
      </c>
      <c r="Q74" t="s">
        <v>61</v>
      </c>
      <c r="R74" t="s">
        <v>61</v>
      </c>
      <c r="S74" t="s">
        <v>61</v>
      </c>
      <c r="T74" t="s">
        <v>61</v>
      </c>
      <c r="U74" t="s">
        <v>61</v>
      </c>
      <c r="V74" t="s">
        <v>61</v>
      </c>
      <c r="W74" t="s">
        <v>61</v>
      </c>
      <c r="X74" t="s">
        <v>61</v>
      </c>
      <c r="Y74" t="s">
        <v>61</v>
      </c>
      <c r="Z74" t="s">
        <v>61</v>
      </c>
      <c r="AA74" t="s">
        <v>61</v>
      </c>
      <c r="AB74" t="s">
        <v>61</v>
      </c>
      <c r="AC74" t="s">
        <v>61</v>
      </c>
      <c r="AD74" t="s">
        <v>61</v>
      </c>
      <c r="AE74" t="s">
        <v>61</v>
      </c>
      <c r="AF74" t="s">
        <v>61</v>
      </c>
      <c r="AG74" t="s">
        <v>61</v>
      </c>
      <c r="AH74" t="s">
        <v>61</v>
      </c>
      <c r="AI74" t="s">
        <v>61</v>
      </c>
      <c r="AJ74" t="s">
        <v>61</v>
      </c>
      <c r="AN74" t="s">
        <v>220</v>
      </c>
      <c r="AO74" t="s">
        <v>221</v>
      </c>
      <c r="AP74" t="s">
        <v>222</v>
      </c>
      <c r="AR74" t="s">
        <v>223</v>
      </c>
      <c r="AS74">
        <v>2023</v>
      </c>
      <c r="AT74">
        <v>2020</v>
      </c>
      <c r="AU74">
        <v>10972</v>
      </c>
      <c r="AV74" t="s">
        <v>61</v>
      </c>
      <c r="AX74" t="s">
        <v>224</v>
      </c>
      <c r="AY74" t="s">
        <v>70</v>
      </c>
      <c r="AZ74" t="s">
        <v>70</v>
      </c>
      <c r="BA74" t="s">
        <v>70</v>
      </c>
      <c r="BB74" t="s">
        <v>70</v>
      </c>
      <c r="BC74" t="s">
        <v>70</v>
      </c>
      <c r="BD74" t="s">
        <v>70</v>
      </c>
    </row>
    <row r="75" spans="1:56" x14ac:dyDescent="0.2">
      <c r="A75" t="s">
        <v>56</v>
      </c>
      <c r="B75" t="s">
        <v>215</v>
      </c>
      <c r="C75" t="s">
        <v>216</v>
      </c>
      <c r="D75" t="s">
        <v>59</v>
      </c>
      <c r="E75" t="s">
        <v>60</v>
      </c>
      <c r="F75" t="s">
        <v>61</v>
      </c>
      <c r="G75" t="s">
        <v>240</v>
      </c>
      <c r="H75" t="s">
        <v>62</v>
      </c>
      <c r="I75" t="s">
        <v>233</v>
      </c>
      <c r="J75" t="s">
        <v>61</v>
      </c>
      <c r="K75" t="s">
        <v>225</v>
      </c>
      <c r="L75" t="s">
        <v>61</v>
      </c>
      <c r="M75" t="s">
        <v>61</v>
      </c>
      <c r="N75" t="s">
        <v>61</v>
      </c>
      <c r="O75" t="s">
        <v>61</v>
      </c>
      <c r="P75" t="s">
        <v>61</v>
      </c>
      <c r="Q75" t="s">
        <v>61</v>
      </c>
      <c r="R75" t="s">
        <v>61</v>
      </c>
      <c r="S75" t="s">
        <v>61</v>
      </c>
      <c r="T75" t="s">
        <v>61</v>
      </c>
      <c r="U75" t="s">
        <v>61</v>
      </c>
      <c r="V75" t="s">
        <v>61</v>
      </c>
      <c r="W75" t="s">
        <v>61</v>
      </c>
      <c r="X75" t="s">
        <v>61</v>
      </c>
      <c r="Y75" t="s">
        <v>61</v>
      </c>
      <c r="Z75" t="s">
        <v>61</v>
      </c>
      <c r="AA75" t="s">
        <v>61</v>
      </c>
      <c r="AB75" t="s">
        <v>61</v>
      </c>
      <c r="AC75" t="s">
        <v>61</v>
      </c>
      <c r="AD75" t="s">
        <v>61</v>
      </c>
      <c r="AE75" t="s">
        <v>61</v>
      </c>
      <c r="AF75" t="s">
        <v>61</v>
      </c>
      <c r="AG75" t="s">
        <v>61</v>
      </c>
      <c r="AH75" t="s">
        <v>61</v>
      </c>
      <c r="AI75" t="s">
        <v>61</v>
      </c>
      <c r="AJ75" t="s">
        <v>61</v>
      </c>
      <c r="AN75" t="s">
        <v>220</v>
      </c>
      <c r="AO75" t="s">
        <v>221</v>
      </c>
      <c r="AP75" t="s">
        <v>222</v>
      </c>
      <c r="AR75" t="s">
        <v>223</v>
      </c>
      <c r="AS75">
        <v>2023</v>
      </c>
      <c r="AT75">
        <v>2020</v>
      </c>
      <c r="AU75">
        <v>973</v>
      </c>
      <c r="AV75" t="s">
        <v>61</v>
      </c>
      <c r="AX75" t="s">
        <v>224</v>
      </c>
      <c r="AY75" t="s">
        <v>70</v>
      </c>
      <c r="AZ75" t="s">
        <v>70</v>
      </c>
      <c r="BA75" t="s">
        <v>70</v>
      </c>
      <c r="BB75" t="s">
        <v>70</v>
      </c>
      <c r="BC75" t="s">
        <v>70</v>
      </c>
      <c r="BD75" t="s">
        <v>70</v>
      </c>
    </row>
    <row r="76" spans="1:56" x14ac:dyDescent="0.2">
      <c r="A76" t="s">
        <v>56</v>
      </c>
      <c r="B76" t="s">
        <v>215</v>
      </c>
      <c r="C76" t="s">
        <v>216</v>
      </c>
      <c r="D76" t="s">
        <v>59</v>
      </c>
      <c r="E76" t="s">
        <v>60</v>
      </c>
      <c r="F76" t="s">
        <v>61</v>
      </c>
      <c r="G76" t="s">
        <v>240</v>
      </c>
      <c r="H76" t="s">
        <v>62</v>
      </c>
      <c r="I76" t="s">
        <v>233</v>
      </c>
      <c r="J76" t="s">
        <v>61</v>
      </c>
      <c r="K76" t="s">
        <v>229</v>
      </c>
      <c r="L76" t="s">
        <v>61</v>
      </c>
      <c r="M76" t="s">
        <v>61</v>
      </c>
      <c r="N76" t="s">
        <v>61</v>
      </c>
      <c r="O76" t="s">
        <v>61</v>
      </c>
      <c r="P76" t="s">
        <v>61</v>
      </c>
      <c r="Q76" t="s">
        <v>61</v>
      </c>
      <c r="R76" t="s">
        <v>61</v>
      </c>
      <c r="S76" t="s">
        <v>61</v>
      </c>
      <c r="T76" t="s">
        <v>61</v>
      </c>
      <c r="U76" t="s">
        <v>61</v>
      </c>
      <c r="V76" t="s">
        <v>61</v>
      </c>
      <c r="W76" t="s">
        <v>61</v>
      </c>
      <c r="X76" t="s">
        <v>61</v>
      </c>
      <c r="Y76" t="s">
        <v>61</v>
      </c>
      <c r="Z76" t="s">
        <v>61</v>
      </c>
      <c r="AA76" t="s">
        <v>61</v>
      </c>
      <c r="AB76" t="s">
        <v>61</v>
      </c>
      <c r="AC76" t="s">
        <v>61</v>
      </c>
      <c r="AD76" t="s">
        <v>61</v>
      </c>
      <c r="AE76" t="s">
        <v>61</v>
      </c>
      <c r="AF76" t="s">
        <v>61</v>
      </c>
      <c r="AG76" t="s">
        <v>61</v>
      </c>
      <c r="AH76" t="s">
        <v>61</v>
      </c>
      <c r="AI76" t="s">
        <v>61</v>
      </c>
      <c r="AJ76" t="s">
        <v>61</v>
      </c>
      <c r="AN76" t="s">
        <v>220</v>
      </c>
      <c r="AO76" t="s">
        <v>221</v>
      </c>
      <c r="AP76" t="s">
        <v>222</v>
      </c>
      <c r="AR76" t="s">
        <v>223</v>
      </c>
      <c r="AS76">
        <v>2023</v>
      </c>
      <c r="AT76">
        <v>2020</v>
      </c>
      <c r="AU76">
        <v>1598</v>
      </c>
      <c r="AV76" t="s">
        <v>61</v>
      </c>
      <c r="AX76" t="s">
        <v>224</v>
      </c>
      <c r="AY76" t="s">
        <v>70</v>
      </c>
      <c r="AZ76" t="s">
        <v>70</v>
      </c>
      <c r="BA76" t="s">
        <v>70</v>
      </c>
      <c r="BB76" t="s">
        <v>70</v>
      </c>
      <c r="BC76" t="s">
        <v>70</v>
      </c>
      <c r="BD76" t="s">
        <v>70</v>
      </c>
    </row>
    <row r="77" spans="1:56" x14ac:dyDescent="0.2">
      <c r="A77" t="s">
        <v>56</v>
      </c>
      <c r="B77" t="s">
        <v>215</v>
      </c>
      <c r="C77" t="s">
        <v>216</v>
      </c>
      <c r="D77" t="s">
        <v>59</v>
      </c>
      <c r="E77" t="s">
        <v>60</v>
      </c>
      <c r="F77" t="s">
        <v>61</v>
      </c>
      <c r="G77" t="s">
        <v>240</v>
      </c>
      <c r="H77" t="s">
        <v>71</v>
      </c>
      <c r="I77" t="s">
        <v>234</v>
      </c>
      <c r="J77" t="s">
        <v>61</v>
      </c>
      <c r="K77" t="s">
        <v>219</v>
      </c>
      <c r="L77" t="s">
        <v>61</v>
      </c>
      <c r="M77" t="s">
        <v>61</v>
      </c>
      <c r="N77" t="s">
        <v>61</v>
      </c>
      <c r="O77" t="s">
        <v>61</v>
      </c>
      <c r="P77" t="s">
        <v>61</v>
      </c>
      <c r="Q77" t="s">
        <v>61</v>
      </c>
      <c r="R77" t="s">
        <v>61</v>
      </c>
      <c r="S77" t="s">
        <v>61</v>
      </c>
      <c r="T77" t="s">
        <v>61</v>
      </c>
      <c r="U77" t="s">
        <v>61</v>
      </c>
      <c r="V77" t="s">
        <v>61</v>
      </c>
      <c r="W77" t="s">
        <v>61</v>
      </c>
      <c r="X77" t="s">
        <v>61</v>
      </c>
      <c r="Y77" t="s">
        <v>61</v>
      </c>
      <c r="Z77" t="s">
        <v>61</v>
      </c>
      <c r="AA77" t="s">
        <v>61</v>
      </c>
      <c r="AB77" t="s">
        <v>61</v>
      </c>
      <c r="AC77" t="s">
        <v>61</v>
      </c>
      <c r="AD77" t="s">
        <v>61</v>
      </c>
      <c r="AE77" t="s">
        <v>61</v>
      </c>
      <c r="AF77" t="s">
        <v>61</v>
      </c>
      <c r="AG77" t="s">
        <v>61</v>
      </c>
      <c r="AH77" t="s">
        <v>61</v>
      </c>
      <c r="AI77" t="s">
        <v>61</v>
      </c>
      <c r="AJ77" t="s">
        <v>61</v>
      </c>
      <c r="AN77" t="s">
        <v>220</v>
      </c>
      <c r="AO77" t="s">
        <v>221</v>
      </c>
      <c r="AP77" t="s">
        <v>222</v>
      </c>
      <c r="AR77" t="s">
        <v>223</v>
      </c>
      <c r="AS77">
        <v>2023</v>
      </c>
      <c r="AT77">
        <v>2020</v>
      </c>
      <c r="AU77">
        <v>1656</v>
      </c>
      <c r="AV77" t="s">
        <v>61</v>
      </c>
      <c r="AX77" t="s">
        <v>224</v>
      </c>
      <c r="AY77" t="s">
        <v>70</v>
      </c>
      <c r="AZ77" t="s">
        <v>70</v>
      </c>
      <c r="BA77" t="s">
        <v>70</v>
      </c>
      <c r="BB77" t="s">
        <v>70</v>
      </c>
      <c r="BC77" t="s">
        <v>70</v>
      </c>
      <c r="BD77" t="s">
        <v>70</v>
      </c>
    </row>
    <row r="78" spans="1:56" x14ac:dyDescent="0.2">
      <c r="A78" t="s">
        <v>56</v>
      </c>
      <c r="B78" t="s">
        <v>215</v>
      </c>
      <c r="C78" t="s">
        <v>216</v>
      </c>
      <c r="D78" t="s">
        <v>59</v>
      </c>
      <c r="E78" t="s">
        <v>60</v>
      </c>
      <c r="F78" t="s">
        <v>61</v>
      </c>
      <c r="G78" t="s">
        <v>240</v>
      </c>
      <c r="H78" t="s">
        <v>71</v>
      </c>
      <c r="I78" t="s">
        <v>234</v>
      </c>
      <c r="J78" t="s">
        <v>61</v>
      </c>
      <c r="K78" t="s">
        <v>229</v>
      </c>
      <c r="L78" t="s">
        <v>61</v>
      </c>
      <c r="M78" t="s">
        <v>61</v>
      </c>
      <c r="N78" t="s">
        <v>61</v>
      </c>
      <c r="O78" t="s">
        <v>61</v>
      </c>
      <c r="P78" t="s">
        <v>61</v>
      </c>
      <c r="Q78" t="s">
        <v>61</v>
      </c>
      <c r="R78" t="s">
        <v>61</v>
      </c>
      <c r="S78" t="s">
        <v>61</v>
      </c>
      <c r="T78" t="s">
        <v>61</v>
      </c>
      <c r="U78" t="s">
        <v>61</v>
      </c>
      <c r="V78" t="s">
        <v>61</v>
      </c>
      <c r="W78" t="s">
        <v>61</v>
      </c>
      <c r="X78" t="s">
        <v>61</v>
      </c>
      <c r="Y78" t="s">
        <v>61</v>
      </c>
      <c r="Z78" t="s">
        <v>61</v>
      </c>
      <c r="AA78" t="s">
        <v>61</v>
      </c>
      <c r="AB78" t="s">
        <v>61</v>
      </c>
      <c r="AC78" t="s">
        <v>61</v>
      </c>
      <c r="AD78" t="s">
        <v>61</v>
      </c>
      <c r="AE78" t="s">
        <v>61</v>
      </c>
      <c r="AF78" t="s">
        <v>61</v>
      </c>
      <c r="AG78" t="s">
        <v>61</v>
      </c>
      <c r="AH78" t="s">
        <v>61</v>
      </c>
      <c r="AI78" t="s">
        <v>61</v>
      </c>
      <c r="AJ78" t="s">
        <v>61</v>
      </c>
      <c r="AN78" t="s">
        <v>220</v>
      </c>
      <c r="AO78" t="s">
        <v>221</v>
      </c>
      <c r="AP78" t="s">
        <v>222</v>
      </c>
      <c r="AR78" t="s">
        <v>223</v>
      </c>
      <c r="AS78">
        <v>2023</v>
      </c>
      <c r="AT78">
        <v>2020</v>
      </c>
      <c r="AU78">
        <v>191</v>
      </c>
      <c r="AV78" t="s">
        <v>61</v>
      </c>
      <c r="AX78" t="s">
        <v>224</v>
      </c>
      <c r="AY78" t="s">
        <v>70</v>
      </c>
      <c r="AZ78" t="s">
        <v>70</v>
      </c>
      <c r="BA78" t="s">
        <v>70</v>
      </c>
      <c r="BB78" t="s">
        <v>70</v>
      </c>
      <c r="BC78" t="s">
        <v>70</v>
      </c>
      <c r="BD78" t="s">
        <v>70</v>
      </c>
    </row>
    <row r="79" spans="1:56" x14ac:dyDescent="0.2">
      <c r="A79" t="s">
        <v>56</v>
      </c>
      <c r="B79" t="s">
        <v>215</v>
      </c>
      <c r="C79" t="s">
        <v>216</v>
      </c>
      <c r="D79" t="s">
        <v>59</v>
      </c>
      <c r="E79" t="s">
        <v>60</v>
      </c>
      <c r="F79" t="s">
        <v>61</v>
      </c>
      <c r="G79" t="s">
        <v>240</v>
      </c>
      <c r="H79" t="s">
        <v>71</v>
      </c>
      <c r="I79" t="s">
        <v>235</v>
      </c>
      <c r="J79" t="s">
        <v>61</v>
      </c>
      <c r="K79" t="s">
        <v>219</v>
      </c>
      <c r="L79" t="s">
        <v>61</v>
      </c>
      <c r="M79" t="s">
        <v>61</v>
      </c>
      <c r="N79" t="s">
        <v>61</v>
      </c>
      <c r="O79" t="s">
        <v>61</v>
      </c>
      <c r="P79" t="s">
        <v>61</v>
      </c>
      <c r="Q79" t="s">
        <v>61</v>
      </c>
      <c r="R79" t="s">
        <v>61</v>
      </c>
      <c r="S79" t="s">
        <v>61</v>
      </c>
      <c r="T79" t="s">
        <v>61</v>
      </c>
      <c r="U79" t="s">
        <v>61</v>
      </c>
      <c r="V79" t="s">
        <v>61</v>
      </c>
      <c r="W79" t="s">
        <v>61</v>
      </c>
      <c r="X79" t="s">
        <v>61</v>
      </c>
      <c r="Y79" t="s">
        <v>61</v>
      </c>
      <c r="Z79" t="s">
        <v>61</v>
      </c>
      <c r="AA79" t="s">
        <v>61</v>
      </c>
      <c r="AB79" t="s">
        <v>61</v>
      </c>
      <c r="AC79" t="s">
        <v>61</v>
      </c>
      <c r="AD79" t="s">
        <v>61</v>
      </c>
      <c r="AE79" t="s">
        <v>61</v>
      </c>
      <c r="AF79" t="s">
        <v>61</v>
      </c>
      <c r="AG79" t="s">
        <v>61</v>
      </c>
      <c r="AH79" t="s">
        <v>61</v>
      </c>
      <c r="AI79" t="s">
        <v>61</v>
      </c>
      <c r="AJ79" t="s">
        <v>61</v>
      </c>
      <c r="AN79" t="s">
        <v>220</v>
      </c>
      <c r="AO79" t="s">
        <v>221</v>
      </c>
      <c r="AP79" t="s">
        <v>222</v>
      </c>
      <c r="AR79" t="s">
        <v>223</v>
      </c>
      <c r="AS79">
        <v>2023</v>
      </c>
      <c r="AT79">
        <v>2020</v>
      </c>
      <c r="AU79">
        <v>676</v>
      </c>
      <c r="AV79" t="s">
        <v>61</v>
      </c>
      <c r="AX79" t="s">
        <v>224</v>
      </c>
      <c r="AY79" t="s">
        <v>70</v>
      </c>
      <c r="AZ79" t="s">
        <v>70</v>
      </c>
      <c r="BA79" t="s">
        <v>70</v>
      </c>
      <c r="BB79" t="s">
        <v>70</v>
      </c>
      <c r="BC79" t="s">
        <v>70</v>
      </c>
      <c r="BD79" t="s">
        <v>70</v>
      </c>
    </row>
    <row r="80" spans="1:56" x14ac:dyDescent="0.2">
      <c r="A80" t="s">
        <v>56</v>
      </c>
      <c r="B80" t="s">
        <v>215</v>
      </c>
      <c r="C80" t="s">
        <v>216</v>
      </c>
      <c r="D80" t="s">
        <v>59</v>
      </c>
      <c r="E80" t="s">
        <v>60</v>
      </c>
      <c r="F80" t="s">
        <v>61</v>
      </c>
      <c r="G80" t="s">
        <v>240</v>
      </c>
      <c r="H80" t="s">
        <v>71</v>
      </c>
      <c r="I80" t="s">
        <v>235</v>
      </c>
      <c r="J80" t="s">
        <v>61</v>
      </c>
      <c r="K80" t="s">
        <v>229</v>
      </c>
      <c r="L80" t="s">
        <v>61</v>
      </c>
      <c r="M80" t="s">
        <v>61</v>
      </c>
      <c r="N80" t="s">
        <v>61</v>
      </c>
      <c r="O80" t="s">
        <v>61</v>
      </c>
      <c r="P80" t="s">
        <v>61</v>
      </c>
      <c r="Q80" t="s">
        <v>61</v>
      </c>
      <c r="R80" t="s">
        <v>61</v>
      </c>
      <c r="S80" t="s">
        <v>61</v>
      </c>
      <c r="T80" t="s">
        <v>61</v>
      </c>
      <c r="U80" t="s">
        <v>61</v>
      </c>
      <c r="V80" t="s">
        <v>61</v>
      </c>
      <c r="W80" t="s">
        <v>61</v>
      </c>
      <c r="X80" t="s">
        <v>61</v>
      </c>
      <c r="Y80" t="s">
        <v>61</v>
      </c>
      <c r="Z80" t="s">
        <v>61</v>
      </c>
      <c r="AA80" t="s">
        <v>61</v>
      </c>
      <c r="AB80" t="s">
        <v>61</v>
      </c>
      <c r="AC80" t="s">
        <v>61</v>
      </c>
      <c r="AD80" t="s">
        <v>61</v>
      </c>
      <c r="AE80" t="s">
        <v>61</v>
      </c>
      <c r="AF80" t="s">
        <v>61</v>
      </c>
      <c r="AG80" t="s">
        <v>61</v>
      </c>
      <c r="AH80" t="s">
        <v>61</v>
      </c>
      <c r="AI80" t="s">
        <v>61</v>
      </c>
      <c r="AJ80" t="s">
        <v>61</v>
      </c>
      <c r="AN80" t="s">
        <v>220</v>
      </c>
      <c r="AO80" t="s">
        <v>221</v>
      </c>
      <c r="AP80" t="s">
        <v>222</v>
      </c>
      <c r="AR80" t="s">
        <v>223</v>
      </c>
      <c r="AS80">
        <v>2023</v>
      </c>
      <c r="AT80">
        <v>2020</v>
      </c>
      <c r="AU80">
        <v>135</v>
      </c>
      <c r="AV80" t="s">
        <v>61</v>
      </c>
      <c r="AX80" t="s">
        <v>224</v>
      </c>
      <c r="AY80" t="s">
        <v>70</v>
      </c>
      <c r="AZ80" t="s">
        <v>70</v>
      </c>
      <c r="BA80" t="s">
        <v>70</v>
      </c>
      <c r="BB80" t="s">
        <v>70</v>
      </c>
      <c r="BC80" t="s">
        <v>70</v>
      </c>
      <c r="BD80" t="s">
        <v>70</v>
      </c>
    </row>
    <row r="81" spans="1:56" x14ac:dyDescent="0.2">
      <c r="A81" t="s">
        <v>56</v>
      </c>
      <c r="B81" t="s">
        <v>215</v>
      </c>
      <c r="C81" t="s">
        <v>216</v>
      </c>
      <c r="D81" t="s">
        <v>59</v>
      </c>
      <c r="E81" t="s">
        <v>60</v>
      </c>
      <c r="F81" t="s">
        <v>61</v>
      </c>
      <c r="G81" t="s">
        <v>240</v>
      </c>
      <c r="H81" t="s">
        <v>62</v>
      </c>
      <c r="I81" t="s">
        <v>236</v>
      </c>
      <c r="J81" t="s">
        <v>61</v>
      </c>
      <c r="K81" t="s">
        <v>219</v>
      </c>
      <c r="L81" t="s">
        <v>61</v>
      </c>
      <c r="M81" t="s">
        <v>61</v>
      </c>
      <c r="N81" t="s">
        <v>61</v>
      </c>
      <c r="O81" t="s">
        <v>61</v>
      </c>
      <c r="P81" t="s">
        <v>61</v>
      </c>
      <c r="Q81" t="s">
        <v>61</v>
      </c>
      <c r="R81" t="s">
        <v>61</v>
      </c>
      <c r="S81" t="s">
        <v>61</v>
      </c>
      <c r="T81" t="s">
        <v>61</v>
      </c>
      <c r="U81" t="s">
        <v>61</v>
      </c>
      <c r="V81" t="s">
        <v>61</v>
      </c>
      <c r="W81" t="s">
        <v>61</v>
      </c>
      <c r="X81" t="s">
        <v>61</v>
      </c>
      <c r="Y81" t="s">
        <v>61</v>
      </c>
      <c r="Z81" t="s">
        <v>61</v>
      </c>
      <c r="AA81" t="s">
        <v>61</v>
      </c>
      <c r="AB81" t="s">
        <v>61</v>
      </c>
      <c r="AC81" t="s">
        <v>61</v>
      </c>
      <c r="AD81" t="s">
        <v>61</v>
      </c>
      <c r="AE81" t="s">
        <v>61</v>
      </c>
      <c r="AF81" t="s">
        <v>61</v>
      </c>
      <c r="AG81" t="s">
        <v>61</v>
      </c>
      <c r="AH81" t="s">
        <v>61</v>
      </c>
      <c r="AI81" t="s">
        <v>61</v>
      </c>
      <c r="AJ81" t="s">
        <v>61</v>
      </c>
      <c r="AN81" t="s">
        <v>220</v>
      </c>
      <c r="AO81" t="s">
        <v>221</v>
      </c>
      <c r="AP81" t="s">
        <v>222</v>
      </c>
      <c r="AR81" t="s">
        <v>223</v>
      </c>
      <c r="AS81">
        <v>2023</v>
      </c>
      <c r="AT81">
        <v>2020</v>
      </c>
      <c r="AU81">
        <v>237675</v>
      </c>
      <c r="AV81" t="s">
        <v>61</v>
      </c>
      <c r="AX81" t="s">
        <v>224</v>
      </c>
      <c r="AY81" t="s">
        <v>70</v>
      </c>
      <c r="AZ81" t="s">
        <v>70</v>
      </c>
      <c r="BA81" t="s">
        <v>70</v>
      </c>
      <c r="BB81" t="s">
        <v>70</v>
      </c>
      <c r="BC81" t="s">
        <v>70</v>
      </c>
      <c r="BD81" t="s">
        <v>70</v>
      </c>
    </row>
    <row r="82" spans="1:56" x14ac:dyDescent="0.2">
      <c r="A82" t="s">
        <v>56</v>
      </c>
      <c r="B82" t="s">
        <v>215</v>
      </c>
      <c r="C82" t="s">
        <v>216</v>
      </c>
      <c r="D82" t="s">
        <v>59</v>
      </c>
      <c r="E82" t="s">
        <v>60</v>
      </c>
      <c r="F82" t="s">
        <v>61</v>
      </c>
      <c r="G82" t="s">
        <v>240</v>
      </c>
      <c r="H82" t="s">
        <v>62</v>
      </c>
      <c r="I82" t="s">
        <v>236</v>
      </c>
      <c r="J82" t="s">
        <v>61</v>
      </c>
      <c r="K82" t="s">
        <v>225</v>
      </c>
      <c r="L82" t="s">
        <v>61</v>
      </c>
      <c r="M82" t="s">
        <v>61</v>
      </c>
      <c r="N82" t="s">
        <v>61</v>
      </c>
      <c r="O82" t="s">
        <v>61</v>
      </c>
      <c r="P82" t="s">
        <v>61</v>
      </c>
      <c r="Q82" t="s">
        <v>61</v>
      </c>
      <c r="R82" t="s">
        <v>61</v>
      </c>
      <c r="S82" t="s">
        <v>61</v>
      </c>
      <c r="T82" t="s">
        <v>61</v>
      </c>
      <c r="U82" t="s">
        <v>61</v>
      </c>
      <c r="V82" t="s">
        <v>61</v>
      </c>
      <c r="W82" t="s">
        <v>61</v>
      </c>
      <c r="X82" t="s">
        <v>61</v>
      </c>
      <c r="Y82" t="s">
        <v>61</v>
      </c>
      <c r="Z82" t="s">
        <v>61</v>
      </c>
      <c r="AA82" t="s">
        <v>61</v>
      </c>
      <c r="AB82" t="s">
        <v>61</v>
      </c>
      <c r="AC82" t="s">
        <v>61</v>
      </c>
      <c r="AD82" t="s">
        <v>61</v>
      </c>
      <c r="AE82" t="s">
        <v>61</v>
      </c>
      <c r="AF82" t="s">
        <v>61</v>
      </c>
      <c r="AG82" t="s">
        <v>61</v>
      </c>
      <c r="AH82" t="s">
        <v>61</v>
      </c>
      <c r="AI82" t="s">
        <v>61</v>
      </c>
      <c r="AJ82" t="s">
        <v>61</v>
      </c>
      <c r="AN82" t="s">
        <v>220</v>
      </c>
      <c r="AO82" t="s">
        <v>221</v>
      </c>
      <c r="AP82" t="s">
        <v>222</v>
      </c>
      <c r="AR82" t="s">
        <v>223</v>
      </c>
      <c r="AS82">
        <v>2023</v>
      </c>
      <c r="AT82">
        <v>2020</v>
      </c>
      <c r="AU82">
        <v>1232</v>
      </c>
      <c r="AV82" t="s">
        <v>61</v>
      </c>
      <c r="AX82" t="s">
        <v>224</v>
      </c>
      <c r="AY82" t="s">
        <v>70</v>
      </c>
      <c r="AZ82" t="s">
        <v>70</v>
      </c>
      <c r="BA82" t="s">
        <v>70</v>
      </c>
      <c r="BB82" t="s">
        <v>70</v>
      </c>
      <c r="BC82" t="s">
        <v>70</v>
      </c>
      <c r="BD82" t="s">
        <v>70</v>
      </c>
    </row>
    <row r="83" spans="1:56" x14ac:dyDescent="0.2">
      <c r="A83" t="s">
        <v>56</v>
      </c>
      <c r="B83" t="s">
        <v>215</v>
      </c>
      <c r="C83" t="s">
        <v>216</v>
      </c>
      <c r="D83" t="s">
        <v>59</v>
      </c>
      <c r="E83" t="s">
        <v>60</v>
      </c>
      <c r="F83" t="s">
        <v>61</v>
      </c>
      <c r="G83" t="s">
        <v>240</v>
      </c>
      <c r="H83" t="s">
        <v>62</v>
      </c>
      <c r="I83" t="s">
        <v>236</v>
      </c>
      <c r="J83" t="s">
        <v>61</v>
      </c>
      <c r="K83" t="s">
        <v>229</v>
      </c>
      <c r="L83" t="s">
        <v>61</v>
      </c>
      <c r="M83" t="s">
        <v>61</v>
      </c>
      <c r="N83" t="s">
        <v>61</v>
      </c>
      <c r="O83" t="s">
        <v>61</v>
      </c>
      <c r="P83" t="s">
        <v>61</v>
      </c>
      <c r="Q83" t="s">
        <v>61</v>
      </c>
      <c r="R83" t="s">
        <v>61</v>
      </c>
      <c r="S83" t="s">
        <v>61</v>
      </c>
      <c r="T83" t="s">
        <v>61</v>
      </c>
      <c r="U83" t="s">
        <v>61</v>
      </c>
      <c r="V83" t="s">
        <v>61</v>
      </c>
      <c r="W83" t="s">
        <v>61</v>
      </c>
      <c r="X83" t="s">
        <v>61</v>
      </c>
      <c r="Y83" t="s">
        <v>61</v>
      </c>
      <c r="Z83" t="s">
        <v>61</v>
      </c>
      <c r="AA83" t="s">
        <v>61</v>
      </c>
      <c r="AB83" t="s">
        <v>61</v>
      </c>
      <c r="AC83" t="s">
        <v>61</v>
      </c>
      <c r="AD83" t="s">
        <v>61</v>
      </c>
      <c r="AE83" t="s">
        <v>61</v>
      </c>
      <c r="AF83" t="s">
        <v>61</v>
      </c>
      <c r="AG83" t="s">
        <v>61</v>
      </c>
      <c r="AH83" t="s">
        <v>61</v>
      </c>
      <c r="AI83" t="s">
        <v>61</v>
      </c>
      <c r="AJ83" t="s">
        <v>61</v>
      </c>
      <c r="AN83" t="s">
        <v>220</v>
      </c>
      <c r="AO83" t="s">
        <v>221</v>
      </c>
      <c r="AP83" t="s">
        <v>222</v>
      </c>
      <c r="AR83" t="s">
        <v>223</v>
      </c>
      <c r="AS83">
        <v>2023</v>
      </c>
      <c r="AT83">
        <v>2020</v>
      </c>
      <c r="AU83">
        <v>31963</v>
      </c>
      <c r="AV83" t="s">
        <v>61</v>
      </c>
      <c r="AX83" t="s">
        <v>224</v>
      </c>
      <c r="AY83" t="s">
        <v>70</v>
      </c>
      <c r="AZ83" t="s">
        <v>70</v>
      </c>
      <c r="BA83" t="s">
        <v>70</v>
      </c>
      <c r="BB83" t="s">
        <v>70</v>
      </c>
      <c r="BC83" t="s">
        <v>70</v>
      </c>
      <c r="BD83" t="s">
        <v>70</v>
      </c>
    </row>
    <row r="84" spans="1:56" x14ac:dyDescent="0.2">
      <c r="A84" t="s">
        <v>56</v>
      </c>
      <c r="B84" t="s">
        <v>215</v>
      </c>
      <c r="C84" t="s">
        <v>216</v>
      </c>
      <c r="D84" t="s">
        <v>59</v>
      </c>
      <c r="E84" t="s">
        <v>60</v>
      </c>
      <c r="F84" t="s">
        <v>61</v>
      </c>
      <c r="G84" t="s">
        <v>240</v>
      </c>
      <c r="H84" t="s">
        <v>71</v>
      </c>
      <c r="I84" t="s">
        <v>237</v>
      </c>
      <c r="J84" t="s">
        <v>61</v>
      </c>
      <c r="K84" t="s">
        <v>219</v>
      </c>
      <c r="L84" t="s">
        <v>61</v>
      </c>
      <c r="M84" t="s">
        <v>61</v>
      </c>
      <c r="N84" t="s">
        <v>61</v>
      </c>
      <c r="O84" t="s">
        <v>61</v>
      </c>
      <c r="P84" t="s">
        <v>61</v>
      </c>
      <c r="Q84" t="s">
        <v>61</v>
      </c>
      <c r="R84" t="s">
        <v>61</v>
      </c>
      <c r="S84" t="s">
        <v>61</v>
      </c>
      <c r="T84" t="s">
        <v>61</v>
      </c>
      <c r="U84" t="s">
        <v>61</v>
      </c>
      <c r="V84" t="s">
        <v>61</v>
      </c>
      <c r="W84" t="s">
        <v>61</v>
      </c>
      <c r="X84" t="s">
        <v>61</v>
      </c>
      <c r="Y84" t="s">
        <v>61</v>
      </c>
      <c r="Z84" t="s">
        <v>61</v>
      </c>
      <c r="AA84" t="s">
        <v>61</v>
      </c>
      <c r="AB84" t="s">
        <v>61</v>
      </c>
      <c r="AC84" t="s">
        <v>61</v>
      </c>
      <c r="AD84" t="s">
        <v>61</v>
      </c>
      <c r="AE84" t="s">
        <v>61</v>
      </c>
      <c r="AF84" t="s">
        <v>61</v>
      </c>
      <c r="AG84" t="s">
        <v>61</v>
      </c>
      <c r="AH84" t="s">
        <v>61</v>
      </c>
      <c r="AI84" t="s">
        <v>61</v>
      </c>
      <c r="AJ84" t="s">
        <v>61</v>
      </c>
      <c r="AN84" t="s">
        <v>220</v>
      </c>
      <c r="AO84" t="s">
        <v>221</v>
      </c>
      <c r="AP84" t="s">
        <v>222</v>
      </c>
      <c r="AR84" t="s">
        <v>223</v>
      </c>
      <c r="AS84">
        <v>2023</v>
      </c>
      <c r="AT84">
        <v>2020</v>
      </c>
      <c r="AU84">
        <v>1882</v>
      </c>
      <c r="AV84" t="s">
        <v>61</v>
      </c>
      <c r="AX84" t="s">
        <v>224</v>
      </c>
      <c r="AY84" t="s">
        <v>70</v>
      </c>
      <c r="AZ84" t="s">
        <v>70</v>
      </c>
      <c r="BA84" t="s">
        <v>70</v>
      </c>
      <c r="BB84" t="s">
        <v>70</v>
      </c>
      <c r="BC84" t="s">
        <v>70</v>
      </c>
      <c r="BD84" t="s">
        <v>70</v>
      </c>
    </row>
    <row r="85" spans="1:56" x14ac:dyDescent="0.2">
      <c r="A85" t="s">
        <v>56</v>
      </c>
      <c r="B85" t="s">
        <v>215</v>
      </c>
      <c r="C85" t="s">
        <v>216</v>
      </c>
      <c r="D85" t="s">
        <v>59</v>
      </c>
      <c r="E85" t="s">
        <v>60</v>
      </c>
      <c r="F85" t="s">
        <v>61</v>
      </c>
      <c r="G85" t="s">
        <v>240</v>
      </c>
      <c r="H85" t="s">
        <v>71</v>
      </c>
      <c r="I85" t="s">
        <v>237</v>
      </c>
      <c r="J85" t="s">
        <v>61</v>
      </c>
      <c r="K85" t="s">
        <v>229</v>
      </c>
      <c r="L85" t="s">
        <v>61</v>
      </c>
      <c r="M85" t="s">
        <v>61</v>
      </c>
      <c r="N85" t="s">
        <v>61</v>
      </c>
      <c r="O85" t="s">
        <v>61</v>
      </c>
      <c r="P85" t="s">
        <v>61</v>
      </c>
      <c r="Q85" t="s">
        <v>61</v>
      </c>
      <c r="R85" t="s">
        <v>61</v>
      </c>
      <c r="S85" t="s">
        <v>61</v>
      </c>
      <c r="T85" t="s">
        <v>61</v>
      </c>
      <c r="U85" t="s">
        <v>61</v>
      </c>
      <c r="V85" t="s">
        <v>61</v>
      </c>
      <c r="W85" t="s">
        <v>61</v>
      </c>
      <c r="X85" t="s">
        <v>61</v>
      </c>
      <c r="Y85" t="s">
        <v>61</v>
      </c>
      <c r="Z85" t="s">
        <v>61</v>
      </c>
      <c r="AA85" t="s">
        <v>61</v>
      </c>
      <c r="AB85" t="s">
        <v>61</v>
      </c>
      <c r="AC85" t="s">
        <v>61</v>
      </c>
      <c r="AD85" t="s">
        <v>61</v>
      </c>
      <c r="AE85" t="s">
        <v>61</v>
      </c>
      <c r="AF85" t="s">
        <v>61</v>
      </c>
      <c r="AG85" t="s">
        <v>61</v>
      </c>
      <c r="AH85" t="s">
        <v>61</v>
      </c>
      <c r="AI85" t="s">
        <v>61</v>
      </c>
      <c r="AJ85" t="s">
        <v>61</v>
      </c>
      <c r="AN85" t="s">
        <v>220</v>
      </c>
      <c r="AO85" t="s">
        <v>221</v>
      </c>
      <c r="AP85" t="s">
        <v>222</v>
      </c>
      <c r="AR85" t="s">
        <v>223</v>
      </c>
      <c r="AS85">
        <v>2023</v>
      </c>
      <c r="AT85">
        <v>2020</v>
      </c>
      <c r="AU85">
        <v>153</v>
      </c>
      <c r="AV85" t="s">
        <v>61</v>
      </c>
      <c r="AX85" t="s">
        <v>224</v>
      </c>
      <c r="AY85" t="s">
        <v>70</v>
      </c>
      <c r="AZ85" t="s">
        <v>70</v>
      </c>
      <c r="BA85" t="s">
        <v>70</v>
      </c>
      <c r="BB85" t="s">
        <v>70</v>
      </c>
      <c r="BC85" t="s">
        <v>70</v>
      </c>
      <c r="BD85" t="s">
        <v>70</v>
      </c>
    </row>
    <row r="86" spans="1:56" x14ac:dyDescent="0.2">
      <c r="A86" t="s">
        <v>56</v>
      </c>
      <c r="B86" t="s">
        <v>215</v>
      </c>
      <c r="C86" t="s">
        <v>216</v>
      </c>
      <c r="D86" t="s">
        <v>59</v>
      </c>
      <c r="E86" t="s">
        <v>60</v>
      </c>
      <c r="F86" t="s">
        <v>61</v>
      </c>
      <c r="G86" t="s">
        <v>241</v>
      </c>
      <c r="H86" t="s">
        <v>62</v>
      </c>
      <c r="I86" t="s">
        <v>218</v>
      </c>
      <c r="J86" t="s">
        <v>61</v>
      </c>
      <c r="K86" t="s">
        <v>219</v>
      </c>
      <c r="L86" t="s">
        <v>61</v>
      </c>
      <c r="M86" t="s">
        <v>61</v>
      </c>
      <c r="N86" t="s">
        <v>61</v>
      </c>
      <c r="O86" t="s">
        <v>61</v>
      </c>
      <c r="P86" t="s">
        <v>61</v>
      </c>
      <c r="Q86" t="s">
        <v>61</v>
      </c>
      <c r="R86" t="s">
        <v>61</v>
      </c>
      <c r="S86" t="s">
        <v>61</v>
      </c>
      <c r="T86" t="s">
        <v>61</v>
      </c>
      <c r="U86" t="s">
        <v>61</v>
      </c>
      <c r="V86" t="s">
        <v>61</v>
      </c>
      <c r="W86" t="s">
        <v>61</v>
      </c>
      <c r="X86" t="s">
        <v>61</v>
      </c>
      <c r="Y86" t="s">
        <v>61</v>
      </c>
      <c r="Z86" t="s">
        <v>61</v>
      </c>
      <c r="AA86" t="s">
        <v>61</v>
      </c>
      <c r="AB86" t="s">
        <v>61</v>
      </c>
      <c r="AC86" t="s">
        <v>61</v>
      </c>
      <c r="AD86" t="s">
        <v>61</v>
      </c>
      <c r="AE86" t="s">
        <v>61</v>
      </c>
      <c r="AF86" t="s">
        <v>61</v>
      </c>
      <c r="AG86" t="s">
        <v>61</v>
      </c>
      <c r="AH86" t="s">
        <v>61</v>
      </c>
      <c r="AI86" t="s">
        <v>61</v>
      </c>
      <c r="AJ86" t="s">
        <v>61</v>
      </c>
      <c r="AN86" t="s">
        <v>220</v>
      </c>
      <c r="AO86" t="s">
        <v>221</v>
      </c>
      <c r="AP86" t="s">
        <v>222</v>
      </c>
      <c r="AR86" t="s">
        <v>223</v>
      </c>
      <c r="AS86">
        <v>2023</v>
      </c>
      <c r="AT86">
        <v>2020</v>
      </c>
      <c r="AU86">
        <v>11060</v>
      </c>
      <c r="AV86" t="s">
        <v>61</v>
      </c>
      <c r="AX86" t="s">
        <v>224</v>
      </c>
      <c r="AY86" t="s">
        <v>70</v>
      </c>
      <c r="AZ86" t="s">
        <v>70</v>
      </c>
      <c r="BA86" t="s">
        <v>70</v>
      </c>
      <c r="BB86" t="s">
        <v>70</v>
      </c>
      <c r="BC86" t="s">
        <v>70</v>
      </c>
      <c r="BD86" t="s">
        <v>70</v>
      </c>
    </row>
    <row r="87" spans="1:56" x14ac:dyDescent="0.2">
      <c r="A87" t="s">
        <v>56</v>
      </c>
      <c r="B87" t="s">
        <v>215</v>
      </c>
      <c r="C87" t="s">
        <v>216</v>
      </c>
      <c r="D87" t="s">
        <v>59</v>
      </c>
      <c r="E87" t="s">
        <v>60</v>
      </c>
      <c r="F87" t="s">
        <v>61</v>
      </c>
      <c r="G87" t="s">
        <v>241</v>
      </c>
      <c r="H87" t="s">
        <v>62</v>
      </c>
      <c r="I87" t="s">
        <v>218</v>
      </c>
      <c r="J87" t="s">
        <v>61</v>
      </c>
      <c r="K87" t="s">
        <v>225</v>
      </c>
      <c r="L87" t="s">
        <v>61</v>
      </c>
      <c r="M87" t="s">
        <v>61</v>
      </c>
      <c r="N87" t="s">
        <v>61</v>
      </c>
      <c r="O87" t="s">
        <v>61</v>
      </c>
      <c r="P87" t="s">
        <v>61</v>
      </c>
      <c r="Q87" t="s">
        <v>61</v>
      </c>
      <c r="R87" t="s">
        <v>61</v>
      </c>
      <c r="S87" t="s">
        <v>61</v>
      </c>
      <c r="T87" t="s">
        <v>61</v>
      </c>
      <c r="U87" t="s">
        <v>61</v>
      </c>
      <c r="V87" t="s">
        <v>61</v>
      </c>
      <c r="W87" t="s">
        <v>61</v>
      </c>
      <c r="X87" t="s">
        <v>61</v>
      </c>
      <c r="Y87" t="s">
        <v>61</v>
      </c>
      <c r="Z87" t="s">
        <v>61</v>
      </c>
      <c r="AA87" t="s">
        <v>61</v>
      </c>
      <c r="AB87" t="s">
        <v>61</v>
      </c>
      <c r="AC87" t="s">
        <v>61</v>
      </c>
      <c r="AD87" t="s">
        <v>61</v>
      </c>
      <c r="AE87" t="s">
        <v>61</v>
      </c>
      <c r="AF87" t="s">
        <v>61</v>
      </c>
      <c r="AG87" t="s">
        <v>61</v>
      </c>
      <c r="AH87" t="s">
        <v>61</v>
      </c>
      <c r="AI87" t="s">
        <v>61</v>
      </c>
      <c r="AJ87" t="s">
        <v>61</v>
      </c>
      <c r="AN87" t="s">
        <v>220</v>
      </c>
      <c r="AO87" t="s">
        <v>221</v>
      </c>
      <c r="AP87" t="s">
        <v>222</v>
      </c>
      <c r="AR87" t="s">
        <v>223</v>
      </c>
      <c r="AS87">
        <v>2023</v>
      </c>
      <c r="AT87">
        <v>2020</v>
      </c>
      <c r="AU87">
        <v>873</v>
      </c>
      <c r="AV87" t="s">
        <v>61</v>
      </c>
      <c r="AX87" t="s">
        <v>224</v>
      </c>
      <c r="AY87" t="s">
        <v>70</v>
      </c>
      <c r="AZ87" t="s">
        <v>70</v>
      </c>
      <c r="BA87" t="s">
        <v>70</v>
      </c>
      <c r="BB87" t="s">
        <v>70</v>
      </c>
      <c r="BC87" t="s">
        <v>70</v>
      </c>
      <c r="BD87" t="s">
        <v>70</v>
      </c>
    </row>
    <row r="88" spans="1:56" x14ac:dyDescent="0.2">
      <c r="A88" t="s">
        <v>56</v>
      </c>
      <c r="B88" t="s">
        <v>215</v>
      </c>
      <c r="C88" t="s">
        <v>216</v>
      </c>
      <c r="D88" t="s">
        <v>59</v>
      </c>
      <c r="E88" t="s">
        <v>60</v>
      </c>
      <c r="F88" t="s">
        <v>61</v>
      </c>
      <c r="G88" t="s">
        <v>241</v>
      </c>
      <c r="H88" t="s">
        <v>62</v>
      </c>
      <c r="I88" t="s">
        <v>218</v>
      </c>
      <c r="J88" t="s">
        <v>61</v>
      </c>
      <c r="K88" t="s">
        <v>229</v>
      </c>
      <c r="L88" t="s">
        <v>61</v>
      </c>
      <c r="M88" t="s">
        <v>61</v>
      </c>
      <c r="N88" t="s">
        <v>61</v>
      </c>
      <c r="O88" t="s">
        <v>61</v>
      </c>
      <c r="P88" t="s">
        <v>61</v>
      </c>
      <c r="Q88" t="s">
        <v>61</v>
      </c>
      <c r="R88" t="s">
        <v>61</v>
      </c>
      <c r="S88" t="s">
        <v>61</v>
      </c>
      <c r="T88" t="s">
        <v>61</v>
      </c>
      <c r="U88" t="s">
        <v>61</v>
      </c>
      <c r="V88" t="s">
        <v>61</v>
      </c>
      <c r="W88" t="s">
        <v>61</v>
      </c>
      <c r="X88" t="s">
        <v>61</v>
      </c>
      <c r="Y88" t="s">
        <v>61</v>
      </c>
      <c r="Z88" t="s">
        <v>61</v>
      </c>
      <c r="AA88" t="s">
        <v>61</v>
      </c>
      <c r="AB88" t="s">
        <v>61</v>
      </c>
      <c r="AC88" t="s">
        <v>61</v>
      </c>
      <c r="AD88" t="s">
        <v>61</v>
      </c>
      <c r="AE88" t="s">
        <v>61</v>
      </c>
      <c r="AF88" t="s">
        <v>61</v>
      </c>
      <c r="AG88" t="s">
        <v>61</v>
      </c>
      <c r="AH88" t="s">
        <v>61</v>
      </c>
      <c r="AI88" t="s">
        <v>61</v>
      </c>
      <c r="AJ88" t="s">
        <v>61</v>
      </c>
      <c r="AN88" t="s">
        <v>220</v>
      </c>
      <c r="AO88" t="s">
        <v>221</v>
      </c>
      <c r="AP88" t="s">
        <v>222</v>
      </c>
      <c r="AR88" t="s">
        <v>223</v>
      </c>
      <c r="AS88">
        <v>2023</v>
      </c>
      <c r="AT88">
        <v>2020</v>
      </c>
      <c r="AU88">
        <v>1597</v>
      </c>
      <c r="AV88" t="s">
        <v>61</v>
      </c>
      <c r="AX88" t="s">
        <v>224</v>
      </c>
      <c r="AY88" t="s">
        <v>70</v>
      </c>
      <c r="AZ88" t="s">
        <v>70</v>
      </c>
      <c r="BA88" t="s">
        <v>70</v>
      </c>
      <c r="BB88" t="s">
        <v>70</v>
      </c>
      <c r="BC88" t="s">
        <v>70</v>
      </c>
      <c r="BD88" t="s">
        <v>70</v>
      </c>
    </row>
    <row r="89" spans="1:56" x14ac:dyDescent="0.2">
      <c r="A89" t="s">
        <v>56</v>
      </c>
      <c r="B89" t="s">
        <v>215</v>
      </c>
      <c r="C89" t="s">
        <v>216</v>
      </c>
      <c r="D89" t="s">
        <v>59</v>
      </c>
      <c r="E89" t="s">
        <v>60</v>
      </c>
      <c r="F89" t="s">
        <v>61</v>
      </c>
      <c r="G89" t="s">
        <v>241</v>
      </c>
      <c r="H89" t="s">
        <v>71</v>
      </c>
      <c r="I89" t="s">
        <v>230</v>
      </c>
      <c r="J89" t="s">
        <v>61</v>
      </c>
      <c r="K89" t="s">
        <v>219</v>
      </c>
      <c r="L89" t="s">
        <v>61</v>
      </c>
      <c r="M89" t="s">
        <v>61</v>
      </c>
      <c r="N89" t="s">
        <v>61</v>
      </c>
      <c r="O89" t="s">
        <v>61</v>
      </c>
      <c r="P89" t="s">
        <v>61</v>
      </c>
      <c r="Q89" t="s">
        <v>61</v>
      </c>
      <c r="R89" t="s">
        <v>61</v>
      </c>
      <c r="S89" t="s">
        <v>61</v>
      </c>
      <c r="T89" t="s">
        <v>61</v>
      </c>
      <c r="U89" t="s">
        <v>61</v>
      </c>
      <c r="V89" t="s">
        <v>61</v>
      </c>
      <c r="W89" t="s">
        <v>61</v>
      </c>
      <c r="X89" t="s">
        <v>61</v>
      </c>
      <c r="Y89" t="s">
        <v>61</v>
      </c>
      <c r="Z89" t="s">
        <v>61</v>
      </c>
      <c r="AA89" t="s">
        <v>61</v>
      </c>
      <c r="AB89" t="s">
        <v>61</v>
      </c>
      <c r="AC89" t="s">
        <v>61</v>
      </c>
      <c r="AD89" t="s">
        <v>61</v>
      </c>
      <c r="AE89" t="s">
        <v>61</v>
      </c>
      <c r="AF89" t="s">
        <v>61</v>
      </c>
      <c r="AG89" t="s">
        <v>61</v>
      </c>
      <c r="AH89" t="s">
        <v>61</v>
      </c>
      <c r="AI89" t="s">
        <v>61</v>
      </c>
      <c r="AJ89" t="s">
        <v>61</v>
      </c>
      <c r="AN89" t="s">
        <v>220</v>
      </c>
      <c r="AO89" t="s">
        <v>221</v>
      </c>
      <c r="AP89" t="s">
        <v>222</v>
      </c>
      <c r="AR89" t="s">
        <v>223</v>
      </c>
      <c r="AS89">
        <v>2023</v>
      </c>
      <c r="AT89">
        <v>2020</v>
      </c>
      <c r="AU89">
        <v>912</v>
      </c>
      <c r="AV89" t="s">
        <v>61</v>
      </c>
      <c r="AX89" t="s">
        <v>224</v>
      </c>
      <c r="AY89" t="s">
        <v>70</v>
      </c>
      <c r="AZ89" t="s">
        <v>70</v>
      </c>
      <c r="BA89" t="s">
        <v>70</v>
      </c>
      <c r="BB89" t="s">
        <v>70</v>
      </c>
      <c r="BC89" t="s">
        <v>70</v>
      </c>
      <c r="BD89" t="s">
        <v>70</v>
      </c>
    </row>
    <row r="90" spans="1:56" x14ac:dyDescent="0.2">
      <c r="A90" t="s">
        <v>56</v>
      </c>
      <c r="B90" t="s">
        <v>215</v>
      </c>
      <c r="C90" t="s">
        <v>216</v>
      </c>
      <c r="D90" t="s">
        <v>59</v>
      </c>
      <c r="E90" t="s">
        <v>60</v>
      </c>
      <c r="F90" t="s">
        <v>61</v>
      </c>
      <c r="G90" t="s">
        <v>241</v>
      </c>
      <c r="H90" t="s">
        <v>71</v>
      </c>
      <c r="I90" t="s">
        <v>230</v>
      </c>
      <c r="J90" t="s">
        <v>61</v>
      </c>
      <c r="K90" t="s">
        <v>229</v>
      </c>
      <c r="L90" t="s">
        <v>61</v>
      </c>
      <c r="M90" t="s">
        <v>61</v>
      </c>
      <c r="N90" t="s">
        <v>61</v>
      </c>
      <c r="O90" t="s">
        <v>61</v>
      </c>
      <c r="P90" t="s">
        <v>61</v>
      </c>
      <c r="Q90" t="s">
        <v>61</v>
      </c>
      <c r="R90" t="s">
        <v>61</v>
      </c>
      <c r="S90" t="s">
        <v>61</v>
      </c>
      <c r="T90" t="s">
        <v>61</v>
      </c>
      <c r="U90" t="s">
        <v>61</v>
      </c>
      <c r="V90" t="s">
        <v>61</v>
      </c>
      <c r="W90" t="s">
        <v>61</v>
      </c>
      <c r="X90" t="s">
        <v>61</v>
      </c>
      <c r="Y90" t="s">
        <v>61</v>
      </c>
      <c r="Z90" t="s">
        <v>61</v>
      </c>
      <c r="AA90" t="s">
        <v>61</v>
      </c>
      <c r="AB90" t="s">
        <v>61</v>
      </c>
      <c r="AC90" t="s">
        <v>61</v>
      </c>
      <c r="AD90" t="s">
        <v>61</v>
      </c>
      <c r="AE90" t="s">
        <v>61</v>
      </c>
      <c r="AF90" t="s">
        <v>61</v>
      </c>
      <c r="AG90" t="s">
        <v>61</v>
      </c>
      <c r="AH90" t="s">
        <v>61</v>
      </c>
      <c r="AI90" t="s">
        <v>61</v>
      </c>
      <c r="AJ90" t="s">
        <v>61</v>
      </c>
      <c r="AN90" t="s">
        <v>220</v>
      </c>
      <c r="AO90" t="s">
        <v>221</v>
      </c>
      <c r="AP90" t="s">
        <v>222</v>
      </c>
      <c r="AR90" t="s">
        <v>223</v>
      </c>
      <c r="AS90">
        <v>2023</v>
      </c>
      <c r="AT90">
        <v>2020</v>
      </c>
      <c r="AU90">
        <v>181</v>
      </c>
      <c r="AV90" t="s">
        <v>61</v>
      </c>
      <c r="AX90" t="s">
        <v>224</v>
      </c>
      <c r="AY90" t="s">
        <v>70</v>
      </c>
      <c r="AZ90" t="s">
        <v>70</v>
      </c>
      <c r="BA90" t="s">
        <v>70</v>
      </c>
      <c r="BB90" t="s">
        <v>70</v>
      </c>
      <c r="BC90" t="s">
        <v>70</v>
      </c>
      <c r="BD90" t="s">
        <v>70</v>
      </c>
    </row>
    <row r="91" spans="1:56" x14ac:dyDescent="0.2">
      <c r="A91" t="s">
        <v>56</v>
      </c>
      <c r="B91" t="s">
        <v>215</v>
      </c>
      <c r="C91" t="s">
        <v>216</v>
      </c>
      <c r="D91" t="s">
        <v>59</v>
      </c>
      <c r="E91" t="s">
        <v>60</v>
      </c>
      <c r="F91" t="s">
        <v>61</v>
      </c>
      <c r="G91" t="s">
        <v>241</v>
      </c>
      <c r="H91" t="s">
        <v>71</v>
      </c>
      <c r="I91" t="s">
        <v>231</v>
      </c>
      <c r="J91" t="s">
        <v>61</v>
      </c>
      <c r="K91" t="s">
        <v>219</v>
      </c>
      <c r="L91" t="s">
        <v>61</v>
      </c>
      <c r="M91" t="s">
        <v>61</v>
      </c>
      <c r="N91" t="s">
        <v>61</v>
      </c>
      <c r="O91" t="s">
        <v>61</v>
      </c>
      <c r="P91" t="s">
        <v>61</v>
      </c>
      <c r="Q91" t="s">
        <v>61</v>
      </c>
      <c r="R91" t="s">
        <v>61</v>
      </c>
      <c r="S91" t="s">
        <v>61</v>
      </c>
      <c r="T91" t="s">
        <v>61</v>
      </c>
      <c r="U91" t="s">
        <v>61</v>
      </c>
      <c r="V91" t="s">
        <v>61</v>
      </c>
      <c r="W91" t="s">
        <v>61</v>
      </c>
      <c r="X91" t="s">
        <v>61</v>
      </c>
      <c r="Y91" t="s">
        <v>61</v>
      </c>
      <c r="Z91" t="s">
        <v>61</v>
      </c>
      <c r="AA91" t="s">
        <v>61</v>
      </c>
      <c r="AB91" t="s">
        <v>61</v>
      </c>
      <c r="AC91" t="s">
        <v>61</v>
      </c>
      <c r="AD91" t="s">
        <v>61</v>
      </c>
      <c r="AE91" t="s">
        <v>61</v>
      </c>
      <c r="AF91" t="s">
        <v>61</v>
      </c>
      <c r="AG91" t="s">
        <v>61</v>
      </c>
      <c r="AH91" t="s">
        <v>61</v>
      </c>
      <c r="AI91" t="s">
        <v>61</v>
      </c>
      <c r="AJ91" t="s">
        <v>61</v>
      </c>
      <c r="AN91" t="s">
        <v>220</v>
      </c>
      <c r="AO91" t="s">
        <v>221</v>
      </c>
      <c r="AP91" t="s">
        <v>222</v>
      </c>
      <c r="AR91" t="s">
        <v>223</v>
      </c>
      <c r="AS91">
        <v>2023</v>
      </c>
      <c r="AT91">
        <v>2020</v>
      </c>
      <c r="AU91">
        <v>716</v>
      </c>
      <c r="AV91" t="s">
        <v>61</v>
      </c>
      <c r="AX91" t="s">
        <v>224</v>
      </c>
      <c r="AY91" t="s">
        <v>70</v>
      </c>
      <c r="AZ91" t="s">
        <v>70</v>
      </c>
      <c r="BA91" t="s">
        <v>70</v>
      </c>
      <c r="BB91" t="s">
        <v>70</v>
      </c>
      <c r="BC91" t="s">
        <v>70</v>
      </c>
      <c r="BD91" t="s">
        <v>70</v>
      </c>
    </row>
    <row r="92" spans="1:56" x14ac:dyDescent="0.2">
      <c r="A92" t="s">
        <v>56</v>
      </c>
      <c r="B92" t="s">
        <v>215</v>
      </c>
      <c r="C92" t="s">
        <v>216</v>
      </c>
      <c r="D92" t="s">
        <v>59</v>
      </c>
      <c r="E92" t="s">
        <v>60</v>
      </c>
      <c r="F92" t="s">
        <v>61</v>
      </c>
      <c r="G92" t="s">
        <v>241</v>
      </c>
      <c r="H92" t="s">
        <v>71</v>
      </c>
      <c r="I92" t="s">
        <v>231</v>
      </c>
      <c r="J92" t="s">
        <v>61</v>
      </c>
      <c r="K92" t="s">
        <v>229</v>
      </c>
      <c r="L92" t="s">
        <v>61</v>
      </c>
      <c r="M92" t="s">
        <v>61</v>
      </c>
      <c r="N92" t="s">
        <v>61</v>
      </c>
      <c r="O92" t="s">
        <v>61</v>
      </c>
      <c r="P92" t="s">
        <v>61</v>
      </c>
      <c r="Q92" t="s">
        <v>61</v>
      </c>
      <c r="R92" t="s">
        <v>61</v>
      </c>
      <c r="S92" t="s">
        <v>61</v>
      </c>
      <c r="T92" t="s">
        <v>61</v>
      </c>
      <c r="U92" t="s">
        <v>61</v>
      </c>
      <c r="V92" t="s">
        <v>61</v>
      </c>
      <c r="W92" t="s">
        <v>61</v>
      </c>
      <c r="X92" t="s">
        <v>61</v>
      </c>
      <c r="Y92" t="s">
        <v>61</v>
      </c>
      <c r="Z92" t="s">
        <v>61</v>
      </c>
      <c r="AA92" t="s">
        <v>61</v>
      </c>
      <c r="AB92" t="s">
        <v>61</v>
      </c>
      <c r="AC92" t="s">
        <v>61</v>
      </c>
      <c r="AD92" t="s">
        <v>61</v>
      </c>
      <c r="AE92" t="s">
        <v>61</v>
      </c>
      <c r="AF92" t="s">
        <v>61</v>
      </c>
      <c r="AG92" t="s">
        <v>61</v>
      </c>
      <c r="AH92" t="s">
        <v>61</v>
      </c>
      <c r="AI92" t="s">
        <v>61</v>
      </c>
      <c r="AJ92" t="s">
        <v>61</v>
      </c>
      <c r="AN92" t="s">
        <v>220</v>
      </c>
      <c r="AO92" t="s">
        <v>221</v>
      </c>
      <c r="AP92" t="s">
        <v>222</v>
      </c>
      <c r="AR92" t="s">
        <v>223</v>
      </c>
      <c r="AS92">
        <v>2023</v>
      </c>
      <c r="AT92">
        <v>2020</v>
      </c>
      <c r="AU92">
        <v>142</v>
      </c>
      <c r="AV92" t="s">
        <v>61</v>
      </c>
      <c r="AX92" t="s">
        <v>224</v>
      </c>
      <c r="AY92" t="s">
        <v>70</v>
      </c>
      <c r="AZ92" t="s">
        <v>70</v>
      </c>
      <c r="BA92" t="s">
        <v>70</v>
      </c>
      <c r="BB92" t="s">
        <v>70</v>
      </c>
      <c r="BC92" t="s">
        <v>70</v>
      </c>
      <c r="BD92" t="s">
        <v>70</v>
      </c>
    </row>
    <row r="93" spans="1:56" x14ac:dyDescent="0.2">
      <c r="A93" t="s">
        <v>56</v>
      </c>
      <c r="B93" t="s">
        <v>215</v>
      </c>
      <c r="C93" t="s">
        <v>216</v>
      </c>
      <c r="D93" t="s">
        <v>59</v>
      </c>
      <c r="E93" t="s">
        <v>60</v>
      </c>
      <c r="F93" t="s">
        <v>61</v>
      </c>
      <c r="G93" t="s">
        <v>241</v>
      </c>
      <c r="H93" t="s">
        <v>71</v>
      </c>
      <c r="I93" t="s">
        <v>232</v>
      </c>
      <c r="J93" t="s">
        <v>61</v>
      </c>
      <c r="K93" t="s">
        <v>219</v>
      </c>
      <c r="L93" t="s">
        <v>61</v>
      </c>
      <c r="M93" t="s">
        <v>61</v>
      </c>
      <c r="N93" t="s">
        <v>61</v>
      </c>
      <c r="O93" t="s">
        <v>61</v>
      </c>
      <c r="P93" t="s">
        <v>61</v>
      </c>
      <c r="Q93" t="s">
        <v>61</v>
      </c>
      <c r="R93" t="s">
        <v>61</v>
      </c>
      <c r="S93" t="s">
        <v>61</v>
      </c>
      <c r="T93" t="s">
        <v>61</v>
      </c>
      <c r="U93" t="s">
        <v>61</v>
      </c>
      <c r="V93" t="s">
        <v>61</v>
      </c>
      <c r="W93" t="s">
        <v>61</v>
      </c>
      <c r="X93" t="s">
        <v>61</v>
      </c>
      <c r="Y93" t="s">
        <v>61</v>
      </c>
      <c r="Z93" t="s">
        <v>61</v>
      </c>
      <c r="AA93" t="s">
        <v>61</v>
      </c>
      <c r="AB93" t="s">
        <v>61</v>
      </c>
      <c r="AC93" t="s">
        <v>61</v>
      </c>
      <c r="AD93" t="s">
        <v>61</v>
      </c>
      <c r="AE93" t="s">
        <v>61</v>
      </c>
      <c r="AF93" t="s">
        <v>61</v>
      </c>
      <c r="AG93" t="s">
        <v>61</v>
      </c>
      <c r="AH93" t="s">
        <v>61</v>
      </c>
      <c r="AI93" t="s">
        <v>61</v>
      </c>
      <c r="AJ93" t="s">
        <v>61</v>
      </c>
      <c r="AN93" t="s">
        <v>220</v>
      </c>
      <c r="AO93" t="s">
        <v>221</v>
      </c>
      <c r="AP93" t="s">
        <v>222</v>
      </c>
      <c r="AR93" t="s">
        <v>223</v>
      </c>
      <c r="AS93">
        <v>2023</v>
      </c>
      <c r="AT93">
        <v>2020</v>
      </c>
      <c r="AU93">
        <v>1244</v>
      </c>
      <c r="AV93" t="s">
        <v>61</v>
      </c>
      <c r="AX93" t="s">
        <v>224</v>
      </c>
      <c r="AY93" t="s">
        <v>70</v>
      </c>
      <c r="AZ93" t="s">
        <v>70</v>
      </c>
      <c r="BA93" t="s">
        <v>70</v>
      </c>
      <c r="BB93" t="s">
        <v>70</v>
      </c>
      <c r="BC93" t="s">
        <v>70</v>
      </c>
      <c r="BD93" t="s">
        <v>70</v>
      </c>
    </row>
    <row r="94" spans="1:56" x14ac:dyDescent="0.2">
      <c r="A94" t="s">
        <v>56</v>
      </c>
      <c r="B94" t="s">
        <v>215</v>
      </c>
      <c r="C94" t="s">
        <v>216</v>
      </c>
      <c r="D94" t="s">
        <v>59</v>
      </c>
      <c r="E94" t="s">
        <v>60</v>
      </c>
      <c r="F94" t="s">
        <v>61</v>
      </c>
      <c r="G94" t="s">
        <v>241</v>
      </c>
      <c r="H94" t="s">
        <v>71</v>
      </c>
      <c r="I94" t="s">
        <v>232</v>
      </c>
      <c r="J94" t="s">
        <v>61</v>
      </c>
      <c r="K94" t="s">
        <v>229</v>
      </c>
      <c r="L94" t="s">
        <v>61</v>
      </c>
      <c r="M94" t="s">
        <v>61</v>
      </c>
      <c r="N94" t="s">
        <v>61</v>
      </c>
      <c r="O94" t="s">
        <v>61</v>
      </c>
      <c r="P94" t="s">
        <v>61</v>
      </c>
      <c r="Q94" t="s">
        <v>61</v>
      </c>
      <c r="R94" t="s">
        <v>61</v>
      </c>
      <c r="S94" t="s">
        <v>61</v>
      </c>
      <c r="T94" t="s">
        <v>61</v>
      </c>
      <c r="U94" t="s">
        <v>61</v>
      </c>
      <c r="V94" t="s">
        <v>61</v>
      </c>
      <c r="W94" t="s">
        <v>61</v>
      </c>
      <c r="X94" t="s">
        <v>61</v>
      </c>
      <c r="Y94" t="s">
        <v>61</v>
      </c>
      <c r="Z94" t="s">
        <v>61</v>
      </c>
      <c r="AA94" t="s">
        <v>61</v>
      </c>
      <c r="AB94" t="s">
        <v>61</v>
      </c>
      <c r="AC94" t="s">
        <v>61</v>
      </c>
      <c r="AD94" t="s">
        <v>61</v>
      </c>
      <c r="AE94" t="s">
        <v>61</v>
      </c>
      <c r="AF94" t="s">
        <v>61</v>
      </c>
      <c r="AG94" t="s">
        <v>61</v>
      </c>
      <c r="AH94" t="s">
        <v>61</v>
      </c>
      <c r="AI94" t="s">
        <v>61</v>
      </c>
      <c r="AJ94" t="s">
        <v>61</v>
      </c>
      <c r="AN94" t="s">
        <v>220</v>
      </c>
      <c r="AO94" t="s">
        <v>221</v>
      </c>
      <c r="AP94" t="s">
        <v>222</v>
      </c>
      <c r="AR94" t="s">
        <v>223</v>
      </c>
      <c r="AS94">
        <v>2023</v>
      </c>
      <c r="AT94">
        <v>2020</v>
      </c>
      <c r="AU94">
        <v>248</v>
      </c>
      <c r="AV94" t="s">
        <v>61</v>
      </c>
      <c r="AX94" t="s">
        <v>224</v>
      </c>
      <c r="AY94" t="s">
        <v>70</v>
      </c>
      <c r="AZ94" t="s">
        <v>70</v>
      </c>
      <c r="BA94" t="s">
        <v>70</v>
      </c>
      <c r="BB94" t="s">
        <v>70</v>
      </c>
      <c r="BC94" t="s">
        <v>70</v>
      </c>
      <c r="BD94" t="s">
        <v>70</v>
      </c>
    </row>
    <row r="95" spans="1:56" x14ac:dyDescent="0.2">
      <c r="A95" t="s">
        <v>56</v>
      </c>
      <c r="B95" t="s">
        <v>215</v>
      </c>
      <c r="C95" t="s">
        <v>216</v>
      </c>
      <c r="D95" t="s">
        <v>59</v>
      </c>
      <c r="E95" t="s">
        <v>60</v>
      </c>
      <c r="F95" t="s">
        <v>61</v>
      </c>
      <c r="G95" t="s">
        <v>241</v>
      </c>
      <c r="H95" t="s">
        <v>62</v>
      </c>
      <c r="I95" t="s">
        <v>233</v>
      </c>
      <c r="J95" t="s">
        <v>61</v>
      </c>
      <c r="K95" t="s">
        <v>219</v>
      </c>
      <c r="L95" t="s">
        <v>61</v>
      </c>
      <c r="M95" t="s">
        <v>61</v>
      </c>
      <c r="N95" t="s">
        <v>61</v>
      </c>
      <c r="O95" t="s">
        <v>61</v>
      </c>
      <c r="P95" t="s">
        <v>61</v>
      </c>
      <c r="Q95" t="s">
        <v>61</v>
      </c>
      <c r="R95" t="s">
        <v>61</v>
      </c>
      <c r="S95" t="s">
        <v>61</v>
      </c>
      <c r="T95" t="s">
        <v>61</v>
      </c>
      <c r="U95" t="s">
        <v>61</v>
      </c>
      <c r="V95" t="s">
        <v>61</v>
      </c>
      <c r="W95" t="s">
        <v>61</v>
      </c>
      <c r="X95" t="s">
        <v>61</v>
      </c>
      <c r="Y95" t="s">
        <v>61</v>
      </c>
      <c r="Z95" t="s">
        <v>61</v>
      </c>
      <c r="AA95" t="s">
        <v>61</v>
      </c>
      <c r="AB95" t="s">
        <v>61</v>
      </c>
      <c r="AC95" t="s">
        <v>61</v>
      </c>
      <c r="AD95" t="s">
        <v>61</v>
      </c>
      <c r="AE95" t="s">
        <v>61</v>
      </c>
      <c r="AF95" t="s">
        <v>61</v>
      </c>
      <c r="AG95" t="s">
        <v>61</v>
      </c>
      <c r="AH95" t="s">
        <v>61</v>
      </c>
      <c r="AI95" t="s">
        <v>61</v>
      </c>
      <c r="AJ95" t="s">
        <v>61</v>
      </c>
      <c r="AN95" t="s">
        <v>220</v>
      </c>
      <c r="AO95" t="s">
        <v>221</v>
      </c>
      <c r="AP95" t="s">
        <v>222</v>
      </c>
      <c r="AR95" t="s">
        <v>223</v>
      </c>
      <c r="AS95">
        <v>2023</v>
      </c>
      <c r="AT95">
        <v>2020</v>
      </c>
      <c r="AU95">
        <v>26335</v>
      </c>
      <c r="AV95" t="s">
        <v>61</v>
      </c>
      <c r="AX95" t="s">
        <v>224</v>
      </c>
      <c r="AY95" t="s">
        <v>70</v>
      </c>
      <c r="AZ95" t="s">
        <v>70</v>
      </c>
      <c r="BA95" t="s">
        <v>70</v>
      </c>
      <c r="BB95" t="s">
        <v>70</v>
      </c>
      <c r="BC95" t="s">
        <v>70</v>
      </c>
      <c r="BD95" t="s">
        <v>70</v>
      </c>
    </row>
    <row r="96" spans="1:56" x14ac:dyDescent="0.2">
      <c r="A96" t="s">
        <v>56</v>
      </c>
      <c r="B96" t="s">
        <v>215</v>
      </c>
      <c r="C96" t="s">
        <v>216</v>
      </c>
      <c r="D96" t="s">
        <v>59</v>
      </c>
      <c r="E96" t="s">
        <v>60</v>
      </c>
      <c r="F96" t="s">
        <v>61</v>
      </c>
      <c r="G96" t="s">
        <v>241</v>
      </c>
      <c r="H96" t="s">
        <v>62</v>
      </c>
      <c r="I96" t="s">
        <v>233</v>
      </c>
      <c r="J96" t="s">
        <v>61</v>
      </c>
      <c r="K96" t="s">
        <v>225</v>
      </c>
      <c r="L96" t="s">
        <v>61</v>
      </c>
      <c r="M96" t="s">
        <v>61</v>
      </c>
      <c r="N96" t="s">
        <v>61</v>
      </c>
      <c r="O96" t="s">
        <v>61</v>
      </c>
      <c r="P96" t="s">
        <v>61</v>
      </c>
      <c r="Q96" t="s">
        <v>61</v>
      </c>
      <c r="R96" t="s">
        <v>61</v>
      </c>
      <c r="S96" t="s">
        <v>61</v>
      </c>
      <c r="T96" t="s">
        <v>61</v>
      </c>
      <c r="U96" t="s">
        <v>61</v>
      </c>
      <c r="V96" t="s">
        <v>61</v>
      </c>
      <c r="W96" t="s">
        <v>61</v>
      </c>
      <c r="X96" t="s">
        <v>61</v>
      </c>
      <c r="Y96" t="s">
        <v>61</v>
      </c>
      <c r="Z96" t="s">
        <v>61</v>
      </c>
      <c r="AA96" t="s">
        <v>61</v>
      </c>
      <c r="AB96" t="s">
        <v>61</v>
      </c>
      <c r="AC96" t="s">
        <v>61</v>
      </c>
      <c r="AD96" t="s">
        <v>61</v>
      </c>
      <c r="AE96" t="s">
        <v>61</v>
      </c>
      <c r="AF96" t="s">
        <v>61</v>
      </c>
      <c r="AG96" t="s">
        <v>61</v>
      </c>
      <c r="AH96" t="s">
        <v>61</v>
      </c>
      <c r="AI96" t="s">
        <v>61</v>
      </c>
      <c r="AJ96" t="s">
        <v>61</v>
      </c>
      <c r="AN96" t="s">
        <v>220</v>
      </c>
      <c r="AO96" t="s">
        <v>221</v>
      </c>
      <c r="AP96" t="s">
        <v>222</v>
      </c>
      <c r="AR96" t="s">
        <v>223</v>
      </c>
      <c r="AS96">
        <v>2023</v>
      </c>
      <c r="AT96">
        <v>2020</v>
      </c>
      <c r="AU96">
        <v>2334</v>
      </c>
      <c r="AV96" t="s">
        <v>61</v>
      </c>
      <c r="AX96" t="s">
        <v>224</v>
      </c>
      <c r="AY96" t="s">
        <v>70</v>
      </c>
      <c r="AZ96" t="s">
        <v>70</v>
      </c>
      <c r="BA96" t="s">
        <v>70</v>
      </c>
      <c r="BB96" t="s">
        <v>70</v>
      </c>
      <c r="BC96" t="s">
        <v>70</v>
      </c>
      <c r="BD96" t="s">
        <v>70</v>
      </c>
    </row>
    <row r="97" spans="1:56" x14ac:dyDescent="0.2">
      <c r="A97" t="s">
        <v>56</v>
      </c>
      <c r="B97" t="s">
        <v>215</v>
      </c>
      <c r="C97" t="s">
        <v>216</v>
      </c>
      <c r="D97" t="s">
        <v>59</v>
      </c>
      <c r="E97" t="s">
        <v>60</v>
      </c>
      <c r="F97" t="s">
        <v>61</v>
      </c>
      <c r="G97" t="s">
        <v>241</v>
      </c>
      <c r="H97" t="s">
        <v>62</v>
      </c>
      <c r="I97" t="s">
        <v>233</v>
      </c>
      <c r="J97" t="s">
        <v>61</v>
      </c>
      <c r="K97" t="s">
        <v>229</v>
      </c>
      <c r="L97" t="s">
        <v>61</v>
      </c>
      <c r="M97" t="s">
        <v>61</v>
      </c>
      <c r="N97" t="s">
        <v>61</v>
      </c>
      <c r="O97" t="s">
        <v>61</v>
      </c>
      <c r="P97" t="s">
        <v>61</v>
      </c>
      <c r="Q97" t="s">
        <v>61</v>
      </c>
      <c r="R97" t="s">
        <v>61</v>
      </c>
      <c r="S97" t="s">
        <v>61</v>
      </c>
      <c r="T97" t="s">
        <v>61</v>
      </c>
      <c r="U97" t="s">
        <v>61</v>
      </c>
      <c r="V97" t="s">
        <v>61</v>
      </c>
      <c r="W97" t="s">
        <v>61</v>
      </c>
      <c r="X97" t="s">
        <v>61</v>
      </c>
      <c r="Y97" t="s">
        <v>61</v>
      </c>
      <c r="Z97" t="s">
        <v>61</v>
      </c>
      <c r="AA97" t="s">
        <v>61</v>
      </c>
      <c r="AB97" t="s">
        <v>61</v>
      </c>
      <c r="AC97" t="s">
        <v>61</v>
      </c>
      <c r="AD97" t="s">
        <v>61</v>
      </c>
      <c r="AE97" t="s">
        <v>61</v>
      </c>
      <c r="AF97" t="s">
        <v>61</v>
      </c>
      <c r="AG97" t="s">
        <v>61</v>
      </c>
      <c r="AH97" t="s">
        <v>61</v>
      </c>
      <c r="AI97" t="s">
        <v>61</v>
      </c>
      <c r="AJ97" t="s">
        <v>61</v>
      </c>
      <c r="AN97" t="s">
        <v>220</v>
      </c>
      <c r="AO97" t="s">
        <v>221</v>
      </c>
      <c r="AP97" t="s">
        <v>222</v>
      </c>
      <c r="AR97" t="s">
        <v>223</v>
      </c>
      <c r="AS97">
        <v>2023</v>
      </c>
      <c r="AT97">
        <v>2020</v>
      </c>
      <c r="AU97">
        <v>3835</v>
      </c>
      <c r="AV97" t="s">
        <v>61</v>
      </c>
      <c r="AX97" t="s">
        <v>224</v>
      </c>
      <c r="AY97" t="s">
        <v>70</v>
      </c>
      <c r="AZ97" t="s">
        <v>70</v>
      </c>
      <c r="BA97" t="s">
        <v>70</v>
      </c>
      <c r="BB97" t="s">
        <v>70</v>
      </c>
      <c r="BC97" t="s">
        <v>70</v>
      </c>
      <c r="BD97" t="s">
        <v>70</v>
      </c>
    </row>
    <row r="98" spans="1:56" x14ac:dyDescent="0.2">
      <c r="A98" t="s">
        <v>56</v>
      </c>
      <c r="B98" t="s">
        <v>215</v>
      </c>
      <c r="C98" t="s">
        <v>216</v>
      </c>
      <c r="D98" t="s">
        <v>59</v>
      </c>
      <c r="E98" t="s">
        <v>60</v>
      </c>
      <c r="F98" t="s">
        <v>61</v>
      </c>
      <c r="G98" t="s">
        <v>241</v>
      </c>
      <c r="H98" t="s">
        <v>71</v>
      </c>
      <c r="I98" t="s">
        <v>234</v>
      </c>
      <c r="J98" t="s">
        <v>61</v>
      </c>
      <c r="K98" t="s">
        <v>219</v>
      </c>
      <c r="L98" t="s">
        <v>61</v>
      </c>
      <c r="M98" t="s">
        <v>61</v>
      </c>
      <c r="N98" t="s">
        <v>61</v>
      </c>
      <c r="O98" t="s">
        <v>61</v>
      </c>
      <c r="P98" t="s">
        <v>61</v>
      </c>
      <c r="Q98" t="s">
        <v>61</v>
      </c>
      <c r="R98" t="s">
        <v>61</v>
      </c>
      <c r="S98" t="s">
        <v>61</v>
      </c>
      <c r="T98" t="s">
        <v>61</v>
      </c>
      <c r="U98" t="s">
        <v>61</v>
      </c>
      <c r="V98" t="s">
        <v>61</v>
      </c>
      <c r="W98" t="s">
        <v>61</v>
      </c>
      <c r="X98" t="s">
        <v>61</v>
      </c>
      <c r="Y98" t="s">
        <v>61</v>
      </c>
      <c r="Z98" t="s">
        <v>61</v>
      </c>
      <c r="AA98" t="s">
        <v>61</v>
      </c>
      <c r="AB98" t="s">
        <v>61</v>
      </c>
      <c r="AC98" t="s">
        <v>61</v>
      </c>
      <c r="AD98" t="s">
        <v>61</v>
      </c>
      <c r="AE98" t="s">
        <v>61</v>
      </c>
      <c r="AF98" t="s">
        <v>61</v>
      </c>
      <c r="AG98" t="s">
        <v>61</v>
      </c>
      <c r="AH98" t="s">
        <v>61</v>
      </c>
      <c r="AI98" t="s">
        <v>61</v>
      </c>
      <c r="AJ98" t="s">
        <v>61</v>
      </c>
      <c r="AN98" t="s">
        <v>220</v>
      </c>
      <c r="AO98" t="s">
        <v>221</v>
      </c>
      <c r="AP98" t="s">
        <v>222</v>
      </c>
      <c r="AR98" t="s">
        <v>223</v>
      </c>
      <c r="AS98">
        <v>2023</v>
      </c>
      <c r="AT98">
        <v>2020</v>
      </c>
      <c r="AU98">
        <v>182</v>
      </c>
      <c r="AV98" t="s">
        <v>61</v>
      </c>
      <c r="AX98" t="s">
        <v>224</v>
      </c>
      <c r="AY98" t="s">
        <v>70</v>
      </c>
      <c r="AZ98" t="s">
        <v>70</v>
      </c>
      <c r="BA98" t="s">
        <v>70</v>
      </c>
      <c r="BB98" t="s">
        <v>70</v>
      </c>
      <c r="BC98" t="s">
        <v>70</v>
      </c>
      <c r="BD98" t="s">
        <v>70</v>
      </c>
    </row>
    <row r="99" spans="1:56" x14ac:dyDescent="0.2">
      <c r="A99" t="s">
        <v>56</v>
      </c>
      <c r="B99" t="s">
        <v>215</v>
      </c>
      <c r="C99" t="s">
        <v>216</v>
      </c>
      <c r="D99" t="s">
        <v>59</v>
      </c>
      <c r="E99" t="s">
        <v>60</v>
      </c>
      <c r="F99" t="s">
        <v>61</v>
      </c>
      <c r="G99" t="s">
        <v>241</v>
      </c>
      <c r="H99" t="s">
        <v>71</v>
      </c>
      <c r="I99" t="s">
        <v>234</v>
      </c>
      <c r="J99" t="s">
        <v>61</v>
      </c>
      <c r="K99" t="s">
        <v>229</v>
      </c>
      <c r="L99" t="s">
        <v>61</v>
      </c>
      <c r="M99" t="s">
        <v>61</v>
      </c>
      <c r="N99" t="s">
        <v>61</v>
      </c>
      <c r="O99" t="s">
        <v>61</v>
      </c>
      <c r="P99" t="s">
        <v>61</v>
      </c>
      <c r="Q99" t="s">
        <v>61</v>
      </c>
      <c r="R99" t="s">
        <v>61</v>
      </c>
      <c r="S99" t="s">
        <v>61</v>
      </c>
      <c r="T99" t="s">
        <v>61</v>
      </c>
      <c r="U99" t="s">
        <v>61</v>
      </c>
      <c r="V99" t="s">
        <v>61</v>
      </c>
      <c r="W99" t="s">
        <v>61</v>
      </c>
      <c r="X99" t="s">
        <v>61</v>
      </c>
      <c r="Y99" t="s">
        <v>61</v>
      </c>
      <c r="Z99" t="s">
        <v>61</v>
      </c>
      <c r="AA99" t="s">
        <v>61</v>
      </c>
      <c r="AB99" t="s">
        <v>61</v>
      </c>
      <c r="AC99" t="s">
        <v>61</v>
      </c>
      <c r="AD99" t="s">
        <v>61</v>
      </c>
      <c r="AE99" t="s">
        <v>61</v>
      </c>
      <c r="AF99" t="s">
        <v>61</v>
      </c>
      <c r="AG99" t="s">
        <v>61</v>
      </c>
      <c r="AH99" t="s">
        <v>61</v>
      </c>
      <c r="AI99" t="s">
        <v>61</v>
      </c>
      <c r="AJ99" t="s">
        <v>61</v>
      </c>
      <c r="AN99" t="s">
        <v>220</v>
      </c>
      <c r="AO99" t="s">
        <v>221</v>
      </c>
      <c r="AP99" t="s">
        <v>222</v>
      </c>
      <c r="AR99" t="s">
        <v>223</v>
      </c>
      <c r="AS99">
        <v>2023</v>
      </c>
      <c r="AT99">
        <v>2020</v>
      </c>
      <c r="AU99">
        <v>21</v>
      </c>
      <c r="AV99" t="s">
        <v>61</v>
      </c>
      <c r="AX99" t="s">
        <v>224</v>
      </c>
      <c r="AY99" t="s">
        <v>70</v>
      </c>
      <c r="AZ99" t="s">
        <v>70</v>
      </c>
      <c r="BA99" t="s">
        <v>70</v>
      </c>
      <c r="BB99" t="s">
        <v>70</v>
      </c>
      <c r="BC99" t="s">
        <v>70</v>
      </c>
      <c r="BD99" t="s">
        <v>70</v>
      </c>
    </row>
    <row r="100" spans="1:56" x14ac:dyDescent="0.2">
      <c r="A100" t="s">
        <v>56</v>
      </c>
      <c r="B100" t="s">
        <v>215</v>
      </c>
      <c r="C100" t="s">
        <v>216</v>
      </c>
      <c r="D100" t="s">
        <v>59</v>
      </c>
      <c r="E100" t="s">
        <v>60</v>
      </c>
      <c r="F100" t="s">
        <v>61</v>
      </c>
      <c r="G100" t="s">
        <v>241</v>
      </c>
      <c r="H100" t="s">
        <v>71</v>
      </c>
      <c r="I100" t="s">
        <v>235</v>
      </c>
      <c r="J100" t="s">
        <v>61</v>
      </c>
      <c r="K100" t="s">
        <v>219</v>
      </c>
      <c r="L100" t="s">
        <v>61</v>
      </c>
      <c r="M100" t="s">
        <v>61</v>
      </c>
      <c r="N100" t="s">
        <v>61</v>
      </c>
      <c r="O100" t="s">
        <v>61</v>
      </c>
      <c r="P100" t="s">
        <v>61</v>
      </c>
      <c r="Q100" t="s">
        <v>61</v>
      </c>
      <c r="R100" t="s">
        <v>61</v>
      </c>
      <c r="S100" t="s">
        <v>61</v>
      </c>
      <c r="T100" t="s">
        <v>61</v>
      </c>
      <c r="U100" t="s">
        <v>61</v>
      </c>
      <c r="V100" t="s">
        <v>61</v>
      </c>
      <c r="W100" t="s">
        <v>61</v>
      </c>
      <c r="X100" t="s">
        <v>61</v>
      </c>
      <c r="Y100" t="s">
        <v>61</v>
      </c>
      <c r="Z100" t="s">
        <v>61</v>
      </c>
      <c r="AA100" t="s">
        <v>61</v>
      </c>
      <c r="AB100" t="s">
        <v>61</v>
      </c>
      <c r="AC100" t="s">
        <v>61</v>
      </c>
      <c r="AD100" t="s">
        <v>61</v>
      </c>
      <c r="AE100" t="s">
        <v>61</v>
      </c>
      <c r="AF100" t="s">
        <v>61</v>
      </c>
      <c r="AG100" t="s">
        <v>61</v>
      </c>
      <c r="AH100" t="s">
        <v>61</v>
      </c>
      <c r="AI100" t="s">
        <v>61</v>
      </c>
      <c r="AJ100" t="s">
        <v>61</v>
      </c>
      <c r="AN100" t="s">
        <v>220</v>
      </c>
      <c r="AO100" t="s">
        <v>221</v>
      </c>
      <c r="AP100" t="s">
        <v>222</v>
      </c>
      <c r="AR100" t="s">
        <v>223</v>
      </c>
      <c r="AS100">
        <v>2023</v>
      </c>
      <c r="AT100">
        <v>2020</v>
      </c>
      <c r="AU100">
        <v>590</v>
      </c>
      <c r="AV100" t="s">
        <v>61</v>
      </c>
      <c r="AX100" t="s">
        <v>224</v>
      </c>
      <c r="AY100" t="s">
        <v>70</v>
      </c>
      <c r="AZ100" t="s">
        <v>70</v>
      </c>
      <c r="BA100" t="s">
        <v>70</v>
      </c>
      <c r="BB100" t="s">
        <v>70</v>
      </c>
      <c r="BC100" t="s">
        <v>70</v>
      </c>
      <c r="BD100" t="s">
        <v>70</v>
      </c>
    </row>
    <row r="101" spans="1:56" x14ac:dyDescent="0.2">
      <c r="A101" t="s">
        <v>56</v>
      </c>
      <c r="B101" t="s">
        <v>215</v>
      </c>
      <c r="C101" t="s">
        <v>216</v>
      </c>
      <c r="D101" t="s">
        <v>59</v>
      </c>
      <c r="E101" t="s">
        <v>60</v>
      </c>
      <c r="F101" t="s">
        <v>61</v>
      </c>
      <c r="G101" t="s">
        <v>241</v>
      </c>
      <c r="H101" t="s">
        <v>71</v>
      </c>
      <c r="I101" t="s">
        <v>235</v>
      </c>
      <c r="J101" t="s">
        <v>61</v>
      </c>
      <c r="K101" t="s">
        <v>229</v>
      </c>
      <c r="L101" t="s">
        <v>61</v>
      </c>
      <c r="M101" t="s">
        <v>61</v>
      </c>
      <c r="N101" t="s">
        <v>61</v>
      </c>
      <c r="O101" t="s">
        <v>61</v>
      </c>
      <c r="P101" t="s">
        <v>61</v>
      </c>
      <c r="Q101" t="s">
        <v>61</v>
      </c>
      <c r="R101" t="s">
        <v>61</v>
      </c>
      <c r="S101" t="s">
        <v>61</v>
      </c>
      <c r="T101" t="s">
        <v>61</v>
      </c>
      <c r="U101" t="s">
        <v>61</v>
      </c>
      <c r="V101" t="s">
        <v>61</v>
      </c>
      <c r="W101" t="s">
        <v>61</v>
      </c>
      <c r="X101" t="s">
        <v>61</v>
      </c>
      <c r="Y101" t="s">
        <v>61</v>
      </c>
      <c r="Z101" t="s">
        <v>61</v>
      </c>
      <c r="AA101" t="s">
        <v>61</v>
      </c>
      <c r="AB101" t="s">
        <v>61</v>
      </c>
      <c r="AC101" t="s">
        <v>61</v>
      </c>
      <c r="AD101" t="s">
        <v>61</v>
      </c>
      <c r="AE101" t="s">
        <v>61</v>
      </c>
      <c r="AF101" t="s">
        <v>61</v>
      </c>
      <c r="AG101" t="s">
        <v>61</v>
      </c>
      <c r="AH101" t="s">
        <v>61</v>
      </c>
      <c r="AI101" t="s">
        <v>61</v>
      </c>
      <c r="AJ101" t="s">
        <v>61</v>
      </c>
      <c r="AN101" t="s">
        <v>220</v>
      </c>
      <c r="AO101" t="s">
        <v>221</v>
      </c>
      <c r="AP101" t="s">
        <v>222</v>
      </c>
      <c r="AR101" t="s">
        <v>223</v>
      </c>
      <c r="AS101">
        <v>2023</v>
      </c>
      <c r="AT101">
        <v>2020</v>
      </c>
      <c r="AU101">
        <v>117</v>
      </c>
      <c r="AV101" t="s">
        <v>61</v>
      </c>
      <c r="AX101" t="s">
        <v>224</v>
      </c>
      <c r="AY101" t="s">
        <v>70</v>
      </c>
      <c r="AZ101" t="s">
        <v>70</v>
      </c>
      <c r="BA101" t="s">
        <v>70</v>
      </c>
      <c r="BB101" t="s">
        <v>70</v>
      </c>
      <c r="BC101" t="s">
        <v>70</v>
      </c>
      <c r="BD101" t="s">
        <v>70</v>
      </c>
    </row>
    <row r="102" spans="1:56" x14ac:dyDescent="0.2">
      <c r="A102" t="s">
        <v>56</v>
      </c>
      <c r="B102" t="s">
        <v>215</v>
      </c>
      <c r="C102" t="s">
        <v>216</v>
      </c>
      <c r="D102" t="s">
        <v>59</v>
      </c>
      <c r="E102" t="s">
        <v>60</v>
      </c>
      <c r="F102" t="s">
        <v>61</v>
      </c>
      <c r="G102" t="s">
        <v>241</v>
      </c>
      <c r="H102" t="s">
        <v>62</v>
      </c>
      <c r="I102" t="s">
        <v>236</v>
      </c>
      <c r="J102" t="s">
        <v>61</v>
      </c>
      <c r="K102" t="s">
        <v>219</v>
      </c>
      <c r="L102" t="s">
        <v>61</v>
      </c>
      <c r="M102" t="s">
        <v>61</v>
      </c>
      <c r="N102" t="s">
        <v>61</v>
      </c>
      <c r="O102" t="s">
        <v>61</v>
      </c>
      <c r="P102" t="s">
        <v>61</v>
      </c>
      <c r="Q102" t="s">
        <v>61</v>
      </c>
      <c r="R102" t="s">
        <v>61</v>
      </c>
      <c r="S102" t="s">
        <v>61</v>
      </c>
      <c r="T102" t="s">
        <v>61</v>
      </c>
      <c r="U102" t="s">
        <v>61</v>
      </c>
      <c r="V102" t="s">
        <v>61</v>
      </c>
      <c r="W102" t="s">
        <v>61</v>
      </c>
      <c r="X102" t="s">
        <v>61</v>
      </c>
      <c r="Y102" t="s">
        <v>61</v>
      </c>
      <c r="Z102" t="s">
        <v>61</v>
      </c>
      <c r="AA102" t="s">
        <v>61</v>
      </c>
      <c r="AB102" t="s">
        <v>61</v>
      </c>
      <c r="AC102" t="s">
        <v>61</v>
      </c>
      <c r="AD102" t="s">
        <v>61</v>
      </c>
      <c r="AE102" t="s">
        <v>61</v>
      </c>
      <c r="AF102" t="s">
        <v>61</v>
      </c>
      <c r="AG102" t="s">
        <v>61</v>
      </c>
      <c r="AH102" t="s">
        <v>61</v>
      </c>
      <c r="AI102" t="s">
        <v>61</v>
      </c>
      <c r="AJ102" t="s">
        <v>61</v>
      </c>
      <c r="AN102" t="s">
        <v>220</v>
      </c>
      <c r="AO102" t="s">
        <v>221</v>
      </c>
      <c r="AP102" t="s">
        <v>222</v>
      </c>
      <c r="AR102" t="s">
        <v>223</v>
      </c>
      <c r="AS102">
        <v>2023</v>
      </c>
      <c r="AT102">
        <v>2020</v>
      </c>
      <c r="AU102">
        <v>243616</v>
      </c>
      <c r="AV102" t="s">
        <v>61</v>
      </c>
      <c r="AX102" t="s">
        <v>224</v>
      </c>
      <c r="AY102" t="s">
        <v>70</v>
      </c>
      <c r="AZ102" t="s">
        <v>70</v>
      </c>
      <c r="BA102" t="s">
        <v>70</v>
      </c>
      <c r="BB102" t="s">
        <v>70</v>
      </c>
      <c r="BC102" t="s">
        <v>70</v>
      </c>
      <c r="BD102" t="s">
        <v>70</v>
      </c>
    </row>
    <row r="103" spans="1:56" x14ac:dyDescent="0.2">
      <c r="A103" t="s">
        <v>56</v>
      </c>
      <c r="B103" t="s">
        <v>215</v>
      </c>
      <c r="C103" t="s">
        <v>216</v>
      </c>
      <c r="D103" t="s">
        <v>59</v>
      </c>
      <c r="E103" t="s">
        <v>60</v>
      </c>
      <c r="F103" t="s">
        <v>61</v>
      </c>
      <c r="G103" t="s">
        <v>241</v>
      </c>
      <c r="H103" t="s">
        <v>62</v>
      </c>
      <c r="I103" t="s">
        <v>236</v>
      </c>
      <c r="J103" t="s">
        <v>61</v>
      </c>
      <c r="K103" t="s">
        <v>225</v>
      </c>
      <c r="L103" t="s">
        <v>61</v>
      </c>
      <c r="M103" t="s">
        <v>61</v>
      </c>
      <c r="N103" t="s">
        <v>61</v>
      </c>
      <c r="O103" t="s">
        <v>61</v>
      </c>
      <c r="P103" t="s">
        <v>61</v>
      </c>
      <c r="Q103" t="s">
        <v>61</v>
      </c>
      <c r="R103" t="s">
        <v>61</v>
      </c>
      <c r="S103" t="s">
        <v>61</v>
      </c>
      <c r="T103" t="s">
        <v>61</v>
      </c>
      <c r="U103" t="s">
        <v>61</v>
      </c>
      <c r="V103" t="s">
        <v>61</v>
      </c>
      <c r="W103" t="s">
        <v>61</v>
      </c>
      <c r="X103" t="s">
        <v>61</v>
      </c>
      <c r="Y103" t="s">
        <v>61</v>
      </c>
      <c r="Z103" t="s">
        <v>61</v>
      </c>
      <c r="AA103" t="s">
        <v>61</v>
      </c>
      <c r="AB103" t="s">
        <v>61</v>
      </c>
      <c r="AC103" t="s">
        <v>61</v>
      </c>
      <c r="AD103" t="s">
        <v>61</v>
      </c>
      <c r="AE103" t="s">
        <v>61</v>
      </c>
      <c r="AF103" t="s">
        <v>61</v>
      </c>
      <c r="AG103" t="s">
        <v>61</v>
      </c>
      <c r="AH103" t="s">
        <v>61</v>
      </c>
      <c r="AI103" t="s">
        <v>61</v>
      </c>
      <c r="AJ103" t="s">
        <v>61</v>
      </c>
      <c r="AN103" t="s">
        <v>220</v>
      </c>
      <c r="AO103" t="s">
        <v>221</v>
      </c>
      <c r="AP103" t="s">
        <v>222</v>
      </c>
      <c r="AR103" t="s">
        <v>223</v>
      </c>
      <c r="AS103">
        <v>2023</v>
      </c>
      <c r="AT103">
        <v>2020</v>
      </c>
      <c r="AU103">
        <v>1263</v>
      </c>
      <c r="AV103" t="s">
        <v>61</v>
      </c>
      <c r="AX103" t="s">
        <v>224</v>
      </c>
      <c r="AY103" t="s">
        <v>70</v>
      </c>
      <c r="AZ103" t="s">
        <v>70</v>
      </c>
      <c r="BA103" t="s">
        <v>70</v>
      </c>
      <c r="BB103" t="s">
        <v>70</v>
      </c>
      <c r="BC103" t="s">
        <v>70</v>
      </c>
      <c r="BD103" t="s">
        <v>70</v>
      </c>
    </row>
    <row r="104" spans="1:56" x14ac:dyDescent="0.2">
      <c r="A104" t="s">
        <v>56</v>
      </c>
      <c r="B104" t="s">
        <v>215</v>
      </c>
      <c r="C104" t="s">
        <v>216</v>
      </c>
      <c r="D104" t="s">
        <v>59</v>
      </c>
      <c r="E104" t="s">
        <v>60</v>
      </c>
      <c r="F104" t="s">
        <v>61</v>
      </c>
      <c r="G104" t="s">
        <v>241</v>
      </c>
      <c r="H104" t="s">
        <v>62</v>
      </c>
      <c r="I104" t="s">
        <v>236</v>
      </c>
      <c r="J104" t="s">
        <v>61</v>
      </c>
      <c r="K104" t="s">
        <v>229</v>
      </c>
      <c r="L104" t="s">
        <v>61</v>
      </c>
      <c r="M104" t="s">
        <v>61</v>
      </c>
      <c r="N104" t="s">
        <v>61</v>
      </c>
      <c r="O104" t="s">
        <v>61</v>
      </c>
      <c r="P104" t="s">
        <v>61</v>
      </c>
      <c r="Q104" t="s">
        <v>61</v>
      </c>
      <c r="R104" t="s">
        <v>61</v>
      </c>
      <c r="S104" t="s">
        <v>61</v>
      </c>
      <c r="T104" t="s">
        <v>61</v>
      </c>
      <c r="U104" t="s">
        <v>61</v>
      </c>
      <c r="V104" t="s">
        <v>61</v>
      </c>
      <c r="W104" t="s">
        <v>61</v>
      </c>
      <c r="X104" t="s">
        <v>61</v>
      </c>
      <c r="Y104" t="s">
        <v>61</v>
      </c>
      <c r="Z104" t="s">
        <v>61</v>
      </c>
      <c r="AA104" t="s">
        <v>61</v>
      </c>
      <c r="AB104" t="s">
        <v>61</v>
      </c>
      <c r="AC104" t="s">
        <v>61</v>
      </c>
      <c r="AD104" t="s">
        <v>61</v>
      </c>
      <c r="AE104" t="s">
        <v>61</v>
      </c>
      <c r="AF104" t="s">
        <v>61</v>
      </c>
      <c r="AG104" t="s">
        <v>61</v>
      </c>
      <c r="AH104" t="s">
        <v>61</v>
      </c>
      <c r="AI104" t="s">
        <v>61</v>
      </c>
      <c r="AJ104" t="s">
        <v>61</v>
      </c>
      <c r="AN104" t="s">
        <v>220</v>
      </c>
      <c r="AO104" t="s">
        <v>221</v>
      </c>
      <c r="AP104" t="s">
        <v>222</v>
      </c>
      <c r="AR104" t="s">
        <v>223</v>
      </c>
      <c r="AS104">
        <v>2023</v>
      </c>
      <c r="AT104">
        <v>2020</v>
      </c>
      <c r="AU104">
        <v>32762</v>
      </c>
      <c r="AV104" t="s">
        <v>61</v>
      </c>
      <c r="AX104" t="s">
        <v>224</v>
      </c>
      <c r="AY104" t="s">
        <v>70</v>
      </c>
      <c r="AZ104" t="s">
        <v>70</v>
      </c>
      <c r="BA104" t="s">
        <v>70</v>
      </c>
      <c r="BB104" t="s">
        <v>70</v>
      </c>
      <c r="BC104" t="s">
        <v>70</v>
      </c>
      <c r="BD104" t="s">
        <v>70</v>
      </c>
    </row>
    <row r="105" spans="1:56" x14ac:dyDescent="0.2">
      <c r="A105" t="s">
        <v>56</v>
      </c>
      <c r="B105" t="s">
        <v>215</v>
      </c>
      <c r="C105" t="s">
        <v>216</v>
      </c>
      <c r="D105" t="s">
        <v>59</v>
      </c>
      <c r="E105" t="s">
        <v>60</v>
      </c>
      <c r="F105" t="s">
        <v>61</v>
      </c>
      <c r="G105" t="s">
        <v>241</v>
      </c>
      <c r="H105" t="s">
        <v>71</v>
      </c>
      <c r="I105" t="s">
        <v>237</v>
      </c>
      <c r="J105" t="s">
        <v>61</v>
      </c>
      <c r="K105" t="s">
        <v>219</v>
      </c>
      <c r="L105" t="s">
        <v>61</v>
      </c>
      <c r="M105" t="s">
        <v>61</v>
      </c>
      <c r="N105" t="s">
        <v>61</v>
      </c>
      <c r="O105" t="s">
        <v>61</v>
      </c>
      <c r="P105" t="s">
        <v>61</v>
      </c>
      <c r="Q105" t="s">
        <v>61</v>
      </c>
      <c r="R105" t="s">
        <v>61</v>
      </c>
      <c r="S105" t="s">
        <v>61</v>
      </c>
      <c r="T105" t="s">
        <v>61</v>
      </c>
      <c r="U105" t="s">
        <v>61</v>
      </c>
      <c r="V105" t="s">
        <v>61</v>
      </c>
      <c r="W105" t="s">
        <v>61</v>
      </c>
      <c r="X105" t="s">
        <v>61</v>
      </c>
      <c r="Y105" t="s">
        <v>61</v>
      </c>
      <c r="Z105" t="s">
        <v>61</v>
      </c>
      <c r="AA105" t="s">
        <v>61</v>
      </c>
      <c r="AB105" t="s">
        <v>61</v>
      </c>
      <c r="AC105" t="s">
        <v>61</v>
      </c>
      <c r="AD105" t="s">
        <v>61</v>
      </c>
      <c r="AE105" t="s">
        <v>61</v>
      </c>
      <c r="AF105" t="s">
        <v>61</v>
      </c>
      <c r="AG105" t="s">
        <v>61</v>
      </c>
      <c r="AH105" t="s">
        <v>61</v>
      </c>
      <c r="AI105" t="s">
        <v>61</v>
      </c>
      <c r="AJ105" t="s">
        <v>61</v>
      </c>
      <c r="AN105" t="s">
        <v>220</v>
      </c>
      <c r="AO105" t="s">
        <v>221</v>
      </c>
      <c r="AP105" t="s">
        <v>222</v>
      </c>
      <c r="AR105" t="s">
        <v>223</v>
      </c>
      <c r="AS105">
        <v>2023</v>
      </c>
      <c r="AT105">
        <v>2020</v>
      </c>
      <c r="AU105">
        <v>2371</v>
      </c>
      <c r="AV105" t="s">
        <v>61</v>
      </c>
      <c r="AX105" t="s">
        <v>224</v>
      </c>
      <c r="AY105" t="s">
        <v>70</v>
      </c>
      <c r="AZ105" t="s">
        <v>70</v>
      </c>
      <c r="BA105" t="s">
        <v>70</v>
      </c>
      <c r="BB105" t="s">
        <v>70</v>
      </c>
      <c r="BC105" t="s">
        <v>70</v>
      </c>
      <c r="BD105" t="s">
        <v>70</v>
      </c>
    </row>
    <row r="106" spans="1:56" x14ac:dyDescent="0.2">
      <c r="A106" t="s">
        <v>56</v>
      </c>
      <c r="B106" t="s">
        <v>215</v>
      </c>
      <c r="C106" t="s">
        <v>216</v>
      </c>
      <c r="D106" t="s">
        <v>59</v>
      </c>
      <c r="E106" t="s">
        <v>60</v>
      </c>
      <c r="F106" t="s">
        <v>61</v>
      </c>
      <c r="G106" t="s">
        <v>241</v>
      </c>
      <c r="H106" t="s">
        <v>71</v>
      </c>
      <c r="I106" t="s">
        <v>237</v>
      </c>
      <c r="J106" t="s">
        <v>61</v>
      </c>
      <c r="K106" t="s">
        <v>229</v>
      </c>
      <c r="L106" t="s">
        <v>61</v>
      </c>
      <c r="M106" t="s">
        <v>61</v>
      </c>
      <c r="N106" t="s">
        <v>61</v>
      </c>
      <c r="O106" t="s">
        <v>61</v>
      </c>
      <c r="P106" t="s">
        <v>61</v>
      </c>
      <c r="Q106" t="s">
        <v>61</v>
      </c>
      <c r="R106" t="s">
        <v>61</v>
      </c>
      <c r="S106" t="s">
        <v>61</v>
      </c>
      <c r="T106" t="s">
        <v>61</v>
      </c>
      <c r="U106" t="s">
        <v>61</v>
      </c>
      <c r="V106" t="s">
        <v>61</v>
      </c>
      <c r="W106" t="s">
        <v>61</v>
      </c>
      <c r="X106" t="s">
        <v>61</v>
      </c>
      <c r="Y106" t="s">
        <v>61</v>
      </c>
      <c r="Z106" t="s">
        <v>61</v>
      </c>
      <c r="AA106" t="s">
        <v>61</v>
      </c>
      <c r="AB106" t="s">
        <v>61</v>
      </c>
      <c r="AC106" t="s">
        <v>61</v>
      </c>
      <c r="AD106" t="s">
        <v>61</v>
      </c>
      <c r="AE106" t="s">
        <v>61</v>
      </c>
      <c r="AF106" t="s">
        <v>61</v>
      </c>
      <c r="AG106" t="s">
        <v>61</v>
      </c>
      <c r="AH106" t="s">
        <v>61</v>
      </c>
      <c r="AI106" t="s">
        <v>61</v>
      </c>
      <c r="AJ106" t="s">
        <v>61</v>
      </c>
      <c r="AN106" t="s">
        <v>220</v>
      </c>
      <c r="AO106" t="s">
        <v>221</v>
      </c>
      <c r="AP106" t="s">
        <v>222</v>
      </c>
      <c r="AR106" t="s">
        <v>223</v>
      </c>
      <c r="AS106">
        <v>2023</v>
      </c>
      <c r="AT106">
        <v>2020</v>
      </c>
      <c r="AU106">
        <v>192</v>
      </c>
      <c r="AV106" t="s">
        <v>61</v>
      </c>
      <c r="AX106" t="s">
        <v>224</v>
      </c>
      <c r="AY106" t="s">
        <v>70</v>
      </c>
      <c r="AZ106" t="s">
        <v>70</v>
      </c>
      <c r="BA106" t="s">
        <v>70</v>
      </c>
      <c r="BB106" t="s">
        <v>70</v>
      </c>
      <c r="BC106" t="s">
        <v>70</v>
      </c>
      <c r="BD106" t="s">
        <v>70</v>
      </c>
    </row>
    <row r="107" spans="1:56" x14ac:dyDescent="0.2">
      <c r="A107" t="s">
        <v>56</v>
      </c>
      <c r="B107" t="s">
        <v>215</v>
      </c>
      <c r="C107" t="s">
        <v>216</v>
      </c>
      <c r="D107" t="s">
        <v>59</v>
      </c>
      <c r="E107" t="s">
        <v>60</v>
      </c>
      <c r="F107" t="s">
        <v>61</v>
      </c>
      <c r="G107" t="s">
        <v>242</v>
      </c>
      <c r="H107" t="s">
        <v>62</v>
      </c>
      <c r="I107" t="s">
        <v>218</v>
      </c>
      <c r="J107" t="s">
        <v>61</v>
      </c>
      <c r="K107" t="s">
        <v>219</v>
      </c>
      <c r="L107" t="s">
        <v>61</v>
      </c>
      <c r="M107" t="s">
        <v>61</v>
      </c>
      <c r="N107" t="s">
        <v>61</v>
      </c>
      <c r="O107" t="s">
        <v>61</v>
      </c>
      <c r="P107" t="s">
        <v>61</v>
      </c>
      <c r="Q107" t="s">
        <v>61</v>
      </c>
      <c r="R107" t="s">
        <v>61</v>
      </c>
      <c r="S107" t="s">
        <v>61</v>
      </c>
      <c r="T107" t="s">
        <v>61</v>
      </c>
      <c r="U107" t="s">
        <v>61</v>
      </c>
      <c r="V107" t="s">
        <v>61</v>
      </c>
      <c r="W107" t="s">
        <v>61</v>
      </c>
      <c r="X107" t="s">
        <v>61</v>
      </c>
      <c r="Y107" t="s">
        <v>61</v>
      </c>
      <c r="Z107" t="s">
        <v>61</v>
      </c>
      <c r="AA107" t="s">
        <v>61</v>
      </c>
      <c r="AB107" t="s">
        <v>61</v>
      </c>
      <c r="AC107" t="s">
        <v>61</v>
      </c>
      <c r="AD107" t="s">
        <v>61</v>
      </c>
      <c r="AE107" t="s">
        <v>61</v>
      </c>
      <c r="AF107" t="s">
        <v>61</v>
      </c>
      <c r="AG107" t="s">
        <v>61</v>
      </c>
      <c r="AH107" t="s">
        <v>61</v>
      </c>
      <c r="AI107" t="s">
        <v>61</v>
      </c>
      <c r="AJ107" t="s">
        <v>61</v>
      </c>
      <c r="AN107" t="s">
        <v>220</v>
      </c>
      <c r="AO107" t="s">
        <v>221</v>
      </c>
      <c r="AP107" t="s">
        <v>222</v>
      </c>
      <c r="AR107" t="s">
        <v>223</v>
      </c>
      <c r="AS107">
        <v>2023</v>
      </c>
      <c r="AT107">
        <v>2020</v>
      </c>
      <c r="AU107">
        <v>10517</v>
      </c>
      <c r="AV107" t="s">
        <v>61</v>
      </c>
      <c r="AX107" t="s">
        <v>224</v>
      </c>
      <c r="AY107" t="s">
        <v>70</v>
      </c>
      <c r="AZ107" t="s">
        <v>70</v>
      </c>
      <c r="BA107" t="s">
        <v>70</v>
      </c>
      <c r="BB107" t="s">
        <v>70</v>
      </c>
      <c r="BC107" t="s">
        <v>70</v>
      </c>
      <c r="BD107" t="s">
        <v>70</v>
      </c>
    </row>
    <row r="108" spans="1:56" x14ac:dyDescent="0.2">
      <c r="A108" t="s">
        <v>56</v>
      </c>
      <c r="B108" t="s">
        <v>215</v>
      </c>
      <c r="C108" t="s">
        <v>216</v>
      </c>
      <c r="D108" t="s">
        <v>59</v>
      </c>
      <c r="E108" t="s">
        <v>60</v>
      </c>
      <c r="F108" t="s">
        <v>61</v>
      </c>
      <c r="G108" t="s">
        <v>242</v>
      </c>
      <c r="H108" t="s">
        <v>62</v>
      </c>
      <c r="I108" t="s">
        <v>218</v>
      </c>
      <c r="J108" t="s">
        <v>61</v>
      </c>
      <c r="K108" t="s">
        <v>225</v>
      </c>
      <c r="L108" t="s">
        <v>61</v>
      </c>
      <c r="M108" t="s">
        <v>61</v>
      </c>
      <c r="N108" t="s">
        <v>61</v>
      </c>
      <c r="O108" t="s">
        <v>61</v>
      </c>
      <c r="P108" t="s">
        <v>61</v>
      </c>
      <c r="Q108" t="s">
        <v>61</v>
      </c>
      <c r="R108" t="s">
        <v>61</v>
      </c>
      <c r="S108" t="s">
        <v>61</v>
      </c>
      <c r="T108" t="s">
        <v>61</v>
      </c>
      <c r="U108" t="s">
        <v>61</v>
      </c>
      <c r="V108" t="s">
        <v>61</v>
      </c>
      <c r="W108" t="s">
        <v>61</v>
      </c>
      <c r="X108" t="s">
        <v>61</v>
      </c>
      <c r="Y108" t="s">
        <v>61</v>
      </c>
      <c r="Z108" t="s">
        <v>61</v>
      </c>
      <c r="AA108" t="s">
        <v>61</v>
      </c>
      <c r="AB108" t="s">
        <v>61</v>
      </c>
      <c r="AC108" t="s">
        <v>61</v>
      </c>
      <c r="AD108" t="s">
        <v>61</v>
      </c>
      <c r="AE108" t="s">
        <v>61</v>
      </c>
      <c r="AF108" t="s">
        <v>61</v>
      </c>
      <c r="AG108" t="s">
        <v>61</v>
      </c>
      <c r="AH108" t="s">
        <v>61</v>
      </c>
      <c r="AI108" t="s">
        <v>61</v>
      </c>
      <c r="AJ108" t="s">
        <v>61</v>
      </c>
      <c r="AN108" t="s">
        <v>220</v>
      </c>
      <c r="AO108" t="s">
        <v>221</v>
      </c>
      <c r="AP108" t="s">
        <v>222</v>
      </c>
      <c r="AR108" t="s">
        <v>223</v>
      </c>
      <c r="AS108">
        <v>2023</v>
      </c>
      <c r="AT108">
        <v>2020</v>
      </c>
      <c r="AU108">
        <v>831</v>
      </c>
      <c r="AV108" t="s">
        <v>61</v>
      </c>
      <c r="AX108" t="s">
        <v>224</v>
      </c>
      <c r="AY108" t="s">
        <v>70</v>
      </c>
      <c r="AZ108" t="s">
        <v>70</v>
      </c>
      <c r="BA108" t="s">
        <v>70</v>
      </c>
      <c r="BB108" t="s">
        <v>70</v>
      </c>
      <c r="BC108" t="s">
        <v>70</v>
      </c>
      <c r="BD108" t="s">
        <v>70</v>
      </c>
    </row>
    <row r="109" spans="1:56" x14ac:dyDescent="0.2">
      <c r="A109" t="s">
        <v>56</v>
      </c>
      <c r="B109" t="s">
        <v>215</v>
      </c>
      <c r="C109" t="s">
        <v>216</v>
      </c>
      <c r="D109" t="s">
        <v>59</v>
      </c>
      <c r="E109" t="s">
        <v>60</v>
      </c>
      <c r="F109" t="s">
        <v>61</v>
      </c>
      <c r="G109" t="s">
        <v>242</v>
      </c>
      <c r="H109" t="s">
        <v>62</v>
      </c>
      <c r="I109" t="s">
        <v>218</v>
      </c>
      <c r="J109" t="s">
        <v>61</v>
      </c>
      <c r="K109" t="s">
        <v>229</v>
      </c>
      <c r="L109" t="s">
        <v>61</v>
      </c>
      <c r="M109" t="s">
        <v>61</v>
      </c>
      <c r="N109" t="s">
        <v>61</v>
      </c>
      <c r="O109" t="s">
        <v>61</v>
      </c>
      <c r="P109" t="s">
        <v>61</v>
      </c>
      <c r="Q109" t="s">
        <v>61</v>
      </c>
      <c r="R109" t="s">
        <v>61</v>
      </c>
      <c r="S109" t="s">
        <v>61</v>
      </c>
      <c r="T109" t="s">
        <v>61</v>
      </c>
      <c r="U109" t="s">
        <v>61</v>
      </c>
      <c r="V109" t="s">
        <v>61</v>
      </c>
      <c r="W109" t="s">
        <v>61</v>
      </c>
      <c r="X109" t="s">
        <v>61</v>
      </c>
      <c r="Y109" t="s">
        <v>61</v>
      </c>
      <c r="Z109" t="s">
        <v>61</v>
      </c>
      <c r="AA109" t="s">
        <v>61</v>
      </c>
      <c r="AB109" t="s">
        <v>61</v>
      </c>
      <c r="AC109" t="s">
        <v>61</v>
      </c>
      <c r="AD109" t="s">
        <v>61</v>
      </c>
      <c r="AE109" t="s">
        <v>61</v>
      </c>
      <c r="AF109" t="s">
        <v>61</v>
      </c>
      <c r="AG109" t="s">
        <v>61</v>
      </c>
      <c r="AH109" t="s">
        <v>61</v>
      </c>
      <c r="AI109" t="s">
        <v>61</v>
      </c>
      <c r="AJ109" t="s">
        <v>61</v>
      </c>
      <c r="AN109" t="s">
        <v>220</v>
      </c>
      <c r="AO109" t="s">
        <v>221</v>
      </c>
      <c r="AP109" t="s">
        <v>222</v>
      </c>
      <c r="AR109" t="s">
        <v>223</v>
      </c>
      <c r="AS109">
        <v>2023</v>
      </c>
      <c r="AT109">
        <v>2020</v>
      </c>
      <c r="AU109">
        <v>1518</v>
      </c>
      <c r="AV109" t="s">
        <v>61</v>
      </c>
      <c r="AX109" t="s">
        <v>224</v>
      </c>
      <c r="AY109" t="s">
        <v>70</v>
      </c>
      <c r="AZ109" t="s">
        <v>70</v>
      </c>
      <c r="BA109" t="s">
        <v>70</v>
      </c>
      <c r="BB109" t="s">
        <v>70</v>
      </c>
      <c r="BC109" t="s">
        <v>70</v>
      </c>
      <c r="BD109" t="s">
        <v>70</v>
      </c>
    </row>
    <row r="110" spans="1:56" x14ac:dyDescent="0.2">
      <c r="A110" t="s">
        <v>56</v>
      </c>
      <c r="B110" t="s">
        <v>215</v>
      </c>
      <c r="C110" t="s">
        <v>216</v>
      </c>
      <c r="D110" t="s">
        <v>59</v>
      </c>
      <c r="E110" t="s">
        <v>60</v>
      </c>
      <c r="F110" t="s">
        <v>61</v>
      </c>
      <c r="G110" t="s">
        <v>242</v>
      </c>
      <c r="H110" t="s">
        <v>71</v>
      </c>
      <c r="I110" t="s">
        <v>230</v>
      </c>
      <c r="J110" t="s">
        <v>61</v>
      </c>
      <c r="K110" t="s">
        <v>219</v>
      </c>
      <c r="L110" t="s">
        <v>61</v>
      </c>
      <c r="M110" t="s">
        <v>61</v>
      </c>
      <c r="N110" t="s">
        <v>61</v>
      </c>
      <c r="O110" t="s">
        <v>61</v>
      </c>
      <c r="P110" t="s">
        <v>61</v>
      </c>
      <c r="Q110" t="s">
        <v>61</v>
      </c>
      <c r="R110" t="s">
        <v>61</v>
      </c>
      <c r="S110" t="s">
        <v>61</v>
      </c>
      <c r="T110" t="s">
        <v>61</v>
      </c>
      <c r="U110" t="s">
        <v>61</v>
      </c>
      <c r="V110" t="s">
        <v>61</v>
      </c>
      <c r="W110" t="s">
        <v>61</v>
      </c>
      <c r="X110" t="s">
        <v>61</v>
      </c>
      <c r="Y110" t="s">
        <v>61</v>
      </c>
      <c r="Z110" t="s">
        <v>61</v>
      </c>
      <c r="AA110" t="s">
        <v>61</v>
      </c>
      <c r="AB110" t="s">
        <v>61</v>
      </c>
      <c r="AC110" t="s">
        <v>61</v>
      </c>
      <c r="AD110" t="s">
        <v>61</v>
      </c>
      <c r="AE110" t="s">
        <v>61</v>
      </c>
      <c r="AF110" t="s">
        <v>61</v>
      </c>
      <c r="AG110" t="s">
        <v>61</v>
      </c>
      <c r="AH110" t="s">
        <v>61</v>
      </c>
      <c r="AI110" t="s">
        <v>61</v>
      </c>
      <c r="AJ110" t="s">
        <v>61</v>
      </c>
      <c r="AN110" t="s">
        <v>220</v>
      </c>
      <c r="AO110" t="s">
        <v>221</v>
      </c>
      <c r="AP110" t="s">
        <v>222</v>
      </c>
      <c r="AR110" t="s">
        <v>223</v>
      </c>
      <c r="AS110">
        <v>2023</v>
      </c>
      <c r="AT110">
        <v>2020</v>
      </c>
      <c r="AU110">
        <v>799</v>
      </c>
      <c r="AV110" t="s">
        <v>61</v>
      </c>
      <c r="AX110" t="s">
        <v>224</v>
      </c>
      <c r="AY110" t="s">
        <v>70</v>
      </c>
      <c r="AZ110" t="s">
        <v>70</v>
      </c>
      <c r="BA110" t="s">
        <v>70</v>
      </c>
      <c r="BB110" t="s">
        <v>70</v>
      </c>
      <c r="BC110" t="s">
        <v>70</v>
      </c>
      <c r="BD110" t="s">
        <v>70</v>
      </c>
    </row>
    <row r="111" spans="1:56" x14ac:dyDescent="0.2">
      <c r="A111" t="s">
        <v>56</v>
      </c>
      <c r="B111" t="s">
        <v>215</v>
      </c>
      <c r="C111" t="s">
        <v>216</v>
      </c>
      <c r="D111" t="s">
        <v>59</v>
      </c>
      <c r="E111" t="s">
        <v>60</v>
      </c>
      <c r="F111" t="s">
        <v>61</v>
      </c>
      <c r="G111" t="s">
        <v>242</v>
      </c>
      <c r="H111" t="s">
        <v>71</v>
      </c>
      <c r="I111" t="s">
        <v>230</v>
      </c>
      <c r="J111" t="s">
        <v>61</v>
      </c>
      <c r="K111" t="s">
        <v>229</v>
      </c>
      <c r="L111" t="s">
        <v>61</v>
      </c>
      <c r="M111" t="s">
        <v>61</v>
      </c>
      <c r="N111" t="s">
        <v>61</v>
      </c>
      <c r="O111" t="s">
        <v>61</v>
      </c>
      <c r="P111" t="s">
        <v>61</v>
      </c>
      <c r="Q111" t="s">
        <v>61</v>
      </c>
      <c r="R111" t="s">
        <v>61</v>
      </c>
      <c r="S111" t="s">
        <v>61</v>
      </c>
      <c r="T111" t="s">
        <v>61</v>
      </c>
      <c r="U111" t="s">
        <v>61</v>
      </c>
      <c r="V111" t="s">
        <v>61</v>
      </c>
      <c r="W111" t="s">
        <v>61</v>
      </c>
      <c r="X111" t="s">
        <v>61</v>
      </c>
      <c r="Y111" t="s">
        <v>61</v>
      </c>
      <c r="Z111" t="s">
        <v>61</v>
      </c>
      <c r="AA111" t="s">
        <v>61</v>
      </c>
      <c r="AB111" t="s">
        <v>61</v>
      </c>
      <c r="AC111" t="s">
        <v>61</v>
      </c>
      <c r="AD111" t="s">
        <v>61</v>
      </c>
      <c r="AE111" t="s">
        <v>61</v>
      </c>
      <c r="AF111" t="s">
        <v>61</v>
      </c>
      <c r="AG111" t="s">
        <v>61</v>
      </c>
      <c r="AH111" t="s">
        <v>61</v>
      </c>
      <c r="AI111" t="s">
        <v>61</v>
      </c>
      <c r="AJ111" t="s">
        <v>61</v>
      </c>
      <c r="AN111" t="s">
        <v>220</v>
      </c>
      <c r="AO111" t="s">
        <v>221</v>
      </c>
      <c r="AP111" t="s">
        <v>222</v>
      </c>
      <c r="AR111" t="s">
        <v>223</v>
      </c>
      <c r="AS111">
        <v>2023</v>
      </c>
      <c r="AT111">
        <v>2020</v>
      </c>
      <c r="AU111">
        <v>159</v>
      </c>
      <c r="AV111" t="s">
        <v>61</v>
      </c>
      <c r="AX111" t="s">
        <v>224</v>
      </c>
      <c r="AY111" t="s">
        <v>70</v>
      </c>
      <c r="AZ111" t="s">
        <v>70</v>
      </c>
      <c r="BA111" t="s">
        <v>70</v>
      </c>
      <c r="BB111" t="s">
        <v>70</v>
      </c>
      <c r="BC111" t="s">
        <v>70</v>
      </c>
      <c r="BD111" t="s">
        <v>70</v>
      </c>
    </row>
    <row r="112" spans="1:56" x14ac:dyDescent="0.2">
      <c r="A112" t="s">
        <v>56</v>
      </c>
      <c r="B112" t="s">
        <v>215</v>
      </c>
      <c r="C112" t="s">
        <v>216</v>
      </c>
      <c r="D112" t="s">
        <v>59</v>
      </c>
      <c r="E112" t="s">
        <v>60</v>
      </c>
      <c r="F112" t="s">
        <v>61</v>
      </c>
      <c r="G112" t="s">
        <v>242</v>
      </c>
      <c r="H112" t="s">
        <v>71</v>
      </c>
      <c r="I112" t="s">
        <v>231</v>
      </c>
      <c r="J112" t="s">
        <v>61</v>
      </c>
      <c r="K112" t="s">
        <v>219</v>
      </c>
      <c r="L112" t="s">
        <v>61</v>
      </c>
      <c r="M112" t="s">
        <v>61</v>
      </c>
      <c r="N112" t="s">
        <v>61</v>
      </c>
      <c r="O112" t="s">
        <v>61</v>
      </c>
      <c r="P112" t="s">
        <v>61</v>
      </c>
      <c r="Q112" t="s">
        <v>61</v>
      </c>
      <c r="R112" t="s">
        <v>61</v>
      </c>
      <c r="S112" t="s">
        <v>61</v>
      </c>
      <c r="T112" t="s">
        <v>61</v>
      </c>
      <c r="U112" t="s">
        <v>61</v>
      </c>
      <c r="V112" t="s">
        <v>61</v>
      </c>
      <c r="W112" t="s">
        <v>61</v>
      </c>
      <c r="X112" t="s">
        <v>61</v>
      </c>
      <c r="Y112" t="s">
        <v>61</v>
      </c>
      <c r="Z112" t="s">
        <v>61</v>
      </c>
      <c r="AA112" t="s">
        <v>61</v>
      </c>
      <c r="AB112" t="s">
        <v>61</v>
      </c>
      <c r="AC112" t="s">
        <v>61</v>
      </c>
      <c r="AD112" t="s">
        <v>61</v>
      </c>
      <c r="AE112" t="s">
        <v>61</v>
      </c>
      <c r="AF112" t="s">
        <v>61</v>
      </c>
      <c r="AG112" t="s">
        <v>61</v>
      </c>
      <c r="AH112" t="s">
        <v>61</v>
      </c>
      <c r="AI112" t="s">
        <v>61</v>
      </c>
      <c r="AJ112" t="s">
        <v>61</v>
      </c>
      <c r="AN112" t="s">
        <v>220</v>
      </c>
      <c r="AO112" t="s">
        <v>221</v>
      </c>
      <c r="AP112" t="s">
        <v>222</v>
      </c>
      <c r="AR112" t="s">
        <v>223</v>
      </c>
      <c r="AS112">
        <v>2023</v>
      </c>
      <c r="AT112">
        <v>2020</v>
      </c>
      <c r="AU112">
        <v>619</v>
      </c>
      <c r="AV112" t="s">
        <v>61</v>
      </c>
      <c r="AX112" t="s">
        <v>224</v>
      </c>
      <c r="AY112" t="s">
        <v>70</v>
      </c>
      <c r="AZ112" t="s">
        <v>70</v>
      </c>
      <c r="BA112" t="s">
        <v>70</v>
      </c>
      <c r="BB112" t="s">
        <v>70</v>
      </c>
      <c r="BC112" t="s">
        <v>70</v>
      </c>
      <c r="BD112" t="s">
        <v>70</v>
      </c>
    </row>
    <row r="113" spans="1:56" x14ac:dyDescent="0.2">
      <c r="A113" t="s">
        <v>56</v>
      </c>
      <c r="B113" t="s">
        <v>215</v>
      </c>
      <c r="C113" t="s">
        <v>216</v>
      </c>
      <c r="D113" t="s">
        <v>59</v>
      </c>
      <c r="E113" t="s">
        <v>60</v>
      </c>
      <c r="F113" t="s">
        <v>61</v>
      </c>
      <c r="G113" t="s">
        <v>242</v>
      </c>
      <c r="H113" t="s">
        <v>71</v>
      </c>
      <c r="I113" t="s">
        <v>231</v>
      </c>
      <c r="J113" t="s">
        <v>61</v>
      </c>
      <c r="K113" t="s">
        <v>229</v>
      </c>
      <c r="L113" t="s">
        <v>61</v>
      </c>
      <c r="M113" t="s">
        <v>61</v>
      </c>
      <c r="N113" t="s">
        <v>61</v>
      </c>
      <c r="O113" t="s">
        <v>61</v>
      </c>
      <c r="P113" t="s">
        <v>61</v>
      </c>
      <c r="Q113" t="s">
        <v>61</v>
      </c>
      <c r="R113" t="s">
        <v>61</v>
      </c>
      <c r="S113" t="s">
        <v>61</v>
      </c>
      <c r="T113" t="s">
        <v>61</v>
      </c>
      <c r="U113" t="s">
        <v>61</v>
      </c>
      <c r="V113" t="s">
        <v>61</v>
      </c>
      <c r="W113" t="s">
        <v>61</v>
      </c>
      <c r="X113" t="s">
        <v>61</v>
      </c>
      <c r="Y113" t="s">
        <v>61</v>
      </c>
      <c r="Z113" t="s">
        <v>61</v>
      </c>
      <c r="AA113" t="s">
        <v>61</v>
      </c>
      <c r="AB113" t="s">
        <v>61</v>
      </c>
      <c r="AC113" t="s">
        <v>61</v>
      </c>
      <c r="AD113" t="s">
        <v>61</v>
      </c>
      <c r="AE113" t="s">
        <v>61</v>
      </c>
      <c r="AF113" t="s">
        <v>61</v>
      </c>
      <c r="AG113" t="s">
        <v>61</v>
      </c>
      <c r="AH113" t="s">
        <v>61</v>
      </c>
      <c r="AI113" t="s">
        <v>61</v>
      </c>
      <c r="AJ113" t="s">
        <v>61</v>
      </c>
      <c r="AN113" t="s">
        <v>220</v>
      </c>
      <c r="AO113" t="s">
        <v>221</v>
      </c>
      <c r="AP113" t="s">
        <v>222</v>
      </c>
      <c r="AR113" t="s">
        <v>223</v>
      </c>
      <c r="AS113">
        <v>2023</v>
      </c>
      <c r="AT113">
        <v>2020</v>
      </c>
      <c r="AU113">
        <v>123</v>
      </c>
      <c r="AV113" t="s">
        <v>61</v>
      </c>
      <c r="AX113" t="s">
        <v>224</v>
      </c>
      <c r="AY113" t="s">
        <v>70</v>
      </c>
      <c r="AZ113" t="s">
        <v>70</v>
      </c>
      <c r="BA113" t="s">
        <v>70</v>
      </c>
      <c r="BB113" t="s">
        <v>70</v>
      </c>
      <c r="BC113" t="s">
        <v>70</v>
      </c>
      <c r="BD113" t="s">
        <v>70</v>
      </c>
    </row>
    <row r="114" spans="1:56" x14ac:dyDescent="0.2">
      <c r="A114" t="s">
        <v>56</v>
      </c>
      <c r="B114" t="s">
        <v>215</v>
      </c>
      <c r="C114" t="s">
        <v>216</v>
      </c>
      <c r="D114" t="s">
        <v>59</v>
      </c>
      <c r="E114" t="s">
        <v>60</v>
      </c>
      <c r="F114" t="s">
        <v>61</v>
      </c>
      <c r="G114" t="s">
        <v>242</v>
      </c>
      <c r="H114" t="s">
        <v>71</v>
      </c>
      <c r="I114" t="s">
        <v>232</v>
      </c>
      <c r="J114" t="s">
        <v>61</v>
      </c>
      <c r="K114" t="s">
        <v>219</v>
      </c>
      <c r="L114" t="s">
        <v>61</v>
      </c>
      <c r="M114" t="s">
        <v>61</v>
      </c>
      <c r="N114" t="s">
        <v>61</v>
      </c>
      <c r="O114" t="s">
        <v>61</v>
      </c>
      <c r="P114" t="s">
        <v>61</v>
      </c>
      <c r="Q114" t="s">
        <v>61</v>
      </c>
      <c r="R114" t="s">
        <v>61</v>
      </c>
      <c r="S114" t="s">
        <v>61</v>
      </c>
      <c r="T114" t="s">
        <v>61</v>
      </c>
      <c r="U114" t="s">
        <v>61</v>
      </c>
      <c r="V114" t="s">
        <v>61</v>
      </c>
      <c r="W114" t="s">
        <v>61</v>
      </c>
      <c r="X114" t="s">
        <v>61</v>
      </c>
      <c r="Y114" t="s">
        <v>61</v>
      </c>
      <c r="Z114" t="s">
        <v>61</v>
      </c>
      <c r="AA114" t="s">
        <v>61</v>
      </c>
      <c r="AB114" t="s">
        <v>61</v>
      </c>
      <c r="AC114" t="s">
        <v>61</v>
      </c>
      <c r="AD114" t="s">
        <v>61</v>
      </c>
      <c r="AE114" t="s">
        <v>61</v>
      </c>
      <c r="AF114" t="s">
        <v>61</v>
      </c>
      <c r="AG114" t="s">
        <v>61</v>
      </c>
      <c r="AH114" t="s">
        <v>61</v>
      </c>
      <c r="AI114" t="s">
        <v>61</v>
      </c>
      <c r="AJ114" t="s">
        <v>61</v>
      </c>
      <c r="AN114" t="s">
        <v>220</v>
      </c>
      <c r="AO114" t="s">
        <v>221</v>
      </c>
      <c r="AP114" t="s">
        <v>222</v>
      </c>
      <c r="AR114" t="s">
        <v>223</v>
      </c>
      <c r="AS114">
        <v>2023</v>
      </c>
      <c r="AT114">
        <v>2020</v>
      </c>
      <c r="AU114">
        <v>848</v>
      </c>
      <c r="AV114" t="s">
        <v>61</v>
      </c>
      <c r="AX114" t="s">
        <v>224</v>
      </c>
      <c r="AY114" t="s">
        <v>70</v>
      </c>
      <c r="AZ114" t="s">
        <v>70</v>
      </c>
      <c r="BA114" t="s">
        <v>70</v>
      </c>
      <c r="BB114" t="s">
        <v>70</v>
      </c>
      <c r="BC114" t="s">
        <v>70</v>
      </c>
      <c r="BD114" t="s">
        <v>70</v>
      </c>
    </row>
    <row r="115" spans="1:56" x14ac:dyDescent="0.2">
      <c r="A115" t="s">
        <v>56</v>
      </c>
      <c r="B115" t="s">
        <v>215</v>
      </c>
      <c r="C115" t="s">
        <v>216</v>
      </c>
      <c r="D115" t="s">
        <v>59</v>
      </c>
      <c r="E115" t="s">
        <v>60</v>
      </c>
      <c r="F115" t="s">
        <v>61</v>
      </c>
      <c r="G115" t="s">
        <v>242</v>
      </c>
      <c r="H115" t="s">
        <v>71</v>
      </c>
      <c r="I115" t="s">
        <v>232</v>
      </c>
      <c r="J115" t="s">
        <v>61</v>
      </c>
      <c r="K115" t="s">
        <v>229</v>
      </c>
      <c r="L115" t="s">
        <v>61</v>
      </c>
      <c r="M115" t="s">
        <v>61</v>
      </c>
      <c r="N115" t="s">
        <v>61</v>
      </c>
      <c r="O115" t="s">
        <v>61</v>
      </c>
      <c r="P115" t="s">
        <v>61</v>
      </c>
      <c r="Q115" t="s">
        <v>61</v>
      </c>
      <c r="R115" t="s">
        <v>61</v>
      </c>
      <c r="S115" t="s">
        <v>61</v>
      </c>
      <c r="T115" t="s">
        <v>61</v>
      </c>
      <c r="U115" t="s">
        <v>61</v>
      </c>
      <c r="V115" t="s">
        <v>61</v>
      </c>
      <c r="W115" t="s">
        <v>61</v>
      </c>
      <c r="X115" t="s">
        <v>61</v>
      </c>
      <c r="Y115" t="s">
        <v>61</v>
      </c>
      <c r="Z115" t="s">
        <v>61</v>
      </c>
      <c r="AA115" t="s">
        <v>61</v>
      </c>
      <c r="AB115" t="s">
        <v>61</v>
      </c>
      <c r="AC115" t="s">
        <v>61</v>
      </c>
      <c r="AD115" t="s">
        <v>61</v>
      </c>
      <c r="AE115" t="s">
        <v>61</v>
      </c>
      <c r="AF115" t="s">
        <v>61</v>
      </c>
      <c r="AG115" t="s">
        <v>61</v>
      </c>
      <c r="AH115" t="s">
        <v>61</v>
      </c>
      <c r="AI115" t="s">
        <v>61</v>
      </c>
      <c r="AJ115" t="s">
        <v>61</v>
      </c>
      <c r="AN115" t="s">
        <v>220</v>
      </c>
      <c r="AO115" t="s">
        <v>221</v>
      </c>
      <c r="AP115" t="s">
        <v>222</v>
      </c>
      <c r="AR115" t="s">
        <v>223</v>
      </c>
      <c r="AS115">
        <v>2023</v>
      </c>
      <c r="AT115">
        <v>2020</v>
      </c>
      <c r="AU115">
        <v>169</v>
      </c>
      <c r="AV115" t="s">
        <v>61</v>
      </c>
      <c r="AX115" t="s">
        <v>224</v>
      </c>
      <c r="AY115" t="s">
        <v>70</v>
      </c>
      <c r="AZ115" t="s">
        <v>70</v>
      </c>
      <c r="BA115" t="s">
        <v>70</v>
      </c>
      <c r="BB115" t="s">
        <v>70</v>
      </c>
      <c r="BC115" t="s">
        <v>70</v>
      </c>
      <c r="BD115" t="s">
        <v>70</v>
      </c>
    </row>
    <row r="116" spans="1:56" x14ac:dyDescent="0.2">
      <c r="A116" t="s">
        <v>56</v>
      </c>
      <c r="B116" t="s">
        <v>215</v>
      </c>
      <c r="C116" t="s">
        <v>216</v>
      </c>
      <c r="D116" t="s">
        <v>59</v>
      </c>
      <c r="E116" t="s">
        <v>60</v>
      </c>
      <c r="F116" t="s">
        <v>61</v>
      </c>
      <c r="G116" t="s">
        <v>242</v>
      </c>
      <c r="H116" t="s">
        <v>62</v>
      </c>
      <c r="I116" t="s">
        <v>233</v>
      </c>
      <c r="J116" t="s">
        <v>61</v>
      </c>
      <c r="K116" t="s">
        <v>219</v>
      </c>
      <c r="L116" t="s">
        <v>61</v>
      </c>
      <c r="M116" t="s">
        <v>61</v>
      </c>
      <c r="N116" t="s">
        <v>61</v>
      </c>
      <c r="O116" t="s">
        <v>61</v>
      </c>
      <c r="P116" t="s">
        <v>61</v>
      </c>
      <c r="Q116" t="s">
        <v>61</v>
      </c>
      <c r="R116" t="s">
        <v>61</v>
      </c>
      <c r="S116" t="s">
        <v>61</v>
      </c>
      <c r="T116" t="s">
        <v>61</v>
      </c>
      <c r="U116" t="s">
        <v>61</v>
      </c>
      <c r="V116" t="s">
        <v>61</v>
      </c>
      <c r="W116" t="s">
        <v>61</v>
      </c>
      <c r="X116" t="s">
        <v>61</v>
      </c>
      <c r="Y116" t="s">
        <v>61</v>
      </c>
      <c r="Z116" t="s">
        <v>61</v>
      </c>
      <c r="AA116" t="s">
        <v>61</v>
      </c>
      <c r="AB116" t="s">
        <v>61</v>
      </c>
      <c r="AC116" t="s">
        <v>61</v>
      </c>
      <c r="AD116" t="s">
        <v>61</v>
      </c>
      <c r="AE116" t="s">
        <v>61</v>
      </c>
      <c r="AF116" t="s">
        <v>61</v>
      </c>
      <c r="AG116" t="s">
        <v>61</v>
      </c>
      <c r="AH116" t="s">
        <v>61</v>
      </c>
      <c r="AI116" t="s">
        <v>61</v>
      </c>
      <c r="AJ116" t="s">
        <v>61</v>
      </c>
      <c r="AN116" t="s">
        <v>220</v>
      </c>
      <c r="AO116" t="s">
        <v>221</v>
      </c>
      <c r="AP116" t="s">
        <v>222</v>
      </c>
      <c r="AR116" t="s">
        <v>223</v>
      </c>
      <c r="AS116">
        <v>2023</v>
      </c>
      <c r="AT116">
        <v>2020</v>
      </c>
      <c r="AU116">
        <v>10972</v>
      </c>
      <c r="AV116" t="s">
        <v>61</v>
      </c>
      <c r="AX116" t="s">
        <v>224</v>
      </c>
      <c r="AY116" t="s">
        <v>70</v>
      </c>
      <c r="AZ116" t="s">
        <v>70</v>
      </c>
      <c r="BA116" t="s">
        <v>70</v>
      </c>
      <c r="BB116" t="s">
        <v>70</v>
      </c>
      <c r="BC116" t="s">
        <v>70</v>
      </c>
      <c r="BD116" t="s">
        <v>70</v>
      </c>
    </row>
    <row r="117" spans="1:56" x14ac:dyDescent="0.2">
      <c r="A117" t="s">
        <v>56</v>
      </c>
      <c r="B117" t="s">
        <v>215</v>
      </c>
      <c r="C117" t="s">
        <v>216</v>
      </c>
      <c r="D117" t="s">
        <v>59</v>
      </c>
      <c r="E117" t="s">
        <v>60</v>
      </c>
      <c r="F117" t="s">
        <v>61</v>
      </c>
      <c r="G117" t="s">
        <v>242</v>
      </c>
      <c r="H117" t="s">
        <v>62</v>
      </c>
      <c r="I117" t="s">
        <v>233</v>
      </c>
      <c r="J117" t="s">
        <v>61</v>
      </c>
      <c r="K117" t="s">
        <v>225</v>
      </c>
      <c r="L117" t="s">
        <v>61</v>
      </c>
      <c r="M117" t="s">
        <v>61</v>
      </c>
      <c r="N117" t="s">
        <v>61</v>
      </c>
      <c r="O117" t="s">
        <v>61</v>
      </c>
      <c r="P117" t="s">
        <v>61</v>
      </c>
      <c r="Q117" t="s">
        <v>61</v>
      </c>
      <c r="R117" t="s">
        <v>61</v>
      </c>
      <c r="S117" t="s">
        <v>61</v>
      </c>
      <c r="T117" t="s">
        <v>61</v>
      </c>
      <c r="U117" t="s">
        <v>61</v>
      </c>
      <c r="V117" t="s">
        <v>61</v>
      </c>
      <c r="W117" t="s">
        <v>61</v>
      </c>
      <c r="X117" t="s">
        <v>61</v>
      </c>
      <c r="Y117" t="s">
        <v>61</v>
      </c>
      <c r="Z117" t="s">
        <v>61</v>
      </c>
      <c r="AA117" t="s">
        <v>61</v>
      </c>
      <c r="AB117" t="s">
        <v>61</v>
      </c>
      <c r="AC117" t="s">
        <v>61</v>
      </c>
      <c r="AD117" t="s">
        <v>61</v>
      </c>
      <c r="AE117" t="s">
        <v>61</v>
      </c>
      <c r="AF117" t="s">
        <v>61</v>
      </c>
      <c r="AG117" t="s">
        <v>61</v>
      </c>
      <c r="AH117" t="s">
        <v>61</v>
      </c>
      <c r="AI117" t="s">
        <v>61</v>
      </c>
      <c r="AJ117" t="s">
        <v>61</v>
      </c>
      <c r="AN117" t="s">
        <v>220</v>
      </c>
      <c r="AO117" t="s">
        <v>221</v>
      </c>
      <c r="AP117" t="s">
        <v>222</v>
      </c>
      <c r="AR117" t="s">
        <v>223</v>
      </c>
      <c r="AS117">
        <v>2023</v>
      </c>
      <c r="AT117">
        <v>2020</v>
      </c>
      <c r="AU117">
        <v>973</v>
      </c>
      <c r="AV117" t="s">
        <v>61</v>
      </c>
      <c r="AX117" t="s">
        <v>224</v>
      </c>
      <c r="AY117" t="s">
        <v>70</v>
      </c>
      <c r="AZ117" t="s">
        <v>70</v>
      </c>
      <c r="BA117" t="s">
        <v>70</v>
      </c>
      <c r="BB117" t="s">
        <v>70</v>
      </c>
      <c r="BC117" t="s">
        <v>70</v>
      </c>
      <c r="BD117" t="s">
        <v>70</v>
      </c>
    </row>
    <row r="118" spans="1:56" x14ac:dyDescent="0.2">
      <c r="A118" t="s">
        <v>56</v>
      </c>
      <c r="B118" t="s">
        <v>215</v>
      </c>
      <c r="C118" t="s">
        <v>216</v>
      </c>
      <c r="D118" t="s">
        <v>59</v>
      </c>
      <c r="E118" t="s">
        <v>60</v>
      </c>
      <c r="F118" t="s">
        <v>61</v>
      </c>
      <c r="G118" t="s">
        <v>242</v>
      </c>
      <c r="H118" t="s">
        <v>62</v>
      </c>
      <c r="I118" t="s">
        <v>233</v>
      </c>
      <c r="J118" t="s">
        <v>61</v>
      </c>
      <c r="K118" t="s">
        <v>229</v>
      </c>
      <c r="L118" t="s">
        <v>61</v>
      </c>
      <c r="M118" t="s">
        <v>61</v>
      </c>
      <c r="N118" t="s">
        <v>61</v>
      </c>
      <c r="O118" t="s">
        <v>61</v>
      </c>
      <c r="P118" t="s">
        <v>61</v>
      </c>
      <c r="Q118" t="s">
        <v>61</v>
      </c>
      <c r="R118" t="s">
        <v>61</v>
      </c>
      <c r="S118" t="s">
        <v>61</v>
      </c>
      <c r="T118" t="s">
        <v>61</v>
      </c>
      <c r="U118" t="s">
        <v>61</v>
      </c>
      <c r="V118" t="s">
        <v>61</v>
      </c>
      <c r="W118" t="s">
        <v>61</v>
      </c>
      <c r="X118" t="s">
        <v>61</v>
      </c>
      <c r="Y118" t="s">
        <v>61</v>
      </c>
      <c r="Z118" t="s">
        <v>61</v>
      </c>
      <c r="AA118" t="s">
        <v>61</v>
      </c>
      <c r="AB118" t="s">
        <v>61</v>
      </c>
      <c r="AC118" t="s">
        <v>61</v>
      </c>
      <c r="AD118" t="s">
        <v>61</v>
      </c>
      <c r="AE118" t="s">
        <v>61</v>
      </c>
      <c r="AF118" t="s">
        <v>61</v>
      </c>
      <c r="AG118" t="s">
        <v>61</v>
      </c>
      <c r="AH118" t="s">
        <v>61</v>
      </c>
      <c r="AI118" t="s">
        <v>61</v>
      </c>
      <c r="AJ118" t="s">
        <v>61</v>
      </c>
      <c r="AN118" t="s">
        <v>220</v>
      </c>
      <c r="AO118" t="s">
        <v>221</v>
      </c>
      <c r="AP118" t="s">
        <v>222</v>
      </c>
      <c r="AR118" t="s">
        <v>223</v>
      </c>
      <c r="AS118">
        <v>2023</v>
      </c>
      <c r="AT118">
        <v>2020</v>
      </c>
      <c r="AU118">
        <v>1598</v>
      </c>
      <c r="AV118" t="s">
        <v>61</v>
      </c>
      <c r="AX118" t="s">
        <v>224</v>
      </c>
      <c r="AY118" t="s">
        <v>70</v>
      </c>
      <c r="AZ118" t="s">
        <v>70</v>
      </c>
      <c r="BA118" t="s">
        <v>70</v>
      </c>
      <c r="BB118" t="s">
        <v>70</v>
      </c>
      <c r="BC118" t="s">
        <v>70</v>
      </c>
      <c r="BD118" t="s">
        <v>70</v>
      </c>
    </row>
    <row r="119" spans="1:56" x14ac:dyDescent="0.2">
      <c r="A119" t="s">
        <v>56</v>
      </c>
      <c r="B119" t="s">
        <v>215</v>
      </c>
      <c r="C119" t="s">
        <v>216</v>
      </c>
      <c r="D119" t="s">
        <v>59</v>
      </c>
      <c r="E119" t="s">
        <v>60</v>
      </c>
      <c r="F119" t="s">
        <v>61</v>
      </c>
      <c r="G119" t="s">
        <v>242</v>
      </c>
      <c r="H119" t="s">
        <v>71</v>
      </c>
      <c r="I119" t="s">
        <v>234</v>
      </c>
      <c r="J119" t="s">
        <v>61</v>
      </c>
      <c r="K119" t="s">
        <v>219</v>
      </c>
      <c r="L119" t="s">
        <v>61</v>
      </c>
      <c r="M119" t="s">
        <v>61</v>
      </c>
      <c r="N119" t="s">
        <v>61</v>
      </c>
      <c r="O119" t="s">
        <v>61</v>
      </c>
      <c r="P119" t="s">
        <v>61</v>
      </c>
      <c r="Q119" t="s">
        <v>61</v>
      </c>
      <c r="R119" t="s">
        <v>61</v>
      </c>
      <c r="S119" t="s">
        <v>61</v>
      </c>
      <c r="T119" t="s">
        <v>61</v>
      </c>
      <c r="U119" t="s">
        <v>61</v>
      </c>
      <c r="V119" t="s">
        <v>61</v>
      </c>
      <c r="W119" t="s">
        <v>61</v>
      </c>
      <c r="X119" t="s">
        <v>61</v>
      </c>
      <c r="Y119" t="s">
        <v>61</v>
      </c>
      <c r="Z119" t="s">
        <v>61</v>
      </c>
      <c r="AA119" t="s">
        <v>61</v>
      </c>
      <c r="AB119" t="s">
        <v>61</v>
      </c>
      <c r="AC119" t="s">
        <v>61</v>
      </c>
      <c r="AD119" t="s">
        <v>61</v>
      </c>
      <c r="AE119" t="s">
        <v>61</v>
      </c>
      <c r="AF119" t="s">
        <v>61</v>
      </c>
      <c r="AG119" t="s">
        <v>61</v>
      </c>
      <c r="AH119" t="s">
        <v>61</v>
      </c>
      <c r="AI119" t="s">
        <v>61</v>
      </c>
      <c r="AJ119" t="s">
        <v>61</v>
      </c>
      <c r="AN119" t="s">
        <v>220</v>
      </c>
      <c r="AO119" t="s">
        <v>221</v>
      </c>
      <c r="AP119" t="s">
        <v>222</v>
      </c>
      <c r="AR119" t="s">
        <v>223</v>
      </c>
      <c r="AS119">
        <v>2023</v>
      </c>
      <c r="AT119">
        <v>2020</v>
      </c>
      <c r="AU119">
        <v>107</v>
      </c>
      <c r="AV119" t="s">
        <v>61</v>
      </c>
      <c r="AX119" t="s">
        <v>224</v>
      </c>
      <c r="AY119" t="s">
        <v>70</v>
      </c>
      <c r="AZ119" t="s">
        <v>70</v>
      </c>
      <c r="BA119" t="s">
        <v>70</v>
      </c>
      <c r="BB119" t="s">
        <v>70</v>
      </c>
      <c r="BC119" t="s">
        <v>70</v>
      </c>
      <c r="BD119" t="s">
        <v>70</v>
      </c>
    </row>
    <row r="120" spans="1:56" x14ac:dyDescent="0.2">
      <c r="A120" t="s">
        <v>56</v>
      </c>
      <c r="B120" t="s">
        <v>215</v>
      </c>
      <c r="C120" t="s">
        <v>216</v>
      </c>
      <c r="D120" t="s">
        <v>59</v>
      </c>
      <c r="E120" t="s">
        <v>60</v>
      </c>
      <c r="F120" t="s">
        <v>61</v>
      </c>
      <c r="G120" t="s">
        <v>242</v>
      </c>
      <c r="H120" t="s">
        <v>71</v>
      </c>
      <c r="I120" t="s">
        <v>234</v>
      </c>
      <c r="J120" t="s">
        <v>61</v>
      </c>
      <c r="K120" t="s">
        <v>229</v>
      </c>
      <c r="L120" t="s">
        <v>61</v>
      </c>
      <c r="M120" t="s">
        <v>61</v>
      </c>
      <c r="N120" t="s">
        <v>61</v>
      </c>
      <c r="O120" t="s">
        <v>61</v>
      </c>
      <c r="P120" t="s">
        <v>61</v>
      </c>
      <c r="Q120" t="s">
        <v>61</v>
      </c>
      <c r="R120" t="s">
        <v>61</v>
      </c>
      <c r="S120" t="s">
        <v>61</v>
      </c>
      <c r="T120" t="s">
        <v>61</v>
      </c>
      <c r="U120" t="s">
        <v>61</v>
      </c>
      <c r="V120" t="s">
        <v>61</v>
      </c>
      <c r="W120" t="s">
        <v>61</v>
      </c>
      <c r="X120" t="s">
        <v>61</v>
      </c>
      <c r="Y120" t="s">
        <v>61</v>
      </c>
      <c r="Z120" t="s">
        <v>61</v>
      </c>
      <c r="AA120" t="s">
        <v>61</v>
      </c>
      <c r="AB120" t="s">
        <v>61</v>
      </c>
      <c r="AC120" t="s">
        <v>61</v>
      </c>
      <c r="AD120" t="s">
        <v>61</v>
      </c>
      <c r="AE120" t="s">
        <v>61</v>
      </c>
      <c r="AF120" t="s">
        <v>61</v>
      </c>
      <c r="AG120" t="s">
        <v>61</v>
      </c>
      <c r="AH120" t="s">
        <v>61</v>
      </c>
      <c r="AI120" t="s">
        <v>61</v>
      </c>
      <c r="AJ120" t="s">
        <v>61</v>
      </c>
      <c r="AN120" t="s">
        <v>220</v>
      </c>
      <c r="AO120" t="s">
        <v>221</v>
      </c>
      <c r="AP120" t="s">
        <v>222</v>
      </c>
      <c r="AR120" t="s">
        <v>223</v>
      </c>
      <c r="AS120">
        <v>2023</v>
      </c>
      <c r="AT120">
        <v>2020</v>
      </c>
      <c r="AU120">
        <v>12</v>
      </c>
      <c r="AV120" t="s">
        <v>61</v>
      </c>
      <c r="AX120" t="s">
        <v>224</v>
      </c>
      <c r="AY120" t="s">
        <v>70</v>
      </c>
      <c r="AZ120" t="s">
        <v>70</v>
      </c>
      <c r="BA120" t="s">
        <v>70</v>
      </c>
      <c r="BB120" t="s">
        <v>70</v>
      </c>
      <c r="BC120" t="s">
        <v>70</v>
      </c>
      <c r="BD120" t="s">
        <v>70</v>
      </c>
    </row>
    <row r="121" spans="1:56" x14ac:dyDescent="0.2">
      <c r="A121" t="s">
        <v>56</v>
      </c>
      <c r="B121" t="s">
        <v>215</v>
      </c>
      <c r="C121" t="s">
        <v>216</v>
      </c>
      <c r="D121" t="s">
        <v>59</v>
      </c>
      <c r="E121" t="s">
        <v>60</v>
      </c>
      <c r="F121" t="s">
        <v>61</v>
      </c>
      <c r="G121" t="s">
        <v>242</v>
      </c>
      <c r="H121" t="s">
        <v>71</v>
      </c>
      <c r="I121" t="s">
        <v>235</v>
      </c>
      <c r="J121" t="s">
        <v>61</v>
      </c>
      <c r="K121" t="s">
        <v>219</v>
      </c>
      <c r="L121" t="s">
        <v>61</v>
      </c>
      <c r="M121" t="s">
        <v>61</v>
      </c>
      <c r="N121" t="s">
        <v>61</v>
      </c>
      <c r="O121" t="s">
        <v>61</v>
      </c>
      <c r="P121" t="s">
        <v>61</v>
      </c>
      <c r="Q121" t="s">
        <v>61</v>
      </c>
      <c r="R121" t="s">
        <v>61</v>
      </c>
      <c r="S121" t="s">
        <v>61</v>
      </c>
      <c r="T121" t="s">
        <v>61</v>
      </c>
      <c r="U121" t="s">
        <v>61</v>
      </c>
      <c r="V121" t="s">
        <v>61</v>
      </c>
      <c r="W121" t="s">
        <v>61</v>
      </c>
      <c r="X121" t="s">
        <v>61</v>
      </c>
      <c r="Y121" t="s">
        <v>61</v>
      </c>
      <c r="Z121" t="s">
        <v>61</v>
      </c>
      <c r="AA121" t="s">
        <v>61</v>
      </c>
      <c r="AB121" t="s">
        <v>61</v>
      </c>
      <c r="AC121" t="s">
        <v>61</v>
      </c>
      <c r="AD121" t="s">
        <v>61</v>
      </c>
      <c r="AE121" t="s">
        <v>61</v>
      </c>
      <c r="AF121" t="s">
        <v>61</v>
      </c>
      <c r="AG121" t="s">
        <v>61</v>
      </c>
      <c r="AH121" t="s">
        <v>61</v>
      </c>
      <c r="AI121" t="s">
        <v>61</v>
      </c>
      <c r="AJ121" t="s">
        <v>61</v>
      </c>
      <c r="AN121" t="s">
        <v>220</v>
      </c>
      <c r="AO121" t="s">
        <v>221</v>
      </c>
      <c r="AP121" t="s">
        <v>222</v>
      </c>
      <c r="AR121" t="s">
        <v>223</v>
      </c>
      <c r="AS121">
        <v>2023</v>
      </c>
      <c r="AT121">
        <v>2020</v>
      </c>
      <c r="AU121">
        <v>605</v>
      </c>
      <c r="AV121" t="s">
        <v>61</v>
      </c>
      <c r="AX121" t="s">
        <v>224</v>
      </c>
      <c r="AY121" t="s">
        <v>70</v>
      </c>
      <c r="AZ121" t="s">
        <v>70</v>
      </c>
      <c r="BA121" t="s">
        <v>70</v>
      </c>
      <c r="BB121" t="s">
        <v>70</v>
      </c>
      <c r="BC121" t="s">
        <v>70</v>
      </c>
      <c r="BD121" t="s">
        <v>70</v>
      </c>
    </row>
    <row r="122" spans="1:56" x14ac:dyDescent="0.2">
      <c r="A122" t="s">
        <v>56</v>
      </c>
      <c r="B122" t="s">
        <v>215</v>
      </c>
      <c r="C122" t="s">
        <v>216</v>
      </c>
      <c r="D122" t="s">
        <v>59</v>
      </c>
      <c r="E122" t="s">
        <v>60</v>
      </c>
      <c r="F122" t="s">
        <v>61</v>
      </c>
      <c r="G122" t="s">
        <v>242</v>
      </c>
      <c r="H122" t="s">
        <v>71</v>
      </c>
      <c r="I122" t="s">
        <v>235</v>
      </c>
      <c r="J122" t="s">
        <v>61</v>
      </c>
      <c r="K122" t="s">
        <v>229</v>
      </c>
      <c r="L122" t="s">
        <v>61</v>
      </c>
      <c r="M122" t="s">
        <v>61</v>
      </c>
      <c r="N122" t="s">
        <v>61</v>
      </c>
      <c r="O122" t="s">
        <v>61</v>
      </c>
      <c r="P122" t="s">
        <v>61</v>
      </c>
      <c r="Q122" t="s">
        <v>61</v>
      </c>
      <c r="R122" t="s">
        <v>61</v>
      </c>
      <c r="S122" t="s">
        <v>61</v>
      </c>
      <c r="T122" t="s">
        <v>61</v>
      </c>
      <c r="U122" t="s">
        <v>61</v>
      </c>
      <c r="V122" t="s">
        <v>61</v>
      </c>
      <c r="W122" t="s">
        <v>61</v>
      </c>
      <c r="X122" t="s">
        <v>61</v>
      </c>
      <c r="Y122" t="s">
        <v>61</v>
      </c>
      <c r="Z122" t="s">
        <v>61</v>
      </c>
      <c r="AA122" t="s">
        <v>61</v>
      </c>
      <c r="AB122" t="s">
        <v>61</v>
      </c>
      <c r="AC122" t="s">
        <v>61</v>
      </c>
      <c r="AD122" t="s">
        <v>61</v>
      </c>
      <c r="AE122" t="s">
        <v>61</v>
      </c>
      <c r="AF122" t="s">
        <v>61</v>
      </c>
      <c r="AG122" t="s">
        <v>61</v>
      </c>
      <c r="AH122" t="s">
        <v>61</v>
      </c>
      <c r="AI122" t="s">
        <v>61</v>
      </c>
      <c r="AJ122" t="s">
        <v>61</v>
      </c>
      <c r="AN122" t="s">
        <v>220</v>
      </c>
      <c r="AO122" t="s">
        <v>221</v>
      </c>
      <c r="AP122" t="s">
        <v>222</v>
      </c>
      <c r="AR122" t="s">
        <v>223</v>
      </c>
      <c r="AS122">
        <v>2023</v>
      </c>
      <c r="AT122">
        <v>2020</v>
      </c>
      <c r="AU122">
        <v>121</v>
      </c>
      <c r="AV122" t="s">
        <v>61</v>
      </c>
      <c r="AX122" t="s">
        <v>224</v>
      </c>
      <c r="AY122" t="s">
        <v>70</v>
      </c>
      <c r="AZ122" t="s">
        <v>70</v>
      </c>
      <c r="BA122" t="s">
        <v>70</v>
      </c>
      <c r="BB122" t="s">
        <v>70</v>
      </c>
      <c r="BC122" t="s">
        <v>70</v>
      </c>
      <c r="BD122" t="s">
        <v>70</v>
      </c>
    </row>
    <row r="123" spans="1:56" x14ac:dyDescent="0.2">
      <c r="A123" t="s">
        <v>56</v>
      </c>
      <c r="B123" t="s">
        <v>215</v>
      </c>
      <c r="C123" t="s">
        <v>216</v>
      </c>
      <c r="D123" t="s">
        <v>59</v>
      </c>
      <c r="E123" t="s">
        <v>60</v>
      </c>
      <c r="F123" t="s">
        <v>61</v>
      </c>
      <c r="G123" t="s">
        <v>242</v>
      </c>
      <c r="H123" t="s">
        <v>62</v>
      </c>
      <c r="I123" t="s">
        <v>236</v>
      </c>
      <c r="J123" t="s">
        <v>61</v>
      </c>
      <c r="K123" t="s">
        <v>219</v>
      </c>
      <c r="L123" t="s">
        <v>61</v>
      </c>
      <c r="M123" t="s">
        <v>61</v>
      </c>
      <c r="N123" t="s">
        <v>61</v>
      </c>
      <c r="O123" t="s">
        <v>61</v>
      </c>
      <c r="P123" t="s">
        <v>61</v>
      </c>
      <c r="Q123" t="s">
        <v>61</v>
      </c>
      <c r="R123" t="s">
        <v>61</v>
      </c>
      <c r="S123" t="s">
        <v>61</v>
      </c>
      <c r="T123" t="s">
        <v>61</v>
      </c>
      <c r="U123" t="s">
        <v>61</v>
      </c>
      <c r="V123" t="s">
        <v>61</v>
      </c>
      <c r="W123" t="s">
        <v>61</v>
      </c>
      <c r="X123" t="s">
        <v>61</v>
      </c>
      <c r="Y123" t="s">
        <v>61</v>
      </c>
      <c r="Z123" t="s">
        <v>61</v>
      </c>
      <c r="AA123" t="s">
        <v>61</v>
      </c>
      <c r="AB123" t="s">
        <v>61</v>
      </c>
      <c r="AC123" t="s">
        <v>61</v>
      </c>
      <c r="AD123" t="s">
        <v>61</v>
      </c>
      <c r="AE123" t="s">
        <v>61</v>
      </c>
      <c r="AF123" t="s">
        <v>61</v>
      </c>
      <c r="AG123" t="s">
        <v>61</v>
      </c>
      <c r="AH123" t="s">
        <v>61</v>
      </c>
      <c r="AI123" t="s">
        <v>61</v>
      </c>
      <c r="AJ123" t="s">
        <v>61</v>
      </c>
      <c r="AN123" t="s">
        <v>220</v>
      </c>
      <c r="AO123" t="s">
        <v>221</v>
      </c>
      <c r="AP123" t="s">
        <v>222</v>
      </c>
      <c r="AR123" t="s">
        <v>223</v>
      </c>
      <c r="AS123">
        <v>2023</v>
      </c>
      <c r="AT123">
        <v>2020</v>
      </c>
      <c r="AU123">
        <v>124780</v>
      </c>
      <c r="AV123" t="s">
        <v>61</v>
      </c>
      <c r="AX123" t="s">
        <v>224</v>
      </c>
      <c r="AY123" t="s">
        <v>70</v>
      </c>
      <c r="AZ123" t="s">
        <v>70</v>
      </c>
      <c r="BA123" t="s">
        <v>70</v>
      </c>
      <c r="BB123" t="s">
        <v>70</v>
      </c>
      <c r="BC123" t="s">
        <v>70</v>
      </c>
      <c r="BD123" t="s">
        <v>70</v>
      </c>
    </row>
    <row r="124" spans="1:56" x14ac:dyDescent="0.2">
      <c r="A124" t="s">
        <v>56</v>
      </c>
      <c r="B124" t="s">
        <v>215</v>
      </c>
      <c r="C124" t="s">
        <v>216</v>
      </c>
      <c r="D124" t="s">
        <v>59</v>
      </c>
      <c r="E124" t="s">
        <v>60</v>
      </c>
      <c r="F124" t="s">
        <v>61</v>
      </c>
      <c r="G124" t="s">
        <v>242</v>
      </c>
      <c r="H124" t="s">
        <v>62</v>
      </c>
      <c r="I124" t="s">
        <v>236</v>
      </c>
      <c r="J124" t="s">
        <v>61</v>
      </c>
      <c r="K124" t="s">
        <v>225</v>
      </c>
      <c r="L124" t="s">
        <v>61</v>
      </c>
      <c r="M124" t="s">
        <v>61</v>
      </c>
      <c r="N124" t="s">
        <v>61</v>
      </c>
      <c r="O124" t="s">
        <v>61</v>
      </c>
      <c r="P124" t="s">
        <v>61</v>
      </c>
      <c r="Q124" t="s">
        <v>61</v>
      </c>
      <c r="R124" t="s">
        <v>61</v>
      </c>
      <c r="S124" t="s">
        <v>61</v>
      </c>
      <c r="T124" t="s">
        <v>61</v>
      </c>
      <c r="U124" t="s">
        <v>61</v>
      </c>
      <c r="V124" t="s">
        <v>61</v>
      </c>
      <c r="W124" t="s">
        <v>61</v>
      </c>
      <c r="X124" t="s">
        <v>61</v>
      </c>
      <c r="Y124" t="s">
        <v>61</v>
      </c>
      <c r="Z124" t="s">
        <v>61</v>
      </c>
      <c r="AA124" t="s">
        <v>61</v>
      </c>
      <c r="AB124" t="s">
        <v>61</v>
      </c>
      <c r="AC124" t="s">
        <v>61</v>
      </c>
      <c r="AD124" t="s">
        <v>61</v>
      </c>
      <c r="AE124" t="s">
        <v>61</v>
      </c>
      <c r="AF124" t="s">
        <v>61</v>
      </c>
      <c r="AG124" t="s">
        <v>61</v>
      </c>
      <c r="AH124" t="s">
        <v>61</v>
      </c>
      <c r="AI124" t="s">
        <v>61</v>
      </c>
      <c r="AJ124" t="s">
        <v>61</v>
      </c>
      <c r="AN124" t="s">
        <v>220</v>
      </c>
      <c r="AO124" t="s">
        <v>221</v>
      </c>
      <c r="AP124" t="s">
        <v>222</v>
      </c>
      <c r="AR124" t="s">
        <v>223</v>
      </c>
      <c r="AS124">
        <v>2023</v>
      </c>
      <c r="AT124">
        <v>2020</v>
      </c>
      <c r="AU124">
        <v>647</v>
      </c>
      <c r="AV124" t="s">
        <v>61</v>
      </c>
      <c r="AX124" t="s">
        <v>224</v>
      </c>
      <c r="AY124" t="s">
        <v>70</v>
      </c>
      <c r="AZ124" t="s">
        <v>70</v>
      </c>
      <c r="BA124" t="s">
        <v>70</v>
      </c>
      <c r="BB124" t="s">
        <v>70</v>
      </c>
      <c r="BC124" t="s">
        <v>70</v>
      </c>
      <c r="BD124" t="s">
        <v>70</v>
      </c>
    </row>
    <row r="125" spans="1:56" x14ac:dyDescent="0.2">
      <c r="A125" t="s">
        <v>56</v>
      </c>
      <c r="B125" t="s">
        <v>215</v>
      </c>
      <c r="C125" t="s">
        <v>216</v>
      </c>
      <c r="D125" t="s">
        <v>59</v>
      </c>
      <c r="E125" t="s">
        <v>60</v>
      </c>
      <c r="F125" t="s">
        <v>61</v>
      </c>
      <c r="G125" t="s">
        <v>242</v>
      </c>
      <c r="H125" t="s">
        <v>62</v>
      </c>
      <c r="I125" t="s">
        <v>236</v>
      </c>
      <c r="J125" t="s">
        <v>61</v>
      </c>
      <c r="K125" t="s">
        <v>229</v>
      </c>
      <c r="L125" t="s">
        <v>61</v>
      </c>
      <c r="M125" t="s">
        <v>61</v>
      </c>
      <c r="N125" t="s">
        <v>61</v>
      </c>
      <c r="O125" t="s">
        <v>61</v>
      </c>
      <c r="P125" t="s">
        <v>61</v>
      </c>
      <c r="Q125" t="s">
        <v>61</v>
      </c>
      <c r="R125" t="s">
        <v>61</v>
      </c>
      <c r="S125" t="s">
        <v>61</v>
      </c>
      <c r="T125" t="s">
        <v>61</v>
      </c>
      <c r="U125" t="s">
        <v>61</v>
      </c>
      <c r="V125" t="s">
        <v>61</v>
      </c>
      <c r="W125" t="s">
        <v>61</v>
      </c>
      <c r="X125" t="s">
        <v>61</v>
      </c>
      <c r="Y125" t="s">
        <v>61</v>
      </c>
      <c r="Z125" t="s">
        <v>61</v>
      </c>
      <c r="AA125" t="s">
        <v>61</v>
      </c>
      <c r="AB125" t="s">
        <v>61</v>
      </c>
      <c r="AC125" t="s">
        <v>61</v>
      </c>
      <c r="AD125" t="s">
        <v>61</v>
      </c>
      <c r="AE125" t="s">
        <v>61</v>
      </c>
      <c r="AF125" t="s">
        <v>61</v>
      </c>
      <c r="AG125" t="s">
        <v>61</v>
      </c>
      <c r="AH125" t="s">
        <v>61</v>
      </c>
      <c r="AI125" t="s">
        <v>61</v>
      </c>
      <c r="AJ125" t="s">
        <v>61</v>
      </c>
      <c r="AN125" t="s">
        <v>220</v>
      </c>
      <c r="AO125" t="s">
        <v>221</v>
      </c>
      <c r="AP125" t="s">
        <v>222</v>
      </c>
      <c r="AR125" t="s">
        <v>223</v>
      </c>
      <c r="AS125">
        <v>2023</v>
      </c>
      <c r="AT125">
        <v>2020</v>
      </c>
      <c r="AU125">
        <v>16780</v>
      </c>
      <c r="AV125" t="s">
        <v>61</v>
      </c>
      <c r="AX125" t="s">
        <v>224</v>
      </c>
      <c r="AY125" t="s">
        <v>70</v>
      </c>
      <c r="AZ125" t="s">
        <v>70</v>
      </c>
      <c r="BA125" t="s">
        <v>70</v>
      </c>
      <c r="BB125" t="s">
        <v>70</v>
      </c>
      <c r="BC125" t="s">
        <v>70</v>
      </c>
      <c r="BD125" t="s">
        <v>70</v>
      </c>
    </row>
    <row r="126" spans="1:56" x14ac:dyDescent="0.2">
      <c r="A126" t="s">
        <v>56</v>
      </c>
      <c r="B126" t="s">
        <v>215</v>
      </c>
      <c r="C126" t="s">
        <v>216</v>
      </c>
      <c r="D126" t="s">
        <v>59</v>
      </c>
      <c r="E126" t="s">
        <v>60</v>
      </c>
      <c r="F126" t="s">
        <v>61</v>
      </c>
      <c r="G126" t="s">
        <v>242</v>
      </c>
      <c r="H126" t="s">
        <v>71</v>
      </c>
      <c r="I126" t="s">
        <v>237</v>
      </c>
      <c r="J126" t="s">
        <v>61</v>
      </c>
      <c r="K126" t="s">
        <v>219</v>
      </c>
      <c r="L126" t="s">
        <v>61</v>
      </c>
      <c r="M126" t="s">
        <v>61</v>
      </c>
      <c r="N126" t="s">
        <v>61</v>
      </c>
      <c r="O126" t="s">
        <v>61</v>
      </c>
      <c r="P126" t="s">
        <v>61</v>
      </c>
      <c r="Q126" t="s">
        <v>61</v>
      </c>
      <c r="R126" t="s">
        <v>61</v>
      </c>
      <c r="S126" t="s">
        <v>61</v>
      </c>
      <c r="T126" t="s">
        <v>61</v>
      </c>
      <c r="U126" t="s">
        <v>61</v>
      </c>
      <c r="V126" t="s">
        <v>61</v>
      </c>
      <c r="W126" t="s">
        <v>61</v>
      </c>
      <c r="X126" t="s">
        <v>61</v>
      </c>
      <c r="Y126" t="s">
        <v>61</v>
      </c>
      <c r="Z126" t="s">
        <v>61</v>
      </c>
      <c r="AA126" t="s">
        <v>61</v>
      </c>
      <c r="AB126" t="s">
        <v>61</v>
      </c>
      <c r="AC126" t="s">
        <v>61</v>
      </c>
      <c r="AD126" t="s">
        <v>61</v>
      </c>
      <c r="AE126" t="s">
        <v>61</v>
      </c>
      <c r="AF126" t="s">
        <v>61</v>
      </c>
      <c r="AG126" t="s">
        <v>61</v>
      </c>
      <c r="AH126" t="s">
        <v>61</v>
      </c>
      <c r="AI126" t="s">
        <v>61</v>
      </c>
      <c r="AJ126" t="s">
        <v>61</v>
      </c>
      <c r="AN126" t="s">
        <v>220</v>
      </c>
      <c r="AO126" t="s">
        <v>221</v>
      </c>
      <c r="AP126" t="s">
        <v>222</v>
      </c>
      <c r="AR126" t="s">
        <v>223</v>
      </c>
      <c r="AS126">
        <v>2023</v>
      </c>
      <c r="AT126">
        <v>2020</v>
      </c>
      <c r="AU126">
        <v>1858</v>
      </c>
      <c r="AV126" t="s">
        <v>61</v>
      </c>
      <c r="AX126" t="s">
        <v>224</v>
      </c>
      <c r="AY126" t="s">
        <v>70</v>
      </c>
      <c r="AZ126" t="s">
        <v>70</v>
      </c>
      <c r="BA126" t="s">
        <v>70</v>
      </c>
      <c r="BB126" t="s">
        <v>70</v>
      </c>
      <c r="BC126" t="s">
        <v>70</v>
      </c>
      <c r="BD126" t="s">
        <v>70</v>
      </c>
    </row>
    <row r="127" spans="1:56" x14ac:dyDescent="0.2">
      <c r="A127" t="s">
        <v>56</v>
      </c>
      <c r="B127" t="s">
        <v>215</v>
      </c>
      <c r="C127" t="s">
        <v>216</v>
      </c>
      <c r="D127" t="s">
        <v>59</v>
      </c>
      <c r="E127" t="s">
        <v>60</v>
      </c>
      <c r="F127" t="s">
        <v>61</v>
      </c>
      <c r="G127" t="s">
        <v>242</v>
      </c>
      <c r="H127" t="s">
        <v>71</v>
      </c>
      <c r="I127" t="s">
        <v>237</v>
      </c>
      <c r="J127" t="s">
        <v>61</v>
      </c>
      <c r="K127" t="s">
        <v>229</v>
      </c>
      <c r="L127" t="s">
        <v>61</v>
      </c>
      <c r="M127" t="s">
        <v>61</v>
      </c>
      <c r="N127" t="s">
        <v>61</v>
      </c>
      <c r="O127" t="s">
        <v>61</v>
      </c>
      <c r="P127" t="s">
        <v>61</v>
      </c>
      <c r="Q127" t="s">
        <v>61</v>
      </c>
      <c r="R127" t="s">
        <v>61</v>
      </c>
      <c r="S127" t="s">
        <v>61</v>
      </c>
      <c r="T127" t="s">
        <v>61</v>
      </c>
      <c r="U127" t="s">
        <v>61</v>
      </c>
      <c r="V127" t="s">
        <v>61</v>
      </c>
      <c r="W127" t="s">
        <v>61</v>
      </c>
      <c r="X127" t="s">
        <v>61</v>
      </c>
      <c r="Y127" t="s">
        <v>61</v>
      </c>
      <c r="Z127" t="s">
        <v>61</v>
      </c>
      <c r="AA127" t="s">
        <v>61</v>
      </c>
      <c r="AB127" t="s">
        <v>61</v>
      </c>
      <c r="AC127" t="s">
        <v>61</v>
      </c>
      <c r="AD127" t="s">
        <v>61</v>
      </c>
      <c r="AE127" t="s">
        <v>61</v>
      </c>
      <c r="AF127" t="s">
        <v>61</v>
      </c>
      <c r="AG127" t="s">
        <v>61</v>
      </c>
      <c r="AH127" t="s">
        <v>61</v>
      </c>
      <c r="AI127" t="s">
        <v>61</v>
      </c>
      <c r="AJ127" t="s">
        <v>61</v>
      </c>
      <c r="AN127" t="s">
        <v>220</v>
      </c>
      <c r="AO127" t="s">
        <v>221</v>
      </c>
      <c r="AP127" t="s">
        <v>222</v>
      </c>
      <c r="AR127" t="s">
        <v>223</v>
      </c>
      <c r="AS127">
        <v>2023</v>
      </c>
      <c r="AT127">
        <v>2020</v>
      </c>
      <c r="AU127">
        <v>151</v>
      </c>
      <c r="AV127" t="s">
        <v>61</v>
      </c>
      <c r="AX127" t="s">
        <v>224</v>
      </c>
      <c r="AY127" t="s">
        <v>70</v>
      </c>
      <c r="AZ127" t="s">
        <v>70</v>
      </c>
      <c r="BA127" t="s">
        <v>70</v>
      </c>
      <c r="BB127" t="s">
        <v>70</v>
      </c>
      <c r="BC127" t="s">
        <v>70</v>
      </c>
      <c r="BD127" t="s">
        <v>70</v>
      </c>
    </row>
    <row r="128" spans="1:56" x14ac:dyDescent="0.2">
      <c r="A128" t="s">
        <v>56</v>
      </c>
      <c r="B128" t="s">
        <v>215</v>
      </c>
      <c r="C128" t="s">
        <v>216</v>
      </c>
      <c r="D128" t="s">
        <v>59</v>
      </c>
      <c r="E128" t="s">
        <v>60</v>
      </c>
      <c r="F128" t="s">
        <v>61</v>
      </c>
      <c r="G128" t="s">
        <v>243</v>
      </c>
      <c r="H128" t="s">
        <v>62</v>
      </c>
      <c r="I128" t="s">
        <v>218</v>
      </c>
      <c r="J128" t="s">
        <v>61</v>
      </c>
      <c r="K128" t="s">
        <v>219</v>
      </c>
      <c r="L128" t="s">
        <v>61</v>
      </c>
      <c r="M128" t="s">
        <v>61</v>
      </c>
      <c r="N128" t="s">
        <v>61</v>
      </c>
      <c r="O128" t="s">
        <v>61</v>
      </c>
      <c r="P128" t="s">
        <v>61</v>
      </c>
      <c r="Q128" t="s">
        <v>61</v>
      </c>
      <c r="R128" t="s">
        <v>61</v>
      </c>
      <c r="S128" t="s">
        <v>61</v>
      </c>
      <c r="T128" t="s">
        <v>61</v>
      </c>
      <c r="U128" t="s">
        <v>61</v>
      </c>
      <c r="V128" t="s">
        <v>61</v>
      </c>
      <c r="W128" t="s">
        <v>61</v>
      </c>
      <c r="X128" t="s">
        <v>61</v>
      </c>
      <c r="Y128" t="s">
        <v>61</v>
      </c>
      <c r="Z128" t="s">
        <v>61</v>
      </c>
      <c r="AA128" t="s">
        <v>61</v>
      </c>
      <c r="AB128" t="s">
        <v>61</v>
      </c>
      <c r="AC128" t="s">
        <v>61</v>
      </c>
      <c r="AD128" t="s">
        <v>61</v>
      </c>
      <c r="AE128" t="s">
        <v>61</v>
      </c>
      <c r="AF128" t="s">
        <v>61</v>
      </c>
      <c r="AG128" t="s">
        <v>61</v>
      </c>
      <c r="AH128" t="s">
        <v>61</v>
      </c>
      <c r="AI128" t="s">
        <v>61</v>
      </c>
      <c r="AJ128" t="s">
        <v>61</v>
      </c>
      <c r="AN128" t="s">
        <v>220</v>
      </c>
      <c r="AO128" t="s">
        <v>221</v>
      </c>
      <c r="AP128" t="s">
        <v>222</v>
      </c>
      <c r="AR128" t="s">
        <v>223</v>
      </c>
      <c r="AS128">
        <v>2023</v>
      </c>
      <c r="AT128">
        <v>2020</v>
      </c>
      <c r="AU128">
        <v>4982</v>
      </c>
      <c r="AV128" t="s">
        <v>61</v>
      </c>
      <c r="AX128" t="s">
        <v>224</v>
      </c>
      <c r="AY128" t="s">
        <v>70</v>
      </c>
      <c r="AZ128" t="s">
        <v>70</v>
      </c>
      <c r="BA128" t="s">
        <v>70</v>
      </c>
      <c r="BB128" t="s">
        <v>70</v>
      </c>
      <c r="BC128" t="s">
        <v>70</v>
      </c>
      <c r="BD128" t="s">
        <v>70</v>
      </c>
    </row>
    <row r="129" spans="1:56" x14ac:dyDescent="0.2">
      <c r="A129" t="s">
        <v>56</v>
      </c>
      <c r="B129" t="s">
        <v>215</v>
      </c>
      <c r="C129" t="s">
        <v>216</v>
      </c>
      <c r="D129" t="s">
        <v>59</v>
      </c>
      <c r="E129" t="s">
        <v>60</v>
      </c>
      <c r="F129" t="s">
        <v>61</v>
      </c>
      <c r="G129" t="s">
        <v>243</v>
      </c>
      <c r="H129" t="s">
        <v>62</v>
      </c>
      <c r="I129" t="s">
        <v>218</v>
      </c>
      <c r="J129" t="s">
        <v>61</v>
      </c>
      <c r="K129" t="s">
        <v>225</v>
      </c>
      <c r="L129" t="s">
        <v>61</v>
      </c>
      <c r="M129" t="s">
        <v>61</v>
      </c>
      <c r="N129" t="s">
        <v>61</v>
      </c>
      <c r="O129" t="s">
        <v>61</v>
      </c>
      <c r="P129" t="s">
        <v>61</v>
      </c>
      <c r="Q129" t="s">
        <v>61</v>
      </c>
      <c r="R129" t="s">
        <v>61</v>
      </c>
      <c r="S129" t="s">
        <v>61</v>
      </c>
      <c r="T129" t="s">
        <v>61</v>
      </c>
      <c r="U129" t="s">
        <v>61</v>
      </c>
      <c r="V129" t="s">
        <v>61</v>
      </c>
      <c r="W129" t="s">
        <v>61</v>
      </c>
      <c r="X129" t="s">
        <v>61</v>
      </c>
      <c r="Y129" t="s">
        <v>61</v>
      </c>
      <c r="Z129" t="s">
        <v>61</v>
      </c>
      <c r="AA129" t="s">
        <v>61</v>
      </c>
      <c r="AB129" t="s">
        <v>61</v>
      </c>
      <c r="AC129" t="s">
        <v>61</v>
      </c>
      <c r="AD129" t="s">
        <v>61</v>
      </c>
      <c r="AE129" t="s">
        <v>61</v>
      </c>
      <c r="AF129" t="s">
        <v>61</v>
      </c>
      <c r="AG129" t="s">
        <v>61</v>
      </c>
      <c r="AH129" t="s">
        <v>61</v>
      </c>
      <c r="AI129" t="s">
        <v>61</v>
      </c>
      <c r="AJ129" t="s">
        <v>61</v>
      </c>
      <c r="AN129" t="s">
        <v>220</v>
      </c>
      <c r="AO129" t="s">
        <v>221</v>
      </c>
      <c r="AP129" t="s">
        <v>222</v>
      </c>
      <c r="AR129" t="s">
        <v>223</v>
      </c>
      <c r="AS129">
        <v>2023</v>
      </c>
      <c r="AT129">
        <v>2020</v>
      </c>
      <c r="AU129">
        <v>394</v>
      </c>
      <c r="AV129" t="s">
        <v>61</v>
      </c>
      <c r="AX129" t="s">
        <v>224</v>
      </c>
      <c r="AY129" t="s">
        <v>70</v>
      </c>
      <c r="AZ129" t="s">
        <v>70</v>
      </c>
      <c r="BA129" t="s">
        <v>70</v>
      </c>
      <c r="BB129" t="s">
        <v>70</v>
      </c>
      <c r="BC129" t="s">
        <v>70</v>
      </c>
      <c r="BD129" t="s">
        <v>70</v>
      </c>
    </row>
    <row r="130" spans="1:56" x14ac:dyDescent="0.2">
      <c r="A130" t="s">
        <v>56</v>
      </c>
      <c r="B130" t="s">
        <v>215</v>
      </c>
      <c r="C130" t="s">
        <v>216</v>
      </c>
      <c r="D130" t="s">
        <v>59</v>
      </c>
      <c r="E130" t="s">
        <v>60</v>
      </c>
      <c r="F130" t="s">
        <v>61</v>
      </c>
      <c r="G130" t="s">
        <v>243</v>
      </c>
      <c r="H130" t="s">
        <v>62</v>
      </c>
      <c r="I130" t="s">
        <v>218</v>
      </c>
      <c r="J130" t="s">
        <v>61</v>
      </c>
      <c r="K130" t="s">
        <v>229</v>
      </c>
      <c r="L130" t="s">
        <v>61</v>
      </c>
      <c r="M130" t="s">
        <v>61</v>
      </c>
      <c r="N130" t="s">
        <v>61</v>
      </c>
      <c r="O130" t="s">
        <v>61</v>
      </c>
      <c r="P130" t="s">
        <v>61</v>
      </c>
      <c r="Q130" t="s">
        <v>61</v>
      </c>
      <c r="R130" t="s">
        <v>61</v>
      </c>
      <c r="S130" t="s">
        <v>61</v>
      </c>
      <c r="T130" t="s">
        <v>61</v>
      </c>
      <c r="U130" t="s">
        <v>61</v>
      </c>
      <c r="V130" t="s">
        <v>61</v>
      </c>
      <c r="W130" t="s">
        <v>61</v>
      </c>
      <c r="X130" t="s">
        <v>61</v>
      </c>
      <c r="Y130" t="s">
        <v>61</v>
      </c>
      <c r="Z130" t="s">
        <v>61</v>
      </c>
      <c r="AA130" t="s">
        <v>61</v>
      </c>
      <c r="AB130" t="s">
        <v>61</v>
      </c>
      <c r="AC130" t="s">
        <v>61</v>
      </c>
      <c r="AD130" t="s">
        <v>61</v>
      </c>
      <c r="AE130" t="s">
        <v>61</v>
      </c>
      <c r="AF130" t="s">
        <v>61</v>
      </c>
      <c r="AG130" t="s">
        <v>61</v>
      </c>
      <c r="AH130" t="s">
        <v>61</v>
      </c>
      <c r="AI130" t="s">
        <v>61</v>
      </c>
      <c r="AJ130" t="s">
        <v>61</v>
      </c>
      <c r="AN130" t="s">
        <v>220</v>
      </c>
      <c r="AO130" t="s">
        <v>221</v>
      </c>
      <c r="AP130" t="s">
        <v>222</v>
      </c>
      <c r="AR130" t="s">
        <v>223</v>
      </c>
      <c r="AS130">
        <v>2023</v>
      </c>
      <c r="AT130">
        <v>2020</v>
      </c>
      <c r="AU130">
        <v>719</v>
      </c>
      <c r="AV130" t="s">
        <v>61</v>
      </c>
      <c r="AX130" t="s">
        <v>224</v>
      </c>
      <c r="AY130" t="s">
        <v>70</v>
      </c>
      <c r="AZ130" t="s">
        <v>70</v>
      </c>
      <c r="BA130" t="s">
        <v>70</v>
      </c>
      <c r="BB130" t="s">
        <v>70</v>
      </c>
      <c r="BC130" t="s">
        <v>70</v>
      </c>
      <c r="BD130" t="s">
        <v>70</v>
      </c>
    </row>
    <row r="131" spans="1:56" x14ac:dyDescent="0.2">
      <c r="A131" t="s">
        <v>56</v>
      </c>
      <c r="B131" t="s">
        <v>215</v>
      </c>
      <c r="C131" t="s">
        <v>216</v>
      </c>
      <c r="D131" t="s">
        <v>59</v>
      </c>
      <c r="E131" t="s">
        <v>60</v>
      </c>
      <c r="F131" t="s">
        <v>61</v>
      </c>
      <c r="G131" t="s">
        <v>243</v>
      </c>
      <c r="H131" t="s">
        <v>71</v>
      </c>
      <c r="I131" t="s">
        <v>230</v>
      </c>
      <c r="J131" t="s">
        <v>61</v>
      </c>
      <c r="K131" t="s">
        <v>219</v>
      </c>
      <c r="L131" t="s">
        <v>61</v>
      </c>
      <c r="M131" t="s">
        <v>61</v>
      </c>
      <c r="N131" t="s">
        <v>61</v>
      </c>
      <c r="O131" t="s">
        <v>61</v>
      </c>
      <c r="P131" t="s">
        <v>61</v>
      </c>
      <c r="Q131" t="s">
        <v>61</v>
      </c>
      <c r="R131" t="s">
        <v>61</v>
      </c>
      <c r="S131" t="s">
        <v>61</v>
      </c>
      <c r="T131" t="s">
        <v>61</v>
      </c>
      <c r="U131" t="s">
        <v>61</v>
      </c>
      <c r="V131" t="s">
        <v>61</v>
      </c>
      <c r="W131" t="s">
        <v>61</v>
      </c>
      <c r="X131" t="s">
        <v>61</v>
      </c>
      <c r="Y131" t="s">
        <v>61</v>
      </c>
      <c r="Z131" t="s">
        <v>61</v>
      </c>
      <c r="AA131" t="s">
        <v>61</v>
      </c>
      <c r="AB131" t="s">
        <v>61</v>
      </c>
      <c r="AC131" t="s">
        <v>61</v>
      </c>
      <c r="AD131" t="s">
        <v>61</v>
      </c>
      <c r="AE131" t="s">
        <v>61</v>
      </c>
      <c r="AF131" t="s">
        <v>61</v>
      </c>
      <c r="AG131" t="s">
        <v>61</v>
      </c>
      <c r="AH131" t="s">
        <v>61</v>
      </c>
      <c r="AI131" t="s">
        <v>61</v>
      </c>
      <c r="AJ131" t="s">
        <v>61</v>
      </c>
      <c r="AN131" t="s">
        <v>220</v>
      </c>
      <c r="AO131" t="s">
        <v>221</v>
      </c>
      <c r="AP131" t="s">
        <v>222</v>
      </c>
      <c r="AR131" t="s">
        <v>223</v>
      </c>
      <c r="AS131">
        <v>2023</v>
      </c>
      <c r="AT131">
        <v>2020</v>
      </c>
      <c r="AU131">
        <v>1012</v>
      </c>
      <c r="AV131" t="s">
        <v>61</v>
      </c>
      <c r="AX131" t="s">
        <v>224</v>
      </c>
      <c r="AY131" t="s">
        <v>70</v>
      </c>
      <c r="AZ131" t="s">
        <v>70</v>
      </c>
      <c r="BA131" t="s">
        <v>70</v>
      </c>
      <c r="BB131" t="s">
        <v>70</v>
      </c>
      <c r="BC131" t="s">
        <v>70</v>
      </c>
      <c r="BD131" t="s">
        <v>70</v>
      </c>
    </row>
    <row r="132" spans="1:56" x14ac:dyDescent="0.2">
      <c r="A132" t="s">
        <v>56</v>
      </c>
      <c r="B132" t="s">
        <v>215</v>
      </c>
      <c r="C132" t="s">
        <v>216</v>
      </c>
      <c r="D132" t="s">
        <v>59</v>
      </c>
      <c r="E132" t="s">
        <v>60</v>
      </c>
      <c r="F132" t="s">
        <v>61</v>
      </c>
      <c r="G132" t="s">
        <v>243</v>
      </c>
      <c r="H132" t="s">
        <v>71</v>
      </c>
      <c r="I132" t="s">
        <v>230</v>
      </c>
      <c r="J132" t="s">
        <v>61</v>
      </c>
      <c r="K132" t="s">
        <v>229</v>
      </c>
      <c r="L132" t="s">
        <v>61</v>
      </c>
      <c r="M132" t="s">
        <v>61</v>
      </c>
      <c r="N132" t="s">
        <v>61</v>
      </c>
      <c r="O132" t="s">
        <v>61</v>
      </c>
      <c r="P132" t="s">
        <v>61</v>
      </c>
      <c r="Q132" t="s">
        <v>61</v>
      </c>
      <c r="R132" t="s">
        <v>61</v>
      </c>
      <c r="S132" t="s">
        <v>61</v>
      </c>
      <c r="T132" t="s">
        <v>61</v>
      </c>
      <c r="U132" t="s">
        <v>61</v>
      </c>
      <c r="V132" t="s">
        <v>61</v>
      </c>
      <c r="W132" t="s">
        <v>61</v>
      </c>
      <c r="X132" t="s">
        <v>61</v>
      </c>
      <c r="Y132" t="s">
        <v>61</v>
      </c>
      <c r="Z132" t="s">
        <v>61</v>
      </c>
      <c r="AA132" t="s">
        <v>61</v>
      </c>
      <c r="AB132" t="s">
        <v>61</v>
      </c>
      <c r="AC132" t="s">
        <v>61</v>
      </c>
      <c r="AD132" t="s">
        <v>61</v>
      </c>
      <c r="AE132" t="s">
        <v>61</v>
      </c>
      <c r="AF132" t="s">
        <v>61</v>
      </c>
      <c r="AG132" t="s">
        <v>61</v>
      </c>
      <c r="AH132" t="s">
        <v>61</v>
      </c>
      <c r="AI132" t="s">
        <v>61</v>
      </c>
      <c r="AJ132" t="s">
        <v>61</v>
      </c>
      <c r="AN132" t="s">
        <v>220</v>
      </c>
      <c r="AO132" t="s">
        <v>221</v>
      </c>
      <c r="AP132" t="s">
        <v>222</v>
      </c>
      <c r="AR132" t="s">
        <v>223</v>
      </c>
      <c r="AS132">
        <v>2023</v>
      </c>
      <c r="AT132">
        <v>2020</v>
      </c>
      <c r="AU132">
        <v>202</v>
      </c>
      <c r="AV132" t="s">
        <v>61</v>
      </c>
      <c r="AX132" t="s">
        <v>224</v>
      </c>
      <c r="AY132" t="s">
        <v>70</v>
      </c>
      <c r="AZ132" t="s">
        <v>70</v>
      </c>
      <c r="BA132" t="s">
        <v>70</v>
      </c>
      <c r="BB132" t="s">
        <v>70</v>
      </c>
      <c r="BC132" t="s">
        <v>70</v>
      </c>
      <c r="BD132" t="s">
        <v>70</v>
      </c>
    </row>
    <row r="133" spans="1:56" x14ac:dyDescent="0.2">
      <c r="A133" t="s">
        <v>56</v>
      </c>
      <c r="B133" t="s">
        <v>215</v>
      </c>
      <c r="C133" t="s">
        <v>216</v>
      </c>
      <c r="D133" t="s">
        <v>59</v>
      </c>
      <c r="E133" t="s">
        <v>60</v>
      </c>
      <c r="F133" t="s">
        <v>61</v>
      </c>
      <c r="G133" t="s">
        <v>243</v>
      </c>
      <c r="H133" t="s">
        <v>71</v>
      </c>
      <c r="I133" t="s">
        <v>231</v>
      </c>
      <c r="J133" t="s">
        <v>61</v>
      </c>
      <c r="K133" t="s">
        <v>219</v>
      </c>
      <c r="L133" t="s">
        <v>61</v>
      </c>
      <c r="M133" t="s">
        <v>61</v>
      </c>
      <c r="N133" t="s">
        <v>61</v>
      </c>
      <c r="O133" t="s">
        <v>61</v>
      </c>
      <c r="P133" t="s">
        <v>61</v>
      </c>
      <c r="Q133" t="s">
        <v>61</v>
      </c>
      <c r="R133" t="s">
        <v>61</v>
      </c>
      <c r="S133" t="s">
        <v>61</v>
      </c>
      <c r="T133" t="s">
        <v>61</v>
      </c>
      <c r="U133" t="s">
        <v>61</v>
      </c>
      <c r="V133" t="s">
        <v>61</v>
      </c>
      <c r="W133" t="s">
        <v>61</v>
      </c>
      <c r="X133" t="s">
        <v>61</v>
      </c>
      <c r="Y133" t="s">
        <v>61</v>
      </c>
      <c r="Z133" t="s">
        <v>61</v>
      </c>
      <c r="AA133" t="s">
        <v>61</v>
      </c>
      <c r="AB133" t="s">
        <v>61</v>
      </c>
      <c r="AC133" t="s">
        <v>61</v>
      </c>
      <c r="AD133" t="s">
        <v>61</v>
      </c>
      <c r="AE133" t="s">
        <v>61</v>
      </c>
      <c r="AF133" t="s">
        <v>61</v>
      </c>
      <c r="AG133" t="s">
        <v>61</v>
      </c>
      <c r="AH133" t="s">
        <v>61</v>
      </c>
      <c r="AI133" t="s">
        <v>61</v>
      </c>
      <c r="AJ133" t="s">
        <v>61</v>
      </c>
      <c r="AN133" t="s">
        <v>220</v>
      </c>
      <c r="AO133" t="s">
        <v>221</v>
      </c>
      <c r="AP133" t="s">
        <v>222</v>
      </c>
      <c r="AR133" t="s">
        <v>223</v>
      </c>
      <c r="AS133">
        <v>2023</v>
      </c>
      <c r="AT133">
        <v>2020</v>
      </c>
      <c r="AU133">
        <v>353</v>
      </c>
      <c r="AV133" t="s">
        <v>61</v>
      </c>
      <c r="AX133" t="s">
        <v>224</v>
      </c>
      <c r="AY133" t="s">
        <v>70</v>
      </c>
      <c r="AZ133" t="s">
        <v>70</v>
      </c>
      <c r="BA133" t="s">
        <v>70</v>
      </c>
      <c r="BB133" t="s">
        <v>70</v>
      </c>
      <c r="BC133" t="s">
        <v>70</v>
      </c>
      <c r="BD133" t="s">
        <v>70</v>
      </c>
    </row>
    <row r="134" spans="1:56" x14ac:dyDescent="0.2">
      <c r="A134" t="s">
        <v>56</v>
      </c>
      <c r="B134" t="s">
        <v>215</v>
      </c>
      <c r="C134" t="s">
        <v>216</v>
      </c>
      <c r="D134" t="s">
        <v>59</v>
      </c>
      <c r="E134" t="s">
        <v>60</v>
      </c>
      <c r="F134" t="s">
        <v>61</v>
      </c>
      <c r="G134" t="s">
        <v>243</v>
      </c>
      <c r="H134" t="s">
        <v>71</v>
      </c>
      <c r="I134" t="s">
        <v>231</v>
      </c>
      <c r="J134" t="s">
        <v>61</v>
      </c>
      <c r="K134" t="s">
        <v>229</v>
      </c>
      <c r="L134" t="s">
        <v>61</v>
      </c>
      <c r="M134" t="s">
        <v>61</v>
      </c>
      <c r="N134" t="s">
        <v>61</v>
      </c>
      <c r="O134" t="s">
        <v>61</v>
      </c>
      <c r="P134" t="s">
        <v>61</v>
      </c>
      <c r="Q134" t="s">
        <v>61</v>
      </c>
      <c r="R134" t="s">
        <v>61</v>
      </c>
      <c r="S134" t="s">
        <v>61</v>
      </c>
      <c r="T134" t="s">
        <v>61</v>
      </c>
      <c r="U134" t="s">
        <v>61</v>
      </c>
      <c r="V134" t="s">
        <v>61</v>
      </c>
      <c r="W134" t="s">
        <v>61</v>
      </c>
      <c r="X134" t="s">
        <v>61</v>
      </c>
      <c r="Y134" t="s">
        <v>61</v>
      </c>
      <c r="Z134" t="s">
        <v>61</v>
      </c>
      <c r="AA134" t="s">
        <v>61</v>
      </c>
      <c r="AB134" t="s">
        <v>61</v>
      </c>
      <c r="AC134" t="s">
        <v>61</v>
      </c>
      <c r="AD134" t="s">
        <v>61</v>
      </c>
      <c r="AE134" t="s">
        <v>61</v>
      </c>
      <c r="AF134" t="s">
        <v>61</v>
      </c>
      <c r="AG134" t="s">
        <v>61</v>
      </c>
      <c r="AH134" t="s">
        <v>61</v>
      </c>
      <c r="AI134" t="s">
        <v>61</v>
      </c>
      <c r="AJ134" t="s">
        <v>61</v>
      </c>
      <c r="AN134" t="s">
        <v>220</v>
      </c>
      <c r="AO134" t="s">
        <v>221</v>
      </c>
      <c r="AP134" t="s">
        <v>222</v>
      </c>
      <c r="AR134" t="s">
        <v>223</v>
      </c>
      <c r="AS134">
        <v>2023</v>
      </c>
      <c r="AT134">
        <v>2020</v>
      </c>
      <c r="AU134">
        <v>70</v>
      </c>
      <c r="AV134" t="s">
        <v>61</v>
      </c>
      <c r="AX134" t="s">
        <v>224</v>
      </c>
      <c r="AY134" t="s">
        <v>70</v>
      </c>
      <c r="AZ134" t="s">
        <v>70</v>
      </c>
      <c r="BA134" t="s">
        <v>70</v>
      </c>
      <c r="BB134" t="s">
        <v>70</v>
      </c>
      <c r="BC134" t="s">
        <v>70</v>
      </c>
      <c r="BD134" t="s">
        <v>70</v>
      </c>
    </row>
    <row r="135" spans="1:56" x14ac:dyDescent="0.2">
      <c r="A135" t="s">
        <v>56</v>
      </c>
      <c r="B135" t="s">
        <v>215</v>
      </c>
      <c r="C135" t="s">
        <v>216</v>
      </c>
      <c r="D135" t="s">
        <v>59</v>
      </c>
      <c r="E135" t="s">
        <v>60</v>
      </c>
      <c r="F135" t="s">
        <v>61</v>
      </c>
      <c r="G135" t="s">
        <v>243</v>
      </c>
      <c r="H135" t="s">
        <v>71</v>
      </c>
      <c r="I135" t="s">
        <v>232</v>
      </c>
      <c r="J135" t="s">
        <v>61</v>
      </c>
      <c r="K135" t="s">
        <v>219</v>
      </c>
      <c r="L135" t="s">
        <v>61</v>
      </c>
      <c r="M135" t="s">
        <v>61</v>
      </c>
      <c r="N135" t="s">
        <v>61</v>
      </c>
      <c r="O135" t="s">
        <v>61</v>
      </c>
      <c r="P135" t="s">
        <v>61</v>
      </c>
      <c r="Q135" t="s">
        <v>61</v>
      </c>
      <c r="R135" t="s">
        <v>61</v>
      </c>
      <c r="S135" t="s">
        <v>61</v>
      </c>
      <c r="T135" t="s">
        <v>61</v>
      </c>
      <c r="U135" t="s">
        <v>61</v>
      </c>
      <c r="V135" t="s">
        <v>61</v>
      </c>
      <c r="W135" t="s">
        <v>61</v>
      </c>
      <c r="X135" t="s">
        <v>61</v>
      </c>
      <c r="Y135" t="s">
        <v>61</v>
      </c>
      <c r="Z135" t="s">
        <v>61</v>
      </c>
      <c r="AA135" t="s">
        <v>61</v>
      </c>
      <c r="AB135" t="s">
        <v>61</v>
      </c>
      <c r="AC135" t="s">
        <v>61</v>
      </c>
      <c r="AD135" t="s">
        <v>61</v>
      </c>
      <c r="AE135" t="s">
        <v>61</v>
      </c>
      <c r="AF135" t="s">
        <v>61</v>
      </c>
      <c r="AG135" t="s">
        <v>61</v>
      </c>
      <c r="AH135" t="s">
        <v>61</v>
      </c>
      <c r="AI135" t="s">
        <v>61</v>
      </c>
      <c r="AJ135" t="s">
        <v>61</v>
      </c>
      <c r="AN135" t="s">
        <v>220</v>
      </c>
      <c r="AO135" t="s">
        <v>221</v>
      </c>
      <c r="AP135" t="s">
        <v>222</v>
      </c>
      <c r="AR135" t="s">
        <v>223</v>
      </c>
      <c r="AS135">
        <v>2023</v>
      </c>
      <c r="AT135">
        <v>2020</v>
      </c>
      <c r="AU135">
        <v>142</v>
      </c>
      <c r="AV135" t="s">
        <v>61</v>
      </c>
      <c r="AX135" t="s">
        <v>224</v>
      </c>
      <c r="AY135" t="s">
        <v>70</v>
      </c>
      <c r="AZ135" t="s">
        <v>70</v>
      </c>
      <c r="BA135" t="s">
        <v>70</v>
      </c>
      <c r="BB135" t="s">
        <v>70</v>
      </c>
      <c r="BC135" t="s">
        <v>70</v>
      </c>
      <c r="BD135" t="s">
        <v>70</v>
      </c>
    </row>
    <row r="136" spans="1:56" x14ac:dyDescent="0.2">
      <c r="A136" t="s">
        <v>56</v>
      </c>
      <c r="B136" t="s">
        <v>215</v>
      </c>
      <c r="C136" t="s">
        <v>216</v>
      </c>
      <c r="D136" t="s">
        <v>59</v>
      </c>
      <c r="E136" t="s">
        <v>60</v>
      </c>
      <c r="F136" t="s">
        <v>61</v>
      </c>
      <c r="G136" t="s">
        <v>243</v>
      </c>
      <c r="H136" t="s">
        <v>71</v>
      </c>
      <c r="I136" t="s">
        <v>232</v>
      </c>
      <c r="J136" t="s">
        <v>61</v>
      </c>
      <c r="K136" t="s">
        <v>229</v>
      </c>
      <c r="L136" t="s">
        <v>61</v>
      </c>
      <c r="M136" t="s">
        <v>61</v>
      </c>
      <c r="N136" t="s">
        <v>61</v>
      </c>
      <c r="O136" t="s">
        <v>61</v>
      </c>
      <c r="P136" t="s">
        <v>61</v>
      </c>
      <c r="Q136" t="s">
        <v>61</v>
      </c>
      <c r="R136" t="s">
        <v>61</v>
      </c>
      <c r="S136" t="s">
        <v>61</v>
      </c>
      <c r="T136" t="s">
        <v>61</v>
      </c>
      <c r="U136" t="s">
        <v>61</v>
      </c>
      <c r="V136" t="s">
        <v>61</v>
      </c>
      <c r="W136" t="s">
        <v>61</v>
      </c>
      <c r="X136" t="s">
        <v>61</v>
      </c>
      <c r="Y136" t="s">
        <v>61</v>
      </c>
      <c r="Z136" t="s">
        <v>61</v>
      </c>
      <c r="AA136" t="s">
        <v>61</v>
      </c>
      <c r="AB136" t="s">
        <v>61</v>
      </c>
      <c r="AC136" t="s">
        <v>61</v>
      </c>
      <c r="AD136" t="s">
        <v>61</v>
      </c>
      <c r="AE136" t="s">
        <v>61</v>
      </c>
      <c r="AF136" t="s">
        <v>61</v>
      </c>
      <c r="AG136" t="s">
        <v>61</v>
      </c>
      <c r="AH136" t="s">
        <v>61</v>
      </c>
      <c r="AI136" t="s">
        <v>61</v>
      </c>
      <c r="AJ136" t="s">
        <v>61</v>
      </c>
      <c r="AN136" t="s">
        <v>220</v>
      </c>
      <c r="AO136" t="s">
        <v>221</v>
      </c>
      <c r="AP136" t="s">
        <v>222</v>
      </c>
      <c r="AR136" t="s">
        <v>223</v>
      </c>
      <c r="AS136">
        <v>2023</v>
      </c>
      <c r="AT136">
        <v>2020</v>
      </c>
      <c r="AU136">
        <v>28</v>
      </c>
      <c r="AV136" t="s">
        <v>61</v>
      </c>
      <c r="AX136" t="s">
        <v>224</v>
      </c>
      <c r="AY136" t="s">
        <v>70</v>
      </c>
      <c r="AZ136" t="s">
        <v>70</v>
      </c>
      <c r="BA136" t="s">
        <v>70</v>
      </c>
      <c r="BB136" t="s">
        <v>70</v>
      </c>
      <c r="BC136" t="s">
        <v>70</v>
      </c>
      <c r="BD136" t="s">
        <v>70</v>
      </c>
    </row>
    <row r="137" spans="1:56" x14ac:dyDescent="0.2">
      <c r="A137" t="s">
        <v>56</v>
      </c>
      <c r="B137" t="s">
        <v>215</v>
      </c>
      <c r="C137" t="s">
        <v>216</v>
      </c>
      <c r="D137" t="s">
        <v>59</v>
      </c>
      <c r="E137" t="s">
        <v>60</v>
      </c>
      <c r="F137" t="s">
        <v>61</v>
      </c>
      <c r="G137" t="s">
        <v>243</v>
      </c>
      <c r="H137" t="s">
        <v>62</v>
      </c>
      <c r="I137" t="s">
        <v>233</v>
      </c>
      <c r="J137" t="s">
        <v>61</v>
      </c>
      <c r="K137" t="s">
        <v>219</v>
      </c>
      <c r="L137" t="s">
        <v>61</v>
      </c>
      <c r="M137" t="s">
        <v>61</v>
      </c>
      <c r="N137" t="s">
        <v>61</v>
      </c>
      <c r="O137" t="s">
        <v>61</v>
      </c>
      <c r="P137" t="s">
        <v>61</v>
      </c>
      <c r="Q137" t="s">
        <v>61</v>
      </c>
      <c r="R137" t="s">
        <v>61</v>
      </c>
      <c r="S137" t="s">
        <v>61</v>
      </c>
      <c r="T137" t="s">
        <v>61</v>
      </c>
      <c r="U137" t="s">
        <v>61</v>
      </c>
      <c r="V137" t="s">
        <v>61</v>
      </c>
      <c r="W137" t="s">
        <v>61</v>
      </c>
      <c r="X137" t="s">
        <v>61</v>
      </c>
      <c r="Y137" t="s">
        <v>61</v>
      </c>
      <c r="Z137" t="s">
        <v>61</v>
      </c>
      <c r="AA137" t="s">
        <v>61</v>
      </c>
      <c r="AB137" t="s">
        <v>61</v>
      </c>
      <c r="AC137" t="s">
        <v>61</v>
      </c>
      <c r="AD137" t="s">
        <v>61</v>
      </c>
      <c r="AE137" t="s">
        <v>61</v>
      </c>
      <c r="AF137" t="s">
        <v>61</v>
      </c>
      <c r="AG137" t="s">
        <v>61</v>
      </c>
      <c r="AH137" t="s">
        <v>61</v>
      </c>
      <c r="AI137" t="s">
        <v>61</v>
      </c>
      <c r="AJ137" t="s">
        <v>61</v>
      </c>
      <c r="AN137" t="s">
        <v>220</v>
      </c>
      <c r="AO137" t="s">
        <v>221</v>
      </c>
      <c r="AP137" t="s">
        <v>222</v>
      </c>
      <c r="AR137" t="s">
        <v>223</v>
      </c>
      <c r="AS137">
        <v>2023</v>
      </c>
      <c r="AT137">
        <v>2020</v>
      </c>
      <c r="AU137">
        <v>5487</v>
      </c>
      <c r="AV137" t="s">
        <v>61</v>
      </c>
      <c r="AX137" t="s">
        <v>224</v>
      </c>
      <c r="AY137" t="s">
        <v>70</v>
      </c>
      <c r="AZ137" t="s">
        <v>70</v>
      </c>
      <c r="BA137" t="s">
        <v>70</v>
      </c>
      <c r="BB137" t="s">
        <v>70</v>
      </c>
      <c r="BC137" t="s">
        <v>70</v>
      </c>
      <c r="BD137" t="s">
        <v>70</v>
      </c>
    </row>
    <row r="138" spans="1:56" x14ac:dyDescent="0.2">
      <c r="A138" t="s">
        <v>56</v>
      </c>
      <c r="B138" t="s">
        <v>215</v>
      </c>
      <c r="C138" t="s">
        <v>216</v>
      </c>
      <c r="D138" t="s">
        <v>59</v>
      </c>
      <c r="E138" t="s">
        <v>60</v>
      </c>
      <c r="F138" t="s">
        <v>61</v>
      </c>
      <c r="G138" t="s">
        <v>243</v>
      </c>
      <c r="H138" t="s">
        <v>62</v>
      </c>
      <c r="I138" t="s">
        <v>233</v>
      </c>
      <c r="J138" t="s">
        <v>61</v>
      </c>
      <c r="K138" t="s">
        <v>225</v>
      </c>
      <c r="L138" t="s">
        <v>61</v>
      </c>
      <c r="M138" t="s">
        <v>61</v>
      </c>
      <c r="N138" t="s">
        <v>61</v>
      </c>
      <c r="O138" t="s">
        <v>61</v>
      </c>
      <c r="P138" t="s">
        <v>61</v>
      </c>
      <c r="Q138" t="s">
        <v>61</v>
      </c>
      <c r="R138" t="s">
        <v>61</v>
      </c>
      <c r="S138" t="s">
        <v>61</v>
      </c>
      <c r="T138" t="s">
        <v>61</v>
      </c>
      <c r="U138" t="s">
        <v>61</v>
      </c>
      <c r="V138" t="s">
        <v>61</v>
      </c>
      <c r="W138" t="s">
        <v>61</v>
      </c>
      <c r="X138" t="s">
        <v>61</v>
      </c>
      <c r="Y138" t="s">
        <v>61</v>
      </c>
      <c r="Z138" t="s">
        <v>61</v>
      </c>
      <c r="AA138" t="s">
        <v>61</v>
      </c>
      <c r="AB138" t="s">
        <v>61</v>
      </c>
      <c r="AC138" t="s">
        <v>61</v>
      </c>
      <c r="AD138" t="s">
        <v>61</v>
      </c>
      <c r="AE138" t="s">
        <v>61</v>
      </c>
      <c r="AF138" t="s">
        <v>61</v>
      </c>
      <c r="AG138" t="s">
        <v>61</v>
      </c>
      <c r="AH138" t="s">
        <v>61</v>
      </c>
      <c r="AI138" t="s">
        <v>61</v>
      </c>
      <c r="AJ138" t="s">
        <v>61</v>
      </c>
      <c r="AN138" t="s">
        <v>220</v>
      </c>
      <c r="AO138" t="s">
        <v>221</v>
      </c>
      <c r="AP138" t="s">
        <v>222</v>
      </c>
      <c r="AR138" t="s">
        <v>223</v>
      </c>
      <c r="AS138">
        <v>2023</v>
      </c>
      <c r="AT138">
        <v>2020</v>
      </c>
      <c r="AU138">
        <v>486</v>
      </c>
      <c r="AV138" t="s">
        <v>61</v>
      </c>
      <c r="AX138" t="s">
        <v>224</v>
      </c>
      <c r="AY138" t="s">
        <v>70</v>
      </c>
      <c r="AZ138" t="s">
        <v>70</v>
      </c>
      <c r="BA138" t="s">
        <v>70</v>
      </c>
      <c r="BB138" t="s">
        <v>70</v>
      </c>
      <c r="BC138" t="s">
        <v>70</v>
      </c>
      <c r="BD138" t="s">
        <v>70</v>
      </c>
    </row>
    <row r="139" spans="1:56" x14ac:dyDescent="0.2">
      <c r="A139" t="s">
        <v>56</v>
      </c>
      <c r="B139" t="s">
        <v>215</v>
      </c>
      <c r="C139" t="s">
        <v>216</v>
      </c>
      <c r="D139" t="s">
        <v>59</v>
      </c>
      <c r="E139" t="s">
        <v>60</v>
      </c>
      <c r="F139" t="s">
        <v>61</v>
      </c>
      <c r="G139" t="s">
        <v>243</v>
      </c>
      <c r="H139" t="s">
        <v>62</v>
      </c>
      <c r="I139" t="s">
        <v>233</v>
      </c>
      <c r="J139" t="s">
        <v>61</v>
      </c>
      <c r="K139" t="s">
        <v>229</v>
      </c>
      <c r="L139" t="s">
        <v>61</v>
      </c>
      <c r="M139" t="s">
        <v>61</v>
      </c>
      <c r="N139" t="s">
        <v>61</v>
      </c>
      <c r="O139" t="s">
        <v>61</v>
      </c>
      <c r="P139" t="s">
        <v>61</v>
      </c>
      <c r="Q139" t="s">
        <v>61</v>
      </c>
      <c r="R139" t="s">
        <v>61</v>
      </c>
      <c r="S139" t="s">
        <v>61</v>
      </c>
      <c r="T139" t="s">
        <v>61</v>
      </c>
      <c r="U139" t="s">
        <v>61</v>
      </c>
      <c r="V139" t="s">
        <v>61</v>
      </c>
      <c r="W139" t="s">
        <v>61</v>
      </c>
      <c r="X139" t="s">
        <v>61</v>
      </c>
      <c r="Y139" t="s">
        <v>61</v>
      </c>
      <c r="Z139" t="s">
        <v>61</v>
      </c>
      <c r="AA139" t="s">
        <v>61</v>
      </c>
      <c r="AB139" t="s">
        <v>61</v>
      </c>
      <c r="AC139" t="s">
        <v>61</v>
      </c>
      <c r="AD139" t="s">
        <v>61</v>
      </c>
      <c r="AE139" t="s">
        <v>61</v>
      </c>
      <c r="AF139" t="s">
        <v>61</v>
      </c>
      <c r="AG139" t="s">
        <v>61</v>
      </c>
      <c r="AH139" t="s">
        <v>61</v>
      </c>
      <c r="AI139" t="s">
        <v>61</v>
      </c>
      <c r="AJ139" t="s">
        <v>61</v>
      </c>
      <c r="AN139" t="s">
        <v>220</v>
      </c>
      <c r="AO139" t="s">
        <v>221</v>
      </c>
      <c r="AP139" t="s">
        <v>222</v>
      </c>
      <c r="AR139" t="s">
        <v>223</v>
      </c>
      <c r="AS139">
        <v>2023</v>
      </c>
      <c r="AT139">
        <v>2020</v>
      </c>
      <c r="AU139">
        <v>799</v>
      </c>
      <c r="AV139" t="s">
        <v>61</v>
      </c>
      <c r="AX139" t="s">
        <v>224</v>
      </c>
      <c r="AY139" t="s">
        <v>70</v>
      </c>
      <c r="AZ139" t="s">
        <v>70</v>
      </c>
      <c r="BA139" t="s">
        <v>70</v>
      </c>
      <c r="BB139" t="s">
        <v>70</v>
      </c>
      <c r="BC139" t="s">
        <v>70</v>
      </c>
      <c r="BD139" t="s">
        <v>70</v>
      </c>
    </row>
    <row r="140" spans="1:56" x14ac:dyDescent="0.2">
      <c r="A140" t="s">
        <v>56</v>
      </c>
      <c r="B140" t="s">
        <v>215</v>
      </c>
      <c r="C140" t="s">
        <v>216</v>
      </c>
      <c r="D140" t="s">
        <v>59</v>
      </c>
      <c r="E140" t="s">
        <v>60</v>
      </c>
      <c r="F140" t="s">
        <v>61</v>
      </c>
      <c r="G140" t="s">
        <v>243</v>
      </c>
      <c r="H140" t="s">
        <v>71</v>
      </c>
      <c r="I140" t="s">
        <v>234</v>
      </c>
      <c r="J140" t="s">
        <v>61</v>
      </c>
      <c r="K140" t="s">
        <v>219</v>
      </c>
      <c r="L140" t="s">
        <v>61</v>
      </c>
      <c r="M140" t="s">
        <v>61</v>
      </c>
      <c r="N140" t="s">
        <v>61</v>
      </c>
      <c r="O140" t="s">
        <v>61</v>
      </c>
      <c r="P140" t="s">
        <v>61</v>
      </c>
      <c r="Q140" t="s">
        <v>61</v>
      </c>
      <c r="R140" t="s">
        <v>61</v>
      </c>
      <c r="S140" t="s">
        <v>61</v>
      </c>
      <c r="T140" t="s">
        <v>61</v>
      </c>
      <c r="U140" t="s">
        <v>61</v>
      </c>
      <c r="V140" t="s">
        <v>61</v>
      </c>
      <c r="W140" t="s">
        <v>61</v>
      </c>
      <c r="X140" t="s">
        <v>61</v>
      </c>
      <c r="Y140" t="s">
        <v>61</v>
      </c>
      <c r="Z140" t="s">
        <v>61</v>
      </c>
      <c r="AA140" t="s">
        <v>61</v>
      </c>
      <c r="AB140" t="s">
        <v>61</v>
      </c>
      <c r="AC140" t="s">
        <v>61</v>
      </c>
      <c r="AD140" t="s">
        <v>61</v>
      </c>
      <c r="AE140" t="s">
        <v>61</v>
      </c>
      <c r="AF140" t="s">
        <v>61</v>
      </c>
      <c r="AG140" t="s">
        <v>61</v>
      </c>
      <c r="AH140" t="s">
        <v>61</v>
      </c>
      <c r="AI140" t="s">
        <v>61</v>
      </c>
      <c r="AJ140" t="s">
        <v>61</v>
      </c>
      <c r="AN140" t="s">
        <v>220</v>
      </c>
      <c r="AO140" t="s">
        <v>221</v>
      </c>
      <c r="AP140" t="s">
        <v>222</v>
      </c>
      <c r="AR140" t="s">
        <v>223</v>
      </c>
      <c r="AS140">
        <v>2023</v>
      </c>
      <c r="AT140">
        <v>2020</v>
      </c>
      <c r="AU140">
        <v>53</v>
      </c>
      <c r="AV140" t="s">
        <v>61</v>
      </c>
      <c r="AX140" t="s">
        <v>224</v>
      </c>
      <c r="AY140" t="s">
        <v>70</v>
      </c>
      <c r="AZ140" t="s">
        <v>70</v>
      </c>
      <c r="BA140" t="s">
        <v>70</v>
      </c>
      <c r="BB140" t="s">
        <v>70</v>
      </c>
      <c r="BC140" t="s">
        <v>70</v>
      </c>
      <c r="BD140" t="s">
        <v>70</v>
      </c>
    </row>
    <row r="141" spans="1:56" x14ac:dyDescent="0.2">
      <c r="A141" t="s">
        <v>56</v>
      </c>
      <c r="B141" t="s">
        <v>215</v>
      </c>
      <c r="C141" t="s">
        <v>216</v>
      </c>
      <c r="D141" t="s">
        <v>59</v>
      </c>
      <c r="E141" t="s">
        <v>60</v>
      </c>
      <c r="F141" t="s">
        <v>61</v>
      </c>
      <c r="G141" t="s">
        <v>243</v>
      </c>
      <c r="H141" t="s">
        <v>71</v>
      </c>
      <c r="I141" t="s">
        <v>234</v>
      </c>
      <c r="J141" t="s">
        <v>61</v>
      </c>
      <c r="K141" t="s">
        <v>229</v>
      </c>
      <c r="L141" t="s">
        <v>61</v>
      </c>
      <c r="M141" t="s">
        <v>61</v>
      </c>
      <c r="N141" t="s">
        <v>61</v>
      </c>
      <c r="O141" t="s">
        <v>61</v>
      </c>
      <c r="P141" t="s">
        <v>61</v>
      </c>
      <c r="Q141" t="s">
        <v>61</v>
      </c>
      <c r="R141" t="s">
        <v>61</v>
      </c>
      <c r="S141" t="s">
        <v>61</v>
      </c>
      <c r="T141" t="s">
        <v>61</v>
      </c>
      <c r="U141" t="s">
        <v>61</v>
      </c>
      <c r="V141" t="s">
        <v>61</v>
      </c>
      <c r="W141" t="s">
        <v>61</v>
      </c>
      <c r="X141" t="s">
        <v>61</v>
      </c>
      <c r="Y141" t="s">
        <v>61</v>
      </c>
      <c r="Z141" t="s">
        <v>61</v>
      </c>
      <c r="AA141" t="s">
        <v>61</v>
      </c>
      <c r="AB141" t="s">
        <v>61</v>
      </c>
      <c r="AC141" t="s">
        <v>61</v>
      </c>
      <c r="AD141" t="s">
        <v>61</v>
      </c>
      <c r="AE141" t="s">
        <v>61</v>
      </c>
      <c r="AF141" t="s">
        <v>61</v>
      </c>
      <c r="AG141" t="s">
        <v>61</v>
      </c>
      <c r="AH141" t="s">
        <v>61</v>
      </c>
      <c r="AI141" t="s">
        <v>61</v>
      </c>
      <c r="AJ141" t="s">
        <v>61</v>
      </c>
      <c r="AN141" t="s">
        <v>220</v>
      </c>
      <c r="AO141" t="s">
        <v>221</v>
      </c>
      <c r="AP141" t="s">
        <v>222</v>
      </c>
      <c r="AR141" t="s">
        <v>223</v>
      </c>
      <c r="AS141">
        <v>2023</v>
      </c>
      <c r="AT141">
        <v>2020</v>
      </c>
      <c r="AU141">
        <v>6</v>
      </c>
      <c r="AV141" t="s">
        <v>61</v>
      </c>
      <c r="AX141" t="s">
        <v>224</v>
      </c>
      <c r="AY141" t="s">
        <v>70</v>
      </c>
      <c r="AZ141" t="s">
        <v>70</v>
      </c>
      <c r="BA141" t="s">
        <v>70</v>
      </c>
      <c r="BB141" t="s">
        <v>70</v>
      </c>
      <c r="BC141" t="s">
        <v>70</v>
      </c>
      <c r="BD141" t="s">
        <v>70</v>
      </c>
    </row>
    <row r="142" spans="1:56" x14ac:dyDescent="0.2">
      <c r="A142" t="s">
        <v>56</v>
      </c>
      <c r="B142" t="s">
        <v>215</v>
      </c>
      <c r="C142" t="s">
        <v>216</v>
      </c>
      <c r="D142" t="s">
        <v>59</v>
      </c>
      <c r="E142" t="s">
        <v>60</v>
      </c>
      <c r="F142" t="s">
        <v>61</v>
      </c>
      <c r="G142" t="s">
        <v>243</v>
      </c>
      <c r="H142" t="s">
        <v>71</v>
      </c>
      <c r="I142" t="s">
        <v>235</v>
      </c>
      <c r="J142" t="s">
        <v>61</v>
      </c>
      <c r="K142" t="s">
        <v>219</v>
      </c>
      <c r="L142" t="s">
        <v>61</v>
      </c>
      <c r="M142" t="s">
        <v>61</v>
      </c>
      <c r="N142" t="s">
        <v>61</v>
      </c>
      <c r="O142" t="s">
        <v>61</v>
      </c>
      <c r="P142" t="s">
        <v>61</v>
      </c>
      <c r="Q142" t="s">
        <v>61</v>
      </c>
      <c r="R142" t="s">
        <v>61</v>
      </c>
      <c r="S142" t="s">
        <v>61</v>
      </c>
      <c r="T142" t="s">
        <v>61</v>
      </c>
      <c r="U142" t="s">
        <v>61</v>
      </c>
      <c r="V142" t="s">
        <v>61</v>
      </c>
      <c r="W142" t="s">
        <v>61</v>
      </c>
      <c r="X142" t="s">
        <v>61</v>
      </c>
      <c r="Y142" t="s">
        <v>61</v>
      </c>
      <c r="Z142" t="s">
        <v>61</v>
      </c>
      <c r="AA142" t="s">
        <v>61</v>
      </c>
      <c r="AB142" t="s">
        <v>61</v>
      </c>
      <c r="AC142" t="s">
        <v>61</v>
      </c>
      <c r="AD142" t="s">
        <v>61</v>
      </c>
      <c r="AE142" t="s">
        <v>61</v>
      </c>
      <c r="AF142" t="s">
        <v>61</v>
      </c>
      <c r="AG142" t="s">
        <v>61</v>
      </c>
      <c r="AH142" t="s">
        <v>61</v>
      </c>
      <c r="AI142" t="s">
        <v>61</v>
      </c>
      <c r="AJ142" t="s">
        <v>61</v>
      </c>
      <c r="AN142" t="s">
        <v>220</v>
      </c>
      <c r="AO142" t="s">
        <v>221</v>
      </c>
      <c r="AP142" t="s">
        <v>222</v>
      </c>
      <c r="AR142" t="s">
        <v>223</v>
      </c>
      <c r="AS142">
        <v>2023</v>
      </c>
      <c r="AT142">
        <v>2020</v>
      </c>
      <c r="AU142">
        <v>207</v>
      </c>
      <c r="AV142" t="s">
        <v>61</v>
      </c>
      <c r="AX142" t="s">
        <v>224</v>
      </c>
      <c r="AY142" t="s">
        <v>70</v>
      </c>
      <c r="AZ142" t="s">
        <v>70</v>
      </c>
      <c r="BA142" t="s">
        <v>70</v>
      </c>
      <c r="BB142" t="s">
        <v>70</v>
      </c>
      <c r="BC142" t="s">
        <v>70</v>
      </c>
      <c r="BD142" t="s">
        <v>70</v>
      </c>
    </row>
    <row r="143" spans="1:56" x14ac:dyDescent="0.2">
      <c r="A143" t="s">
        <v>56</v>
      </c>
      <c r="B143" t="s">
        <v>215</v>
      </c>
      <c r="C143" t="s">
        <v>216</v>
      </c>
      <c r="D143" t="s">
        <v>59</v>
      </c>
      <c r="E143" t="s">
        <v>60</v>
      </c>
      <c r="F143" t="s">
        <v>61</v>
      </c>
      <c r="G143" t="s">
        <v>243</v>
      </c>
      <c r="H143" t="s">
        <v>71</v>
      </c>
      <c r="I143" t="s">
        <v>235</v>
      </c>
      <c r="J143" t="s">
        <v>61</v>
      </c>
      <c r="K143" t="s">
        <v>229</v>
      </c>
      <c r="L143" t="s">
        <v>61</v>
      </c>
      <c r="M143" t="s">
        <v>61</v>
      </c>
      <c r="N143" t="s">
        <v>61</v>
      </c>
      <c r="O143" t="s">
        <v>61</v>
      </c>
      <c r="P143" t="s">
        <v>61</v>
      </c>
      <c r="Q143" t="s">
        <v>61</v>
      </c>
      <c r="R143" t="s">
        <v>61</v>
      </c>
      <c r="S143" t="s">
        <v>61</v>
      </c>
      <c r="T143" t="s">
        <v>61</v>
      </c>
      <c r="U143" t="s">
        <v>61</v>
      </c>
      <c r="V143" t="s">
        <v>61</v>
      </c>
      <c r="W143" t="s">
        <v>61</v>
      </c>
      <c r="X143" t="s">
        <v>61</v>
      </c>
      <c r="Y143" t="s">
        <v>61</v>
      </c>
      <c r="Z143" t="s">
        <v>61</v>
      </c>
      <c r="AA143" t="s">
        <v>61</v>
      </c>
      <c r="AB143" t="s">
        <v>61</v>
      </c>
      <c r="AC143" t="s">
        <v>61</v>
      </c>
      <c r="AD143" t="s">
        <v>61</v>
      </c>
      <c r="AE143" t="s">
        <v>61</v>
      </c>
      <c r="AF143" t="s">
        <v>61</v>
      </c>
      <c r="AG143" t="s">
        <v>61</v>
      </c>
      <c r="AH143" t="s">
        <v>61</v>
      </c>
      <c r="AI143" t="s">
        <v>61</v>
      </c>
      <c r="AJ143" t="s">
        <v>61</v>
      </c>
      <c r="AN143" t="s">
        <v>220</v>
      </c>
      <c r="AO143" t="s">
        <v>221</v>
      </c>
      <c r="AP143" t="s">
        <v>222</v>
      </c>
      <c r="AR143" t="s">
        <v>223</v>
      </c>
      <c r="AS143">
        <v>2023</v>
      </c>
      <c r="AT143">
        <v>2020</v>
      </c>
      <c r="AU143">
        <v>41</v>
      </c>
      <c r="AV143" t="s">
        <v>61</v>
      </c>
      <c r="AX143" t="s">
        <v>224</v>
      </c>
      <c r="AY143" t="s">
        <v>70</v>
      </c>
      <c r="AZ143" t="s">
        <v>70</v>
      </c>
      <c r="BA143" t="s">
        <v>70</v>
      </c>
      <c r="BB143" t="s">
        <v>70</v>
      </c>
      <c r="BC143" t="s">
        <v>70</v>
      </c>
      <c r="BD143" t="s">
        <v>70</v>
      </c>
    </row>
    <row r="144" spans="1:56" x14ac:dyDescent="0.2">
      <c r="A144" t="s">
        <v>56</v>
      </c>
      <c r="B144" t="s">
        <v>215</v>
      </c>
      <c r="C144" t="s">
        <v>216</v>
      </c>
      <c r="D144" t="s">
        <v>59</v>
      </c>
      <c r="E144" t="s">
        <v>60</v>
      </c>
      <c r="F144" t="s">
        <v>61</v>
      </c>
      <c r="G144" t="s">
        <v>243</v>
      </c>
      <c r="H144" t="s">
        <v>62</v>
      </c>
      <c r="I144" t="s">
        <v>236</v>
      </c>
      <c r="J144" t="s">
        <v>61</v>
      </c>
      <c r="K144" t="s">
        <v>219</v>
      </c>
      <c r="L144" t="s">
        <v>61</v>
      </c>
      <c r="M144" t="s">
        <v>61</v>
      </c>
      <c r="N144" t="s">
        <v>61</v>
      </c>
      <c r="O144" t="s">
        <v>61</v>
      </c>
      <c r="P144" t="s">
        <v>61</v>
      </c>
      <c r="Q144" t="s">
        <v>61</v>
      </c>
      <c r="R144" t="s">
        <v>61</v>
      </c>
      <c r="S144" t="s">
        <v>61</v>
      </c>
      <c r="T144" t="s">
        <v>61</v>
      </c>
      <c r="U144" t="s">
        <v>61</v>
      </c>
      <c r="V144" t="s">
        <v>61</v>
      </c>
      <c r="W144" t="s">
        <v>61</v>
      </c>
      <c r="X144" t="s">
        <v>61</v>
      </c>
      <c r="Y144" t="s">
        <v>61</v>
      </c>
      <c r="Z144" t="s">
        <v>61</v>
      </c>
      <c r="AA144" t="s">
        <v>61</v>
      </c>
      <c r="AB144" t="s">
        <v>61</v>
      </c>
      <c r="AC144" t="s">
        <v>61</v>
      </c>
      <c r="AD144" t="s">
        <v>61</v>
      </c>
      <c r="AE144" t="s">
        <v>61</v>
      </c>
      <c r="AF144" t="s">
        <v>61</v>
      </c>
      <c r="AG144" t="s">
        <v>61</v>
      </c>
      <c r="AH144" t="s">
        <v>61</v>
      </c>
      <c r="AI144" t="s">
        <v>61</v>
      </c>
      <c r="AJ144" t="s">
        <v>61</v>
      </c>
      <c r="AN144" t="s">
        <v>220</v>
      </c>
      <c r="AO144" t="s">
        <v>221</v>
      </c>
      <c r="AP144" t="s">
        <v>222</v>
      </c>
      <c r="AR144" t="s">
        <v>223</v>
      </c>
      <c r="AS144">
        <v>2023</v>
      </c>
      <c r="AT144">
        <v>2020</v>
      </c>
      <c r="AU144">
        <v>29650</v>
      </c>
      <c r="AV144" t="s">
        <v>61</v>
      </c>
      <c r="AX144" t="s">
        <v>224</v>
      </c>
      <c r="AY144" t="s">
        <v>70</v>
      </c>
      <c r="AZ144" t="s">
        <v>70</v>
      </c>
      <c r="BA144" t="s">
        <v>70</v>
      </c>
      <c r="BB144" t="s">
        <v>70</v>
      </c>
      <c r="BC144" t="s">
        <v>70</v>
      </c>
      <c r="BD144" t="s">
        <v>70</v>
      </c>
    </row>
    <row r="145" spans="1:56" x14ac:dyDescent="0.2">
      <c r="A145" t="s">
        <v>56</v>
      </c>
      <c r="B145" t="s">
        <v>215</v>
      </c>
      <c r="C145" t="s">
        <v>216</v>
      </c>
      <c r="D145" t="s">
        <v>59</v>
      </c>
      <c r="E145" t="s">
        <v>60</v>
      </c>
      <c r="F145" t="s">
        <v>61</v>
      </c>
      <c r="G145" t="s">
        <v>243</v>
      </c>
      <c r="H145" t="s">
        <v>62</v>
      </c>
      <c r="I145" t="s">
        <v>236</v>
      </c>
      <c r="J145" t="s">
        <v>61</v>
      </c>
      <c r="K145" t="s">
        <v>225</v>
      </c>
      <c r="L145" t="s">
        <v>61</v>
      </c>
      <c r="M145" t="s">
        <v>61</v>
      </c>
      <c r="N145" t="s">
        <v>61</v>
      </c>
      <c r="O145" t="s">
        <v>61</v>
      </c>
      <c r="P145" t="s">
        <v>61</v>
      </c>
      <c r="Q145" t="s">
        <v>61</v>
      </c>
      <c r="R145" t="s">
        <v>61</v>
      </c>
      <c r="S145" t="s">
        <v>61</v>
      </c>
      <c r="T145" t="s">
        <v>61</v>
      </c>
      <c r="U145" t="s">
        <v>61</v>
      </c>
      <c r="V145" t="s">
        <v>61</v>
      </c>
      <c r="W145" t="s">
        <v>61</v>
      </c>
      <c r="X145" t="s">
        <v>61</v>
      </c>
      <c r="Y145" t="s">
        <v>61</v>
      </c>
      <c r="Z145" t="s">
        <v>61</v>
      </c>
      <c r="AA145" t="s">
        <v>61</v>
      </c>
      <c r="AB145" t="s">
        <v>61</v>
      </c>
      <c r="AC145" t="s">
        <v>61</v>
      </c>
      <c r="AD145" t="s">
        <v>61</v>
      </c>
      <c r="AE145" t="s">
        <v>61</v>
      </c>
      <c r="AF145" t="s">
        <v>61</v>
      </c>
      <c r="AG145" t="s">
        <v>61</v>
      </c>
      <c r="AH145" t="s">
        <v>61</v>
      </c>
      <c r="AI145" t="s">
        <v>61</v>
      </c>
      <c r="AJ145" t="s">
        <v>61</v>
      </c>
      <c r="AN145" t="s">
        <v>220</v>
      </c>
      <c r="AO145" t="s">
        <v>221</v>
      </c>
      <c r="AP145" t="s">
        <v>222</v>
      </c>
      <c r="AR145" t="s">
        <v>223</v>
      </c>
      <c r="AS145">
        <v>2023</v>
      </c>
      <c r="AT145">
        <v>2020</v>
      </c>
      <c r="AU145">
        <v>154</v>
      </c>
      <c r="AV145" t="s">
        <v>61</v>
      </c>
      <c r="AX145" t="s">
        <v>224</v>
      </c>
      <c r="AY145" t="s">
        <v>70</v>
      </c>
      <c r="AZ145" t="s">
        <v>70</v>
      </c>
      <c r="BA145" t="s">
        <v>70</v>
      </c>
      <c r="BB145" t="s">
        <v>70</v>
      </c>
      <c r="BC145" t="s">
        <v>70</v>
      </c>
      <c r="BD145" t="s">
        <v>70</v>
      </c>
    </row>
    <row r="146" spans="1:56" x14ac:dyDescent="0.2">
      <c r="A146" t="s">
        <v>56</v>
      </c>
      <c r="B146" t="s">
        <v>215</v>
      </c>
      <c r="C146" t="s">
        <v>216</v>
      </c>
      <c r="D146" t="s">
        <v>59</v>
      </c>
      <c r="E146" t="s">
        <v>60</v>
      </c>
      <c r="F146" t="s">
        <v>61</v>
      </c>
      <c r="G146" t="s">
        <v>243</v>
      </c>
      <c r="H146" t="s">
        <v>62</v>
      </c>
      <c r="I146" t="s">
        <v>236</v>
      </c>
      <c r="J146" t="s">
        <v>61</v>
      </c>
      <c r="K146" t="s">
        <v>229</v>
      </c>
      <c r="L146" t="s">
        <v>61</v>
      </c>
      <c r="M146" t="s">
        <v>61</v>
      </c>
      <c r="N146" t="s">
        <v>61</v>
      </c>
      <c r="O146" t="s">
        <v>61</v>
      </c>
      <c r="P146" t="s">
        <v>61</v>
      </c>
      <c r="Q146" t="s">
        <v>61</v>
      </c>
      <c r="R146" t="s">
        <v>61</v>
      </c>
      <c r="S146" t="s">
        <v>61</v>
      </c>
      <c r="T146" t="s">
        <v>61</v>
      </c>
      <c r="U146" t="s">
        <v>61</v>
      </c>
      <c r="V146" t="s">
        <v>61</v>
      </c>
      <c r="W146" t="s">
        <v>61</v>
      </c>
      <c r="X146" t="s">
        <v>61</v>
      </c>
      <c r="Y146" t="s">
        <v>61</v>
      </c>
      <c r="Z146" t="s">
        <v>61</v>
      </c>
      <c r="AA146" t="s">
        <v>61</v>
      </c>
      <c r="AB146" t="s">
        <v>61</v>
      </c>
      <c r="AC146" t="s">
        <v>61</v>
      </c>
      <c r="AD146" t="s">
        <v>61</v>
      </c>
      <c r="AE146" t="s">
        <v>61</v>
      </c>
      <c r="AF146" t="s">
        <v>61</v>
      </c>
      <c r="AG146" t="s">
        <v>61</v>
      </c>
      <c r="AH146" t="s">
        <v>61</v>
      </c>
      <c r="AI146" t="s">
        <v>61</v>
      </c>
      <c r="AJ146" t="s">
        <v>61</v>
      </c>
      <c r="AN146" t="s">
        <v>220</v>
      </c>
      <c r="AO146" t="s">
        <v>221</v>
      </c>
      <c r="AP146" t="s">
        <v>222</v>
      </c>
      <c r="AR146" t="s">
        <v>223</v>
      </c>
      <c r="AS146">
        <v>2023</v>
      </c>
      <c r="AT146">
        <v>2020</v>
      </c>
      <c r="AU146">
        <v>3987</v>
      </c>
      <c r="AV146" t="s">
        <v>61</v>
      </c>
      <c r="AX146" t="s">
        <v>224</v>
      </c>
      <c r="AY146" t="s">
        <v>70</v>
      </c>
      <c r="AZ146" t="s">
        <v>70</v>
      </c>
      <c r="BA146" t="s">
        <v>70</v>
      </c>
      <c r="BB146" t="s">
        <v>70</v>
      </c>
      <c r="BC146" t="s">
        <v>70</v>
      </c>
      <c r="BD146" t="s">
        <v>70</v>
      </c>
    </row>
    <row r="147" spans="1:56" x14ac:dyDescent="0.2">
      <c r="A147" t="s">
        <v>56</v>
      </c>
      <c r="B147" t="s">
        <v>215</v>
      </c>
      <c r="C147" t="s">
        <v>216</v>
      </c>
      <c r="D147" t="s">
        <v>59</v>
      </c>
      <c r="E147" t="s">
        <v>60</v>
      </c>
      <c r="F147" t="s">
        <v>61</v>
      </c>
      <c r="G147" t="s">
        <v>243</v>
      </c>
      <c r="H147" t="s">
        <v>71</v>
      </c>
      <c r="I147" t="s">
        <v>237</v>
      </c>
      <c r="J147" t="s">
        <v>61</v>
      </c>
      <c r="K147" t="s">
        <v>219</v>
      </c>
      <c r="L147" t="s">
        <v>61</v>
      </c>
      <c r="M147" t="s">
        <v>61</v>
      </c>
      <c r="N147" t="s">
        <v>61</v>
      </c>
      <c r="O147" t="s">
        <v>61</v>
      </c>
      <c r="P147" t="s">
        <v>61</v>
      </c>
      <c r="Q147" t="s">
        <v>61</v>
      </c>
      <c r="R147" t="s">
        <v>61</v>
      </c>
      <c r="S147" t="s">
        <v>61</v>
      </c>
      <c r="T147" t="s">
        <v>61</v>
      </c>
      <c r="U147" t="s">
        <v>61</v>
      </c>
      <c r="V147" t="s">
        <v>61</v>
      </c>
      <c r="W147" t="s">
        <v>61</v>
      </c>
      <c r="X147" t="s">
        <v>61</v>
      </c>
      <c r="Y147" t="s">
        <v>61</v>
      </c>
      <c r="Z147" t="s">
        <v>61</v>
      </c>
      <c r="AA147" t="s">
        <v>61</v>
      </c>
      <c r="AB147" t="s">
        <v>61</v>
      </c>
      <c r="AC147" t="s">
        <v>61</v>
      </c>
      <c r="AD147" t="s">
        <v>61</v>
      </c>
      <c r="AE147" t="s">
        <v>61</v>
      </c>
      <c r="AF147" t="s">
        <v>61</v>
      </c>
      <c r="AG147" t="s">
        <v>61</v>
      </c>
      <c r="AH147" t="s">
        <v>61</v>
      </c>
      <c r="AI147" t="s">
        <v>61</v>
      </c>
      <c r="AJ147" t="s">
        <v>61</v>
      </c>
      <c r="AN147" t="s">
        <v>220</v>
      </c>
      <c r="AO147" t="s">
        <v>221</v>
      </c>
      <c r="AP147" t="s">
        <v>222</v>
      </c>
      <c r="AR147" t="s">
        <v>223</v>
      </c>
      <c r="AS147">
        <v>2023</v>
      </c>
      <c r="AT147">
        <v>2020</v>
      </c>
      <c r="AU147">
        <v>253</v>
      </c>
      <c r="AV147" t="s">
        <v>61</v>
      </c>
      <c r="AX147" t="s">
        <v>224</v>
      </c>
      <c r="AY147" t="s">
        <v>70</v>
      </c>
      <c r="AZ147" t="s">
        <v>70</v>
      </c>
      <c r="BA147" t="s">
        <v>70</v>
      </c>
      <c r="BB147" t="s">
        <v>70</v>
      </c>
      <c r="BC147" t="s">
        <v>70</v>
      </c>
      <c r="BD147" t="s">
        <v>70</v>
      </c>
    </row>
    <row r="148" spans="1:56" x14ac:dyDescent="0.2">
      <c r="A148" t="s">
        <v>56</v>
      </c>
      <c r="B148" t="s">
        <v>215</v>
      </c>
      <c r="C148" t="s">
        <v>216</v>
      </c>
      <c r="D148" t="s">
        <v>59</v>
      </c>
      <c r="E148" t="s">
        <v>60</v>
      </c>
      <c r="F148" t="s">
        <v>61</v>
      </c>
      <c r="G148" t="s">
        <v>243</v>
      </c>
      <c r="H148" t="s">
        <v>71</v>
      </c>
      <c r="I148" t="s">
        <v>237</v>
      </c>
      <c r="J148" t="s">
        <v>61</v>
      </c>
      <c r="K148" t="s">
        <v>229</v>
      </c>
      <c r="L148" t="s">
        <v>61</v>
      </c>
      <c r="M148" t="s">
        <v>61</v>
      </c>
      <c r="N148" t="s">
        <v>61</v>
      </c>
      <c r="O148" t="s">
        <v>61</v>
      </c>
      <c r="P148" t="s">
        <v>61</v>
      </c>
      <c r="Q148" t="s">
        <v>61</v>
      </c>
      <c r="R148" t="s">
        <v>61</v>
      </c>
      <c r="S148" t="s">
        <v>61</v>
      </c>
      <c r="T148" t="s">
        <v>61</v>
      </c>
      <c r="U148" t="s">
        <v>61</v>
      </c>
      <c r="V148" t="s">
        <v>61</v>
      </c>
      <c r="W148" t="s">
        <v>61</v>
      </c>
      <c r="X148" t="s">
        <v>61</v>
      </c>
      <c r="Y148" t="s">
        <v>61</v>
      </c>
      <c r="Z148" t="s">
        <v>61</v>
      </c>
      <c r="AA148" t="s">
        <v>61</v>
      </c>
      <c r="AB148" t="s">
        <v>61</v>
      </c>
      <c r="AC148" t="s">
        <v>61</v>
      </c>
      <c r="AD148" t="s">
        <v>61</v>
      </c>
      <c r="AE148" t="s">
        <v>61</v>
      </c>
      <c r="AF148" t="s">
        <v>61</v>
      </c>
      <c r="AG148" t="s">
        <v>61</v>
      </c>
      <c r="AH148" t="s">
        <v>61</v>
      </c>
      <c r="AI148" t="s">
        <v>61</v>
      </c>
      <c r="AJ148" t="s">
        <v>61</v>
      </c>
      <c r="AN148" t="s">
        <v>220</v>
      </c>
      <c r="AO148" t="s">
        <v>221</v>
      </c>
      <c r="AP148" t="s">
        <v>222</v>
      </c>
      <c r="AR148" t="s">
        <v>223</v>
      </c>
      <c r="AS148">
        <v>2023</v>
      </c>
      <c r="AT148">
        <v>2020</v>
      </c>
      <c r="AU148">
        <v>21</v>
      </c>
      <c r="AV148" t="s">
        <v>61</v>
      </c>
      <c r="AX148" t="s">
        <v>224</v>
      </c>
      <c r="AY148" t="s">
        <v>70</v>
      </c>
      <c r="AZ148" t="s">
        <v>70</v>
      </c>
      <c r="BA148" t="s">
        <v>70</v>
      </c>
      <c r="BB148" t="s">
        <v>70</v>
      </c>
      <c r="BC148" t="s">
        <v>70</v>
      </c>
      <c r="BD148" t="s">
        <v>70</v>
      </c>
    </row>
    <row r="149" spans="1:56" x14ac:dyDescent="0.2">
      <c r="A149" t="s">
        <v>56</v>
      </c>
      <c r="B149" t="s">
        <v>215</v>
      </c>
      <c r="C149" t="s">
        <v>216</v>
      </c>
      <c r="D149" t="s">
        <v>59</v>
      </c>
      <c r="E149" t="s">
        <v>72</v>
      </c>
      <c r="F149" t="s">
        <v>61</v>
      </c>
      <c r="G149" t="s">
        <v>217</v>
      </c>
      <c r="H149" t="s">
        <v>62</v>
      </c>
      <c r="I149" t="s">
        <v>218</v>
      </c>
      <c r="J149" t="s">
        <v>61</v>
      </c>
      <c r="K149" t="s">
        <v>219</v>
      </c>
      <c r="L149" t="s">
        <v>61</v>
      </c>
      <c r="M149" t="s">
        <v>61</v>
      </c>
      <c r="N149" t="s">
        <v>61</v>
      </c>
      <c r="O149" t="s">
        <v>61</v>
      </c>
      <c r="P149" t="s">
        <v>61</v>
      </c>
      <c r="Q149" t="s">
        <v>61</v>
      </c>
      <c r="R149" t="s">
        <v>61</v>
      </c>
      <c r="S149" t="s">
        <v>61</v>
      </c>
      <c r="T149" t="s">
        <v>61</v>
      </c>
      <c r="U149" t="s">
        <v>61</v>
      </c>
      <c r="V149" t="s">
        <v>61</v>
      </c>
      <c r="W149" t="s">
        <v>61</v>
      </c>
      <c r="X149" t="s">
        <v>61</v>
      </c>
      <c r="Y149" t="s">
        <v>61</v>
      </c>
      <c r="Z149" t="s">
        <v>61</v>
      </c>
      <c r="AA149" t="s">
        <v>61</v>
      </c>
      <c r="AB149" t="s">
        <v>61</v>
      </c>
      <c r="AC149" t="s">
        <v>61</v>
      </c>
      <c r="AD149" t="s">
        <v>61</v>
      </c>
      <c r="AE149" t="s">
        <v>61</v>
      </c>
      <c r="AF149" t="s">
        <v>61</v>
      </c>
      <c r="AG149" t="s">
        <v>61</v>
      </c>
      <c r="AH149" t="s">
        <v>61</v>
      </c>
      <c r="AI149" t="s">
        <v>61</v>
      </c>
      <c r="AJ149" t="s">
        <v>61</v>
      </c>
      <c r="AN149" t="s">
        <v>220</v>
      </c>
      <c r="AO149" t="s">
        <v>221</v>
      </c>
      <c r="AP149" t="s">
        <v>222</v>
      </c>
      <c r="AR149" t="s">
        <v>223</v>
      </c>
      <c r="AS149">
        <v>2023</v>
      </c>
      <c r="AT149">
        <v>2020</v>
      </c>
      <c r="AU149">
        <v>4248</v>
      </c>
      <c r="AV149" t="s">
        <v>61</v>
      </c>
      <c r="AX149" t="s">
        <v>224</v>
      </c>
      <c r="AY149" t="s">
        <v>70</v>
      </c>
      <c r="AZ149" t="s">
        <v>70</v>
      </c>
      <c r="BA149" t="s">
        <v>70</v>
      </c>
      <c r="BB149" t="s">
        <v>70</v>
      </c>
      <c r="BC149" t="s">
        <v>70</v>
      </c>
      <c r="BD149" t="s">
        <v>70</v>
      </c>
    </row>
    <row r="150" spans="1:56" x14ac:dyDescent="0.2">
      <c r="A150" t="s">
        <v>56</v>
      </c>
      <c r="B150" t="s">
        <v>215</v>
      </c>
      <c r="C150" t="s">
        <v>216</v>
      </c>
      <c r="D150" t="s">
        <v>59</v>
      </c>
      <c r="E150" t="s">
        <v>72</v>
      </c>
      <c r="F150" t="s">
        <v>61</v>
      </c>
      <c r="G150" t="s">
        <v>217</v>
      </c>
      <c r="H150" t="s">
        <v>62</v>
      </c>
      <c r="I150" t="s">
        <v>218</v>
      </c>
      <c r="J150" t="s">
        <v>61</v>
      </c>
      <c r="K150" t="s">
        <v>225</v>
      </c>
      <c r="L150" t="s">
        <v>61</v>
      </c>
      <c r="M150" t="s">
        <v>61</v>
      </c>
      <c r="N150" t="s">
        <v>61</v>
      </c>
      <c r="O150" t="s">
        <v>61</v>
      </c>
      <c r="P150" t="s">
        <v>61</v>
      </c>
      <c r="Q150" t="s">
        <v>61</v>
      </c>
      <c r="R150" t="s">
        <v>61</v>
      </c>
      <c r="S150" t="s">
        <v>61</v>
      </c>
      <c r="T150" t="s">
        <v>61</v>
      </c>
      <c r="U150" t="s">
        <v>61</v>
      </c>
      <c r="V150" t="s">
        <v>61</v>
      </c>
      <c r="W150" t="s">
        <v>61</v>
      </c>
      <c r="X150" t="s">
        <v>61</v>
      </c>
      <c r="Y150" t="s">
        <v>61</v>
      </c>
      <c r="Z150" t="s">
        <v>61</v>
      </c>
      <c r="AA150" t="s">
        <v>61</v>
      </c>
      <c r="AB150" t="s">
        <v>61</v>
      </c>
      <c r="AC150" t="s">
        <v>61</v>
      </c>
      <c r="AD150" t="s">
        <v>61</v>
      </c>
      <c r="AE150" t="s">
        <v>61</v>
      </c>
      <c r="AF150" t="s">
        <v>61</v>
      </c>
      <c r="AG150" t="s">
        <v>61</v>
      </c>
      <c r="AH150" t="s">
        <v>61</v>
      </c>
      <c r="AI150" t="s">
        <v>61</v>
      </c>
      <c r="AJ150" t="s">
        <v>61</v>
      </c>
      <c r="AN150" t="s">
        <v>220</v>
      </c>
      <c r="AO150" t="s">
        <v>221</v>
      </c>
      <c r="AP150" t="s">
        <v>222</v>
      </c>
      <c r="AR150" t="s">
        <v>223</v>
      </c>
      <c r="AS150">
        <v>2023</v>
      </c>
      <c r="AT150">
        <v>2020</v>
      </c>
      <c r="AU150">
        <v>959</v>
      </c>
      <c r="AV150" t="s">
        <v>61</v>
      </c>
      <c r="AX150" t="s">
        <v>224</v>
      </c>
      <c r="AY150" t="s">
        <v>70</v>
      </c>
      <c r="AZ150" t="s">
        <v>70</v>
      </c>
      <c r="BA150" t="s">
        <v>70</v>
      </c>
      <c r="BB150" t="s">
        <v>70</v>
      </c>
      <c r="BC150" t="s">
        <v>70</v>
      </c>
      <c r="BD150" t="s">
        <v>70</v>
      </c>
    </row>
    <row r="151" spans="1:56" x14ac:dyDescent="0.2">
      <c r="A151" t="s">
        <v>56</v>
      </c>
      <c r="B151" t="s">
        <v>215</v>
      </c>
      <c r="C151" t="s">
        <v>216</v>
      </c>
      <c r="D151" t="s">
        <v>59</v>
      </c>
      <c r="E151" t="s">
        <v>72</v>
      </c>
      <c r="F151" t="s">
        <v>61</v>
      </c>
      <c r="G151" t="s">
        <v>217</v>
      </c>
      <c r="H151" t="s">
        <v>62</v>
      </c>
      <c r="I151" t="s">
        <v>218</v>
      </c>
      <c r="J151" t="s">
        <v>61</v>
      </c>
      <c r="K151" t="s">
        <v>229</v>
      </c>
      <c r="L151" t="s">
        <v>61</v>
      </c>
      <c r="M151" t="s">
        <v>61</v>
      </c>
      <c r="N151" t="s">
        <v>61</v>
      </c>
      <c r="O151" t="s">
        <v>61</v>
      </c>
      <c r="P151" t="s">
        <v>61</v>
      </c>
      <c r="Q151" t="s">
        <v>61</v>
      </c>
      <c r="R151" t="s">
        <v>61</v>
      </c>
      <c r="S151" t="s">
        <v>61</v>
      </c>
      <c r="T151" t="s">
        <v>61</v>
      </c>
      <c r="U151" t="s">
        <v>61</v>
      </c>
      <c r="V151" t="s">
        <v>61</v>
      </c>
      <c r="W151" t="s">
        <v>61</v>
      </c>
      <c r="X151" t="s">
        <v>61</v>
      </c>
      <c r="Y151" t="s">
        <v>61</v>
      </c>
      <c r="Z151" t="s">
        <v>61</v>
      </c>
      <c r="AA151" t="s">
        <v>61</v>
      </c>
      <c r="AB151" t="s">
        <v>61</v>
      </c>
      <c r="AC151" t="s">
        <v>61</v>
      </c>
      <c r="AD151" t="s">
        <v>61</v>
      </c>
      <c r="AE151" t="s">
        <v>61</v>
      </c>
      <c r="AF151" t="s">
        <v>61</v>
      </c>
      <c r="AG151" t="s">
        <v>61</v>
      </c>
      <c r="AH151" t="s">
        <v>61</v>
      </c>
      <c r="AI151" t="s">
        <v>61</v>
      </c>
      <c r="AJ151" t="s">
        <v>61</v>
      </c>
      <c r="AN151" t="s">
        <v>220</v>
      </c>
      <c r="AO151" t="s">
        <v>221</v>
      </c>
      <c r="AP151" t="s">
        <v>222</v>
      </c>
      <c r="AR151" t="s">
        <v>223</v>
      </c>
      <c r="AS151">
        <v>2023</v>
      </c>
      <c r="AT151">
        <v>2020</v>
      </c>
      <c r="AU151">
        <v>697</v>
      </c>
      <c r="AV151" t="s">
        <v>61</v>
      </c>
      <c r="AX151" t="s">
        <v>224</v>
      </c>
      <c r="AY151" t="s">
        <v>70</v>
      </c>
      <c r="AZ151" t="s">
        <v>70</v>
      </c>
      <c r="BA151" t="s">
        <v>70</v>
      </c>
      <c r="BB151" t="s">
        <v>70</v>
      </c>
      <c r="BC151" t="s">
        <v>70</v>
      </c>
      <c r="BD151" t="s">
        <v>70</v>
      </c>
    </row>
    <row r="152" spans="1:56" x14ac:dyDescent="0.2">
      <c r="A152" t="s">
        <v>56</v>
      </c>
      <c r="B152" t="s">
        <v>215</v>
      </c>
      <c r="C152" t="s">
        <v>216</v>
      </c>
      <c r="D152" t="s">
        <v>59</v>
      </c>
      <c r="E152" t="s">
        <v>72</v>
      </c>
      <c r="F152" t="s">
        <v>61</v>
      </c>
      <c r="G152" t="s">
        <v>217</v>
      </c>
      <c r="H152" t="s">
        <v>71</v>
      </c>
      <c r="I152" t="s">
        <v>230</v>
      </c>
      <c r="J152" t="s">
        <v>61</v>
      </c>
      <c r="K152" t="s">
        <v>219</v>
      </c>
      <c r="L152" t="s">
        <v>61</v>
      </c>
      <c r="M152" t="s">
        <v>61</v>
      </c>
      <c r="N152" t="s">
        <v>61</v>
      </c>
      <c r="O152" t="s">
        <v>61</v>
      </c>
      <c r="P152" t="s">
        <v>61</v>
      </c>
      <c r="Q152" t="s">
        <v>61</v>
      </c>
      <c r="R152" t="s">
        <v>61</v>
      </c>
      <c r="S152" t="s">
        <v>61</v>
      </c>
      <c r="T152" t="s">
        <v>61</v>
      </c>
      <c r="U152" t="s">
        <v>61</v>
      </c>
      <c r="V152" t="s">
        <v>61</v>
      </c>
      <c r="W152" t="s">
        <v>61</v>
      </c>
      <c r="X152" t="s">
        <v>61</v>
      </c>
      <c r="Y152" t="s">
        <v>61</v>
      </c>
      <c r="Z152" t="s">
        <v>61</v>
      </c>
      <c r="AA152" t="s">
        <v>61</v>
      </c>
      <c r="AB152" t="s">
        <v>61</v>
      </c>
      <c r="AC152" t="s">
        <v>61</v>
      </c>
      <c r="AD152" t="s">
        <v>61</v>
      </c>
      <c r="AE152" t="s">
        <v>61</v>
      </c>
      <c r="AF152" t="s">
        <v>61</v>
      </c>
      <c r="AG152" t="s">
        <v>61</v>
      </c>
      <c r="AH152" t="s">
        <v>61</v>
      </c>
      <c r="AI152" t="s">
        <v>61</v>
      </c>
      <c r="AJ152" t="s">
        <v>61</v>
      </c>
      <c r="AN152" t="s">
        <v>220</v>
      </c>
      <c r="AO152" t="s">
        <v>221</v>
      </c>
      <c r="AP152" t="s">
        <v>222</v>
      </c>
      <c r="AR152" t="s">
        <v>223</v>
      </c>
      <c r="AS152">
        <v>2023</v>
      </c>
      <c r="AT152">
        <v>2020</v>
      </c>
      <c r="AU152">
        <v>36546</v>
      </c>
      <c r="AV152" t="s">
        <v>61</v>
      </c>
      <c r="AX152" t="s">
        <v>224</v>
      </c>
      <c r="AY152" t="s">
        <v>70</v>
      </c>
      <c r="AZ152" t="s">
        <v>70</v>
      </c>
      <c r="BA152" t="s">
        <v>70</v>
      </c>
      <c r="BB152" t="s">
        <v>70</v>
      </c>
      <c r="BC152" t="s">
        <v>70</v>
      </c>
      <c r="BD152" t="s">
        <v>70</v>
      </c>
    </row>
    <row r="153" spans="1:56" x14ac:dyDescent="0.2">
      <c r="A153" t="s">
        <v>56</v>
      </c>
      <c r="B153" t="s">
        <v>215</v>
      </c>
      <c r="C153" t="s">
        <v>216</v>
      </c>
      <c r="D153" t="s">
        <v>59</v>
      </c>
      <c r="E153" t="s">
        <v>72</v>
      </c>
      <c r="F153" t="s">
        <v>61</v>
      </c>
      <c r="G153" t="s">
        <v>217</v>
      </c>
      <c r="H153" t="s">
        <v>71</v>
      </c>
      <c r="I153" t="s">
        <v>230</v>
      </c>
      <c r="J153" t="s">
        <v>61</v>
      </c>
      <c r="K153" t="s">
        <v>229</v>
      </c>
      <c r="L153" t="s">
        <v>61</v>
      </c>
      <c r="M153" t="s">
        <v>61</v>
      </c>
      <c r="N153" t="s">
        <v>61</v>
      </c>
      <c r="O153" t="s">
        <v>61</v>
      </c>
      <c r="P153" t="s">
        <v>61</v>
      </c>
      <c r="Q153" t="s">
        <v>61</v>
      </c>
      <c r="R153" t="s">
        <v>61</v>
      </c>
      <c r="S153" t="s">
        <v>61</v>
      </c>
      <c r="T153" t="s">
        <v>61</v>
      </c>
      <c r="U153" t="s">
        <v>61</v>
      </c>
      <c r="V153" t="s">
        <v>61</v>
      </c>
      <c r="W153" t="s">
        <v>61</v>
      </c>
      <c r="X153" t="s">
        <v>61</v>
      </c>
      <c r="Y153" t="s">
        <v>61</v>
      </c>
      <c r="Z153" t="s">
        <v>61</v>
      </c>
      <c r="AA153" t="s">
        <v>61</v>
      </c>
      <c r="AB153" t="s">
        <v>61</v>
      </c>
      <c r="AC153" t="s">
        <v>61</v>
      </c>
      <c r="AD153" t="s">
        <v>61</v>
      </c>
      <c r="AE153" t="s">
        <v>61</v>
      </c>
      <c r="AF153" t="s">
        <v>61</v>
      </c>
      <c r="AG153" t="s">
        <v>61</v>
      </c>
      <c r="AH153" t="s">
        <v>61</v>
      </c>
      <c r="AI153" t="s">
        <v>61</v>
      </c>
      <c r="AJ153" t="s">
        <v>61</v>
      </c>
      <c r="AN153" t="s">
        <v>220</v>
      </c>
      <c r="AO153" t="s">
        <v>221</v>
      </c>
      <c r="AP153" t="s">
        <v>222</v>
      </c>
      <c r="AR153" t="s">
        <v>223</v>
      </c>
      <c r="AS153">
        <v>2023</v>
      </c>
      <c r="AT153">
        <v>2020</v>
      </c>
      <c r="AU153">
        <v>7274</v>
      </c>
      <c r="AV153" t="s">
        <v>61</v>
      </c>
      <c r="AX153" t="s">
        <v>224</v>
      </c>
      <c r="AY153" t="s">
        <v>70</v>
      </c>
      <c r="AZ153" t="s">
        <v>70</v>
      </c>
      <c r="BA153" t="s">
        <v>70</v>
      </c>
      <c r="BB153" t="s">
        <v>70</v>
      </c>
      <c r="BC153" t="s">
        <v>70</v>
      </c>
      <c r="BD153" t="s">
        <v>70</v>
      </c>
    </row>
    <row r="154" spans="1:56" x14ac:dyDescent="0.2">
      <c r="A154" t="s">
        <v>56</v>
      </c>
      <c r="B154" t="s">
        <v>215</v>
      </c>
      <c r="C154" t="s">
        <v>216</v>
      </c>
      <c r="D154" t="s">
        <v>59</v>
      </c>
      <c r="E154" t="s">
        <v>72</v>
      </c>
      <c r="F154" t="s">
        <v>61</v>
      </c>
      <c r="G154" t="s">
        <v>217</v>
      </c>
      <c r="H154" t="s">
        <v>71</v>
      </c>
      <c r="I154" t="s">
        <v>231</v>
      </c>
      <c r="J154" t="s">
        <v>61</v>
      </c>
      <c r="K154" t="s">
        <v>219</v>
      </c>
      <c r="L154" t="s">
        <v>61</v>
      </c>
      <c r="M154" t="s">
        <v>61</v>
      </c>
      <c r="N154" t="s">
        <v>61</v>
      </c>
      <c r="O154" t="s">
        <v>61</v>
      </c>
      <c r="P154" t="s">
        <v>61</v>
      </c>
      <c r="Q154" t="s">
        <v>61</v>
      </c>
      <c r="R154" t="s">
        <v>61</v>
      </c>
      <c r="S154" t="s">
        <v>61</v>
      </c>
      <c r="T154" t="s">
        <v>61</v>
      </c>
      <c r="U154" t="s">
        <v>61</v>
      </c>
      <c r="V154" t="s">
        <v>61</v>
      </c>
      <c r="W154" t="s">
        <v>61</v>
      </c>
      <c r="X154" t="s">
        <v>61</v>
      </c>
      <c r="Y154" t="s">
        <v>61</v>
      </c>
      <c r="Z154" t="s">
        <v>61</v>
      </c>
      <c r="AA154" t="s">
        <v>61</v>
      </c>
      <c r="AB154" t="s">
        <v>61</v>
      </c>
      <c r="AC154" t="s">
        <v>61</v>
      </c>
      <c r="AD154" t="s">
        <v>61</v>
      </c>
      <c r="AE154" t="s">
        <v>61</v>
      </c>
      <c r="AF154" t="s">
        <v>61</v>
      </c>
      <c r="AG154" t="s">
        <v>61</v>
      </c>
      <c r="AH154" t="s">
        <v>61</v>
      </c>
      <c r="AI154" t="s">
        <v>61</v>
      </c>
      <c r="AJ154" t="s">
        <v>61</v>
      </c>
      <c r="AN154" t="s">
        <v>220</v>
      </c>
      <c r="AO154" t="s">
        <v>221</v>
      </c>
      <c r="AP154" t="s">
        <v>222</v>
      </c>
      <c r="AR154" t="s">
        <v>223</v>
      </c>
      <c r="AS154">
        <v>2023</v>
      </c>
      <c r="AT154">
        <v>2020</v>
      </c>
      <c r="AU154">
        <v>37050</v>
      </c>
      <c r="AV154" t="s">
        <v>61</v>
      </c>
      <c r="AX154" t="s">
        <v>224</v>
      </c>
      <c r="AY154" t="s">
        <v>70</v>
      </c>
      <c r="AZ154" t="s">
        <v>70</v>
      </c>
      <c r="BA154" t="s">
        <v>70</v>
      </c>
      <c r="BB154" t="s">
        <v>70</v>
      </c>
      <c r="BC154" t="s">
        <v>70</v>
      </c>
      <c r="BD154" t="s">
        <v>70</v>
      </c>
    </row>
    <row r="155" spans="1:56" x14ac:dyDescent="0.2">
      <c r="A155" t="s">
        <v>56</v>
      </c>
      <c r="B155" t="s">
        <v>215</v>
      </c>
      <c r="C155" t="s">
        <v>216</v>
      </c>
      <c r="D155" t="s">
        <v>59</v>
      </c>
      <c r="E155" t="s">
        <v>72</v>
      </c>
      <c r="F155" t="s">
        <v>61</v>
      </c>
      <c r="G155" t="s">
        <v>217</v>
      </c>
      <c r="H155" t="s">
        <v>71</v>
      </c>
      <c r="I155" t="s">
        <v>231</v>
      </c>
      <c r="J155" t="s">
        <v>61</v>
      </c>
      <c r="K155" t="s">
        <v>229</v>
      </c>
      <c r="L155" t="s">
        <v>61</v>
      </c>
      <c r="M155" t="s">
        <v>61</v>
      </c>
      <c r="N155" t="s">
        <v>61</v>
      </c>
      <c r="O155" t="s">
        <v>61</v>
      </c>
      <c r="P155" t="s">
        <v>61</v>
      </c>
      <c r="Q155" t="s">
        <v>61</v>
      </c>
      <c r="R155" t="s">
        <v>61</v>
      </c>
      <c r="S155" t="s">
        <v>61</v>
      </c>
      <c r="T155" t="s">
        <v>61</v>
      </c>
      <c r="U155" t="s">
        <v>61</v>
      </c>
      <c r="V155" t="s">
        <v>61</v>
      </c>
      <c r="W155" t="s">
        <v>61</v>
      </c>
      <c r="X155" t="s">
        <v>61</v>
      </c>
      <c r="Y155" t="s">
        <v>61</v>
      </c>
      <c r="Z155" t="s">
        <v>61</v>
      </c>
      <c r="AA155" t="s">
        <v>61</v>
      </c>
      <c r="AB155" t="s">
        <v>61</v>
      </c>
      <c r="AC155" t="s">
        <v>61</v>
      </c>
      <c r="AD155" t="s">
        <v>61</v>
      </c>
      <c r="AE155" t="s">
        <v>61</v>
      </c>
      <c r="AF155" t="s">
        <v>61</v>
      </c>
      <c r="AG155" t="s">
        <v>61</v>
      </c>
      <c r="AH155" t="s">
        <v>61</v>
      </c>
      <c r="AI155" t="s">
        <v>61</v>
      </c>
      <c r="AJ155" t="s">
        <v>61</v>
      </c>
      <c r="AN155" t="s">
        <v>220</v>
      </c>
      <c r="AO155" t="s">
        <v>221</v>
      </c>
      <c r="AP155" t="s">
        <v>222</v>
      </c>
      <c r="AR155" t="s">
        <v>223</v>
      </c>
      <c r="AS155">
        <v>2023</v>
      </c>
      <c r="AT155">
        <v>2020</v>
      </c>
      <c r="AU155">
        <v>7375</v>
      </c>
      <c r="AV155" t="s">
        <v>61</v>
      </c>
      <c r="AX155" t="s">
        <v>224</v>
      </c>
      <c r="AY155" t="s">
        <v>70</v>
      </c>
      <c r="AZ155" t="s">
        <v>70</v>
      </c>
      <c r="BA155" t="s">
        <v>70</v>
      </c>
      <c r="BB155" t="s">
        <v>70</v>
      </c>
      <c r="BC155" t="s">
        <v>70</v>
      </c>
      <c r="BD155" t="s">
        <v>70</v>
      </c>
    </row>
    <row r="156" spans="1:56" x14ac:dyDescent="0.2">
      <c r="A156" t="s">
        <v>56</v>
      </c>
      <c r="B156" t="s">
        <v>215</v>
      </c>
      <c r="C156" t="s">
        <v>216</v>
      </c>
      <c r="D156" t="s">
        <v>59</v>
      </c>
      <c r="E156" t="s">
        <v>72</v>
      </c>
      <c r="F156" t="s">
        <v>61</v>
      </c>
      <c r="G156" t="s">
        <v>217</v>
      </c>
      <c r="H156" t="s">
        <v>71</v>
      </c>
      <c r="I156" t="s">
        <v>232</v>
      </c>
      <c r="J156" t="s">
        <v>61</v>
      </c>
      <c r="K156" t="s">
        <v>219</v>
      </c>
      <c r="L156" t="s">
        <v>61</v>
      </c>
      <c r="M156" t="s">
        <v>61</v>
      </c>
      <c r="N156" t="s">
        <v>61</v>
      </c>
      <c r="O156" t="s">
        <v>61</v>
      </c>
      <c r="P156" t="s">
        <v>61</v>
      </c>
      <c r="Q156" t="s">
        <v>61</v>
      </c>
      <c r="R156" t="s">
        <v>61</v>
      </c>
      <c r="S156" t="s">
        <v>61</v>
      </c>
      <c r="T156" t="s">
        <v>61</v>
      </c>
      <c r="U156" t="s">
        <v>61</v>
      </c>
      <c r="V156" t="s">
        <v>61</v>
      </c>
      <c r="W156" t="s">
        <v>61</v>
      </c>
      <c r="X156" t="s">
        <v>61</v>
      </c>
      <c r="Y156" t="s">
        <v>61</v>
      </c>
      <c r="Z156" t="s">
        <v>61</v>
      </c>
      <c r="AA156" t="s">
        <v>61</v>
      </c>
      <c r="AB156" t="s">
        <v>61</v>
      </c>
      <c r="AC156" t="s">
        <v>61</v>
      </c>
      <c r="AD156" t="s">
        <v>61</v>
      </c>
      <c r="AE156" t="s">
        <v>61</v>
      </c>
      <c r="AF156" t="s">
        <v>61</v>
      </c>
      <c r="AG156" t="s">
        <v>61</v>
      </c>
      <c r="AH156" t="s">
        <v>61</v>
      </c>
      <c r="AI156" t="s">
        <v>61</v>
      </c>
      <c r="AJ156" t="s">
        <v>61</v>
      </c>
      <c r="AN156" t="s">
        <v>220</v>
      </c>
      <c r="AO156" t="s">
        <v>221</v>
      </c>
      <c r="AP156" t="s">
        <v>222</v>
      </c>
      <c r="AR156" t="s">
        <v>223</v>
      </c>
      <c r="AS156">
        <v>2023</v>
      </c>
      <c r="AT156">
        <v>2020</v>
      </c>
      <c r="AU156">
        <v>37811</v>
      </c>
      <c r="AV156" t="s">
        <v>61</v>
      </c>
      <c r="AX156" t="s">
        <v>224</v>
      </c>
      <c r="AY156" t="s">
        <v>70</v>
      </c>
      <c r="AZ156" t="s">
        <v>70</v>
      </c>
      <c r="BA156" t="s">
        <v>70</v>
      </c>
      <c r="BB156" t="s">
        <v>70</v>
      </c>
      <c r="BC156" t="s">
        <v>70</v>
      </c>
      <c r="BD156" t="s">
        <v>70</v>
      </c>
    </row>
    <row r="157" spans="1:56" x14ac:dyDescent="0.2">
      <c r="A157" t="s">
        <v>56</v>
      </c>
      <c r="B157" t="s">
        <v>215</v>
      </c>
      <c r="C157" t="s">
        <v>216</v>
      </c>
      <c r="D157" t="s">
        <v>59</v>
      </c>
      <c r="E157" t="s">
        <v>72</v>
      </c>
      <c r="F157" t="s">
        <v>61</v>
      </c>
      <c r="G157" t="s">
        <v>217</v>
      </c>
      <c r="H157" t="s">
        <v>71</v>
      </c>
      <c r="I157" t="s">
        <v>232</v>
      </c>
      <c r="J157" t="s">
        <v>61</v>
      </c>
      <c r="K157" t="s">
        <v>229</v>
      </c>
      <c r="L157" t="s">
        <v>61</v>
      </c>
      <c r="M157" t="s">
        <v>61</v>
      </c>
      <c r="N157" t="s">
        <v>61</v>
      </c>
      <c r="O157" t="s">
        <v>61</v>
      </c>
      <c r="P157" t="s">
        <v>61</v>
      </c>
      <c r="Q157" t="s">
        <v>61</v>
      </c>
      <c r="R157" t="s">
        <v>61</v>
      </c>
      <c r="S157" t="s">
        <v>61</v>
      </c>
      <c r="T157" t="s">
        <v>61</v>
      </c>
      <c r="U157" t="s">
        <v>61</v>
      </c>
      <c r="V157" t="s">
        <v>61</v>
      </c>
      <c r="W157" t="s">
        <v>61</v>
      </c>
      <c r="X157" t="s">
        <v>61</v>
      </c>
      <c r="Y157" t="s">
        <v>61</v>
      </c>
      <c r="Z157" t="s">
        <v>61</v>
      </c>
      <c r="AA157" t="s">
        <v>61</v>
      </c>
      <c r="AB157" t="s">
        <v>61</v>
      </c>
      <c r="AC157" t="s">
        <v>61</v>
      </c>
      <c r="AD157" t="s">
        <v>61</v>
      </c>
      <c r="AE157" t="s">
        <v>61</v>
      </c>
      <c r="AF157" t="s">
        <v>61</v>
      </c>
      <c r="AG157" t="s">
        <v>61</v>
      </c>
      <c r="AH157" t="s">
        <v>61</v>
      </c>
      <c r="AI157" t="s">
        <v>61</v>
      </c>
      <c r="AJ157" t="s">
        <v>61</v>
      </c>
      <c r="AN157" t="s">
        <v>220</v>
      </c>
      <c r="AO157" t="s">
        <v>221</v>
      </c>
      <c r="AP157" t="s">
        <v>222</v>
      </c>
      <c r="AR157" t="s">
        <v>223</v>
      </c>
      <c r="AS157">
        <v>2023</v>
      </c>
      <c r="AT157">
        <v>2020</v>
      </c>
      <c r="AU157">
        <v>7526</v>
      </c>
      <c r="AV157" t="s">
        <v>61</v>
      </c>
      <c r="AX157" t="s">
        <v>224</v>
      </c>
      <c r="AY157" t="s">
        <v>70</v>
      </c>
      <c r="AZ157" t="s">
        <v>70</v>
      </c>
      <c r="BA157" t="s">
        <v>70</v>
      </c>
      <c r="BB157" t="s">
        <v>70</v>
      </c>
      <c r="BC157" t="s">
        <v>70</v>
      </c>
      <c r="BD157" t="s">
        <v>70</v>
      </c>
    </row>
    <row r="158" spans="1:56" x14ac:dyDescent="0.2">
      <c r="A158" t="s">
        <v>56</v>
      </c>
      <c r="B158" t="s">
        <v>215</v>
      </c>
      <c r="C158" t="s">
        <v>216</v>
      </c>
      <c r="D158" t="s">
        <v>59</v>
      </c>
      <c r="E158" t="s">
        <v>72</v>
      </c>
      <c r="F158" t="s">
        <v>61</v>
      </c>
      <c r="G158" t="s">
        <v>217</v>
      </c>
      <c r="H158" t="s">
        <v>62</v>
      </c>
      <c r="I158" t="s">
        <v>233</v>
      </c>
      <c r="J158" t="s">
        <v>61</v>
      </c>
      <c r="K158" t="s">
        <v>219</v>
      </c>
      <c r="L158" t="s">
        <v>61</v>
      </c>
      <c r="M158" t="s">
        <v>61</v>
      </c>
      <c r="N158" t="s">
        <v>61</v>
      </c>
      <c r="O158" t="s">
        <v>61</v>
      </c>
      <c r="P158" t="s">
        <v>61</v>
      </c>
      <c r="Q158" t="s">
        <v>61</v>
      </c>
      <c r="R158" t="s">
        <v>61</v>
      </c>
      <c r="S158" t="s">
        <v>61</v>
      </c>
      <c r="T158" t="s">
        <v>61</v>
      </c>
      <c r="U158" t="s">
        <v>61</v>
      </c>
      <c r="V158" t="s">
        <v>61</v>
      </c>
      <c r="W158" t="s">
        <v>61</v>
      </c>
      <c r="X158" t="s">
        <v>61</v>
      </c>
      <c r="Y158" t="s">
        <v>61</v>
      </c>
      <c r="Z158" t="s">
        <v>61</v>
      </c>
      <c r="AA158" t="s">
        <v>61</v>
      </c>
      <c r="AB158" t="s">
        <v>61</v>
      </c>
      <c r="AC158" t="s">
        <v>61</v>
      </c>
      <c r="AD158" t="s">
        <v>61</v>
      </c>
      <c r="AE158" t="s">
        <v>61</v>
      </c>
      <c r="AF158" t="s">
        <v>61</v>
      </c>
      <c r="AG158" t="s">
        <v>61</v>
      </c>
      <c r="AH158" t="s">
        <v>61</v>
      </c>
      <c r="AI158" t="s">
        <v>61</v>
      </c>
      <c r="AJ158" t="s">
        <v>61</v>
      </c>
      <c r="AN158" t="s">
        <v>220</v>
      </c>
      <c r="AO158" t="s">
        <v>221</v>
      </c>
      <c r="AP158" t="s">
        <v>222</v>
      </c>
      <c r="AR158" t="s">
        <v>223</v>
      </c>
      <c r="AS158">
        <v>2023</v>
      </c>
      <c r="AT158">
        <v>2020</v>
      </c>
      <c r="AU158">
        <v>89443</v>
      </c>
      <c r="AV158" t="s">
        <v>61</v>
      </c>
      <c r="AX158" t="s">
        <v>224</v>
      </c>
      <c r="AY158" t="s">
        <v>70</v>
      </c>
      <c r="AZ158" t="s">
        <v>70</v>
      </c>
      <c r="BA158" t="s">
        <v>70</v>
      </c>
      <c r="BB158" t="s">
        <v>70</v>
      </c>
      <c r="BC158" t="s">
        <v>70</v>
      </c>
      <c r="BD158" t="s">
        <v>70</v>
      </c>
    </row>
    <row r="159" spans="1:56" x14ac:dyDescent="0.2">
      <c r="A159" t="s">
        <v>56</v>
      </c>
      <c r="B159" t="s">
        <v>215</v>
      </c>
      <c r="C159" t="s">
        <v>216</v>
      </c>
      <c r="D159" t="s">
        <v>59</v>
      </c>
      <c r="E159" t="s">
        <v>72</v>
      </c>
      <c r="F159" t="s">
        <v>61</v>
      </c>
      <c r="G159" t="s">
        <v>217</v>
      </c>
      <c r="H159" t="s">
        <v>62</v>
      </c>
      <c r="I159" t="s">
        <v>233</v>
      </c>
      <c r="J159" t="s">
        <v>61</v>
      </c>
      <c r="K159" t="s">
        <v>225</v>
      </c>
      <c r="L159" t="s">
        <v>61</v>
      </c>
      <c r="M159" t="s">
        <v>61</v>
      </c>
      <c r="N159" t="s">
        <v>61</v>
      </c>
      <c r="O159" t="s">
        <v>61</v>
      </c>
      <c r="P159" t="s">
        <v>61</v>
      </c>
      <c r="Q159" t="s">
        <v>61</v>
      </c>
      <c r="R159" t="s">
        <v>61</v>
      </c>
      <c r="S159" t="s">
        <v>61</v>
      </c>
      <c r="T159" t="s">
        <v>61</v>
      </c>
      <c r="U159" t="s">
        <v>61</v>
      </c>
      <c r="V159" t="s">
        <v>61</v>
      </c>
      <c r="W159" t="s">
        <v>61</v>
      </c>
      <c r="X159" t="s">
        <v>61</v>
      </c>
      <c r="Y159" t="s">
        <v>61</v>
      </c>
      <c r="Z159" t="s">
        <v>61</v>
      </c>
      <c r="AA159" t="s">
        <v>61</v>
      </c>
      <c r="AB159" t="s">
        <v>61</v>
      </c>
      <c r="AC159" t="s">
        <v>61</v>
      </c>
      <c r="AD159" t="s">
        <v>61</v>
      </c>
      <c r="AE159" t="s">
        <v>61</v>
      </c>
      <c r="AF159" t="s">
        <v>61</v>
      </c>
      <c r="AG159" t="s">
        <v>61</v>
      </c>
      <c r="AH159" t="s">
        <v>61</v>
      </c>
      <c r="AI159" t="s">
        <v>61</v>
      </c>
      <c r="AJ159" t="s">
        <v>61</v>
      </c>
      <c r="AN159" t="s">
        <v>220</v>
      </c>
      <c r="AO159" t="s">
        <v>221</v>
      </c>
      <c r="AP159" t="s">
        <v>222</v>
      </c>
      <c r="AR159" t="s">
        <v>223</v>
      </c>
      <c r="AS159">
        <v>2023</v>
      </c>
      <c r="AT159">
        <v>2020</v>
      </c>
      <c r="AU159">
        <v>19308</v>
      </c>
      <c r="AV159" t="s">
        <v>61</v>
      </c>
      <c r="AX159" t="s">
        <v>224</v>
      </c>
      <c r="AY159" t="s">
        <v>70</v>
      </c>
      <c r="AZ159" t="s">
        <v>70</v>
      </c>
      <c r="BA159" t="s">
        <v>70</v>
      </c>
      <c r="BB159" t="s">
        <v>70</v>
      </c>
      <c r="BC159" t="s">
        <v>70</v>
      </c>
      <c r="BD159" t="s">
        <v>70</v>
      </c>
    </row>
    <row r="160" spans="1:56" x14ac:dyDescent="0.2">
      <c r="A160" t="s">
        <v>56</v>
      </c>
      <c r="B160" t="s">
        <v>215</v>
      </c>
      <c r="C160" t="s">
        <v>216</v>
      </c>
      <c r="D160" t="s">
        <v>59</v>
      </c>
      <c r="E160" t="s">
        <v>72</v>
      </c>
      <c r="F160" t="s">
        <v>61</v>
      </c>
      <c r="G160" t="s">
        <v>217</v>
      </c>
      <c r="H160" t="s">
        <v>62</v>
      </c>
      <c r="I160" t="s">
        <v>233</v>
      </c>
      <c r="J160" t="s">
        <v>61</v>
      </c>
      <c r="K160" t="s">
        <v>229</v>
      </c>
      <c r="L160" t="s">
        <v>61</v>
      </c>
      <c r="M160" t="s">
        <v>61</v>
      </c>
      <c r="N160" t="s">
        <v>61</v>
      </c>
      <c r="O160" t="s">
        <v>61</v>
      </c>
      <c r="P160" t="s">
        <v>61</v>
      </c>
      <c r="Q160" t="s">
        <v>61</v>
      </c>
      <c r="R160" t="s">
        <v>61</v>
      </c>
      <c r="S160" t="s">
        <v>61</v>
      </c>
      <c r="T160" t="s">
        <v>61</v>
      </c>
      <c r="U160" t="s">
        <v>61</v>
      </c>
      <c r="V160" t="s">
        <v>61</v>
      </c>
      <c r="W160" t="s">
        <v>61</v>
      </c>
      <c r="X160" t="s">
        <v>61</v>
      </c>
      <c r="Y160" t="s">
        <v>61</v>
      </c>
      <c r="Z160" t="s">
        <v>61</v>
      </c>
      <c r="AA160" t="s">
        <v>61</v>
      </c>
      <c r="AB160" t="s">
        <v>61</v>
      </c>
      <c r="AC160" t="s">
        <v>61</v>
      </c>
      <c r="AD160" t="s">
        <v>61</v>
      </c>
      <c r="AE160" t="s">
        <v>61</v>
      </c>
      <c r="AF160" t="s">
        <v>61</v>
      </c>
      <c r="AG160" t="s">
        <v>61</v>
      </c>
      <c r="AH160" t="s">
        <v>61</v>
      </c>
      <c r="AI160" t="s">
        <v>61</v>
      </c>
      <c r="AJ160" t="s">
        <v>61</v>
      </c>
      <c r="AN160" t="s">
        <v>220</v>
      </c>
      <c r="AO160" t="s">
        <v>221</v>
      </c>
      <c r="AP160" t="s">
        <v>222</v>
      </c>
      <c r="AR160" t="s">
        <v>223</v>
      </c>
      <c r="AS160">
        <v>2023</v>
      </c>
      <c r="AT160">
        <v>2020</v>
      </c>
      <c r="AU160">
        <v>14550</v>
      </c>
      <c r="AV160" t="s">
        <v>61</v>
      </c>
      <c r="AX160" t="s">
        <v>224</v>
      </c>
      <c r="AY160" t="s">
        <v>70</v>
      </c>
      <c r="AZ160" t="s">
        <v>70</v>
      </c>
      <c r="BA160" t="s">
        <v>70</v>
      </c>
      <c r="BB160" t="s">
        <v>70</v>
      </c>
      <c r="BC160" t="s">
        <v>70</v>
      </c>
      <c r="BD160" t="s">
        <v>70</v>
      </c>
    </row>
    <row r="161" spans="1:56" x14ac:dyDescent="0.2">
      <c r="A161" t="s">
        <v>56</v>
      </c>
      <c r="B161" t="s">
        <v>215</v>
      </c>
      <c r="C161" t="s">
        <v>216</v>
      </c>
      <c r="D161" t="s">
        <v>59</v>
      </c>
      <c r="E161" t="s">
        <v>72</v>
      </c>
      <c r="F161" t="s">
        <v>61</v>
      </c>
      <c r="G161" t="s">
        <v>217</v>
      </c>
      <c r="H161" t="s">
        <v>71</v>
      </c>
      <c r="I161" t="s">
        <v>234</v>
      </c>
      <c r="J161" t="s">
        <v>61</v>
      </c>
      <c r="K161" t="s">
        <v>219</v>
      </c>
      <c r="L161" t="s">
        <v>61</v>
      </c>
      <c r="M161" t="s">
        <v>61</v>
      </c>
      <c r="N161" t="s">
        <v>61</v>
      </c>
      <c r="O161" t="s">
        <v>61</v>
      </c>
      <c r="P161" t="s">
        <v>61</v>
      </c>
      <c r="Q161" t="s">
        <v>61</v>
      </c>
      <c r="R161" t="s">
        <v>61</v>
      </c>
      <c r="S161" t="s">
        <v>61</v>
      </c>
      <c r="T161" t="s">
        <v>61</v>
      </c>
      <c r="U161" t="s">
        <v>61</v>
      </c>
      <c r="V161" t="s">
        <v>61</v>
      </c>
      <c r="W161" t="s">
        <v>61</v>
      </c>
      <c r="X161" t="s">
        <v>61</v>
      </c>
      <c r="Y161" t="s">
        <v>61</v>
      </c>
      <c r="Z161" t="s">
        <v>61</v>
      </c>
      <c r="AA161" t="s">
        <v>61</v>
      </c>
      <c r="AB161" t="s">
        <v>61</v>
      </c>
      <c r="AC161" t="s">
        <v>61</v>
      </c>
      <c r="AD161" t="s">
        <v>61</v>
      </c>
      <c r="AE161" t="s">
        <v>61</v>
      </c>
      <c r="AF161" t="s">
        <v>61</v>
      </c>
      <c r="AG161" t="s">
        <v>61</v>
      </c>
      <c r="AH161" t="s">
        <v>61</v>
      </c>
      <c r="AI161" t="s">
        <v>61</v>
      </c>
      <c r="AJ161" t="s">
        <v>61</v>
      </c>
      <c r="AN161" t="s">
        <v>220</v>
      </c>
      <c r="AO161" t="s">
        <v>221</v>
      </c>
      <c r="AP161" t="s">
        <v>222</v>
      </c>
      <c r="AR161" t="s">
        <v>223</v>
      </c>
      <c r="AS161">
        <v>2023</v>
      </c>
      <c r="AT161">
        <v>2020</v>
      </c>
      <c r="AU161">
        <v>80224</v>
      </c>
      <c r="AV161" t="s">
        <v>61</v>
      </c>
      <c r="AX161" t="s">
        <v>224</v>
      </c>
      <c r="AY161" t="s">
        <v>70</v>
      </c>
      <c r="AZ161" t="s">
        <v>70</v>
      </c>
      <c r="BA161" t="s">
        <v>70</v>
      </c>
      <c r="BB161" t="s">
        <v>70</v>
      </c>
      <c r="BC161" t="s">
        <v>70</v>
      </c>
      <c r="BD161" t="s">
        <v>70</v>
      </c>
    </row>
    <row r="162" spans="1:56" x14ac:dyDescent="0.2">
      <c r="A162" t="s">
        <v>56</v>
      </c>
      <c r="B162" t="s">
        <v>215</v>
      </c>
      <c r="C162" t="s">
        <v>216</v>
      </c>
      <c r="D162" t="s">
        <v>59</v>
      </c>
      <c r="E162" t="s">
        <v>72</v>
      </c>
      <c r="F162" t="s">
        <v>61</v>
      </c>
      <c r="G162" t="s">
        <v>217</v>
      </c>
      <c r="H162" t="s">
        <v>71</v>
      </c>
      <c r="I162" t="s">
        <v>234</v>
      </c>
      <c r="J162" t="s">
        <v>61</v>
      </c>
      <c r="K162" t="s">
        <v>229</v>
      </c>
      <c r="L162" t="s">
        <v>61</v>
      </c>
      <c r="M162" t="s">
        <v>61</v>
      </c>
      <c r="N162" t="s">
        <v>61</v>
      </c>
      <c r="O162" t="s">
        <v>61</v>
      </c>
      <c r="P162" t="s">
        <v>61</v>
      </c>
      <c r="Q162" t="s">
        <v>61</v>
      </c>
      <c r="R162" t="s">
        <v>61</v>
      </c>
      <c r="S162" t="s">
        <v>61</v>
      </c>
      <c r="T162" t="s">
        <v>61</v>
      </c>
      <c r="U162" t="s">
        <v>61</v>
      </c>
      <c r="V162" t="s">
        <v>61</v>
      </c>
      <c r="W162" t="s">
        <v>61</v>
      </c>
      <c r="X162" t="s">
        <v>61</v>
      </c>
      <c r="Y162" t="s">
        <v>61</v>
      </c>
      <c r="Z162" t="s">
        <v>61</v>
      </c>
      <c r="AA162" t="s">
        <v>61</v>
      </c>
      <c r="AB162" t="s">
        <v>61</v>
      </c>
      <c r="AC162" t="s">
        <v>61</v>
      </c>
      <c r="AD162" t="s">
        <v>61</v>
      </c>
      <c r="AE162" t="s">
        <v>61</v>
      </c>
      <c r="AF162" t="s">
        <v>61</v>
      </c>
      <c r="AG162" t="s">
        <v>61</v>
      </c>
      <c r="AH162" t="s">
        <v>61</v>
      </c>
      <c r="AI162" t="s">
        <v>61</v>
      </c>
      <c r="AJ162" t="s">
        <v>61</v>
      </c>
      <c r="AN162" t="s">
        <v>220</v>
      </c>
      <c r="AO162" t="s">
        <v>221</v>
      </c>
      <c r="AP162" t="s">
        <v>222</v>
      </c>
      <c r="AR162" t="s">
        <v>223</v>
      </c>
      <c r="AS162">
        <v>2023</v>
      </c>
      <c r="AT162">
        <v>2020</v>
      </c>
      <c r="AU162">
        <v>9262</v>
      </c>
      <c r="AV162" t="s">
        <v>61</v>
      </c>
      <c r="AX162" t="s">
        <v>224</v>
      </c>
      <c r="AY162" t="s">
        <v>70</v>
      </c>
      <c r="AZ162" t="s">
        <v>70</v>
      </c>
      <c r="BA162" t="s">
        <v>70</v>
      </c>
      <c r="BB162" t="s">
        <v>70</v>
      </c>
      <c r="BC162" t="s">
        <v>70</v>
      </c>
      <c r="BD162" t="s">
        <v>70</v>
      </c>
    </row>
    <row r="163" spans="1:56" x14ac:dyDescent="0.2">
      <c r="A163" t="s">
        <v>56</v>
      </c>
      <c r="B163" t="s">
        <v>215</v>
      </c>
      <c r="C163" t="s">
        <v>216</v>
      </c>
      <c r="D163" t="s">
        <v>59</v>
      </c>
      <c r="E163" t="s">
        <v>72</v>
      </c>
      <c r="F163" t="s">
        <v>61</v>
      </c>
      <c r="G163" t="s">
        <v>217</v>
      </c>
      <c r="H163" t="s">
        <v>71</v>
      </c>
      <c r="I163" t="s">
        <v>235</v>
      </c>
      <c r="J163" t="s">
        <v>61</v>
      </c>
      <c r="K163" t="s">
        <v>219</v>
      </c>
      <c r="L163" t="s">
        <v>61</v>
      </c>
      <c r="M163" t="s">
        <v>61</v>
      </c>
      <c r="N163" t="s">
        <v>61</v>
      </c>
      <c r="O163" t="s">
        <v>61</v>
      </c>
      <c r="P163" t="s">
        <v>61</v>
      </c>
      <c r="Q163" t="s">
        <v>61</v>
      </c>
      <c r="R163" t="s">
        <v>61</v>
      </c>
      <c r="S163" t="s">
        <v>61</v>
      </c>
      <c r="T163" t="s">
        <v>61</v>
      </c>
      <c r="U163" t="s">
        <v>61</v>
      </c>
      <c r="V163" t="s">
        <v>61</v>
      </c>
      <c r="W163" t="s">
        <v>61</v>
      </c>
      <c r="X163" t="s">
        <v>61</v>
      </c>
      <c r="Y163" t="s">
        <v>61</v>
      </c>
      <c r="Z163" t="s">
        <v>61</v>
      </c>
      <c r="AA163" t="s">
        <v>61</v>
      </c>
      <c r="AB163" t="s">
        <v>61</v>
      </c>
      <c r="AC163" t="s">
        <v>61</v>
      </c>
      <c r="AD163" t="s">
        <v>61</v>
      </c>
      <c r="AE163" t="s">
        <v>61</v>
      </c>
      <c r="AF163" t="s">
        <v>61</v>
      </c>
      <c r="AG163" t="s">
        <v>61</v>
      </c>
      <c r="AH163" t="s">
        <v>61</v>
      </c>
      <c r="AI163" t="s">
        <v>61</v>
      </c>
      <c r="AJ163" t="s">
        <v>61</v>
      </c>
      <c r="AN163" t="s">
        <v>220</v>
      </c>
      <c r="AO163" t="s">
        <v>221</v>
      </c>
      <c r="AP163" t="s">
        <v>222</v>
      </c>
      <c r="AR163" t="s">
        <v>223</v>
      </c>
      <c r="AS163">
        <v>2023</v>
      </c>
      <c r="AT163">
        <v>2020</v>
      </c>
      <c r="AU163">
        <v>31220</v>
      </c>
      <c r="AV163" t="s">
        <v>61</v>
      </c>
      <c r="AX163" t="s">
        <v>224</v>
      </c>
      <c r="AY163" t="s">
        <v>70</v>
      </c>
      <c r="AZ163" t="s">
        <v>70</v>
      </c>
      <c r="BA163" t="s">
        <v>70</v>
      </c>
      <c r="BB163" t="s">
        <v>70</v>
      </c>
      <c r="BC163" t="s">
        <v>70</v>
      </c>
      <c r="BD163" t="s">
        <v>70</v>
      </c>
    </row>
    <row r="164" spans="1:56" x14ac:dyDescent="0.2">
      <c r="A164" t="s">
        <v>56</v>
      </c>
      <c r="B164" t="s">
        <v>215</v>
      </c>
      <c r="C164" t="s">
        <v>216</v>
      </c>
      <c r="D164" t="s">
        <v>59</v>
      </c>
      <c r="E164" t="s">
        <v>72</v>
      </c>
      <c r="F164" t="s">
        <v>61</v>
      </c>
      <c r="G164" t="s">
        <v>217</v>
      </c>
      <c r="H164" t="s">
        <v>71</v>
      </c>
      <c r="I164" t="s">
        <v>235</v>
      </c>
      <c r="J164" t="s">
        <v>61</v>
      </c>
      <c r="K164" t="s">
        <v>229</v>
      </c>
      <c r="L164" t="s">
        <v>61</v>
      </c>
      <c r="M164" t="s">
        <v>61</v>
      </c>
      <c r="N164" t="s">
        <v>61</v>
      </c>
      <c r="O164" t="s">
        <v>61</v>
      </c>
      <c r="P164" t="s">
        <v>61</v>
      </c>
      <c r="Q164" t="s">
        <v>61</v>
      </c>
      <c r="R164" t="s">
        <v>61</v>
      </c>
      <c r="S164" t="s">
        <v>61</v>
      </c>
      <c r="T164" t="s">
        <v>61</v>
      </c>
      <c r="U164" t="s">
        <v>61</v>
      </c>
      <c r="V164" t="s">
        <v>61</v>
      </c>
      <c r="W164" t="s">
        <v>61</v>
      </c>
      <c r="X164" t="s">
        <v>61</v>
      </c>
      <c r="Y164" t="s">
        <v>61</v>
      </c>
      <c r="Z164" t="s">
        <v>61</v>
      </c>
      <c r="AA164" t="s">
        <v>61</v>
      </c>
      <c r="AB164" t="s">
        <v>61</v>
      </c>
      <c r="AC164" t="s">
        <v>61</v>
      </c>
      <c r="AD164" t="s">
        <v>61</v>
      </c>
      <c r="AE164" t="s">
        <v>61</v>
      </c>
      <c r="AF164" t="s">
        <v>61</v>
      </c>
      <c r="AG164" t="s">
        <v>61</v>
      </c>
      <c r="AH164" t="s">
        <v>61</v>
      </c>
      <c r="AI164" t="s">
        <v>61</v>
      </c>
      <c r="AJ164" t="s">
        <v>61</v>
      </c>
      <c r="AN164" t="s">
        <v>220</v>
      </c>
      <c r="AO164" t="s">
        <v>221</v>
      </c>
      <c r="AP164" t="s">
        <v>222</v>
      </c>
      <c r="AR164" t="s">
        <v>223</v>
      </c>
      <c r="AS164">
        <v>2023</v>
      </c>
      <c r="AT164">
        <v>2020</v>
      </c>
      <c r="AU164">
        <v>6214</v>
      </c>
      <c r="AV164" t="s">
        <v>61</v>
      </c>
      <c r="AX164" t="s">
        <v>224</v>
      </c>
      <c r="AY164" t="s">
        <v>70</v>
      </c>
      <c r="AZ164" t="s">
        <v>70</v>
      </c>
      <c r="BA164" t="s">
        <v>70</v>
      </c>
      <c r="BB164" t="s">
        <v>70</v>
      </c>
      <c r="BC164" t="s">
        <v>70</v>
      </c>
      <c r="BD164" t="s">
        <v>70</v>
      </c>
    </row>
    <row r="165" spans="1:56" x14ac:dyDescent="0.2">
      <c r="A165" t="s">
        <v>56</v>
      </c>
      <c r="B165" t="s">
        <v>215</v>
      </c>
      <c r="C165" t="s">
        <v>216</v>
      </c>
      <c r="D165" t="s">
        <v>59</v>
      </c>
      <c r="E165" t="s">
        <v>72</v>
      </c>
      <c r="F165" t="s">
        <v>61</v>
      </c>
      <c r="G165" t="s">
        <v>217</v>
      </c>
      <c r="H165" t="s">
        <v>62</v>
      </c>
      <c r="I165" t="s">
        <v>236</v>
      </c>
      <c r="J165" t="s">
        <v>61</v>
      </c>
      <c r="K165" t="s">
        <v>219</v>
      </c>
      <c r="L165" t="s">
        <v>61</v>
      </c>
      <c r="M165" t="s">
        <v>61</v>
      </c>
      <c r="N165" t="s">
        <v>61</v>
      </c>
      <c r="O165" t="s">
        <v>61</v>
      </c>
      <c r="P165" t="s">
        <v>61</v>
      </c>
      <c r="Q165" t="s">
        <v>61</v>
      </c>
      <c r="R165" t="s">
        <v>61</v>
      </c>
      <c r="S165" t="s">
        <v>61</v>
      </c>
      <c r="T165" t="s">
        <v>61</v>
      </c>
      <c r="U165" t="s">
        <v>61</v>
      </c>
      <c r="V165" t="s">
        <v>61</v>
      </c>
      <c r="W165" t="s">
        <v>61</v>
      </c>
      <c r="X165" t="s">
        <v>61</v>
      </c>
      <c r="Y165" t="s">
        <v>61</v>
      </c>
      <c r="Z165" t="s">
        <v>61</v>
      </c>
      <c r="AA165" t="s">
        <v>61</v>
      </c>
      <c r="AB165" t="s">
        <v>61</v>
      </c>
      <c r="AC165" t="s">
        <v>61</v>
      </c>
      <c r="AD165" t="s">
        <v>61</v>
      </c>
      <c r="AE165" t="s">
        <v>61</v>
      </c>
      <c r="AF165" t="s">
        <v>61</v>
      </c>
      <c r="AG165" t="s">
        <v>61</v>
      </c>
      <c r="AH165" t="s">
        <v>61</v>
      </c>
      <c r="AI165" t="s">
        <v>61</v>
      </c>
      <c r="AJ165" t="s">
        <v>61</v>
      </c>
      <c r="AN165" t="s">
        <v>220</v>
      </c>
      <c r="AO165" t="s">
        <v>221</v>
      </c>
      <c r="AP165" t="s">
        <v>222</v>
      </c>
      <c r="AR165" t="s">
        <v>223</v>
      </c>
      <c r="AS165">
        <v>2023</v>
      </c>
      <c r="AT165">
        <v>2020</v>
      </c>
      <c r="AU165">
        <v>584777</v>
      </c>
      <c r="AV165" t="s">
        <v>61</v>
      </c>
      <c r="AX165" t="s">
        <v>224</v>
      </c>
      <c r="AY165" t="s">
        <v>70</v>
      </c>
      <c r="AZ165" t="s">
        <v>70</v>
      </c>
      <c r="BA165" t="s">
        <v>70</v>
      </c>
      <c r="BB165" t="s">
        <v>70</v>
      </c>
      <c r="BC165" t="s">
        <v>70</v>
      </c>
      <c r="BD165" t="s">
        <v>70</v>
      </c>
    </row>
    <row r="166" spans="1:56" x14ac:dyDescent="0.2">
      <c r="A166" t="s">
        <v>56</v>
      </c>
      <c r="B166" t="s">
        <v>215</v>
      </c>
      <c r="C166" t="s">
        <v>216</v>
      </c>
      <c r="D166" t="s">
        <v>59</v>
      </c>
      <c r="E166" t="s">
        <v>72</v>
      </c>
      <c r="F166" t="s">
        <v>61</v>
      </c>
      <c r="G166" t="s">
        <v>217</v>
      </c>
      <c r="H166" t="s">
        <v>62</v>
      </c>
      <c r="I166" t="s">
        <v>236</v>
      </c>
      <c r="J166" t="s">
        <v>61</v>
      </c>
      <c r="K166" t="s">
        <v>225</v>
      </c>
      <c r="L166" t="s">
        <v>61</v>
      </c>
      <c r="M166" t="s">
        <v>61</v>
      </c>
      <c r="N166" t="s">
        <v>61</v>
      </c>
      <c r="O166" t="s">
        <v>61</v>
      </c>
      <c r="P166" t="s">
        <v>61</v>
      </c>
      <c r="Q166" t="s">
        <v>61</v>
      </c>
      <c r="R166" t="s">
        <v>61</v>
      </c>
      <c r="S166" t="s">
        <v>61</v>
      </c>
      <c r="T166" t="s">
        <v>61</v>
      </c>
      <c r="U166" t="s">
        <v>61</v>
      </c>
      <c r="V166" t="s">
        <v>61</v>
      </c>
      <c r="W166" t="s">
        <v>61</v>
      </c>
      <c r="X166" t="s">
        <v>61</v>
      </c>
      <c r="Y166" t="s">
        <v>61</v>
      </c>
      <c r="Z166" t="s">
        <v>61</v>
      </c>
      <c r="AA166" t="s">
        <v>61</v>
      </c>
      <c r="AB166" t="s">
        <v>61</v>
      </c>
      <c r="AC166" t="s">
        <v>61</v>
      </c>
      <c r="AD166" t="s">
        <v>61</v>
      </c>
      <c r="AE166" t="s">
        <v>61</v>
      </c>
      <c r="AF166" t="s">
        <v>61</v>
      </c>
      <c r="AG166" t="s">
        <v>61</v>
      </c>
      <c r="AH166" t="s">
        <v>61</v>
      </c>
      <c r="AI166" t="s">
        <v>61</v>
      </c>
      <c r="AJ166" t="s">
        <v>61</v>
      </c>
      <c r="AN166" t="s">
        <v>220</v>
      </c>
      <c r="AO166" t="s">
        <v>221</v>
      </c>
      <c r="AP166" t="s">
        <v>222</v>
      </c>
      <c r="AR166" t="s">
        <v>223</v>
      </c>
      <c r="AS166">
        <v>2023</v>
      </c>
      <c r="AT166">
        <v>2020</v>
      </c>
      <c r="AU166">
        <v>10381</v>
      </c>
      <c r="AV166" t="s">
        <v>61</v>
      </c>
      <c r="AX166" t="s">
        <v>224</v>
      </c>
      <c r="AY166" t="s">
        <v>70</v>
      </c>
      <c r="AZ166" t="s">
        <v>70</v>
      </c>
      <c r="BA166" t="s">
        <v>70</v>
      </c>
      <c r="BB166" t="s">
        <v>70</v>
      </c>
      <c r="BC166" t="s">
        <v>70</v>
      </c>
      <c r="BD166" t="s">
        <v>70</v>
      </c>
    </row>
    <row r="167" spans="1:56" x14ac:dyDescent="0.2">
      <c r="A167" t="s">
        <v>56</v>
      </c>
      <c r="B167" t="s">
        <v>215</v>
      </c>
      <c r="C167" t="s">
        <v>216</v>
      </c>
      <c r="D167" t="s">
        <v>59</v>
      </c>
      <c r="E167" t="s">
        <v>72</v>
      </c>
      <c r="F167" t="s">
        <v>61</v>
      </c>
      <c r="G167" t="s">
        <v>217</v>
      </c>
      <c r="H167" t="s">
        <v>62</v>
      </c>
      <c r="I167" t="s">
        <v>236</v>
      </c>
      <c r="J167" t="s">
        <v>61</v>
      </c>
      <c r="K167" t="s">
        <v>229</v>
      </c>
      <c r="L167" t="s">
        <v>61</v>
      </c>
      <c r="M167" t="s">
        <v>61</v>
      </c>
      <c r="N167" t="s">
        <v>61</v>
      </c>
      <c r="O167" t="s">
        <v>61</v>
      </c>
      <c r="P167" t="s">
        <v>61</v>
      </c>
      <c r="Q167" t="s">
        <v>61</v>
      </c>
      <c r="R167" t="s">
        <v>61</v>
      </c>
      <c r="S167" t="s">
        <v>61</v>
      </c>
      <c r="T167" t="s">
        <v>61</v>
      </c>
      <c r="U167" t="s">
        <v>61</v>
      </c>
      <c r="V167" t="s">
        <v>61</v>
      </c>
      <c r="W167" t="s">
        <v>61</v>
      </c>
      <c r="X167" t="s">
        <v>61</v>
      </c>
      <c r="Y167" t="s">
        <v>61</v>
      </c>
      <c r="Z167" t="s">
        <v>61</v>
      </c>
      <c r="AA167" t="s">
        <v>61</v>
      </c>
      <c r="AB167" t="s">
        <v>61</v>
      </c>
      <c r="AC167" t="s">
        <v>61</v>
      </c>
      <c r="AD167" t="s">
        <v>61</v>
      </c>
      <c r="AE167" t="s">
        <v>61</v>
      </c>
      <c r="AF167" t="s">
        <v>61</v>
      </c>
      <c r="AG167" t="s">
        <v>61</v>
      </c>
      <c r="AH167" t="s">
        <v>61</v>
      </c>
      <c r="AI167" t="s">
        <v>61</v>
      </c>
      <c r="AJ167" t="s">
        <v>61</v>
      </c>
      <c r="AN167" t="s">
        <v>220</v>
      </c>
      <c r="AO167" t="s">
        <v>221</v>
      </c>
      <c r="AP167" t="s">
        <v>222</v>
      </c>
      <c r="AR167" t="s">
        <v>223</v>
      </c>
      <c r="AS167">
        <v>2023</v>
      </c>
      <c r="AT167">
        <v>2020</v>
      </c>
      <c r="AU167">
        <v>3258</v>
      </c>
      <c r="AV167" t="s">
        <v>61</v>
      </c>
      <c r="AX167" t="s">
        <v>224</v>
      </c>
      <c r="AY167" t="s">
        <v>70</v>
      </c>
      <c r="AZ167" t="s">
        <v>70</v>
      </c>
      <c r="BA167" t="s">
        <v>70</v>
      </c>
      <c r="BB167" t="s">
        <v>70</v>
      </c>
      <c r="BC167" t="s">
        <v>70</v>
      </c>
      <c r="BD167" t="s">
        <v>70</v>
      </c>
    </row>
    <row r="168" spans="1:56" x14ac:dyDescent="0.2">
      <c r="A168" t="s">
        <v>56</v>
      </c>
      <c r="B168" t="s">
        <v>215</v>
      </c>
      <c r="C168" t="s">
        <v>216</v>
      </c>
      <c r="D168" t="s">
        <v>59</v>
      </c>
      <c r="E168" t="s">
        <v>72</v>
      </c>
      <c r="F168" t="s">
        <v>61</v>
      </c>
      <c r="G168" t="s">
        <v>217</v>
      </c>
      <c r="H168" t="s">
        <v>71</v>
      </c>
      <c r="I168" t="s">
        <v>237</v>
      </c>
      <c r="J168" t="s">
        <v>61</v>
      </c>
      <c r="K168" t="s">
        <v>219</v>
      </c>
      <c r="L168" t="s">
        <v>61</v>
      </c>
      <c r="M168" t="s">
        <v>61</v>
      </c>
      <c r="N168" t="s">
        <v>61</v>
      </c>
      <c r="O168" t="s">
        <v>61</v>
      </c>
      <c r="P168" t="s">
        <v>61</v>
      </c>
      <c r="Q168" t="s">
        <v>61</v>
      </c>
      <c r="R168" t="s">
        <v>61</v>
      </c>
      <c r="S168" t="s">
        <v>61</v>
      </c>
      <c r="T168" t="s">
        <v>61</v>
      </c>
      <c r="U168" t="s">
        <v>61</v>
      </c>
      <c r="V168" t="s">
        <v>61</v>
      </c>
      <c r="W168" t="s">
        <v>61</v>
      </c>
      <c r="X168" t="s">
        <v>61</v>
      </c>
      <c r="Y168" t="s">
        <v>61</v>
      </c>
      <c r="Z168" t="s">
        <v>61</v>
      </c>
      <c r="AA168" t="s">
        <v>61</v>
      </c>
      <c r="AB168" t="s">
        <v>61</v>
      </c>
      <c r="AC168" t="s">
        <v>61</v>
      </c>
      <c r="AD168" t="s">
        <v>61</v>
      </c>
      <c r="AE168" t="s">
        <v>61</v>
      </c>
      <c r="AF168" t="s">
        <v>61</v>
      </c>
      <c r="AG168" t="s">
        <v>61</v>
      </c>
      <c r="AH168" t="s">
        <v>61</v>
      </c>
      <c r="AI168" t="s">
        <v>61</v>
      </c>
      <c r="AJ168" t="s">
        <v>61</v>
      </c>
      <c r="AN168" t="s">
        <v>220</v>
      </c>
      <c r="AO168" t="s">
        <v>221</v>
      </c>
      <c r="AP168" t="s">
        <v>222</v>
      </c>
      <c r="AR168" t="s">
        <v>223</v>
      </c>
      <c r="AS168">
        <v>2023</v>
      </c>
      <c r="AT168">
        <v>2020</v>
      </c>
      <c r="AU168">
        <v>45725</v>
      </c>
      <c r="AV168" t="s">
        <v>61</v>
      </c>
      <c r="AX168" t="s">
        <v>224</v>
      </c>
      <c r="AY168" t="s">
        <v>70</v>
      </c>
      <c r="AZ168" t="s">
        <v>70</v>
      </c>
      <c r="BA168" t="s">
        <v>70</v>
      </c>
      <c r="BB168" t="s">
        <v>70</v>
      </c>
      <c r="BC168" t="s">
        <v>70</v>
      </c>
      <c r="BD168" t="s">
        <v>70</v>
      </c>
    </row>
    <row r="169" spans="1:56" x14ac:dyDescent="0.2">
      <c r="A169" t="s">
        <v>56</v>
      </c>
      <c r="B169" t="s">
        <v>215</v>
      </c>
      <c r="C169" t="s">
        <v>216</v>
      </c>
      <c r="D169" t="s">
        <v>59</v>
      </c>
      <c r="E169" t="s">
        <v>72</v>
      </c>
      <c r="F169" t="s">
        <v>61</v>
      </c>
      <c r="G169" t="s">
        <v>217</v>
      </c>
      <c r="H169" t="s">
        <v>71</v>
      </c>
      <c r="I169" t="s">
        <v>237</v>
      </c>
      <c r="J169" t="s">
        <v>61</v>
      </c>
      <c r="K169" t="s">
        <v>229</v>
      </c>
      <c r="L169" t="s">
        <v>61</v>
      </c>
      <c r="M169" t="s">
        <v>61</v>
      </c>
      <c r="N169" t="s">
        <v>61</v>
      </c>
      <c r="O169" t="s">
        <v>61</v>
      </c>
      <c r="P169" t="s">
        <v>61</v>
      </c>
      <c r="Q169" t="s">
        <v>61</v>
      </c>
      <c r="R169" t="s">
        <v>61</v>
      </c>
      <c r="S169" t="s">
        <v>61</v>
      </c>
      <c r="T169" t="s">
        <v>61</v>
      </c>
      <c r="U169" t="s">
        <v>61</v>
      </c>
      <c r="V169" t="s">
        <v>61</v>
      </c>
      <c r="W169" t="s">
        <v>61</v>
      </c>
      <c r="X169" t="s">
        <v>61</v>
      </c>
      <c r="Y169" t="s">
        <v>61</v>
      </c>
      <c r="Z169" t="s">
        <v>61</v>
      </c>
      <c r="AA169" t="s">
        <v>61</v>
      </c>
      <c r="AB169" t="s">
        <v>61</v>
      </c>
      <c r="AC169" t="s">
        <v>61</v>
      </c>
      <c r="AD169" t="s">
        <v>61</v>
      </c>
      <c r="AE169" t="s">
        <v>61</v>
      </c>
      <c r="AF169" t="s">
        <v>61</v>
      </c>
      <c r="AG169" t="s">
        <v>61</v>
      </c>
      <c r="AH169" t="s">
        <v>61</v>
      </c>
      <c r="AI169" t="s">
        <v>61</v>
      </c>
      <c r="AJ169" t="s">
        <v>61</v>
      </c>
      <c r="AN169" t="s">
        <v>220</v>
      </c>
      <c r="AO169" t="s">
        <v>221</v>
      </c>
      <c r="AP169" t="s">
        <v>222</v>
      </c>
      <c r="AR169" t="s">
        <v>223</v>
      </c>
      <c r="AS169">
        <v>2023</v>
      </c>
      <c r="AT169">
        <v>2020</v>
      </c>
      <c r="AU169">
        <v>6833</v>
      </c>
      <c r="AV169" t="s">
        <v>61</v>
      </c>
      <c r="AX169" t="s">
        <v>224</v>
      </c>
      <c r="AY169" t="s">
        <v>70</v>
      </c>
      <c r="AZ169" t="s">
        <v>70</v>
      </c>
      <c r="BA169" t="s">
        <v>70</v>
      </c>
      <c r="BB169" t="s">
        <v>70</v>
      </c>
      <c r="BC169" t="s">
        <v>70</v>
      </c>
      <c r="BD169" t="s">
        <v>70</v>
      </c>
    </row>
    <row r="170" spans="1:56" x14ac:dyDescent="0.2">
      <c r="A170" t="s">
        <v>56</v>
      </c>
      <c r="B170" t="s">
        <v>215</v>
      </c>
      <c r="C170" t="s">
        <v>216</v>
      </c>
      <c r="D170" t="s">
        <v>59</v>
      </c>
      <c r="E170" t="s">
        <v>72</v>
      </c>
      <c r="F170" t="s">
        <v>61</v>
      </c>
      <c r="G170" t="s">
        <v>238</v>
      </c>
      <c r="H170" t="s">
        <v>62</v>
      </c>
      <c r="I170" t="s">
        <v>218</v>
      </c>
      <c r="J170" t="s">
        <v>61</v>
      </c>
      <c r="K170" t="s">
        <v>219</v>
      </c>
      <c r="L170" t="s">
        <v>61</v>
      </c>
      <c r="M170" t="s">
        <v>61</v>
      </c>
      <c r="N170" t="s">
        <v>61</v>
      </c>
      <c r="O170" t="s">
        <v>61</v>
      </c>
      <c r="P170" t="s">
        <v>61</v>
      </c>
      <c r="Q170" t="s">
        <v>61</v>
      </c>
      <c r="R170" t="s">
        <v>61</v>
      </c>
      <c r="S170" t="s">
        <v>61</v>
      </c>
      <c r="T170" t="s">
        <v>61</v>
      </c>
      <c r="U170" t="s">
        <v>61</v>
      </c>
      <c r="V170" t="s">
        <v>61</v>
      </c>
      <c r="W170" t="s">
        <v>61</v>
      </c>
      <c r="X170" t="s">
        <v>61</v>
      </c>
      <c r="Y170" t="s">
        <v>61</v>
      </c>
      <c r="Z170" t="s">
        <v>61</v>
      </c>
      <c r="AA170" t="s">
        <v>61</v>
      </c>
      <c r="AB170" t="s">
        <v>61</v>
      </c>
      <c r="AC170" t="s">
        <v>61</v>
      </c>
      <c r="AD170" t="s">
        <v>61</v>
      </c>
      <c r="AE170" t="s">
        <v>61</v>
      </c>
      <c r="AF170" t="s">
        <v>61</v>
      </c>
      <c r="AG170" t="s">
        <v>61</v>
      </c>
      <c r="AH170" t="s">
        <v>61</v>
      </c>
      <c r="AI170" t="s">
        <v>61</v>
      </c>
      <c r="AJ170" t="s">
        <v>61</v>
      </c>
      <c r="AN170" t="s">
        <v>220</v>
      </c>
      <c r="AO170" t="s">
        <v>221</v>
      </c>
      <c r="AP170" t="s">
        <v>222</v>
      </c>
      <c r="AR170" t="s">
        <v>223</v>
      </c>
      <c r="AS170">
        <v>2023</v>
      </c>
      <c r="AT170">
        <v>2020</v>
      </c>
      <c r="AU170">
        <v>16991</v>
      </c>
      <c r="AV170" t="s">
        <v>61</v>
      </c>
      <c r="AX170" t="s">
        <v>224</v>
      </c>
      <c r="AY170" t="s">
        <v>70</v>
      </c>
      <c r="AZ170" t="s">
        <v>70</v>
      </c>
      <c r="BA170" t="s">
        <v>70</v>
      </c>
      <c r="BB170" t="s">
        <v>70</v>
      </c>
      <c r="BC170" t="s">
        <v>70</v>
      </c>
      <c r="BD170" t="s">
        <v>70</v>
      </c>
    </row>
    <row r="171" spans="1:56" x14ac:dyDescent="0.2">
      <c r="A171" t="s">
        <v>56</v>
      </c>
      <c r="B171" t="s">
        <v>215</v>
      </c>
      <c r="C171" t="s">
        <v>216</v>
      </c>
      <c r="D171" t="s">
        <v>59</v>
      </c>
      <c r="E171" t="s">
        <v>72</v>
      </c>
      <c r="F171" t="s">
        <v>61</v>
      </c>
      <c r="G171" t="s">
        <v>238</v>
      </c>
      <c r="H171" t="s">
        <v>62</v>
      </c>
      <c r="I171" t="s">
        <v>218</v>
      </c>
      <c r="J171" t="s">
        <v>61</v>
      </c>
      <c r="K171" t="s">
        <v>225</v>
      </c>
      <c r="L171" t="s">
        <v>61</v>
      </c>
      <c r="M171" t="s">
        <v>61</v>
      </c>
      <c r="N171" t="s">
        <v>61</v>
      </c>
      <c r="O171" t="s">
        <v>61</v>
      </c>
      <c r="P171" t="s">
        <v>61</v>
      </c>
      <c r="Q171" t="s">
        <v>61</v>
      </c>
      <c r="R171" t="s">
        <v>61</v>
      </c>
      <c r="S171" t="s">
        <v>61</v>
      </c>
      <c r="T171" t="s">
        <v>61</v>
      </c>
      <c r="U171" t="s">
        <v>61</v>
      </c>
      <c r="V171" t="s">
        <v>61</v>
      </c>
      <c r="W171" t="s">
        <v>61</v>
      </c>
      <c r="X171" t="s">
        <v>61</v>
      </c>
      <c r="Y171" t="s">
        <v>61</v>
      </c>
      <c r="Z171" t="s">
        <v>61</v>
      </c>
      <c r="AA171" t="s">
        <v>61</v>
      </c>
      <c r="AB171" t="s">
        <v>61</v>
      </c>
      <c r="AC171" t="s">
        <v>61</v>
      </c>
      <c r="AD171" t="s">
        <v>61</v>
      </c>
      <c r="AE171" t="s">
        <v>61</v>
      </c>
      <c r="AF171" t="s">
        <v>61</v>
      </c>
      <c r="AG171" t="s">
        <v>61</v>
      </c>
      <c r="AH171" t="s">
        <v>61</v>
      </c>
      <c r="AI171" t="s">
        <v>61</v>
      </c>
      <c r="AJ171" t="s">
        <v>61</v>
      </c>
      <c r="AN171" t="s">
        <v>220</v>
      </c>
      <c r="AO171" t="s">
        <v>221</v>
      </c>
      <c r="AP171" t="s">
        <v>222</v>
      </c>
      <c r="AR171" t="s">
        <v>223</v>
      </c>
      <c r="AS171">
        <v>2023</v>
      </c>
      <c r="AT171">
        <v>2020</v>
      </c>
      <c r="AU171">
        <v>3839</v>
      </c>
      <c r="AV171" t="s">
        <v>61</v>
      </c>
      <c r="AX171" t="s">
        <v>224</v>
      </c>
      <c r="AY171" t="s">
        <v>70</v>
      </c>
      <c r="AZ171" t="s">
        <v>70</v>
      </c>
      <c r="BA171" t="s">
        <v>70</v>
      </c>
      <c r="BB171" t="s">
        <v>70</v>
      </c>
      <c r="BC171" t="s">
        <v>70</v>
      </c>
      <c r="BD171" t="s">
        <v>70</v>
      </c>
    </row>
    <row r="172" spans="1:56" x14ac:dyDescent="0.2">
      <c r="A172" t="s">
        <v>56</v>
      </c>
      <c r="B172" t="s">
        <v>215</v>
      </c>
      <c r="C172" t="s">
        <v>216</v>
      </c>
      <c r="D172" t="s">
        <v>59</v>
      </c>
      <c r="E172" t="s">
        <v>72</v>
      </c>
      <c r="F172" t="s">
        <v>61</v>
      </c>
      <c r="G172" t="s">
        <v>238</v>
      </c>
      <c r="H172" t="s">
        <v>62</v>
      </c>
      <c r="I172" t="s">
        <v>218</v>
      </c>
      <c r="J172" t="s">
        <v>61</v>
      </c>
      <c r="K172" t="s">
        <v>229</v>
      </c>
      <c r="L172" t="s">
        <v>61</v>
      </c>
      <c r="M172" t="s">
        <v>61</v>
      </c>
      <c r="N172" t="s">
        <v>61</v>
      </c>
      <c r="O172" t="s">
        <v>61</v>
      </c>
      <c r="P172" t="s">
        <v>61</v>
      </c>
      <c r="Q172" t="s">
        <v>61</v>
      </c>
      <c r="R172" t="s">
        <v>61</v>
      </c>
      <c r="S172" t="s">
        <v>61</v>
      </c>
      <c r="T172" t="s">
        <v>61</v>
      </c>
      <c r="U172" t="s">
        <v>61</v>
      </c>
      <c r="V172" t="s">
        <v>61</v>
      </c>
      <c r="W172" t="s">
        <v>61</v>
      </c>
      <c r="X172" t="s">
        <v>61</v>
      </c>
      <c r="Y172" t="s">
        <v>61</v>
      </c>
      <c r="Z172" t="s">
        <v>61</v>
      </c>
      <c r="AA172" t="s">
        <v>61</v>
      </c>
      <c r="AB172" t="s">
        <v>61</v>
      </c>
      <c r="AC172" t="s">
        <v>61</v>
      </c>
      <c r="AD172" t="s">
        <v>61</v>
      </c>
      <c r="AE172" t="s">
        <v>61</v>
      </c>
      <c r="AF172" t="s">
        <v>61</v>
      </c>
      <c r="AG172" t="s">
        <v>61</v>
      </c>
      <c r="AH172" t="s">
        <v>61</v>
      </c>
      <c r="AI172" t="s">
        <v>61</v>
      </c>
      <c r="AJ172" t="s">
        <v>61</v>
      </c>
      <c r="AN172" t="s">
        <v>220</v>
      </c>
      <c r="AO172" t="s">
        <v>221</v>
      </c>
      <c r="AP172" t="s">
        <v>222</v>
      </c>
      <c r="AR172" t="s">
        <v>223</v>
      </c>
      <c r="AS172">
        <v>2023</v>
      </c>
      <c r="AT172">
        <v>2020</v>
      </c>
      <c r="AU172">
        <v>2787</v>
      </c>
      <c r="AV172" t="s">
        <v>61</v>
      </c>
      <c r="AX172" t="s">
        <v>224</v>
      </c>
      <c r="AY172" t="s">
        <v>70</v>
      </c>
      <c r="AZ172" t="s">
        <v>70</v>
      </c>
      <c r="BA172" t="s">
        <v>70</v>
      </c>
      <c r="BB172" t="s">
        <v>70</v>
      </c>
      <c r="BC172" t="s">
        <v>70</v>
      </c>
      <c r="BD172" t="s">
        <v>70</v>
      </c>
    </row>
    <row r="173" spans="1:56" x14ac:dyDescent="0.2">
      <c r="A173" t="s">
        <v>56</v>
      </c>
      <c r="B173" t="s">
        <v>215</v>
      </c>
      <c r="C173" t="s">
        <v>216</v>
      </c>
      <c r="D173" t="s">
        <v>59</v>
      </c>
      <c r="E173" t="s">
        <v>72</v>
      </c>
      <c r="F173" t="s">
        <v>61</v>
      </c>
      <c r="G173" t="s">
        <v>238</v>
      </c>
      <c r="H173" t="s">
        <v>71</v>
      </c>
      <c r="I173" t="s">
        <v>230</v>
      </c>
      <c r="J173" t="s">
        <v>61</v>
      </c>
      <c r="K173" t="s">
        <v>219</v>
      </c>
      <c r="L173" t="s">
        <v>61</v>
      </c>
      <c r="M173" t="s">
        <v>61</v>
      </c>
      <c r="N173" t="s">
        <v>61</v>
      </c>
      <c r="O173" t="s">
        <v>61</v>
      </c>
      <c r="P173" t="s">
        <v>61</v>
      </c>
      <c r="Q173" t="s">
        <v>61</v>
      </c>
      <c r="R173" t="s">
        <v>61</v>
      </c>
      <c r="S173" t="s">
        <v>61</v>
      </c>
      <c r="T173" t="s">
        <v>61</v>
      </c>
      <c r="U173" t="s">
        <v>61</v>
      </c>
      <c r="V173" t="s">
        <v>61</v>
      </c>
      <c r="W173" t="s">
        <v>61</v>
      </c>
      <c r="X173" t="s">
        <v>61</v>
      </c>
      <c r="Y173" t="s">
        <v>61</v>
      </c>
      <c r="Z173" t="s">
        <v>61</v>
      </c>
      <c r="AA173" t="s">
        <v>61</v>
      </c>
      <c r="AB173" t="s">
        <v>61</v>
      </c>
      <c r="AC173" t="s">
        <v>61</v>
      </c>
      <c r="AD173" t="s">
        <v>61</v>
      </c>
      <c r="AE173" t="s">
        <v>61</v>
      </c>
      <c r="AF173" t="s">
        <v>61</v>
      </c>
      <c r="AG173" t="s">
        <v>61</v>
      </c>
      <c r="AH173" t="s">
        <v>61</v>
      </c>
      <c r="AI173" t="s">
        <v>61</v>
      </c>
      <c r="AJ173" t="s">
        <v>61</v>
      </c>
      <c r="AN173" t="s">
        <v>220</v>
      </c>
      <c r="AO173" t="s">
        <v>221</v>
      </c>
      <c r="AP173" t="s">
        <v>222</v>
      </c>
      <c r="AR173" t="s">
        <v>223</v>
      </c>
      <c r="AS173">
        <v>2023</v>
      </c>
      <c r="AT173">
        <v>2020</v>
      </c>
      <c r="AU173">
        <v>4600</v>
      </c>
      <c r="AV173" t="s">
        <v>61</v>
      </c>
      <c r="AX173" t="s">
        <v>224</v>
      </c>
      <c r="AY173" t="s">
        <v>70</v>
      </c>
      <c r="AZ173" t="s">
        <v>70</v>
      </c>
      <c r="BA173" t="s">
        <v>70</v>
      </c>
      <c r="BB173" t="s">
        <v>70</v>
      </c>
      <c r="BC173" t="s">
        <v>70</v>
      </c>
      <c r="BD173" t="s">
        <v>70</v>
      </c>
    </row>
    <row r="174" spans="1:56" x14ac:dyDescent="0.2">
      <c r="A174" t="s">
        <v>56</v>
      </c>
      <c r="B174" t="s">
        <v>215</v>
      </c>
      <c r="C174" t="s">
        <v>216</v>
      </c>
      <c r="D174" t="s">
        <v>59</v>
      </c>
      <c r="E174" t="s">
        <v>72</v>
      </c>
      <c r="F174" t="s">
        <v>61</v>
      </c>
      <c r="G174" t="s">
        <v>238</v>
      </c>
      <c r="H174" t="s">
        <v>71</v>
      </c>
      <c r="I174" t="s">
        <v>230</v>
      </c>
      <c r="J174" t="s">
        <v>61</v>
      </c>
      <c r="K174" t="s">
        <v>229</v>
      </c>
      <c r="L174" t="s">
        <v>61</v>
      </c>
      <c r="M174" t="s">
        <v>61</v>
      </c>
      <c r="N174" t="s">
        <v>61</v>
      </c>
      <c r="O174" t="s">
        <v>61</v>
      </c>
      <c r="P174" t="s">
        <v>61</v>
      </c>
      <c r="Q174" t="s">
        <v>61</v>
      </c>
      <c r="R174" t="s">
        <v>61</v>
      </c>
      <c r="S174" t="s">
        <v>61</v>
      </c>
      <c r="T174" t="s">
        <v>61</v>
      </c>
      <c r="U174" t="s">
        <v>61</v>
      </c>
      <c r="V174" t="s">
        <v>61</v>
      </c>
      <c r="W174" t="s">
        <v>61</v>
      </c>
      <c r="X174" t="s">
        <v>61</v>
      </c>
      <c r="Y174" t="s">
        <v>61</v>
      </c>
      <c r="Z174" t="s">
        <v>61</v>
      </c>
      <c r="AA174" t="s">
        <v>61</v>
      </c>
      <c r="AB174" t="s">
        <v>61</v>
      </c>
      <c r="AC174" t="s">
        <v>61</v>
      </c>
      <c r="AD174" t="s">
        <v>61</v>
      </c>
      <c r="AE174" t="s">
        <v>61</v>
      </c>
      <c r="AF174" t="s">
        <v>61</v>
      </c>
      <c r="AG174" t="s">
        <v>61</v>
      </c>
      <c r="AH174" t="s">
        <v>61</v>
      </c>
      <c r="AI174" t="s">
        <v>61</v>
      </c>
      <c r="AJ174" t="s">
        <v>61</v>
      </c>
      <c r="AN174" t="s">
        <v>220</v>
      </c>
      <c r="AO174" t="s">
        <v>221</v>
      </c>
      <c r="AP174" t="s">
        <v>222</v>
      </c>
      <c r="AR174" t="s">
        <v>223</v>
      </c>
      <c r="AS174">
        <v>2023</v>
      </c>
      <c r="AT174">
        <v>2020</v>
      </c>
      <c r="AU174">
        <v>916</v>
      </c>
      <c r="AV174" t="s">
        <v>61</v>
      </c>
      <c r="AX174" t="s">
        <v>224</v>
      </c>
      <c r="AY174" t="s">
        <v>70</v>
      </c>
      <c r="AZ174" t="s">
        <v>70</v>
      </c>
      <c r="BA174" t="s">
        <v>70</v>
      </c>
      <c r="BB174" t="s">
        <v>70</v>
      </c>
      <c r="BC174" t="s">
        <v>70</v>
      </c>
      <c r="BD174" t="s">
        <v>70</v>
      </c>
    </row>
    <row r="175" spans="1:56" x14ac:dyDescent="0.2">
      <c r="A175" t="s">
        <v>56</v>
      </c>
      <c r="B175" t="s">
        <v>215</v>
      </c>
      <c r="C175" t="s">
        <v>216</v>
      </c>
      <c r="D175" t="s">
        <v>59</v>
      </c>
      <c r="E175" t="s">
        <v>72</v>
      </c>
      <c r="F175" t="s">
        <v>61</v>
      </c>
      <c r="G175" t="s">
        <v>238</v>
      </c>
      <c r="H175" t="s">
        <v>71</v>
      </c>
      <c r="I175" t="s">
        <v>231</v>
      </c>
      <c r="J175" t="s">
        <v>61</v>
      </c>
      <c r="K175" t="s">
        <v>219</v>
      </c>
      <c r="L175" t="s">
        <v>61</v>
      </c>
      <c r="M175" t="s">
        <v>61</v>
      </c>
      <c r="N175" t="s">
        <v>61</v>
      </c>
      <c r="O175" t="s">
        <v>61</v>
      </c>
      <c r="P175" t="s">
        <v>61</v>
      </c>
      <c r="Q175" t="s">
        <v>61</v>
      </c>
      <c r="R175" t="s">
        <v>61</v>
      </c>
      <c r="S175" t="s">
        <v>61</v>
      </c>
      <c r="T175" t="s">
        <v>61</v>
      </c>
      <c r="U175" t="s">
        <v>61</v>
      </c>
      <c r="V175" t="s">
        <v>61</v>
      </c>
      <c r="W175" t="s">
        <v>61</v>
      </c>
      <c r="X175" t="s">
        <v>61</v>
      </c>
      <c r="Y175" t="s">
        <v>61</v>
      </c>
      <c r="Z175" t="s">
        <v>61</v>
      </c>
      <c r="AA175" t="s">
        <v>61</v>
      </c>
      <c r="AB175" t="s">
        <v>61</v>
      </c>
      <c r="AC175" t="s">
        <v>61</v>
      </c>
      <c r="AD175" t="s">
        <v>61</v>
      </c>
      <c r="AE175" t="s">
        <v>61</v>
      </c>
      <c r="AF175" t="s">
        <v>61</v>
      </c>
      <c r="AG175" t="s">
        <v>61</v>
      </c>
      <c r="AH175" t="s">
        <v>61</v>
      </c>
      <c r="AI175" t="s">
        <v>61</v>
      </c>
      <c r="AJ175" t="s">
        <v>61</v>
      </c>
      <c r="AN175" t="s">
        <v>220</v>
      </c>
      <c r="AO175" t="s">
        <v>221</v>
      </c>
      <c r="AP175" t="s">
        <v>222</v>
      </c>
      <c r="AR175" t="s">
        <v>223</v>
      </c>
      <c r="AS175">
        <v>2023</v>
      </c>
      <c r="AT175">
        <v>2020</v>
      </c>
      <c r="AU175">
        <v>2965</v>
      </c>
      <c r="AV175" t="s">
        <v>61</v>
      </c>
      <c r="AX175" t="s">
        <v>224</v>
      </c>
      <c r="AY175" t="s">
        <v>70</v>
      </c>
      <c r="AZ175" t="s">
        <v>70</v>
      </c>
      <c r="BA175" t="s">
        <v>70</v>
      </c>
      <c r="BB175" t="s">
        <v>70</v>
      </c>
      <c r="BC175" t="s">
        <v>70</v>
      </c>
      <c r="BD175" t="s">
        <v>70</v>
      </c>
    </row>
    <row r="176" spans="1:56" x14ac:dyDescent="0.2">
      <c r="A176" t="s">
        <v>56</v>
      </c>
      <c r="B176" t="s">
        <v>215</v>
      </c>
      <c r="C176" t="s">
        <v>216</v>
      </c>
      <c r="D176" t="s">
        <v>59</v>
      </c>
      <c r="E176" t="s">
        <v>72</v>
      </c>
      <c r="F176" t="s">
        <v>61</v>
      </c>
      <c r="G176" t="s">
        <v>238</v>
      </c>
      <c r="H176" t="s">
        <v>71</v>
      </c>
      <c r="I176" t="s">
        <v>231</v>
      </c>
      <c r="J176" t="s">
        <v>61</v>
      </c>
      <c r="K176" t="s">
        <v>229</v>
      </c>
      <c r="L176" t="s">
        <v>61</v>
      </c>
      <c r="M176" t="s">
        <v>61</v>
      </c>
      <c r="N176" t="s">
        <v>61</v>
      </c>
      <c r="O176" t="s">
        <v>61</v>
      </c>
      <c r="P176" t="s">
        <v>61</v>
      </c>
      <c r="Q176" t="s">
        <v>61</v>
      </c>
      <c r="R176" t="s">
        <v>61</v>
      </c>
      <c r="S176" t="s">
        <v>61</v>
      </c>
      <c r="T176" t="s">
        <v>61</v>
      </c>
      <c r="U176" t="s">
        <v>61</v>
      </c>
      <c r="V176" t="s">
        <v>61</v>
      </c>
      <c r="W176" t="s">
        <v>61</v>
      </c>
      <c r="X176" t="s">
        <v>61</v>
      </c>
      <c r="Y176" t="s">
        <v>61</v>
      </c>
      <c r="Z176" t="s">
        <v>61</v>
      </c>
      <c r="AA176" t="s">
        <v>61</v>
      </c>
      <c r="AB176" t="s">
        <v>61</v>
      </c>
      <c r="AC176" t="s">
        <v>61</v>
      </c>
      <c r="AD176" t="s">
        <v>61</v>
      </c>
      <c r="AE176" t="s">
        <v>61</v>
      </c>
      <c r="AF176" t="s">
        <v>61</v>
      </c>
      <c r="AG176" t="s">
        <v>61</v>
      </c>
      <c r="AH176" t="s">
        <v>61</v>
      </c>
      <c r="AI176" t="s">
        <v>61</v>
      </c>
      <c r="AJ176" t="s">
        <v>61</v>
      </c>
      <c r="AN176" t="s">
        <v>220</v>
      </c>
      <c r="AO176" t="s">
        <v>221</v>
      </c>
      <c r="AP176" t="s">
        <v>222</v>
      </c>
      <c r="AR176" t="s">
        <v>223</v>
      </c>
      <c r="AS176">
        <v>2023</v>
      </c>
      <c r="AT176">
        <v>2020</v>
      </c>
      <c r="AU176">
        <v>590</v>
      </c>
      <c r="AV176" t="s">
        <v>61</v>
      </c>
      <c r="AX176" t="s">
        <v>224</v>
      </c>
      <c r="AY176" t="s">
        <v>70</v>
      </c>
      <c r="AZ176" t="s">
        <v>70</v>
      </c>
      <c r="BA176" t="s">
        <v>70</v>
      </c>
      <c r="BB176" t="s">
        <v>70</v>
      </c>
      <c r="BC176" t="s">
        <v>70</v>
      </c>
      <c r="BD176" t="s">
        <v>70</v>
      </c>
    </row>
    <row r="177" spans="1:56" x14ac:dyDescent="0.2">
      <c r="A177" t="s">
        <v>56</v>
      </c>
      <c r="B177" t="s">
        <v>215</v>
      </c>
      <c r="C177" t="s">
        <v>216</v>
      </c>
      <c r="D177" t="s">
        <v>59</v>
      </c>
      <c r="E177" t="s">
        <v>72</v>
      </c>
      <c r="F177" t="s">
        <v>61</v>
      </c>
      <c r="G177" t="s">
        <v>238</v>
      </c>
      <c r="H177" t="s">
        <v>71</v>
      </c>
      <c r="I177" t="s">
        <v>232</v>
      </c>
      <c r="J177" t="s">
        <v>61</v>
      </c>
      <c r="K177" t="s">
        <v>219</v>
      </c>
      <c r="L177" t="s">
        <v>61</v>
      </c>
      <c r="M177" t="s">
        <v>61</v>
      </c>
      <c r="N177" t="s">
        <v>61</v>
      </c>
      <c r="O177" t="s">
        <v>61</v>
      </c>
      <c r="P177" t="s">
        <v>61</v>
      </c>
      <c r="Q177" t="s">
        <v>61</v>
      </c>
      <c r="R177" t="s">
        <v>61</v>
      </c>
      <c r="S177" t="s">
        <v>61</v>
      </c>
      <c r="T177" t="s">
        <v>61</v>
      </c>
      <c r="U177" t="s">
        <v>61</v>
      </c>
      <c r="V177" t="s">
        <v>61</v>
      </c>
      <c r="W177" t="s">
        <v>61</v>
      </c>
      <c r="X177" t="s">
        <v>61</v>
      </c>
      <c r="Y177" t="s">
        <v>61</v>
      </c>
      <c r="Z177" t="s">
        <v>61</v>
      </c>
      <c r="AA177" t="s">
        <v>61</v>
      </c>
      <c r="AB177" t="s">
        <v>61</v>
      </c>
      <c r="AC177" t="s">
        <v>61</v>
      </c>
      <c r="AD177" t="s">
        <v>61</v>
      </c>
      <c r="AE177" t="s">
        <v>61</v>
      </c>
      <c r="AF177" t="s">
        <v>61</v>
      </c>
      <c r="AG177" t="s">
        <v>61</v>
      </c>
      <c r="AH177" t="s">
        <v>61</v>
      </c>
      <c r="AI177" t="s">
        <v>61</v>
      </c>
      <c r="AJ177" t="s">
        <v>61</v>
      </c>
      <c r="AN177" t="s">
        <v>220</v>
      </c>
      <c r="AO177" t="s">
        <v>221</v>
      </c>
      <c r="AP177" t="s">
        <v>222</v>
      </c>
      <c r="AR177" t="s">
        <v>223</v>
      </c>
      <c r="AS177">
        <v>2023</v>
      </c>
      <c r="AT177">
        <v>2020</v>
      </c>
      <c r="AU177">
        <v>4252</v>
      </c>
      <c r="AV177" t="s">
        <v>61</v>
      </c>
      <c r="AX177" t="s">
        <v>224</v>
      </c>
      <c r="AY177" t="s">
        <v>70</v>
      </c>
      <c r="AZ177" t="s">
        <v>70</v>
      </c>
      <c r="BA177" t="s">
        <v>70</v>
      </c>
      <c r="BB177" t="s">
        <v>70</v>
      </c>
      <c r="BC177" t="s">
        <v>70</v>
      </c>
      <c r="BD177" t="s">
        <v>70</v>
      </c>
    </row>
    <row r="178" spans="1:56" x14ac:dyDescent="0.2">
      <c r="A178" t="s">
        <v>56</v>
      </c>
      <c r="B178" t="s">
        <v>215</v>
      </c>
      <c r="C178" t="s">
        <v>216</v>
      </c>
      <c r="D178" t="s">
        <v>59</v>
      </c>
      <c r="E178" t="s">
        <v>72</v>
      </c>
      <c r="F178" t="s">
        <v>61</v>
      </c>
      <c r="G178" t="s">
        <v>238</v>
      </c>
      <c r="H178" t="s">
        <v>71</v>
      </c>
      <c r="I178" t="s">
        <v>232</v>
      </c>
      <c r="J178" t="s">
        <v>61</v>
      </c>
      <c r="K178" t="s">
        <v>229</v>
      </c>
      <c r="L178" t="s">
        <v>61</v>
      </c>
      <c r="M178" t="s">
        <v>61</v>
      </c>
      <c r="N178" t="s">
        <v>61</v>
      </c>
      <c r="O178" t="s">
        <v>61</v>
      </c>
      <c r="P178" t="s">
        <v>61</v>
      </c>
      <c r="Q178" t="s">
        <v>61</v>
      </c>
      <c r="R178" t="s">
        <v>61</v>
      </c>
      <c r="S178" t="s">
        <v>61</v>
      </c>
      <c r="T178" t="s">
        <v>61</v>
      </c>
      <c r="U178" t="s">
        <v>61</v>
      </c>
      <c r="V178" t="s">
        <v>61</v>
      </c>
      <c r="W178" t="s">
        <v>61</v>
      </c>
      <c r="X178" t="s">
        <v>61</v>
      </c>
      <c r="Y178" t="s">
        <v>61</v>
      </c>
      <c r="Z178" t="s">
        <v>61</v>
      </c>
      <c r="AA178" t="s">
        <v>61</v>
      </c>
      <c r="AB178" t="s">
        <v>61</v>
      </c>
      <c r="AC178" t="s">
        <v>61</v>
      </c>
      <c r="AD178" t="s">
        <v>61</v>
      </c>
      <c r="AE178" t="s">
        <v>61</v>
      </c>
      <c r="AF178" t="s">
        <v>61</v>
      </c>
      <c r="AG178" t="s">
        <v>61</v>
      </c>
      <c r="AH178" t="s">
        <v>61</v>
      </c>
      <c r="AI178" t="s">
        <v>61</v>
      </c>
      <c r="AJ178" t="s">
        <v>61</v>
      </c>
      <c r="AN178" t="s">
        <v>220</v>
      </c>
      <c r="AO178" t="s">
        <v>221</v>
      </c>
      <c r="AP178" t="s">
        <v>222</v>
      </c>
      <c r="AR178" t="s">
        <v>223</v>
      </c>
      <c r="AS178">
        <v>2023</v>
      </c>
      <c r="AT178">
        <v>2020</v>
      </c>
      <c r="AU178">
        <v>846</v>
      </c>
      <c r="AV178" t="s">
        <v>61</v>
      </c>
      <c r="AX178" t="s">
        <v>224</v>
      </c>
      <c r="AY178" t="s">
        <v>70</v>
      </c>
      <c r="AZ178" t="s">
        <v>70</v>
      </c>
      <c r="BA178" t="s">
        <v>70</v>
      </c>
      <c r="BB178" t="s">
        <v>70</v>
      </c>
      <c r="BC178" t="s">
        <v>70</v>
      </c>
      <c r="BD178" t="s">
        <v>70</v>
      </c>
    </row>
    <row r="179" spans="1:56" x14ac:dyDescent="0.2">
      <c r="A179" t="s">
        <v>56</v>
      </c>
      <c r="B179" t="s">
        <v>215</v>
      </c>
      <c r="C179" t="s">
        <v>216</v>
      </c>
      <c r="D179" t="s">
        <v>59</v>
      </c>
      <c r="E179" t="s">
        <v>72</v>
      </c>
      <c r="F179" t="s">
        <v>61</v>
      </c>
      <c r="G179" t="s">
        <v>238</v>
      </c>
      <c r="H179" t="s">
        <v>62</v>
      </c>
      <c r="I179" t="s">
        <v>233</v>
      </c>
      <c r="J179" t="s">
        <v>61</v>
      </c>
      <c r="K179" t="s">
        <v>219</v>
      </c>
      <c r="L179" t="s">
        <v>61</v>
      </c>
      <c r="M179" t="s">
        <v>61</v>
      </c>
      <c r="N179" t="s">
        <v>61</v>
      </c>
      <c r="O179" t="s">
        <v>61</v>
      </c>
      <c r="P179" t="s">
        <v>61</v>
      </c>
      <c r="Q179" t="s">
        <v>61</v>
      </c>
      <c r="R179" t="s">
        <v>61</v>
      </c>
      <c r="S179" t="s">
        <v>61</v>
      </c>
      <c r="T179" t="s">
        <v>61</v>
      </c>
      <c r="U179" t="s">
        <v>61</v>
      </c>
      <c r="V179" t="s">
        <v>61</v>
      </c>
      <c r="W179" t="s">
        <v>61</v>
      </c>
      <c r="X179" t="s">
        <v>61</v>
      </c>
      <c r="Y179" t="s">
        <v>61</v>
      </c>
      <c r="Z179" t="s">
        <v>61</v>
      </c>
      <c r="AA179" t="s">
        <v>61</v>
      </c>
      <c r="AB179" t="s">
        <v>61</v>
      </c>
      <c r="AC179" t="s">
        <v>61</v>
      </c>
      <c r="AD179" t="s">
        <v>61</v>
      </c>
      <c r="AE179" t="s">
        <v>61</v>
      </c>
      <c r="AF179" t="s">
        <v>61</v>
      </c>
      <c r="AG179" t="s">
        <v>61</v>
      </c>
      <c r="AH179" t="s">
        <v>61</v>
      </c>
      <c r="AI179" t="s">
        <v>61</v>
      </c>
      <c r="AJ179" t="s">
        <v>61</v>
      </c>
      <c r="AN179" t="s">
        <v>220</v>
      </c>
      <c r="AO179" t="s">
        <v>221</v>
      </c>
      <c r="AP179" t="s">
        <v>222</v>
      </c>
      <c r="AR179" t="s">
        <v>223</v>
      </c>
      <c r="AS179">
        <v>2023</v>
      </c>
      <c r="AT179">
        <v>2020</v>
      </c>
      <c r="AU179">
        <v>178886</v>
      </c>
      <c r="AV179" t="s">
        <v>61</v>
      </c>
      <c r="AX179" t="s">
        <v>224</v>
      </c>
      <c r="AY179" t="s">
        <v>70</v>
      </c>
      <c r="AZ179" t="s">
        <v>70</v>
      </c>
      <c r="BA179" t="s">
        <v>70</v>
      </c>
      <c r="BB179" t="s">
        <v>70</v>
      </c>
      <c r="BC179" t="s">
        <v>70</v>
      </c>
      <c r="BD179" t="s">
        <v>70</v>
      </c>
    </row>
    <row r="180" spans="1:56" x14ac:dyDescent="0.2">
      <c r="A180" t="s">
        <v>56</v>
      </c>
      <c r="B180" t="s">
        <v>215</v>
      </c>
      <c r="C180" t="s">
        <v>216</v>
      </c>
      <c r="D180" t="s">
        <v>59</v>
      </c>
      <c r="E180" t="s">
        <v>72</v>
      </c>
      <c r="F180" t="s">
        <v>61</v>
      </c>
      <c r="G180" t="s">
        <v>238</v>
      </c>
      <c r="H180" t="s">
        <v>62</v>
      </c>
      <c r="I180" t="s">
        <v>233</v>
      </c>
      <c r="J180" t="s">
        <v>61</v>
      </c>
      <c r="K180" t="s">
        <v>225</v>
      </c>
      <c r="L180" t="s">
        <v>61</v>
      </c>
      <c r="M180" t="s">
        <v>61</v>
      </c>
      <c r="N180" t="s">
        <v>61</v>
      </c>
      <c r="O180" t="s">
        <v>61</v>
      </c>
      <c r="P180" t="s">
        <v>61</v>
      </c>
      <c r="Q180" t="s">
        <v>61</v>
      </c>
      <c r="R180" t="s">
        <v>61</v>
      </c>
      <c r="S180" t="s">
        <v>61</v>
      </c>
      <c r="T180" t="s">
        <v>61</v>
      </c>
      <c r="U180" t="s">
        <v>61</v>
      </c>
      <c r="V180" t="s">
        <v>61</v>
      </c>
      <c r="W180" t="s">
        <v>61</v>
      </c>
      <c r="X180" t="s">
        <v>61</v>
      </c>
      <c r="Y180" t="s">
        <v>61</v>
      </c>
      <c r="Z180" t="s">
        <v>61</v>
      </c>
      <c r="AA180" t="s">
        <v>61</v>
      </c>
      <c r="AB180" t="s">
        <v>61</v>
      </c>
      <c r="AC180" t="s">
        <v>61</v>
      </c>
      <c r="AD180" t="s">
        <v>61</v>
      </c>
      <c r="AE180" t="s">
        <v>61</v>
      </c>
      <c r="AF180" t="s">
        <v>61</v>
      </c>
      <c r="AG180" t="s">
        <v>61</v>
      </c>
      <c r="AH180" t="s">
        <v>61</v>
      </c>
      <c r="AI180" t="s">
        <v>61</v>
      </c>
      <c r="AJ180" t="s">
        <v>61</v>
      </c>
      <c r="AN180" t="s">
        <v>220</v>
      </c>
      <c r="AO180" t="s">
        <v>221</v>
      </c>
      <c r="AP180" t="s">
        <v>222</v>
      </c>
      <c r="AR180" t="s">
        <v>223</v>
      </c>
      <c r="AS180">
        <v>2023</v>
      </c>
      <c r="AT180">
        <v>2020</v>
      </c>
      <c r="AU180">
        <v>38617</v>
      </c>
      <c r="AV180" t="s">
        <v>61</v>
      </c>
      <c r="AX180" t="s">
        <v>224</v>
      </c>
      <c r="AY180" t="s">
        <v>70</v>
      </c>
      <c r="AZ180" t="s">
        <v>70</v>
      </c>
      <c r="BA180" t="s">
        <v>70</v>
      </c>
      <c r="BB180" t="s">
        <v>70</v>
      </c>
      <c r="BC180" t="s">
        <v>70</v>
      </c>
      <c r="BD180" t="s">
        <v>70</v>
      </c>
    </row>
    <row r="181" spans="1:56" x14ac:dyDescent="0.2">
      <c r="A181" t="s">
        <v>56</v>
      </c>
      <c r="B181" t="s">
        <v>215</v>
      </c>
      <c r="C181" t="s">
        <v>216</v>
      </c>
      <c r="D181" t="s">
        <v>59</v>
      </c>
      <c r="E181" t="s">
        <v>72</v>
      </c>
      <c r="F181" t="s">
        <v>61</v>
      </c>
      <c r="G181" t="s">
        <v>238</v>
      </c>
      <c r="H181" t="s">
        <v>62</v>
      </c>
      <c r="I181" t="s">
        <v>233</v>
      </c>
      <c r="J181" t="s">
        <v>61</v>
      </c>
      <c r="K181" t="s">
        <v>229</v>
      </c>
      <c r="L181" t="s">
        <v>61</v>
      </c>
      <c r="M181" t="s">
        <v>61</v>
      </c>
      <c r="N181" t="s">
        <v>61</v>
      </c>
      <c r="O181" t="s">
        <v>61</v>
      </c>
      <c r="P181" t="s">
        <v>61</v>
      </c>
      <c r="Q181" t="s">
        <v>61</v>
      </c>
      <c r="R181" t="s">
        <v>61</v>
      </c>
      <c r="S181" t="s">
        <v>61</v>
      </c>
      <c r="T181" t="s">
        <v>61</v>
      </c>
      <c r="U181" t="s">
        <v>61</v>
      </c>
      <c r="V181" t="s">
        <v>61</v>
      </c>
      <c r="W181" t="s">
        <v>61</v>
      </c>
      <c r="X181" t="s">
        <v>61</v>
      </c>
      <c r="Y181" t="s">
        <v>61</v>
      </c>
      <c r="Z181" t="s">
        <v>61</v>
      </c>
      <c r="AA181" t="s">
        <v>61</v>
      </c>
      <c r="AB181" t="s">
        <v>61</v>
      </c>
      <c r="AC181" t="s">
        <v>61</v>
      </c>
      <c r="AD181" t="s">
        <v>61</v>
      </c>
      <c r="AE181" t="s">
        <v>61</v>
      </c>
      <c r="AF181" t="s">
        <v>61</v>
      </c>
      <c r="AG181" t="s">
        <v>61</v>
      </c>
      <c r="AH181" t="s">
        <v>61</v>
      </c>
      <c r="AI181" t="s">
        <v>61</v>
      </c>
      <c r="AJ181" t="s">
        <v>61</v>
      </c>
      <c r="AN181" t="s">
        <v>220</v>
      </c>
      <c r="AO181" t="s">
        <v>221</v>
      </c>
      <c r="AP181" t="s">
        <v>222</v>
      </c>
      <c r="AR181" t="s">
        <v>223</v>
      </c>
      <c r="AS181">
        <v>2023</v>
      </c>
      <c r="AT181">
        <v>2020</v>
      </c>
      <c r="AU181">
        <v>29099</v>
      </c>
      <c r="AV181" t="s">
        <v>61</v>
      </c>
      <c r="AX181" t="s">
        <v>224</v>
      </c>
      <c r="AY181" t="s">
        <v>70</v>
      </c>
      <c r="AZ181" t="s">
        <v>70</v>
      </c>
      <c r="BA181" t="s">
        <v>70</v>
      </c>
      <c r="BB181" t="s">
        <v>70</v>
      </c>
      <c r="BC181" t="s">
        <v>70</v>
      </c>
      <c r="BD181" t="s">
        <v>70</v>
      </c>
    </row>
    <row r="182" spans="1:56" x14ac:dyDescent="0.2">
      <c r="A182" t="s">
        <v>56</v>
      </c>
      <c r="B182" t="s">
        <v>215</v>
      </c>
      <c r="C182" t="s">
        <v>216</v>
      </c>
      <c r="D182" t="s">
        <v>59</v>
      </c>
      <c r="E182" t="s">
        <v>72</v>
      </c>
      <c r="F182" t="s">
        <v>61</v>
      </c>
      <c r="G182" t="s">
        <v>238</v>
      </c>
      <c r="H182" t="s">
        <v>71</v>
      </c>
      <c r="I182" t="s">
        <v>234</v>
      </c>
      <c r="J182" t="s">
        <v>61</v>
      </c>
      <c r="K182" t="s">
        <v>219</v>
      </c>
      <c r="L182" t="s">
        <v>61</v>
      </c>
      <c r="M182" t="s">
        <v>61</v>
      </c>
      <c r="N182" t="s">
        <v>61</v>
      </c>
      <c r="O182" t="s">
        <v>61</v>
      </c>
      <c r="P182" t="s">
        <v>61</v>
      </c>
      <c r="Q182" t="s">
        <v>61</v>
      </c>
      <c r="R182" t="s">
        <v>61</v>
      </c>
      <c r="S182" t="s">
        <v>61</v>
      </c>
      <c r="T182" t="s">
        <v>61</v>
      </c>
      <c r="U182" t="s">
        <v>61</v>
      </c>
      <c r="V182" t="s">
        <v>61</v>
      </c>
      <c r="W182" t="s">
        <v>61</v>
      </c>
      <c r="X182" t="s">
        <v>61</v>
      </c>
      <c r="Y182" t="s">
        <v>61</v>
      </c>
      <c r="Z182" t="s">
        <v>61</v>
      </c>
      <c r="AA182" t="s">
        <v>61</v>
      </c>
      <c r="AB182" t="s">
        <v>61</v>
      </c>
      <c r="AC182" t="s">
        <v>61</v>
      </c>
      <c r="AD182" t="s">
        <v>61</v>
      </c>
      <c r="AE182" t="s">
        <v>61</v>
      </c>
      <c r="AF182" t="s">
        <v>61</v>
      </c>
      <c r="AG182" t="s">
        <v>61</v>
      </c>
      <c r="AH182" t="s">
        <v>61</v>
      </c>
      <c r="AI182" t="s">
        <v>61</v>
      </c>
      <c r="AJ182" t="s">
        <v>61</v>
      </c>
      <c r="AN182" t="s">
        <v>220</v>
      </c>
      <c r="AO182" t="s">
        <v>221</v>
      </c>
      <c r="AP182" t="s">
        <v>222</v>
      </c>
      <c r="AR182" t="s">
        <v>223</v>
      </c>
      <c r="AS182">
        <v>2023</v>
      </c>
      <c r="AT182">
        <v>2020</v>
      </c>
      <c r="AU182">
        <v>58680</v>
      </c>
      <c r="AV182" t="s">
        <v>61</v>
      </c>
      <c r="AX182" t="s">
        <v>224</v>
      </c>
      <c r="AY182" t="s">
        <v>70</v>
      </c>
      <c r="AZ182" t="s">
        <v>70</v>
      </c>
      <c r="BA182" t="s">
        <v>70</v>
      </c>
      <c r="BB182" t="s">
        <v>70</v>
      </c>
      <c r="BC182" t="s">
        <v>70</v>
      </c>
      <c r="BD182" t="s">
        <v>70</v>
      </c>
    </row>
    <row r="183" spans="1:56" x14ac:dyDescent="0.2">
      <c r="A183" t="s">
        <v>56</v>
      </c>
      <c r="B183" t="s">
        <v>215</v>
      </c>
      <c r="C183" t="s">
        <v>216</v>
      </c>
      <c r="D183" t="s">
        <v>59</v>
      </c>
      <c r="E183" t="s">
        <v>72</v>
      </c>
      <c r="F183" t="s">
        <v>61</v>
      </c>
      <c r="G183" t="s">
        <v>238</v>
      </c>
      <c r="H183" t="s">
        <v>71</v>
      </c>
      <c r="I183" t="s">
        <v>234</v>
      </c>
      <c r="J183" t="s">
        <v>61</v>
      </c>
      <c r="K183" t="s">
        <v>229</v>
      </c>
      <c r="L183" t="s">
        <v>61</v>
      </c>
      <c r="M183" t="s">
        <v>61</v>
      </c>
      <c r="N183" t="s">
        <v>61</v>
      </c>
      <c r="O183" t="s">
        <v>61</v>
      </c>
      <c r="P183" t="s">
        <v>61</v>
      </c>
      <c r="Q183" t="s">
        <v>61</v>
      </c>
      <c r="R183" t="s">
        <v>61</v>
      </c>
      <c r="S183" t="s">
        <v>61</v>
      </c>
      <c r="T183" t="s">
        <v>61</v>
      </c>
      <c r="U183" t="s">
        <v>61</v>
      </c>
      <c r="V183" t="s">
        <v>61</v>
      </c>
      <c r="W183" t="s">
        <v>61</v>
      </c>
      <c r="X183" t="s">
        <v>61</v>
      </c>
      <c r="Y183" t="s">
        <v>61</v>
      </c>
      <c r="Z183" t="s">
        <v>61</v>
      </c>
      <c r="AA183" t="s">
        <v>61</v>
      </c>
      <c r="AB183" t="s">
        <v>61</v>
      </c>
      <c r="AC183" t="s">
        <v>61</v>
      </c>
      <c r="AD183" t="s">
        <v>61</v>
      </c>
      <c r="AE183" t="s">
        <v>61</v>
      </c>
      <c r="AF183" t="s">
        <v>61</v>
      </c>
      <c r="AG183" t="s">
        <v>61</v>
      </c>
      <c r="AH183" t="s">
        <v>61</v>
      </c>
      <c r="AI183" t="s">
        <v>61</v>
      </c>
      <c r="AJ183" t="s">
        <v>61</v>
      </c>
      <c r="AN183" t="s">
        <v>220</v>
      </c>
      <c r="AO183" t="s">
        <v>221</v>
      </c>
      <c r="AP183" t="s">
        <v>222</v>
      </c>
      <c r="AR183" t="s">
        <v>223</v>
      </c>
      <c r="AS183">
        <v>2023</v>
      </c>
      <c r="AT183">
        <v>2020</v>
      </c>
      <c r="AU183">
        <v>6774</v>
      </c>
      <c r="AV183" t="s">
        <v>61</v>
      </c>
      <c r="AX183" t="s">
        <v>224</v>
      </c>
      <c r="AY183" t="s">
        <v>70</v>
      </c>
      <c r="AZ183" t="s">
        <v>70</v>
      </c>
      <c r="BA183" t="s">
        <v>70</v>
      </c>
      <c r="BB183" t="s">
        <v>70</v>
      </c>
      <c r="BC183" t="s">
        <v>70</v>
      </c>
      <c r="BD183" t="s">
        <v>70</v>
      </c>
    </row>
    <row r="184" spans="1:56" x14ac:dyDescent="0.2">
      <c r="A184" t="s">
        <v>56</v>
      </c>
      <c r="B184" t="s">
        <v>215</v>
      </c>
      <c r="C184" t="s">
        <v>216</v>
      </c>
      <c r="D184" t="s">
        <v>59</v>
      </c>
      <c r="E184" t="s">
        <v>72</v>
      </c>
      <c r="F184" t="s">
        <v>61</v>
      </c>
      <c r="G184" t="s">
        <v>238</v>
      </c>
      <c r="H184" t="s">
        <v>71</v>
      </c>
      <c r="I184" t="s">
        <v>235</v>
      </c>
      <c r="J184" t="s">
        <v>61</v>
      </c>
      <c r="K184" t="s">
        <v>219</v>
      </c>
      <c r="L184" t="s">
        <v>61</v>
      </c>
      <c r="M184" t="s">
        <v>61</v>
      </c>
      <c r="N184" t="s">
        <v>61</v>
      </c>
      <c r="O184" t="s">
        <v>61</v>
      </c>
      <c r="P184" t="s">
        <v>61</v>
      </c>
      <c r="Q184" t="s">
        <v>61</v>
      </c>
      <c r="R184" t="s">
        <v>61</v>
      </c>
      <c r="S184" t="s">
        <v>61</v>
      </c>
      <c r="T184" t="s">
        <v>61</v>
      </c>
      <c r="U184" t="s">
        <v>61</v>
      </c>
      <c r="V184" t="s">
        <v>61</v>
      </c>
      <c r="W184" t="s">
        <v>61</v>
      </c>
      <c r="X184" t="s">
        <v>61</v>
      </c>
      <c r="Y184" t="s">
        <v>61</v>
      </c>
      <c r="Z184" t="s">
        <v>61</v>
      </c>
      <c r="AA184" t="s">
        <v>61</v>
      </c>
      <c r="AB184" t="s">
        <v>61</v>
      </c>
      <c r="AC184" t="s">
        <v>61</v>
      </c>
      <c r="AD184" t="s">
        <v>61</v>
      </c>
      <c r="AE184" t="s">
        <v>61</v>
      </c>
      <c r="AF184" t="s">
        <v>61</v>
      </c>
      <c r="AG184" t="s">
        <v>61</v>
      </c>
      <c r="AH184" t="s">
        <v>61</v>
      </c>
      <c r="AI184" t="s">
        <v>61</v>
      </c>
      <c r="AJ184" t="s">
        <v>61</v>
      </c>
      <c r="AN184" t="s">
        <v>220</v>
      </c>
      <c r="AO184" t="s">
        <v>221</v>
      </c>
      <c r="AP184" t="s">
        <v>222</v>
      </c>
      <c r="AR184" t="s">
        <v>223</v>
      </c>
      <c r="AS184">
        <v>2023</v>
      </c>
      <c r="AT184">
        <v>2020</v>
      </c>
      <c r="AU184">
        <v>9163</v>
      </c>
      <c r="AV184" t="s">
        <v>61</v>
      </c>
      <c r="AX184" t="s">
        <v>224</v>
      </c>
      <c r="AY184" t="s">
        <v>70</v>
      </c>
      <c r="AZ184" t="s">
        <v>70</v>
      </c>
      <c r="BA184" t="s">
        <v>70</v>
      </c>
      <c r="BB184" t="s">
        <v>70</v>
      </c>
      <c r="BC184" t="s">
        <v>70</v>
      </c>
      <c r="BD184" t="s">
        <v>70</v>
      </c>
    </row>
    <row r="185" spans="1:56" x14ac:dyDescent="0.2">
      <c r="A185" t="s">
        <v>56</v>
      </c>
      <c r="B185" t="s">
        <v>215</v>
      </c>
      <c r="C185" t="s">
        <v>216</v>
      </c>
      <c r="D185" t="s">
        <v>59</v>
      </c>
      <c r="E185" t="s">
        <v>72</v>
      </c>
      <c r="F185" t="s">
        <v>61</v>
      </c>
      <c r="G185" t="s">
        <v>238</v>
      </c>
      <c r="H185" t="s">
        <v>71</v>
      </c>
      <c r="I185" t="s">
        <v>235</v>
      </c>
      <c r="J185" t="s">
        <v>61</v>
      </c>
      <c r="K185" t="s">
        <v>229</v>
      </c>
      <c r="L185" t="s">
        <v>61</v>
      </c>
      <c r="M185" t="s">
        <v>61</v>
      </c>
      <c r="N185" t="s">
        <v>61</v>
      </c>
      <c r="O185" t="s">
        <v>61</v>
      </c>
      <c r="P185" t="s">
        <v>61</v>
      </c>
      <c r="Q185" t="s">
        <v>61</v>
      </c>
      <c r="R185" t="s">
        <v>61</v>
      </c>
      <c r="S185" t="s">
        <v>61</v>
      </c>
      <c r="T185" t="s">
        <v>61</v>
      </c>
      <c r="U185" t="s">
        <v>61</v>
      </c>
      <c r="V185" t="s">
        <v>61</v>
      </c>
      <c r="W185" t="s">
        <v>61</v>
      </c>
      <c r="X185" t="s">
        <v>61</v>
      </c>
      <c r="Y185" t="s">
        <v>61</v>
      </c>
      <c r="Z185" t="s">
        <v>61</v>
      </c>
      <c r="AA185" t="s">
        <v>61</v>
      </c>
      <c r="AB185" t="s">
        <v>61</v>
      </c>
      <c r="AC185" t="s">
        <v>61</v>
      </c>
      <c r="AD185" t="s">
        <v>61</v>
      </c>
      <c r="AE185" t="s">
        <v>61</v>
      </c>
      <c r="AF185" t="s">
        <v>61</v>
      </c>
      <c r="AG185" t="s">
        <v>61</v>
      </c>
      <c r="AH185" t="s">
        <v>61</v>
      </c>
      <c r="AI185" t="s">
        <v>61</v>
      </c>
      <c r="AJ185" t="s">
        <v>61</v>
      </c>
      <c r="AN185" t="s">
        <v>220</v>
      </c>
      <c r="AO185" t="s">
        <v>221</v>
      </c>
      <c r="AP185" t="s">
        <v>222</v>
      </c>
      <c r="AR185" t="s">
        <v>223</v>
      </c>
      <c r="AS185">
        <v>2023</v>
      </c>
      <c r="AT185">
        <v>2020</v>
      </c>
      <c r="AU185">
        <v>1824</v>
      </c>
      <c r="AV185" t="s">
        <v>61</v>
      </c>
      <c r="AX185" t="s">
        <v>224</v>
      </c>
      <c r="AY185" t="s">
        <v>70</v>
      </c>
      <c r="AZ185" t="s">
        <v>70</v>
      </c>
      <c r="BA185" t="s">
        <v>70</v>
      </c>
      <c r="BB185" t="s">
        <v>70</v>
      </c>
      <c r="BC185" t="s">
        <v>70</v>
      </c>
      <c r="BD185" t="s">
        <v>70</v>
      </c>
    </row>
    <row r="186" spans="1:56" x14ac:dyDescent="0.2">
      <c r="A186" t="s">
        <v>56</v>
      </c>
      <c r="B186" t="s">
        <v>215</v>
      </c>
      <c r="C186" t="s">
        <v>216</v>
      </c>
      <c r="D186" t="s">
        <v>59</v>
      </c>
      <c r="E186" t="s">
        <v>72</v>
      </c>
      <c r="F186" t="s">
        <v>61</v>
      </c>
      <c r="G186" t="s">
        <v>238</v>
      </c>
      <c r="H186" t="s">
        <v>62</v>
      </c>
      <c r="I186" t="s">
        <v>236</v>
      </c>
      <c r="J186" t="s">
        <v>61</v>
      </c>
      <c r="K186" t="s">
        <v>219</v>
      </c>
      <c r="L186" t="s">
        <v>61</v>
      </c>
      <c r="M186" t="s">
        <v>61</v>
      </c>
      <c r="N186" t="s">
        <v>61</v>
      </c>
      <c r="O186" t="s">
        <v>61</v>
      </c>
      <c r="P186" t="s">
        <v>61</v>
      </c>
      <c r="Q186" t="s">
        <v>61</v>
      </c>
      <c r="R186" t="s">
        <v>61</v>
      </c>
      <c r="S186" t="s">
        <v>61</v>
      </c>
      <c r="T186" t="s">
        <v>61</v>
      </c>
      <c r="U186" t="s">
        <v>61</v>
      </c>
      <c r="V186" t="s">
        <v>61</v>
      </c>
      <c r="W186" t="s">
        <v>61</v>
      </c>
      <c r="X186" t="s">
        <v>61</v>
      </c>
      <c r="Y186" t="s">
        <v>61</v>
      </c>
      <c r="Z186" t="s">
        <v>61</v>
      </c>
      <c r="AA186" t="s">
        <v>61</v>
      </c>
      <c r="AB186" t="s">
        <v>61</v>
      </c>
      <c r="AC186" t="s">
        <v>61</v>
      </c>
      <c r="AD186" t="s">
        <v>61</v>
      </c>
      <c r="AE186" t="s">
        <v>61</v>
      </c>
      <c r="AF186" t="s">
        <v>61</v>
      </c>
      <c r="AG186" t="s">
        <v>61</v>
      </c>
      <c r="AH186" t="s">
        <v>61</v>
      </c>
      <c r="AI186" t="s">
        <v>61</v>
      </c>
      <c r="AJ186" t="s">
        <v>61</v>
      </c>
      <c r="AN186" t="s">
        <v>220</v>
      </c>
      <c r="AO186" t="s">
        <v>221</v>
      </c>
      <c r="AP186" t="s">
        <v>222</v>
      </c>
      <c r="AR186" t="s">
        <v>223</v>
      </c>
      <c r="AS186">
        <v>2023</v>
      </c>
      <c r="AT186">
        <v>2020</v>
      </c>
      <c r="AU186">
        <v>194926</v>
      </c>
      <c r="AV186" t="s">
        <v>61</v>
      </c>
      <c r="AX186" t="s">
        <v>224</v>
      </c>
      <c r="AY186" t="s">
        <v>70</v>
      </c>
      <c r="AZ186" t="s">
        <v>70</v>
      </c>
      <c r="BA186" t="s">
        <v>70</v>
      </c>
      <c r="BB186" t="s">
        <v>70</v>
      </c>
      <c r="BC186" t="s">
        <v>70</v>
      </c>
      <c r="BD186" t="s">
        <v>70</v>
      </c>
    </row>
    <row r="187" spans="1:56" x14ac:dyDescent="0.2">
      <c r="A187" t="s">
        <v>56</v>
      </c>
      <c r="B187" t="s">
        <v>215</v>
      </c>
      <c r="C187" t="s">
        <v>216</v>
      </c>
      <c r="D187" t="s">
        <v>59</v>
      </c>
      <c r="E187" t="s">
        <v>72</v>
      </c>
      <c r="F187" t="s">
        <v>61</v>
      </c>
      <c r="G187" t="s">
        <v>238</v>
      </c>
      <c r="H187" t="s">
        <v>62</v>
      </c>
      <c r="I187" t="s">
        <v>236</v>
      </c>
      <c r="J187" t="s">
        <v>61</v>
      </c>
      <c r="K187" t="s">
        <v>225</v>
      </c>
      <c r="L187" t="s">
        <v>61</v>
      </c>
      <c r="M187" t="s">
        <v>61</v>
      </c>
      <c r="N187" t="s">
        <v>61</v>
      </c>
      <c r="O187" t="s">
        <v>61</v>
      </c>
      <c r="P187" t="s">
        <v>61</v>
      </c>
      <c r="Q187" t="s">
        <v>61</v>
      </c>
      <c r="R187" t="s">
        <v>61</v>
      </c>
      <c r="S187" t="s">
        <v>61</v>
      </c>
      <c r="T187" t="s">
        <v>61</v>
      </c>
      <c r="U187" t="s">
        <v>61</v>
      </c>
      <c r="V187" t="s">
        <v>61</v>
      </c>
      <c r="W187" t="s">
        <v>61</v>
      </c>
      <c r="X187" t="s">
        <v>61</v>
      </c>
      <c r="Y187" t="s">
        <v>61</v>
      </c>
      <c r="Z187" t="s">
        <v>61</v>
      </c>
      <c r="AA187" t="s">
        <v>61</v>
      </c>
      <c r="AB187" t="s">
        <v>61</v>
      </c>
      <c r="AC187" t="s">
        <v>61</v>
      </c>
      <c r="AD187" t="s">
        <v>61</v>
      </c>
      <c r="AE187" t="s">
        <v>61</v>
      </c>
      <c r="AF187" t="s">
        <v>61</v>
      </c>
      <c r="AG187" t="s">
        <v>61</v>
      </c>
      <c r="AH187" t="s">
        <v>61</v>
      </c>
      <c r="AI187" t="s">
        <v>61</v>
      </c>
      <c r="AJ187" t="s">
        <v>61</v>
      </c>
      <c r="AN187" t="s">
        <v>220</v>
      </c>
      <c r="AO187" t="s">
        <v>221</v>
      </c>
      <c r="AP187" t="s">
        <v>222</v>
      </c>
      <c r="AR187" t="s">
        <v>223</v>
      </c>
      <c r="AS187">
        <v>2023</v>
      </c>
      <c r="AT187">
        <v>2020</v>
      </c>
      <c r="AU187">
        <v>2313</v>
      </c>
      <c r="AV187" t="s">
        <v>61</v>
      </c>
      <c r="AX187" t="s">
        <v>224</v>
      </c>
      <c r="AY187" t="s">
        <v>70</v>
      </c>
      <c r="AZ187" t="s">
        <v>70</v>
      </c>
      <c r="BA187" t="s">
        <v>70</v>
      </c>
      <c r="BB187" t="s">
        <v>70</v>
      </c>
      <c r="BC187" t="s">
        <v>70</v>
      </c>
      <c r="BD187" t="s">
        <v>70</v>
      </c>
    </row>
    <row r="188" spans="1:56" x14ac:dyDescent="0.2">
      <c r="A188" t="s">
        <v>56</v>
      </c>
      <c r="B188" t="s">
        <v>215</v>
      </c>
      <c r="C188" t="s">
        <v>216</v>
      </c>
      <c r="D188" t="s">
        <v>59</v>
      </c>
      <c r="E188" t="s">
        <v>72</v>
      </c>
      <c r="F188" t="s">
        <v>61</v>
      </c>
      <c r="G188" t="s">
        <v>238</v>
      </c>
      <c r="H188" t="s">
        <v>62</v>
      </c>
      <c r="I188" t="s">
        <v>236</v>
      </c>
      <c r="J188" t="s">
        <v>61</v>
      </c>
      <c r="K188" t="s">
        <v>229</v>
      </c>
      <c r="L188" t="s">
        <v>61</v>
      </c>
      <c r="M188" t="s">
        <v>61</v>
      </c>
      <c r="N188" t="s">
        <v>61</v>
      </c>
      <c r="O188" t="s">
        <v>61</v>
      </c>
      <c r="P188" t="s">
        <v>61</v>
      </c>
      <c r="Q188" t="s">
        <v>61</v>
      </c>
      <c r="R188" t="s">
        <v>61</v>
      </c>
      <c r="S188" t="s">
        <v>61</v>
      </c>
      <c r="T188" t="s">
        <v>61</v>
      </c>
      <c r="U188" t="s">
        <v>61</v>
      </c>
      <c r="V188" t="s">
        <v>61</v>
      </c>
      <c r="W188" t="s">
        <v>61</v>
      </c>
      <c r="X188" t="s">
        <v>61</v>
      </c>
      <c r="Y188" t="s">
        <v>61</v>
      </c>
      <c r="Z188" t="s">
        <v>61</v>
      </c>
      <c r="AA188" t="s">
        <v>61</v>
      </c>
      <c r="AB188" t="s">
        <v>61</v>
      </c>
      <c r="AC188" t="s">
        <v>61</v>
      </c>
      <c r="AD188" t="s">
        <v>61</v>
      </c>
      <c r="AE188" t="s">
        <v>61</v>
      </c>
      <c r="AF188" t="s">
        <v>61</v>
      </c>
      <c r="AG188" t="s">
        <v>61</v>
      </c>
      <c r="AH188" t="s">
        <v>61</v>
      </c>
      <c r="AI188" t="s">
        <v>61</v>
      </c>
      <c r="AJ188" t="s">
        <v>61</v>
      </c>
      <c r="AN188" t="s">
        <v>220</v>
      </c>
      <c r="AO188" t="s">
        <v>221</v>
      </c>
      <c r="AP188" t="s">
        <v>222</v>
      </c>
      <c r="AR188" t="s">
        <v>223</v>
      </c>
      <c r="AS188">
        <v>2023</v>
      </c>
      <c r="AT188">
        <v>2020</v>
      </c>
      <c r="AU188">
        <v>2233</v>
      </c>
      <c r="AV188" t="s">
        <v>61</v>
      </c>
      <c r="AX188" t="s">
        <v>224</v>
      </c>
      <c r="AY188" t="s">
        <v>70</v>
      </c>
      <c r="AZ188" t="s">
        <v>70</v>
      </c>
      <c r="BA188" t="s">
        <v>70</v>
      </c>
      <c r="BB188" t="s">
        <v>70</v>
      </c>
      <c r="BC188" t="s">
        <v>70</v>
      </c>
      <c r="BD188" t="s">
        <v>70</v>
      </c>
    </row>
    <row r="189" spans="1:56" x14ac:dyDescent="0.2">
      <c r="A189" t="s">
        <v>56</v>
      </c>
      <c r="B189" t="s">
        <v>215</v>
      </c>
      <c r="C189" t="s">
        <v>216</v>
      </c>
      <c r="D189" t="s">
        <v>59</v>
      </c>
      <c r="E189" t="s">
        <v>72</v>
      </c>
      <c r="F189" t="s">
        <v>61</v>
      </c>
      <c r="G189" t="s">
        <v>238</v>
      </c>
      <c r="H189" t="s">
        <v>71</v>
      </c>
      <c r="I189" t="s">
        <v>237</v>
      </c>
      <c r="J189" t="s">
        <v>61</v>
      </c>
      <c r="K189" t="s">
        <v>219</v>
      </c>
      <c r="L189" t="s">
        <v>61</v>
      </c>
      <c r="M189" t="s">
        <v>61</v>
      </c>
      <c r="N189" t="s">
        <v>61</v>
      </c>
      <c r="O189" t="s">
        <v>61</v>
      </c>
      <c r="P189" t="s">
        <v>61</v>
      </c>
      <c r="Q189" t="s">
        <v>61</v>
      </c>
      <c r="R189" t="s">
        <v>61</v>
      </c>
      <c r="S189" t="s">
        <v>61</v>
      </c>
      <c r="T189" t="s">
        <v>61</v>
      </c>
      <c r="U189" t="s">
        <v>61</v>
      </c>
      <c r="V189" t="s">
        <v>61</v>
      </c>
      <c r="W189" t="s">
        <v>61</v>
      </c>
      <c r="X189" t="s">
        <v>61</v>
      </c>
      <c r="Y189" t="s">
        <v>61</v>
      </c>
      <c r="Z189" t="s">
        <v>61</v>
      </c>
      <c r="AA189" t="s">
        <v>61</v>
      </c>
      <c r="AB189" t="s">
        <v>61</v>
      </c>
      <c r="AC189" t="s">
        <v>61</v>
      </c>
      <c r="AD189" t="s">
        <v>61</v>
      </c>
      <c r="AE189" t="s">
        <v>61</v>
      </c>
      <c r="AF189" t="s">
        <v>61</v>
      </c>
      <c r="AG189" t="s">
        <v>61</v>
      </c>
      <c r="AH189" t="s">
        <v>61</v>
      </c>
      <c r="AI189" t="s">
        <v>61</v>
      </c>
      <c r="AJ189" t="s">
        <v>61</v>
      </c>
      <c r="AN189" t="s">
        <v>220</v>
      </c>
      <c r="AO189" t="s">
        <v>221</v>
      </c>
      <c r="AP189" t="s">
        <v>222</v>
      </c>
      <c r="AR189" t="s">
        <v>223</v>
      </c>
      <c r="AS189">
        <v>2023</v>
      </c>
      <c r="AT189">
        <v>2020</v>
      </c>
      <c r="AU189">
        <v>6013</v>
      </c>
      <c r="AV189" t="s">
        <v>61</v>
      </c>
      <c r="AX189" t="s">
        <v>224</v>
      </c>
      <c r="AY189" t="s">
        <v>70</v>
      </c>
      <c r="AZ189" t="s">
        <v>70</v>
      </c>
      <c r="BA189" t="s">
        <v>70</v>
      </c>
      <c r="BB189" t="s">
        <v>70</v>
      </c>
      <c r="BC189" t="s">
        <v>70</v>
      </c>
      <c r="BD189" t="s">
        <v>70</v>
      </c>
    </row>
    <row r="190" spans="1:56" x14ac:dyDescent="0.2">
      <c r="A190" t="s">
        <v>56</v>
      </c>
      <c r="B190" t="s">
        <v>215</v>
      </c>
      <c r="C190" t="s">
        <v>216</v>
      </c>
      <c r="D190" t="s">
        <v>59</v>
      </c>
      <c r="E190" t="s">
        <v>72</v>
      </c>
      <c r="F190" t="s">
        <v>61</v>
      </c>
      <c r="G190" t="s">
        <v>238</v>
      </c>
      <c r="H190" t="s">
        <v>71</v>
      </c>
      <c r="I190" t="s">
        <v>237</v>
      </c>
      <c r="J190" t="s">
        <v>61</v>
      </c>
      <c r="K190" t="s">
        <v>229</v>
      </c>
      <c r="L190" t="s">
        <v>61</v>
      </c>
      <c r="M190" t="s">
        <v>61</v>
      </c>
      <c r="N190" t="s">
        <v>61</v>
      </c>
      <c r="O190" t="s">
        <v>61</v>
      </c>
      <c r="P190" t="s">
        <v>61</v>
      </c>
      <c r="Q190" t="s">
        <v>61</v>
      </c>
      <c r="R190" t="s">
        <v>61</v>
      </c>
      <c r="S190" t="s">
        <v>61</v>
      </c>
      <c r="T190" t="s">
        <v>61</v>
      </c>
      <c r="U190" t="s">
        <v>61</v>
      </c>
      <c r="V190" t="s">
        <v>61</v>
      </c>
      <c r="W190" t="s">
        <v>61</v>
      </c>
      <c r="X190" t="s">
        <v>61</v>
      </c>
      <c r="Y190" t="s">
        <v>61</v>
      </c>
      <c r="Z190" t="s">
        <v>61</v>
      </c>
      <c r="AA190" t="s">
        <v>61</v>
      </c>
      <c r="AB190" t="s">
        <v>61</v>
      </c>
      <c r="AC190" t="s">
        <v>61</v>
      </c>
      <c r="AD190" t="s">
        <v>61</v>
      </c>
      <c r="AE190" t="s">
        <v>61</v>
      </c>
      <c r="AF190" t="s">
        <v>61</v>
      </c>
      <c r="AG190" t="s">
        <v>61</v>
      </c>
      <c r="AH190" t="s">
        <v>61</v>
      </c>
      <c r="AI190" t="s">
        <v>61</v>
      </c>
      <c r="AJ190" t="s">
        <v>61</v>
      </c>
      <c r="AN190" t="s">
        <v>220</v>
      </c>
      <c r="AO190" t="s">
        <v>221</v>
      </c>
      <c r="AP190" t="s">
        <v>222</v>
      </c>
      <c r="AR190" t="s">
        <v>223</v>
      </c>
      <c r="AS190">
        <v>2023</v>
      </c>
      <c r="AT190">
        <v>2020</v>
      </c>
      <c r="AU190">
        <v>899</v>
      </c>
      <c r="AV190" t="s">
        <v>61</v>
      </c>
      <c r="AX190" t="s">
        <v>224</v>
      </c>
      <c r="AY190" t="s">
        <v>70</v>
      </c>
      <c r="AZ190" t="s">
        <v>70</v>
      </c>
      <c r="BA190" t="s">
        <v>70</v>
      </c>
      <c r="BB190" t="s">
        <v>70</v>
      </c>
      <c r="BC190" t="s">
        <v>70</v>
      </c>
      <c r="BD190" t="s">
        <v>70</v>
      </c>
    </row>
    <row r="191" spans="1:56" x14ac:dyDescent="0.2">
      <c r="A191" t="s">
        <v>56</v>
      </c>
      <c r="B191" t="s">
        <v>215</v>
      </c>
      <c r="C191" t="s">
        <v>216</v>
      </c>
      <c r="D191" t="s">
        <v>59</v>
      </c>
      <c r="E191" t="s">
        <v>72</v>
      </c>
      <c r="F191" t="s">
        <v>61</v>
      </c>
      <c r="G191" t="s">
        <v>239</v>
      </c>
      <c r="H191" t="s">
        <v>62</v>
      </c>
      <c r="I191" t="s">
        <v>218</v>
      </c>
      <c r="J191" t="s">
        <v>61</v>
      </c>
      <c r="K191" t="s">
        <v>219</v>
      </c>
      <c r="L191" t="s">
        <v>61</v>
      </c>
      <c r="M191" t="s">
        <v>61</v>
      </c>
      <c r="N191" t="s">
        <v>61</v>
      </c>
      <c r="O191" t="s">
        <v>61</v>
      </c>
      <c r="P191" t="s">
        <v>61</v>
      </c>
      <c r="Q191" t="s">
        <v>61</v>
      </c>
      <c r="R191" t="s">
        <v>61</v>
      </c>
      <c r="S191" t="s">
        <v>61</v>
      </c>
      <c r="T191" t="s">
        <v>61</v>
      </c>
      <c r="U191" t="s">
        <v>61</v>
      </c>
      <c r="V191" t="s">
        <v>61</v>
      </c>
      <c r="W191" t="s">
        <v>61</v>
      </c>
      <c r="X191" t="s">
        <v>61</v>
      </c>
      <c r="Y191" t="s">
        <v>61</v>
      </c>
      <c r="Z191" t="s">
        <v>61</v>
      </c>
      <c r="AA191" t="s">
        <v>61</v>
      </c>
      <c r="AB191" t="s">
        <v>61</v>
      </c>
      <c r="AC191" t="s">
        <v>61</v>
      </c>
      <c r="AD191" t="s">
        <v>61</v>
      </c>
      <c r="AE191" t="s">
        <v>61</v>
      </c>
      <c r="AF191" t="s">
        <v>61</v>
      </c>
      <c r="AG191" t="s">
        <v>61</v>
      </c>
      <c r="AH191" t="s">
        <v>61</v>
      </c>
      <c r="AI191" t="s">
        <v>61</v>
      </c>
      <c r="AJ191" t="s">
        <v>61</v>
      </c>
      <c r="AN191" t="s">
        <v>220</v>
      </c>
      <c r="AO191" t="s">
        <v>221</v>
      </c>
      <c r="AP191" t="s">
        <v>222</v>
      </c>
      <c r="AR191" t="s">
        <v>223</v>
      </c>
      <c r="AS191">
        <v>2023</v>
      </c>
      <c r="AT191">
        <v>2020</v>
      </c>
      <c r="AU191">
        <v>25486</v>
      </c>
      <c r="AV191" t="s">
        <v>61</v>
      </c>
      <c r="AX191" t="s">
        <v>224</v>
      </c>
      <c r="AY191" t="s">
        <v>70</v>
      </c>
      <c r="AZ191" t="s">
        <v>70</v>
      </c>
      <c r="BA191" t="s">
        <v>70</v>
      </c>
      <c r="BB191" t="s">
        <v>70</v>
      </c>
      <c r="BC191" t="s">
        <v>70</v>
      </c>
      <c r="BD191" t="s">
        <v>70</v>
      </c>
    </row>
    <row r="192" spans="1:56" x14ac:dyDescent="0.2">
      <c r="A192" t="s">
        <v>56</v>
      </c>
      <c r="B192" t="s">
        <v>215</v>
      </c>
      <c r="C192" t="s">
        <v>216</v>
      </c>
      <c r="D192" t="s">
        <v>59</v>
      </c>
      <c r="E192" t="s">
        <v>72</v>
      </c>
      <c r="F192" t="s">
        <v>61</v>
      </c>
      <c r="G192" t="s">
        <v>239</v>
      </c>
      <c r="H192" t="s">
        <v>62</v>
      </c>
      <c r="I192" t="s">
        <v>218</v>
      </c>
      <c r="J192" t="s">
        <v>61</v>
      </c>
      <c r="K192" t="s">
        <v>225</v>
      </c>
      <c r="L192" t="s">
        <v>61</v>
      </c>
      <c r="M192" t="s">
        <v>61</v>
      </c>
      <c r="N192" t="s">
        <v>61</v>
      </c>
      <c r="O192" t="s">
        <v>61</v>
      </c>
      <c r="P192" t="s">
        <v>61</v>
      </c>
      <c r="Q192" t="s">
        <v>61</v>
      </c>
      <c r="R192" t="s">
        <v>61</v>
      </c>
      <c r="S192" t="s">
        <v>61</v>
      </c>
      <c r="T192" t="s">
        <v>61</v>
      </c>
      <c r="U192" t="s">
        <v>61</v>
      </c>
      <c r="V192" t="s">
        <v>61</v>
      </c>
      <c r="W192" t="s">
        <v>61</v>
      </c>
      <c r="X192" t="s">
        <v>61</v>
      </c>
      <c r="Y192" t="s">
        <v>61</v>
      </c>
      <c r="Z192" t="s">
        <v>61</v>
      </c>
      <c r="AA192" t="s">
        <v>61</v>
      </c>
      <c r="AB192" t="s">
        <v>61</v>
      </c>
      <c r="AC192" t="s">
        <v>61</v>
      </c>
      <c r="AD192" t="s">
        <v>61</v>
      </c>
      <c r="AE192" t="s">
        <v>61</v>
      </c>
      <c r="AF192" t="s">
        <v>61</v>
      </c>
      <c r="AG192" t="s">
        <v>61</v>
      </c>
      <c r="AH192" t="s">
        <v>61</v>
      </c>
      <c r="AI192" t="s">
        <v>61</v>
      </c>
      <c r="AJ192" t="s">
        <v>61</v>
      </c>
      <c r="AN192" t="s">
        <v>220</v>
      </c>
      <c r="AO192" t="s">
        <v>221</v>
      </c>
      <c r="AP192" t="s">
        <v>222</v>
      </c>
      <c r="AR192" t="s">
        <v>223</v>
      </c>
      <c r="AS192">
        <v>2023</v>
      </c>
      <c r="AT192">
        <v>2020</v>
      </c>
      <c r="AU192">
        <v>5759</v>
      </c>
      <c r="AV192" t="s">
        <v>61</v>
      </c>
      <c r="AX192" t="s">
        <v>224</v>
      </c>
      <c r="AY192" t="s">
        <v>70</v>
      </c>
      <c r="AZ192" t="s">
        <v>70</v>
      </c>
      <c r="BA192" t="s">
        <v>70</v>
      </c>
      <c r="BB192" t="s">
        <v>70</v>
      </c>
      <c r="BC192" t="s">
        <v>70</v>
      </c>
      <c r="BD192" t="s">
        <v>70</v>
      </c>
    </row>
    <row r="193" spans="1:56" x14ac:dyDescent="0.2">
      <c r="A193" t="s">
        <v>56</v>
      </c>
      <c r="B193" t="s">
        <v>215</v>
      </c>
      <c r="C193" t="s">
        <v>216</v>
      </c>
      <c r="D193" t="s">
        <v>59</v>
      </c>
      <c r="E193" t="s">
        <v>72</v>
      </c>
      <c r="F193" t="s">
        <v>61</v>
      </c>
      <c r="G193" t="s">
        <v>239</v>
      </c>
      <c r="H193" t="s">
        <v>62</v>
      </c>
      <c r="I193" t="s">
        <v>218</v>
      </c>
      <c r="J193" t="s">
        <v>61</v>
      </c>
      <c r="K193" t="s">
        <v>229</v>
      </c>
      <c r="L193" t="s">
        <v>61</v>
      </c>
      <c r="M193" t="s">
        <v>61</v>
      </c>
      <c r="N193" t="s">
        <v>61</v>
      </c>
      <c r="O193" t="s">
        <v>61</v>
      </c>
      <c r="P193" t="s">
        <v>61</v>
      </c>
      <c r="Q193" t="s">
        <v>61</v>
      </c>
      <c r="R193" t="s">
        <v>61</v>
      </c>
      <c r="S193" t="s">
        <v>61</v>
      </c>
      <c r="T193" t="s">
        <v>61</v>
      </c>
      <c r="U193" t="s">
        <v>61</v>
      </c>
      <c r="V193" t="s">
        <v>61</v>
      </c>
      <c r="W193" t="s">
        <v>61</v>
      </c>
      <c r="X193" t="s">
        <v>61</v>
      </c>
      <c r="Y193" t="s">
        <v>61</v>
      </c>
      <c r="Z193" t="s">
        <v>61</v>
      </c>
      <c r="AA193" t="s">
        <v>61</v>
      </c>
      <c r="AB193" t="s">
        <v>61</v>
      </c>
      <c r="AC193" t="s">
        <v>61</v>
      </c>
      <c r="AD193" t="s">
        <v>61</v>
      </c>
      <c r="AE193" t="s">
        <v>61</v>
      </c>
      <c r="AF193" t="s">
        <v>61</v>
      </c>
      <c r="AG193" t="s">
        <v>61</v>
      </c>
      <c r="AH193" t="s">
        <v>61</v>
      </c>
      <c r="AI193" t="s">
        <v>61</v>
      </c>
      <c r="AJ193" t="s">
        <v>61</v>
      </c>
      <c r="AN193" t="s">
        <v>220</v>
      </c>
      <c r="AO193" t="s">
        <v>221</v>
      </c>
      <c r="AP193" t="s">
        <v>222</v>
      </c>
      <c r="AR193" t="s">
        <v>223</v>
      </c>
      <c r="AS193">
        <v>2023</v>
      </c>
      <c r="AT193">
        <v>2020</v>
      </c>
      <c r="AU193">
        <v>4180</v>
      </c>
      <c r="AV193" t="s">
        <v>61</v>
      </c>
      <c r="AX193" t="s">
        <v>224</v>
      </c>
      <c r="AY193" t="s">
        <v>70</v>
      </c>
      <c r="AZ193" t="s">
        <v>70</v>
      </c>
      <c r="BA193" t="s">
        <v>70</v>
      </c>
      <c r="BB193" t="s">
        <v>70</v>
      </c>
      <c r="BC193" t="s">
        <v>70</v>
      </c>
      <c r="BD193" t="s">
        <v>70</v>
      </c>
    </row>
    <row r="194" spans="1:56" x14ac:dyDescent="0.2">
      <c r="A194" t="s">
        <v>56</v>
      </c>
      <c r="B194" t="s">
        <v>215</v>
      </c>
      <c r="C194" t="s">
        <v>216</v>
      </c>
      <c r="D194" t="s">
        <v>59</v>
      </c>
      <c r="E194" t="s">
        <v>72</v>
      </c>
      <c r="F194" t="s">
        <v>61</v>
      </c>
      <c r="G194" t="s">
        <v>239</v>
      </c>
      <c r="H194" t="s">
        <v>71</v>
      </c>
      <c r="I194" t="s">
        <v>230</v>
      </c>
      <c r="J194" t="s">
        <v>61</v>
      </c>
      <c r="K194" t="s">
        <v>219</v>
      </c>
      <c r="L194" t="s">
        <v>61</v>
      </c>
      <c r="M194" t="s">
        <v>61</v>
      </c>
      <c r="N194" t="s">
        <v>61</v>
      </c>
      <c r="O194" t="s">
        <v>61</v>
      </c>
      <c r="P194" t="s">
        <v>61</v>
      </c>
      <c r="Q194" t="s">
        <v>61</v>
      </c>
      <c r="R194" t="s">
        <v>61</v>
      </c>
      <c r="S194" t="s">
        <v>61</v>
      </c>
      <c r="T194" t="s">
        <v>61</v>
      </c>
      <c r="U194" t="s">
        <v>61</v>
      </c>
      <c r="V194" t="s">
        <v>61</v>
      </c>
      <c r="W194" t="s">
        <v>61</v>
      </c>
      <c r="X194" t="s">
        <v>61</v>
      </c>
      <c r="Y194" t="s">
        <v>61</v>
      </c>
      <c r="Z194" t="s">
        <v>61</v>
      </c>
      <c r="AA194" t="s">
        <v>61</v>
      </c>
      <c r="AB194" t="s">
        <v>61</v>
      </c>
      <c r="AC194" t="s">
        <v>61</v>
      </c>
      <c r="AD194" t="s">
        <v>61</v>
      </c>
      <c r="AE194" t="s">
        <v>61</v>
      </c>
      <c r="AF194" t="s">
        <v>61</v>
      </c>
      <c r="AG194" t="s">
        <v>61</v>
      </c>
      <c r="AH194" t="s">
        <v>61</v>
      </c>
      <c r="AI194" t="s">
        <v>61</v>
      </c>
      <c r="AJ194" t="s">
        <v>61</v>
      </c>
      <c r="AN194" t="s">
        <v>220</v>
      </c>
      <c r="AO194" t="s">
        <v>221</v>
      </c>
      <c r="AP194" t="s">
        <v>222</v>
      </c>
      <c r="AR194" t="s">
        <v>223</v>
      </c>
      <c r="AS194">
        <v>2023</v>
      </c>
      <c r="AT194">
        <v>2020</v>
      </c>
      <c r="AU194">
        <v>1063</v>
      </c>
      <c r="AV194" t="s">
        <v>61</v>
      </c>
      <c r="AX194" t="s">
        <v>224</v>
      </c>
      <c r="AY194" t="s">
        <v>70</v>
      </c>
      <c r="AZ194" t="s">
        <v>70</v>
      </c>
      <c r="BA194" t="s">
        <v>70</v>
      </c>
      <c r="BB194" t="s">
        <v>70</v>
      </c>
      <c r="BC194" t="s">
        <v>70</v>
      </c>
      <c r="BD194" t="s">
        <v>70</v>
      </c>
    </row>
    <row r="195" spans="1:56" x14ac:dyDescent="0.2">
      <c r="A195" t="s">
        <v>56</v>
      </c>
      <c r="B195" t="s">
        <v>215</v>
      </c>
      <c r="C195" t="s">
        <v>216</v>
      </c>
      <c r="D195" t="s">
        <v>59</v>
      </c>
      <c r="E195" t="s">
        <v>72</v>
      </c>
      <c r="F195" t="s">
        <v>61</v>
      </c>
      <c r="G195" t="s">
        <v>239</v>
      </c>
      <c r="H195" t="s">
        <v>71</v>
      </c>
      <c r="I195" t="s">
        <v>230</v>
      </c>
      <c r="J195" t="s">
        <v>61</v>
      </c>
      <c r="K195" t="s">
        <v>229</v>
      </c>
      <c r="L195" t="s">
        <v>61</v>
      </c>
      <c r="M195" t="s">
        <v>61</v>
      </c>
      <c r="N195" t="s">
        <v>61</v>
      </c>
      <c r="O195" t="s">
        <v>61</v>
      </c>
      <c r="P195" t="s">
        <v>61</v>
      </c>
      <c r="Q195" t="s">
        <v>61</v>
      </c>
      <c r="R195" t="s">
        <v>61</v>
      </c>
      <c r="S195" t="s">
        <v>61</v>
      </c>
      <c r="T195" t="s">
        <v>61</v>
      </c>
      <c r="U195" t="s">
        <v>61</v>
      </c>
      <c r="V195" t="s">
        <v>61</v>
      </c>
      <c r="W195" t="s">
        <v>61</v>
      </c>
      <c r="X195" t="s">
        <v>61</v>
      </c>
      <c r="Y195" t="s">
        <v>61</v>
      </c>
      <c r="Z195" t="s">
        <v>61</v>
      </c>
      <c r="AA195" t="s">
        <v>61</v>
      </c>
      <c r="AB195" t="s">
        <v>61</v>
      </c>
      <c r="AC195" t="s">
        <v>61</v>
      </c>
      <c r="AD195" t="s">
        <v>61</v>
      </c>
      <c r="AE195" t="s">
        <v>61</v>
      </c>
      <c r="AF195" t="s">
        <v>61</v>
      </c>
      <c r="AG195" t="s">
        <v>61</v>
      </c>
      <c r="AH195" t="s">
        <v>61</v>
      </c>
      <c r="AI195" t="s">
        <v>61</v>
      </c>
      <c r="AJ195" t="s">
        <v>61</v>
      </c>
      <c r="AN195" t="s">
        <v>220</v>
      </c>
      <c r="AO195" t="s">
        <v>221</v>
      </c>
      <c r="AP195" t="s">
        <v>222</v>
      </c>
      <c r="AR195" t="s">
        <v>223</v>
      </c>
      <c r="AS195">
        <v>2023</v>
      </c>
      <c r="AT195">
        <v>2020</v>
      </c>
      <c r="AU195">
        <v>212</v>
      </c>
      <c r="AV195" t="s">
        <v>61</v>
      </c>
      <c r="AX195" t="s">
        <v>224</v>
      </c>
      <c r="AY195" t="s">
        <v>70</v>
      </c>
      <c r="AZ195" t="s">
        <v>70</v>
      </c>
      <c r="BA195" t="s">
        <v>70</v>
      </c>
      <c r="BB195" t="s">
        <v>70</v>
      </c>
      <c r="BC195" t="s">
        <v>70</v>
      </c>
      <c r="BD195" t="s">
        <v>70</v>
      </c>
    </row>
    <row r="196" spans="1:56" x14ac:dyDescent="0.2">
      <c r="A196" t="s">
        <v>56</v>
      </c>
      <c r="B196" t="s">
        <v>215</v>
      </c>
      <c r="C196" t="s">
        <v>216</v>
      </c>
      <c r="D196" t="s">
        <v>59</v>
      </c>
      <c r="E196" t="s">
        <v>72</v>
      </c>
      <c r="F196" t="s">
        <v>61</v>
      </c>
      <c r="G196" t="s">
        <v>239</v>
      </c>
      <c r="H196" t="s">
        <v>71</v>
      </c>
      <c r="I196" t="s">
        <v>231</v>
      </c>
      <c r="J196" t="s">
        <v>61</v>
      </c>
      <c r="K196" t="s">
        <v>219</v>
      </c>
      <c r="L196" t="s">
        <v>61</v>
      </c>
      <c r="M196" t="s">
        <v>61</v>
      </c>
      <c r="N196" t="s">
        <v>61</v>
      </c>
      <c r="O196" t="s">
        <v>61</v>
      </c>
      <c r="P196" t="s">
        <v>61</v>
      </c>
      <c r="Q196" t="s">
        <v>61</v>
      </c>
      <c r="R196" t="s">
        <v>61</v>
      </c>
      <c r="S196" t="s">
        <v>61</v>
      </c>
      <c r="T196" t="s">
        <v>61</v>
      </c>
      <c r="U196" t="s">
        <v>61</v>
      </c>
      <c r="V196" t="s">
        <v>61</v>
      </c>
      <c r="W196" t="s">
        <v>61</v>
      </c>
      <c r="X196" t="s">
        <v>61</v>
      </c>
      <c r="Y196" t="s">
        <v>61</v>
      </c>
      <c r="Z196" t="s">
        <v>61</v>
      </c>
      <c r="AA196" t="s">
        <v>61</v>
      </c>
      <c r="AB196" t="s">
        <v>61</v>
      </c>
      <c r="AC196" t="s">
        <v>61</v>
      </c>
      <c r="AD196" t="s">
        <v>61</v>
      </c>
      <c r="AE196" t="s">
        <v>61</v>
      </c>
      <c r="AF196" t="s">
        <v>61</v>
      </c>
      <c r="AG196" t="s">
        <v>61</v>
      </c>
      <c r="AH196" t="s">
        <v>61</v>
      </c>
      <c r="AI196" t="s">
        <v>61</v>
      </c>
      <c r="AJ196" t="s">
        <v>61</v>
      </c>
      <c r="AN196" t="s">
        <v>220</v>
      </c>
      <c r="AO196" t="s">
        <v>221</v>
      </c>
      <c r="AP196" t="s">
        <v>222</v>
      </c>
      <c r="AR196" t="s">
        <v>223</v>
      </c>
      <c r="AS196">
        <v>2023</v>
      </c>
      <c r="AT196">
        <v>2020</v>
      </c>
      <c r="AU196">
        <v>1876</v>
      </c>
      <c r="AV196" t="s">
        <v>61</v>
      </c>
      <c r="AX196" t="s">
        <v>224</v>
      </c>
      <c r="AY196" t="s">
        <v>70</v>
      </c>
      <c r="AZ196" t="s">
        <v>70</v>
      </c>
      <c r="BA196" t="s">
        <v>70</v>
      </c>
      <c r="BB196" t="s">
        <v>70</v>
      </c>
      <c r="BC196" t="s">
        <v>70</v>
      </c>
      <c r="BD196" t="s">
        <v>70</v>
      </c>
    </row>
    <row r="197" spans="1:56" x14ac:dyDescent="0.2">
      <c r="A197" t="s">
        <v>56</v>
      </c>
      <c r="B197" t="s">
        <v>215</v>
      </c>
      <c r="C197" t="s">
        <v>216</v>
      </c>
      <c r="D197" t="s">
        <v>59</v>
      </c>
      <c r="E197" t="s">
        <v>72</v>
      </c>
      <c r="F197" t="s">
        <v>61</v>
      </c>
      <c r="G197" t="s">
        <v>239</v>
      </c>
      <c r="H197" t="s">
        <v>71</v>
      </c>
      <c r="I197" t="s">
        <v>231</v>
      </c>
      <c r="J197" t="s">
        <v>61</v>
      </c>
      <c r="K197" t="s">
        <v>229</v>
      </c>
      <c r="L197" t="s">
        <v>61</v>
      </c>
      <c r="M197" t="s">
        <v>61</v>
      </c>
      <c r="N197" t="s">
        <v>61</v>
      </c>
      <c r="O197" t="s">
        <v>61</v>
      </c>
      <c r="P197" t="s">
        <v>61</v>
      </c>
      <c r="Q197" t="s">
        <v>61</v>
      </c>
      <c r="R197" t="s">
        <v>61</v>
      </c>
      <c r="S197" t="s">
        <v>61</v>
      </c>
      <c r="T197" t="s">
        <v>61</v>
      </c>
      <c r="U197" t="s">
        <v>61</v>
      </c>
      <c r="V197" t="s">
        <v>61</v>
      </c>
      <c r="W197" t="s">
        <v>61</v>
      </c>
      <c r="X197" t="s">
        <v>61</v>
      </c>
      <c r="Y197" t="s">
        <v>61</v>
      </c>
      <c r="Z197" t="s">
        <v>61</v>
      </c>
      <c r="AA197" t="s">
        <v>61</v>
      </c>
      <c r="AB197" t="s">
        <v>61</v>
      </c>
      <c r="AC197" t="s">
        <v>61</v>
      </c>
      <c r="AD197" t="s">
        <v>61</v>
      </c>
      <c r="AE197" t="s">
        <v>61</v>
      </c>
      <c r="AF197" t="s">
        <v>61</v>
      </c>
      <c r="AG197" t="s">
        <v>61</v>
      </c>
      <c r="AH197" t="s">
        <v>61</v>
      </c>
      <c r="AI197" t="s">
        <v>61</v>
      </c>
      <c r="AJ197" t="s">
        <v>61</v>
      </c>
      <c r="AN197" t="s">
        <v>220</v>
      </c>
      <c r="AO197" t="s">
        <v>221</v>
      </c>
      <c r="AP197" t="s">
        <v>222</v>
      </c>
      <c r="AR197" t="s">
        <v>223</v>
      </c>
      <c r="AS197">
        <v>2023</v>
      </c>
      <c r="AT197">
        <v>2020</v>
      </c>
      <c r="AU197">
        <v>374</v>
      </c>
      <c r="AV197" t="s">
        <v>61</v>
      </c>
      <c r="AX197" t="s">
        <v>224</v>
      </c>
      <c r="AY197" t="s">
        <v>70</v>
      </c>
      <c r="AZ197" t="s">
        <v>70</v>
      </c>
      <c r="BA197" t="s">
        <v>70</v>
      </c>
      <c r="BB197" t="s">
        <v>70</v>
      </c>
      <c r="BC197" t="s">
        <v>70</v>
      </c>
      <c r="BD197" t="s">
        <v>70</v>
      </c>
    </row>
    <row r="198" spans="1:56" x14ac:dyDescent="0.2">
      <c r="A198" t="s">
        <v>56</v>
      </c>
      <c r="B198" t="s">
        <v>215</v>
      </c>
      <c r="C198" t="s">
        <v>216</v>
      </c>
      <c r="D198" t="s">
        <v>59</v>
      </c>
      <c r="E198" t="s">
        <v>72</v>
      </c>
      <c r="F198" t="s">
        <v>61</v>
      </c>
      <c r="G198" t="s">
        <v>239</v>
      </c>
      <c r="H198" t="s">
        <v>71</v>
      </c>
      <c r="I198" t="s">
        <v>232</v>
      </c>
      <c r="J198" t="s">
        <v>61</v>
      </c>
      <c r="K198" t="s">
        <v>219</v>
      </c>
      <c r="L198" t="s">
        <v>61</v>
      </c>
      <c r="M198" t="s">
        <v>61</v>
      </c>
      <c r="N198" t="s">
        <v>61</v>
      </c>
      <c r="O198" t="s">
        <v>61</v>
      </c>
      <c r="P198" t="s">
        <v>61</v>
      </c>
      <c r="Q198" t="s">
        <v>61</v>
      </c>
      <c r="R198" t="s">
        <v>61</v>
      </c>
      <c r="S198" t="s">
        <v>61</v>
      </c>
      <c r="T198" t="s">
        <v>61</v>
      </c>
      <c r="U198" t="s">
        <v>61</v>
      </c>
      <c r="V198" t="s">
        <v>61</v>
      </c>
      <c r="W198" t="s">
        <v>61</v>
      </c>
      <c r="X198" t="s">
        <v>61</v>
      </c>
      <c r="Y198" t="s">
        <v>61</v>
      </c>
      <c r="Z198" t="s">
        <v>61</v>
      </c>
      <c r="AA198" t="s">
        <v>61</v>
      </c>
      <c r="AB198" t="s">
        <v>61</v>
      </c>
      <c r="AC198" t="s">
        <v>61</v>
      </c>
      <c r="AD198" t="s">
        <v>61</v>
      </c>
      <c r="AE198" t="s">
        <v>61</v>
      </c>
      <c r="AF198" t="s">
        <v>61</v>
      </c>
      <c r="AG198" t="s">
        <v>61</v>
      </c>
      <c r="AH198" t="s">
        <v>61</v>
      </c>
      <c r="AI198" t="s">
        <v>61</v>
      </c>
      <c r="AJ198" t="s">
        <v>61</v>
      </c>
      <c r="AN198" t="s">
        <v>220</v>
      </c>
      <c r="AO198" t="s">
        <v>221</v>
      </c>
      <c r="AP198" t="s">
        <v>222</v>
      </c>
      <c r="AR198" t="s">
        <v>223</v>
      </c>
      <c r="AS198">
        <v>2023</v>
      </c>
      <c r="AT198">
        <v>2020</v>
      </c>
      <c r="AU198">
        <v>472</v>
      </c>
      <c r="AV198" t="s">
        <v>61</v>
      </c>
      <c r="AX198" t="s">
        <v>224</v>
      </c>
      <c r="AY198" t="s">
        <v>70</v>
      </c>
      <c r="AZ198" t="s">
        <v>70</v>
      </c>
      <c r="BA198" t="s">
        <v>70</v>
      </c>
      <c r="BB198" t="s">
        <v>70</v>
      </c>
      <c r="BC198" t="s">
        <v>70</v>
      </c>
      <c r="BD198" t="s">
        <v>70</v>
      </c>
    </row>
    <row r="199" spans="1:56" x14ac:dyDescent="0.2">
      <c r="A199" t="s">
        <v>56</v>
      </c>
      <c r="B199" t="s">
        <v>215</v>
      </c>
      <c r="C199" t="s">
        <v>216</v>
      </c>
      <c r="D199" t="s">
        <v>59</v>
      </c>
      <c r="E199" t="s">
        <v>72</v>
      </c>
      <c r="F199" t="s">
        <v>61</v>
      </c>
      <c r="G199" t="s">
        <v>239</v>
      </c>
      <c r="H199" t="s">
        <v>71</v>
      </c>
      <c r="I199" t="s">
        <v>232</v>
      </c>
      <c r="J199" t="s">
        <v>61</v>
      </c>
      <c r="K199" t="s">
        <v>229</v>
      </c>
      <c r="L199" t="s">
        <v>61</v>
      </c>
      <c r="M199" t="s">
        <v>61</v>
      </c>
      <c r="N199" t="s">
        <v>61</v>
      </c>
      <c r="O199" t="s">
        <v>61</v>
      </c>
      <c r="P199" t="s">
        <v>61</v>
      </c>
      <c r="Q199" t="s">
        <v>61</v>
      </c>
      <c r="R199" t="s">
        <v>61</v>
      </c>
      <c r="S199" t="s">
        <v>61</v>
      </c>
      <c r="T199" t="s">
        <v>61</v>
      </c>
      <c r="U199" t="s">
        <v>61</v>
      </c>
      <c r="V199" t="s">
        <v>61</v>
      </c>
      <c r="W199" t="s">
        <v>61</v>
      </c>
      <c r="X199" t="s">
        <v>61</v>
      </c>
      <c r="Y199" t="s">
        <v>61</v>
      </c>
      <c r="Z199" t="s">
        <v>61</v>
      </c>
      <c r="AA199" t="s">
        <v>61</v>
      </c>
      <c r="AB199" t="s">
        <v>61</v>
      </c>
      <c r="AC199" t="s">
        <v>61</v>
      </c>
      <c r="AD199" t="s">
        <v>61</v>
      </c>
      <c r="AE199" t="s">
        <v>61</v>
      </c>
      <c r="AF199" t="s">
        <v>61</v>
      </c>
      <c r="AG199" t="s">
        <v>61</v>
      </c>
      <c r="AH199" t="s">
        <v>61</v>
      </c>
      <c r="AI199" t="s">
        <v>61</v>
      </c>
      <c r="AJ199" t="s">
        <v>61</v>
      </c>
      <c r="AN199" t="s">
        <v>220</v>
      </c>
      <c r="AO199" t="s">
        <v>221</v>
      </c>
      <c r="AP199" t="s">
        <v>222</v>
      </c>
      <c r="AR199" t="s">
        <v>223</v>
      </c>
      <c r="AS199">
        <v>2023</v>
      </c>
      <c r="AT199">
        <v>2020</v>
      </c>
      <c r="AU199">
        <v>94</v>
      </c>
      <c r="AV199" t="s">
        <v>61</v>
      </c>
      <c r="AX199" t="s">
        <v>224</v>
      </c>
      <c r="AY199" t="s">
        <v>70</v>
      </c>
      <c r="AZ199" t="s">
        <v>70</v>
      </c>
      <c r="BA199" t="s">
        <v>70</v>
      </c>
      <c r="BB199" t="s">
        <v>70</v>
      </c>
      <c r="BC199" t="s">
        <v>70</v>
      </c>
      <c r="BD199" t="s">
        <v>70</v>
      </c>
    </row>
    <row r="200" spans="1:56" x14ac:dyDescent="0.2">
      <c r="A200" t="s">
        <v>56</v>
      </c>
      <c r="B200" t="s">
        <v>215</v>
      </c>
      <c r="C200" t="s">
        <v>216</v>
      </c>
      <c r="D200" t="s">
        <v>59</v>
      </c>
      <c r="E200" t="s">
        <v>72</v>
      </c>
      <c r="F200" t="s">
        <v>61</v>
      </c>
      <c r="G200" t="s">
        <v>239</v>
      </c>
      <c r="H200" t="s">
        <v>62</v>
      </c>
      <c r="I200" t="s">
        <v>233</v>
      </c>
      <c r="J200" t="s">
        <v>61</v>
      </c>
      <c r="K200" t="s">
        <v>219</v>
      </c>
      <c r="L200" t="s">
        <v>61</v>
      </c>
      <c r="M200" t="s">
        <v>61</v>
      </c>
      <c r="N200" t="s">
        <v>61</v>
      </c>
      <c r="O200" t="s">
        <v>61</v>
      </c>
      <c r="P200" t="s">
        <v>61</v>
      </c>
      <c r="Q200" t="s">
        <v>61</v>
      </c>
      <c r="R200" t="s">
        <v>61</v>
      </c>
      <c r="S200" t="s">
        <v>61</v>
      </c>
      <c r="T200" t="s">
        <v>61</v>
      </c>
      <c r="U200" t="s">
        <v>61</v>
      </c>
      <c r="V200" t="s">
        <v>61</v>
      </c>
      <c r="W200" t="s">
        <v>61</v>
      </c>
      <c r="X200" t="s">
        <v>61</v>
      </c>
      <c r="Y200" t="s">
        <v>61</v>
      </c>
      <c r="Z200" t="s">
        <v>61</v>
      </c>
      <c r="AA200" t="s">
        <v>61</v>
      </c>
      <c r="AB200" t="s">
        <v>61</v>
      </c>
      <c r="AC200" t="s">
        <v>61</v>
      </c>
      <c r="AD200" t="s">
        <v>61</v>
      </c>
      <c r="AE200" t="s">
        <v>61</v>
      </c>
      <c r="AF200" t="s">
        <v>61</v>
      </c>
      <c r="AG200" t="s">
        <v>61</v>
      </c>
      <c r="AH200" t="s">
        <v>61</v>
      </c>
      <c r="AI200" t="s">
        <v>61</v>
      </c>
      <c r="AJ200" t="s">
        <v>61</v>
      </c>
      <c r="AN200" t="s">
        <v>220</v>
      </c>
      <c r="AO200" t="s">
        <v>221</v>
      </c>
      <c r="AP200" t="s">
        <v>222</v>
      </c>
      <c r="AR200" t="s">
        <v>223</v>
      </c>
      <c r="AS200">
        <v>2023</v>
      </c>
      <c r="AT200">
        <v>2020</v>
      </c>
      <c r="AU200">
        <v>131184</v>
      </c>
      <c r="AV200" t="s">
        <v>61</v>
      </c>
      <c r="AX200" t="s">
        <v>224</v>
      </c>
      <c r="AY200" t="s">
        <v>70</v>
      </c>
      <c r="AZ200" t="s">
        <v>70</v>
      </c>
      <c r="BA200" t="s">
        <v>70</v>
      </c>
      <c r="BB200" t="s">
        <v>70</v>
      </c>
      <c r="BC200" t="s">
        <v>70</v>
      </c>
      <c r="BD200" t="s">
        <v>70</v>
      </c>
    </row>
    <row r="201" spans="1:56" x14ac:dyDescent="0.2">
      <c r="A201" t="s">
        <v>56</v>
      </c>
      <c r="B201" t="s">
        <v>215</v>
      </c>
      <c r="C201" t="s">
        <v>216</v>
      </c>
      <c r="D201" t="s">
        <v>59</v>
      </c>
      <c r="E201" t="s">
        <v>72</v>
      </c>
      <c r="F201" t="s">
        <v>61</v>
      </c>
      <c r="G201" t="s">
        <v>239</v>
      </c>
      <c r="H201" t="s">
        <v>62</v>
      </c>
      <c r="I201" t="s">
        <v>233</v>
      </c>
      <c r="J201" t="s">
        <v>61</v>
      </c>
      <c r="K201" t="s">
        <v>225</v>
      </c>
      <c r="L201" t="s">
        <v>61</v>
      </c>
      <c r="M201" t="s">
        <v>61</v>
      </c>
      <c r="N201" t="s">
        <v>61</v>
      </c>
      <c r="O201" t="s">
        <v>61</v>
      </c>
      <c r="P201" t="s">
        <v>61</v>
      </c>
      <c r="Q201" t="s">
        <v>61</v>
      </c>
      <c r="R201" t="s">
        <v>61</v>
      </c>
      <c r="S201" t="s">
        <v>61</v>
      </c>
      <c r="T201" t="s">
        <v>61</v>
      </c>
      <c r="U201" t="s">
        <v>61</v>
      </c>
      <c r="V201" t="s">
        <v>61</v>
      </c>
      <c r="W201" t="s">
        <v>61</v>
      </c>
      <c r="X201" t="s">
        <v>61</v>
      </c>
      <c r="Y201" t="s">
        <v>61</v>
      </c>
      <c r="Z201" t="s">
        <v>61</v>
      </c>
      <c r="AA201" t="s">
        <v>61</v>
      </c>
      <c r="AB201" t="s">
        <v>61</v>
      </c>
      <c r="AC201" t="s">
        <v>61</v>
      </c>
      <c r="AD201" t="s">
        <v>61</v>
      </c>
      <c r="AE201" t="s">
        <v>61</v>
      </c>
      <c r="AF201" t="s">
        <v>61</v>
      </c>
      <c r="AG201" t="s">
        <v>61</v>
      </c>
      <c r="AH201" t="s">
        <v>61</v>
      </c>
      <c r="AI201" t="s">
        <v>61</v>
      </c>
      <c r="AJ201" t="s">
        <v>61</v>
      </c>
      <c r="AN201" t="s">
        <v>220</v>
      </c>
      <c r="AO201" t="s">
        <v>221</v>
      </c>
      <c r="AP201" t="s">
        <v>222</v>
      </c>
      <c r="AR201" t="s">
        <v>223</v>
      </c>
      <c r="AS201">
        <v>2023</v>
      </c>
      <c r="AT201">
        <v>2020</v>
      </c>
      <c r="AU201">
        <v>28319</v>
      </c>
      <c r="AV201" t="s">
        <v>61</v>
      </c>
      <c r="AX201" t="s">
        <v>224</v>
      </c>
      <c r="AY201" t="s">
        <v>70</v>
      </c>
      <c r="AZ201" t="s">
        <v>70</v>
      </c>
      <c r="BA201" t="s">
        <v>70</v>
      </c>
      <c r="BB201" t="s">
        <v>70</v>
      </c>
      <c r="BC201" t="s">
        <v>70</v>
      </c>
      <c r="BD201" t="s">
        <v>70</v>
      </c>
    </row>
    <row r="202" spans="1:56" x14ac:dyDescent="0.2">
      <c r="A202" t="s">
        <v>56</v>
      </c>
      <c r="B202" t="s">
        <v>215</v>
      </c>
      <c r="C202" t="s">
        <v>216</v>
      </c>
      <c r="D202" t="s">
        <v>59</v>
      </c>
      <c r="E202" t="s">
        <v>72</v>
      </c>
      <c r="F202" t="s">
        <v>61</v>
      </c>
      <c r="G202" t="s">
        <v>239</v>
      </c>
      <c r="H202" t="s">
        <v>62</v>
      </c>
      <c r="I202" t="s">
        <v>233</v>
      </c>
      <c r="J202" t="s">
        <v>61</v>
      </c>
      <c r="K202" t="s">
        <v>229</v>
      </c>
      <c r="L202" t="s">
        <v>61</v>
      </c>
      <c r="M202" t="s">
        <v>61</v>
      </c>
      <c r="N202" t="s">
        <v>61</v>
      </c>
      <c r="O202" t="s">
        <v>61</v>
      </c>
      <c r="P202" t="s">
        <v>61</v>
      </c>
      <c r="Q202" t="s">
        <v>61</v>
      </c>
      <c r="R202" t="s">
        <v>61</v>
      </c>
      <c r="S202" t="s">
        <v>61</v>
      </c>
      <c r="T202" t="s">
        <v>61</v>
      </c>
      <c r="U202" t="s">
        <v>61</v>
      </c>
      <c r="V202" t="s">
        <v>61</v>
      </c>
      <c r="W202" t="s">
        <v>61</v>
      </c>
      <c r="X202" t="s">
        <v>61</v>
      </c>
      <c r="Y202" t="s">
        <v>61</v>
      </c>
      <c r="Z202" t="s">
        <v>61</v>
      </c>
      <c r="AA202" t="s">
        <v>61</v>
      </c>
      <c r="AB202" t="s">
        <v>61</v>
      </c>
      <c r="AC202" t="s">
        <v>61</v>
      </c>
      <c r="AD202" t="s">
        <v>61</v>
      </c>
      <c r="AE202" t="s">
        <v>61</v>
      </c>
      <c r="AF202" t="s">
        <v>61</v>
      </c>
      <c r="AG202" t="s">
        <v>61</v>
      </c>
      <c r="AH202" t="s">
        <v>61</v>
      </c>
      <c r="AI202" t="s">
        <v>61</v>
      </c>
      <c r="AJ202" t="s">
        <v>61</v>
      </c>
      <c r="AN202" t="s">
        <v>220</v>
      </c>
      <c r="AO202" t="s">
        <v>221</v>
      </c>
      <c r="AP202" t="s">
        <v>222</v>
      </c>
      <c r="AR202" t="s">
        <v>223</v>
      </c>
      <c r="AS202">
        <v>2023</v>
      </c>
      <c r="AT202">
        <v>2020</v>
      </c>
      <c r="AU202">
        <v>21339</v>
      </c>
      <c r="AV202" t="s">
        <v>61</v>
      </c>
      <c r="AX202" t="s">
        <v>224</v>
      </c>
      <c r="AY202" t="s">
        <v>70</v>
      </c>
      <c r="AZ202" t="s">
        <v>70</v>
      </c>
      <c r="BA202" t="s">
        <v>70</v>
      </c>
      <c r="BB202" t="s">
        <v>70</v>
      </c>
      <c r="BC202" t="s">
        <v>70</v>
      </c>
      <c r="BD202" t="s">
        <v>70</v>
      </c>
    </row>
    <row r="203" spans="1:56" x14ac:dyDescent="0.2">
      <c r="A203" t="s">
        <v>56</v>
      </c>
      <c r="B203" t="s">
        <v>215</v>
      </c>
      <c r="C203" t="s">
        <v>216</v>
      </c>
      <c r="D203" t="s">
        <v>59</v>
      </c>
      <c r="E203" t="s">
        <v>72</v>
      </c>
      <c r="F203" t="s">
        <v>61</v>
      </c>
      <c r="G203" t="s">
        <v>239</v>
      </c>
      <c r="H203" t="s">
        <v>71</v>
      </c>
      <c r="I203" t="s">
        <v>234</v>
      </c>
      <c r="J203" t="s">
        <v>61</v>
      </c>
      <c r="K203" t="s">
        <v>219</v>
      </c>
      <c r="L203" t="s">
        <v>61</v>
      </c>
      <c r="M203" t="s">
        <v>61</v>
      </c>
      <c r="N203" t="s">
        <v>61</v>
      </c>
      <c r="O203" t="s">
        <v>61</v>
      </c>
      <c r="P203" t="s">
        <v>61</v>
      </c>
      <c r="Q203" t="s">
        <v>61</v>
      </c>
      <c r="R203" t="s">
        <v>61</v>
      </c>
      <c r="S203" t="s">
        <v>61</v>
      </c>
      <c r="T203" t="s">
        <v>61</v>
      </c>
      <c r="U203" t="s">
        <v>61</v>
      </c>
      <c r="V203" t="s">
        <v>61</v>
      </c>
      <c r="W203" t="s">
        <v>61</v>
      </c>
      <c r="X203" t="s">
        <v>61</v>
      </c>
      <c r="Y203" t="s">
        <v>61</v>
      </c>
      <c r="Z203" t="s">
        <v>61</v>
      </c>
      <c r="AA203" t="s">
        <v>61</v>
      </c>
      <c r="AB203" t="s">
        <v>61</v>
      </c>
      <c r="AC203" t="s">
        <v>61</v>
      </c>
      <c r="AD203" t="s">
        <v>61</v>
      </c>
      <c r="AE203" t="s">
        <v>61</v>
      </c>
      <c r="AF203" t="s">
        <v>61</v>
      </c>
      <c r="AG203" t="s">
        <v>61</v>
      </c>
      <c r="AH203" t="s">
        <v>61</v>
      </c>
      <c r="AI203" t="s">
        <v>61</v>
      </c>
      <c r="AJ203" t="s">
        <v>61</v>
      </c>
      <c r="AN203" t="s">
        <v>220</v>
      </c>
      <c r="AO203" t="s">
        <v>221</v>
      </c>
      <c r="AP203" t="s">
        <v>222</v>
      </c>
      <c r="AR203" t="s">
        <v>223</v>
      </c>
      <c r="AS203">
        <v>2023</v>
      </c>
      <c r="AT203">
        <v>2020</v>
      </c>
      <c r="AU203">
        <v>15706</v>
      </c>
      <c r="AV203" t="s">
        <v>61</v>
      </c>
      <c r="AX203" t="s">
        <v>224</v>
      </c>
      <c r="AY203" t="s">
        <v>70</v>
      </c>
      <c r="AZ203" t="s">
        <v>70</v>
      </c>
      <c r="BA203" t="s">
        <v>70</v>
      </c>
      <c r="BB203" t="s">
        <v>70</v>
      </c>
      <c r="BC203" t="s">
        <v>70</v>
      </c>
      <c r="BD203" t="s">
        <v>70</v>
      </c>
    </row>
    <row r="204" spans="1:56" x14ac:dyDescent="0.2">
      <c r="A204" t="s">
        <v>56</v>
      </c>
      <c r="B204" t="s">
        <v>215</v>
      </c>
      <c r="C204" t="s">
        <v>216</v>
      </c>
      <c r="D204" t="s">
        <v>59</v>
      </c>
      <c r="E204" t="s">
        <v>72</v>
      </c>
      <c r="F204" t="s">
        <v>61</v>
      </c>
      <c r="G204" t="s">
        <v>239</v>
      </c>
      <c r="H204" t="s">
        <v>71</v>
      </c>
      <c r="I204" t="s">
        <v>234</v>
      </c>
      <c r="J204" t="s">
        <v>61</v>
      </c>
      <c r="K204" t="s">
        <v>229</v>
      </c>
      <c r="L204" t="s">
        <v>61</v>
      </c>
      <c r="M204" t="s">
        <v>61</v>
      </c>
      <c r="N204" t="s">
        <v>61</v>
      </c>
      <c r="O204" t="s">
        <v>61</v>
      </c>
      <c r="P204" t="s">
        <v>61</v>
      </c>
      <c r="Q204" t="s">
        <v>61</v>
      </c>
      <c r="R204" t="s">
        <v>61</v>
      </c>
      <c r="S204" t="s">
        <v>61</v>
      </c>
      <c r="T204" t="s">
        <v>61</v>
      </c>
      <c r="U204" t="s">
        <v>61</v>
      </c>
      <c r="V204" t="s">
        <v>61</v>
      </c>
      <c r="W204" t="s">
        <v>61</v>
      </c>
      <c r="X204" t="s">
        <v>61</v>
      </c>
      <c r="Y204" t="s">
        <v>61</v>
      </c>
      <c r="Z204" t="s">
        <v>61</v>
      </c>
      <c r="AA204" t="s">
        <v>61</v>
      </c>
      <c r="AB204" t="s">
        <v>61</v>
      </c>
      <c r="AC204" t="s">
        <v>61</v>
      </c>
      <c r="AD204" t="s">
        <v>61</v>
      </c>
      <c r="AE204" t="s">
        <v>61</v>
      </c>
      <c r="AF204" t="s">
        <v>61</v>
      </c>
      <c r="AG204" t="s">
        <v>61</v>
      </c>
      <c r="AH204" t="s">
        <v>61</v>
      </c>
      <c r="AI204" t="s">
        <v>61</v>
      </c>
      <c r="AJ204" t="s">
        <v>61</v>
      </c>
      <c r="AN204" t="s">
        <v>220</v>
      </c>
      <c r="AO204" t="s">
        <v>221</v>
      </c>
      <c r="AP204" t="s">
        <v>222</v>
      </c>
      <c r="AR204" t="s">
        <v>223</v>
      </c>
      <c r="AS204">
        <v>2023</v>
      </c>
      <c r="AT204">
        <v>2020</v>
      </c>
      <c r="AU204">
        <v>1813</v>
      </c>
      <c r="AV204" t="s">
        <v>61</v>
      </c>
      <c r="AX204" t="s">
        <v>224</v>
      </c>
      <c r="AY204" t="s">
        <v>70</v>
      </c>
      <c r="AZ204" t="s">
        <v>70</v>
      </c>
      <c r="BA204" t="s">
        <v>70</v>
      </c>
      <c r="BB204" t="s">
        <v>70</v>
      </c>
      <c r="BC204" t="s">
        <v>70</v>
      </c>
      <c r="BD204" t="s">
        <v>70</v>
      </c>
    </row>
    <row r="205" spans="1:56" x14ac:dyDescent="0.2">
      <c r="A205" t="s">
        <v>56</v>
      </c>
      <c r="B205" t="s">
        <v>215</v>
      </c>
      <c r="C205" t="s">
        <v>216</v>
      </c>
      <c r="D205" t="s">
        <v>59</v>
      </c>
      <c r="E205" t="s">
        <v>72</v>
      </c>
      <c r="F205" t="s">
        <v>61</v>
      </c>
      <c r="G205" t="s">
        <v>239</v>
      </c>
      <c r="H205" t="s">
        <v>71</v>
      </c>
      <c r="I205" t="s">
        <v>235</v>
      </c>
      <c r="J205" t="s">
        <v>61</v>
      </c>
      <c r="K205" t="s">
        <v>219</v>
      </c>
      <c r="L205" t="s">
        <v>61</v>
      </c>
      <c r="M205" t="s">
        <v>61</v>
      </c>
      <c r="N205" t="s">
        <v>61</v>
      </c>
      <c r="O205" t="s">
        <v>61</v>
      </c>
      <c r="P205" t="s">
        <v>61</v>
      </c>
      <c r="Q205" t="s">
        <v>61</v>
      </c>
      <c r="R205" t="s">
        <v>61</v>
      </c>
      <c r="S205" t="s">
        <v>61</v>
      </c>
      <c r="T205" t="s">
        <v>61</v>
      </c>
      <c r="U205" t="s">
        <v>61</v>
      </c>
      <c r="V205" t="s">
        <v>61</v>
      </c>
      <c r="W205" t="s">
        <v>61</v>
      </c>
      <c r="X205" t="s">
        <v>61</v>
      </c>
      <c r="Y205" t="s">
        <v>61</v>
      </c>
      <c r="Z205" t="s">
        <v>61</v>
      </c>
      <c r="AA205" t="s">
        <v>61</v>
      </c>
      <c r="AB205" t="s">
        <v>61</v>
      </c>
      <c r="AC205" t="s">
        <v>61</v>
      </c>
      <c r="AD205" t="s">
        <v>61</v>
      </c>
      <c r="AE205" t="s">
        <v>61</v>
      </c>
      <c r="AF205" t="s">
        <v>61</v>
      </c>
      <c r="AG205" t="s">
        <v>61</v>
      </c>
      <c r="AH205" t="s">
        <v>61</v>
      </c>
      <c r="AI205" t="s">
        <v>61</v>
      </c>
      <c r="AJ205" t="s">
        <v>61</v>
      </c>
      <c r="AN205" t="s">
        <v>220</v>
      </c>
      <c r="AO205" t="s">
        <v>221</v>
      </c>
      <c r="AP205" t="s">
        <v>222</v>
      </c>
      <c r="AR205" t="s">
        <v>223</v>
      </c>
      <c r="AS205">
        <v>2023</v>
      </c>
      <c r="AT205">
        <v>2020</v>
      </c>
      <c r="AU205">
        <v>2319</v>
      </c>
      <c r="AV205" t="s">
        <v>61</v>
      </c>
      <c r="AX205" t="s">
        <v>224</v>
      </c>
      <c r="AY205" t="s">
        <v>70</v>
      </c>
      <c r="AZ205" t="s">
        <v>70</v>
      </c>
      <c r="BA205" t="s">
        <v>70</v>
      </c>
      <c r="BB205" t="s">
        <v>70</v>
      </c>
      <c r="BC205" t="s">
        <v>70</v>
      </c>
      <c r="BD205" t="s">
        <v>70</v>
      </c>
    </row>
    <row r="206" spans="1:56" x14ac:dyDescent="0.2">
      <c r="A206" t="s">
        <v>56</v>
      </c>
      <c r="B206" t="s">
        <v>215</v>
      </c>
      <c r="C206" t="s">
        <v>216</v>
      </c>
      <c r="D206" t="s">
        <v>59</v>
      </c>
      <c r="E206" t="s">
        <v>72</v>
      </c>
      <c r="F206" t="s">
        <v>61</v>
      </c>
      <c r="G206" t="s">
        <v>239</v>
      </c>
      <c r="H206" t="s">
        <v>71</v>
      </c>
      <c r="I206" t="s">
        <v>235</v>
      </c>
      <c r="J206" t="s">
        <v>61</v>
      </c>
      <c r="K206" t="s">
        <v>229</v>
      </c>
      <c r="L206" t="s">
        <v>61</v>
      </c>
      <c r="M206" t="s">
        <v>61</v>
      </c>
      <c r="N206" t="s">
        <v>61</v>
      </c>
      <c r="O206" t="s">
        <v>61</v>
      </c>
      <c r="P206" t="s">
        <v>61</v>
      </c>
      <c r="Q206" t="s">
        <v>61</v>
      </c>
      <c r="R206" t="s">
        <v>61</v>
      </c>
      <c r="S206" t="s">
        <v>61</v>
      </c>
      <c r="T206" t="s">
        <v>61</v>
      </c>
      <c r="U206" t="s">
        <v>61</v>
      </c>
      <c r="V206" t="s">
        <v>61</v>
      </c>
      <c r="W206" t="s">
        <v>61</v>
      </c>
      <c r="X206" t="s">
        <v>61</v>
      </c>
      <c r="Y206" t="s">
        <v>61</v>
      </c>
      <c r="Z206" t="s">
        <v>61</v>
      </c>
      <c r="AA206" t="s">
        <v>61</v>
      </c>
      <c r="AB206" t="s">
        <v>61</v>
      </c>
      <c r="AC206" t="s">
        <v>61</v>
      </c>
      <c r="AD206" t="s">
        <v>61</v>
      </c>
      <c r="AE206" t="s">
        <v>61</v>
      </c>
      <c r="AF206" t="s">
        <v>61</v>
      </c>
      <c r="AG206" t="s">
        <v>61</v>
      </c>
      <c r="AH206" t="s">
        <v>61</v>
      </c>
      <c r="AI206" t="s">
        <v>61</v>
      </c>
      <c r="AJ206" t="s">
        <v>61</v>
      </c>
      <c r="AN206" t="s">
        <v>220</v>
      </c>
      <c r="AO206" t="s">
        <v>221</v>
      </c>
      <c r="AP206" t="s">
        <v>222</v>
      </c>
      <c r="AR206" t="s">
        <v>223</v>
      </c>
      <c r="AS206">
        <v>2023</v>
      </c>
      <c r="AT206">
        <v>2020</v>
      </c>
      <c r="AU206">
        <v>461</v>
      </c>
      <c r="AV206" t="s">
        <v>61</v>
      </c>
      <c r="AX206" t="s">
        <v>224</v>
      </c>
      <c r="AY206" t="s">
        <v>70</v>
      </c>
      <c r="AZ206" t="s">
        <v>70</v>
      </c>
      <c r="BA206" t="s">
        <v>70</v>
      </c>
      <c r="BB206" t="s">
        <v>70</v>
      </c>
      <c r="BC206" t="s">
        <v>70</v>
      </c>
      <c r="BD206" t="s">
        <v>70</v>
      </c>
    </row>
    <row r="207" spans="1:56" x14ac:dyDescent="0.2">
      <c r="A207" t="s">
        <v>56</v>
      </c>
      <c r="B207" t="s">
        <v>215</v>
      </c>
      <c r="C207" t="s">
        <v>216</v>
      </c>
      <c r="D207" t="s">
        <v>59</v>
      </c>
      <c r="E207" t="s">
        <v>72</v>
      </c>
      <c r="F207" t="s">
        <v>61</v>
      </c>
      <c r="G207" t="s">
        <v>239</v>
      </c>
      <c r="H207" t="s">
        <v>62</v>
      </c>
      <c r="I207" t="s">
        <v>236</v>
      </c>
      <c r="J207" t="s">
        <v>61</v>
      </c>
      <c r="K207" t="s">
        <v>219</v>
      </c>
      <c r="L207" t="s">
        <v>61</v>
      </c>
      <c r="M207" t="s">
        <v>61</v>
      </c>
      <c r="N207" t="s">
        <v>61</v>
      </c>
      <c r="O207" t="s">
        <v>61</v>
      </c>
      <c r="P207" t="s">
        <v>61</v>
      </c>
      <c r="Q207" t="s">
        <v>61</v>
      </c>
      <c r="R207" t="s">
        <v>61</v>
      </c>
      <c r="S207" t="s">
        <v>61</v>
      </c>
      <c r="T207" t="s">
        <v>61</v>
      </c>
      <c r="U207" t="s">
        <v>61</v>
      </c>
      <c r="V207" t="s">
        <v>61</v>
      </c>
      <c r="W207" t="s">
        <v>61</v>
      </c>
      <c r="X207" t="s">
        <v>61</v>
      </c>
      <c r="Y207" t="s">
        <v>61</v>
      </c>
      <c r="Z207" t="s">
        <v>61</v>
      </c>
      <c r="AA207" t="s">
        <v>61</v>
      </c>
      <c r="AB207" t="s">
        <v>61</v>
      </c>
      <c r="AC207" t="s">
        <v>61</v>
      </c>
      <c r="AD207" t="s">
        <v>61</v>
      </c>
      <c r="AE207" t="s">
        <v>61</v>
      </c>
      <c r="AF207" t="s">
        <v>61</v>
      </c>
      <c r="AG207" t="s">
        <v>61</v>
      </c>
      <c r="AH207" t="s">
        <v>61</v>
      </c>
      <c r="AI207" t="s">
        <v>61</v>
      </c>
      <c r="AJ207" t="s">
        <v>61</v>
      </c>
      <c r="AN207" t="s">
        <v>220</v>
      </c>
      <c r="AO207" t="s">
        <v>221</v>
      </c>
      <c r="AP207" t="s">
        <v>222</v>
      </c>
      <c r="AR207" t="s">
        <v>223</v>
      </c>
      <c r="AS207">
        <v>2023</v>
      </c>
      <c r="AT207">
        <v>2020</v>
      </c>
      <c r="AU207">
        <v>116955</v>
      </c>
      <c r="AV207" t="s">
        <v>61</v>
      </c>
      <c r="AX207" t="s">
        <v>224</v>
      </c>
      <c r="AY207" t="s">
        <v>70</v>
      </c>
      <c r="AZ207" t="s">
        <v>70</v>
      </c>
      <c r="BA207" t="s">
        <v>70</v>
      </c>
      <c r="BB207" t="s">
        <v>70</v>
      </c>
      <c r="BC207" t="s">
        <v>70</v>
      </c>
      <c r="BD207" t="s">
        <v>70</v>
      </c>
    </row>
    <row r="208" spans="1:56" x14ac:dyDescent="0.2">
      <c r="A208" t="s">
        <v>56</v>
      </c>
      <c r="B208" t="s">
        <v>215</v>
      </c>
      <c r="C208" t="s">
        <v>216</v>
      </c>
      <c r="D208" t="s">
        <v>59</v>
      </c>
      <c r="E208" t="s">
        <v>72</v>
      </c>
      <c r="F208" t="s">
        <v>61</v>
      </c>
      <c r="G208" t="s">
        <v>239</v>
      </c>
      <c r="H208" t="s">
        <v>62</v>
      </c>
      <c r="I208" t="s">
        <v>236</v>
      </c>
      <c r="J208" t="s">
        <v>61</v>
      </c>
      <c r="K208" t="s">
        <v>225</v>
      </c>
      <c r="L208" t="s">
        <v>61</v>
      </c>
      <c r="M208" t="s">
        <v>61</v>
      </c>
      <c r="N208" t="s">
        <v>61</v>
      </c>
      <c r="O208" t="s">
        <v>61</v>
      </c>
      <c r="P208" t="s">
        <v>61</v>
      </c>
      <c r="Q208" t="s">
        <v>61</v>
      </c>
      <c r="R208" t="s">
        <v>61</v>
      </c>
      <c r="S208" t="s">
        <v>61</v>
      </c>
      <c r="T208" t="s">
        <v>61</v>
      </c>
      <c r="U208" t="s">
        <v>61</v>
      </c>
      <c r="V208" t="s">
        <v>61</v>
      </c>
      <c r="W208" t="s">
        <v>61</v>
      </c>
      <c r="X208" t="s">
        <v>61</v>
      </c>
      <c r="Y208" t="s">
        <v>61</v>
      </c>
      <c r="Z208" t="s">
        <v>61</v>
      </c>
      <c r="AA208" t="s">
        <v>61</v>
      </c>
      <c r="AB208" t="s">
        <v>61</v>
      </c>
      <c r="AC208" t="s">
        <v>61</v>
      </c>
      <c r="AD208" t="s">
        <v>61</v>
      </c>
      <c r="AE208" t="s">
        <v>61</v>
      </c>
      <c r="AF208" t="s">
        <v>61</v>
      </c>
      <c r="AG208" t="s">
        <v>61</v>
      </c>
      <c r="AH208" t="s">
        <v>61</v>
      </c>
      <c r="AI208" t="s">
        <v>61</v>
      </c>
      <c r="AJ208" t="s">
        <v>61</v>
      </c>
      <c r="AN208" t="s">
        <v>220</v>
      </c>
      <c r="AO208" t="s">
        <v>221</v>
      </c>
      <c r="AP208" t="s">
        <v>222</v>
      </c>
      <c r="AR208" t="s">
        <v>223</v>
      </c>
      <c r="AS208">
        <v>2023</v>
      </c>
      <c r="AT208">
        <v>2020</v>
      </c>
      <c r="AU208">
        <v>2401</v>
      </c>
      <c r="AV208" t="s">
        <v>61</v>
      </c>
      <c r="AX208" t="s">
        <v>224</v>
      </c>
      <c r="AY208" t="s">
        <v>70</v>
      </c>
      <c r="AZ208" t="s">
        <v>70</v>
      </c>
      <c r="BA208" t="s">
        <v>70</v>
      </c>
      <c r="BB208" t="s">
        <v>70</v>
      </c>
      <c r="BC208" t="s">
        <v>70</v>
      </c>
      <c r="BD208" t="s">
        <v>70</v>
      </c>
    </row>
    <row r="209" spans="1:56" x14ac:dyDescent="0.2">
      <c r="A209" t="s">
        <v>56</v>
      </c>
      <c r="B209" t="s">
        <v>215</v>
      </c>
      <c r="C209" t="s">
        <v>216</v>
      </c>
      <c r="D209" t="s">
        <v>59</v>
      </c>
      <c r="E209" t="s">
        <v>72</v>
      </c>
      <c r="F209" t="s">
        <v>61</v>
      </c>
      <c r="G209" t="s">
        <v>239</v>
      </c>
      <c r="H209" t="s">
        <v>62</v>
      </c>
      <c r="I209" t="s">
        <v>236</v>
      </c>
      <c r="J209" t="s">
        <v>61</v>
      </c>
      <c r="K209" t="s">
        <v>229</v>
      </c>
      <c r="L209" t="s">
        <v>61</v>
      </c>
      <c r="M209" t="s">
        <v>61</v>
      </c>
      <c r="N209" t="s">
        <v>61</v>
      </c>
      <c r="O209" t="s">
        <v>61</v>
      </c>
      <c r="P209" t="s">
        <v>61</v>
      </c>
      <c r="Q209" t="s">
        <v>61</v>
      </c>
      <c r="R209" t="s">
        <v>61</v>
      </c>
      <c r="S209" t="s">
        <v>61</v>
      </c>
      <c r="T209" t="s">
        <v>61</v>
      </c>
      <c r="U209" t="s">
        <v>61</v>
      </c>
      <c r="V209" t="s">
        <v>61</v>
      </c>
      <c r="W209" t="s">
        <v>61</v>
      </c>
      <c r="X209" t="s">
        <v>61</v>
      </c>
      <c r="Y209" t="s">
        <v>61</v>
      </c>
      <c r="Z209" t="s">
        <v>61</v>
      </c>
      <c r="AA209" t="s">
        <v>61</v>
      </c>
      <c r="AB209" t="s">
        <v>61</v>
      </c>
      <c r="AC209" t="s">
        <v>61</v>
      </c>
      <c r="AD209" t="s">
        <v>61</v>
      </c>
      <c r="AE209" t="s">
        <v>61</v>
      </c>
      <c r="AF209" t="s">
        <v>61</v>
      </c>
      <c r="AG209" t="s">
        <v>61</v>
      </c>
      <c r="AH209" t="s">
        <v>61</v>
      </c>
      <c r="AI209" t="s">
        <v>61</v>
      </c>
      <c r="AJ209" t="s">
        <v>61</v>
      </c>
      <c r="AN209" t="s">
        <v>220</v>
      </c>
      <c r="AO209" t="s">
        <v>221</v>
      </c>
      <c r="AP209" t="s">
        <v>222</v>
      </c>
      <c r="AR209" t="s">
        <v>223</v>
      </c>
      <c r="AS209">
        <v>2023</v>
      </c>
      <c r="AT209">
        <v>2020</v>
      </c>
      <c r="AU209">
        <v>327</v>
      </c>
      <c r="AV209" t="s">
        <v>61</v>
      </c>
      <c r="AX209" t="s">
        <v>224</v>
      </c>
      <c r="AY209" t="s">
        <v>70</v>
      </c>
      <c r="AZ209" t="s">
        <v>70</v>
      </c>
      <c r="BA209" t="s">
        <v>70</v>
      </c>
      <c r="BB209" t="s">
        <v>70</v>
      </c>
      <c r="BC209" t="s">
        <v>70</v>
      </c>
      <c r="BD209" t="s">
        <v>70</v>
      </c>
    </row>
    <row r="210" spans="1:56" x14ac:dyDescent="0.2">
      <c r="A210" t="s">
        <v>56</v>
      </c>
      <c r="B210" t="s">
        <v>215</v>
      </c>
      <c r="C210" t="s">
        <v>216</v>
      </c>
      <c r="D210" t="s">
        <v>59</v>
      </c>
      <c r="E210" t="s">
        <v>72</v>
      </c>
      <c r="F210" t="s">
        <v>61</v>
      </c>
      <c r="G210" t="s">
        <v>239</v>
      </c>
      <c r="H210" t="s">
        <v>71</v>
      </c>
      <c r="I210" t="s">
        <v>237</v>
      </c>
      <c r="J210" t="s">
        <v>61</v>
      </c>
      <c r="K210" t="s">
        <v>219</v>
      </c>
      <c r="L210" t="s">
        <v>61</v>
      </c>
      <c r="M210" t="s">
        <v>61</v>
      </c>
      <c r="N210" t="s">
        <v>61</v>
      </c>
      <c r="O210" t="s">
        <v>61</v>
      </c>
      <c r="P210" t="s">
        <v>61</v>
      </c>
      <c r="Q210" t="s">
        <v>61</v>
      </c>
      <c r="R210" t="s">
        <v>61</v>
      </c>
      <c r="S210" t="s">
        <v>61</v>
      </c>
      <c r="T210" t="s">
        <v>61</v>
      </c>
      <c r="U210" t="s">
        <v>61</v>
      </c>
      <c r="V210" t="s">
        <v>61</v>
      </c>
      <c r="W210" t="s">
        <v>61</v>
      </c>
      <c r="X210" t="s">
        <v>61</v>
      </c>
      <c r="Y210" t="s">
        <v>61</v>
      </c>
      <c r="Z210" t="s">
        <v>61</v>
      </c>
      <c r="AA210" t="s">
        <v>61</v>
      </c>
      <c r="AB210" t="s">
        <v>61</v>
      </c>
      <c r="AC210" t="s">
        <v>61</v>
      </c>
      <c r="AD210" t="s">
        <v>61</v>
      </c>
      <c r="AE210" t="s">
        <v>61</v>
      </c>
      <c r="AF210" t="s">
        <v>61</v>
      </c>
      <c r="AG210" t="s">
        <v>61</v>
      </c>
      <c r="AH210" t="s">
        <v>61</v>
      </c>
      <c r="AI210" t="s">
        <v>61</v>
      </c>
      <c r="AJ210" t="s">
        <v>61</v>
      </c>
      <c r="AN210" t="s">
        <v>220</v>
      </c>
      <c r="AO210" t="s">
        <v>221</v>
      </c>
      <c r="AP210" t="s">
        <v>222</v>
      </c>
      <c r="AR210" t="s">
        <v>223</v>
      </c>
      <c r="AS210">
        <v>2023</v>
      </c>
      <c r="AT210">
        <v>2020</v>
      </c>
      <c r="AU210">
        <v>1443</v>
      </c>
      <c r="AV210" t="s">
        <v>61</v>
      </c>
      <c r="AX210" t="s">
        <v>224</v>
      </c>
      <c r="AY210" t="s">
        <v>70</v>
      </c>
      <c r="AZ210" t="s">
        <v>70</v>
      </c>
      <c r="BA210" t="s">
        <v>70</v>
      </c>
      <c r="BB210" t="s">
        <v>70</v>
      </c>
      <c r="BC210" t="s">
        <v>70</v>
      </c>
      <c r="BD210" t="s">
        <v>70</v>
      </c>
    </row>
    <row r="211" spans="1:56" x14ac:dyDescent="0.2">
      <c r="A211" t="s">
        <v>56</v>
      </c>
      <c r="B211" t="s">
        <v>215</v>
      </c>
      <c r="C211" t="s">
        <v>216</v>
      </c>
      <c r="D211" t="s">
        <v>59</v>
      </c>
      <c r="E211" t="s">
        <v>72</v>
      </c>
      <c r="F211" t="s">
        <v>61</v>
      </c>
      <c r="G211" t="s">
        <v>239</v>
      </c>
      <c r="H211" t="s">
        <v>71</v>
      </c>
      <c r="I211" t="s">
        <v>237</v>
      </c>
      <c r="J211" t="s">
        <v>61</v>
      </c>
      <c r="K211" t="s">
        <v>229</v>
      </c>
      <c r="L211" t="s">
        <v>61</v>
      </c>
      <c r="M211" t="s">
        <v>61</v>
      </c>
      <c r="N211" t="s">
        <v>61</v>
      </c>
      <c r="O211" t="s">
        <v>61</v>
      </c>
      <c r="P211" t="s">
        <v>61</v>
      </c>
      <c r="Q211" t="s">
        <v>61</v>
      </c>
      <c r="R211" t="s">
        <v>61</v>
      </c>
      <c r="S211" t="s">
        <v>61</v>
      </c>
      <c r="T211" t="s">
        <v>61</v>
      </c>
      <c r="U211" t="s">
        <v>61</v>
      </c>
      <c r="V211" t="s">
        <v>61</v>
      </c>
      <c r="W211" t="s">
        <v>61</v>
      </c>
      <c r="X211" t="s">
        <v>61</v>
      </c>
      <c r="Y211" t="s">
        <v>61</v>
      </c>
      <c r="Z211" t="s">
        <v>61</v>
      </c>
      <c r="AA211" t="s">
        <v>61</v>
      </c>
      <c r="AB211" t="s">
        <v>61</v>
      </c>
      <c r="AC211" t="s">
        <v>61</v>
      </c>
      <c r="AD211" t="s">
        <v>61</v>
      </c>
      <c r="AE211" t="s">
        <v>61</v>
      </c>
      <c r="AF211" t="s">
        <v>61</v>
      </c>
      <c r="AG211" t="s">
        <v>61</v>
      </c>
      <c r="AH211" t="s">
        <v>61</v>
      </c>
      <c r="AI211" t="s">
        <v>61</v>
      </c>
      <c r="AJ211" t="s">
        <v>61</v>
      </c>
      <c r="AN211" t="s">
        <v>220</v>
      </c>
      <c r="AO211" t="s">
        <v>221</v>
      </c>
      <c r="AP211" t="s">
        <v>222</v>
      </c>
      <c r="AR211" t="s">
        <v>223</v>
      </c>
      <c r="AS211">
        <v>2023</v>
      </c>
      <c r="AT211">
        <v>2020</v>
      </c>
      <c r="AU211">
        <v>216</v>
      </c>
      <c r="AV211" t="s">
        <v>61</v>
      </c>
      <c r="AX211" t="s">
        <v>224</v>
      </c>
      <c r="AY211" t="s">
        <v>70</v>
      </c>
      <c r="AZ211" t="s">
        <v>70</v>
      </c>
      <c r="BA211" t="s">
        <v>70</v>
      </c>
      <c r="BB211" t="s">
        <v>70</v>
      </c>
      <c r="BC211" t="s">
        <v>70</v>
      </c>
      <c r="BD211" t="s">
        <v>70</v>
      </c>
    </row>
    <row r="212" spans="1:56" x14ac:dyDescent="0.2">
      <c r="A212" t="s">
        <v>56</v>
      </c>
      <c r="B212" t="s">
        <v>215</v>
      </c>
      <c r="C212" t="s">
        <v>216</v>
      </c>
      <c r="D212" t="s">
        <v>59</v>
      </c>
      <c r="E212" t="s">
        <v>72</v>
      </c>
      <c r="F212" t="s">
        <v>61</v>
      </c>
      <c r="G212" t="s">
        <v>240</v>
      </c>
      <c r="H212" t="s">
        <v>62</v>
      </c>
      <c r="I212" t="s">
        <v>218</v>
      </c>
      <c r="J212" t="s">
        <v>61</v>
      </c>
      <c r="K212" t="s">
        <v>219</v>
      </c>
      <c r="L212" t="s">
        <v>61</v>
      </c>
      <c r="M212" t="s">
        <v>61</v>
      </c>
      <c r="N212" t="s">
        <v>61</v>
      </c>
      <c r="O212" t="s">
        <v>61</v>
      </c>
      <c r="P212" t="s">
        <v>61</v>
      </c>
      <c r="Q212" t="s">
        <v>61</v>
      </c>
      <c r="R212" t="s">
        <v>61</v>
      </c>
      <c r="S212" t="s">
        <v>61</v>
      </c>
      <c r="T212" t="s">
        <v>61</v>
      </c>
      <c r="U212" t="s">
        <v>61</v>
      </c>
      <c r="V212" t="s">
        <v>61</v>
      </c>
      <c r="W212" t="s">
        <v>61</v>
      </c>
      <c r="X212" t="s">
        <v>61</v>
      </c>
      <c r="Y212" t="s">
        <v>61</v>
      </c>
      <c r="Z212" t="s">
        <v>61</v>
      </c>
      <c r="AA212" t="s">
        <v>61</v>
      </c>
      <c r="AB212" t="s">
        <v>61</v>
      </c>
      <c r="AC212" t="s">
        <v>61</v>
      </c>
      <c r="AD212" t="s">
        <v>61</v>
      </c>
      <c r="AE212" t="s">
        <v>61</v>
      </c>
      <c r="AF212" t="s">
        <v>61</v>
      </c>
      <c r="AG212" t="s">
        <v>61</v>
      </c>
      <c r="AH212" t="s">
        <v>61</v>
      </c>
      <c r="AI212" t="s">
        <v>61</v>
      </c>
      <c r="AJ212" t="s">
        <v>61</v>
      </c>
      <c r="AN212" t="s">
        <v>220</v>
      </c>
      <c r="AO212" t="s">
        <v>221</v>
      </c>
      <c r="AP212" t="s">
        <v>222</v>
      </c>
      <c r="AR212" t="s">
        <v>223</v>
      </c>
      <c r="AS212">
        <v>2023</v>
      </c>
      <c r="AT212">
        <v>2020</v>
      </c>
      <c r="AU212">
        <v>34015</v>
      </c>
      <c r="AV212" t="s">
        <v>61</v>
      </c>
      <c r="AX212" t="s">
        <v>224</v>
      </c>
      <c r="AY212" t="s">
        <v>70</v>
      </c>
      <c r="AZ212" t="s">
        <v>70</v>
      </c>
      <c r="BA212" t="s">
        <v>70</v>
      </c>
      <c r="BB212" t="s">
        <v>70</v>
      </c>
      <c r="BC212" t="s">
        <v>70</v>
      </c>
      <c r="BD212" t="s">
        <v>70</v>
      </c>
    </row>
    <row r="213" spans="1:56" x14ac:dyDescent="0.2">
      <c r="A213" t="s">
        <v>56</v>
      </c>
      <c r="B213" t="s">
        <v>215</v>
      </c>
      <c r="C213" t="s">
        <v>216</v>
      </c>
      <c r="D213" t="s">
        <v>59</v>
      </c>
      <c r="E213" t="s">
        <v>72</v>
      </c>
      <c r="F213" t="s">
        <v>61</v>
      </c>
      <c r="G213" t="s">
        <v>240</v>
      </c>
      <c r="H213" t="s">
        <v>62</v>
      </c>
      <c r="I213" t="s">
        <v>218</v>
      </c>
      <c r="J213" t="s">
        <v>61</v>
      </c>
      <c r="K213" t="s">
        <v>225</v>
      </c>
      <c r="L213" t="s">
        <v>61</v>
      </c>
      <c r="M213" t="s">
        <v>61</v>
      </c>
      <c r="N213" t="s">
        <v>61</v>
      </c>
      <c r="O213" t="s">
        <v>61</v>
      </c>
      <c r="P213" t="s">
        <v>61</v>
      </c>
      <c r="Q213" t="s">
        <v>61</v>
      </c>
      <c r="R213" t="s">
        <v>61</v>
      </c>
      <c r="S213" t="s">
        <v>61</v>
      </c>
      <c r="T213" t="s">
        <v>61</v>
      </c>
      <c r="U213" t="s">
        <v>61</v>
      </c>
      <c r="V213" t="s">
        <v>61</v>
      </c>
      <c r="W213" t="s">
        <v>61</v>
      </c>
      <c r="X213" t="s">
        <v>61</v>
      </c>
      <c r="Y213" t="s">
        <v>61</v>
      </c>
      <c r="Z213" t="s">
        <v>61</v>
      </c>
      <c r="AA213" t="s">
        <v>61</v>
      </c>
      <c r="AB213" t="s">
        <v>61</v>
      </c>
      <c r="AC213" t="s">
        <v>61</v>
      </c>
      <c r="AD213" t="s">
        <v>61</v>
      </c>
      <c r="AE213" t="s">
        <v>61</v>
      </c>
      <c r="AF213" t="s">
        <v>61</v>
      </c>
      <c r="AG213" t="s">
        <v>61</v>
      </c>
      <c r="AH213" t="s">
        <v>61</v>
      </c>
      <c r="AI213" t="s">
        <v>61</v>
      </c>
      <c r="AJ213" t="s">
        <v>61</v>
      </c>
      <c r="AN213" t="s">
        <v>220</v>
      </c>
      <c r="AO213" t="s">
        <v>221</v>
      </c>
      <c r="AP213" t="s">
        <v>222</v>
      </c>
      <c r="AR213" t="s">
        <v>223</v>
      </c>
      <c r="AS213">
        <v>2023</v>
      </c>
      <c r="AT213">
        <v>2020</v>
      </c>
      <c r="AU213">
        <v>7686</v>
      </c>
      <c r="AV213" t="s">
        <v>61</v>
      </c>
      <c r="AX213" t="s">
        <v>224</v>
      </c>
      <c r="AY213" t="s">
        <v>70</v>
      </c>
      <c r="AZ213" t="s">
        <v>70</v>
      </c>
      <c r="BA213" t="s">
        <v>70</v>
      </c>
      <c r="BB213" t="s">
        <v>70</v>
      </c>
      <c r="BC213" t="s">
        <v>70</v>
      </c>
      <c r="BD213" t="s">
        <v>70</v>
      </c>
    </row>
    <row r="214" spans="1:56" x14ac:dyDescent="0.2">
      <c r="A214" t="s">
        <v>56</v>
      </c>
      <c r="B214" t="s">
        <v>215</v>
      </c>
      <c r="C214" t="s">
        <v>216</v>
      </c>
      <c r="D214" t="s">
        <v>59</v>
      </c>
      <c r="E214" t="s">
        <v>72</v>
      </c>
      <c r="F214" t="s">
        <v>61</v>
      </c>
      <c r="G214" t="s">
        <v>240</v>
      </c>
      <c r="H214" t="s">
        <v>62</v>
      </c>
      <c r="I214" t="s">
        <v>218</v>
      </c>
      <c r="J214" t="s">
        <v>61</v>
      </c>
      <c r="K214" t="s">
        <v>229</v>
      </c>
      <c r="L214" t="s">
        <v>61</v>
      </c>
      <c r="M214" t="s">
        <v>61</v>
      </c>
      <c r="N214" t="s">
        <v>61</v>
      </c>
      <c r="O214" t="s">
        <v>61</v>
      </c>
      <c r="P214" t="s">
        <v>61</v>
      </c>
      <c r="Q214" t="s">
        <v>61</v>
      </c>
      <c r="R214" t="s">
        <v>61</v>
      </c>
      <c r="S214" t="s">
        <v>61</v>
      </c>
      <c r="T214" t="s">
        <v>61</v>
      </c>
      <c r="U214" t="s">
        <v>61</v>
      </c>
      <c r="V214" t="s">
        <v>61</v>
      </c>
      <c r="W214" t="s">
        <v>61</v>
      </c>
      <c r="X214" t="s">
        <v>61</v>
      </c>
      <c r="Y214" t="s">
        <v>61</v>
      </c>
      <c r="Z214" t="s">
        <v>61</v>
      </c>
      <c r="AA214" t="s">
        <v>61</v>
      </c>
      <c r="AB214" t="s">
        <v>61</v>
      </c>
      <c r="AC214" t="s">
        <v>61</v>
      </c>
      <c r="AD214" t="s">
        <v>61</v>
      </c>
      <c r="AE214" t="s">
        <v>61</v>
      </c>
      <c r="AF214" t="s">
        <v>61</v>
      </c>
      <c r="AG214" t="s">
        <v>61</v>
      </c>
      <c r="AH214" t="s">
        <v>61</v>
      </c>
      <c r="AI214" t="s">
        <v>61</v>
      </c>
      <c r="AJ214" t="s">
        <v>61</v>
      </c>
      <c r="AN214" t="s">
        <v>220</v>
      </c>
      <c r="AO214" t="s">
        <v>221</v>
      </c>
      <c r="AP214" t="s">
        <v>222</v>
      </c>
      <c r="AR214" t="s">
        <v>223</v>
      </c>
      <c r="AS214">
        <v>2023</v>
      </c>
      <c r="AT214">
        <v>2020</v>
      </c>
      <c r="AU214">
        <v>5579</v>
      </c>
      <c r="AV214" t="s">
        <v>61</v>
      </c>
      <c r="AX214" t="s">
        <v>224</v>
      </c>
      <c r="AY214" t="s">
        <v>70</v>
      </c>
      <c r="AZ214" t="s">
        <v>70</v>
      </c>
      <c r="BA214" t="s">
        <v>70</v>
      </c>
      <c r="BB214" t="s">
        <v>70</v>
      </c>
      <c r="BC214" t="s">
        <v>70</v>
      </c>
      <c r="BD214" t="s">
        <v>70</v>
      </c>
    </row>
    <row r="215" spans="1:56" x14ac:dyDescent="0.2">
      <c r="A215" t="s">
        <v>56</v>
      </c>
      <c r="B215" t="s">
        <v>215</v>
      </c>
      <c r="C215" t="s">
        <v>216</v>
      </c>
      <c r="D215" t="s">
        <v>59</v>
      </c>
      <c r="E215" t="s">
        <v>72</v>
      </c>
      <c r="F215" t="s">
        <v>61</v>
      </c>
      <c r="G215" t="s">
        <v>240</v>
      </c>
      <c r="H215" t="s">
        <v>71</v>
      </c>
      <c r="I215" t="s">
        <v>230</v>
      </c>
      <c r="J215" t="s">
        <v>61</v>
      </c>
      <c r="K215" t="s">
        <v>219</v>
      </c>
      <c r="L215" t="s">
        <v>61</v>
      </c>
      <c r="M215" t="s">
        <v>61</v>
      </c>
      <c r="N215" t="s">
        <v>61</v>
      </c>
      <c r="O215" t="s">
        <v>61</v>
      </c>
      <c r="P215" t="s">
        <v>61</v>
      </c>
      <c r="Q215" t="s">
        <v>61</v>
      </c>
      <c r="R215" t="s">
        <v>61</v>
      </c>
      <c r="S215" t="s">
        <v>61</v>
      </c>
      <c r="T215" t="s">
        <v>61</v>
      </c>
      <c r="U215" t="s">
        <v>61</v>
      </c>
      <c r="V215" t="s">
        <v>61</v>
      </c>
      <c r="W215" t="s">
        <v>61</v>
      </c>
      <c r="X215" t="s">
        <v>61</v>
      </c>
      <c r="Y215" t="s">
        <v>61</v>
      </c>
      <c r="Z215" t="s">
        <v>61</v>
      </c>
      <c r="AA215" t="s">
        <v>61</v>
      </c>
      <c r="AB215" t="s">
        <v>61</v>
      </c>
      <c r="AC215" t="s">
        <v>61</v>
      </c>
      <c r="AD215" t="s">
        <v>61</v>
      </c>
      <c r="AE215" t="s">
        <v>61</v>
      </c>
      <c r="AF215" t="s">
        <v>61</v>
      </c>
      <c r="AG215" t="s">
        <v>61</v>
      </c>
      <c r="AH215" t="s">
        <v>61</v>
      </c>
      <c r="AI215" t="s">
        <v>61</v>
      </c>
      <c r="AJ215" t="s">
        <v>61</v>
      </c>
      <c r="AN215" t="s">
        <v>220</v>
      </c>
      <c r="AO215" t="s">
        <v>221</v>
      </c>
      <c r="AP215" t="s">
        <v>222</v>
      </c>
      <c r="AR215" t="s">
        <v>223</v>
      </c>
      <c r="AS215">
        <v>2023</v>
      </c>
      <c r="AT215">
        <v>2020</v>
      </c>
      <c r="AU215">
        <v>6971</v>
      </c>
      <c r="AV215" t="s">
        <v>61</v>
      </c>
      <c r="AX215" t="s">
        <v>224</v>
      </c>
      <c r="AY215" t="s">
        <v>70</v>
      </c>
      <c r="AZ215" t="s">
        <v>70</v>
      </c>
      <c r="BA215" t="s">
        <v>70</v>
      </c>
      <c r="BB215" t="s">
        <v>70</v>
      </c>
      <c r="BC215" t="s">
        <v>70</v>
      </c>
      <c r="BD215" t="s">
        <v>70</v>
      </c>
    </row>
    <row r="216" spans="1:56" x14ac:dyDescent="0.2">
      <c r="A216" t="s">
        <v>56</v>
      </c>
      <c r="B216" t="s">
        <v>215</v>
      </c>
      <c r="C216" t="s">
        <v>216</v>
      </c>
      <c r="D216" t="s">
        <v>59</v>
      </c>
      <c r="E216" t="s">
        <v>72</v>
      </c>
      <c r="F216" t="s">
        <v>61</v>
      </c>
      <c r="G216" t="s">
        <v>240</v>
      </c>
      <c r="H216" t="s">
        <v>71</v>
      </c>
      <c r="I216" t="s">
        <v>230</v>
      </c>
      <c r="J216" t="s">
        <v>61</v>
      </c>
      <c r="K216" t="s">
        <v>229</v>
      </c>
      <c r="L216" t="s">
        <v>61</v>
      </c>
      <c r="M216" t="s">
        <v>61</v>
      </c>
      <c r="N216" t="s">
        <v>61</v>
      </c>
      <c r="O216" t="s">
        <v>61</v>
      </c>
      <c r="P216" t="s">
        <v>61</v>
      </c>
      <c r="Q216" t="s">
        <v>61</v>
      </c>
      <c r="R216" t="s">
        <v>61</v>
      </c>
      <c r="S216" t="s">
        <v>61</v>
      </c>
      <c r="T216" t="s">
        <v>61</v>
      </c>
      <c r="U216" t="s">
        <v>61</v>
      </c>
      <c r="V216" t="s">
        <v>61</v>
      </c>
      <c r="W216" t="s">
        <v>61</v>
      </c>
      <c r="X216" t="s">
        <v>61</v>
      </c>
      <c r="Y216" t="s">
        <v>61</v>
      </c>
      <c r="Z216" t="s">
        <v>61</v>
      </c>
      <c r="AA216" t="s">
        <v>61</v>
      </c>
      <c r="AB216" t="s">
        <v>61</v>
      </c>
      <c r="AC216" t="s">
        <v>61</v>
      </c>
      <c r="AD216" t="s">
        <v>61</v>
      </c>
      <c r="AE216" t="s">
        <v>61</v>
      </c>
      <c r="AF216" t="s">
        <v>61</v>
      </c>
      <c r="AG216" t="s">
        <v>61</v>
      </c>
      <c r="AH216" t="s">
        <v>61</v>
      </c>
      <c r="AI216" t="s">
        <v>61</v>
      </c>
      <c r="AJ216" t="s">
        <v>61</v>
      </c>
      <c r="AN216" t="s">
        <v>220</v>
      </c>
      <c r="AO216" t="s">
        <v>221</v>
      </c>
      <c r="AP216" t="s">
        <v>222</v>
      </c>
      <c r="AR216" t="s">
        <v>223</v>
      </c>
      <c r="AS216">
        <v>2023</v>
      </c>
      <c r="AT216">
        <v>2020</v>
      </c>
      <c r="AU216">
        <v>1388</v>
      </c>
      <c r="AV216" t="s">
        <v>61</v>
      </c>
      <c r="AX216" t="s">
        <v>224</v>
      </c>
      <c r="AY216" t="s">
        <v>70</v>
      </c>
      <c r="AZ216" t="s">
        <v>70</v>
      </c>
      <c r="BA216" t="s">
        <v>70</v>
      </c>
      <c r="BB216" t="s">
        <v>70</v>
      </c>
      <c r="BC216" t="s">
        <v>70</v>
      </c>
      <c r="BD216" t="s">
        <v>70</v>
      </c>
    </row>
    <row r="217" spans="1:56" x14ac:dyDescent="0.2">
      <c r="A217" t="s">
        <v>56</v>
      </c>
      <c r="B217" t="s">
        <v>215</v>
      </c>
      <c r="C217" t="s">
        <v>216</v>
      </c>
      <c r="D217" t="s">
        <v>59</v>
      </c>
      <c r="E217" t="s">
        <v>72</v>
      </c>
      <c r="F217" t="s">
        <v>61</v>
      </c>
      <c r="G217" t="s">
        <v>240</v>
      </c>
      <c r="H217" t="s">
        <v>71</v>
      </c>
      <c r="I217" t="s">
        <v>231</v>
      </c>
      <c r="J217" t="s">
        <v>61</v>
      </c>
      <c r="K217" t="s">
        <v>219</v>
      </c>
      <c r="L217" t="s">
        <v>61</v>
      </c>
      <c r="M217" t="s">
        <v>61</v>
      </c>
      <c r="N217" t="s">
        <v>61</v>
      </c>
      <c r="O217" t="s">
        <v>61</v>
      </c>
      <c r="P217" t="s">
        <v>61</v>
      </c>
      <c r="Q217" t="s">
        <v>61</v>
      </c>
      <c r="R217" t="s">
        <v>61</v>
      </c>
      <c r="S217" t="s">
        <v>61</v>
      </c>
      <c r="T217" t="s">
        <v>61</v>
      </c>
      <c r="U217" t="s">
        <v>61</v>
      </c>
      <c r="V217" t="s">
        <v>61</v>
      </c>
      <c r="W217" t="s">
        <v>61</v>
      </c>
      <c r="X217" t="s">
        <v>61</v>
      </c>
      <c r="Y217" t="s">
        <v>61</v>
      </c>
      <c r="Z217" t="s">
        <v>61</v>
      </c>
      <c r="AA217" t="s">
        <v>61</v>
      </c>
      <c r="AB217" t="s">
        <v>61</v>
      </c>
      <c r="AC217" t="s">
        <v>61</v>
      </c>
      <c r="AD217" t="s">
        <v>61</v>
      </c>
      <c r="AE217" t="s">
        <v>61</v>
      </c>
      <c r="AF217" t="s">
        <v>61</v>
      </c>
      <c r="AG217" t="s">
        <v>61</v>
      </c>
      <c r="AH217" t="s">
        <v>61</v>
      </c>
      <c r="AI217" t="s">
        <v>61</v>
      </c>
      <c r="AJ217" t="s">
        <v>61</v>
      </c>
      <c r="AN217" t="s">
        <v>220</v>
      </c>
      <c r="AO217" t="s">
        <v>221</v>
      </c>
      <c r="AP217" t="s">
        <v>222</v>
      </c>
      <c r="AR217" t="s">
        <v>223</v>
      </c>
      <c r="AS217">
        <v>2023</v>
      </c>
      <c r="AT217">
        <v>2020</v>
      </c>
      <c r="AU217">
        <v>10752</v>
      </c>
      <c r="AV217" t="s">
        <v>61</v>
      </c>
      <c r="AX217" t="s">
        <v>224</v>
      </c>
      <c r="AY217" t="s">
        <v>70</v>
      </c>
      <c r="AZ217" t="s">
        <v>70</v>
      </c>
      <c r="BA217" t="s">
        <v>70</v>
      </c>
      <c r="BB217" t="s">
        <v>70</v>
      </c>
      <c r="BC217" t="s">
        <v>70</v>
      </c>
      <c r="BD217" t="s">
        <v>70</v>
      </c>
    </row>
    <row r="218" spans="1:56" x14ac:dyDescent="0.2">
      <c r="A218" t="s">
        <v>56</v>
      </c>
      <c r="B218" t="s">
        <v>215</v>
      </c>
      <c r="C218" t="s">
        <v>216</v>
      </c>
      <c r="D218" t="s">
        <v>59</v>
      </c>
      <c r="E218" t="s">
        <v>72</v>
      </c>
      <c r="F218" t="s">
        <v>61</v>
      </c>
      <c r="G218" t="s">
        <v>240</v>
      </c>
      <c r="H218" t="s">
        <v>71</v>
      </c>
      <c r="I218" t="s">
        <v>231</v>
      </c>
      <c r="J218" t="s">
        <v>61</v>
      </c>
      <c r="K218" t="s">
        <v>229</v>
      </c>
      <c r="L218" t="s">
        <v>61</v>
      </c>
      <c r="M218" t="s">
        <v>61</v>
      </c>
      <c r="N218" t="s">
        <v>61</v>
      </c>
      <c r="O218" t="s">
        <v>61</v>
      </c>
      <c r="P218" t="s">
        <v>61</v>
      </c>
      <c r="Q218" t="s">
        <v>61</v>
      </c>
      <c r="R218" t="s">
        <v>61</v>
      </c>
      <c r="S218" t="s">
        <v>61</v>
      </c>
      <c r="T218" t="s">
        <v>61</v>
      </c>
      <c r="U218" t="s">
        <v>61</v>
      </c>
      <c r="V218" t="s">
        <v>61</v>
      </c>
      <c r="W218" t="s">
        <v>61</v>
      </c>
      <c r="X218" t="s">
        <v>61</v>
      </c>
      <c r="Y218" t="s">
        <v>61</v>
      </c>
      <c r="Z218" t="s">
        <v>61</v>
      </c>
      <c r="AA218" t="s">
        <v>61</v>
      </c>
      <c r="AB218" t="s">
        <v>61</v>
      </c>
      <c r="AC218" t="s">
        <v>61</v>
      </c>
      <c r="AD218" t="s">
        <v>61</v>
      </c>
      <c r="AE218" t="s">
        <v>61</v>
      </c>
      <c r="AF218" t="s">
        <v>61</v>
      </c>
      <c r="AG218" t="s">
        <v>61</v>
      </c>
      <c r="AH218" t="s">
        <v>61</v>
      </c>
      <c r="AI218" t="s">
        <v>61</v>
      </c>
      <c r="AJ218" t="s">
        <v>61</v>
      </c>
      <c r="AN218" t="s">
        <v>220</v>
      </c>
      <c r="AO218" t="s">
        <v>221</v>
      </c>
      <c r="AP218" t="s">
        <v>222</v>
      </c>
      <c r="AR218" t="s">
        <v>223</v>
      </c>
      <c r="AS218">
        <v>2023</v>
      </c>
      <c r="AT218">
        <v>2020</v>
      </c>
      <c r="AU218">
        <v>2140</v>
      </c>
      <c r="AV218" t="s">
        <v>61</v>
      </c>
      <c r="AX218" t="s">
        <v>224</v>
      </c>
      <c r="AY218" t="s">
        <v>70</v>
      </c>
      <c r="AZ218" t="s">
        <v>70</v>
      </c>
      <c r="BA218" t="s">
        <v>70</v>
      </c>
      <c r="BB218" t="s">
        <v>70</v>
      </c>
      <c r="BC218" t="s">
        <v>70</v>
      </c>
      <c r="BD218" t="s">
        <v>70</v>
      </c>
    </row>
    <row r="219" spans="1:56" x14ac:dyDescent="0.2">
      <c r="A219" t="s">
        <v>56</v>
      </c>
      <c r="B219" t="s">
        <v>215</v>
      </c>
      <c r="C219" t="s">
        <v>216</v>
      </c>
      <c r="D219" t="s">
        <v>59</v>
      </c>
      <c r="E219" t="s">
        <v>72</v>
      </c>
      <c r="F219" t="s">
        <v>61</v>
      </c>
      <c r="G219" t="s">
        <v>240</v>
      </c>
      <c r="H219" t="s">
        <v>71</v>
      </c>
      <c r="I219" t="s">
        <v>232</v>
      </c>
      <c r="J219" t="s">
        <v>61</v>
      </c>
      <c r="K219" t="s">
        <v>219</v>
      </c>
      <c r="L219" t="s">
        <v>61</v>
      </c>
      <c r="M219" t="s">
        <v>61</v>
      </c>
      <c r="N219" t="s">
        <v>61</v>
      </c>
      <c r="O219" t="s">
        <v>61</v>
      </c>
      <c r="P219" t="s">
        <v>61</v>
      </c>
      <c r="Q219" t="s">
        <v>61</v>
      </c>
      <c r="R219" t="s">
        <v>61</v>
      </c>
      <c r="S219" t="s">
        <v>61</v>
      </c>
      <c r="T219" t="s">
        <v>61</v>
      </c>
      <c r="U219" t="s">
        <v>61</v>
      </c>
      <c r="V219" t="s">
        <v>61</v>
      </c>
      <c r="W219" t="s">
        <v>61</v>
      </c>
      <c r="X219" t="s">
        <v>61</v>
      </c>
      <c r="Y219" t="s">
        <v>61</v>
      </c>
      <c r="Z219" t="s">
        <v>61</v>
      </c>
      <c r="AA219" t="s">
        <v>61</v>
      </c>
      <c r="AB219" t="s">
        <v>61</v>
      </c>
      <c r="AC219" t="s">
        <v>61</v>
      </c>
      <c r="AD219" t="s">
        <v>61</v>
      </c>
      <c r="AE219" t="s">
        <v>61</v>
      </c>
      <c r="AF219" t="s">
        <v>61</v>
      </c>
      <c r="AG219" t="s">
        <v>61</v>
      </c>
      <c r="AH219" t="s">
        <v>61</v>
      </c>
      <c r="AI219" t="s">
        <v>61</v>
      </c>
      <c r="AJ219" t="s">
        <v>61</v>
      </c>
      <c r="AN219" t="s">
        <v>220</v>
      </c>
      <c r="AO219" t="s">
        <v>221</v>
      </c>
      <c r="AP219" t="s">
        <v>222</v>
      </c>
      <c r="AR219" t="s">
        <v>223</v>
      </c>
      <c r="AS219">
        <v>2023</v>
      </c>
      <c r="AT219">
        <v>2020</v>
      </c>
      <c r="AU219">
        <v>7593</v>
      </c>
      <c r="AV219" t="s">
        <v>61</v>
      </c>
      <c r="AX219" t="s">
        <v>224</v>
      </c>
      <c r="AY219" t="s">
        <v>70</v>
      </c>
      <c r="AZ219" t="s">
        <v>70</v>
      </c>
      <c r="BA219" t="s">
        <v>70</v>
      </c>
      <c r="BB219" t="s">
        <v>70</v>
      </c>
      <c r="BC219" t="s">
        <v>70</v>
      </c>
      <c r="BD219" t="s">
        <v>70</v>
      </c>
    </row>
    <row r="220" spans="1:56" x14ac:dyDescent="0.2">
      <c r="A220" t="s">
        <v>56</v>
      </c>
      <c r="B220" t="s">
        <v>215</v>
      </c>
      <c r="C220" t="s">
        <v>216</v>
      </c>
      <c r="D220" t="s">
        <v>59</v>
      </c>
      <c r="E220" t="s">
        <v>72</v>
      </c>
      <c r="F220" t="s">
        <v>61</v>
      </c>
      <c r="G220" t="s">
        <v>240</v>
      </c>
      <c r="H220" t="s">
        <v>71</v>
      </c>
      <c r="I220" t="s">
        <v>232</v>
      </c>
      <c r="J220" t="s">
        <v>61</v>
      </c>
      <c r="K220" t="s">
        <v>229</v>
      </c>
      <c r="L220" t="s">
        <v>61</v>
      </c>
      <c r="M220" t="s">
        <v>61</v>
      </c>
      <c r="N220" t="s">
        <v>61</v>
      </c>
      <c r="O220" t="s">
        <v>61</v>
      </c>
      <c r="P220" t="s">
        <v>61</v>
      </c>
      <c r="Q220" t="s">
        <v>61</v>
      </c>
      <c r="R220" t="s">
        <v>61</v>
      </c>
      <c r="S220" t="s">
        <v>61</v>
      </c>
      <c r="T220" t="s">
        <v>61</v>
      </c>
      <c r="U220" t="s">
        <v>61</v>
      </c>
      <c r="V220" t="s">
        <v>61</v>
      </c>
      <c r="W220" t="s">
        <v>61</v>
      </c>
      <c r="X220" t="s">
        <v>61</v>
      </c>
      <c r="Y220" t="s">
        <v>61</v>
      </c>
      <c r="Z220" t="s">
        <v>61</v>
      </c>
      <c r="AA220" t="s">
        <v>61</v>
      </c>
      <c r="AB220" t="s">
        <v>61</v>
      </c>
      <c r="AC220" t="s">
        <v>61</v>
      </c>
      <c r="AD220" t="s">
        <v>61</v>
      </c>
      <c r="AE220" t="s">
        <v>61</v>
      </c>
      <c r="AF220" t="s">
        <v>61</v>
      </c>
      <c r="AG220" t="s">
        <v>61</v>
      </c>
      <c r="AH220" t="s">
        <v>61</v>
      </c>
      <c r="AI220" t="s">
        <v>61</v>
      </c>
      <c r="AJ220" t="s">
        <v>61</v>
      </c>
      <c r="AN220" t="s">
        <v>220</v>
      </c>
      <c r="AO220" t="s">
        <v>221</v>
      </c>
      <c r="AP220" t="s">
        <v>222</v>
      </c>
      <c r="AR220" t="s">
        <v>223</v>
      </c>
      <c r="AS220">
        <v>2023</v>
      </c>
      <c r="AT220">
        <v>2020</v>
      </c>
      <c r="AU220">
        <v>1511</v>
      </c>
      <c r="AV220" t="s">
        <v>61</v>
      </c>
      <c r="AX220" t="s">
        <v>224</v>
      </c>
      <c r="AY220" t="s">
        <v>70</v>
      </c>
      <c r="AZ220" t="s">
        <v>70</v>
      </c>
      <c r="BA220" t="s">
        <v>70</v>
      </c>
      <c r="BB220" t="s">
        <v>70</v>
      </c>
      <c r="BC220" t="s">
        <v>70</v>
      </c>
      <c r="BD220" t="s">
        <v>70</v>
      </c>
    </row>
    <row r="221" spans="1:56" x14ac:dyDescent="0.2">
      <c r="A221" t="s">
        <v>56</v>
      </c>
      <c r="B221" t="s">
        <v>215</v>
      </c>
      <c r="C221" t="s">
        <v>216</v>
      </c>
      <c r="D221" t="s">
        <v>59</v>
      </c>
      <c r="E221" t="s">
        <v>72</v>
      </c>
      <c r="F221" t="s">
        <v>61</v>
      </c>
      <c r="G221" t="s">
        <v>240</v>
      </c>
      <c r="H221" t="s">
        <v>62</v>
      </c>
      <c r="I221" t="s">
        <v>233</v>
      </c>
      <c r="J221" t="s">
        <v>61</v>
      </c>
      <c r="K221" t="s">
        <v>219</v>
      </c>
      <c r="L221" t="s">
        <v>61</v>
      </c>
      <c r="M221" t="s">
        <v>61</v>
      </c>
      <c r="N221" t="s">
        <v>61</v>
      </c>
      <c r="O221" t="s">
        <v>61</v>
      </c>
      <c r="P221" t="s">
        <v>61</v>
      </c>
      <c r="Q221" t="s">
        <v>61</v>
      </c>
      <c r="R221" t="s">
        <v>61</v>
      </c>
      <c r="S221" t="s">
        <v>61</v>
      </c>
      <c r="T221" t="s">
        <v>61</v>
      </c>
      <c r="U221" t="s">
        <v>61</v>
      </c>
      <c r="V221" t="s">
        <v>61</v>
      </c>
      <c r="W221" t="s">
        <v>61</v>
      </c>
      <c r="X221" t="s">
        <v>61</v>
      </c>
      <c r="Y221" t="s">
        <v>61</v>
      </c>
      <c r="Z221" t="s">
        <v>61</v>
      </c>
      <c r="AA221" t="s">
        <v>61</v>
      </c>
      <c r="AB221" t="s">
        <v>61</v>
      </c>
      <c r="AC221" t="s">
        <v>61</v>
      </c>
      <c r="AD221" t="s">
        <v>61</v>
      </c>
      <c r="AE221" t="s">
        <v>61</v>
      </c>
      <c r="AF221" t="s">
        <v>61</v>
      </c>
      <c r="AG221" t="s">
        <v>61</v>
      </c>
      <c r="AH221" t="s">
        <v>61</v>
      </c>
      <c r="AI221" t="s">
        <v>61</v>
      </c>
      <c r="AJ221" t="s">
        <v>61</v>
      </c>
      <c r="AN221" t="s">
        <v>220</v>
      </c>
      <c r="AO221" t="s">
        <v>221</v>
      </c>
      <c r="AP221" t="s">
        <v>222</v>
      </c>
      <c r="AR221" t="s">
        <v>223</v>
      </c>
      <c r="AS221">
        <v>2023</v>
      </c>
      <c r="AT221">
        <v>2020</v>
      </c>
      <c r="AU221">
        <v>113294</v>
      </c>
      <c r="AV221" t="s">
        <v>61</v>
      </c>
      <c r="AX221" t="s">
        <v>224</v>
      </c>
      <c r="AY221" t="s">
        <v>70</v>
      </c>
      <c r="AZ221" t="s">
        <v>70</v>
      </c>
      <c r="BA221" t="s">
        <v>70</v>
      </c>
      <c r="BB221" t="s">
        <v>70</v>
      </c>
      <c r="BC221" t="s">
        <v>70</v>
      </c>
      <c r="BD221" t="s">
        <v>70</v>
      </c>
    </row>
    <row r="222" spans="1:56" x14ac:dyDescent="0.2">
      <c r="A222" t="s">
        <v>56</v>
      </c>
      <c r="B222" t="s">
        <v>215</v>
      </c>
      <c r="C222" t="s">
        <v>216</v>
      </c>
      <c r="D222" t="s">
        <v>59</v>
      </c>
      <c r="E222" t="s">
        <v>72</v>
      </c>
      <c r="F222" t="s">
        <v>61</v>
      </c>
      <c r="G222" t="s">
        <v>240</v>
      </c>
      <c r="H222" t="s">
        <v>62</v>
      </c>
      <c r="I222" t="s">
        <v>233</v>
      </c>
      <c r="J222" t="s">
        <v>61</v>
      </c>
      <c r="K222" t="s">
        <v>225</v>
      </c>
      <c r="L222" t="s">
        <v>61</v>
      </c>
      <c r="M222" t="s">
        <v>61</v>
      </c>
      <c r="N222" t="s">
        <v>61</v>
      </c>
      <c r="O222" t="s">
        <v>61</v>
      </c>
      <c r="P222" t="s">
        <v>61</v>
      </c>
      <c r="Q222" t="s">
        <v>61</v>
      </c>
      <c r="R222" t="s">
        <v>61</v>
      </c>
      <c r="S222" t="s">
        <v>61</v>
      </c>
      <c r="T222" t="s">
        <v>61</v>
      </c>
      <c r="U222" t="s">
        <v>61</v>
      </c>
      <c r="V222" t="s">
        <v>61</v>
      </c>
      <c r="W222" t="s">
        <v>61</v>
      </c>
      <c r="X222" t="s">
        <v>61</v>
      </c>
      <c r="Y222" t="s">
        <v>61</v>
      </c>
      <c r="Z222" t="s">
        <v>61</v>
      </c>
      <c r="AA222" t="s">
        <v>61</v>
      </c>
      <c r="AB222" t="s">
        <v>61</v>
      </c>
      <c r="AC222" t="s">
        <v>61</v>
      </c>
      <c r="AD222" t="s">
        <v>61</v>
      </c>
      <c r="AE222" t="s">
        <v>61</v>
      </c>
      <c r="AF222" t="s">
        <v>61</v>
      </c>
      <c r="AG222" t="s">
        <v>61</v>
      </c>
      <c r="AH222" t="s">
        <v>61</v>
      </c>
      <c r="AI222" t="s">
        <v>61</v>
      </c>
      <c r="AJ222" t="s">
        <v>61</v>
      </c>
      <c r="AN222" t="s">
        <v>220</v>
      </c>
      <c r="AO222" t="s">
        <v>221</v>
      </c>
      <c r="AP222" t="s">
        <v>222</v>
      </c>
      <c r="AR222" t="s">
        <v>223</v>
      </c>
      <c r="AS222">
        <v>2023</v>
      </c>
      <c r="AT222">
        <v>2020</v>
      </c>
      <c r="AU222">
        <v>24458</v>
      </c>
      <c r="AV222" t="s">
        <v>61</v>
      </c>
      <c r="AX222" t="s">
        <v>224</v>
      </c>
      <c r="AY222" t="s">
        <v>70</v>
      </c>
      <c r="AZ222" t="s">
        <v>70</v>
      </c>
      <c r="BA222" t="s">
        <v>70</v>
      </c>
      <c r="BB222" t="s">
        <v>70</v>
      </c>
      <c r="BC222" t="s">
        <v>70</v>
      </c>
      <c r="BD222" t="s">
        <v>70</v>
      </c>
    </row>
    <row r="223" spans="1:56" x14ac:dyDescent="0.2">
      <c r="A223" t="s">
        <v>56</v>
      </c>
      <c r="B223" t="s">
        <v>215</v>
      </c>
      <c r="C223" t="s">
        <v>216</v>
      </c>
      <c r="D223" t="s">
        <v>59</v>
      </c>
      <c r="E223" t="s">
        <v>72</v>
      </c>
      <c r="F223" t="s">
        <v>61</v>
      </c>
      <c r="G223" t="s">
        <v>240</v>
      </c>
      <c r="H223" t="s">
        <v>62</v>
      </c>
      <c r="I223" t="s">
        <v>233</v>
      </c>
      <c r="J223" t="s">
        <v>61</v>
      </c>
      <c r="K223" t="s">
        <v>229</v>
      </c>
      <c r="L223" t="s">
        <v>61</v>
      </c>
      <c r="M223" t="s">
        <v>61</v>
      </c>
      <c r="N223" t="s">
        <v>61</v>
      </c>
      <c r="O223" t="s">
        <v>61</v>
      </c>
      <c r="P223" t="s">
        <v>61</v>
      </c>
      <c r="Q223" t="s">
        <v>61</v>
      </c>
      <c r="R223" t="s">
        <v>61</v>
      </c>
      <c r="S223" t="s">
        <v>61</v>
      </c>
      <c r="T223" t="s">
        <v>61</v>
      </c>
      <c r="U223" t="s">
        <v>61</v>
      </c>
      <c r="V223" t="s">
        <v>61</v>
      </c>
      <c r="W223" t="s">
        <v>61</v>
      </c>
      <c r="X223" t="s">
        <v>61</v>
      </c>
      <c r="Y223" t="s">
        <v>61</v>
      </c>
      <c r="Z223" t="s">
        <v>61</v>
      </c>
      <c r="AA223" t="s">
        <v>61</v>
      </c>
      <c r="AB223" t="s">
        <v>61</v>
      </c>
      <c r="AC223" t="s">
        <v>61</v>
      </c>
      <c r="AD223" t="s">
        <v>61</v>
      </c>
      <c r="AE223" t="s">
        <v>61</v>
      </c>
      <c r="AF223" t="s">
        <v>61</v>
      </c>
      <c r="AG223" t="s">
        <v>61</v>
      </c>
      <c r="AH223" t="s">
        <v>61</v>
      </c>
      <c r="AI223" t="s">
        <v>61</v>
      </c>
      <c r="AJ223" t="s">
        <v>61</v>
      </c>
      <c r="AN223" t="s">
        <v>220</v>
      </c>
      <c r="AO223" t="s">
        <v>221</v>
      </c>
      <c r="AP223" t="s">
        <v>222</v>
      </c>
      <c r="AR223" t="s">
        <v>223</v>
      </c>
      <c r="AS223">
        <v>2023</v>
      </c>
      <c r="AT223">
        <v>2020</v>
      </c>
      <c r="AU223">
        <v>18429</v>
      </c>
      <c r="AV223" t="s">
        <v>61</v>
      </c>
      <c r="AX223" t="s">
        <v>224</v>
      </c>
      <c r="AY223" t="s">
        <v>70</v>
      </c>
      <c r="AZ223" t="s">
        <v>70</v>
      </c>
      <c r="BA223" t="s">
        <v>70</v>
      </c>
      <c r="BB223" t="s">
        <v>70</v>
      </c>
      <c r="BC223" t="s">
        <v>70</v>
      </c>
      <c r="BD223" t="s">
        <v>70</v>
      </c>
    </row>
    <row r="224" spans="1:56" x14ac:dyDescent="0.2">
      <c r="A224" t="s">
        <v>56</v>
      </c>
      <c r="B224" t="s">
        <v>215</v>
      </c>
      <c r="C224" t="s">
        <v>216</v>
      </c>
      <c r="D224" t="s">
        <v>59</v>
      </c>
      <c r="E224" t="s">
        <v>72</v>
      </c>
      <c r="F224" t="s">
        <v>61</v>
      </c>
      <c r="G224" t="s">
        <v>240</v>
      </c>
      <c r="H224" t="s">
        <v>71</v>
      </c>
      <c r="I224" t="s">
        <v>234</v>
      </c>
      <c r="J224" t="s">
        <v>61</v>
      </c>
      <c r="K224" t="s">
        <v>219</v>
      </c>
      <c r="L224" t="s">
        <v>61</v>
      </c>
      <c r="M224" t="s">
        <v>61</v>
      </c>
      <c r="N224" t="s">
        <v>61</v>
      </c>
      <c r="O224" t="s">
        <v>61</v>
      </c>
      <c r="P224" t="s">
        <v>61</v>
      </c>
      <c r="Q224" t="s">
        <v>61</v>
      </c>
      <c r="R224" t="s">
        <v>61</v>
      </c>
      <c r="S224" t="s">
        <v>61</v>
      </c>
      <c r="T224" t="s">
        <v>61</v>
      </c>
      <c r="U224" t="s">
        <v>61</v>
      </c>
      <c r="V224" t="s">
        <v>61</v>
      </c>
      <c r="W224" t="s">
        <v>61</v>
      </c>
      <c r="X224" t="s">
        <v>61</v>
      </c>
      <c r="Y224" t="s">
        <v>61</v>
      </c>
      <c r="Z224" t="s">
        <v>61</v>
      </c>
      <c r="AA224" t="s">
        <v>61</v>
      </c>
      <c r="AB224" t="s">
        <v>61</v>
      </c>
      <c r="AC224" t="s">
        <v>61</v>
      </c>
      <c r="AD224" t="s">
        <v>61</v>
      </c>
      <c r="AE224" t="s">
        <v>61</v>
      </c>
      <c r="AF224" t="s">
        <v>61</v>
      </c>
      <c r="AG224" t="s">
        <v>61</v>
      </c>
      <c r="AH224" t="s">
        <v>61</v>
      </c>
      <c r="AI224" t="s">
        <v>61</v>
      </c>
      <c r="AJ224" t="s">
        <v>61</v>
      </c>
      <c r="AN224" t="s">
        <v>220</v>
      </c>
      <c r="AO224" t="s">
        <v>221</v>
      </c>
      <c r="AP224" t="s">
        <v>222</v>
      </c>
      <c r="AR224" t="s">
        <v>223</v>
      </c>
      <c r="AS224">
        <v>2023</v>
      </c>
      <c r="AT224">
        <v>2020</v>
      </c>
      <c r="AU224">
        <v>19190</v>
      </c>
      <c r="AV224" t="s">
        <v>61</v>
      </c>
      <c r="AX224" t="s">
        <v>224</v>
      </c>
      <c r="AY224" t="s">
        <v>70</v>
      </c>
      <c r="AZ224" t="s">
        <v>70</v>
      </c>
      <c r="BA224" t="s">
        <v>70</v>
      </c>
      <c r="BB224" t="s">
        <v>70</v>
      </c>
      <c r="BC224" t="s">
        <v>70</v>
      </c>
      <c r="BD224" t="s">
        <v>70</v>
      </c>
    </row>
    <row r="225" spans="1:56" x14ac:dyDescent="0.2">
      <c r="A225" t="s">
        <v>56</v>
      </c>
      <c r="B225" t="s">
        <v>215</v>
      </c>
      <c r="C225" t="s">
        <v>216</v>
      </c>
      <c r="D225" t="s">
        <v>59</v>
      </c>
      <c r="E225" t="s">
        <v>72</v>
      </c>
      <c r="F225" t="s">
        <v>61</v>
      </c>
      <c r="G225" t="s">
        <v>240</v>
      </c>
      <c r="H225" t="s">
        <v>71</v>
      </c>
      <c r="I225" t="s">
        <v>234</v>
      </c>
      <c r="J225" t="s">
        <v>61</v>
      </c>
      <c r="K225" t="s">
        <v>229</v>
      </c>
      <c r="L225" t="s">
        <v>61</v>
      </c>
      <c r="M225" t="s">
        <v>61</v>
      </c>
      <c r="N225" t="s">
        <v>61</v>
      </c>
      <c r="O225" t="s">
        <v>61</v>
      </c>
      <c r="P225" t="s">
        <v>61</v>
      </c>
      <c r="Q225" t="s">
        <v>61</v>
      </c>
      <c r="R225" t="s">
        <v>61</v>
      </c>
      <c r="S225" t="s">
        <v>61</v>
      </c>
      <c r="T225" t="s">
        <v>61</v>
      </c>
      <c r="U225" t="s">
        <v>61</v>
      </c>
      <c r="V225" t="s">
        <v>61</v>
      </c>
      <c r="W225" t="s">
        <v>61</v>
      </c>
      <c r="X225" t="s">
        <v>61</v>
      </c>
      <c r="Y225" t="s">
        <v>61</v>
      </c>
      <c r="Z225" t="s">
        <v>61</v>
      </c>
      <c r="AA225" t="s">
        <v>61</v>
      </c>
      <c r="AB225" t="s">
        <v>61</v>
      </c>
      <c r="AC225" t="s">
        <v>61</v>
      </c>
      <c r="AD225" t="s">
        <v>61</v>
      </c>
      <c r="AE225" t="s">
        <v>61</v>
      </c>
      <c r="AF225" t="s">
        <v>61</v>
      </c>
      <c r="AG225" t="s">
        <v>61</v>
      </c>
      <c r="AH225" t="s">
        <v>61</v>
      </c>
      <c r="AI225" t="s">
        <v>61</v>
      </c>
      <c r="AJ225" t="s">
        <v>61</v>
      </c>
      <c r="AN225" t="s">
        <v>220</v>
      </c>
      <c r="AO225" t="s">
        <v>221</v>
      </c>
      <c r="AP225" t="s">
        <v>222</v>
      </c>
      <c r="AR225" t="s">
        <v>223</v>
      </c>
      <c r="AS225">
        <v>2023</v>
      </c>
      <c r="AT225">
        <v>2020</v>
      </c>
      <c r="AU225">
        <v>2215</v>
      </c>
      <c r="AV225" t="s">
        <v>61</v>
      </c>
      <c r="AX225" t="s">
        <v>224</v>
      </c>
      <c r="AY225" t="s">
        <v>70</v>
      </c>
      <c r="AZ225" t="s">
        <v>70</v>
      </c>
      <c r="BA225" t="s">
        <v>70</v>
      </c>
      <c r="BB225" t="s">
        <v>70</v>
      </c>
      <c r="BC225" t="s">
        <v>70</v>
      </c>
      <c r="BD225" t="s">
        <v>70</v>
      </c>
    </row>
    <row r="226" spans="1:56" x14ac:dyDescent="0.2">
      <c r="A226" t="s">
        <v>56</v>
      </c>
      <c r="B226" t="s">
        <v>215</v>
      </c>
      <c r="C226" t="s">
        <v>216</v>
      </c>
      <c r="D226" t="s">
        <v>59</v>
      </c>
      <c r="E226" t="s">
        <v>72</v>
      </c>
      <c r="F226" t="s">
        <v>61</v>
      </c>
      <c r="G226" t="s">
        <v>240</v>
      </c>
      <c r="H226" t="s">
        <v>71</v>
      </c>
      <c r="I226" t="s">
        <v>235</v>
      </c>
      <c r="J226" t="s">
        <v>61</v>
      </c>
      <c r="K226" t="s">
        <v>219</v>
      </c>
      <c r="L226" t="s">
        <v>61</v>
      </c>
      <c r="M226" t="s">
        <v>61</v>
      </c>
      <c r="N226" t="s">
        <v>61</v>
      </c>
      <c r="O226" t="s">
        <v>61</v>
      </c>
      <c r="P226" t="s">
        <v>61</v>
      </c>
      <c r="Q226" t="s">
        <v>61</v>
      </c>
      <c r="R226" t="s">
        <v>61</v>
      </c>
      <c r="S226" t="s">
        <v>61</v>
      </c>
      <c r="T226" t="s">
        <v>61</v>
      </c>
      <c r="U226" t="s">
        <v>61</v>
      </c>
      <c r="V226" t="s">
        <v>61</v>
      </c>
      <c r="W226" t="s">
        <v>61</v>
      </c>
      <c r="X226" t="s">
        <v>61</v>
      </c>
      <c r="Y226" t="s">
        <v>61</v>
      </c>
      <c r="Z226" t="s">
        <v>61</v>
      </c>
      <c r="AA226" t="s">
        <v>61</v>
      </c>
      <c r="AB226" t="s">
        <v>61</v>
      </c>
      <c r="AC226" t="s">
        <v>61</v>
      </c>
      <c r="AD226" t="s">
        <v>61</v>
      </c>
      <c r="AE226" t="s">
        <v>61</v>
      </c>
      <c r="AF226" t="s">
        <v>61</v>
      </c>
      <c r="AG226" t="s">
        <v>61</v>
      </c>
      <c r="AH226" t="s">
        <v>61</v>
      </c>
      <c r="AI226" t="s">
        <v>61</v>
      </c>
      <c r="AJ226" t="s">
        <v>61</v>
      </c>
      <c r="AN226" t="s">
        <v>220</v>
      </c>
      <c r="AO226" t="s">
        <v>221</v>
      </c>
      <c r="AP226" t="s">
        <v>222</v>
      </c>
      <c r="AR226" t="s">
        <v>223</v>
      </c>
      <c r="AS226">
        <v>2023</v>
      </c>
      <c r="AT226">
        <v>2020</v>
      </c>
      <c r="AU226">
        <v>8843</v>
      </c>
      <c r="AV226" t="s">
        <v>61</v>
      </c>
      <c r="AX226" t="s">
        <v>224</v>
      </c>
      <c r="AY226" t="s">
        <v>70</v>
      </c>
      <c r="AZ226" t="s">
        <v>70</v>
      </c>
      <c r="BA226" t="s">
        <v>70</v>
      </c>
      <c r="BB226" t="s">
        <v>70</v>
      </c>
      <c r="BC226" t="s">
        <v>70</v>
      </c>
      <c r="BD226" t="s">
        <v>70</v>
      </c>
    </row>
    <row r="227" spans="1:56" x14ac:dyDescent="0.2">
      <c r="A227" t="s">
        <v>56</v>
      </c>
      <c r="B227" t="s">
        <v>215</v>
      </c>
      <c r="C227" t="s">
        <v>216</v>
      </c>
      <c r="D227" t="s">
        <v>59</v>
      </c>
      <c r="E227" t="s">
        <v>72</v>
      </c>
      <c r="F227" t="s">
        <v>61</v>
      </c>
      <c r="G227" t="s">
        <v>240</v>
      </c>
      <c r="H227" t="s">
        <v>71</v>
      </c>
      <c r="I227" t="s">
        <v>235</v>
      </c>
      <c r="J227" t="s">
        <v>61</v>
      </c>
      <c r="K227" t="s">
        <v>229</v>
      </c>
      <c r="L227" t="s">
        <v>61</v>
      </c>
      <c r="M227" t="s">
        <v>61</v>
      </c>
      <c r="N227" t="s">
        <v>61</v>
      </c>
      <c r="O227" t="s">
        <v>61</v>
      </c>
      <c r="P227" t="s">
        <v>61</v>
      </c>
      <c r="Q227" t="s">
        <v>61</v>
      </c>
      <c r="R227" t="s">
        <v>61</v>
      </c>
      <c r="S227" t="s">
        <v>61</v>
      </c>
      <c r="T227" t="s">
        <v>61</v>
      </c>
      <c r="U227" t="s">
        <v>61</v>
      </c>
      <c r="V227" t="s">
        <v>61</v>
      </c>
      <c r="W227" t="s">
        <v>61</v>
      </c>
      <c r="X227" t="s">
        <v>61</v>
      </c>
      <c r="Y227" t="s">
        <v>61</v>
      </c>
      <c r="Z227" t="s">
        <v>61</v>
      </c>
      <c r="AA227" t="s">
        <v>61</v>
      </c>
      <c r="AB227" t="s">
        <v>61</v>
      </c>
      <c r="AC227" t="s">
        <v>61</v>
      </c>
      <c r="AD227" t="s">
        <v>61</v>
      </c>
      <c r="AE227" t="s">
        <v>61</v>
      </c>
      <c r="AF227" t="s">
        <v>61</v>
      </c>
      <c r="AG227" t="s">
        <v>61</v>
      </c>
      <c r="AH227" t="s">
        <v>61</v>
      </c>
      <c r="AI227" t="s">
        <v>61</v>
      </c>
      <c r="AJ227" t="s">
        <v>61</v>
      </c>
      <c r="AN227" t="s">
        <v>220</v>
      </c>
      <c r="AO227" t="s">
        <v>221</v>
      </c>
      <c r="AP227" t="s">
        <v>222</v>
      </c>
      <c r="AR227" t="s">
        <v>223</v>
      </c>
      <c r="AS227">
        <v>2023</v>
      </c>
      <c r="AT227">
        <v>2020</v>
      </c>
      <c r="AU227">
        <v>1760</v>
      </c>
      <c r="AV227" t="s">
        <v>61</v>
      </c>
      <c r="AX227" t="s">
        <v>224</v>
      </c>
      <c r="AY227" t="s">
        <v>70</v>
      </c>
      <c r="AZ227" t="s">
        <v>70</v>
      </c>
      <c r="BA227" t="s">
        <v>70</v>
      </c>
      <c r="BB227" t="s">
        <v>70</v>
      </c>
      <c r="BC227" t="s">
        <v>70</v>
      </c>
      <c r="BD227" t="s">
        <v>70</v>
      </c>
    </row>
    <row r="228" spans="1:56" x14ac:dyDescent="0.2">
      <c r="A228" t="s">
        <v>56</v>
      </c>
      <c r="B228" t="s">
        <v>215</v>
      </c>
      <c r="C228" t="s">
        <v>216</v>
      </c>
      <c r="D228" t="s">
        <v>59</v>
      </c>
      <c r="E228" t="s">
        <v>72</v>
      </c>
      <c r="F228" t="s">
        <v>61</v>
      </c>
      <c r="G228" t="s">
        <v>240</v>
      </c>
      <c r="H228" t="s">
        <v>62</v>
      </c>
      <c r="I228" t="s">
        <v>236</v>
      </c>
      <c r="J228" t="s">
        <v>61</v>
      </c>
      <c r="K228" t="s">
        <v>219</v>
      </c>
      <c r="L228" t="s">
        <v>61</v>
      </c>
      <c r="M228" t="s">
        <v>61</v>
      </c>
      <c r="N228" t="s">
        <v>61</v>
      </c>
      <c r="O228" t="s">
        <v>61</v>
      </c>
      <c r="P228" t="s">
        <v>61</v>
      </c>
      <c r="Q228" t="s">
        <v>61</v>
      </c>
      <c r="R228" t="s">
        <v>61</v>
      </c>
      <c r="S228" t="s">
        <v>61</v>
      </c>
      <c r="T228" t="s">
        <v>61</v>
      </c>
      <c r="U228" t="s">
        <v>61</v>
      </c>
      <c r="V228" t="s">
        <v>61</v>
      </c>
      <c r="W228" t="s">
        <v>61</v>
      </c>
      <c r="X228" t="s">
        <v>61</v>
      </c>
      <c r="Y228" t="s">
        <v>61</v>
      </c>
      <c r="Z228" t="s">
        <v>61</v>
      </c>
      <c r="AA228" t="s">
        <v>61</v>
      </c>
      <c r="AB228" t="s">
        <v>61</v>
      </c>
      <c r="AC228" t="s">
        <v>61</v>
      </c>
      <c r="AD228" t="s">
        <v>61</v>
      </c>
      <c r="AE228" t="s">
        <v>61</v>
      </c>
      <c r="AF228" t="s">
        <v>61</v>
      </c>
      <c r="AG228" t="s">
        <v>61</v>
      </c>
      <c r="AH228" t="s">
        <v>61</v>
      </c>
      <c r="AI228" t="s">
        <v>61</v>
      </c>
      <c r="AJ228" t="s">
        <v>61</v>
      </c>
      <c r="AN228" t="s">
        <v>220</v>
      </c>
      <c r="AO228" t="s">
        <v>221</v>
      </c>
      <c r="AP228" t="s">
        <v>222</v>
      </c>
      <c r="AR228" t="s">
        <v>223</v>
      </c>
      <c r="AS228">
        <v>2023</v>
      </c>
      <c r="AT228">
        <v>2020</v>
      </c>
      <c r="AU228">
        <v>77970</v>
      </c>
      <c r="AV228" t="s">
        <v>61</v>
      </c>
      <c r="AX228" t="s">
        <v>224</v>
      </c>
      <c r="AY228" t="s">
        <v>70</v>
      </c>
      <c r="AZ228" t="s">
        <v>70</v>
      </c>
      <c r="BA228" t="s">
        <v>70</v>
      </c>
      <c r="BB228" t="s">
        <v>70</v>
      </c>
      <c r="BC228" t="s">
        <v>70</v>
      </c>
      <c r="BD228" t="s">
        <v>70</v>
      </c>
    </row>
    <row r="229" spans="1:56" x14ac:dyDescent="0.2">
      <c r="A229" t="s">
        <v>56</v>
      </c>
      <c r="B229" t="s">
        <v>215</v>
      </c>
      <c r="C229" t="s">
        <v>216</v>
      </c>
      <c r="D229" t="s">
        <v>59</v>
      </c>
      <c r="E229" t="s">
        <v>72</v>
      </c>
      <c r="F229" t="s">
        <v>61</v>
      </c>
      <c r="G229" t="s">
        <v>240</v>
      </c>
      <c r="H229" t="s">
        <v>62</v>
      </c>
      <c r="I229" t="s">
        <v>236</v>
      </c>
      <c r="J229" t="s">
        <v>61</v>
      </c>
      <c r="K229" t="s">
        <v>225</v>
      </c>
      <c r="L229" t="s">
        <v>61</v>
      </c>
      <c r="M229" t="s">
        <v>61</v>
      </c>
      <c r="N229" t="s">
        <v>61</v>
      </c>
      <c r="O229" t="s">
        <v>61</v>
      </c>
      <c r="P229" t="s">
        <v>61</v>
      </c>
      <c r="Q229" t="s">
        <v>61</v>
      </c>
      <c r="R229" t="s">
        <v>61</v>
      </c>
      <c r="S229" t="s">
        <v>61</v>
      </c>
      <c r="T229" t="s">
        <v>61</v>
      </c>
      <c r="U229" t="s">
        <v>61</v>
      </c>
      <c r="V229" t="s">
        <v>61</v>
      </c>
      <c r="W229" t="s">
        <v>61</v>
      </c>
      <c r="X229" t="s">
        <v>61</v>
      </c>
      <c r="Y229" t="s">
        <v>61</v>
      </c>
      <c r="Z229" t="s">
        <v>61</v>
      </c>
      <c r="AA229" t="s">
        <v>61</v>
      </c>
      <c r="AB229" t="s">
        <v>61</v>
      </c>
      <c r="AC229" t="s">
        <v>61</v>
      </c>
      <c r="AD229" t="s">
        <v>61</v>
      </c>
      <c r="AE229" t="s">
        <v>61</v>
      </c>
      <c r="AF229" t="s">
        <v>61</v>
      </c>
      <c r="AG229" t="s">
        <v>61</v>
      </c>
      <c r="AH229" t="s">
        <v>61</v>
      </c>
      <c r="AI229" t="s">
        <v>61</v>
      </c>
      <c r="AJ229" t="s">
        <v>61</v>
      </c>
      <c r="AN229" t="s">
        <v>220</v>
      </c>
      <c r="AO229" t="s">
        <v>221</v>
      </c>
      <c r="AP229" t="s">
        <v>222</v>
      </c>
      <c r="AR229" t="s">
        <v>223</v>
      </c>
      <c r="AS229">
        <v>2023</v>
      </c>
      <c r="AT229">
        <v>2020</v>
      </c>
      <c r="AU229">
        <v>1526</v>
      </c>
      <c r="AV229" t="s">
        <v>61</v>
      </c>
      <c r="AX229" t="s">
        <v>224</v>
      </c>
      <c r="AY229" t="s">
        <v>70</v>
      </c>
      <c r="AZ229" t="s">
        <v>70</v>
      </c>
      <c r="BA229" t="s">
        <v>70</v>
      </c>
      <c r="BB229" t="s">
        <v>70</v>
      </c>
      <c r="BC229" t="s">
        <v>70</v>
      </c>
      <c r="BD229" t="s">
        <v>70</v>
      </c>
    </row>
    <row r="230" spans="1:56" x14ac:dyDescent="0.2">
      <c r="A230" t="s">
        <v>56</v>
      </c>
      <c r="B230" t="s">
        <v>215</v>
      </c>
      <c r="C230" t="s">
        <v>216</v>
      </c>
      <c r="D230" t="s">
        <v>59</v>
      </c>
      <c r="E230" t="s">
        <v>72</v>
      </c>
      <c r="F230" t="s">
        <v>61</v>
      </c>
      <c r="G230" t="s">
        <v>240</v>
      </c>
      <c r="H230" t="s">
        <v>62</v>
      </c>
      <c r="I230" t="s">
        <v>236</v>
      </c>
      <c r="J230" t="s">
        <v>61</v>
      </c>
      <c r="K230" t="s">
        <v>229</v>
      </c>
      <c r="L230" t="s">
        <v>61</v>
      </c>
      <c r="M230" t="s">
        <v>61</v>
      </c>
      <c r="N230" t="s">
        <v>61</v>
      </c>
      <c r="O230" t="s">
        <v>61</v>
      </c>
      <c r="P230" t="s">
        <v>61</v>
      </c>
      <c r="Q230" t="s">
        <v>61</v>
      </c>
      <c r="R230" t="s">
        <v>61</v>
      </c>
      <c r="S230" t="s">
        <v>61</v>
      </c>
      <c r="T230" t="s">
        <v>61</v>
      </c>
      <c r="U230" t="s">
        <v>61</v>
      </c>
      <c r="V230" t="s">
        <v>61</v>
      </c>
      <c r="W230" t="s">
        <v>61</v>
      </c>
      <c r="X230" t="s">
        <v>61</v>
      </c>
      <c r="Y230" t="s">
        <v>61</v>
      </c>
      <c r="Z230" t="s">
        <v>61</v>
      </c>
      <c r="AA230" t="s">
        <v>61</v>
      </c>
      <c r="AB230" t="s">
        <v>61</v>
      </c>
      <c r="AC230" t="s">
        <v>61</v>
      </c>
      <c r="AD230" t="s">
        <v>61</v>
      </c>
      <c r="AE230" t="s">
        <v>61</v>
      </c>
      <c r="AF230" t="s">
        <v>61</v>
      </c>
      <c r="AG230" t="s">
        <v>61</v>
      </c>
      <c r="AH230" t="s">
        <v>61</v>
      </c>
      <c r="AI230" t="s">
        <v>61</v>
      </c>
      <c r="AJ230" t="s">
        <v>61</v>
      </c>
      <c r="AN230" t="s">
        <v>220</v>
      </c>
      <c r="AO230" t="s">
        <v>221</v>
      </c>
      <c r="AP230" t="s">
        <v>222</v>
      </c>
      <c r="AR230" t="s">
        <v>223</v>
      </c>
      <c r="AS230">
        <v>2023</v>
      </c>
      <c r="AT230">
        <v>2020</v>
      </c>
      <c r="AU230">
        <v>293</v>
      </c>
      <c r="AV230" t="s">
        <v>61</v>
      </c>
      <c r="AX230" t="s">
        <v>224</v>
      </c>
      <c r="AY230" t="s">
        <v>70</v>
      </c>
      <c r="AZ230" t="s">
        <v>70</v>
      </c>
      <c r="BA230" t="s">
        <v>70</v>
      </c>
      <c r="BB230" t="s">
        <v>70</v>
      </c>
      <c r="BC230" t="s">
        <v>70</v>
      </c>
      <c r="BD230" t="s">
        <v>70</v>
      </c>
    </row>
    <row r="231" spans="1:56" x14ac:dyDescent="0.2">
      <c r="A231" t="s">
        <v>56</v>
      </c>
      <c r="B231" t="s">
        <v>215</v>
      </c>
      <c r="C231" t="s">
        <v>216</v>
      </c>
      <c r="D231" t="s">
        <v>59</v>
      </c>
      <c r="E231" t="s">
        <v>72</v>
      </c>
      <c r="F231" t="s">
        <v>61</v>
      </c>
      <c r="G231" t="s">
        <v>240</v>
      </c>
      <c r="H231" t="s">
        <v>71</v>
      </c>
      <c r="I231" t="s">
        <v>237</v>
      </c>
      <c r="J231" t="s">
        <v>61</v>
      </c>
      <c r="K231" t="s">
        <v>219</v>
      </c>
      <c r="L231" t="s">
        <v>61</v>
      </c>
      <c r="M231" t="s">
        <v>61</v>
      </c>
      <c r="N231" t="s">
        <v>61</v>
      </c>
      <c r="O231" t="s">
        <v>61</v>
      </c>
      <c r="P231" t="s">
        <v>61</v>
      </c>
      <c r="Q231" t="s">
        <v>61</v>
      </c>
      <c r="R231" t="s">
        <v>61</v>
      </c>
      <c r="S231" t="s">
        <v>61</v>
      </c>
      <c r="T231" t="s">
        <v>61</v>
      </c>
      <c r="U231" t="s">
        <v>61</v>
      </c>
      <c r="V231" t="s">
        <v>61</v>
      </c>
      <c r="W231" t="s">
        <v>61</v>
      </c>
      <c r="X231" t="s">
        <v>61</v>
      </c>
      <c r="Y231" t="s">
        <v>61</v>
      </c>
      <c r="Z231" t="s">
        <v>61</v>
      </c>
      <c r="AA231" t="s">
        <v>61</v>
      </c>
      <c r="AB231" t="s">
        <v>61</v>
      </c>
      <c r="AC231" t="s">
        <v>61</v>
      </c>
      <c r="AD231" t="s">
        <v>61</v>
      </c>
      <c r="AE231" t="s">
        <v>61</v>
      </c>
      <c r="AF231" t="s">
        <v>61</v>
      </c>
      <c r="AG231" t="s">
        <v>61</v>
      </c>
      <c r="AH231" t="s">
        <v>61</v>
      </c>
      <c r="AI231" t="s">
        <v>61</v>
      </c>
      <c r="AJ231" t="s">
        <v>61</v>
      </c>
      <c r="AN231" t="s">
        <v>220</v>
      </c>
      <c r="AO231" t="s">
        <v>221</v>
      </c>
      <c r="AP231" t="s">
        <v>222</v>
      </c>
      <c r="AR231" t="s">
        <v>223</v>
      </c>
      <c r="AS231">
        <v>2023</v>
      </c>
      <c r="AT231">
        <v>2020</v>
      </c>
      <c r="AU231">
        <v>18985</v>
      </c>
      <c r="AV231" t="s">
        <v>61</v>
      </c>
      <c r="AX231" t="s">
        <v>224</v>
      </c>
      <c r="AY231" t="s">
        <v>70</v>
      </c>
      <c r="AZ231" t="s">
        <v>70</v>
      </c>
      <c r="BA231" t="s">
        <v>70</v>
      </c>
      <c r="BB231" t="s">
        <v>70</v>
      </c>
      <c r="BC231" t="s">
        <v>70</v>
      </c>
      <c r="BD231" t="s">
        <v>70</v>
      </c>
    </row>
    <row r="232" spans="1:56" x14ac:dyDescent="0.2">
      <c r="A232" t="s">
        <v>56</v>
      </c>
      <c r="B232" t="s">
        <v>215</v>
      </c>
      <c r="C232" t="s">
        <v>216</v>
      </c>
      <c r="D232" t="s">
        <v>59</v>
      </c>
      <c r="E232" t="s">
        <v>72</v>
      </c>
      <c r="F232" t="s">
        <v>61</v>
      </c>
      <c r="G232" t="s">
        <v>240</v>
      </c>
      <c r="H232" t="s">
        <v>71</v>
      </c>
      <c r="I232" t="s">
        <v>237</v>
      </c>
      <c r="J232" t="s">
        <v>61</v>
      </c>
      <c r="K232" t="s">
        <v>229</v>
      </c>
      <c r="L232" t="s">
        <v>61</v>
      </c>
      <c r="M232" t="s">
        <v>61</v>
      </c>
      <c r="N232" t="s">
        <v>61</v>
      </c>
      <c r="O232" t="s">
        <v>61</v>
      </c>
      <c r="P232" t="s">
        <v>61</v>
      </c>
      <c r="Q232" t="s">
        <v>61</v>
      </c>
      <c r="R232" t="s">
        <v>61</v>
      </c>
      <c r="S232" t="s">
        <v>61</v>
      </c>
      <c r="T232" t="s">
        <v>61</v>
      </c>
      <c r="U232" t="s">
        <v>61</v>
      </c>
      <c r="V232" t="s">
        <v>61</v>
      </c>
      <c r="W232" t="s">
        <v>61</v>
      </c>
      <c r="X232" t="s">
        <v>61</v>
      </c>
      <c r="Y232" t="s">
        <v>61</v>
      </c>
      <c r="Z232" t="s">
        <v>61</v>
      </c>
      <c r="AA232" t="s">
        <v>61</v>
      </c>
      <c r="AB232" t="s">
        <v>61</v>
      </c>
      <c r="AC232" t="s">
        <v>61</v>
      </c>
      <c r="AD232" t="s">
        <v>61</v>
      </c>
      <c r="AE232" t="s">
        <v>61</v>
      </c>
      <c r="AF232" t="s">
        <v>61</v>
      </c>
      <c r="AG232" t="s">
        <v>61</v>
      </c>
      <c r="AH232" t="s">
        <v>61</v>
      </c>
      <c r="AI232" t="s">
        <v>61</v>
      </c>
      <c r="AJ232" t="s">
        <v>61</v>
      </c>
      <c r="AN232" t="s">
        <v>220</v>
      </c>
      <c r="AO232" t="s">
        <v>221</v>
      </c>
      <c r="AP232" t="s">
        <v>222</v>
      </c>
      <c r="AR232" t="s">
        <v>223</v>
      </c>
      <c r="AS232">
        <v>2023</v>
      </c>
      <c r="AT232">
        <v>2020</v>
      </c>
      <c r="AU232">
        <v>2837</v>
      </c>
      <c r="AV232" t="s">
        <v>61</v>
      </c>
      <c r="AX232" t="s">
        <v>224</v>
      </c>
      <c r="AY232" t="s">
        <v>70</v>
      </c>
      <c r="AZ232" t="s">
        <v>70</v>
      </c>
      <c r="BA232" t="s">
        <v>70</v>
      </c>
      <c r="BB232" t="s">
        <v>70</v>
      </c>
      <c r="BC232" t="s">
        <v>70</v>
      </c>
      <c r="BD232" t="s">
        <v>70</v>
      </c>
    </row>
    <row r="233" spans="1:56" x14ac:dyDescent="0.2">
      <c r="A233" t="s">
        <v>56</v>
      </c>
      <c r="B233" t="s">
        <v>215</v>
      </c>
      <c r="C233" t="s">
        <v>216</v>
      </c>
      <c r="D233" t="s">
        <v>59</v>
      </c>
      <c r="E233" t="s">
        <v>72</v>
      </c>
      <c r="F233" t="s">
        <v>61</v>
      </c>
      <c r="G233" t="s">
        <v>241</v>
      </c>
      <c r="H233" t="s">
        <v>62</v>
      </c>
      <c r="I233" t="s">
        <v>218</v>
      </c>
      <c r="J233" t="s">
        <v>61</v>
      </c>
      <c r="K233" t="s">
        <v>219</v>
      </c>
      <c r="L233" t="s">
        <v>61</v>
      </c>
      <c r="M233" t="s">
        <v>61</v>
      </c>
      <c r="N233" t="s">
        <v>61</v>
      </c>
      <c r="O233" t="s">
        <v>61</v>
      </c>
      <c r="P233" t="s">
        <v>61</v>
      </c>
      <c r="Q233" t="s">
        <v>61</v>
      </c>
      <c r="R233" t="s">
        <v>61</v>
      </c>
      <c r="S233" t="s">
        <v>61</v>
      </c>
      <c r="T233" t="s">
        <v>61</v>
      </c>
      <c r="U233" t="s">
        <v>61</v>
      </c>
      <c r="V233" t="s">
        <v>61</v>
      </c>
      <c r="W233" t="s">
        <v>61</v>
      </c>
      <c r="X233" t="s">
        <v>61</v>
      </c>
      <c r="Y233" t="s">
        <v>61</v>
      </c>
      <c r="Z233" t="s">
        <v>61</v>
      </c>
      <c r="AA233" t="s">
        <v>61</v>
      </c>
      <c r="AB233" t="s">
        <v>61</v>
      </c>
      <c r="AC233" t="s">
        <v>61</v>
      </c>
      <c r="AD233" t="s">
        <v>61</v>
      </c>
      <c r="AE233" t="s">
        <v>61</v>
      </c>
      <c r="AF233" t="s">
        <v>61</v>
      </c>
      <c r="AG233" t="s">
        <v>61</v>
      </c>
      <c r="AH233" t="s">
        <v>61</v>
      </c>
      <c r="AI233" t="s">
        <v>61</v>
      </c>
      <c r="AJ233" t="s">
        <v>61</v>
      </c>
      <c r="AN233" t="s">
        <v>220</v>
      </c>
      <c r="AO233" t="s">
        <v>221</v>
      </c>
      <c r="AP233" t="s">
        <v>222</v>
      </c>
      <c r="AR233" t="s">
        <v>223</v>
      </c>
      <c r="AS233">
        <v>2023</v>
      </c>
      <c r="AT233">
        <v>2020</v>
      </c>
      <c r="AU233">
        <v>33948</v>
      </c>
      <c r="AV233" t="s">
        <v>61</v>
      </c>
      <c r="AX233" t="s">
        <v>224</v>
      </c>
      <c r="AY233" t="s">
        <v>70</v>
      </c>
      <c r="AZ233" t="s">
        <v>70</v>
      </c>
      <c r="BA233" t="s">
        <v>70</v>
      </c>
      <c r="BB233" t="s">
        <v>70</v>
      </c>
      <c r="BC233" t="s">
        <v>70</v>
      </c>
      <c r="BD233" t="s">
        <v>70</v>
      </c>
    </row>
    <row r="234" spans="1:56" x14ac:dyDescent="0.2">
      <c r="A234" t="s">
        <v>56</v>
      </c>
      <c r="B234" t="s">
        <v>215</v>
      </c>
      <c r="C234" t="s">
        <v>216</v>
      </c>
      <c r="D234" t="s">
        <v>59</v>
      </c>
      <c r="E234" t="s">
        <v>72</v>
      </c>
      <c r="F234" t="s">
        <v>61</v>
      </c>
      <c r="G234" t="s">
        <v>241</v>
      </c>
      <c r="H234" t="s">
        <v>62</v>
      </c>
      <c r="I234" t="s">
        <v>218</v>
      </c>
      <c r="J234" t="s">
        <v>61</v>
      </c>
      <c r="K234" t="s">
        <v>225</v>
      </c>
      <c r="L234" t="s">
        <v>61</v>
      </c>
      <c r="M234" t="s">
        <v>61</v>
      </c>
      <c r="N234" t="s">
        <v>61</v>
      </c>
      <c r="O234" t="s">
        <v>61</v>
      </c>
      <c r="P234" t="s">
        <v>61</v>
      </c>
      <c r="Q234" t="s">
        <v>61</v>
      </c>
      <c r="R234" t="s">
        <v>61</v>
      </c>
      <c r="S234" t="s">
        <v>61</v>
      </c>
      <c r="T234" t="s">
        <v>61</v>
      </c>
      <c r="U234" t="s">
        <v>61</v>
      </c>
      <c r="V234" t="s">
        <v>61</v>
      </c>
      <c r="W234" t="s">
        <v>61</v>
      </c>
      <c r="X234" t="s">
        <v>61</v>
      </c>
      <c r="Y234" t="s">
        <v>61</v>
      </c>
      <c r="Z234" t="s">
        <v>61</v>
      </c>
      <c r="AA234" t="s">
        <v>61</v>
      </c>
      <c r="AB234" t="s">
        <v>61</v>
      </c>
      <c r="AC234" t="s">
        <v>61</v>
      </c>
      <c r="AD234" t="s">
        <v>61</v>
      </c>
      <c r="AE234" t="s">
        <v>61</v>
      </c>
      <c r="AF234" t="s">
        <v>61</v>
      </c>
      <c r="AG234" t="s">
        <v>61</v>
      </c>
      <c r="AH234" t="s">
        <v>61</v>
      </c>
      <c r="AI234" t="s">
        <v>61</v>
      </c>
      <c r="AJ234" t="s">
        <v>61</v>
      </c>
      <c r="AN234" t="s">
        <v>220</v>
      </c>
      <c r="AO234" t="s">
        <v>221</v>
      </c>
      <c r="AP234" t="s">
        <v>222</v>
      </c>
      <c r="AR234" t="s">
        <v>223</v>
      </c>
      <c r="AS234">
        <v>2023</v>
      </c>
      <c r="AT234">
        <v>2020</v>
      </c>
      <c r="AU234">
        <v>7672</v>
      </c>
      <c r="AV234" t="s">
        <v>61</v>
      </c>
      <c r="AX234" t="s">
        <v>224</v>
      </c>
      <c r="AY234" t="s">
        <v>70</v>
      </c>
      <c r="AZ234" t="s">
        <v>70</v>
      </c>
      <c r="BA234" t="s">
        <v>70</v>
      </c>
      <c r="BB234" t="s">
        <v>70</v>
      </c>
      <c r="BC234" t="s">
        <v>70</v>
      </c>
      <c r="BD234" t="s">
        <v>70</v>
      </c>
    </row>
    <row r="235" spans="1:56" x14ac:dyDescent="0.2">
      <c r="A235" t="s">
        <v>56</v>
      </c>
      <c r="B235" t="s">
        <v>215</v>
      </c>
      <c r="C235" t="s">
        <v>216</v>
      </c>
      <c r="D235" t="s">
        <v>59</v>
      </c>
      <c r="E235" t="s">
        <v>72</v>
      </c>
      <c r="F235" t="s">
        <v>61</v>
      </c>
      <c r="G235" t="s">
        <v>241</v>
      </c>
      <c r="H235" t="s">
        <v>62</v>
      </c>
      <c r="I235" t="s">
        <v>218</v>
      </c>
      <c r="J235" t="s">
        <v>61</v>
      </c>
      <c r="K235" t="s">
        <v>229</v>
      </c>
      <c r="L235" t="s">
        <v>61</v>
      </c>
      <c r="M235" t="s">
        <v>61</v>
      </c>
      <c r="N235" t="s">
        <v>61</v>
      </c>
      <c r="O235" t="s">
        <v>61</v>
      </c>
      <c r="P235" t="s">
        <v>61</v>
      </c>
      <c r="Q235" t="s">
        <v>61</v>
      </c>
      <c r="R235" t="s">
        <v>61</v>
      </c>
      <c r="S235" t="s">
        <v>61</v>
      </c>
      <c r="T235" t="s">
        <v>61</v>
      </c>
      <c r="U235" t="s">
        <v>61</v>
      </c>
      <c r="V235" t="s">
        <v>61</v>
      </c>
      <c r="W235" t="s">
        <v>61</v>
      </c>
      <c r="X235" t="s">
        <v>61</v>
      </c>
      <c r="Y235" t="s">
        <v>61</v>
      </c>
      <c r="Z235" t="s">
        <v>61</v>
      </c>
      <c r="AA235" t="s">
        <v>61</v>
      </c>
      <c r="AB235" t="s">
        <v>61</v>
      </c>
      <c r="AC235" t="s">
        <v>61</v>
      </c>
      <c r="AD235" t="s">
        <v>61</v>
      </c>
      <c r="AE235" t="s">
        <v>61</v>
      </c>
      <c r="AF235" t="s">
        <v>61</v>
      </c>
      <c r="AG235" t="s">
        <v>61</v>
      </c>
      <c r="AH235" t="s">
        <v>61</v>
      </c>
      <c r="AI235" t="s">
        <v>61</v>
      </c>
      <c r="AJ235" t="s">
        <v>61</v>
      </c>
      <c r="AN235" t="s">
        <v>220</v>
      </c>
      <c r="AO235" t="s">
        <v>221</v>
      </c>
      <c r="AP235" t="s">
        <v>222</v>
      </c>
      <c r="AR235" t="s">
        <v>223</v>
      </c>
      <c r="AS235">
        <v>2023</v>
      </c>
      <c r="AT235">
        <v>2020</v>
      </c>
      <c r="AU235">
        <v>5568</v>
      </c>
      <c r="AV235" t="s">
        <v>61</v>
      </c>
      <c r="AX235" t="s">
        <v>224</v>
      </c>
      <c r="AY235" t="s">
        <v>70</v>
      </c>
      <c r="AZ235" t="s">
        <v>70</v>
      </c>
      <c r="BA235" t="s">
        <v>70</v>
      </c>
      <c r="BB235" t="s">
        <v>70</v>
      </c>
      <c r="BC235" t="s">
        <v>70</v>
      </c>
      <c r="BD235" t="s">
        <v>70</v>
      </c>
    </row>
    <row r="236" spans="1:56" x14ac:dyDescent="0.2">
      <c r="A236" t="s">
        <v>56</v>
      </c>
      <c r="B236" t="s">
        <v>215</v>
      </c>
      <c r="C236" t="s">
        <v>216</v>
      </c>
      <c r="D236" t="s">
        <v>59</v>
      </c>
      <c r="E236" t="s">
        <v>72</v>
      </c>
      <c r="F236" t="s">
        <v>61</v>
      </c>
      <c r="G236" t="s">
        <v>241</v>
      </c>
      <c r="H236" t="s">
        <v>71</v>
      </c>
      <c r="I236" t="s">
        <v>230</v>
      </c>
      <c r="J236" t="s">
        <v>61</v>
      </c>
      <c r="K236" t="s">
        <v>219</v>
      </c>
      <c r="L236" t="s">
        <v>61</v>
      </c>
      <c r="M236" t="s">
        <v>61</v>
      </c>
      <c r="N236" t="s">
        <v>61</v>
      </c>
      <c r="O236" t="s">
        <v>61</v>
      </c>
      <c r="P236" t="s">
        <v>61</v>
      </c>
      <c r="Q236" t="s">
        <v>61</v>
      </c>
      <c r="R236" t="s">
        <v>61</v>
      </c>
      <c r="S236" t="s">
        <v>61</v>
      </c>
      <c r="T236" t="s">
        <v>61</v>
      </c>
      <c r="U236" t="s">
        <v>61</v>
      </c>
      <c r="V236" t="s">
        <v>61</v>
      </c>
      <c r="W236" t="s">
        <v>61</v>
      </c>
      <c r="X236" t="s">
        <v>61</v>
      </c>
      <c r="Y236" t="s">
        <v>61</v>
      </c>
      <c r="Z236" t="s">
        <v>61</v>
      </c>
      <c r="AA236" t="s">
        <v>61</v>
      </c>
      <c r="AB236" t="s">
        <v>61</v>
      </c>
      <c r="AC236" t="s">
        <v>61</v>
      </c>
      <c r="AD236" t="s">
        <v>61</v>
      </c>
      <c r="AE236" t="s">
        <v>61</v>
      </c>
      <c r="AF236" t="s">
        <v>61</v>
      </c>
      <c r="AG236" t="s">
        <v>61</v>
      </c>
      <c r="AH236" t="s">
        <v>61</v>
      </c>
      <c r="AI236" t="s">
        <v>61</v>
      </c>
      <c r="AJ236" t="s">
        <v>61</v>
      </c>
      <c r="AN236" t="s">
        <v>220</v>
      </c>
      <c r="AO236" t="s">
        <v>221</v>
      </c>
      <c r="AP236" t="s">
        <v>222</v>
      </c>
      <c r="AR236" t="s">
        <v>223</v>
      </c>
      <c r="AS236">
        <v>2023</v>
      </c>
      <c r="AT236">
        <v>2020</v>
      </c>
      <c r="AU236">
        <v>7667</v>
      </c>
      <c r="AV236" t="s">
        <v>61</v>
      </c>
      <c r="AX236" t="s">
        <v>224</v>
      </c>
      <c r="AY236" t="s">
        <v>70</v>
      </c>
      <c r="AZ236" t="s">
        <v>70</v>
      </c>
      <c r="BA236" t="s">
        <v>70</v>
      </c>
      <c r="BB236" t="s">
        <v>70</v>
      </c>
      <c r="BC236" t="s">
        <v>70</v>
      </c>
      <c r="BD236" t="s">
        <v>70</v>
      </c>
    </row>
    <row r="237" spans="1:56" x14ac:dyDescent="0.2">
      <c r="A237" t="s">
        <v>56</v>
      </c>
      <c r="B237" t="s">
        <v>215</v>
      </c>
      <c r="C237" t="s">
        <v>216</v>
      </c>
      <c r="D237" t="s">
        <v>59</v>
      </c>
      <c r="E237" t="s">
        <v>72</v>
      </c>
      <c r="F237" t="s">
        <v>61</v>
      </c>
      <c r="G237" t="s">
        <v>241</v>
      </c>
      <c r="H237" t="s">
        <v>71</v>
      </c>
      <c r="I237" t="s">
        <v>230</v>
      </c>
      <c r="J237" t="s">
        <v>61</v>
      </c>
      <c r="K237" t="s">
        <v>229</v>
      </c>
      <c r="L237" t="s">
        <v>61</v>
      </c>
      <c r="M237" t="s">
        <v>61</v>
      </c>
      <c r="N237" t="s">
        <v>61</v>
      </c>
      <c r="O237" t="s">
        <v>61</v>
      </c>
      <c r="P237" t="s">
        <v>61</v>
      </c>
      <c r="Q237" t="s">
        <v>61</v>
      </c>
      <c r="R237" t="s">
        <v>61</v>
      </c>
      <c r="S237" t="s">
        <v>61</v>
      </c>
      <c r="T237" t="s">
        <v>61</v>
      </c>
      <c r="U237" t="s">
        <v>61</v>
      </c>
      <c r="V237" t="s">
        <v>61</v>
      </c>
      <c r="W237" t="s">
        <v>61</v>
      </c>
      <c r="X237" t="s">
        <v>61</v>
      </c>
      <c r="Y237" t="s">
        <v>61</v>
      </c>
      <c r="Z237" t="s">
        <v>61</v>
      </c>
      <c r="AA237" t="s">
        <v>61</v>
      </c>
      <c r="AB237" t="s">
        <v>61</v>
      </c>
      <c r="AC237" t="s">
        <v>61</v>
      </c>
      <c r="AD237" t="s">
        <v>61</v>
      </c>
      <c r="AE237" t="s">
        <v>61</v>
      </c>
      <c r="AF237" t="s">
        <v>61</v>
      </c>
      <c r="AG237" t="s">
        <v>61</v>
      </c>
      <c r="AH237" t="s">
        <v>61</v>
      </c>
      <c r="AI237" t="s">
        <v>61</v>
      </c>
      <c r="AJ237" t="s">
        <v>61</v>
      </c>
      <c r="AN237" t="s">
        <v>220</v>
      </c>
      <c r="AO237" t="s">
        <v>221</v>
      </c>
      <c r="AP237" t="s">
        <v>222</v>
      </c>
      <c r="AR237" t="s">
        <v>223</v>
      </c>
      <c r="AS237">
        <v>2023</v>
      </c>
      <c r="AT237">
        <v>2020</v>
      </c>
      <c r="AU237">
        <v>1526</v>
      </c>
      <c r="AV237" t="s">
        <v>61</v>
      </c>
      <c r="AX237" t="s">
        <v>224</v>
      </c>
      <c r="AY237" t="s">
        <v>70</v>
      </c>
      <c r="AZ237" t="s">
        <v>70</v>
      </c>
      <c r="BA237" t="s">
        <v>70</v>
      </c>
      <c r="BB237" t="s">
        <v>70</v>
      </c>
      <c r="BC237" t="s">
        <v>70</v>
      </c>
      <c r="BD237" t="s">
        <v>70</v>
      </c>
    </row>
    <row r="238" spans="1:56" x14ac:dyDescent="0.2">
      <c r="A238" t="s">
        <v>56</v>
      </c>
      <c r="B238" t="s">
        <v>215</v>
      </c>
      <c r="C238" t="s">
        <v>216</v>
      </c>
      <c r="D238" t="s">
        <v>59</v>
      </c>
      <c r="E238" t="s">
        <v>72</v>
      </c>
      <c r="F238" t="s">
        <v>61</v>
      </c>
      <c r="G238" t="s">
        <v>241</v>
      </c>
      <c r="H238" t="s">
        <v>71</v>
      </c>
      <c r="I238" t="s">
        <v>231</v>
      </c>
      <c r="J238" t="s">
        <v>61</v>
      </c>
      <c r="K238" t="s">
        <v>219</v>
      </c>
      <c r="L238" t="s">
        <v>61</v>
      </c>
      <c r="M238" t="s">
        <v>61</v>
      </c>
      <c r="N238" t="s">
        <v>61</v>
      </c>
      <c r="O238" t="s">
        <v>61</v>
      </c>
      <c r="P238" t="s">
        <v>61</v>
      </c>
      <c r="Q238" t="s">
        <v>61</v>
      </c>
      <c r="R238" t="s">
        <v>61</v>
      </c>
      <c r="S238" t="s">
        <v>61</v>
      </c>
      <c r="T238" t="s">
        <v>61</v>
      </c>
      <c r="U238" t="s">
        <v>61</v>
      </c>
      <c r="V238" t="s">
        <v>61</v>
      </c>
      <c r="W238" t="s">
        <v>61</v>
      </c>
      <c r="X238" t="s">
        <v>61</v>
      </c>
      <c r="Y238" t="s">
        <v>61</v>
      </c>
      <c r="Z238" t="s">
        <v>61</v>
      </c>
      <c r="AA238" t="s">
        <v>61</v>
      </c>
      <c r="AB238" t="s">
        <v>61</v>
      </c>
      <c r="AC238" t="s">
        <v>61</v>
      </c>
      <c r="AD238" t="s">
        <v>61</v>
      </c>
      <c r="AE238" t="s">
        <v>61</v>
      </c>
      <c r="AF238" t="s">
        <v>61</v>
      </c>
      <c r="AG238" t="s">
        <v>61</v>
      </c>
      <c r="AH238" t="s">
        <v>61</v>
      </c>
      <c r="AI238" t="s">
        <v>61</v>
      </c>
      <c r="AJ238" t="s">
        <v>61</v>
      </c>
      <c r="AN238" t="s">
        <v>220</v>
      </c>
      <c r="AO238" t="s">
        <v>221</v>
      </c>
      <c r="AP238" t="s">
        <v>222</v>
      </c>
      <c r="AR238" t="s">
        <v>223</v>
      </c>
      <c r="AS238">
        <v>2023</v>
      </c>
      <c r="AT238">
        <v>2020</v>
      </c>
      <c r="AU238">
        <v>11844</v>
      </c>
      <c r="AV238" t="s">
        <v>61</v>
      </c>
      <c r="AX238" t="s">
        <v>224</v>
      </c>
      <c r="AY238" t="s">
        <v>70</v>
      </c>
      <c r="AZ238" t="s">
        <v>70</v>
      </c>
      <c r="BA238" t="s">
        <v>70</v>
      </c>
      <c r="BB238" t="s">
        <v>70</v>
      </c>
      <c r="BC238" t="s">
        <v>70</v>
      </c>
      <c r="BD238" t="s">
        <v>70</v>
      </c>
    </row>
    <row r="239" spans="1:56" x14ac:dyDescent="0.2">
      <c r="A239" t="s">
        <v>56</v>
      </c>
      <c r="B239" t="s">
        <v>215</v>
      </c>
      <c r="C239" t="s">
        <v>216</v>
      </c>
      <c r="D239" t="s">
        <v>59</v>
      </c>
      <c r="E239" t="s">
        <v>72</v>
      </c>
      <c r="F239" t="s">
        <v>61</v>
      </c>
      <c r="G239" t="s">
        <v>241</v>
      </c>
      <c r="H239" t="s">
        <v>71</v>
      </c>
      <c r="I239" t="s">
        <v>231</v>
      </c>
      <c r="J239" t="s">
        <v>61</v>
      </c>
      <c r="K239" t="s">
        <v>229</v>
      </c>
      <c r="L239" t="s">
        <v>61</v>
      </c>
      <c r="M239" t="s">
        <v>61</v>
      </c>
      <c r="N239" t="s">
        <v>61</v>
      </c>
      <c r="O239" t="s">
        <v>61</v>
      </c>
      <c r="P239" t="s">
        <v>61</v>
      </c>
      <c r="Q239" t="s">
        <v>61</v>
      </c>
      <c r="R239" t="s">
        <v>61</v>
      </c>
      <c r="S239" t="s">
        <v>61</v>
      </c>
      <c r="T239" t="s">
        <v>61</v>
      </c>
      <c r="U239" t="s">
        <v>61</v>
      </c>
      <c r="V239" t="s">
        <v>61</v>
      </c>
      <c r="W239" t="s">
        <v>61</v>
      </c>
      <c r="X239" t="s">
        <v>61</v>
      </c>
      <c r="Y239" t="s">
        <v>61</v>
      </c>
      <c r="Z239" t="s">
        <v>61</v>
      </c>
      <c r="AA239" t="s">
        <v>61</v>
      </c>
      <c r="AB239" t="s">
        <v>61</v>
      </c>
      <c r="AC239" t="s">
        <v>61</v>
      </c>
      <c r="AD239" t="s">
        <v>61</v>
      </c>
      <c r="AE239" t="s">
        <v>61</v>
      </c>
      <c r="AF239" t="s">
        <v>61</v>
      </c>
      <c r="AG239" t="s">
        <v>61</v>
      </c>
      <c r="AH239" t="s">
        <v>61</v>
      </c>
      <c r="AI239" t="s">
        <v>61</v>
      </c>
      <c r="AJ239" t="s">
        <v>61</v>
      </c>
      <c r="AN239" t="s">
        <v>220</v>
      </c>
      <c r="AO239" t="s">
        <v>221</v>
      </c>
      <c r="AP239" t="s">
        <v>222</v>
      </c>
      <c r="AR239" t="s">
        <v>223</v>
      </c>
      <c r="AS239">
        <v>2023</v>
      </c>
      <c r="AT239">
        <v>2020</v>
      </c>
      <c r="AU239">
        <v>2358</v>
      </c>
      <c r="AV239" t="s">
        <v>61</v>
      </c>
      <c r="AX239" t="s">
        <v>224</v>
      </c>
      <c r="AY239" t="s">
        <v>70</v>
      </c>
      <c r="AZ239" t="s">
        <v>70</v>
      </c>
      <c r="BA239" t="s">
        <v>70</v>
      </c>
      <c r="BB239" t="s">
        <v>70</v>
      </c>
      <c r="BC239" t="s">
        <v>70</v>
      </c>
      <c r="BD239" t="s">
        <v>70</v>
      </c>
    </row>
    <row r="240" spans="1:56" x14ac:dyDescent="0.2">
      <c r="A240" t="s">
        <v>56</v>
      </c>
      <c r="B240" t="s">
        <v>215</v>
      </c>
      <c r="C240" t="s">
        <v>216</v>
      </c>
      <c r="D240" t="s">
        <v>59</v>
      </c>
      <c r="E240" t="s">
        <v>72</v>
      </c>
      <c r="F240" t="s">
        <v>61</v>
      </c>
      <c r="G240" t="s">
        <v>241</v>
      </c>
      <c r="H240" t="s">
        <v>71</v>
      </c>
      <c r="I240" t="s">
        <v>232</v>
      </c>
      <c r="J240" t="s">
        <v>61</v>
      </c>
      <c r="K240" t="s">
        <v>219</v>
      </c>
      <c r="L240" t="s">
        <v>61</v>
      </c>
      <c r="M240" t="s">
        <v>61</v>
      </c>
      <c r="N240" t="s">
        <v>61</v>
      </c>
      <c r="O240" t="s">
        <v>61</v>
      </c>
      <c r="P240" t="s">
        <v>61</v>
      </c>
      <c r="Q240" t="s">
        <v>61</v>
      </c>
      <c r="R240" t="s">
        <v>61</v>
      </c>
      <c r="S240" t="s">
        <v>61</v>
      </c>
      <c r="T240" t="s">
        <v>61</v>
      </c>
      <c r="U240" t="s">
        <v>61</v>
      </c>
      <c r="V240" t="s">
        <v>61</v>
      </c>
      <c r="W240" t="s">
        <v>61</v>
      </c>
      <c r="X240" t="s">
        <v>61</v>
      </c>
      <c r="Y240" t="s">
        <v>61</v>
      </c>
      <c r="Z240" t="s">
        <v>61</v>
      </c>
      <c r="AA240" t="s">
        <v>61</v>
      </c>
      <c r="AB240" t="s">
        <v>61</v>
      </c>
      <c r="AC240" t="s">
        <v>61</v>
      </c>
      <c r="AD240" t="s">
        <v>61</v>
      </c>
      <c r="AE240" t="s">
        <v>61</v>
      </c>
      <c r="AF240" t="s">
        <v>61</v>
      </c>
      <c r="AG240" t="s">
        <v>61</v>
      </c>
      <c r="AH240" t="s">
        <v>61</v>
      </c>
      <c r="AI240" t="s">
        <v>61</v>
      </c>
      <c r="AJ240" t="s">
        <v>61</v>
      </c>
      <c r="AN240" t="s">
        <v>220</v>
      </c>
      <c r="AO240" t="s">
        <v>221</v>
      </c>
      <c r="AP240" t="s">
        <v>222</v>
      </c>
      <c r="AR240" t="s">
        <v>223</v>
      </c>
      <c r="AS240">
        <v>2023</v>
      </c>
      <c r="AT240">
        <v>2020</v>
      </c>
      <c r="AU240">
        <v>11142</v>
      </c>
      <c r="AV240" t="s">
        <v>61</v>
      </c>
      <c r="AX240" t="s">
        <v>224</v>
      </c>
      <c r="AY240" t="s">
        <v>70</v>
      </c>
      <c r="AZ240" t="s">
        <v>70</v>
      </c>
      <c r="BA240" t="s">
        <v>70</v>
      </c>
      <c r="BB240" t="s">
        <v>70</v>
      </c>
      <c r="BC240" t="s">
        <v>70</v>
      </c>
      <c r="BD240" t="s">
        <v>70</v>
      </c>
    </row>
    <row r="241" spans="1:56" x14ac:dyDescent="0.2">
      <c r="A241" t="s">
        <v>56</v>
      </c>
      <c r="B241" t="s">
        <v>215</v>
      </c>
      <c r="C241" t="s">
        <v>216</v>
      </c>
      <c r="D241" t="s">
        <v>59</v>
      </c>
      <c r="E241" t="s">
        <v>72</v>
      </c>
      <c r="F241" t="s">
        <v>61</v>
      </c>
      <c r="G241" t="s">
        <v>241</v>
      </c>
      <c r="H241" t="s">
        <v>71</v>
      </c>
      <c r="I241" t="s">
        <v>232</v>
      </c>
      <c r="J241" t="s">
        <v>61</v>
      </c>
      <c r="K241" t="s">
        <v>229</v>
      </c>
      <c r="L241" t="s">
        <v>61</v>
      </c>
      <c r="M241" t="s">
        <v>61</v>
      </c>
      <c r="N241" t="s">
        <v>61</v>
      </c>
      <c r="O241" t="s">
        <v>61</v>
      </c>
      <c r="P241" t="s">
        <v>61</v>
      </c>
      <c r="Q241" t="s">
        <v>61</v>
      </c>
      <c r="R241" t="s">
        <v>61</v>
      </c>
      <c r="S241" t="s">
        <v>61</v>
      </c>
      <c r="T241" t="s">
        <v>61</v>
      </c>
      <c r="U241" t="s">
        <v>61</v>
      </c>
      <c r="V241" t="s">
        <v>61</v>
      </c>
      <c r="W241" t="s">
        <v>61</v>
      </c>
      <c r="X241" t="s">
        <v>61</v>
      </c>
      <c r="Y241" t="s">
        <v>61</v>
      </c>
      <c r="Z241" t="s">
        <v>61</v>
      </c>
      <c r="AA241" t="s">
        <v>61</v>
      </c>
      <c r="AB241" t="s">
        <v>61</v>
      </c>
      <c r="AC241" t="s">
        <v>61</v>
      </c>
      <c r="AD241" t="s">
        <v>61</v>
      </c>
      <c r="AE241" t="s">
        <v>61</v>
      </c>
      <c r="AF241" t="s">
        <v>61</v>
      </c>
      <c r="AG241" t="s">
        <v>61</v>
      </c>
      <c r="AH241" t="s">
        <v>61</v>
      </c>
      <c r="AI241" t="s">
        <v>61</v>
      </c>
      <c r="AJ241" t="s">
        <v>61</v>
      </c>
      <c r="AN241" t="s">
        <v>220</v>
      </c>
      <c r="AO241" t="s">
        <v>221</v>
      </c>
      <c r="AP241" t="s">
        <v>222</v>
      </c>
      <c r="AR241" t="s">
        <v>223</v>
      </c>
      <c r="AS241">
        <v>2023</v>
      </c>
      <c r="AT241">
        <v>2020</v>
      </c>
      <c r="AU241">
        <v>2218</v>
      </c>
      <c r="AV241" t="s">
        <v>61</v>
      </c>
      <c r="AX241" t="s">
        <v>224</v>
      </c>
      <c r="AY241" t="s">
        <v>70</v>
      </c>
      <c r="AZ241" t="s">
        <v>70</v>
      </c>
      <c r="BA241" t="s">
        <v>70</v>
      </c>
      <c r="BB241" t="s">
        <v>70</v>
      </c>
      <c r="BC241" t="s">
        <v>70</v>
      </c>
      <c r="BD241" t="s">
        <v>70</v>
      </c>
    </row>
    <row r="242" spans="1:56" x14ac:dyDescent="0.2">
      <c r="A242" t="s">
        <v>56</v>
      </c>
      <c r="B242" t="s">
        <v>215</v>
      </c>
      <c r="C242" t="s">
        <v>216</v>
      </c>
      <c r="D242" t="s">
        <v>59</v>
      </c>
      <c r="E242" t="s">
        <v>72</v>
      </c>
      <c r="F242" t="s">
        <v>61</v>
      </c>
      <c r="G242" t="s">
        <v>241</v>
      </c>
      <c r="H242" t="s">
        <v>62</v>
      </c>
      <c r="I242" t="s">
        <v>233</v>
      </c>
      <c r="J242" t="s">
        <v>61</v>
      </c>
      <c r="K242" t="s">
        <v>219</v>
      </c>
      <c r="L242" t="s">
        <v>61</v>
      </c>
      <c r="M242" t="s">
        <v>61</v>
      </c>
      <c r="N242" t="s">
        <v>61</v>
      </c>
      <c r="O242" t="s">
        <v>61</v>
      </c>
      <c r="P242" t="s">
        <v>61</v>
      </c>
      <c r="Q242" t="s">
        <v>61</v>
      </c>
      <c r="R242" t="s">
        <v>61</v>
      </c>
      <c r="S242" t="s">
        <v>61</v>
      </c>
      <c r="T242" t="s">
        <v>61</v>
      </c>
      <c r="U242" t="s">
        <v>61</v>
      </c>
      <c r="V242" t="s">
        <v>61</v>
      </c>
      <c r="W242" t="s">
        <v>61</v>
      </c>
      <c r="X242" t="s">
        <v>61</v>
      </c>
      <c r="Y242" t="s">
        <v>61</v>
      </c>
      <c r="Z242" t="s">
        <v>61</v>
      </c>
      <c r="AA242" t="s">
        <v>61</v>
      </c>
      <c r="AB242" t="s">
        <v>61</v>
      </c>
      <c r="AC242" t="s">
        <v>61</v>
      </c>
      <c r="AD242" t="s">
        <v>61</v>
      </c>
      <c r="AE242" t="s">
        <v>61</v>
      </c>
      <c r="AF242" t="s">
        <v>61</v>
      </c>
      <c r="AG242" t="s">
        <v>61</v>
      </c>
      <c r="AH242" t="s">
        <v>61</v>
      </c>
      <c r="AI242" t="s">
        <v>61</v>
      </c>
      <c r="AJ242" t="s">
        <v>61</v>
      </c>
      <c r="AN242" t="s">
        <v>220</v>
      </c>
      <c r="AO242" t="s">
        <v>221</v>
      </c>
      <c r="AP242" t="s">
        <v>222</v>
      </c>
      <c r="AR242" t="s">
        <v>223</v>
      </c>
      <c r="AS242">
        <v>2023</v>
      </c>
      <c r="AT242">
        <v>2020</v>
      </c>
      <c r="AU242">
        <v>125221</v>
      </c>
      <c r="AV242" t="s">
        <v>61</v>
      </c>
      <c r="AX242" t="s">
        <v>224</v>
      </c>
      <c r="AY242" t="s">
        <v>70</v>
      </c>
      <c r="AZ242" t="s">
        <v>70</v>
      </c>
      <c r="BA242" t="s">
        <v>70</v>
      </c>
      <c r="BB242" t="s">
        <v>70</v>
      </c>
      <c r="BC242" t="s">
        <v>70</v>
      </c>
      <c r="BD242" t="s">
        <v>70</v>
      </c>
    </row>
    <row r="243" spans="1:56" x14ac:dyDescent="0.2">
      <c r="A243" t="s">
        <v>56</v>
      </c>
      <c r="B243" t="s">
        <v>215</v>
      </c>
      <c r="C243" t="s">
        <v>216</v>
      </c>
      <c r="D243" t="s">
        <v>59</v>
      </c>
      <c r="E243" t="s">
        <v>72</v>
      </c>
      <c r="F243" t="s">
        <v>61</v>
      </c>
      <c r="G243" t="s">
        <v>241</v>
      </c>
      <c r="H243" t="s">
        <v>62</v>
      </c>
      <c r="I243" t="s">
        <v>233</v>
      </c>
      <c r="J243" t="s">
        <v>61</v>
      </c>
      <c r="K243" t="s">
        <v>225</v>
      </c>
      <c r="L243" t="s">
        <v>61</v>
      </c>
      <c r="M243" t="s">
        <v>61</v>
      </c>
      <c r="N243" t="s">
        <v>61</v>
      </c>
      <c r="O243" t="s">
        <v>61</v>
      </c>
      <c r="P243" t="s">
        <v>61</v>
      </c>
      <c r="Q243" t="s">
        <v>61</v>
      </c>
      <c r="R243" t="s">
        <v>61</v>
      </c>
      <c r="S243" t="s">
        <v>61</v>
      </c>
      <c r="T243" t="s">
        <v>61</v>
      </c>
      <c r="U243" t="s">
        <v>61</v>
      </c>
      <c r="V243" t="s">
        <v>61</v>
      </c>
      <c r="W243" t="s">
        <v>61</v>
      </c>
      <c r="X243" t="s">
        <v>61</v>
      </c>
      <c r="Y243" t="s">
        <v>61</v>
      </c>
      <c r="Z243" t="s">
        <v>61</v>
      </c>
      <c r="AA243" t="s">
        <v>61</v>
      </c>
      <c r="AB243" t="s">
        <v>61</v>
      </c>
      <c r="AC243" t="s">
        <v>61</v>
      </c>
      <c r="AD243" t="s">
        <v>61</v>
      </c>
      <c r="AE243" t="s">
        <v>61</v>
      </c>
      <c r="AF243" t="s">
        <v>61</v>
      </c>
      <c r="AG243" t="s">
        <v>61</v>
      </c>
      <c r="AH243" t="s">
        <v>61</v>
      </c>
      <c r="AI243" t="s">
        <v>61</v>
      </c>
      <c r="AJ243" t="s">
        <v>61</v>
      </c>
      <c r="AN243" t="s">
        <v>220</v>
      </c>
      <c r="AO243" t="s">
        <v>221</v>
      </c>
      <c r="AP243" t="s">
        <v>222</v>
      </c>
      <c r="AR243" t="s">
        <v>223</v>
      </c>
      <c r="AS243">
        <v>2023</v>
      </c>
      <c r="AT243">
        <v>2020</v>
      </c>
      <c r="AU243">
        <v>27032</v>
      </c>
      <c r="AV243" t="s">
        <v>61</v>
      </c>
      <c r="AX243" t="s">
        <v>224</v>
      </c>
      <c r="AY243" t="s">
        <v>70</v>
      </c>
      <c r="AZ243" t="s">
        <v>70</v>
      </c>
      <c r="BA243" t="s">
        <v>70</v>
      </c>
      <c r="BB243" t="s">
        <v>70</v>
      </c>
      <c r="BC243" t="s">
        <v>70</v>
      </c>
      <c r="BD243" t="s">
        <v>70</v>
      </c>
    </row>
    <row r="244" spans="1:56" x14ac:dyDescent="0.2">
      <c r="A244" t="s">
        <v>56</v>
      </c>
      <c r="B244" t="s">
        <v>215</v>
      </c>
      <c r="C244" t="s">
        <v>216</v>
      </c>
      <c r="D244" t="s">
        <v>59</v>
      </c>
      <c r="E244" t="s">
        <v>72</v>
      </c>
      <c r="F244" t="s">
        <v>61</v>
      </c>
      <c r="G244" t="s">
        <v>241</v>
      </c>
      <c r="H244" t="s">
        <v>62</v>
      </c>
      <c r="I244" t="s">
        <v>233</v>
      </c>
      <c r="J244" t="s">
        <v>61</v>
      </c>
      <c r="K244" t="s">
        <v>229</v>
      </c>
      <c r="L244" t="s">
        <v>61</v>
      </c>
      <c r="M244" t="s">
        <v>61</v>
      </c>
      <c r="N244" t="s">
        <v>61</v>
      </c>
      <c r="O244" t="s">
        <v>61</v>
      </c>
      <c r="P244" t="s">
        <v>61</v>
      </c>
      <c r="Q244" t="s">
        <v>61</v>
      </c>
      <c r="R244" t="s">
        <v>61</v>
      </c>
      <c r="S244" t="s">
        <v>61</v>
      </c>
      <c r="T244" t="s">
        <v>61</v>
      </c>
      <c r="U244" t="s">
        <v>61</v>
      </c>
      <c r="V244" t="s">
        <v>61</v>
      </c>
      <c r="W244" t="s">
        <v>61</v>
      </c>
      <c r="X244" t="s">
        <v>61</v>
      </c>
      <c r="Y244" t="s">
        <v>61</v>
      </c>
      <c r="Z244" t="s">
        <v>61</v>
      </c>
      <c r="AA244" t="s">
        <v>61</v>
      </c>
      <c r="AB244" t="s">
        <v>61</v>
      </c>
      <c r="AC244" t="s">
        <v>61</v>
      </c>
      <c r="AD244" t="s">
        <v>61</v>
      </c>
      <c r="AE244" t="s">
        <v>61</v>
      </c>
      <c r="AF244" t="s">
        <v>61</v>
      </c>
      <c r="AG244" t="s">
        <v>61</v>
      </c>
      <c r="AH244" t="s">
        <v>61</v>
      </c>
      <c r="AI244" t="s">
        <v>61</v>
      </c>
      <c r="AJ244" t="s">
        <v>61</v>
      </c>
      <c r="AN244" t="s">
        <v>220</v>
      </c>
      <c r="AO244" t="s">
        <v>221</v>
      </c>
      <c r="AP244" t="s">
        <v>222</v>
      </c>
      <c r="AR244" t="s">
        <v>223</v>
      </c>
      <c r="AS244">
        <v>2023</v>
      </c>
      <c r="AT244">
        <v>2020</v>
      </c>
      <c r="AU244">
        <v>20369</v>
      </c>
      <c r="AV244" t="s">
        <v>61</v>
      </c>
      <c r="AX244" t="s">
        <v>224</v>
      </c>
      <c r="AY244" t="s">
        <v>70</v>
      </c>
      <c r="AZ244" t="s">
        <v>70</v>
      </c>
      <c r="BA244" t="s">
        <v>70</v>
      </c>
      <c r="BB244" t="s">
        <v>70</v>
      </c>
      <c r="BC244" t="s">
        <v>70</v>
      </c>
      <c r="BD244" t="s">
        <v>70</v>
      </c>
    </row>
    <row r="245" spans="1:56" x14ac:dyDescent="0.2">
      <c r="A245" t="s">
        <v>56</v>
      </c>
      <c r="B245" t="s">
        <v>215</v>
      </c>
      <c r="C245" t="s">
        <v>216</v>
      </c>
      <c r="D245" t="s">
        <v>59</v>
      </c>
      <c r="E245" t="s">
        <v>72</v>
      </c>
      <c r="F245" t="s">
        <v>61</v>
      </c>
      <c r="G245" t="s">
        <v>241</v>
      </c>
      <c r="H245" t="s">
        <v>71</v>
      </c>
      <c r="I245" t="s">
        <v>234</v>
      </c>
      <c r="J245" t="s">
        <v>61</v>
      </c>
      <c r="K245" t="s">
        <v>219</v>
      </c>
      <c r="L245" t="s">
        <v>61</v>
      </c>
      <c r="M245" t="s">
        <v>61</v>
      </c>
      <c r="N245" t="s">
        <v>61</v>
      </c>
      <c r="O245" t="s">
        <v>61</v>
      </c>
      <c r="P245" t="s">
        <v>61</v>
      </c>
      <c r="Q245" t="s">
        <v>61</v>
      </c>
      <c r="R245" t="s">
        <v>61</v>
      </c>
      <c r="S245" t="s">
        <v>61</v>
      </c>
      <c r="T245" t="s">
        <v>61</v>
      </c>
      <c r="U245" t="s">
        <v>61</v>
      </c>
      <c r="V245" t="s">
        <v>61</v>
      </c>
      <c r="W245" t="s">
        <v>61</v>
      </c>
      <c r="X245" t="s">
        <v>61</v>
      </c>
      <c r="Y245" t="s">
        <v>61</v>
      </c>
      <c r="Z245" t="s">
        <v>61</v>
      </c>
      <c r="AA245" t="s">
        <v>61</v>
      </c>
      <c r="AB245" t="s">
        <v>61</v>
      </c>
      <c r="AC245" t="s">
        <v>61</v>
      </c>
      <c r="AD245" t="s">
        <v>61</v>
      </c>
      <c r="AE245" t="s">
        <v>61</v>
      </c>
      <c r="AF245" t="s">
        <v>61</v>
      </c>
      <c r="AG245" t="s">
        <v>61</v>
      </c>
      <c r="AH245" t="s">
        <v>61</v>
      </c>
      <c r="AI245" t="s">
        <v>61</v>
      </c>
      <c r="AJ245" t="s">
        <v>61</v>
      </c>
      <c r="AN245" t="s">
        <v>220</v>
      </c>
      <c r="AO245" t="s">
        <v>221</v>
      </c>
      <c r="AP245" t="s">
        <v>222</v>
      </c>
      <c r="AR245" t="s">
        <v>223</v>
      </c>
      <c r="AS245">
        <v>2023</v>
      </c>
      <c r="AT245">
        <v>2020</v>
      </c>
      <c r="AU245">
        <v>31612</v>
      </c>
      <c r="AV245" t="s">
        <v>61</v>
      </c>
      <c r="AX245" t="s">
        <v>224</v>
      </c>
      <c r="AY245" t="s">
        <v>70</v>
      </c>
      <c r="AZ245" t="s">
        <v>70</v>
      </c>
      <c r="BA245" t="s">
        <v>70</v>
      </c>
      <c r="BB245" t="s">
        <v>70</v>
      </c>
      <c r="BC245" t="s">
        <v>70</v>
      </c>
      <c r="BD245" t="s">
        <v>70</v>
      </c>
    </row>
    <row r="246" spans="1:56" x14ac:dyDescent="0.2">
      <c r="A246" t="s">
        <v>56</v>
      </c>
      <c r="B246" t="s">
        <v>215</v>
      </c>
      <c r="C246" t="s">
        <v>216</v>
      </c>
      <c r="D246" t="s">
        <v>59</v>
      </c>
      <c r="E246" t="s">
        <v>72</v>
      </c>
      <c r="F246" t="s">
        <v>61</v>
      </c>
      <c r="G246" t="s">
        <v>241</v>
      </c>
      <c r="H246" t="s">
        <v>71</v>
      </c>
      <c r="I246" t="s">
        <v>234</v>
      </c>
      <c r="J246" t="s">
        <v>61</v>
      </c>
      <c r="K246" t="s">
        <v>229</v>
      </c>
      <c r="L246" t="s">
        <v>61</v>
      </c>
      <c r="M246" t="s">
        <v>61</v>
      </c>
      <c r="N246" t="s">
        <v>61</v>
      </c>
      <c r="O246" t="s">
        <v>61</v>
      </c>
      <c r="P246" t="s">
        <v>61</v>
      </c>
      <c r="Q246" t="s">
        <v>61</v>
      </c>
      <c r="R246" t="s">
        <v>61</v>
      </c>
      <c r="S246" t="s">
        <v>61</v>
      </c>
      <c r="T246" t="s">
        <v>61</v>
      </c>
      <c r="U246" t="s">
        <v>61</v>
      </c>
      <c r="V246" t="s">
        <v>61</v>
      </c>
      <c r="W246" t="s">
        <v>61</v>
      </c>
      <c r="X246" t="s">
        <v>61</v>
      </c>
      <c r="Y246" t="s">
        <v>61</v>
      </c>
      <c r="Z246" t="s">
        <v>61</v>
      </c>
      <c r="AA246" t="s">
        <v>61</v>
      </c>
      <c r="AB246" t="s">
        <v>61</v>
      </c>
      <c r="AC246" t="s">
        <v>61</v>
      </c>
      <c r="AD246" t="s">
        <v>61</v>
      </c>
      <c r="AE246" t="s">
        <v>61</v>
      </c>
      <c r="AF246" t="s">
        <v>61</v>
      </c>
      <c r="AG246" t="s">
        <v>61</v>
      </c>
      <c r="AH246" t="s">
        <v>61</v>
      </c>
      <c r="AI246" t="s">
        <v>61</v>
      </c>
      <c r="AJ246" t="s">
        <v>61</v>
      </c>
      <c r="AN246" t="s">
        <v>220</v>
      </c>
      <c r="AO246" t="s">
        <v>221</v>
      </c>
      <c r="AP246" t="s">
        <v>222</v>
      </c>
      <c r="AR246" t="s">
        <v>223</v>
      </c>
      <c r="AS246">
        <v>2023</v>
      </c>
      <c r="AT246">
        <v>2020</v>
      </c>
      <c r="AU246">
        <v>3650</v>
      </c>
      <c r="AV246" t="s">
        <v>61</v>
      </c>
      <c r="AX246" t="s">
        <v>224</v>
      </c>
      <c r="AY246" t="s">
        <v>70</v>
      </c>
      <c r="AZ246" t="s">
        <v>70</v>
      </c>
      <c r="BA246" t="s">
        <v>70</v>
      </c>
      <c r="BB246" t="s">
        <v>70</v>
      </c>
      <c r="BC246" t="s">
        <v>70</v>
      </c>
      <c r="BD246" t="s">
        <v>70</v>
      </c>
    </row>
    <row r="247" spans="1:56" x14ac:dyDescent="0.2">
      <c r="A247" t="s">
        <v>56</v>
      </c>
      <c r="B247" t="s">
        <v>215</v>
      </c>
      <c r="C247" t="s">
        <v>216</v>
      </c>
      <c r="D247" t="s">
        <v>59</v>
      </c>
      <c r="E247" t="s">
        <v>72</v>
      </c>
      <c r="F247" t="s">
        <v>61</v>
      </c>
      <c r="G247" t="s">
        <v>241</v>
      </c>
      <c r="H247" t="s">
        <v>71</v>
      </c>
      <c r="I247" t="s">
        <v>235</v>
      </c>
      <c r="J247" t="s">
        <v>61</v>
      </c>
      <c r="K247" t="s">
        <v>219</v>
      </c>
      <c r="L247" t="s">
        <v>61</v>
      </c>
      <c r="M247" t="s">
        <v>61</v>
      </c>
      <c r="N247" t="s">
        <v>61</v>
      </c>
      <c r="O247" t="s">
        <v>61</v>
      </c>
      <c r="P247" t="s">
        <v>61</v>
      </c>
      <c r="Q247" t="s">
        <v>61</v>
      </c>
      <c r="R247" t="s">
        <v>61</v>
      </c>
      <c r="S247" t="s">
        <v>61</v>
      </c>
      <c r="T247" t="s">
        <v>61</v>
      </c>
      <c r="U247" t="s">
        <v>61</v>
      </c>
      <c r="V247" t="s">
        <v>61</v>
      </c>
      <c r="W247" t="s">
        <v>61</v>
      </c>
      <c r="X247" t="s">
        <v>61</v>
      </c>
      <c r="Y247" t="s">
        <v>61</v>
      </c>
      <c r="Z247" t="s">
        <v>61</v>
      </c>
      <c r="AA247" t="s">
        <v>61</v>
      </c>
      <c r="AB247" t="s">
        <v>61</v>
      </c>
      <c r="AC247" t="s">
        <v>61</v>
      </c>
      <c r="AD247" t="s">
        <v>61</v>
      </c>
      <c r="AE247" t="s">
        <v>61</v>
      </c>
      <c r="AF247" t="s">
        <v>61</v>
      </c>
      <c r="AG247" t="s">
        <v>61</v>
      </c>
      <c r="AH247" t="s">
        <v>61</v>
      </c>
      <c r="AI247" t="s">
        <v>61</v>
      </c>
      <c r="AJ247" t="s">
        <v>61</v>
      </c>
      <c r="AN247" t="s">
        <v>220</v>
      </c>
      <c r="AO247" t="s">
        <v>221</v>
      </c>
      <c r="AP247" t="s">
        <v>222</v>
      </c>
      <c r="AR247" t="s">
        <v>223</v>
      </c>
      <c r="AS247">
        <v>2023</v>
      </c>
      <c r="AT247">
        <v>2020</v>
      </c>
      <c r="AU247">
        <v>10400</v>
      </c>
      <c r="AV247" t="s">
        <v>61</v>
      </c>
      <c r="AX247" t="s">
        <v>224</v>
      </c>
      <c r="AY247" t="s">
        <v>70</v>
      </c>
      <c r="AZ247" t="s">
        <v>70</v>
      </c>
      <c r="BA247" t="s">
        <v>70</v>
      </c>
      <c r="BB247" t="s">
        <v>70</v>
      </c>
      <c r="BC247" t="s">
        <v>70</v>
      </c>
      <c r="BD247" t="s">
        <v>70</v>
      </c>
    </row>
    <row r="248" spans="1:56" x14ac:dyDescent="0.2">
      <c r="A248" t="s">
        <v>56</v>
      </c>
      <c r="B248" t="s">
        <v>215</v>
      </c>
      <c r="C248" t="s">
        <v>216</v>
      </c>
      <c r="D248" t="s">
        <v>59</v>
      </c>
      <c r="E248" t="s">
        <v>72</v>
      </c>
      <c r="F248" t="s">
        <v>61</v>
      </c>
      <c r="G248" t="s">
        <v>241</v>
      </c>
      <c r="H248" t="s">
        <v>71</v>
      </c>
      <c r="I248" t="s">
        <v>235</v>
      </c>
      <c r="J248" t="s">
        <v>61</v>
      </c>
      <c r="K248" t="s">
        <v>229</v>
      </c>
      <c r="L248" t="s">
        <v>61</v>
      </c>
      <c r="M248" t="s">
        <v>61</v>
      </c>
      <c r="N248" t="s">
        <v>61</v>
      </c>
      <c r="O248" t="s">
        <v>61</v>
      </c>
      <c r="P248" t="s">
        <v>61</v>
      </c>
      <c r="Q248" t="s">
        <v>61</v>
      </c>
      <c r="R248" t="s">
        <v>61</v>
      </c>
      <c r="S248" t="s">
        <v>61</v>
      </c>
      <c r="T248" t="s">
        <v>61</v>
      </c>
      <c r="U248" t="s">
        <v>61</v>
      </c>
      <c r="V248" t="s">
        <v>61</v>
      </c>
      <c r="W248" t="s">
        <v>61</v>
      </c>
      <c r="X248" t="s">
        <v>61</v>
      </c>
      <c r="Y248" t="s">
        <v>61</v>
      </c>
      <c r="Z248" t="s">
        <v>61</v>
      </c>
      <c r="AA248" t="s">
        <v>61</v>
      </c>
      <c r="AB248" t="s">
        <v>61</v>
      </c>
      <c r="AC248" t="s">
        <v>61</v>
      </c>
      <c r="AD248" t="s">
        <v>61</v>
      </c>
      <c r="AE248" t="s">
        <v>61</v>
      </c>
      <c r="AF248" t="s">
        <v>61</v>
      </c>
      <c r="AG248" t="s">
        <v>61</v>
      </c>
      <c r="AH248" t="s">
        <v>61</v>
      </c>
      <c r="AI248" t="s">
        <v>61</v>
      </c>
      <c r="AJ248" t="s">
        <v>61</v>
      </c>
      <c r="AN248" t="s">
        <v>220</v>
      </c>
      <c r="AO248" t="s">
        <v>221</v>
      </c>
      <c r="AP248" t="s">
        <v>222</v>
      </c>
      <c r="AR248" t="s">
        <v>223</v>
      </c>
      <c r="AS248">
        <v>2023</v>
      </c>
      <c r="AT248">
        <v>2020</v>
      </c>
      <c r="AU248">
        <v>2070</v>
      </c>
      <c r="AV248" t="s">
        <v>61</v>
      </c>
      <c r="AX248" t="s">
        <v>224</v>
      </c>
      <c r="AY248" t="s">
        <v>70</v>
      </c>
      <c r="AZ248" t="s">
        <v>70</v>
      </c>
      <c r="BA248" t="s">
        <v>70</v>
      </c>
      <c r="BB248" t="s">
        <v>70</v>
      </c>
      <c r="BC248" t="s">
        <v>70</v>
      </c>
      <c r="BD248" t="s">
        <v>70</v>
      </c>
    </row>
    <row r="249" spans="1:56" x14ac:dyDescent="0.2">
      <c r="A249" t="s">
        <v>56</v>
      </c>
      <c r="B249" t="s">
        <v>215</v>
      </c>
      <c r="C249" t="s">
        <v>216</v>
      </c>
      <c r="D249" t="s">
        <v>59</v>
      </c>
      <c r="E249" t="s">
        <v>72</v>
      </c>
      <c r="F249" t="s">
        <v>61</v>
      </c>
      <c r="G249" t="s">
        <v>241</v>
      </c>
      <c r="H249" t="s">
        <v>62</v>
      </c>
      <c r="I249" t="s">
        <v>236</v>
      </c>
      <c r="J249" t="s">
        <v>61</v>
      </c>
      <c r="K249" t="s">
        <v>219</v>
      </c>
      <c r="L249" t="s">
        <v>61</v>
      </c>
      <c r="M249" t="s">
        <v>61</v>
      </c>
      <c r="N249" t="s">
        <v>61</v>
      </c>
      <c r="O249" t="s">
        <v>61</v>
      </c>
      <c r="P249" t="s">
        <v>61</v>
      </c>
      <c r="Q249" t="s">
        <v>61</v>
      </c>
      <c r="R249" t="s">
        <v>61</v>
      </c>
      <c r="S249" t="s">
        <v>61</v>
      </c>
      <c r="T249" t="s">
        <v>61</v>
      </c>
      <c r="U249" t="s">
        <v>61</v>
      </c>
      <c r="V249" t="s">
        <v>61</v>
      </c>
      <c r="W249" t="s">
        <v>61</v>
      </c>
      <c r="X249" t="s">
        <v>61</v>
      </c>
      <c r="Y249" t="s">
        <v>61</v>
      </c>
      <c r="Z249" t="s">
        <v>61</v>
      </c>
      <c r="AA249" t="s">
        <v>61</v>
      </c>
      <c r="AB249" t="s">
        <v>61</v>
      </c>
      <c r="AC249" t="s">
        <v>61</v>
      </c>
      <c r="AD249" t="s">
        <v>61</v>
      </c>
      <c r="AE249" t="s">
        <v>61</v>
      </c>
      <c r="AF249" t="s">
        <v>61</v>
      </c>
      <c r="AG249" t="s">
        <v>61</v>
      </c>
      <c r="AH249" t="s">
        <v>61</v>
      </c>
      <c r="AI249" t="s">
        <v>61</v>
      </c>
      <c r="AJ249" t="s">
        <v>61</v>
      </c>
      <c r="AN249" t="s">
        <v>220</v>
      </c>
      <c r="AO249" t="s">
        <v>221</v>
      </c>
      <c r="AP249" t="s">
        <v>222</v>
      </c>
      <c r="AR249" t="s">
        <v>223</v>
      </c>
      <c r="AS249">
        <v>2023</v>
      </c>
      <c r="AT249">
        <v>2020</v>
      </c>
      <c r="AU249">
        <v>194926</v>
      </c>
      <c r="AV249" t="s">
        <v>61</v>
      </c>
      <c r="AX249" t="s">
        <v>224</v>
      </c>
      <c r="AY249" t="s">
        <v>70</v>
      </c>
      <c r="AZ249" t="s">
        <v>70</v>
      </c>
      <c r="BA249" t="s">
        <v>70</v>
      </c>
      <c r="BB249" t="s">
        <v>70</v>
      </c>
      <c r="BC249" t="s">
        <v>70</v>
      </c>
      <c r="BD249" t="s">
        <v>70</v>
      </c>
    </row>
    <row r="250" spans="1:56" x14ac:dyDescent="0.2">
      <c r="A250" t="s">
        <v>56</v>
      </c>
      <c r="B250" t="s">
        <v>215</v>
      </c>
      <c r="C250" t="s">
        <v>216</v>
      </c>
      <c r="D250" t="s">
        <v>59</v>
      </c>
      <c r="E250" t="s">
        <v>72</v>
      </c>
      <c r="F250" t="s">
        <v>61</v>
      </c>
      <c r="G250" t="s">
        <v>241</v>
      </c>
      <c r="H250" t="s">
        <v>62</v>
      </c>
      <c r="I250" t="s">
        <v>236</v>
      </c>
      <c r="J250" t="s">
        <v>61</v>
      </c>
      <c r="K250" t="s">
        <v>225</v>
      </c>
      <c r="L250" t="s">
        <v>61</v>
      </c>
      <c r="M250" t="s">
        <v>61</v>
      </c>
      <c r="N250" t="s">
        <v>61</v>
      </c>
      <c r="O250" t="s">
        <v>61</v>
      </c>
      <c r="P250" t="s">
        <v>61</v>
      </c>
      <c r="Q250" t="s">
        <v>61</v>
      </c>
      <c r="R250" t="s">
        <v>61</v>
      </c>
      <c r="S250" t="s">
        <v>61</v>
      </c>
      <c r="T250" t="s">
        <v>61</v>
      </c>
      <c r="U250" t="s">
        <v>61</v>
      </c>
      <c r="V250" t="s">
        <v>61</v>
      </c>
      <c r="W250" t="s">
        <v>61</v>
      </c>
      <c r="X250" t="s">
        <v>61</v>
      </c>
      <c r="Y250" t="s">
        <v>61</v>
      </c>
      <c r="Z250" t="s">
        <v>61</v>
      </c>
      <c r="AA250" t="s">
        <v>61</v>
      </c>
      <c r="AB250" t="s">
        <v>61</v>
      </c>
      <c r="AC250" t="s">
        <v>61</v>
      </c>
      <c r="AD250" t="s">
        <v>61</v>
      </c>
      <c r="AE250" t="s">
        <v>61</v>
      </c>
      <c r="AF250" t="s">
        <v>61</v>
      </c>
      <c r="AG250" t="s">
        <v>61</v>
      </c>
      <c r="AH250" t="s">
        <v>61</v>
      </c>
      <c r="AI250" t="s">
        <v>61</v>
      </c>
      <c r="AJ250" t="s">
        <v>61</v>
      </c>
      <c r="AN250" t="s">
        <v>220</v>
      </c>
      <c r="AO250" t="s">
        <v>221</v>
      </c>
      <c r="AP250" t="s">
        <v>222</v>
      </c>
      <c r="AR250" t="s">
        <v>223</v>
      </c>
      <c r="AS250">
        <v>2023</v>
      </c>
      <c r="AT250">
        <v>2020</v>
      </c>
      <c r="AU250">
        <v>4243</v>
      </c>
      <c r="AV250" t="s">
        <v>61</v>
      </c>
      <c r="AX250" t="s">
        <v>224</v>
      </c>
      <c r="AY250" t="s">
        <v>70</v>
      </c>
      <c r="AZ250" t="s">
        <v>70</v>
      </c>
      <c r="BA250" t="s">
        <v>70</v>
      </c>
      <c r="BB250" t="s">
        <v>70</v>
      </c>
      <c r="BC250" t="s">
        <v>70</v>
      </c>
      <c r="BD250" t="s">
        <v>70</v>
      </c>
    </row>
    <row r="251" spans="1:56" x14ac:dyDescent="0.2">
      <c r="A251" t="s">
        <v>56</v>
      </c>
      <c r="B251" t="s">
        <v>215</v>
      </c>
      <c r="C251" t="s">
        <v>216</v>
      </c>
      <c r="D251" t="s">
        <v>59</v>
      </c>
      <c r="E251" t="s">
        <v>72</v>
      </c>
      <c r="F251" t="s">
        <v>61</v>
      </c>
      <c r="G251" t="s">
        <v>241</v>
      </c>
      <c r="H251" t="s">
        <v>62</v>
      </c>
      <c r="I251" t="s">
        <v>236</v>
      </c>
      <c r="J251" t="s">
        <v>61</v>
      </c>
      <c r="K251" t="s">
        <v>229</v>
      </c>
      <c r="L251" t="s">
        <v>61</v>
      </c>
      <c r="M251" t="s">
        <v>61</v>
      </c>
      <c r="N251" t="s">
        <v>61</v>
      </c>
      <c r="O251" t="s">
        <v>61</v>
      </c>
      <c r="P251" t="s">
        <v>61</v>
      </c>
      <c r="Q251" t="s">
        <v>61</v>
      </c>
      <c r="R251" t="s">
        <v>61</v>
      </c>
      <c r="S251" t="s">
        <v>61</v>
      </c>
      <c r="T251" t="s">
        <v>61</v>
      </c>
      <c r="U251" t="s">
        <v>61</v>
      </c>
      <c r="V251" t="s">
        <v>61</v>
      </c>
      <c r="W251" t="s">
        <v>61</v>
      </c>
      <c r="X251" t="s">
        <v>61</v>
      </c>
      <c r="Y251" t="s">
        <v>61</v>
      </c>
      <c r="Z251" t="s">
        <v>61</v>
      </c>
      <c r="AA251" t="s">
        <v>61</v>
      </c>
      <c r="AB251" t="s">
        <v>61</v>
      </c>
      <c r="AC251" t="s">
        <v>61</v>
      </c>
      <c r="AD251" t="s">
        <v>61</v>
      </c>
      <c r="AE251" t="s">
        <v>61</v>
      </c>
      <c r="AF251" t="s">
        <v>61</v>
      </c>
      <c r="AG251" t="s">
        <v>61</v>
      </c>
      <c r="AH251" t="s">
        <v>61</v>
      </c>
      <c r="AI251" t="s">
        <v>61</v>
      </c>
      <c r="AJ251" t="s">
        <v>61</v>
      </c>
      <c r="AN251" t="s">
        <v>220</v>
      </c>
      <c r="AO251" t="s">
        <v>221</v>
      </c>
      <c r="AP251" t="s">
        <v>222</v>
      </c>
      <c r="AR251" t="s">
        <v>223</v>
      </c>
      <c r="AS251">
        <v>2023</v>
      </c>
      <c r="AT251">
        <v>2020</v>
      </c>
      <c r="AU251">
        <v>303</v>
      </c>
      <c r="AV251" t="s">
        <v>61</v>
      </c>
      <c r="AX251" t="s">
        <v>224</v>
      </c>
      <c r="AY251" t="s">
        <v>70</v>
      </c>
      <c r="AZ251" t="s">
        <v>70</v>
      </c>
      <c r="BA251" t="s">
        <v>70</v>
      </c>
      <c r="BB251" t="s">
        <v>70</v>
      </c>
      <c r="BC251" t="s">
        <v>70</v>
      </c>
      <c r="BD251" t="s">
        <v>70</v>
      </c>
    </row>
    <row r="252" spans="1:56" x14ac:dyDescent="0.2">
      <c r="A252" t="s">
        <v>56</v>
      </c>
      <c r="B252" t="s">
        <v>215</v>
      </c>
      <c r="C252" t="s">
        <v>216</v>
      </c>
      <c r="D252" t="s">
        <v>59</v>
      </c>
      <c r="E252" t="s">
        <v>72</v>
      </c>
      <c r="F252" t="s">
        <v>61</v>
      </c>
      <c r="G252" t="s">
        <v>241</v>
      </c>
      <c r="H252" t="s">
        <v>71</v>
      </c>
      <c r="I252" t="s">
        <v>237</v>
      </c>
      <c r="J252" t="s">
        <v>61</v>
      </c>
      <c r="K252" t="s">
        <v>219</v>
      </c>
      <c r="L252" t="s">
        <v>61</v>
      </c>
      <c r="M252" t="s">
        <v>61</v>
      </c>
      <c r="N252" t="s">
        <v>61</v>
      </c>
      <c r="O252" t="s">
        <v>61</v>
      </c>
      <c r="P252" t="s">
        <v>61</v>
      </c>
      <c r="Q252" t="s">
        <v>61</v>
      </c>
      <c r="R252" t="s">
        <v>61</v>
      </c>
      <c r="S252" t="s">
        <v>61</v>
      </c>
      <c r="T252" t="s">
        <v>61</v>
      </c>
      <c r="U252" t="s">
        <v>61</v>
      </c>
      <c r="V252" t="s">
        <v>61</v>
      </c>
      <c r="W252" t="s">
        <v>61</v>
      </c>
      <c r="X252" t="s">
        <v>61</v>
      </c>
      <c r="Y252" t="s">
        <v>61</v>
      </c>
      <c r="Z252" t="s">
        <v>61</v>
      </c>
      <c r="AA252" t="s">
        <v>61</v>
      </c>
      <c r="AB252" t="s">
        <v>61</v>
      </c>
      <c r="AC252" t="s">
        <v>61</v>
      </c>
      <c r="AD252" t="s">
        <v>61</v>
      </c>
      <c r="AE252" t="s">
        <v>61</v>
      </c>
      <c r="AF252" t="s">
        <v>61</v>
      </c>
      <c r="AG252" t="s">
        <v>61</v>
      </c>
      <c r="AH252" t="s">
        <v>61</v>
      </c>
      <c r="AI252" t="s">
        <v>61</v>
      </c>
      <c r="AJ252" t="s">
        <v>61</v>
      </c>
      <c r="AN252" t="s">
        <v>220</v>
      </c>
      <c r="AO252" t="s">
        <v>221</v>
      </c>
      <c r="AP252" t="s">
        <v>222</v>
      </c>
      <c r="AR252" t="s">
        <v>223</v>
      </c>
      <c r="AS252">
        <v>2023</v>
      </c>
      <c r="AT252">
        <v>2020</v>
      </c>
      <c r="AU252">
        <v>17316</v>
      </c>
      <c r="AV252" t="s">
        <v>61</v>
      </c>
      <c r="AX252" t="s">
        <v>224</v>
      </c>
      <c r="AY252" t="s">
        <v>70</v>
      </c>
      <c r="AZ252" t="s">
        <v>70</v>
      </c>
      <c r="BA252" t="s">
        <v>70</v>
      </c>
      <c r="BB252" t="s">
        <v>70</v>
      </c>
      <c r="BC252" t="s">
        <v>70</v>
      </c>
      <c r="BD252" t="s">
        <v>70</v>
      </c>
    </row>
    <row r="253" spans="1:56" x14ac:dyDescent="0.2">
      <c r="A253" t="s">
        <v>56</v>
      </c>
      <c r="B253" t="s">
        <v>215</v>
      </c>
      <c r="C253" t="s">
        <v>216</v>
      </c>
      <c r="D253" t="s">
        <v>59</v>
      </c>
      <c r="E253" t="s">
        <v>72</v>
      </c>
      <c r="F253" t="s">
        <v>61</v>
      </c>
      <c r="G253" t="s">
        <v>241</v>
      </c>
      <c r="H253" t="s">
        <v>71</v>
      </c>
      <c r="I253" t="s">
        <v>237</v>
      </c>
      <c r="J253" t="s">
        <v>61</v>
      </c>
      <c r="K253" t="s">
        <v>229</v>
      </c>
      <c r="L253" t="s">
        <v>61</v>
      </c>
      <c r="M253" t="s">
        <v>61</v>
      </c>
      <c r="N253" t="s">
        <v>61</v>
      </c>
      <c r="O253" t="s">
        <v>61</v>
      </c>
      <c r="P253" t="s">
        <v>61</v>
      </c>
      <c r="Q253" t="s">
        <v>61</v>
      </c>
      <c r="R253" t="s">
        <v>61</v>
      </c>
      <c r="S253" t="s">
        <v>61</v>
      </c>
      <c r="T253" t="s">
        <v>61</v>
      </c>
      <c r="U253" t="s">
        <v>61</v>
      </c>
      <c r="V253" t="s">
        <v>61</v>
      </c>
      <c r="W253" t="s">
        <v>61</v>
      </c>
      <c r="X253" t="s">
        <v>61</v>
      </c>
      <c r="Y253" t="s">
        <v>61</v>
      </c>
      <c r="Z253" t="s">
        <v>61</v>
      </c>
      <c r="AA253" t="s">
        <v>61</v>
      </c>
      <c r="AB253" t="s">
        <v>61</v>
      </c>
      <c r="AC253" t="s">
        <v>61</v>
      </c>
      <c r="AD253" t="s">
        <v>61</v>
      </c>
      <c r="AE253" t="s">
        <v>61</v>
      </c>
      <c r="AF253" t="s">
        <v>61</v>
      </c>
      <c r="AG253" t="s">
        <v>61</v>
      </c>
      <c r="AH253" t="s">
        <v>61</v>
      </c>
      <c r="AI253" t="s">
        <v>61</v>
      </c>
      <c r="AJ253" t="s">
        <v>61</v>
      </c>
      <c r="AN253" t="s">
        <v>220</v>
      </c>
      <c r="AO253" t="s">
        <v>221</v>
      </c>
      <c r="AP253" t="s">
        <v>222</v>
      </c>
      <c r="AR253" t="s">
        <v>223</v>
      </c>
      <c r="AS253">
        <v>2023</v>
      </c>
      <c r="AT253">
        <v>2020</v>
      </c>
      <c r="AU253">
        <v>2587</v>
      </c>
      <c r="AV253" t="s">
        <v>61</v>
      </c>
      <c r="AX253" t="s">
        <v>224</v>
      </c>
      <c r="AY253" t="s">
        <v>70</v>
      </c>
      <c r="AZ253" t="s">
        <v>70</v>
      </c>
      <c r="BA253" t="s">
        <v>70</v>
      </c>
      <c r="BB253" t="s">
        <v>70</v>
      </c>
      <c r="BC253" t="s">
        <v>70</v>
      </c>
      <c r="BD253" t="s">
        <v>70</v>
      </c>
    </row>
    <row r="254" spans="1:56" x14ac:dyDescent="0.2">
      <c r="A254" t="s">
        <v>56</v>
      </c>
      <c r="B254" t="s">
        <v>215</v>
      </c>
      <c r="C254" t="s">
        <v>216</v>
      </c>
      <c r="D254" t="s">
        <v>59</v>
      </c>
      <c r="E254" t="s">
        <v>72</v>
      </c>
      <c r="F254" t="s">
        <v>61</v>
      </c>
      <c r="G254" t="s">
        <v>242</v>
      </c>
      <c r="H254" t="s">
        <v>62</v>
      </c>
      <c r="I254" t="s">
        <v>218</v>
      </c>
      <c r="J254" t="s">
        <v>61</v>
      </c>
      <c r="K254" t="s">
        <v>219</v>
      </c>
      <c r="L254" t="s">
        <v>61</v>
      </c>
      <c r="M254" t="s">
        <v>61</v>
      </c>
      <c r="N254" t="s">
        <v>61</v>
      </c>
      <c r="O254" t="s">
        <v>61</v>
      </c>
      <c r="P254" t="s">
        <v>61</v>
      </c>
      <c r="Q254" t="s">
        <v>61</v>
      </c>
      <c r="R254" t="s">
        <v>61</v>
      </c>
      <c r="S254" t="s">
        <v>61</v>
      </c>
      <c r="T254" t="s">
        <v>61</v>
      </c>
      <c r="U254" t="s">
        <v>61</v>
      </c>
      <c r="V254" t="s">
        <v>61</v>
      </c>
      <c r="W254" t="s">
        <v>61</v>
      </c>
      <c r="X254" t="s">
        <v>61</v>
      </c>
      <c r="Y254" t="s">
        <v>61</v>
      </c>
      <c r="Z254" t="s">
        <v>61</v>
      </c>
      <c r="AA254" t="s">
        <v>61</v>
      </c>
      <c r="AB254" t="s">
        <v>61</v>
      </c>
      <c r="AC254" t="s">
        <v>61</v>
      </c>
      <c r="AD254" t="s">
        <v>61</v>
      </c>
      <c r="AE254" t="s">
        <v>61</v>
      </c>
      <c r="AF254" t="s">
        <v>61</v>
      </c>
      <c r="AG254" t="s">
        <v>61</v>
      </c>
      <c r="AH254" t="s">
        <v>61</v>
      </c>
      <c r="AI254" t="s">
        <v>61</v>
      </c>
      <c r="AJ254" t="s">
        <v>61</v>
      </c>
      <c r="AN254" t="s">
        <v>220</v>
      </c>
      <c r="AO254" t="s">
        <v>221</v>
      </c>
      <c r="AP254" t="s">
        <v>222</v>
      </c>
      <c r="AR254" t="s">
        <v>223</v>
      </c>
      <c r="AS254">
        <v>2023</v>
      </c>
      <c r="AT254">
        <v>2020</v>
      </c>
      <c r="AU254">
        <v>25530</v>
      </c>
      <c r="AV254" t="s">
        <v>61</v>
      </c>
      <c r="AX254" t="s">
        <v>224</v>
      </c>
      <c r="AY254" t="s">
        <v>70</v>
      </c>
      <c r="AZ254" t="s">
        <v>70</v>
      </c>
      <c r="BA254" t="s">
        <v>70</v>
      </c>
      <c r="BB254" t="s">
        <v>70</v>
      </c>
      <c r="BC254" t="s">
        <v>70</v>
      </c>
      <c r="BD254" t="s">
        <v>70</v>
      </c>
    </row>
    <row r="255" spans="1:56" x14ac:dyDescent="0.2">
      <c r="A255" t="s">
        <v>56</v>
      </c>
      <c r="B255" t="s">
        <v>215</v>
      </c>
      <c r="C255" t="s">
        <v>216</v>
      </c>
      <c r="D255" t="s">
        <v>59</v>
      </c>
      <c r="E255" t="s">
        <v>72</v>
      </c>
      <c r="F255" t="s">
        <v>61</v>
      </c>
      <c r="G255" t="s">
        <v>242</v>
      </c>
      <c r="H255" t="s">
        <v>62</v>
      </c>
      <c r="I255" t="s">
        <v>218</v>
      </c>
      <c r="J255" t="s">
        <v>61</v>
      </c>
      <c r="K255" t="s">
        <v>225</v>
      </c>
      <c r="L255" t="s">
        <v>61</v>
      </c>
      <c r="M255" t="s">
        <v>61</v>
      </c>
      <c r="N255" t="s">
        <v>61</v>
      </c>
      <c r="O255" t="s">
        <v>61</v>
      </c>
      <c r="P255" t="s">
        <v>61</v>
      </c>
      <c r="Q255" t="s">
        <v>61</v>
      </c>
      <c r="R255" t="s">
        <v>61</v>
      </c>
      <c r="S255" t="s">
        <v>61</v>
      </c>
      <c r="T255" t="s">
        <v>61</v>
      </c>
      <c r="U255" t="s">
        <v>61</v>
      </c>
      <c r="V255" t="s">
        <v>61</v>
      </c>
      <c r="W255" t="s">
        <v>61</v>
      </c>
      <c r="X255" t="s">
        <v>61</v>
      </c>
      <c r="Y255" t="s">
        <v>61</v>
      </c>
      <c r="Z255" t="s">
        <v>61</v>
      </c>
      <c r="AA255" t="s">
        <v>61</v>
      </c>
      <c r="AB255" t="s">
        <v>61</v>
      </c>
      <c r="AC255" t="s">
        <v>61</v>
      </c>
      <c r="AD255" t="s">
        <v>61</v>
      </c>
      <c r="AE255" t="s">
        <v>61</v>
      </c>
      <c r="AF255" t="s">
        <v>61</v>
      </c>
      <c r="AG255" t="s">
        <v>61</v>
      </c>
      <c r="AH255" t="s">
        <v>61</v>
      </c>
      <c r="AI255" t="s">
        <v>61</v>
      </c>
      <c r="AJ255" t="s">
        <v>61</v>
      </c>
      <c r="AN255" t="s">
        <v>220</v>
      </c>
      <c r="AO255" t="s">
        <v>221</v>
      </c>
      <c r="AP255" t="s">
        <v>222</v>
      </c>
      <c r="AR255" t="s">
        <v>223</v>
      </c>
      <c r="AS255">
        <v>2023</v>
      </c>
      <c r="AT255">
        <v>2020</v>
      </c>
      <c r="AU255">
        <v>5770</v>
      </c>
      <c r="AV255" t="s">
        <v>61</v>
      </c>
      <c r="AX255" t="s">
        <v>224</v>
      </c>
      <c r="AY255" t="s">
        <v>70</v>
      </c>
      <c r="AZ255" t="s">
        <v>70</v>
      </c>
      <c r="BA255" t="s">
        <v>70</v>
      </c>
      <c r="BB255" t="s">
        <v>70</v>
      </c>
      <c r="BC255" t="s">
        <v>70</v>
      </c>
      <c r="BD255" t="s">
        <v>70</v>
      </c>
    </row>
    <row r="256" spans="1:56" x14ac:dyDescent="0.2">
      <c r="A256" t="s">
        <v>56</v>
      </c>
      <c r="B256" t="s">
        <v>215</v>
      </c>
      <c r="C256" t="s">
        <v>216</v>
      </c>
      <c r="D256" t="s">
        <v>59</v>
      </c>
      <c r="E256" t="s">
        <v>72</v>
      </c>
      <c r="F256" t="s">
        <v>61</v>
      </c>
      <c r="G256" t="s">
        <v>242</v>
      </c>
      <c r="H256" t="s">
        <v>62</v>
      </c>
      <c r="I256" t="s">
        <v>218</v>
      </c>
      <c r="J256" t="s">
        <v>61</v>
      </c>
      <c r="K256" t="s">
        <v>229</v>
      </c>
      <c r="L256" t="s">
        <v>61</v>
      </c>
      <c r="M256" t="s">
        <v>61</v>
      </c>
      <c r="N256" t="s">
        <v>61</v>
      </c>
      <c r="O256" t="s">
        <v>61</v>
      </c>
      <c r="P256" t="s">
        <v>61</v>
      </c>
      <c r="Q256" t="s">
        <v>61</v>
      </c>
      <c r="R256" t="s">
        <v>61</v>
      </c>
      <c r="S256" t="s">
        <v>61</v>
      </c>
      <c r="T256" t="s">
        <v>61</v>
      </c>
      <c r="U256" t="s">
        <v>61</v>
      </c>
      <c r="V256" t="s">
        <v>61</v>
      </c>
      <c r="W256" t="s">
        <v>61</v>
      </c>
      <c r="X256" t="s">
        <v>61</v>
      </c>
      <c r="Y256" t="s">
        <v>61</v>
      </c>
      <c r="Z256" t="s">
        <v>61</v>
      </c>
      <c r="AA256" t="s">
        <v>61</v>
      </c>
      <c r="AB256" t="s">
        <v>61</v>
      </c>
      <c r="AC256" t="s">
        <v>61</v>
      </c>
      <c r="AD256" t="s">
        <v>61</v>
      </c>
      <c r="AE256" t="s">
        <v>61</v>
      </c>
      <c r="AF256" t="s">
        <v>61</v>
      </c>
      <c r="AG256" t="s">
        <v>61</v>
      </c>
      <c r="AH256" t="s">
        <v>61</v>
      </c>
      <c r="AI256" t="s">
        <v>61</v>
      </c>
      <c r="AJ256" t="s">
        <v>61</v>
      </c>
      <c r="AN256" t="s">
        <v>220</v>
      </c>
      <c r="AO256" t="s">
        <v>221</v>
      </c>
      <c r="AP256" t="s">
        <v>222</v>
      </c>
      <c r="AR256" t="s">
        <v>223</v>
      </c>
      <c r="AS256">
        <v>2023</v>
      </c>
      <c r="AT256">
        <v>2020</v>
      </c>
      <c r="AU256">
        <v>4187</v>
      </c>
      <c r="AV256" t="s">
        <v>61</v>
      </c>
      <c r="AX256" t="s">
        <v>224</v>
      </c>
      <c r="AY256" t="s">
        <v>70</v>
      </c>
      <c r="AZ256" t="s">
        <v>70</v>
      </c>
      <c r="BA256" t="s">
        <v>70</v>
      </c>
      <c r="BB256" t="s">
        <v>70</v>
      </c>
      <c r="BC256" t="s">
        <v>70</v>
      </c>
      <c r="BD256" t="s">
        <v>70</v>
      </c>
    </row>
    <row r="257" spans="1:56" x14ac:dyDescent="0.2">
      <c r="A257" t="s">
        <v>56</v>
      </c>
      <c r="B257" t="s">
        <v>215</v>
      </c>
      <c r="C257" t="s">
        <v>216</v>
      </c>
      <c r="D257" t="s">
        <v>59</v>
      </c>
      <c r="E257" t="s">
        <v>72</v>
      </c>
      <c r="F257" t="s">
        <v>61</v>
      </c>
      <c r="G257" t="s">
        <v>242</v>
      </c>
      <c r="H257" t="s">
        <v>71</v>
      </c>
      <c r="I257" t="s">
        <v>230</v>
      </c>
      <c r="J257" t="s">
        <v>61</v>
      </c>
      <c r="K257" t="s">
        <v>219</v>
      </c>
      <c r="L257" t="s">
        <v>61</v>
      </c>
      <c r="M257" t="s">
        <v>61</v>
      </c>
      <c r="N257" t="s">
        <v>61</v>
      </c>
      <c r="O257" t="s">
        <v>61</v>
      </c>
      <c r="P257" t="s">
        <v>61</v>
      </c>
      <c r="Q257" t="s">
        <v>61</v>
      </c>
      <c r="R257" t="s">
        <v>61</v>
      </c>
      <c r="S257" t="s">
        <v>61</v>
      </c>
      <c r="T257" t="s">
        <v>61</v>
      </c>
      <c r="U257" t="s">
        <v>61</v>
      </c>
      <c r="V257" t="s">
        <v>61</v>
      </c>
      <c r="W257" t="s">
        <v>61</v>
      </c>
      <c r="X257" t="s">
        <v>61</v>
      </c>
      <c r="Y257" t="s">
        <v>61</v>
      </c>
      <c r="Z257" t="s">
        <v>61</v>
      </c>
      <c r="AA257" t="s">
        <v>61</v>
      </c>
      <c r="AB257" t="s">
        <v>61</v>
      </c>
      <c r="AC257" t="s">
        <v>61</v>
      </c>
      <c r="AD257" t="s">
        <v>61</v>
      </c>
      <c r="AE257" t="s">
        <v>61</v>
      </c>
      <c r="AF257" t="s">
        <v>61</v>
      </c>
      <c r="AG257" t="s">
        <v>61</v>
      </c>
      <c r="AH257" t="s">
        <v>61</v>
      </c>
      <c r="AI257" t="s">
        <v>61</v>
      </c>
      <c r="AJ257" t="s">
        <v>61</v>
      </c>
      <c r="AN257" t="s">
        <v>220</v>
      </c>
      <c r="AO257" t="s">
        <v>221</v>
      </c>
      <c r="AP257" t="s">
        <v>222</v>
      </c>
      <c r="AR257" t="s">
        <v>223</v>
      </c>
      <c r="AS257">
        <v>2023</v>
      </c>
      <c r="AT257">
        <v>2020</v>
      </c>
      <c r="AU257">
        <v>9844</v>
      </c>
      <c r="AV257" t="s">
        <v>61</v>
      </c>
      <c r="AX257" t="s">
        <v>224</v>
      </c>
      <c r="AY257" t="s">
        <v>70</v>
      </c>
      <c r="AZ257" t="s">
        <v>70</v>
      </c>
      <c r="BA257" t="s">
        <v>70</v>
      </c>
      <c r="BB257" t="s">
        <v>70</v>
      </c>
      <c r="BC257" t="s">
        <v>70</v>
      </c>
      <c r="BD257" t="s">
        <v>70</v>
      </c>
    </row>
    <row r="258" spans="1:56" x14ac:dyDescent="0.2">
      <c r="A258" t="s">
        <v>56</v>
      </c>
      <c r="B258" t="s">
        <v>215</v>
      </c>
      <c r="C258" t="s">
        <v>216</v>
      </c>
      <c r="D258" t="s">
        <v>59</v>
      </c>
      <c r="E258" t="s">
        <v>72</v>
      </c>
      <c r="F258" t="s">
        <v>61</v>
      </c>
      <c r="G258" t="s">
        <v>242</v>
      </c>
      <c r="H258" t="s">
        <v>71</v>
      </c>
      <c r="I258" t="s">
        <v>230</v>
      </c>
      <c r="J258" t="s">
        <v>61</v>
      </c>
      <c r="K258" t="s">
        <v>229</v>
      </c>
      <c r="L258" t="s">
        <v>61</v>
      </c>
      <c r="M258" t="s">
        <v>61</v>
      </c>
      <c r="N258" t="s">
        <v>61</v>
      </c>
      <c r="O258" t="s">
        <v>61</v>
      </c>
      <c r="P258" t="s">
        <v>61</v>
      </c>
      <c r="Q258" t="s">
        <v>61</v>
      </c>
      <c r="R258" t="s">
        <v>61</v>
      </c>
      <c r="S258" t="s">
        <v>61</v>
      </c>
      <c r="T258" t="s">
        <v>61</v>
      </c>
      <c r="U258" t="s">
        <v>61</v>
      </c>
      <c r="V258" t="s">
        <v>61</v>
      </c>
      <c r="W258" t="s">
        <v>61</v>
      </c>
      <c r="X258" t="s">
        <v>61</v>
      </c>
      <c r="Y258" t="s">
        <v>61</v>
      </c>
      <c r="Z258" t="s">
        <v>61</v>
      </c>
      <c r="AA258" t="s">
        <v>61</v>
      </c>
      <c r="AB258" t="s">
        <v>61</v>
      </c>
      <c r="AC258" t="s">
        <v>61</v>
      </c>
      <c r="AD258" t="s">
        <v>61</v>
      </c>
      <c r="AE258" t="s">
        <v>61</v>
      </c>
      <c r="AF258" t="s">
        <v>61</v>
      </c>
      <c r="AG258" t="s">
        <v>61</v>
      </c>
      <c r="AH258" t="s">
        <v>61</v>
      </c>
      <c r="AI258" t="s">
        <v>61</v>
      </c>
      <c r="AJ258" t="s">
        <v>61</v>
      </c>
      <c r="AN258" t="s">
        <v>220</v>
      </c>
      <c r="AO258" t="s">
        <v>221</v>
      </c>
      <c r="AP258" t="s">
        <v>222</v>
      </c>
      <c r="AR258" t="s">
        <v>223</v>
      </c>
      <c r="AS258">
        <v>2023</v>
      </c>
      <c r="AT258">
        <v>2020</v>
      </c>
      <c r="AU258">
        <v>1959</v>
      </c>
      <c r="AV258" t="s">
        <v>61</v>
      </c>
      <c r="AX258" t="s">
        <v>224</v>
      </c>
      <c r="AY258" t="s">
        <v>70</v>
      </c>
      <c r="AZ258" t="s">
        <v>70</v>
      </c>
      <c r="BA258" t="s">
        <v>70</v>
      </c>
      <c r="BB258" t="s">
        <v>70</v>
      </c>
      <c r="BC258" t="s">
        <v>70</v>
      </c>
      <c r="BD258" t="s">
        <v>70</v>
      </c>
    </row>
    <row r="259" spans="1:56" x14ac:dyDescent="0.2">
      <c r="A259" t="s">
        <v>56</v>
      </c>
      <c r="B259" t="s">
        <v>215</v>
      </c>
      <c r="C259" t="s">
        <v>216</v>
      </c>
      <c r="D259" t="s">
        <v>59</v>
      </c>
      <c r="E259" t="s">
        <v>72</v>
      </c>
      <c r="F259" t="s">
        <v>61</v>
      </c>
      <c r="G259" t="s">
        <v>242</v>
      </c>
      <c r="H259" t="s">
        <v>71</v>
      </c>
      <c r="I259" t="s">
        <v>231</v>
      </c>
      <c r="J259" t="s">
        <v>61</v>
      </c>
      <c r="K259" t="s">
        <v>219</v>
      </c>
      <c r="L259" t="s">
        <v>61</v>
      </c>
      <c r="M259" t="s">
        <v>61</v>
      </c>
      <c r="N259" t="s">
        <v>61</v>
      </c>
      <c r="O259" t="s">
        <v>61</v>
      </c>
      <c r="P259" t="s">
        <v>61</v>
      </c>
      <c r="Q259" t="s">
        <v>61</v>
      </c>
      <c r="R259" t="s">
        <v>61</v>
      </c>
      <c r="S259" t="s">
        <v>61</v>
      </c>
      <c r="T259" t="s">
        <v>61</v>
      </c>
      <c r="U259" t="s">
        <v>61</v>
      </c>
      <c r="V259" t="s">
        <v>61</v>
      </c>
      <c r="W259" t="s">
        <v>61</v>
      </c>
      <c r="X259" t="s">
        <v>61</v>
      </c>
      <c r="Y259" t="s">
        <v>61</v>
      </c>
      <c r="Z259" t="s">
        <v>61</v>
      </c>
      <c r="AA259" t="s">
        <v>61</v>
      </c>
      <c r="AB259" t="s">
        <v>61</v>
      </c>
      <c r="AC259" t="s">
        <v>61</v>
      </c>
      <c r="AD259" t="s">
        <v>61</v>
      </c>
      <c r="AE259" t="s">
        <v>61</v>
      </c>
      <c r="AF259" t="s">
        <v>61</v>
      </c>
      <c r="AG259" t="s">
        <v>61</v>
      </c>
      <c r="AH259" t="s">
        <v>61</v>
      </c>
      <c r="AI259" t="s">
        <v>61</v>
      </c>
      <c r="AJ259" t="s">
        <v>61</v>
      </c>
      <c r="AN259" t="s">
        <v>220</v>
      </c>
      <c r="AO259" t="s">
        <v>221</v>
      </c>
      <c r="AP259" t="s">
        <v>222</v>
      </c>
      <c r="AR259" t="s">
        <v>223</v>
      </c>
      <c r="AS259">
        <v>2023</v>
      </c>
      <c r="AT259">
        <v>2020</v>
      </c>
      <c r="AU259">
        <v>18039</v>
      </c>
      <c r="AV259" t="s">
        <v>61</v>
      </c>
      <c r="AX259" t="s">
        <v>224</v>
      </c>
      <c r="AY259" t="s">
        <v>70</v>
      </c>
      <c r="AZ259" t="s">
        <v>70</v>
      </c>
      <c r="BA259" t="s">
        <v>70</v>
      </c>
      <c r="BB259" t="s">
        <v>70</v>
      </c>
      <c r="BC259" t="s">
        <v>70</v>
      </c>
      <c r="BD259" t="s">
        <v>70</v>
      </c>
    </row>
    <row r="260" spans="1:56" x14ac:dyDescent="0.2">
      <c r="A260" t="s">
        <v>56</v>
      </c>
      <c r="B260" t="s">
        <v>215</v>
      </c>
      <c r="C260" t="s">
        <v>216</v>
      </c>
      <c r="D260" t="s">
        <v>59</v>
      </c>
      <c r="E260" t="s">
        <v>72</v>
      </c>
      <c r="F260" t="s">
        <v>61</v>
      </c>
      <c r="G260" t="s">
        <v>242</v>
      </c>
      <c r="H260" t="s">
        <v>71</v>
      </c>
      <c r="I260" t="s">
        <v>231</v>
      </c>
      <c r="J260" t="s">
        <v>61</v>
      </c>
      <c r="K260" t="s">
        <v>229</v>
      </c>
      <c r="L260" t="s">
        <v>61</v>
      </c>
      <c r="M260" t="s">
        <v>61</v>
      </c>
      <c r="N260" t="s">
        <v>61</v>
      </c>
      <c r="O260" t="s">
        <v>61</v>
      </c>
      <c r="P260" t="s">
        <v>61</v>
      </c>
      <c r="Q260" t="s">
        <v>61</v>
      </c>
      <c r="R260" t="s">
        <v>61</v>
      </c>
      <c r="S260" t="s">
        <v>61</v>
      </c>
      <c r="T260" t="s">
        <v>61</v>
      </c>
      <c r="U260" t="s">
        <v>61</v>
      </c>
      <c r="V260" t="s">
        <v>61</v>
      </c>
      <c r="W260" t="s">
        <v>61</v>
      </c>
      <c r="X260" t="s">
        <v>61</v>
      </c>
      <c r="Y260" t="s">
        <v>61</v>
      </c>
      <c r="Z260" t="s">
        <v>61</v>
      </c>
      <c r="AA260" t="s">
        <v>61</v>
      </c>
      <c r="AB260" t="s">
        <v>61</v>
      </c>
      <c r="AC260" t="s">
        <v>61</v>
      </c>
      <c r="AD260" t="s">
        <v>61</v>
      </c>
      <c r="AE260" t="s">
        <v>61</v>
      </c>
      <c r="AF260" t="s">
        <v>61</v>
      </c>
      <c r="AG260" t="s">
        <v>61</v>
      </c>
      <c r="AH260" t="s">
        <v>61</v>
      </c>
      <c r="AI260" t="s">
        <v>61</v>
      </c>
      <c r="AJ260" t="s">
        <v>61</v>
      </c>
      <c r="AN260" t="s">
        <v>220</v>
      </c>
      <c r="AO260" t="s">
        <v>221</v>
      </c>
      <c r="AP260" t="s">
        <v>222</v>
      </c>
      <c r="AR260" t="s">
        <v>223</v>
      </c>
      <c r="AS260">
        <v>2023</v>
      </c>
      <c r="AT260">
        <v>2020</v>
      </c>
      <c r="AU260">
        <v>3591</v>
      </c>
      <c r="AV260" t="s">
        <v>61</v>
      </c>
      <c r="AX260" t="s">
        <v>224</v>
      </c>
      <c r="AY260" t="s">
        <v>70</v>
      </c>
      <c r="AZ260" t="s">
        <v>70</v>
      </c>
      <c r="BA260" t="s">
        <v>70</v>
      </c>
      <c r="BB260" t="s">
        <v>70</v>
      </c>
      <c r="BC260" t="s">
        <v>70</v>
      </c>
      <c r="BD260" t="s">
        <v>70</v>
      </c>
    </row>
    <row r="261" spans="1:56" x14ac:dyDescent="0.2">
      <c r="A261" t="s">
        <v>56</v>
      </c>
      <c r="B261" t="s">
        <v>215</v>
      </c>
      <c r="C261" t="s">
        <v>216</v>
      </c>
      <c r="D261" t="s">
        <v>59</v>
      </c>
      <c r="E261" t="s">
        <v>72</v>
      </c>
      <c r="F261" t="s">
        <v>61</v>
      </c>
      <c r="G261" t="s">
        <v>242</v>
      </c>
      <c r="H261" t="s">
        <v>71</v>
      </c>
      <c r="I261" t="s">
        <v>232</v>
      </c>
      <c r="J261" t="s">
        <v>61</v>
      </c>
      <c r="K261" t="s">
        <v>219</v>
      </c>
      <c r="L261" t="s">
        <v>61</v>
      </c>
      <c r="M261" t="s">
        <v>61</v>
      </c>
      <c r="N261" t="s">
        <v>61</v>
      </c>
      <c r="O261" t="s">
        <v>61</v>
      </c>
      <c r="P261" t="s">
        <v>61</v>
      </c>
      <c r="Q261" t="s">
        <v>61</v>
      </c>
      <c r="R261" t="s">
        <v>61</v>
      </c>
      <c r="S261" t="s">
        <v>61</v>
      </c>
      <c r="T261" t="s">
        <v>61</v>
      </c>
      <c r="U261" t="s">
        <v>61</v>
      </c>
      <c r="V261" t="s">
        <v>61</v>
      </c>
      <c r="W261" t="s">
        <v>61</v>
      </c>
      <c r="X261" t="s">
        <v>61</v>
      </c>
      <c r="Y261" t="s">
        <v>61</v>
      </c>
      <c r="Z261" t="s">
        <v>61</v>
      </c>
      <c r="AA261" t="s">
        <v>61</v>
      </c>
      <c r="AB261" t="s">
        <v>61</v>
      </c>
      <c r="AC261" t="s">
        <v>61</v>
      </c>
      <c r="AD261" t="s">
        <v>61</v>
      </c>
      <c r="AE261" t="s">
        <v>61</v>
      </c>
      <c r="AF261" t="s">
        <v>61</v>
      </c>
      <c r="AG261" t="s">
        <v>61</v>
      </c>
      <c r="AH261" t="s">
        <v>61</v>
      </c>
      <c r="AI261" t="s">
        <v>61</v>
      </c>
      <c r="AJ261" t="s">
        <v>61</v>
      </c>
      <c r="AN261" t="s">
        <v>220</v>
      </c>
      <c r="AO261" t="s">
        <v>221</v>
      </c>
      <c r="AP261" t="s">
        <v>222</v>
      </c>
      <c r="AR261" t="s">
        <v>223</v>
      </c>
      <c r="AS261">
        <v>2023</v>
      </c>
      <c r="AT261">
        <v>2020</v>
      </c>
      <c r="AU261">
        <v>11838</v>
      </c>
      <c r="AV261" t="s">
        <v>61</v>
      </c>
      <c r="AX261" t="s">
        <v>224</v>
      </c>
      <c r="AY261" t="s">
        <v>70</v>
      </c>
      <c r="AZ261" t="s">
        <v>70</v>
      </c>
      <c r="BA261" t="s">
        <v>70</v>
      </c>
      <c r="BB261" t="s">
        <v>70</v>
      </c>
      <c r="BC261" t="s">
        <v>70</v>
      </c>
      <c r="BD261" t="s">
        <v>70</v>
      </c>
    </row>
    <row r="262" spans="1:56" x14ac:dyDescent="0.2">
      <c r="A262" t="s">
        <v>56</v>
      </c>
      <c r="B262" t="s">
        <v>215</v>
      </c>
      <c r="C262" t="s">
        <v>216</v>
      </c>
      <c r="D262" t="s">
        <v>59</v>
      </c>
      <c r="E262" t="s">
        <v>72</v>
      </c>
      <c r="F262" t="s">
        <v>61</v>
      </c>
      <c r="G262" t="s">
        <v>242</v>
      </c>
      <c r="H262" t="s">
        <v>71</v>
      </c>
      <c r="I262" t="s">
        <v>232</v>
      </c>
      <c r="J262" t="s">
        <v>61</v>
      </c>
      <c r="K262" t="s">
        <v>229</v>
      </c>
      <c r="L262" t="s">
        <v>61</v>
      </c>
      <c r="M262" t="s">
        <v>61</v>
      </c>
      <c r="N262" t="s">
        <v>61</v>
      </c>
      <c r="O262" t="s">
        <v>61</v>
      </c>
      <c r="P262" t="s">
        <v>61</v>
      </c>
      <c r="Q262" t="s">
        <v>61</v>
      </c>
      <c r="R262" t="s">
        <v>61</v>
      </c>
      <c r="S262" t="s">
        <v>61</v>
      </c>
      <c r="T262" t="s">
        <v>61</v>
      </c>
      <c r="U262" t="s">
        <v>61</v>
      </c>
      <c r="V262" t="s">
        <v>61</v>
      </c>
      <c r="W262" t="s">
        <v>61</v>
      </c>
      <c r="X262" t="s">
        <v>61</v>
      </c>
      <c r="Y262" t="s">
        <v>61</v>
      </c>
      <c r="Z262" t="s">
        <v>61</v>
      </c>
      <c r="AA262" t="s">
        <v>61</v>
      </c>
      <c r="AB262" t="s">
        <v>61</v>
      </c>
      <c r="AC262" t="s">
        <v>61</v>
      </c>
      <c r="AD262" t="s">
        <v>61</v>
      </c>
      <c r="AE262" t="s">
        <v>61</v>
      </c>
      <c r="AF262" t="s">
        <v>61</v>
      </c>
      <c r="AG262" t="s">
        <v>61</v>
      </c>
      <c r="AH262" t="s">
        <v>61</v>
      </c>
      <c r="AI262" t="s">
        <v>61</v>
      </c>
      <c r="AJ262" t="s">
        <v>61</v>
      </c>
      <c r="AN262" t="s">
        <v>220</v>
      </c>
      <c r="AO262" t="s">
        <v>221</v>
      </c>
      <c r="AP262" t="s">
        <v>222</v>
      </c>
      <c r="AR262" t="s">
        <v>223</v>
      </c>
      <c r="AS262">
        <v>2023</v>
      </c>
      <c r="AT262">
        <v>2020</v>
      </c>
      <c r="AU262">
        <v>2356</v>
      </c>
      <c r="AV262" t="s">
        <v>61</v>
      </c>
      <c r="AX262" t="s">
        <v>224</v>
      </c>
      <c r="AY262" t="s">
        <v>70</v>
      </c>
      <c r="AZ262" t="s">
        <v>70</v>
      </c>
      <c r="BA262" t="s">
        <v>70</v>
      </c>
      <c r="BB262" t="s">
        <v>70</v>
      </c>
      <c r="BC262" t="s">
        <v>70</v>
      </c>
      <c r="BD262" t="s">
        <v>70</v>
      </c>
    </row>
    <row r="263" spans="1:56" x14ac:dyDescent="0.2">
      <c r="A263" t="s">
        <v>56</v>
      </c>
      <c r="B263" t="s">
        <v>215</v>
      </c>
      <c r="C263" t="s">
        <v>216</v>
      </c>
      <c r="D263" t="s">
        <v>59</v>
      </c>
      <c r="E263" t="s">
        <v>72</v>
      </c>
      <c r="F263" t="s">
        <v>61</v>
      </c>
      <c r="G263" t="s">
        <v>242</v>
      </c>
      <c r="H263" t="s">
        <v>62</v>
      </c>
      <c r="I263" t="s">
        <v>233</v>
      </c>
      <c r="J263" t="s">
        <v>61</v>
      </c>
      <c r="K263" t="s">
        <v>219</v>
      </c>
      <c r="L263" t="s">
        <v>61</v>
      </c>
      <c r="M263" t="s">
        <v>61</v>
      </c>
      <c r="N263" t="s">
        <v>61</v>
      </c>
      <c r="O263" t="s">
        <v>61</v>
      </c>
      <c r="P263" t="s">
        <v>61</v>
      </c>
      <c r="Q263" t="s">
        <v>61</v>
      </c>
      <c r="R263" t="s">
        <v>61</v>
      </c>
      <c r="S263" t="s">
        <v>61</v>
      </c>
      <c r="T263" t="s">
        <v>61</v>
      </c>
      <c r="U263" t="s">
        <v>61</v>
      </c>
      <c r="V263" t="s">
        <v>61</v>
      </c>
      <c r="W263" t="s">
        <v>61</v>
      </c>
      <c r="X263" t="s">
        <v>61</v>
      </c>
      <c r="Y263" t="s">
        <v>61</v>
      </c>
      <c r="Z263" t="s">
        <v>61</v>
      </c>
      <c r="AA263" t="s">
        <v>61</v>
      </c>
      <c r="AB263" t="s">
        <v>61</v>
      </c>
      <c r="AC263" t="s">
        <v>61</v>
      </c>
      <c r="AD263" t="s">
        <v>61</v>
      </c>
      <c r="AE263" t="s">
        <v>61</v>
      </c>
      <c r="AF263" t="s">
        <v>61</v>
      </c>
      <c r="AG263" t="s">
        <v>61</v>
      </c>
      <c r="AH263" t="s">
        <v>61</v>
      </c>
      <c r="AI263" t="s">
        <v>61</v>
      </c>
      <c r="AJ263" t="s">
        <v>61</v>
      </c>
      <c r="AN263" t="s">
        <v>220</v>
      </c>
      <c r="AO263" t="s">
        <v>221</v>
      </c>
      <c r="AP263" t="s">
        <v>222</v>
      </c>
      <c r="AR263" t="s">
        <v>223</v>
      </c>
      <c r="AS263">
        <v>2023</v>
      </c>
      <c r="AT263">
        <v>2020</v>
      </c>
      <c r="AU263">
        <v>119258</v>
      </c>
      <c r="AV263" t="s">
        <v>61</v>
      </c>
      <c r="AX263" t="s">
        <v>224</v>
      </c>
      <c r="AY263" t="s">
        <v>70</v>
      </c>
      <c r="AZ263" t="s">
        <v>70</v>
      </c>
      <c r="BA263" t="s">
        <v>70</v>
      </c>
      <c r="BB263" t="s">
        <v>70</v>
      </c>
      <c r="BC263" t="s">
        <v>70</v>
      </c>
      <c r="BD263" t="s">
        <v>70</v>
      </c>
    </row>
    <row r="264" spans="1:56" x14ac:dyDescent="0.2">
      <c r="A264" t="s">
        <v>56</v>
      </c>
      <c r="B264" t="s">
        <v>215</v>
      </c>
      <c r="C264" t="s">
        <v>216</v>
      </c>
      <c r="D264" t="s">
        <v>59</v>
      </c>
      <c r="E264" t="s">
        <v>72</v>
      </c>
      <c r="F264" t="s">
        <v>61</v>
      </c>
      <c r="G264" t="s">
        <v>242</v>
      </c>
      <c r="H264" t="s">
        <v>62</v>
      </c>
      <c r="I264" t="s">
        <v>233</v>
      </c>
      <c r="J264" t="s">
        <v>61</v>
      </c>
      <c r="K264" t="s">
        <v>225</v>
      </c>
      <c r="L264" t="s">
        <v>61</v>
      </c>
      <c r="M264" t="s">
        <v>61</v>
      </c>
      <c r="N264" t="s">
        <v>61</v>
      </c>
      <c r="O264" t="s">
        <v>61</v>
      </c>
      <c r="P264" t="s">
        <v>61</v>
      </c>
      <c r="Q264" t="s">
        <v>61</v>
      </c>
      <c r="R264" t="s">
        <v>61</v>
      </c>
      <c r="S264" t="s">
        <v>61</v>
      </c>
      <c r="T264" t="s">
        <v>61</v>
      </c>
      <c r="U264" t="s">
        <v>61</v>
      </c>
      <c r="V264" t="s">
        <v>61</v>
      </c>
      <c r="W264" t="s">
        <v>61</v>
      </c>
      <c r="X264" t="s">
        <v>61</v>
      </c>
      <c r="Y264" t="s">
        <v>61</v>
      </c>
      <c r="Z264" t="s">
        <v>61</v>
      </c>
      <c r="AA264" t="s">
        <v>61</v>
      </c>
      <c r="AB264" t="s">
        <v>61</v>
      </c>
      <c r="AC264" t="s">
        <v>61</v>
      </c>
      <c r="AD264" t="s">
        <v>61</v>
      </c>
      <c r="AE264" t="s">
        <v>61</v>
      </c>
      <c r="AF264" t="s">
        <v>61</v>
      </c>
      <c r="AG264" t="s">
        <v>61</v>
      </c>
      <c r="AH264" t="s">
        <v>61</v>
      </c>
      <c r="AI264" t="s">
        <v>61</v>
      </c>
      <c r="AJ264" t="s">
        <v>61</v>
      </c>
      <c r="AN264" t="s">
        <v>220</v>
      </c>
      <c r="AO264" t="s">
        <v>221</v>
      </c>
      <c r="AP264" t="s">
        <v>222</v>
      </c>
      <c r="AR264" t="s">
        <v>223</v>
      </c>
      <c r="AS264">
        <v>2023</v>
      </c>
      <c r="AT264">
        <v>2020</v>
      </c>
      <c r="AU264">
        <v>25745</v>
      </c>
      <c r="AV264" t="s">
        <v>61</v>
      </c>
      <c r="AX264" t="s">
        <v>224</v>
      </c>
      <c r="AY264" t="s">
        <v>70</v>
      </c>
      <c r="AZ264" t="s">
        <v>70</v>
      </c>
      <c r="BA264" t="s">
        <v>70</v>
      </c>
      <c r="BB264" t="s">
        <v>70</v>
      </c>
      <c r="BC264" t="s">
        <v>70</v>
      </c>
      <c r="BD264" t="s">
        <v>70</v>
      </c>
    </row>
    <row r="265" spans="1:56" x14ac:dyDescent="0.2">
      <c r="A265" t="s">
        <v>56</v>
      </c>
      <c r="B265" t="s">
        <v>215</v>
      </c>
      <c r="C265" t="s">
        <v>216</v>
      </c>
      <c r="D265" t="s">
        <v>59</v>
      </c>
      <c r="E265" t="s">
        <v>72</v>
      </c>
      <c r="F265" t="s">
        <v>61</v>
      </c>
      <c r="G265" t="s">
        <v>242</v>
      </c>
      <c r="H265" t="s">
        <v>62</v>
      </c>
      <c r="I265" t="s">
        <v>233</v>
      </c>
      <c r="J265" t="s">
        <v>61</v>
      </c>
      <c r="K265" t="s">
        <v>229</v>
      </c>
      <c r="L265" t="s">
        <v>61</v>
      </c>
      <c r="M265" t="s">
        <v>61</v>
      </c>
      <c r="N265" t="s">
        <v>61</v>
      </c>
      <c r="O265" t="s">
        <v>61</v>
      </c>
      <c r="P265" t="s">
        <v>61</v>
      </c>
      <c r="Q265" t="s">
        <v>61</v>
      </c>
      <c r="R265" t="s">
        <v>61</v>
      </c>
      <c r="S265" t="s">
        <v>61</v>
      </c>
      <c r="T265" t="s">
        <v>61</v>
      </c>
      <c r="U265" t="s">
        <v>61</v>
      </c>
      <c r="V265" t="s">
        <v>61</v>
      </c>
      <c r="W265" t="s">
        <v>61</v>
      </c>
      <c r="X265" t="s">
        <v>61</v>
      </c>
      <c r="Y265" t="s">
        <v>61</v>
      </c>
      <c r="Z265" t="s">
        <v>61</v>
      </c>
      <c r="AA265" t="s">
        <v>61</v>
      </c>
      <c r="AB265" t="s">
        <v>61</v>
      </c>
      <c r="AC265" t="s">
        <v>61</v>
      </c>
      <c r="AD265" t="s">
        <v>61</v>
      </c>
      <c r="AE265" t="s">
        <v>61</v>
      </c>
      <c r="AF265" t="s">
        <v>61</v>
      </c>
      <c r="AG265" t="s">
        <v>61</v>
      </c>
      <c r="AH265" t="s">
        <v>61</v>
      </c>
      <c r="AI265" t="s">
        <v>61</v>
      </c>
      <c r="AJ265" t="s">
        <v>61</v>
      </c>
      <c r="AN265" t="s">
        <v>220</v>
      </c>
      <c r="AO265" t="s">
        <v>221</v>
      </c>
      <c r="AP265" t="s">
        <v>222</v>
      </c>
      <c r="AR265" t="s">
        <v>223</v>
      </c>
      <c r="AS265">
        <v>2023</v>
      </c>
      <c r="AT265">
        <v>2020</v>
      </c>
      <c r="AU265">
        <v>19399</v>
      </c>
      <c r="AV265" t="s">
        <v>61</v>
      </c>
      <c r="AX265" t="s">
        <v>224</v>
      </c>
      <c r="AY265" t="s">
        <v>70</v>
      </c>
      <c r="AZ265" t="s">
        <v>70</v>
      </c>
      <c r="BA265" t="s">
        <v>70</v>
      </c>
      <c r="BB265" t="s">
        <v>70</v>
      </c>
      <c r="BC265" t="s">
        <v>70</v>
      </c>
      <c r="BD265" t="s">
        <v>70</v>
      </c>
    </row>
    <row r="266" spans="1:56" x14ac:dyDescent="0.2">
      <c r="A266" t="s">
        <v>56</v>
      </c>
      <c r="B266" t="s">
        <v>215</v>
      </c>
      <c r="C266" t="s">
        <v>216</v>
      </c>
      <c r="D266" t="s">
        <v>59</v>
      </c>
      <c r="E266" t="s">
        <v>72</v>
      </c>
      <c r="F266" t="s">
        <v>61</v>
      </c>
      <c r="G266" t="s">
        <v>242</v>
      </c>
      <c r="H266" t="s">
        <v>71</v>
      </c>
      <c r="I266" t="s">
        <v>234</v>
      </c>
      <c r="J266" t="s">
        <v>61</v>
      </c>
      <c r="K266" t="s">
        <v>219</v>
      </c>
      <c r="L266" t="s">
        <v>61</v>
      </c>
      <c r="M266" t="s">
        <v>61</v>
      </c>
      <c r="N266" t="s">
        <v>61</v>
      </c>
      <c r="O266" t="s">
        <v>61</v>
      </c>
      <c r="P266" t="s">
        <v>61</v>
      </c>
      <c r="Q266" t="s">
        <v>61</v>
      </c>
      <c r="R266" t="s">
        <v>61</v>
      </c>
      <c r="S266" t="s">
        <v>61</v>
      </c>
      <c r="T266" t="s">
        <v>61</v>
      </c>
      <c r="U266" t="s">
        <v>61</v>
      </c>
      <c r="V266" t="s">
        <v>61</v>
      </c>
      <c r="W266" t="s">
        <v>61</v>
      </c>
      <c r="X266" t="s">
        <v>61</v>
      </c>
      <c r="Y266" t="s">
        <v>61</v>
      </c>
      <c r="Z266" t="s">
        <v>61</v>
      </c>
      <c r="AA266" t="s">
        <v>61</v>
      </c>
      <c r="AB266" t="s">
        <v>61</v>
      </c>
      <c r="AC266" t="s">
        <v>61</v>
      </c>
      <c r="AD266" t="s">
        <v>61</v>
      </c>
      <c r="AE266" t="s">
        <v>61</v>
      </c>
      <c r="AF266" t="s">
        <v>61</v>
      </c>
      <c r="AG266" t="s">
        <v>61</v>
      </c>
      <c r="AH266" t="s">
        <v>61</v>
      </c>
      <c r="AI266" t="s">
        <v>61</v>
      </c>
      <c r="AJ266" t="s">
        <v>61</v>
      </c>
      <c r="AN266" t="s">
        <v>220</v>
      </c>
      <c r="AO266" t="s">
        <v>221</v>
      </c>
      <c r="AP266" t="s">
        <v>222</v>
      </c>
      <c r="AR266" t="s">
        <v>223</v>
      </c>
      <c r="AS266">
        <v>2023</v>
      </c>
      <c r="AT266">
        <v>2020</v>
      </c>
      <c r="AU266">
        <v>29273</v>
      </c>
      <c r="AV266" t="s">
        <v>61</v>
      </c>
      <c r="AX266" t="s">
        <v>224</v>
      </c>
      <c r="AY266" t="s">
        <v>70</v>
      </c>
      <c r="AZ266" t="s">
        <v>70</v>
      </c>
      <c r="BA266" t="s">
        <v>70</v>
      </c>
      <c r="BB266" t="s">
        <v>70</v>
      </c>
      <c r="BC266" t="s">
        <v>70</v>
      </c>
      <c r="BD266" t="s">
        <v>70</v>
      </c>
    </row>
    <row r="267" spans="1:56" x14ac:dyDescent="0.2">
      <c r="A267" t="s">
        <v>56</v>
      </c>
      <c r="B267" t="s">
        <v>215</v>
      </c>
      <c r="C267" t="s">
        <v>216</v>
      </c>
      <c r="D267" t="s">
        <v>59</v>
      </c>
      <c r="E267" t="s">
        <v>72</v>
      </c>
      <c r="F267" t="s">
        <v>61</v>
      </c>
      <c r="G267" t="s">
        <v>242</v>
      </c>
      <c r="H267" t="s">
        <v>71</v>
      </c>
      <c r="I267" t="s">
        <v>234</v>
      </c>
      <c r="J267" t="s">
        <v>61</v>
      </c>
      <c r="K267" t="s">
        <v>229</v>
      </c>
      <c r="L267" t="s">
        <v>61</v>
      </c>
      <c r="M267" t="s">
        <v>61</v>
      </c>
      <c r="N267" t="s">
        <v>61</v>
      </c>
      <c r="O267" t="s">
        <v>61</v>
      </c>
      <c r="P267" t="s">
        <v>61</v>
      </c>
      <c r="Q267" t="s">
        <v>61</v>
      </c>
      <c r="R267" t="s">
        <v>61</v>
      </c>
      <c r="S267" t="s">
        <v>61</v>
      </c>
      <c r="T267" t="s">
        <v>61</v>
      </c>
      <c r="U267" t="s">
        <v>61</v>
      </c>
      <c r="V267" t="s">
        <v>61</v>
      </c>
      <c r="W267" t="s">
        <v>61</v>
      </c>
      <c r="X267" t="s">
        <v>61</v>
      </c>
      <c r="Y267" t="s">
        <v>61</v>
      </c>
      <c r="Z267" t="s">
        <v>61</v>
      </c>
      <c r="AA267" t="s">
        <v>61</v>
      </c>
      <c r="AB267" t="s">
        <v>61</v>
      </c>
      <c r="AC267" t="s">
        <v>61</v>
      </c>
      <c r="AD267" t="s">
        <v>61</v>
      </c>
      <c r="AE267" t="s">
        <v>61</v>
      </c>
      <c r="AF267" t="s">
        <v>61</v>
      </c>
      <c r="AG267" t="s">
        <v>61</v>
      </c>
      <c r="AH267" t="s">
        <v>61</v>
      </c>
      <c r="AI267" t="s">
        <v>61</v>
      </c>
      <c r="AJ267" t="s">
        <v>61</v>
      </c>
      <c r="AN267" t="s">
        <v>220</v>
      </c>
      <c r="AO267" t="s">
        <v>221</v>
      </c>
      <c r="AP267" t="s">
        <v>222</v>
      </c>
      <c r="AR267" t="s">
        <v>223</v>
      </c>
      <c r="AS267">
        <v>2023</v>
      </c>
      <c r="AT267">
        <v>2020</v>
      </c>
      <c r="AU267">
        <v>3380</v>
      </c>
      <c r="AV267" t="s">
        <v>61</v>
      </c>
      <c r="AX267" t="s">
        <v>224</v>
      </c>
      <c r="AY267" t="s">
        <v>70</v>
      </c>
      <c r="AZ267" t="s">
        <v>70</v>
      </c>
      <c r="BA267" t="s">
        <v>70</v>
      </c>
      <c r="BB267" t="s">
        <v>70</v>
      </c>
      <c r="BC267" t="s">
        <v>70</v>
      </c>
      <c r="BD267" t="s">
        <v>70</v>
      </c>
    </row>
    <row r="268" spans="1:56" x14ac:dyDescent="0.2">
      <c r="A268" t="s">
        <v>56</v>
      </c>
      <c r="B268" t="s">
        <v>215</v>
      </c>
      <c r="C268" t="s">
        <v>216</v>
      </c>
      <c r="D268" t="s">
        <v>59</v>
      </c>
      <c r="E268" t="s">
        <v>72</v>
      </c>
      <c r="F268" t="s">
        <v>61</v>
      </c>
      <c r="G268" t="s">
        <v>242</v>
      </c>
      <c r="H268" t="s">
        <v>71</v>
      </c>
      <c r="I268" t="s">
        <v>235</v>
      </c>
      <c r="J268" t="s">
        <v>61</v>
      </c>
      <c r="K268" t="s">
        <v>219</v>
      </c>
      <c r="L268" t="s">
        <v>61</v>
      </c>
      <c r="M268" t="s">
        <v>61</v>
      </c>
      <c r="N268" t="s">
        <v>61</v>
      </c>
      <c r="O268" t="s">
        <v>61</v>
      </c>
      <c r="P268" t="s">
        <v>61</v>
      </c>
      <c r="Q268" t="s">
        <v>61</v>
      </c>
      <c r="R268" t="s">
        <v>61</v>
      </c>
      <c r="S268" t="s">
        <v>61</v>
      </c>
      <c r="T268" t="s">
        <v>61</v>
      </c>
      <c r="U268" t="s">
        <v>61</v>
      </c>
      <c r="V268" t="s">
        <v>61</v>
      </c>
      <c r="W268" t="s">
        <v>61</v>
      </c>
      <c r="X268" t="s">
        <v>61</v>
      </c>
      <c r="Y268" t="s">
        <v>61</v>
      </c>
      <c r="Z268" t="s">
        <v>61</v>
      </c>
      <c r="AA268" t="s">
        <v>61</v>
      </c>
      <c r="AB268" t="s">
        <v>61</v>
      </c>
      <c r="AC268" t="s">
        <v>61</v>
      </c>
      <c r="AD268" t="s">
        <v>61</v>
      </c>
      <c r="AE268" t="s">
        <v>61</v>
      </c>
      <c r="AF268" t="s">
        <v>61</v>
      </c>
      <c r="AG268" t="s">
        <v>61</v>
      </c>
      <c r="AH268" t="s">
        <v>61</v>
      </c>
      <c r="AI268" t="s">
        <v>61</v>
      </c>
      <c r="AJ268" t="s">
        <v>61</v>
      </c>
      <c r="AN268" t="s">
        <v>220</v>
      </c>
      <c r="AO268" t="s">
        <v>221</v>
      </c>
      <c r="AP268" t="s">
        <v>222</v>
      </c>
      <c r="AR268" t="s">
        <v>223</v>
      </c>
      <c r="AS268">
        <v>2023</v>
      </c>
      <c r="AT268">
        <v>2020</v>
      </c>
      <c r="AU268">
        <v>12187</v>
      </c>
      <c r="AV268" t="s">
        <v>61</v>
      </c>
      <c r="AX268" t="s">
        <v>224</v>
      </c>
      <c r="AY268" t="s">
        <v>70</v>
      </c>
      <c r="AZ268" t="s">
        <v>70</v>
      </c>
      <c r="BA268" t="s">
        <v>70</v>
      </c>
      <c r="BB268" t="s">
        <v>70</v>
      </c>
      <c r="BC268" t="s">
        <v>70</v>
      </c>
      <c r="BD268" t="s">
        <v>70</v>
      </c>
    </row>
    <row r="269" spans="1:56" x14ac:dyDescent="0.2">
      <c r="A269" t="s">
        <v>56</v>
      </c>
      <c r="B269" t="s">
        <v>215</v>
      </c>
      <c r="C269" t="s">
        <v>216</v>
      </c>
      <c r="D269" t="s">
        <v>59</v>
      </c>
      <c r="E269" t="s">
        <v>72</v>
      </c>
      <c r="F269" t="s">
        <v>61</v>
      </c>
      <c r="G269" t="s">
        <v>242</v>
      </c>
      <c r="H269" t="s">
        <v>71</v>
      </c>
      <c r="I269" t="s">
        <v>235</v>
      </c>
      <c r="J269" t="s">
        <v>61</v>
      </c>
      <c r="K269" t="s">
        <v>229</v>
      </c>
      <c r="L269" t="s">
        <v>61</v>
      </c>
      <c r="M269" t="s">
        <v>61</v>
      </c>
      <c r="N269" t="s">
        <v>61</v>
      </c>
      <c r="O269" t="s">
        <v>61</v>
      </c>
      <c r="P269" t="s">
        <v>61</v>
      </c>
      <c r="Q269" t="s">
        <v>61</v>
      </c>
      <c r="R269" t="s">
        <v>61</v>
      </c>
      <c r="S269" t="s">
        <v>61</v>
      </c>
      <c r="T269" t="s">
        <v>61</v>
      </c>
      <c r="U269" t="s">
        <v>61</v>
      </c>
      <c r="V269" t="s">
        <v>61</v>
      </c>
      <c r="W269" t="s">
        <v>61</v>
      </c>
      <c r="X269" t="s">
        <v>61</v>
      </c>
      <c r="Y269" t="s">
        <v>61</v>
      </c>
      <c r="Z269" t="s">
        <v>61</v>
      </c>
      <c r="AA269" t="s">
        <v>61</v>
      </c>
      <c r="AB269" t="s">
        <v>61</v>
      </c>
      <c r="AC269" t="s">
        <v>61</v>
      </c>
      <c r="AD269" t="s">
        <v>61</v>
      </c>
      <c r="AE269" t="s">
        <v>61</v>
      </c>
      <c r="AF269" t="s">
        <v>61</v>
      </c>
      <c r="AG269" t="s">
        <v>61</v>
      </c>
      <c r="AH269" t="s">
        <v>61</v>
      </c>
      <c r="AI269" t="s">
        <v>61</v>
      </c>
      <c r="AJ269" t="s">
        <v>61</v>
      </c>
      <c r="AN269" t="s">
        <v>220</v>
      </c>
      <c r="AO269" t="s">
        <v>221</v>
      </c>
      <c r="AP269" t="s">
        <v>222</v>
      </c>
      <c r="AR269" t="s">
        <v>223</v>
      </c>
      <c r="AS269">
        <v>2023</v>
      </c>
      <c r="AT269">
        <v>2020</v>
      </c>
      <c r="AU269">
        <v>2426</v>
      </c>
      <c r="AV269" t="s">
        <v>61</v>
      </c>
      <c r="AX269" t="s">
        <v>224</v>
      </c>
      <c r="AY269" t="s">
        <v>70</v>
      </c>
      <c r="AZ269" t="s">
        <v>70</v>
      </c>
      <c r="BA269" t="s">
        <v>70</v>
      </c>
      <c r="BB269" t="s">
        <v>70</v>
      </c>
      <c r="BC269" t="s">
        <v>70</v>
      </c>
      <c r="BD269" t="s">
        <v>70</v>
      </c>
    </row>
    <row r="270" spans="1:56" x14ac:dyDescent="0.2">
      <c r="A270" t="s">
        <v>56</v>
      </c>
      <c r="B270" t="s">
        <v>215</v>
      </c>
      <c r="C270" t="s">
        <v>216</v>
      </c>
      <c r="D270" t="s">
        <v>59</v>
      </c>
      <c r="E270" t="s">
        <v>72</v>
      </c>
      <c r="F270" t="s">
        <v>61</v>
      </c>
      <c r="G270" t="s">
        <v>242</v>
      </c>
      <c r="H270" t="s">
        <v>62</v>
      </c>
      <c r="I270" t="s">
        <v>236</v>
      </c>
      <c r="J270" t="s">
        <v>61</v>
      </c>
      <c r="K270" t="s">
        <v>219</v>
      </c>
      <c r="L270" t="s">
        <v>61</v>
      </c>
      <c r="M270" t="s">
        <v>61</v>
      </c>
      <c r="N270" t="s">
        <v>61</v>
      </c>
      <c r="O270" t="s">
        <v>61</v>
      </c>
      <c r="P270" t="s">
        <v>61</v>
      </c>
      <c r="Q270" t="s">
        <v>61</v>
      </c>
      <c r="R270" t="s">
        <v>61</v>
      </c>
      <c r="S270" t="s">
        <v>61</v>
      </c>
      <c r="T270" t="s">
        <v>61</v>
      </c>
      <c r="U270" t="s">
        <v>61</v>
      </c>
      <c r="V270" t="s">
        <v>61</v>
      </c>
      <c r="W270" t="s">
        <v>61</v>
      </c>
      <c r="X270" t="s">
        <v>61</v>
      </c>
      <c r="Y270" t="s">
        <v>61</v>
      </c>
      <c r="Z270" t="s">
        <v>61</v>
      </c>
      <c r="AA270" t="s">
        <v>61</v>
      </c>
      <c r="AB270" t="s">
        <v>61</v>
      </c>
      <c r="AC270" t="s">
        <v>61</v>
      </c>
      <c r="AD270" t="s">
        <v>61</v>
      </c>
      <c r="AE270" t="s">
        <v>61</v>
      </c>
      <c r="AF270" t="s">
        <v>61</v>
      </c>
      <c r="AG270" t="s">
        <v>61</v>
      </c>
      <c r="AH270" t="s">
        <v>61</v>
      </c>
      <c r="AI270" t="s">
        <v>61</v>
      </c>
      <c r="AJ270" t="s">
        <v>61</v>
      </c>
      <c r="AN270" t="s">
        <v>220</v>
      </c>
      <c r="AO270" t="s">
        <v>221</v>
      </c>
      <c r="AP270" t="s">
        <v>222</v>
      </c>
      <c r="AR270" t="s">
        <v>223</v>
      </c>
      <c r="AS270">
        <v>2023</v>
      </c>
      <c r="AT270">
        <v>2020</v>
      </c>
      <c r="AU270">
        <v>779703</v>
      </c>
      <c r="AV270" t="s">
        <v>61</v>
      </c>
      <c r="AX270" t="s">
        <v>224</v>
      </c>
      <c r="AY270" t="s">
        <v>70</v>
      </c>
      <c r="AZ270" t="s">
        <v>70</v>
      </c>
      <c r="BA270" t="s">
        <v>70</v>
      </c>
      <c r="BB270" t="s">
        <v>70</v>
      </c>
      <c r="BC270" t="s">
        <v>70</v>
      </c>
      <c r="BD270" t="s">
        <v>70</v>
      </c>
    </row>
    <row r="271" spans="1:56" x14ac:dyDescent="0.2">
      <c r="A271" t="s">
        <v>56</v>
      </c>
      <c r="B271" t="s">
        <v>215</v>
      </c>
      <c r="C271" t="s">
        <v>216</v>
      </c>
      <c r="D271" t="s">
        <v>59</v>
      </c>
      <c r="E271" t="s">
        <v>72</v>
      </c>
      <c r="F271" t="s">
        <v>61</v>
      </c>
      <c r="G271" t="s">
        <v>242</v>
      </c>
      <c r="H271" t="s">
        <v>62</v>
      </c>
      <c r="I271" t="s">
        <v>236</v>
      </c>
      <c r="J271" t="s">
        <v>61</v>
      </c>
      <c r="K271" t="s">
        <v>225</v>
      </c>
      <c r="L271" t="s">
        <v>61</v>
      </c>
      <c r="M271" t="s">
        <v>61</v>
      </c>
      <c r="N271" t="s">
        <v>61</v>
      </c>
      <c r="O271" t="s">
        <v>61</v>
      </c>
      <c r="P271" t="s">
        <v>61</v>
      </c>
      <c r="Q271" t="s">
        <v>61</v>
      </c>
      <c r="R271" t="s">
        <v>61</v>
      </c>
      <c r="S271" t="s">
        <v>61</v>
      </c>
      <c r="T271" t="s">
        <v>61</v>
      </c>
      <c r="U271" t="s">
        <v>61</v>
      </c>
      <c r="V271" t="s">
        <v>61</v>
      </c>
      <c r="W271" t="s">
        <v>61</v>
      </c>
      <c r="X271" t="s">
        <v>61</v>
      </c>
      <c r="Y271" t="s">
        <v>61</v>
      </c>
      <c r="Z271" t="s">
        <v>61</v>
      </c>
      <c r="AA271" t="s">
        <v>61</v>
      </c>
      <c r="AB271" t="s">
        <v>61</v>
      </c>
      <c r="AC271" t="s">
        <v>61</v>
      </c>
      <c r="AD271" t="s">
        <v>61</v>
      </c>
      <c r="AE271" t="s">
        <v>61</v>
      </c>
      <c r="AF271" t="s">
        <v>61</v>
      </c>
      <c r="AG271" t="s">
        <v>61</v>
      </c>
      <c r="AH271" t="s">
        <v>61</v>
      </c>
      <c r="AI271" t="s">
        <v>61</v>
      </c>
      <c r="AJ271" t="s">
        <v>61</v>
      </c>
      <c r="AN271" t="s">
        <v>220</v>
      </c>
      <c r="AO271" t="s">
        <v>221</v>
      </c>
      <c r="AP271" t="s">
        <v>222</v>
      </c>
      <c r="AR271" t="s">
        <v>223</v>
      </c>
      <c r="AS271">
        <v>2023</v>
      </c>
      <c r="AT271">
        <v>2020</v>
      </c>
      <c r="AU271">
        <v>14498</v>
      </c>
      <c r="AV271" t="s">
        <v>61</v>
      </c>
      <c r="AX271" t="s">
        <v>224</v>
      </c>
      <c r="AY271" t="s">
        <v>70</v>
      </c>
      <c r="AZ271" t="s">
        <v>70</v>
      </c>
      <c r="BA271" t="s">
        <v>70</v>
      </c>
      <c r="BB271" t="s">
        <v>70</v>
      </c>
      <c r="BC271" t="s">
        <v>70</v>
      </c>
      <c r="BD271" t="s">
        <v>70</v>
      </c>
    </row>
    <row r="272" spans="1:56" x14ac:dyDescent="0.2">
      <c r="A272" t="s">
        <v>56</v>
      </c>
      <c r="B272" t="s">
        <v>215</v>
      </c>
      <c r="C272" t="s">
        <v>216</v>
      </c>
      <c r="D272" t="s">
        <v>59</v>
      </c>
      <c r="E272" t="s">
        <v>72</v>
      </c>
      <c r="F272" t="s">
        <v>61</v>
      </c>
      <c r="G272" t="s">
        <v>242</v>
      </c>
      <c r="H272" t="s">
        <v>62</v>
      </c>
      <c r="I272" t="s">
        <v>236</v>
      </c>
      <c r="J272" t="s">
        <v>61</v>
      </c>
      <c r="K272" t="s">
        <v>229</v>
      </c>
      <c r="L272" t="s">
        <v>61</v>
      </c>
      <c r="M272" t="s">
        <v>61</v>
      </c>
      <c r="N272" t="s">
        <v>61</v>
      </c>
      <c r="O272" t="s">
        <v>61</v>
      </c>
      <c r="P272" t="s">
        <v>61</v>
      </c>
      <c r="Q272" t="s">
        <v>61</v>
      </c>
      <c r="R272" t="s">
        <v>61</v>
      </c>
      <c r="S272" t="s">
        <v>61</v>
      </c>
      <c r="T272" t="s">
        <v>61</v>
      </c>
      <c r="U272" t="s">
        <v>61</v>
      </c>
      <c r="V272" t="s">
        <v>61</v>
      </c>
      <c r="W272" t="s">
        <v>61</v>
      </c>
      <c r="X272" t="s">
        <v>61</v>
      </c>
      <c r="Y272" t="s">
        <v>61</v>
      </c>
      <c r="Z272" t="s">
        <v>61</v>
      </c>
      <c r="AA272" t="s">
        <v>61</v>
      </c>
      <c r="AB272" t="s">
        <v>61</v>
      </c>
      <c r="AC272" t="s">
        <v>61</v>
      </c>
      <c r="AD272" t="s">
        <v>61</v>
      </c>
      <c r="AE272" t="s">
        <v>61</v>
      </c>
      <c r="AF272" t="s">
        <v>61</v>
      </c>
      <c r="AG272" t="s">
        <v>61</v>
      </c>
      <c r="AH272" t="s">
        <v>61</v>
      </c>
      <c r="AI272" t="s">
        <v>61</v>
      </c>
      <c r="AJ272" t="s">
        <v>61</v>
      </c>
      <c r="AN272" t="s">
        <v>220</v>
      </c>
      <c r="AO272" t="s">
        <v>221</v>
      </c>
      <c r="AP272" t="s">
        <v>222</v>
      </c>
      <c r="AR272" t="s">
        <v>223</v>
      </c>
      <c r="AS272">
        <v>2023</v>
      </c>
      <c r="AT272">
        <v>2020</v>
      </c>
      <c r="AU272">
        <v>3687</v>
      </c>
      <c r="AV272" t="s">
        <v>61</v>
      </c>
      <c r="AX272" t="s">
        <v>224</v>
      </c>
      <c r="AY272" t="s">
        <v>70</v>
      </c>
      <c r="AZ272" t="s">
        <v>70</v>
      </c>
      <c r="BA272" t="s">
        <v>70</v>
      </c>
      <c r="BB272" t="s">
        <v>70</v>
      </c>
      <c r="BC272" t="s">
        <v>70</v>
      </c>
      <c r="BD272" t="s">
        <v>70</v>
      </c>
    </row>
    <row r="273" spans="1:56" x14ac:dyDescent="0.2">
      <c r="A273" t="s">
        <v>56</v>
      </c>
      <c r="B273" t="s">
        <v>215</v>
      </c>
      <c r="C273" t="s">
        <v>216</v>
      </c>
      <c r="D273" t="s">
        <v>59</v>
      </c>
      <c r="E273" t="s">
        <v>72</v>
      </c>
      <c r="F273" t="s">
        <v>61</v>
      </c>
      <c r="G273" t="s">
        <v>242</v>
      </c>
      <c r="H273" t="s">
        <v>71</v>
      </c>
      <c r="I273" t="s">
        <v>237</v>
      </c>
      <c r="J273" t="s">
        <v>61</v>
      </c>
      <c r="K273" t="s">
        <v>219</v>
      </c>
      <c r="L273" t="s">
        <v>61</v>
      </c>
      <c r="M273" t="s">
        <v>61</v>
      </c>
      <c r="N273" t="s">
        <v>61</v>
      </c>
      <c r="O273" t="s">
        <v>61</v>
      </c>
      <c r="P273" t="s">
        <v>61</v>
      </c>
      <c r="Q273" t="s">
        <v>61</v>
      </c>
      <c r="R273" t="s">
        <v>61</v>
      </c>
      <c r="S273" t="s">
        <v>61</v>
      </c>
      <c r="T273" t="s">
        <v>61</v>
      </c>
      <c r="U273" t="s">
        <v>61</v>
      </c>
      <c r="V273" t="s">
        <v>61</v>
      </c>
      <c r="W273" t="s">
        <v>61</v>
      </c>
      <c r="X273" t="s">
        <v>61</v>
      </c>
      <c r="Y273" t="s">
        <v>61</v>
      </c>
      <c r="Z273" t="s">
        <v>61</v>
      </c>
      <c r="AA273" t="s">
        <v>61</v>
      </c>
      <c r="AB273" t="s">
        <v>61</v>
      </c>
      <c r="AC273" t="s">
        <v>61</v>
      </c>
      <c r="AD273" t="s">
        <v>61</v>
      </c>
      <c r="AE273" t="s">
        <v>61</v>
      </c>
      <c r="AF273" t="s">
        <v>61</v>
      </c>
      <c r="AG273" t="s">
        <v>61</v>
      </c>
      <c r="AH273" t="s">
        <v>61</v>
      </c>
      <c r="AI273" t="s">
        <v>61</v>
      </c>
      <c r="AJ273" t="s">
        <v>61</v>
      </c>
      <c r="AN273" t="s">
        <v>220</v>
      </c>
      <c r="AO273" t="s">
        <v>221</v>
      </c>
      <c r="AP273" t="s">
        <v>222</v>
      </c>
      <c r="AR273" t="s">
        <v>223</v>
      </c>
      <c r="AS273">
        <v>2023</v>
      </c>
      <c r="AT273">
        <v>2020</v>
      </c>
      <c r="AU273">
        <v>23268</v>
      </c>
      <c r="AV273" t="s">
        <v>61</v>
      </c>
      <c r="AX273" t="s">
        <v>224</v>
      </c>
      <c r="AY273" t="s">
        <v>70</v>
      </c>
      <c r="AZ273" t="s">
        <v>70</v>
      </c>
      <c r="BA273" t="s">
        <v>70</v>
      </c>
      <c r="BB273" t="s">
        <v>70</v>
      </c>
      <c r="BC273" t="s">
        <v>70</v>
      </c>
      <c r="BD273" t="s">
        <v>70</v>
      </c>
    </row>
    <row r="274" spans="1:56" x14ac:dyDescent="0.2">
      <c r="A274" t="s">
        <v>56</v>
      </c>
      <c r="B274" t="s">
        <v>215</v>
      </c>
      <c r="C274" t="s">
        <v>216</v>
      </c>
      <c r="D274" t="s">
        <v>59</v>
      </c>
      <c r="E274" t="s">
        <v>72</v>
      </c>
      <c r="F274" t="s">
        <v>61</v>
      </c>
      <c r="G274" t="s">
        <v>242</v>
      </c>
      <c r="H274" t="s">
        <v>71</v>
      </c>
      <c r="I274" t="s">
        <v>237</v>
      </c>
      <c r="J274" t="s">
        <v>61</v>
      </c>
      <c r="K274" t="s">
        <v>229</v>
      </c>
      <c r="L274" t="s">
        <v>61</v>
      </c>
      <c r="M274" t="s">
        <v>61</v>
      </c>
      <c r="N274" t="s">
        <v>61</v>
      </c>
      <c r="O274" t="s">
        <v>61</v>
      </c>
      <c r="P274" t="s">
        <v>61</v>
      </c>
      <c r="Q274" t="s">
        <v>61</v>
      </c>
      <c r="R274" t="s">
        <v>61</v>
      </c>
      <c r="S274" t="s">
        <v>61</v>
      </c>
      <c r="T274" t="s">
        <v>61</v>
      </c>
      <c r="U274" t="s">
        <v>61</v>
      </c>
      <c r="V274" t="s">
        <v>61</v>
      </c>
      <c r="W274" t="s">
        <v>61</v>
      </c>
      <c r="X274" t="s">
        <v>61</v>
      </c>
      <c r="Y274" t="s">
        <v>61</v>
      </c>
      <c r="Z274" t="s">
        <v>61</v>
      </c>
      <c r="AA274" t="s">
        <v>61</v>
      </c>
      <c r="AB274" t="s">
        <v>61</v>
      </c>
      <c r="AC274" t="s">
        <v>61</v>
      </c>
      <c r="AD274" t="s">
        <v>61</v>
      </c>
      <c r="AE274" t="s">
        <v>61</v>
      </c>
      <c r="AF274" t="s">
        <v>61</v>
      </c>
      <c r="AG274" t="s">
        <v>61</v>
      </c>
      <c r="AH274" t="s">
        <v>61</v>
      </c>
      <c r="AI274" t="s">
        <v>61</v>
      </c>
      <c r="AJ274" t="s">
        <v>61</v>
      </c>
      <c r="AN274" t="s">
        <v>220</v>
      </c>
      <c r="AO274" t="s">
        <v>221</v>
      </c>
      <c r="AP274" t="s">
        <v>222</v>
      </c>
      <c r="AR274" t="s">
        <v>223</v>
      </c>
      <c r="AS274">
        <v>2023</v>
      </c>
      <c r="AT274">
        <v>2020</v>
      </c>
      <c r="AU274">
        <v>3477</v>
      </c>
      <c r="AV274" t="s">
        <v>61</v>
      </c>
      <c r="AX274" t="s">
        <v>224</v>
      </c>
      <c r="AY274" t="s">
        <v>70</v>
      </c>
      <c r="AZ274" t="s">
        <v>70</v>
      </c>
      <c r="BA274" t="s">
        <v>70</v>
      </c>
      <c r="BB274" t="s">
        <v>70</v>
      </c>
      <c r="BC274" t="s">
        <v>70</v>
      </c>
      <c r="BD274" t="s">
        <v>70</v>
      </c>
    </row>
    <row r="275" spans="1:56" x14ac:dyDescent="0.2">
      <c r="A275" t="s">
        <v>56</v>
      </c>
      <c r="B275" t="s">
        <v>215</v>
      </c>
      <c r="C275" t="s">
        <v>216</v>
      </c>
      <c r="D275" t="s">
        <v>59</v>
      </c>
      <c r="E275" t="s">
        <v>72</v>
      </c>
      <c r="F275" t="s">
        <v>61</v>
      </c>
      <c r="G275" t="s">
        <v>243</v>
      </c>
      <c r="H275" t="s">
        <v>62</v>
      </c>
      <c r="I275" t="s">
        <v>218</v>
      </c>
      <c r="J275" t="s">
        <v>61</v>
      </c>
      <c r="K275" t="s">
        <v>219</v>
      </c>
      <c r="L275" t="s">
        <v>61</v>
      </c>
      <c r="M275" t="s">
        <v>61</v>
      </c>
      <c r="N275" t="s">
        <v>61</v>
      </c>
      <c r="O275" t="s">
        <v>61</v>
      </c>
      <c r="P275" t="s">
        <v>61</v>
      </c>
      <c r="Q275" t="s">
        <v>61</v>
      </c>
      <c r="R275" t="s">
        <v>61</v>
      </c>
      <c r="S275" t="s">
        <v>61</v>
      </c>
      <c r="T275" t="s">
        <v>61</v>
      </c>
      <c r="U275" t="s">
        <v>61</v>
      </c>
      <c r="V275" t="s">
        <v>61</v>
      </c>
      <c r="W275" t="s">
        <v>61</v>
      </c>
      <c r="X275" t="s">
        <v>61</v>
      </c>
      <c r="Y275" t="s">
        <v>61</v>
      </c>
      <c r="Z275" t="s">
        <v>61</v>
      </c>
      <c r="AA275" t="s">
        <v>61</v>
      </c>
      <c r="AB275" t="s">
        <v>61</v>
      </c>
      <c r="AC275" t="s">
        <v>61</v>
      </c>
      <c r="AD275" t="s">
        <v>61</v>
      </c>
      <c r="AE275" t="s">
        <v>61</v>
      </c>
      <c r="AF275" t="s">
        <v>61</v>
      </c>
      <c r="AG275" t="s">
        <v>61</v>
      </c>
      <c r="AH275" t="s">
        <v>61</v>
      </c>
      <c r="AI275" t="s">
        <v>61</v>
      </c>
      <c r="AJ275" t="s">
        <v>61</v>
      </c>
      <c r="AN275" t="s">
        <v>220</v>
      </c>
      <c r="AO275" t="s">
        <v>221</v>
      </c>
      <c r="AP275" t="s">
        <v>222</v>
      </c>
      <c r="AR275" t="s">
        <v>223</v>
      </c>
      <c r="AS275">
        <v>2023</v>
      </c>
      <c r="AT275">
        <v>2020</v>
      </c>
      <c r="AU275">
        <v>25441</v>
      </c>
      <c r="AV275" t="s">
        <v>61</v>
      </c>
      <c r="AX275" t="s">
        <v>224</v>
      </c>
      <c r="AY275" t="s">
        <v>70</v>
      </c>
      <c r="AZ275" t="s">
        <v>70</v>
      </c>
      <c r="BA275" t="s">
        <v>70</v>
      </c>
      <c r="BB275" t="s">
        <v>70</v>
      </c>
      <c r="BC275" t="s">
        <v>70</v>
      </c>
      <c r="BD275" t="s">
        <v>70</v>
      </c>
    </row>
    <row r="276" spans="1:56" x14ac:dyDescent="0.2">
      <c r="A276" t="s">
        <v>56</v>
      </c>
      <c r="B276" t="s">
        <v>215</v>
      </c>
      <c r="C276" t="s">
        <v>216</v>
      </c>
      <c r="D276" t="s">
        <v>59</v>
      </c>
      <c r="E276" t="s">
        <v>72</v>
      </c>
      <c r="F276" t="s">
        <v>61</v>
      </c>
      <c r="G276" t="s">
        <v>243</v>
      </c>
      <c r="H276" t="s">
        <v>62</v>
      </c>
      <c r="I276" t="s">
        <v>218</v>
      </c>
      <c r="J276" t="s">
        <v>61</v>
      </c>
      <c r="K276" t="s">
        <v>225</v>
      </c>
      <c r="L276" t="s">
        <v>61</v>
      </c>
      <c r="M276" t="s">
        <v>61</v>
      </c>
      <c r="N276" t="s">
        <v>61</v>
      </c>
      <c r="O276" t="s">
        <v>61</v>
      </c>
      <c r="P276" t="s">
        <v>61</v>
      </c>
      <c r="Q276" t="s">
        <v>61</v>
      </c>
      <c r="R276" t="s">
        <v>61</v>
      </c>
      <c r="S276" t="s">
        <v>61</v>
      </c>
      <c r="T276" t="s">
        <v>61</v>
      </c>
      <c r="U276" t="s">
        <v>61</v>
      </c>
      <c r="V276" t="s">
        <v>61</v>
      </c>
      <c r="W276" t="s">
        <v>61</v>
      </c>
      <c r="X276" t="s">
        <v>61</v>
      </c>
      <c r="Y276" t="s">
        <v>61</v>
      </c>
      <c r="Z276" t="s">
        <v>61</v>
      </c>
      <c r="AA276" t="s">
        <v>61</v>
      </c>
      <c r="AB276" t="s">
        <v>61</v>
      </c>
      <c r="AC276" t="s">
        <v>61</v>
      </c>
      <c r="AD276" t="s">
        <v>61</v>
      </c>
      <c r="AE276" t="s">
        <v>61</v>
      </c>
      <c r="AF276" t="s">
        <v>61</v>
      </c>
      <c r="AG276" t="s">
        <v>61</v>
      </c>
      <c r="AH276" t="s">
        <v>61</v>
      </c>
      <c r="AI276" t="s">
        <v>61</v>
      </c>
      <c r="AJ276" t="s">
        <v>61</v>
      </c>
      <c r="AN276" t="s">
        <v>220</v>
      </c>
      <c r="AO276" t="s">
        <v>221</v>
      </c>
      <c r="AP276" t="s">
        <v>222</v>
      </c>
      <c r="AR276" t="s">
        <v>223</v>
      </c>
      <c r="AS276">
        <v>2023</v>
      </c>
      <c r="AT276">
        <v>2020</v>
      </c>
      <c r="AU276">
        <v>5749</v>
      </c>
      <c r="AV276" t="s">
        <v>61</v>
      </c>
      <c r="AX276" t="s">
        <v>224</v>
      </c>
      <c r="AY276" t="s">
        <v>70</v>
      </c>
      <c r="AZ276" t="s">
        <v>70</v>
      </c>
      <c r="BA276" t="s">
        <v>70</v>
      </c>
      <c r="BB276" t="s">
        <v>70</v>
      </c>
      <c r="BC276" t="s">
        <v>70</v>
      </c>
      <c r="BD276" t="s">
        <v>70</v>
      </c>
    </row>
    <row r="277" spans="1:56" x14ac:dyDescent="0.2">
      <c r="A277" t="s">
        <v>56</v>
      </c>
      <c r="B277" t="s">
        <v>215</v>
      </c>
      <c r="C277" t="s">
        <v>216</v>
      </c>
      <c r="D277" t="s">
        <v>59</v>
      </c>
      <c r="E277" t="s">
        <v>72</v>
      </c>
      <c r="F277" t="s">
        <v>61</v>
      </c>
      <c r="G277" t="s">
        <v>243</v>
      </c>
      <c r="H277" t="s">
        <v>62</v>
      </c>
      <c r="I277" t="s">
        <v>218</v>
      </c>
      <c r="J277" t="s">
        <v>61</v>
      </c>
      <c r="K277" t="s">
        <v>229</v>
      </c>
      <c r="L277" t="s">
        <v>61</v>
      </c>
      <c r="M277" t="s">
        <v>61</v>
      </c>
      <c r="N277" t="s">
        <v>61</v>
      </c>
      <c r="O277" t="s">
        <v>61</v>
      </c>
      <c r="P277" t="s">
        <v>61</v>
      </c>
      <c r="Q277" t="s">
        <v>61</v>
      </c>
      <c r="R277" t="s">
        <v>61</v>
      </c>
      <c r="S277" t="s">
        <v>61</v>
      </c>
      <c r="T277" t="s">
        <v>61</v>
      </c>
      <c r="U277" t="s">
        <v>61</v>
      </c>
      <c r="V277" t="s">
        <v>61</v>
      </c>
      <c r="W277" t="s">
        <v>61</v>
      </c>
      <c r="X277" t="s">
        <v>61</v>
      </c>
      <c r="Y277" t="s">
        <v>61</v>
      </c>
      <c r="Z277" t="s">
        <v>61</v>
      </c>
      <c r="AA277" t="s">
        <v>61</v>
      </c>
      <c r="AB277" t="s">
        <v>61</v>
      </c>
      <c r="AC277" t="s">
        <v>61</v>
      </c>
      <c r="AD277" t="s">
        <v>61</v>
      </c>
      <c r="AE277" t="s">
        <v>61</v>
      </c>
      <c r="AF277" t="s">
        <v>61</v>
      </c>
      <c r="AG277" t="s">
        <v>61</v>
      </c>
      <c r="AH277" t="s">
        <v>61</v>
      </c>
      <c r="AI277" t="s">
        <v>61</v>
      </c>
      <c r="AJ277" t="s">
        <v>61</v>
      </c>
      <c r="AN277" t="s">
        <v>220</v>
      </c>
      <c r="AO277" t="s">
        <v>221</v>
      </c>
      <c r="AP277" t="s">
        <v>222</v>
      </c>
      <c r="AR277" t="s">
        <v>223</v>
      </c>
      <c r="AS277">
        <v>2023</v>
      </c>
      <c r="AT277">
        <v>2020</v>
      </c>
      <c r="AU277">
        <v>4173</v>
      </c>
      <c r="AV277" t="s">
        <v>61</v>
      </c>
      <c r="AX277" t="s">
        <v>224</v>
      </c>
      <c r="AY277" t="s">
        <v>70</v>
      </c>
      <c r="AZ277" t="s">
        <v>70</v>
      </c>
      <c r="BA277" t="s">
        <v>70</v>
      </c>
      <c r="BB277" t="s">
        <v>70</v>
      </c>
      <c r="BC277" t="s">
        <v>70</v>
      </c>
      <c r="BD277" t="s">
        <v>70</v>
      </c>
    </row>
    <row r="278" spans="1:56" x14ac:dyDescent="0.2">
      <c r="A278" t="s">
        <v>56</v>
      </c>
      <c r="B278" t="s">
        <v>215</v>
      </c>
      <c r="C278" t="s">
        <v>216</v>
      </c>
      <c r="D278" t="s">
        <v>59</v>
      </c>
      <c r="E278" t="s">
        <v>72</v>
      </c>
      <c r="F278" t="s">
        <v>61</v>
      </c>
      <c r="G278" t="s">
        <v>243</v>
      </c>
      <c r="H278" t="s">
        <v>71</v>
      </c>
      <c r="I278" t="s">
        <v>230</v>
      </c>
      <c r="J278" t="s">
        <v>61</v>
      </c>
      <c r="K278" t="s">
        <v>219</v>
      </c>
      <c r="L278" t="s">
        <v>61</v>
      </c>
      <c r="M278" t="s">
        <v>61</v>
      </c>
      <c r="N278" t="s">
        <v>61</v>
      </c>
      <c r="O278" t="s">
        <v>61</v>
      </c>
      <c r="P278" t="s">
        <v>61</v>
      </c>
      <c r="Q278" t="s">
        <v>61</v>
      </c>
      <c r="R278" t="s">
        <v>61</v>
      </c>
      <c r="S278" t="s">
        <v>61</v>
      </c>
      <c r="T278" t="s">
        <v>61</v>
      </c>
      <c r="U278" t="s">
        <v>61</v>
      </c>
      <c r="V278" t="s">
        <v>61</v>
      </c>
      <c r="W278" t="s">
        <v>61</v>
      </c>
      <c r="X278" t="s">
        <v>61</v>
      </c>
      <c r="Y278" t="s">
        <v>61</v>
      </c>
      <c r="Z278" t="s">
        <v>61</v>
      </c>
      <c r="AA278" t="s">
        <v>61</v>
      </c>
      <c r="AB278" t="s">
        <v>61</v>
      </c>
      <c r="AC278" t="s">
        <v>61</v>
      </c>
      <c r="AD278" t="s">
        <v>61</v>
      </c>
      <c r="AE278" t="s">
        <v>61</v>
      </c>
      <c r="AF278" t="s">
        <v>61</v>
      </c>
      <c r="AG278" t="s">
        <v>61</v>
      </c>
      <c r="AH278" t="s">
        <v>61</v>
      </c>
      <c r="AI278" t="s">
        <v>61</v>
      </c>
      <c r="AJ278" t="s">
        <v>61</v>
      </c>
      <c r="AN278" t="s">
        <v>220</v>
      </c>
      <c r="AO278" t="s">
        <v>221</v>
      </c>
      <c r="AP278" t="s">
        <v>222</v>
      </c>
      <c r="AR278" t="s">
        <v>223</v>
      </c>
      <c r="AS278">
        <v>2023</v>
      </c>
      <c r="AT278">
        <v>2020</v>
      </c>
      <c r="AU278">
        <v>248</v>
      </c>
      <c r="AV278" t="s">
        <v>61</v>
      </c>
      <c r="AX278" t="s">
        <v>224</v>
      </c>
      <c r="AY278" t="s">
        <v>70</v>
      </c>
      <c r="AZ278" t="s">
        <v>70</v>
      </c>
      <c r="BA278" t="s">
        <v>70</v>
      </c>
      <c r="BB278" t="s">
        <v>70</v>
      </c>
      <c r="BC278" t="s">
        <v>70</v>
      </c>
      <c r="BD278" t="s">
        <v>70</v>
      </c>
    </row>
    <row r="279" spans="1:56" x14ac:dyDescent="0.2">
      <c r="A279" t="s">
        <v>56</v>
      </c>
      <c r="B279" t="s">
        <v>215</v>
      </c>
      <c r="C279" t="s">
        <v>216</v>
      </c>
      <c r="D279" t="s">
        <v>59</v>
      </c>
      <c r="E279" t="s">
        <v>72</v>
      </c>
      <c r="F279" t="s">
        <v>61</v>
      </c>
      <c r="G279" t="s">
        <v>243</v>
      </c>
      <c r="H279" t="s">
        <v>71</v>
      </c>
      <c r="I279" t="s">
        <v>230</v>
      </c>
      <c r="J279" t="s">
        <v>61</v>
      </c>
      <c r="K279" t="s">
        <v>229</v>
      </c>
      <c r="L279" t="s">
        <v>61</v>
      </c>
      <c r="M279" t="s">
        <v>61</v>
      </c>
      <c r="N279" t="s">
        <v>61</v>
      </c>
      <c r="O279" t="s">
        <v>61</v>
      </c>
      <c r="P279" t="s">
        <v>61</v>
      </c>
      <c r="Q279" t="s">
        <v>61</v>
      </c>
      <c r="R279" t="s">
        <v>61</v>
      </c>
      <c r="S279" t="s">
        <v>61</v>
      </c>
      <c r="T279" t="s">
        <v>61</v>
      </c>
      <c r="U279" t="s">
        <v>61</v>
      </c>
      <c r="V279" t="s">
        <v>61</v>
      </c>
      <c r="W279" t="s">
        <v>61</v>
      </c>
      <c r="X279" t="s">
        <v>61</v>
      </c>
      <c r="Y279" t="s">
        <v>61</v>
      </c>
      <c r="Z279" t="s">
        <v>61</v>
      </c>
      <c r="AA279" t="s">
        <v>61</v>
      </c>
      <c r="AB279" t="s">
        <v>61</v>
      </c>
      <c r="AC279" t="s">
        <v>61</v>
      </c>
      <c r="AD279" t="s">
        <v>61</v>
      </c>
      <c r="AE279" t="s">
        <v>61</v>
      </c>
      <c r="AF279" t="s">
        <v>61</v>
      </c>
      <c r="AG279" t="s">
        <v>61</v>
      </c>
      <c r="AH279" t="s">
        <v>61</v>
      </c>
      <c r="AI279" t="s">
        <v>61</v>
      </c>
      <c r="AJ279" t="s">
        <v>61</v>
      </c>
      <c r="AN279" t="s">
        <v>220</v>
      </c>
      <c r="AO279" t="s">
        <v>221</v>
      </c>
      <c r="AP279" t="s">
        <v>222</v>
      </c>
      <c r="AR279" t="s">
        <v>223</v>
      </c>
      <c r="AS279">
        <v>2023</v>
      </c>
      <c r="AT279">
        <v>2020</v>
      </c>
      <c r="AU279">
        <v>49</v>
      </c>
      <c r="AV279" t="s">
        <v>61</v>
      </c>
      <c r="AX279" t="s">
        <v>224</v>
      </c>
      <c r="AY279" t="s">
        <v>70</v>
      </c>
      <c r="AZ279" t="s">
        <v>70</v>
      </c>
      <c r="BA279" t="s">
        <v>70</v>
      </c>
      <c r="BB279" t="s">
        <v>70</v>
      </c>
      <c r="BC279" t="s">
        <v>70</v>
      </c>
      <c r="BD279" t="s">
        <v>70</v>
      </c>
    </row>
    <row r="280" spans="1:56" x14ac:dyDescent="0.2">
      <c r="A280" t="s">
        <v>56</v>
      </c>
      <c r="B280" t="s">
        <v>215</v>
      </c>
      <c r="C280" t="s">
        <v>216</v>
      </c>
      <c r="D280" t="s">
        <v>59</v>
      </c>
      <c r="E280" t="s">
        <v>72</v>
      </c>
      <c r="F280" t="s">
        <v>61</v>
      </c>
      <c r="G280" t="s">
        <v>243</v>
      </c>
      <c r="H280" t="s">
        <v>71</v>
      </c>
      <c r="I280" t="s">
        <v>231</v>
      </c>
      <c r="J280" t="s">
        <v>61</v>
      </c>
      <c r="K280" t="s">
        <v>219</v>
      </c>
      <c r="L280" t="s">
        <v>61</v>
      </c>
      <c r="M280" t="s">
        <v>61</v>
      </c>
      <c r="N280" t="s">
        <v>61</v>
      </c>
      <c r="O280" t="s">
        <v>61</v>
      </c>
      <c r="P280" t="s">
        <v>61</v>
      </c>
      <c r="Q280" t="s">
        <v>61</v>
      </c>
      <c r="R280" t="s">
        <v>61</v>
      </c>
      <c r="S280" t="s">
        <v>61</v>
      </c>
      <c r="T280" t="s">
        <v>61</v>
      </c>
      <c r="U280" t="s">
        <v>61</v>
      </c>
      <c r="V280" t="s">
        <v>61</v>
      </c>
      <c r="W280" t="s">
        <v>61</v>
      </c>
      <c r="X280" t="s">
        <v>61</v>
      </c>
      <c r="Y280" t="s">
        <v>61</v>
      </c>
      <c r="Z280" t="s">
        <v>61</v>
      </c>
      <c r="AA280" t="s">
        <v>61</v>
      </c>
      <c r="AB280" t="s">
        <v>61</v>
      </c>
      <c r="AC280" t="s">
        <v>61</v>
      </c>
      <c r="AD280" t="s">
        <v>61</v>
      </c>
      <c r="AE280" t="s">
        <v>61</v>
      </c>
      <c r="AF280" t="s">
        <v>61</v>
      </c>
      <c r="AG280" t="s">
        <v>61</v>
      </c>
      <c r="AH280" t="s">
        <v>61</v>
      </c>
      <c r="AI280" t="s">
        <v>61</v>
      </c>
      <c r="AJ280" t="s">
        <v>61</v>
      </c>
      <c r="AN280" t="s">
        <v>220</v>
      </c>
      <c r="AO280" t="s">
        <v>221</v>
      </c>
      <c r="AP280" t="s">
        <v>222</v>
      </c>
      <c r="AR280" t="s">
        <v>223</v>
      </c>
      <c r="AS280">
        <v>2023</v>
      </c>
      <c r="AT280">
        <v>2020</v>
      </c>
      <c r="AU280">
        <v>495</v>
      </c>
      <c r="AV280" t="s">
        <v>61</v>
      </c>
      <c r="AX280" t="s">
        <v>224</v>
      </c>
      <c r="AY280" t="s">
        <v>70</v>
      </c>
      <c r="AZ280" t="s">
        <v>70</v>
      </c>
      <c r="BA280" t="s">
        <v>70</v>
      </c>
      <c r="BB280" t="s">
        <v>70</v>
      </c>
      <c r="BC280" t="s">
        <v>70</v>
      </c>
      <c r="BD280" t="s">
        <v>70</v>
      </c>
    </row>
    <row r="281" spans="1:56" x14ac:dyDescent="0.2">
      <c r="A281" t="s">
        <v>56</v>
      </c>
      <c r="B281" t="s">
        <v>215</v>
      </c>
      <c r="C281" t="s">
        <v>216</v>
      </c>
      <c r="D281" t="s">
        <v>59</v>
      </c>
      <c r="E281" t="s">
        <v>72</v>
      </c>
      <c r="F281" t="s">
        <v>61</v>
      </c>
      <c r="G281" t="s">
        <v>243</v>
      </c>
      <c r="H281" t="s">
        <v>71</v>
      </c>
      <c r="I281" t="s">
        <v>231</v>
      </c>
      <c r="J281" t="s">
        <v>61</v>
      </c>
      <c r="K281" t="s">
        <v>229</v>
      </c>
      <c r="L281" t="s">
        <v>61</v>
      </c>
      <c r="M281" t="s">
        <v>61</v>
      </c>
      <c r="N281" t="s">
        <v>61</v>
      </c>
      <c r="O281" t="s">
        <v>61</v>
      </c>
      <c r="P281" t="s">
        <v>61</v>
      </c>
      <c r="Q281" t="s">
        <v>61</v>
      </c>
      <c r="R281" t="s">
        <v>61</v>
      </c>
      <c r="S281" t="s">
        <v>61</v>
      </c>
      <c r="T281" t="s">
        <v>61</v>
      </c>
      <c r="U281" t="s">
        <v>61</v>
      </c>
      <c r="V281" t="s">
        <v>61</v>
      </c>
      <c r="W281" t="s">
        <v>61</v>
      </c>
      <c r="X281" t="s">
        <v>61</v>
      </c>
      <c r="Y281" t="s">
        <v>61</v>
      </c>
      <c r="Z281" t="s">
        <v>61</v>
      </c>
      <c r="AA281" t="s">
        <v>61</v>
      </c>
      <c r="AB281" t="s">
        <v>61</v>
      </c>
      <c r="AC281" t="s">
        <v>61</v>
      </c>
      <c r="AD281" t="s">
        <v>61</v>
      </c>
      <c r="AE281" t="s">
        <v>61</v>
      </c>
      <c r="AF281" t="s">
        <v>61</v>
      </c>
      <c r="AG281" t="s">
        <v>61</v>
      </c>
      <c r="AH281" t="s">
        <v>61</v>
      </c>
      <c r="AI281" t="s">
        <v>61</v>
      </c>
      <c r="AJ281" t="s">
        <v>61</v>
      </c>
      <c r="AN281" t="s">
        <v>220</v>
      </c>
      <c r="AO281" t="s">
        <v>221</v>
      </c>
      <c r="AP281" t="s">
        <v>222</v>
      </c>
      <c r="AR281" t="s">
        <v>223</v>
      </c>
      <c r="AS281">
        <v>2023</v>
      </c>
      <c r="AT281">
        <v>2020</v>
      </c>
      <c r="AU281">
        <v>99</v>
      </c>
      <c r="AV281" t="s">
        <v>61</v>
      </c>
      <c r="AX281" t="s">
        <v>224</v>
      </c>
      <c r="AY281" t="s">
        <v>70</v>
      </c>
      <c r="AZ281" t="s">
        <v>70</v>
      </c>
      <c r="BA281" t="s">
        <v>70</v>
      </c>
      <c r="BB281" t="s">
        <v>70</v>
      </c>
      <c r="BC281" t="s">
        <v>70</v>
      </c>
      <c r="BD281" t="s">
        <v>70</v>
      </c>
    </row>
    <row r="282" spans="1:56" x14ac:dyDescent="0.2">
      <c r="A282" t="s">
        <v>56</v>
      </c>
      <c r="B282" t="s">
        <v>215</v>
      </c>
      <c r="C282" t="s">
        <v>216</v>
      </c>
      <c r="D282" t="s">
        <v>59</v>
      </c>
      <c r="E282" t="s">
        <v>72</v>
      </c>
      <c r="F282" t="s">
        <v>61</v>
      </c>
      <c r="G282" t="s">
        <v>243</v>
      </c>
      <c r="H282" t="s">
        <v>71</v>
      </c>
      <c r="I282" t="s">
        <v>232</v>
      </c>
      <c r="J282" t="s">
        <v>61</v>
      </c>
      <c r="K282" t="s">
        <v>219</v>
      </c>
      <c r="L282" t="s">
        <v>61</v>
      </c>
      <c r="M282" t="s">
        <v>61</v>
      </c>
      <c r="N282" t="s">
        <v>61</v>
      </c>
      <c r="O282" t="s">
        <v>61</v>
      </c>
      <c r="P282" t="s">
        <v>61</v>
      </c>
      <c r="Q282" t="s">
        <v>61</v>
      </c>
      <c r="R282" t="s">
        <v>61</v>
      </c>
      <c r="S282" t="s">
        <v>61</v>
      </c>
      <c r="T282" t="s">
        <v>61</v>
      </c>
      <c r="U282" t="s">
        <v>61</v>
      </c>
      <c r="V282" t="s">
        <v>61</v>
      </c>
      <c r="W282" t="s">
        <v>61</v>
      </c>
      <c r="X282" t="s">
        <v>61</v>
      </c>
      <c r="Y282" t="s">
        <v>61</v>
      </c>
      <c r="Z282" t="s">
        <v>61</v>
      </c>
      <c r="AA282" t="s">
        <v>61</v>
      </c>
      <c r="AB282" t="s">
        <v>61</v>
      </c>
      <c r="AC282" t="s">
        <v>61</v>
      </c>
      <c r="AD282" t="s">
        <v>61</v>
      </c>
      <c r="AE282" t="s">
        <v>61</v>
      </c>
      <c r="AF282" t="s">
        <v>61</v>
      </c>
      <c r="AG282" t="s">
        <v>61</v>
      </c>
      <c r="AH282" t="s">
        <v>61</v>
      </c>
      <c r="AI282" t="s">
        <v>61</v>
      </c>
      <c r="AJ282" t="s">
        <v>61</v>
      </c>
      <c r="AN282" t="s">
        <v>220</v>
      </c>
      <c r="AO282" t="s">
        <v>221</v>
      </c>
      <c r="AP282" t="s">
        <v>222</v>
      </c>
      <c r="AR282" t="s">
        <v>223</v>
      </c>
      <c r="AS282">
        <v>2023</v>
      </c>
      <c r="AT282">
        <v>2020</v>
      </c>
      <c r="AU282">
        <v>423</v>
      </c>
      <c r="AV282" t="s">
        <v>61</v>
      </c>
      <c r="AX282" t="s">
        <v>224</v>
      </c>
      <c r="AY282" t="s">
        <v>70</v>
      </c>
      <c r="AZ282" t="s">
        <v>70</v>
      </c>
      <c r="BA282" t="s">
        <v>70</v>
      </c>
      <c r="BB282" t="s">
        <v>70</v>
      </c>
      <c r="BC282" t="s">
        <v>70</v>
      </c>
      <c r="BD282" t="s">
        <v>70</v>
      </c>
    </row>
    <row r="283" spans="1:56" x14ac:dyDescent="0.2">
      <c r="A283" t="s">
        <v>56</v>
      </c>
      <c r="B283" t="s">
        <v>215</v>
      </c>
      <c r="C283" t="s">
        <v>216</v>
      </c>
      <c r="D283" t="s">
        <v>59</v>
      </c>
      <c r="E283" t="s">
        <v>72</v>
      </c>
      <c r="F283" t="s">
        <v>61</v>
      </c>
      <c r="G283" t="s">
        <v>243</v>
      </c>
      <c r="H283" t="s">
        <v>71</v>
      </c>
      <c r="I283" t="s">
        <v>232</v>
      </c>
      <c r="J283" t="s">
        <v>61</v>
      </c>
      <c r="K283" t="s">
        <v>229</v>
      </c>
      <c r="L283" t="s">
        <v>61</v>
      </c>
      <c r="M283" t="s">
        <v>61</v>
      </c>
      <c r="N283" t="s">
        <v>61</v>
      </c>
      <c r="O283" t="s">
        <v>61</v>
      </c>
      <c r="P283" t="s">
        <v>61</v>
      </c>
      <c r="Q283" t="s">
        <v>61</v>
      </c>
      <c r="R283" t="s">
        <v>61</v>
      </c>
      <c r="S283" t="s">
        <v>61</v>
      </c>
      <c r="T283" t="s">
        <v>61</v>
      </c>
      <c r="U283" t="s">
        <v>61</v>
      </c>
      <c r="V283" t="s">
        <v>61</v>
      </c>
      <c r="W283" t="s">
        <v>61</v>
      </c>
      <c r="X283" t="s">
        <v>61</v>
      </c>
      <c r="Y283" t="s">
        <v>61</v>
      </c>
      <c r="Z283" t="s">
        <v>61</v>
      </c>
      <c r="AA283" t="s">
        <v>61</v>
      </c>
      <c r="AB283" t="s">
        <v>61</v>
      </c>
      <c r="AC283" t="s">
        <v>61</v>
      </c>
      <c r="AD283" t="s">
        <v>61</v>
      </c>
      <c r="AE283" t="s">
        <v>61</v>
      </c>
      <c r="AF283" t="s">
        <v>61</v>
      </c>
      <c r="AG283" t="s">
        <v>61</v>
      </c>
      <c r="AH283" t="s">
        <v>61</v>
      </c>
      <c r="AI283" t="s">
        <v>61</v>
      </c>
      <c r="AJ283" t="s">
        <v>61</v>
      </c>
      <c r="AN283" t="s">
        <v>220</v>
      </c>
      <c r="AO283" t="s">
        <v>221</v>
      </c>
      <c r="AP283" t="s">
        <v>222</v>
      </c>
      <c r="AR283" t="s">
        <v>223</v>
      </c>
      <c r="AS283">
        <v>2023</v>
      </c>
      <c r="AT283">
        <v>2020</v>
      </c>
      <c r="AU283">
        <v>84</v>
      </c>
      <c r="AV283" t="s">
        <v>61</v>
      </c>
      <c r="AX283" t="s">
        <v>224</v>
      </c>
      <c r="AY283" t="s">
        <v>70</v>
      </c>
      <c r="AZ283" t="s">
        <v>70</v>
      </c>
      <c r="BA283" t="s">
        <v>70</v>
      </c>
      <c r="BB283" t="s">
        <v>70</v>
      </c>
      <c r="BC283" t="s">
        <v>70</v>
      </c>
      <c r="BD283" t="s">
        <v>70</v>
      </c>
    </row>
    <row r="284" spans="1:56" x14ac:dyDescent="0.2">
      <c r="A284" t="s">
        <v>56</v>
      </c>
      <c r="B284" t="s">
        <v>215</v>
      </c>
      <c r="C284" t="s">
        <v>216</v>
      </c>
      <c r="D284" t="s">
        <v>59</v>
      </c>
      <c r="E284" t="s">
        <v>72</v>
      </c>
      <c r="F284" t="s">
        <v>61</v>
      </c>
      <c r="G284" t="s">
        <v>243</v>
      </c>
      <c r="H284" t="s">
        <v>62</v>
      </c>
      <c r="I284" t="s">
        <v>233</v>
      </c>
      <c r="J284" t="s">
        <v>61</v>
      </c>
      <c r="K284" t="s">
        <v>219</v>
      </c>
      <c r="L284" t="s">
        <v>61</v>
      </c>
      <c r="M284" t="s">
        <v>61</v>
      </c>
      <c r="N284" t="s">
        <v>61</v>
      </c>
      <c r="O284" t="s">
        <v>61</v>
      </c>
      <c r="P284" t="s">
        <v>61</v>
      </c>
      <c r="Q284" t="s">
        <v>61</v>
      </c>
      <c r="R284" t="s">
        <v>61</v>
      </c>
      <c r="S284" t="s">
        <v>61</v>
      </c>
      <c r="T284" t="s">
        <v>61</v>
      </c>
      <c r="U284" t="s">
        <v>61</v>
      </c>
      <c r="V284" t="s">
        <v>61</v>
      </c>
      <c r="W284" t="s">
        <v>61</v>
      </c>
      <c r="X284" t="s">
        <v>61</v>
      </c>
      <c r="Y284" t="s">
        <v>61</v>
      </c>
      <c r="Z284" t="s">
        <v>61</v>
      </c>
      <c r="AA284" t="s">
        <v>61</v>
      </c>
      <c r="AB284" t="s">
        <v>61</v>
      </c>
      <c r="AC284" t="s">
        <v>61</v>
      </c>
      <c r="AD284" t="s">
        <v>61</v>
      </c>
      <c r="AE284" t="s">
        <v>61</v>
      </c>
      <c r="AF284" t="s">
        <v>61</v>
      </c>
      <c r="AG284" t="s">
        <v>61</v>
      </c>
      <c r="AH284" t="s">
        <v>61</v>
      </c>
      <c r="AI284" t="s">
        <v>61</v>
      </c>
      <c r="AJ284" t="s">
        <v>61</v>
      </c>
      <c r="AN284" t="s">
        <v>220</v>
      </c>
      <c r="AO284" t="s">
        <v>221</v>
      </c>
      <c r="AP284" t="s">
        <v>222</v>
      </c>
      <c r="AR284" t="s">
        <v>223</v>
      </c>
      <c r="AS284">
        <v>2023</v>
      </c>
      <c r="AT284">
        <v>2020</v>
      </c>
      <c r="AU284">
        <v>89443</v>
      </c>
      <c r="AV284" t="s">
        <v>61</v>
      </c>
      <c r="AX284" t="s">
        <v>224</v>
      </c>
      <c r="AY284" t="s">
        <v>70</v>
      </c>
      <c r="AZ284" t="s">
        <v>70</v>
      </c>
      <c r="BA284" t="s">
        <v>70</v>
      </c>
      <c r="BB284" t="s">
        <v>70</v>
      </c>
      <c r="BC284" t="s">
        <v>70</v>
      </c>
      <c r="BD284" t="s">
        <v>70</v>
      </c>
    </row>
    <row r="285" spans="1:56" x14ac:dyDescent="0.2">
      <c r="A285" t="s">
        <v>56</v>
      </c>
      <c r="B285" t="s">
        <v>215</v>
      </c>
      <c r="C285" t="s">
        <v>216</v>
      </c>
      <c r="D285" t="s">
        <v>59</v>
      </c>
      <c r="E285" t="s">
        <v>72</v>
      </c>
      <c r="F285" t="s">
        <v>61</v>
      </c>
      <c r="G285" t="s">
        <v>243</v>
      </c>
      <c r="H285" t="s">
        <v>62</v>
      </c>
      <c r="I285" t="s">
        <v>233</v>
      </c>
      <c r="J285" t="s">
        <v>61</v>
      </c>
      <c r="K285" t="s">
        <v>225</v>
      </c>
      <c r="L285" t="s">
        <v>61</v>
      </c>
      <c r="M285" t="s">
        <v>61</v>
      </c>
      <c r="N285" t="s">
        <v>61</v>
      </c>
      <c r="O285" t="s">
        <v>61</v>
      </c>
      <c r="P285" t="s">
        <v>61</v>
      </c>
      <c r="Q285" t="s">
        <v>61</v>
      </c>
      <c r="R285" t="s">
        <v>61</v>
      </c>
      <c r="S285" t="s">
        <v>61</v>
      </c>
      <c r="T285" t="s">
        <v>61</v>
      </c>
      <c r="U285" t="s">
        <v>61</v>
      </c>
      <c r="V285" t="s">
        <v>61</v>
      </c>
      <c r="W285" t="s">
        <v>61</v>
      </c>
      <c r="X285" t="s">
        <v>61</v>
      </c>
      <c r="Y285" t="s">
        <v>61</v>
      </c>
      <c r="Z285" t="s">
        <v>61</v>
      </c>
      <c r="AA285" t="s">
        <v>61</v>
      </c>
      <c r="AB285" t="s">
        <v>61</v>
      </c>
      <c r="AC285" t="s">
        <v>61</v>
      </c>
      <c r="AD285" t="s">
        <v>61</v>
      </c>
      <c r="AE285" t="s">
        <v>61</v>
      </c>
      <c r="AF285" t="s">
        <v>61</v>
      </c>
      <c r="AG285" t="s">
        <v>61</v>
      </c>
      <c r="AH285" t="s">
        <v>61</v>
      </c>
      <c r="AI285" t="s">
        <v>61</v>
      </c>
      <c r="AJ285" t="s">
        <v>61</v>
      </c>
      <c r="AN285" t="s">
        <v>220</v>
      </c>
      <c r="AO285" t="s">
        <v>221</v>
      </c>
      <c r="AP285" t="s">
        <v>222</v>
      </c>
      <c r="AR285" t="s">
        <v>223</v>
      </c>
      <c r="AS285">
        <v>2023</v>
      </c>
      <c r="AT285">
        <v>2020</v>
      </c>
      <c r="AU285">
        <v>19308</v>
      </c>
      <c r="AV285" t="s">
        <v>61</v>
      </c>
      <c r="AX285" t="s">
        <v>224</v>
      </c>
      <c r="AY285" t="s">
        <v>70</v>
      </c>
      <c r="AZ285" t="s">
        <v>70</v>
      </c>
      <c r="BA285" t="s">
        <v>70</v>
      </c>
      <c r="BB285" t="s">
        <v>70</v>
      </c>
      <c r="BC285" t="s">
        <v>70</v>
      </c>
      <c r="BD285" t="s">
        <v>70</v>
      </c>
    </row>
    <row r="286" spans="1:56" x14ac:dyDescent="0.2">
      <c r="A286" t="s">
        <v>56</v>
      </c>
      <c r="B286" t="s">
        <v>215</v>
      </c>
      <c r="C286" t="s">
        <v>216</v>
      </c>
      <c r="D286" t="s">
        <v>59</v>
      </c>
      <c r="E286" t="s">
        <v>72</v>
      </c>
      <c r="F286" t="s">
        <v>61</v>
      </c>
      <c r="G286" t="s">
        <v>243</v>
      </c>
      <c r="H286" t="s">
        <v>62</v>
      </c>
      <c r="I286" t="s">
        <v>233</v>
      </c>
      <c r="J286" t="s">
        <v>61</v>
      </c>
      <c r="K286" t="s">
        <v>229</v>
      </c>
      <c r="L286" t="s">
        <v>61</v>
      </c>
      <c r="M286" t="s">
        <v>61</v>
      </c>
      <c r="N286" t="s">
        <v>61</v>
      </c>
      <c r="O286" t="s">
        <v>61</v>
      </c>
      <c r="P286" t="s">
        <v>61</v>
      </c>
      <c r="Q286" t="s">
        <v>61</v>
      </c>
      <c r="R286" t="s">
        <v>61</v>
      </c>
      <c r="S286" t="s">
        <v>61</v>
      </c>
      <c r="T286" t="s">
        <v>61</v>
      </c>
      <c r="U286" t="s">
        <v>61</v>
      </c>
      <c r="V286" t="s">
        <v>61</v>
      </c>
      <c r="W286" t="s">
        <v>61</v>
      </c>
      <c r="X286" t="s">
        <v>61</v>
      </c>
      <c r="Y286" t="s">
        <v>61</v>
      </c>
      <c r="Z286" t="s">
        <v>61</v>
      </c>
      <c r="AA286" t="s">
        <v>61</v>
      </c>
      <c r="AB286" t="s">
        <v>61</v>
      </c>
      <c r="AC286" t="s">
        <v>61</v>
      </c>
      <c r="AD286" t="s">
        <v>61</v>
      </c>
      <c r="AE286" t="s">
        <v>61</v>
      </c>
      <c r="AF286" t="s">
        <v>61</v>
      </c>
      <c r="AG286" t="s">
        <v>61</v>
      </c>
      <c r="AH286" t="s">
        <v>61</v>
      </c>
      <c r="AI286" t="s">
        <v>61</v>
      </c>
      <c r="AJ286" t="s">
        <v>61</v>
      </c>
      <c r="AN286" t="s">
        <v>220</v>
      </c>
      <c r="AO286" t="s">
        <v>221</v>
      </c>
      <c r="AP286" t="s">
        <v>222</v>
      </c>
      <c r="AR286" t="s">
        <v>223</v>
      </c>
      <c r="AS286">
        <v>2023</v>
      </c>
      <c r="AT286">
        <v>2020</v>
      </c>
      <c r="AU286">
        <v>14550</v>
      </c>
      <c r="AV286" t="s">
        <v>61</v>
      </c>
      <c r="AX286" t="s">
        <v>224</v>
      </c>
      <c r="AY286" t="s">
        <v>70</v>
      </c>
      <c r="AZ286" t="s">
        <v>70</v>
      </c>
      <c r="BA286" t="s">
        <v>70</v>
      </c>
      <c r="BB286" t="s">
        <v>70</v>
      </c>
      <c r="BC286" t="s">
        <v>70</v>
      </c>
      <c r="BD286" t="s">
        <v>70</v>
      </c>
    </row>
    <row r="287" spans="1:56" x14ac:dyDescent="0.2">
      <c r="A287" t="s">
        <v>56</v>
      </c>
      <c r="B287" t="s">
        <v>215</v>
      </c>
      <c r="C287" t="s">
        <v>216</v>
      </c>
      <c r="D287" t="s">
        <v>59</v>
      </c>
      <c r="E287" t="s">
        <v>72</v>
      </c>
      <c r="F287" t="s">
        <v>61</v>
      </c>
      <c r="G287" t="s">
        <v>243</v>
      </c>
      <c r="H287" t="s">
        <v>71</v>
      </c>
      <c r="I287" t="s">
        <v>234</v>
      </c>
      <c r="J287" t="s">
        <v>61</v>
      </c>
      <c r="K287" t="s">
        <v>219</v>
      </c>
      <c r="L287" t="s">
        <v>61</v>
      </c>
      <c r="M287" t="s">
        <v>61</v>
      </c>
      <c r="N287" t="s">
        <v>61</v>
      </c>
      <c r="O287" t="s">
        <v>61</v>
      </c>
      <c r="P287" t="s">
        <v>61</v>
      </c>
      <c r="Q287" t="s">
        <v>61</v>
      </c>
      <c r="R287" t="s">
        <v>61</v>
      </c>
      <c r="S287" t="s">
        <v>61</v>
      </c>
      <c r="T287" t="s">
        <v>61</v>
      </c>
      <c r="U287" t="s">
        <v>61</v>
      </c>
      <c r="V287" t="s">
        <v>61</v>
      </c>
      <c r="W287" t="s">
        <v>61</v>
      </c>
      <c r="X287" t="s">
        <v>61</v>
      </c>
      <c r="Y287" t="s">
        <v>61</v>
      </c>
      <c r="Z287" t="s">
        <v>61</v>
      </c>
      <c r="AA287" t="s">
        <v>61</v>
      </c>
      <c r="AB287" t="s">
        <v>61</v>
      </c>
      <c r="AC287" t="s">
        <v>61</v>
      </c>
      <c r="AD287" t="s">
        <v>61</v>
      </c>
      <c r="AE287" t="s">
        <v>61</v>
      </c>
      <c r="AF287" t="s">
        <v>61</v>
      </c>
      <c r="AG287" t="s">
        <v>61</v>
      </c>
      <c r="AH287" t="s">
        <v>61</v>
      </c>
      <c r="AI287" t="s">
        <v>61</v>
      </c>
      <c r="AJ287" t="s">
        <v>61</v>
      </c>
      <c r="AN287" t="s">
        <v>220</v>
      </c>
      <c r="AO287" t="s">
        <v>221</v>
      </c>
      <c r="AP287" t="s">
        <v>222</v>
      </c>
      <c r="AR287" t="s">
        <v>223</v>
      </c>
      <c r="AS287">
        <v>2023</v>
      </c>
      <c r="AT287">
        <v>2020</v>
      </c>
      <c r="AU287">
        <v>13784</v>
      </c>
      <c r="AV287" t="s">
        <v>61</v>
      </c>
      <c r="AX287" t="s">
        <v>224</v>
      </c>
      <c r="AY287" t="s">
        <v>70</v>
      </c>
      <c r="AZ287" t="s">
        <v>70</v>
      </c>
      <c r="BA287" t="s">
        <v>70</v>
      </c>
      <c r="BB287" t="s">
        <v>70</v>
      </c>
      <c r="BC287" t="s">
        <v>70</v>
      </c>
      <c r="BD287" t="s">
        <v>70</v>
      </c>
    </row>
    <row r="288" spans="1:56" x14ac:dyDescent="0.2">
      <c r="A288" t="s">
        <v>56</v>
      </c>
      <c r="B288" t="s">
        <v>215</v>
      </c>
      <c r="C288" t="s">
        <v>216</v>
      </c>
      <c r="D288" t="s">
        <v>59</v>
      </c>
      <c r="E288" t="s">
        <v>72</v>
      </c>
      <c r="F288" t="s">
        <v>61</v>
      </c>
      <c r="G288" t="s">
        <v>243</v>
      </c>
      <c r="H288" t="s">
        <v>71</v>
      </c>
      <c r="I288" t="s">
        <v>234</v>
      </c>
      <c r="J288" t="s">
        <v>61</v>
      </c>
      <c r="K288" t="s">
        <v>229</v>
      </c>
      <c r="L288" t="s">
        <v>61</v>
      </c>
      <c r="M288" t="s">
        <v>61</v>
      </c>
      <c r="N288" t="s">
        <v>61</v>
      </c>
      <c r="O288" t="s">
        <v>61</v>
      </c>
      <c r="P288" t="s">
        <v>61</v>
      </c>
      <c r="Q288" t="s">
        <v>61</v>
      </c>
      <c r="R288" t="s">
        <v>61</v>
      </c>
      <c r="S288" t="s">
        <v>61</v>
      </c>
      <c r="T288" t="s">
        <v>61</v>
      </c>
      <c r="U288" t="s">
        <v>61</v>
      </c>
      <c r="V288" t="s">
        <v>61</v>
      </c>
      <c r="W288" t="s">
        <v>61</v>
      </c>
      <c r="X288" t="s">
        <v>61</v>
      </c>
      <c r="Y288" t="s">
        <v>61</v>
      </c>
      <c r="Z288" t="s">
        <v>61</v>
      </c>
      <c r="AA288" t="s">
        <v>61</v>
      </c>
      <c r="AB288" t="s">
        <v>61</v>
      </c>
      <c r="AC288" t="s">
        <v>61</v>
      </c>
      <c r="AD288" t="s">
        <v>61</v>
      </c>
      <c r="AE288" t="s">
        <v>61</v>
      </c>
      <c r="AF288" t="s">
        <v>61</v>
      </c>
      <c r="AG288" t="s">
        <v>61</v>
      </c>
      <c r="AH288" t="s">
        <v>61</v>
      </c>
      <c r="AI288" t="s">
        <v>61</v>
      </c>
      <c r="AJ288" t="s">
        <v>61</v>
      </c>
      <c r="AN288" t="s">
        <v>220</v>
      </c>
      <c r="AO288" t="s">
        <v>221</v>
      </c>
      <c r="AP288" t="s">
        <v>222</v>
      </c>
      <c r="AR288" t="s">
        <v>223</v>
      </c>
      <c r="AS288">
        <v>2023</v>
      </c>
      <c r="AT288">
        <v>2020</v>
      </c>
      <c r="AU288">
        <v>1591</v>
      </c>
      <c r="AV288" t="s">
        <v>61</v>
      </c>
      <c r="AX288" t="s">
        <v>224</v>
      </c>
      <c r="AY288" t="s">
        <v>70</v>
      </c>
      <c r="AZ288" t="s">
        <v>70</v>
      </c>
      <c r="BA288" t="s">
        <v>70</v>
      </c>
      <c r="BB288" t="s">
        <v>70</v>
      </c>
      <c r="BC288" t="s">
        <v>70</v>
      </c>
      <c r="BD288" t="s">
        <v>70</v>
      </c>
    </row>
    <row r="289" spans="1:56" x14ac:dyDescent="0.2">
      <c r="A289" t="s">
        <v>56</v>
      </c>
      <c r="B289" t="s">
        <v>215</v>
      </c>
      <c r="C289" t="s">
        <v>216</v>
      </c>
      <c r="D289" t="s">
        <v>59</v>
      </c>
      <c r="E289" t="s">
        <v>72</v>
      </c>
      <c r="F289" t="s">
        <v>61</v>
      </c>
      <c r="G289" t="s">
        <v>243</v>
      </c>
      <c r="H289" t="s">
        <v>71</v>
      </c>
      <c r="I289" t="s">
        <v>235</v>
      </c>
      <c r="J289" t="s">
        <v>61</v>
      </c>
      <c r="K289" t="s">
        <v>219</v>
      </c>
      <c r="L289" t="s">
        <v>61</v>
      </c>
      <c r="M289" t="s">
        <v>61</v>
      </c>
      <c r="N289" t="s">
        <v>61</v>
      </c>
      <c r="O289" t="s">
        <v>61</v>
      </c>
      <c r="P289" t="s">
        <v>61</v>
      </c>
      <c r="Q289" t="s">
        <v>61</v>
      </c>
      <c r="R289" t="s">
        <v>61</v>
      </c>
      <c r="S289" t="s">
        <v>61</v>
      </c>
      <c r="T289" t="s">
        <v>61</v>
      </c>
      <c r="U289" t="s">
        <v>61</v>
      </c>
      <c r="V289" t="s">
        <v>61</v>
      </c>
      <c r="W289" t="s">
        <v>61</v>
      </c>
      <c r="X289" t="s">
        <v>61</v>
      </c>
      <c r="Y289" t="s">
        <v>61</v>
      </c>
      <c r="Z289" t="s">
        <v>61</v>
      </c>
      <c r="AA289" t="s">
        <v>61</v>
      </c>
      <c r="AB289" t="s">
        <v>61</v>
      </c>
      <c r="AC289" t="s">
        <v>61</v>
      </c>
      <c r="AD289" t="s">
        <v>61</v>
      </c>
      <c r="AE289" t="s">
        <v>61</v>
      </c>
      <c r="AF289" t="s">
        <v>61</v>
      </c>
      <c r="AG289" t="s">
        <v>61</v>
      </c>
      <c r="AH289" t="s">
        <v>61</v>
      </c>
      <c r="AI289" t="s">
        <v>61</v>
      </c>
      <c r="AJ289" t="s">
        <v>61</v>
      </c>
      <c r="AN289" t="s">
        <v>220</v>
      </c>
      <c r="AO289" t="s">
        <v>221</v>
      </c>
      <c r="AP289" t="s">
        <v>222</v>
      </c>
      <c r="AR289" t="s">
        <v>223</v>
      </c>
      <c r="AS289">
        <v>2023</v>
      </c>
      <c r="AT289">
        <v>2020</v>
      </c>
      <c r="AU289">
        <v>1687</v>
      </c>
      <c r="AV289" t="s">
        <v>61</v>
      </c>
      <c r="AX289" t="s">
        <v>224</v>
      </c>
      <c r="AY289" t="s">
        <v>70</v>
      </c>
      <c r="AZ289" t="s">
        <v>70</v>
      </c>
      <c r="BA289" t="s">
        <v>70</v>
      </c>
      <c r="BB289" t="s">
        <v>70</v>
      </c>
      <c r="BC289" t="s">
        <v>70</v>
      </c>
      <c r="BD289" t="s">
        <v>70</v>
      </c>
    </row>
    <row r="290" spans="1:56" x14ac:dyDescent="0.2">
      <c r="A290" t="s">
        <v>56</v>
      </c>
      <c r="B290" t="s">
        <v>215</v>
      </c>
      <c r="C290" t="s">
        <v>216</v>
      </c>
      <c r="D290" t="s">
        <v>59</v>
      </c>
      <c r="E290" t="s">
        <v>72</v>
      </c>
      <c r="F290" t="s">
        <v>61</v>
      </c>
      <c r="G290" t="s">
        <v>243</v>
      </c>
      <c r="H290" t="s">
        <v>71</v>
      </c>
      <c r="I290" t="s">
        <v>235</v>
      </c>
      <c r="J290" t="s">
        <v>61</v>
      </c>
      <c r="K290" t="s">
        <v>229</v>
      </c>
      <c r="L290" t="s">
        <v>61</v>
      </c>
      <c r="M290" t="s">
        <v>61</v>
      </c>
      <c r="N290" t="s">
        <v>61</v>
      </c>
      <c r="O290" t="s">
        <v>61</v>
      </c>
      <c r="P290" t="s">
        <v>61</v>
      </c>
      <c r="Q290" t="s">
        <v>61</v>
      </c>
      <c r="R290" t="s">
        <v>61</v>
      </c>
      <c r="S290" t="s">
        <v>61</v>
      </c>
      <c r="T290" t="s">
        <v>61</v>
      </c>
      <c r="U290" t="s">
        <v>61</v>
      </c>
      <c r="V290" t="s">
        <v>61</v>
      </c>
      <c r="W290" t="s">
        <v>61</v>
      </c>
      <c r="X290" t="s">
        <v>61</v>
      </c>
      <c r="Y290" t="s">
        <v>61</v>
      </c>
      <c r="Z290" t="s">
        <v>61</v>
      </c>
      <c r="AA290" t="s">
        <v>61</v>
      </c>
      <c r="AB290" t="s">
        <v>61</v>
      </c>
      <c r="AC290" t="s">
        <v>61</v>
      </c>
      <c r="AD290" t="s">
        <v>61</v>
      </c>
      <c r="AE290" t="s">
        <v>61</v>
      </c>
      <c r="AF290" t="s">
        <v>61</v>
      </c>
      <c r="AG290" t="s">
        <v>61</v>
      </c>
      <c r="AH290" t="s">
        <v>61</v>
      </c>
      <c r="AI290" t="s">
        <v>61</v>
      </c>
      <c r="AJ290" t="s">
        <v>61</v>
      </c>
      <c r="AN290" t="s">
        <v>220</v>
      </c>
      <c r="AO290" t="s">
        <v>221</v>
      </c>
      <c r="AP290" t="s">
        <v>222</v>
      </c>
      <c r="AR290" t="s">
        <v>223</v>
      </c>
      <c r="AS290">
        <v>2023</v>
      </c>
      <c r="AT290">
        <v>2020</v>
      </c>
      <c r="AU290">
        <v>336</v>
      </c>
      <c r="AV290" t="s">
        <v>61</v>
      </c>
      <c r="AX290" t="s">
        <v>224</v>
      </c>
      <c r="AY290" t="s">
        <v>70</v>
      </c>
      <c r="AZ290" t="s">
        <v>70</v>
      </c>
      <c r="BA290" t="s">
        <v>70</v>
      </c>
      <c r="BB290" t="s">
        <v>70</v>
      </c>
      <c r="BC290" t="s">
        <v>70</v>
      </c>
      <c r="BD290" t="s">
        <v>70</v>
      </c>
    </row>
    <row r="291" spans="1:56" x14ac:dyDescent="0.2">
      <c r="A291" t="s">
        <v>56</v>
      </c>
      <c r="B291" t="s">
        <v>215</v>
      </c>
      <c r="C291" t="s">
        <v>216</v>
      </c>
      <c r="D291" t="s">
        <v>59</v>
      </c>
      <c r="E291" t="s">
        <v>72</v>
      </c>
      <c r="F291" t="s">
        <v>61</v>
      </c>
      <c r="G291" t="s">
        <v>243</v>
      </c>
      <c r="H291" t="s">
        <v>62</v>
      </c>
      <c r="I291" t="s">
        <v>236</v>
      </c>
      <c r="J291" t="s">
        <v>61</v>
      </c>
      <c r="K291" t="s">
        <v>219</v>
      </c>
      <c r="L291" t="s">
        <v>61</v>
      </c>
      <c r="M291" t="s">
        <v>61</v>
      </c>
      <c r="N291" t="s">
        <v>61</v>
      </c>
      <c r="O291" t="s">
        <v>61</v>
      </c>
      <c r="P291" t="s">
        <v>61</v>
      </c>
      <c r="Q291" t="s">
        <v>61</v>
      </c>
      <c r="R291" t="s">
        <v>61</v>
      </c>
      <c r="S291" t="s">
        <v>61</v>
      </c>
      <c r="T291" t="s">
        <v>61</v>
      </c>
      <c r="U291" t="s">
        <v>61</v>
      </c>
      <c r="V291" t="s">
        <v>61</v>
      </c>
      <c r="W291" t="s">
        <v>61</v>
      </c>
      <c r="X291" t="s">
        <v>61</v>
      </c>
      <c r="Y291" t="s">
        <v>61</v>
      </c>
      <c r="Z291" t="s">
        <v>61</v>
      </c>
      <c r="AA291" t="s">
        <v>61</v>
      </c>
      <c r="AB291" t="s">
        <v>61</v>
      </c>
      <c r="AC291" t="s">
        <v>61</v>
      </c>
      <c r="AD291" t="s">
        <v>61</v>
      </c>
      <c r="AE291" t="s">
        <v>61</v>
      </c>
      <c r="AF291" t="s">
        <v>61</v>
      </c>
      <c r="AG291" t="s">
        <v>61</v>
      </c>
      <c r="AH291" t="s">
        <v>61</v>
      </c>
      <c r="AI291" t="s">
        <v>61</v>
      </c>
      <c r="AJ291" t="s">
        <v>61</v>
      </c>
      <c r="AN291" t="s">
        <v>220</v>
      </c>
      <c r="AO291" t="s">
        <v>221</v>
      </c>
      <c r="AP291" t="s">
        <v>222</v>
      </c>
      <c r="AR291" t="s">
        <v>223</v>
      </c>
      <c r="AS291">
        <v>2023</v>
      </c>
      <c r="AT291">
        <v>2020</v>
      </c>
      <c r="AU291">
        <v>389851</v>
      </c>
      <c r="AV291" t="s">
        <v>61</v>
      </c>
      <c r="AX291" t="s">
        <v>224</v>
      </c>
      <c r="AY291" t="s">
        <v>70</v>
      </c>
      <c r="AZ291" t="s">
        <v>70</v>
      </c>
      <c r="BA291" t="s">
        <v>70</v>
      </c>
      <c r="BB291" t="s">
        <v>70</v>
      </c>
      <c r="BC291" t="s">
        <v>70</v>
      </c>
      <c r="BD291" t="s">
        <v>70</v>
      </c>
    </row>
    <row r="292" spans="1:56" x14ac:dyDescent="0.2">
      <c r="A292" t="s">
        <v>56</v>
      </c>
      <c r="B292" t="s">
        <v>215</v>
      </c>
      <c r="C292" t="s">
        <v>216</v>
      </c>
      <c r="D292" t="s">
        <v>59</v>
      </c>
      <c r="E292" t="s">
        <v>72</v>
      </c>
      <c r="F292" t="s">
        <v>61</v>
      </c>
      <c r="G292" t="s">
        <v>243</v>
      </c>
      <c r="H292" t="s">
        <v>62</v>
      </c>
      <c r="I292" t="s">
        <v>236</v>
      </c>
      <c r="J292" t="s">
        <v>61</v>
      </c>
      <c r="K292" t="s">
        <v>225</v>
      </c>
      <c r="L292" t="s">
        <v>61</v>
      </c>
      <c r="M292" t="s">
        <v>61</v>
      </c>
      <c r="N292" t="s">
        <v>61</v>
      </c>
      <c r="O292" t="s">
        <v>61</v>
      </c>
      <c r="P292" t="s">
        <v>61</v>
      </c>
      <c r="Q292" t="s">
        <v>61</v>
      </c>
      <c r="R292" t="s">
        <v>61</v>
      </c>
      <c r="S292" t="s">
        <v>61</v>
      </c>
      <c r="T292" t="s">
        <v>61</v>
      </c>
      <c r="U292" t="s">
        <v>61</v>
      </c>
      <c r="V292" t="s">
        <v>61</v>
      </c>
      <c r="W292" t="s">
        <v>61</v>
      </c>
      <c r="X292" t="s">
        <v>61</v>
      </c>
      <c r="Y292" t="s">
        <v>61</v>
      </c>
      <c r="Z292" t="s">
        <v>61</v>
      </c>
      <c r="AA292" t="s">
        <v>61</v>
      </c>
      <c r="AB292" t="s">
        <v>61</v>
      </c>
      <c r="AC292" t="s">
        <v>61</v>
      </c>
      <c r="AD292" t="s">
        <v>61</v>
      </c>
      <c r="AE292" t="s">
        <v>61</v>
      </c>
      <c r="AF292" t="s">
        <v>61</v>
      </c>
      <c r="AG292" t="s">
        <v>61</v>
      </c>
      <c r="AH292" t="s">
        <v>61</v>
      </c>
      <c r="AI292" t="s">
        <v>61</v>
      </c>
      <c r="AJ292" t="s">
        <v>61</v>
      </c>
      <c r="AN292" t="s">
        <v>220</v>
      </c>
      <c r="AO292" t="s">
        <v>221</v>
      </c>
      <c r="AP292" t="s">
        <v>222</v>
      </c>
      <c r="AR292" t="s">
        <v>223</v>
      </c>
      <c r="AS292">
        <v>2023</v>
      </c>
      <c r="AT292">
        <v>2020</v>
      </c>
      <c r="AU292">
        <v>8746</v>
      </c>
      <c r="AV292" t="s">
        <v>61</v>
      </c>
      <c r="AX292" t="s">
        <v>224</v>
      </c>
      <c r="AY292" t="s">
        <v>70</v>
      </c>
      <c r="AZ292" t="s">
        <v>70</v>
      </c>
      <c r="BA292" t="s">
        <v>70</v>
      </c>
      <c r="BB292" t="s">
        <v>70</v>
      </c>
      <c r="BC292" t="s">
        <v>70</v>
      </c>
      <c r="BD292" t="s">
        <v>70</v>
      </c>
    </row>
    <row r="293" spans="1:56" x14ac:dyDescent="0.2">
      <c r="A293" t="s">
        <v>56</v>
      </c>
      <c r="B293" t="s">
        <v>215</v>
      </c>
      <c r="C293" t="s">
        <v>216</v>
      </c>
      <c r="D293" t="s">
        <v>59</v>
      </c>
      <c r="E293" t="s">
        <v>72</v>
      </c>
      <c r="F293" t="s">
        <v>61</v>
      </c>
      <c r="G293" t="s">
        <v>243</v>
      </c>
      <c r="H293" t="s">
        <v>62</v>
      </c>
      <c r="I293" t="s">
        <v>236</v>
      </c>
      <c r="J293" t="s">
        <v>61</v>
      </c>
      <c r="K293" t="s">
        <v>229</v>
      </c>
      <c r="L293" t="s">
        <v>61</v>
      </c>
      <c r="M293" t="s">
        <v>61</v>
      </c>
      <c r="N293" t="s">
        <v>61</v>
      </c>
      <c r="O293" t="s">
        <v>61</v>
      </c>
      <c r="P293" t="s">
        <v>61</v>
      </c>
      <c r="Q293" t="s">
        <v>61</v>
      </c>
      <c r="R293" t="s">
        <v>61</v>
      </c>
      <c r="S293" t="s">
        <v>61</v>
      </c>
      <c r="T293" t="s">
        <v>61</v>
      </c>
      <c r="U293" t="s">
        <v>61</v>
      </c>
      <c r="V293" t="s">
        <v>61</v>
      </c>
      <c r="W293" t="s">
        <v>61</v>
      </c>
      <c r="X293" t="s">
        <v>61</v>
      </c>
      <c r="Y293" t="s">
        <v>61</v>
      </c>
      <c r="Z293" t="s">
        <v>61</v>
      </c>
      <c r="AA293" t="s">
        <v>61</v>
      </c>
      <c r="AB293" t="s">
        <v>61</v>
      </c>
      <c r="AC293" t="s">
        <v>61</v>
      </c>
      <c r="AD293" t="s">
        <v>61</v>
      </c>
      <c r="AE293" t="s">
        <v>61</v>
      </c>
      <c r="AF293" t="s">
        <v>61</v>
      </c>
      <c r="AG293" t="s">
        <v>61</v>
      </c>
      <c r="AH293" t="s">
        <v>61</v>
      </c>
      <c r="AI293" t="s">
        <v>61</v>
      </c>
      <c r="AJ293" t="s">
        <v>61</v>
      </c>
      <c r="AN293" t="s">
        <v>220</v>
      </c>
      <c r="AO293" t="s">
        <v>221</v>
      </c>
      <c r="AP293" t="s">
        <v>222</v>
      </c>
      <c r="AR293" t="s">
        <v>223</v>
      </c>
      <c r="AS293">
        <v>2023</v>
      </c>
      <c r="AT293">
        <v>2020</v>
      </c>
      <c r="AU293">
        <v>347</v>
      </c>
      <c r="AV293" t="s">
        <v>61</v>
      </c>
      <c r="AX293" t="s">
        <v>224</v>
      </c>
      <c r="AY293" t="s">
        <v>70</v>
      </c>
      <c r="AZ293" t="s">
        <v>70</v>
      </c>
      <c r="BA293" t="s">
        <v>70</v>
      </c>
      <c r="BB293" t="s">
        <v>70</v>
      </c>
      <c r="BC293" t="s">
        <v>70</v>
      </c>
      <c r="BD293" t="s">
        <v>70</v>
      </c>
    </row>
    <row r="294" spans="1:56" x14ac:dyDescent="0.2">
      <c r="A294" t="s">
        <v>56</v>
      </c>
      <c r="B294" t="s">
        <v>215</v>
      </c>
      <c r="C294" t="s">
        <v>216</v>
      </c>
      <c r="D294" t="s">
        <v>59</v>
      </c>
      <c r="E294" t="s">
        <v>72</v>
      </c>
      <c r="F294" t="s">
        <v>61</v>
      </c>
      <c r="G294" t="s">
        <v>243</v>
      </c>
      <c r="H294" t="s">
        <v>71</v>
      </c>
      <c r="I294" t="s">
        <v>237</v>
      </c>
      <c r="J294" t="s">
        <v>61</v>
      </c>
      <c r="K294" t="s">
        <v>219</v>
      </c>
      <c r="L294" t="s">
        <v>61</v>
      </c>
      <c r="M294" t="s">
        <v>61</v>
      </c>
      <c r="N294" t="s">
        <v>61</v>
      </c>
      <c r="O294" t="s">
        <v>61</v>
      </c>
      <c r="P294" t="s">
        <v>61</v>
      </c>
      <c r="Q294" t="s">
        <v>61</v>
      </c>
      <c r="R294" t="s">
        <v>61</v>
      </c>
      <c r="S294" t="s">
        <v>61</v>
      </c>
      <c r="T294" t="s">
        <v>61</v>
      </c>
      <c r="U294" t="s">
        <v>61</v>
      </c>
      <c r="V294" t="s">
        <v>61</v>
      </c>
      <c r="W294" t="s">
        <v>61</v>
      </c>
      <c r="X294" t="s">
        <v>61</v>
      </c>
      <c r="Y294" t="s">
        <v>61</v>
      </c>
      <c r="Z294" t="s">
        <v>61</v>
      </c>
      <c r="AA294" t="s">
        <v>61</v>
      </c>
      <c r="AB294" t="s">
        <v>61</v>
      </c>
      <c r="AC294" t="s">
        <v>61</v>
      </c>
      <c r="AD294" t="s">
        <v>61</v>
      </c>
      <c r="AE294" t="s">
        <v>61</v>
      </c>
      <c r="AF294" t="s">
        <v>61</v>
      </c>
      <c r="AG294" t="s">
        <v>61</v>
      </c>
      <c r="AH294" t="s">
        <v>61</v>
      </c>
      <c r="AI294" t="s">
        <v>61</v>
      </c>
      <c r="AJ294" t="s">
        <v>61</v>
      </c>
      <c r="AN294" t="s">
        <v>220</v>
      </c>
      <c r="AO294" t="s">
        <v>221</v>
      </c>
      <c r="AP294" t="s">
        <v>222</v>
      </c>
      <c r="AR294" t="s">
        <v>223</v>
      </c>
      <c r="AS294">
        <v>2023</v>
      </c>
      <c r="AT294">
        <v>2020</v>
      </c>
      <c r="AU294">
        <v>254</v>
      </c>
      <c r="AV294" t="s">
        <v>61</v>
      </c>
      <c r="AX294" t="s">
        <v>224</v>
      </c>
      <c r="AY294" t="s">
        <v>70</v>
      </c>
      <c r="AZ294" t="s">
        <v>70</v>
      </c>
      <c r="BA294" t="s">
        <v>70</v>
      </c>
      <c r="BB294" t="s">
        <v>70</v>
      </c>
      <c r="BC294" t="s">
        <v>70</v>
      </c>
      <c r="BD294" t="s">
        <v>70</v>
      </c>
    </row>
    <row r="295" spans="1:56" x14ac:dyDescent="0.2">
      <c r="A295" t="s">
        <v>56</v>
      </c>
      <c r="B295" t="s">
        <v>215</v>
      </c>
      <c r="C295" t="s">
        <v>216</v>
      </c>
      <c r="D295" t="s">
        <v>59</v>
      </c>
      <c r="E295" t="s">
        <v>72</v>
      </c>
      <c r="F295" t="s">
        <v>61</v>
      </c>
      <c r="G295" t="s">
        <v>243</v>
      </c>
      <c r="H295" t="s">
        <v>71</v>
      </c>
      <c r="I295" t="s">
        <v>237</v>
      </c>
      <c r="J295" t="s">
        <v>61</v>
      </c>
      <c r="K295" t="s">
        <v>229</v>
      </c>
      <c r="L295" t="s">
        <v>61</v>
      </c>
      <c r="M295" t="s">
        <v>61</v>
      </c>
      <c r="N295" t="s">
        <v>61</v>
      </c>
      <c r="O295" t="s">
        <v>61</v>
      </c>
      <c r="P295" t="s">
        <v>61</v>
      </c>
      <c r="Q295" t="s">
        <v>61</v>
      </c>
      <c r="R295" t="s">
        <v>61</v>
      </c>
      <c r="S295" t="s">
        <v>61</v>
      </c>
      <c r="T295" t="s">
        <v>61</v>
      </c>
      <c r="U295" t="s">
        <v>61</v>
      </c>
      <c r="V295" t="s">
        <v>61</v>
      </c>
      <c r="W295" t="s">
        <v>61</v>
      </c>
      <c r="X295" t="s">
        <v>61</v>
      </c>
      <c r="Y295" t="s">
        <v>61</v>
      </c>
      <c r="Z295" t="s">
        <v>61</v>
      </c>
      <c r="AA295" t="s">
        <v>61</v>
      </c>
      <c r="AB295" t="s">
        <v>61</v>
      </c>
      <c r="AC295" t="s">
        <v>61</v>
      </c>
      <c r="AD295" t="s">
        <v>61</v>
      </c>
      <c r="AE295" t="s">
        <v>61</v>
      </c>
      <c r="AF295" t="s">
        <v>61</v>
      </c>
      <c r="AG295" t="s">
        <v>61</v>
      </c>
      <c r="AH295" t="s">
        <v>61</v>
      </c>
      <c r="AI295" t="s">
        <v>61</v>
      </c>
      <c r="AJ295" t="s">
        <v>61</v>
      </c>
      <c r="AN295" t="s">
        <v>220</v>
      </c>
      <c r="AO295" t="s">
        <v>221</v>
      </c>
      <c r="AP295" t="s">
        <v>222</v>
      </c>
      <c r="AR295" t="s">
        <v>223</v>
      </c>
      <c r="AS295">
        <v>2023</v>
      </c>
      <c r="AT295">
        <v>2020</v>
      </c>
      <c r="AU295">
        <v>38</v>
      </c>
      <c r="AV295" t="s">
        <v>61</v>
      </c>
      <c r="AX295" t="s">
        <v>224</v>
      </c>
      <c r="AY295" t="s">
        <v>70</v>
      </c>
      <c r="AZ295" t="s">
        <v>70</v>
      </c>
      <c r="BA295" t="s">
        <v>70</v>
      </c>
      <c r="BB295" t="s">
        <v>70</v>
      </c>
      <c r="BC295" t="s">
        <v>70</v>
      </c>
      <c r="BD295" t="s">
        <v>70</v>
      </c>
    </row>
    <row r="296" spans="1:56" x14ac:dyDescent="0.2">
      <c r="A296" t="s">
        <v>56</v>
      </c>
      <c r="B296" t="s">
        <v>215</v>
      </c>
      <c r="C296" t="s">
        <v>216</v>
      </c>
      <c r="D296" t="s">
        <v>59</v>
      </c>
      <c r="E296" t="s">
        <v>73</v>
      </c>
      <c r="F296" t="s">
        <v>61</v>
      </c>
      <c r="G296" t="s">
        <v>217</v>
      </c>
      <c r="H296" t="s">
        <v>62</v>
      </c>
      <c r="I296" t="s">
        <v>218</v>
      </c>
      <c r="J296" t="s">
        <v>61</v>
      </c>
      <c r="K296" t="s">
        <v>219</v>
      </c>
      <c r="L296" t="s">
        <v>61</v>
      </c>
      <c r="M296" t="s">
        <v>61</v>
      </c>
      <c r="N296" t="s">
        <v>61</v>
      </c>
      <c r="O296" t="s">
        <v>61</v>
      </c>
      <c r="P296" t="s">
        <v>61</v>
      </c>
      <c r="Q296" t="s">
        <v>61</v>
      </c>
      <c r="R296" t="s">
        <v>61</v>
      </c>
      <c r="S296" t="s">
        <v>61</v>
      </c>
      <c r="T296" t="s">
        <v>61</v>
      </c>
      <c r="U296" t="s">
        <v>61</v>
      </c>
      <c r="V296" t="s">
        <v>61</v>
      </c>
      <c r="W296" t="s">
        <v>61</v>
      </c>
      <c r="X296" t="s">
        <v>61</v>
      </c>
      <c r="Y296" t="s">
        <v>61</v>
      </c>
      <c r="Z296" t="s">
        <v>61</v>
      </c>
      <c r="AA296" t="s">
        <v>61</v>
      </c>
      <c r="AB296" t="s">
        <v>61</v>
      </c>
      <c r="AC296" t="s">
        <v>61</v>
      </c>
      <c r="AD296" t="s">
        <v>61</v>
      </c>
      <c r="AE296" t="s">
        <v>61</v>
      </c>
      <c r="AF296" t="s">
        <v>61</v>
      </c>
      <c r="AG296" t="s">
        <v>61</v>
      </c>
      <c r="AH296" t="s">
        <v>61</v>
      </c>
      <c r="AI296" t="s">
        <v>61</v>
      </c>
      <c r="AJ296" t="s">
        <v>61</v>
      </c>
      <c r="AN296" t="s">
        <v>220</v>
      </c>
      <c r="AO296" t="s">
        <v>221</v>
      </c>
      <c r="AP296" t="s">
        <v>222</v>
      </c>
      <c r="AR296" t="s">
        <v>223</v>
      </c>
      <c r="AS296">
        <v>2023</v>
      </c>
      <c r="AT296">
        <v>2020</v>
      </c>
      <c r="AU296">
        <v>21268</v>
      </c>
      <c r="AV296" t="s">
        <v>61</v>
      </c>
      <c r="AX296" t="s">
        <v>224</v>
      </c>
      <c r="AY296" t="s">
        <v>70</v>
      </c>
      <c r="AZ296" t="s">
        <v>70</v>
      </c>
      <c r="BA296" t="s">
        <v>70</v>
      </c>
      <c r="BB296" t="s">
        <v>70</v>
      </c>
      <c r="BC296" t="s">
        <v>70</v>
      </c>
      <c r="BD296" t="s">
        <v>70</v>
      </c>
    </row>
    <row r="297" spans="1:56" x14ac:dyDescent="0.2">
      <c r="A297" t="s">
        <v>56</v>
      </c>
      <c r="B297" t="s">
        <v>215</v>
      </c>
      <c r="C297" t="s">
        <v>216</v>
      </c>
      <c r="D297" t="s">
        <v>59</v>
      </c>
      <c r="E297" t="s">
        <v>73</v>
      </c>
      <c r="F297" t="s">
        <v>61</v>
      </c>
      <c r="G297" t="s">
        <v>217</v>
      </c>
      <c r="H297" t="s">
        <v>62</v>
      </c>
      <c r="I297" t="s">
        <v>218</v>
      </c>
      <c r="J297" t="s">
        <v>61</v>
      </c>
      <c r="K297" t="s">
        <v>225</v>
      </c>
      <c r="L297" t="s">
        <v>61</v>
      </c>
      <c r="M297" t="s">
        <v>61</v>
      </c>
      <c r="N297" t="s">
        <v>61</v>
      </c>
      <c r="O297" t="s">
        <v>61</v>
      </c>
      <c r="P297" t="s">
        <v>61</v>
      </c>
      <c r="Q297" t="s">
        <v>61</v>
      </c>
      <c r="R297" t="s">
        <v>61</v>
      </c>
      <c r="S297" t="s">
        <v>61</v>
      </c>
      <c r="T297" t="s">
        <v>61</v>
      </c>
      <c r="U297" t="s">
        <v>61</v>
      </c>
      <c r="V297" t="s">
        <v>61</v>
      </c>
      <c r="W297" t="s">
        <v>61</v>
      </c>
      <c r="X297" t="s">
        <v>61</v>
      </c>
      <c r="Y297" t="s">
        <v>61</v>
      </c>
      <c r="Z297" t="s">
        <v>61</v>
      </c>
      <c r="AA297" t="s">
        <v>61</v>
      </c>
      <c r="AB297" t="s">
        <v>61</v>
      </c>
      <c r="AC297" t="s">
        <v>61</v>
      </c>
      <c r="AD297" t="s">
        <v>61</v>
      </c>
      <c r="AE297" t="s">
        <v>61</v>
      </c>
      <c r="AF297" t="s">
        <v>61</v>
      </c>
      <c r="AG297" t="s">
        <v>61</v>
      </c>
      <c r="AH297" t="s">
        <v>61</v>
      </c>
      <c r="AI297" t="s">
        <v>61</v>
      </c>
      <c r="AJ297" t="s">
        <v>61</v>
      </c>
      <c r="AN297" t="s">
        <v>220</v>
      </c>
      <c r="AO297" t="s">
        <v>221</v>
      </c>
      <c r="AP297" t="s">
        <v>222</v>
      </c>
      <c r="AR297" t="s">
        <v>223</v>
      </c>
      <c r="AS297">
        <v>2023</v>
      </c>
      <c r="AT297">
        <v>2020</v>
      </c>
      <c r="AU297">
        <v>1897</v>
      </c>
      <c r="AV297" t="s">
        <v>61</v>
      </c>
      <c r="AX297" t="s">
        <v>224</v>
      </c>
      <c r="AY297" t="s">
        <v>70</v>
      </c>
      <c r="AZ297" t="s">
        <v>70</v>
      </c>
      <c r="BA297" t="s">
        <v>70</v>
      </c>
      <c r="BB297" t="s">
        <v>70</v>
      </c>
      <c r="BC297" t="s">
        <v>70</v>
      </c>
      <c r="BD297" t="s">
        <v>70</v>
      </c>
    </row>
    <row r="298" spans="1:56" x14ac:dyDescent="0.2">
      <c r="A298" t="s">
        <v>56</v>
      </c>
      <c r="B298" t="s">
        <v>215</v>
      </c>
      <c r="C298" t="s">
        <v>216</v>
      </c>
      <c r="D298" t="s">
        <v>59</v>
      </c>
      <c r="E298" t="s">
        <v>73</v>
      </c>
      <c r="F298" t="s">
        <v>61</v>
      </c>
      <c r="G298" t="s">
        <v>217</v>
      </c>
      <c r="H298" t="s">
        <v>62</v>
      </c>
      <c r="I298" t="s">
        <v>218</v>
      </c>
      <c r="J298" t="s">
        <v>61</v>
      </c>
      <c r="K298" t="s">
        <v>229</v>
      </c>
      <c r="L298" t="s">
        <v>61</v>
      </c>
      <c r="M298" t="s">
        <v>61</v>
      </c>
      <c r="N298" t="s">
        <v>61</v>
      </c>
      <c r="O298" t="s">
        <v>61</v>
      </c>
      <c r="P298" t="s">
        <v>61</v>
      </c>
      <c r="Q298" t="s">
        <v>61</v>
      </c>
      <c r="R298" t="s">
        <v>61</v>
      </c>
      <c r="S298" t="s">
        <v>61</v>
      </c>
      <c r="T298" t="s">
        <v>61</v>
      </c>
      <c r="U298" t="s">
        <v>61</v>
      </c>
      <c r="V298" t="s">
        <v>61</v>
      </c>
      <c r="W298" t="s">
        <v>61</v>
      </c>
      <c r="X298" t="s">
        <v>61</v>
      </c>
      <c r="Y298" t="s">
        <v>61</v>
      </c>
      <c r="Z298" t="s">
        <v>61</v>
      </c>
      <c r="AA298" t="s">
        <v>61</v>
      </c>
      <c r="AB298" t="s">
        <v>61</v>
      </c>
      <c r="AC298" t="s">
        <v>61</v>
      </c>
      <c r="AD298" t="s">
        <v>61</v>
      </c>
      <c r="AE298" t="s">
        <v>61</v>
      </c>
      <c r="AF298" t="s">
        <v>61</v>
      </c>
      <c r="AG298" t="s">
        <v>61</v>
      </c>
      <c r="AH298" t="s">
        <v>61</v>
      </c>
      <c r="AI298" t="s">
        <v>61</v>
      </c>
      <c r="AJ298" t="s">
        <v>61</v>
      </c>
      <c r="AN298" t="s">
        <v>220</v>
      </c>
      <c r="AO298" t="s">
        <v>221</v>
      </c>
      <c r="AP298" t="s">
        <v>222</v>
      </c>
      <c r="AR298" t="s">
        <v>223</v>
      </c>
      <c r="AS298">
        <v>2023</v>
      </c>
      <c r="AT298">
        <v>2020</v>
      </c>
      <c r="AU298">
        <v>10603</v>
      </c>
      <c r="AV298" t="s">
        <v>61</v>
      </c>
      <c r="AX298" t="s">
        <v>224</v>
      </c>
      <c r="AY298" t="s">
        <v>70</v>
      </c>
      <c r="AZ298" t="s">
        <v>70</v>
      </c>
      <c r="BA298" t="s">
        <v>70</v>
      </c>
      <c r="BB298" t="s">
        <v>70</v>
      </c>
      <c r="BC298" t="s">
        <v>70</v>
      </c>
      <c r="BD298" t="s">
        <v>70</v>
      </c>
    </row>
    <row r="299" spans="1:56" x14ac:dyDescent="0.2">
      <c r="A299" t="s">
        <v>56</v>
      </c>
      <c r="B299" t="s">
        <v>215</v>
      </c>
      <c r="C299" t="s">
        <v>216</v>
      </c>
      <c r="D299" t="s">
        <v>59</v>
      </c>
      <c r="E299" t="s">
        <v>73</v>
      </c>
      <c r="F299" t="s">
        <v>61</v>
      </c>
      <c r="G299" t="s">
        <v>217</v>
      </c>
      <c r="H299" t="s">
        <v>71</v>
      </c>
      <c r="I299" t="s">
        <v>230</v>
      </c>
      <c r="J299" t="s">
        <v>61</v>
      </c>
      <c r="K299" t="s">
        <v>219</v>
      </c>
      <c r="L299" t="s">
        <v>61</v>
      </c>
      <c r="M299" t="s">
        <v>61</v>
      </c>
      <c r="N299" t="s">
        <v>61</v>
      </c>
      <c r="O299" t="s">
        <v>61</v>
      </c>
      <c r="P299" t="s">
        <v>61</v>
      </c>
      <c r="Q299" t="s">
        <v>61</v>
      </c>
      <c r="R299" t="s">
        <v>61</v>
      </c>
      <c r="S299" t="s">
        <v>61</v>
      </c>
      <c r="T299" t="s">
        <v>61</v>
      </c>
      <c r="U299" t="s">
        <v>61</v>
      </c>
      <c r="V299" t="s">
        <v>61</v>
      </c>
      <c r="W299" t="s">
        <v>61</v>
      </c>
      <c r="X299" t="s">
        <v>61</v>
      </c>
      <c r="Y299" t="s">
        <v>61</v>
      </c>
      <c r="Z299" t="s">
        <v>61</v>
      </c>
      <c r="AA299" t="s">
        <v>61</v>
      </c>
      <c r="AB299" t="s">
        <v>61</v>
      </c>
      <c r="AC299" t="s">
        <v>61</v>
      </c>
      <c r="AD299" t="s">
        <v>61</v>
      </c>
      <c r="AE299" t="s">
        <v>61</v>
      </c>
      <c r="AF299" t="s">
        <v>61</v>
      </c>
      <c r="AG299" t="s">
        <v>61</v>
      </c>
      <c r="AH299" t="s">
        <v>61</v>
      </c>
      <c r="AI299" t="s">
        <v>61</v>
      </c>
      <c r="AJ299" t="s">
        <v>61</v>
      </c>
      <c r="AN299" t="s">
        <v>220</v>
      </c>
      <c r="AO299" t="s">
        <v>221</v>
      </c>
      <c r="AP299" t="s">
        <v>222</v>
      </c>
      <c r="AR299" t="s">
        <v>223</v>
      </c>
      <c r="AS299">
        <v>2023</v>
      </c>
      <c r="AT299">
        <v>2020</v>
      </c>
      <c r="AU299">
        <v>3552</v>
      </c>
      <c r="AV299" t="s">
        <v>61</v>
      </c>
      <c r="AX299" t="s">
        <v>224</v>
      </c>
      <c r="AY299" t="s">
        <v>70</v>
      </c>
      <c r="AZ299" t="s">
        <v>70</v>
      </c>
      <c r="BA299" t="s">
        <v>70</v>
      </c>
      <c r="BB299" t="s">
        <v>70</v>
      </c>
      <c r="BC299" t="s">
        <v>70</v>
      </c>
      <c r="BD299" t="s">
        <v>70</v>
      </c>
    </row>
    <row r="300" spans="1:56" x14ac:dyDescent="0.2">
      <c r="A300" t="s">
        <v>56</v>
      </c>
      <c r="B300" t="s">
        <v>215</v>
      </c>
      <c r="C300" t="s">
        <v>216</v>
      </c>
      <c r="D300" t="s">
        <v>59</v>
      </c>
      <c r="E300" t="s">
        <v>73</v>
      </c>
      <c r="F300" t="s">
        <v>61</v>
      </c>
      <c r="G300" t="s">
        <v>217</v>
      </c>
      <c r="H300" t="s">
        <v>71</v>
      </c>
      <c r="I300" t="s">
        <v>230</v>
      </c>
      <c r="J300" t="s">
        <v>61</v>
      </c>
      <c r="K300" t="s">
        <v>229</v>
      </c>
      <c r="L300" t="s">
        <v>61</v>
      </c>
      <c r="M300" t="s">
        <v>61</v>
      </c>
      <c r="N300" t="s">
        <v>61</v>
      </c>
      <c r="O300" t="s">
        <v>61</v>
      </c>
      <c r="P300" t="s">
        <v>61</v>
      </c>
      <c r="Q300" t="s">
        <v>61</v>
      </c>
      <c r="R300" t="s">
        <v>61</v>
      </c>
      <c r="S300" t="s">
        <v>61</v>
      </c>
      <c r="T300" t="s">
        <v>61</v>
      </c>
      <c r="U300" t="s">
        <v>61</v>
      </c>
      <c r="V300" t="s">
        <v>61</v>
      </c>
      <c r="W300" t="s">
        <v>61</v>
      </c>
      <c r="X300" t="s">
        <v>61</v>
      </c>
      <c r="Y300" t="s">
        <v>61</v>
      </c>
      <c r="Z300" t="s">
        <v>61</v>
      </c>
      <c r="AA300" t="s">
        <v>61</v>
      </c>
      <c r="AB300" t="s">
        <v>61</v>
      </c>
      <c r="AC300" t="s">
        <v>61</v>
      </c>
      <c r="AD300" t="s">
        <v>61</v>
      </c>
      <c r="AE300" t="s">
        <v>61</v>
      </c>
      <c r="AF300" t="s">
        <v>61</v>
      </c>
      <c r="AG300" t="s">
        <v>61</v>
      </c>
      <c r="AH300" t="s">
        <v>61</v>
      </c>
      <c r="AI300" t="s">
        <v>61</v>
      </c>
      <c r="AJ300" t="s">
        <v>61</v>
      </c>
      <c r="AN300" t="s">
        <v>220</v>
      </c>
      <c r="AO300" t="s">
        <v>221</v>
      </c>
      <c r="AP300" t="s">
        <v>222</v>
      </c>
      <c r="AR300" t="s">
        <v>223</v>
      </c>
      <c r="AS300">
        <v>2023</v>
      </c>
      <c r="AT300">
        <v>2020</v>
      </c>
      <c r="AU300">
        <v>707</v>
      </c>
      <c r="AV300" t="s">
        <v>61</v>
      </c>
      <c r="AX300" t="s">
        <v>224</v>
      </c>
      <c r="AY300" t="s">
        <v>70</v>
      </c>
      <c r="AZ300" t="s">
        <v>70</v>
      </c>
      <c r="BA300" t="s">
        <v>70</v>
      </c>
      <c r="BB300" t="s">
        <v>70</v>
      </c>
      <c r="BC300" t="s">
        <v>70</v>
      </c>
      <c r="BD300" t="s">
        <v>70</v>
      </c>
    </row>
    <row r="301" spans="1:56" x14ac:dyDescent="0.2">
      <c r="A301" t="s">
        <v>56</v>
      </c>
      <c r="B301" t="s">
        <v>215</v>
      </c>
      <c r="C301" t="s">
        <v>216</v>
      </c>
      <c r="D301" t="s">
        <v>59</v>
      </c>
      <c r="E301" t="s">
        <v>73</v>
      </c>
      <c r="F301" t="s">
        <v>61</v>
      </c>
      <c r="G301" t="s">
        <v>217</v>
      </c>
      <c r="H301" t="s">
        <v>71</v>
      </c>
      <c r="I301" t="s">
        <v>231</v>
      </c>
      <c r="J301" t="s">
        <v>61</v>
      </c>
      <c r="K301" t="s">
        <v>219</v>
      </c>
      <c r="L301" t="s">
        <v>61</v>
      </c>
      <c r="M301" t="s">
        <v>61</v>
      </c>
      <c r="N301" t="s">
        <v>61</v>
      </c>
      <c r="O301" t="s">
        <v>61</v>
      </c>
      <c r="P301" t="s">
        <v>61</v>
      </c>
      <c r="Q301" t="s">
        <v>61</v>
      </c>
      <c r="R301" t="s">
        <v>61</v>
      </c>
      <c r="S301" t="s">
        <v>61</v>
      </c>
      <c r="T301" t="s">
        <v>61</v>
      </c>
      <c r="U301" t="s">
        <v>61</v>
      </c>
      <c r="V301" t="s">
        <v>61</v>
      </c>
      <c r="W301" t="s">
        <v>61</v>
      </c>
      <c r="X301" t="s">
        <v>61</v>
      </c>
      <c r="Y301" t="s">
        <v>61</v>
      </c>
      <c r="Z301" t="s">
        <v>61</v>
      </c>
      <c r="AA301" t="s">
        <v>61</v>
      </c>
      <c r="AB301" t="s">
        <v>61</v>
      </c>
      <c r="AC301" t="s">
        <v>61</v>
      </c>
      <c r="AD301" t="s">
        <v>61</v>
      </c>
      <c r="AE301" t="s">
        <v>61</v>
      </c>
      <c r="AF301" t="s">
        <v>61</v>
      </c>
      <c r="AG301" t="s">
        <v>61</v>
      </c>
      <c r="AH301" t="s">
        <v>61</v>
      </c>
      <c r="AI301" t="s">
        <v>61</v>
      </c>
      <c r="AJ301" t="s">
        <v>61</v>
      </c>
      <c r="AN301" t="s">
        <v>220</v>
      </c>
      <c r="AO301" t="s">
        <v>221</v>
      </c>
      <c r="AP301" t="s">
        <v>222</v>
      </c>
      <c r="AR301" t="s">
        <v>223</v>
      </c>
      <c r="AS301">
        <v>2023</v>
      </c>
      <c r="AT301">
        <v>2020</v>
      </c>
      <c r="AU301">
        <v>1393</v>
      </c>
      <c r="AV301" t="s">
        <v>61</v>
      </c>
      <c r="AX301" t="s">
        <v>224</v>
      </c>
      <c r="AY301" t="s">
        <v>70</v>
      </c>
      <c r="AZ301" t="s">
        <v>70</v>
      </c>
      <c r="BA301" t="s">
        <v>70</v>
      </c>
      <c r="BB301" t="s">
        <v>70</v>
      </c>
      <c r="BC301" t="s">
        <v>70</v>
      </c>
      <c r="BD301" t="s">
        <v>70</v>
      </c>
    </row>
    <row r="302" spans="1:56" x14ac:dyDescent="0.2">
      <c r="A302" t="s">
        <v>56</v>
      </c>
      <c r="B302" t="s">
        <v>215</v>
      </c>
      <c r="C302" t="s">
        <v>216</v>
      </c>
      <c r="D302" t="s">
        <v>59</v>
      </c>
      <c r="E302" t="s">
        <v>73</v>
      </c>
      <c r="F302" t="s">
        <v>61</v>
      </c>
      <c r="G302" t="s">
        <v>217</v>
      </c>
      <c r="H302" t="s">
        <v>71</v>
      </c>
      <c r="I302" t="s">
        <v>231</v>
      </c>
      <c r="J302" t="s">
        <v>61</v>
      </c>
      <c r="K302" t="s">
        <v>229</v>
      </c>
      <c r="L302" t="s">
        <v>61</v>
      </c>
      <c r="M302" t="s">
        <v>61</v>
      </c>
      <c r="N302" t="s">
        <v>61</v>
      </c>
      <c r="O302" t="s">
        <v>61</v>
      </c>
      <c r="P302" t="s">
        <v>61</v>
      </c>
      <c r="Q302" t="s">
        <v>61</v>
      </c>
      <c r="R302" t="s">
        <v>61</v>
      </c>
      <c r="S302" t="s">
        <v>61</v>
      </c>
      <c r="T302" t="s">
        <v>61</v>
      </c>
      <c r="U302" t="s">
        <v>61</v>
      </c>
      <c r="V302" t="s">
        <v>61</v>
      </c>
      <c r="W302" t="s">
        <v>61</v>
      </c>
      <c r="X302" t="s">
        <v>61</v>
      </c>
      <c r="Y302" t="s">
        <v>61</v>
      </c>
      <c r="Z302" t="s">
        <v>61</v>
      </c>
      <c r="AA302" t="s">
        <v>61</v>
      </c>
      <c r="AB302" t="s">
        <v>61</v>
      </c>
      <c r="AC302" t="s">
        <v>61</v>
      </c>
      <c r="AD302" t="s">
        <v>61</v>
      </c>
      <c r="AE302" t="s">
        <v>61</v>
      </c>
      <c r="AF302" t="s">
        <v>61</v>
      </c>
      <c r="AG302" t="s">
        <v>61</v>
      </c>
      <c r="AH302" t="s">
        <v>61</v>
      </c>
      <c r="AI302" t="s">
        <v>61</v>
      </c>
      <c r="AJ302" t="s">
        <v>61</v>
      </c>
      <c r="AN302" t="s">
        <v>220</v>
      </c>
      <c r="AO302" t="s">
        <v>221</v>
      </c>
      <c r="AP302" t="s">
        <v>222</v>
      </c>
      <c r="AR302" t="s">
        <v>223</v>
      </c>
      <c r="AS302">
        <v>2023</v>
      </c>
      <c r="AT302">
        <v>2020</v>
      </c>
      <c r="AU302">
        <v>277</v>
      </c>
      <c r="AV302" t="s">
        <v>61</v>
      </c>
      <c r="AX302" t="s">
        <v>224</v>
      </c>
      <c r="AY302" t="s">
        <v>70</v>
      </c>
      <c r="AZ302" t="s">
        <v>70</v>
      </c>
      <c r="BA302" t="s">
        <v>70</v>
      </c>
      <c r="BB302" t="s">
        <v>70</v>
      </c>
      <c r="BC302" t="s">
        <v>70</v>
      </c>
      <c r="BD302" t="s">
        <v>70</v>
      </c>
    </row>
    <row r="303" spans="1:56" x14ac:dyDescent="0.2">
      <c r="A303" t="s">
        <v>56</v>
      </c>
      <c r="B303" t="s">
        <v>215</v>
      </c>
      <c r="C303" t="s">
        <v>216</v>
      </c>
      <c r="D303" t="s">
        <v>59</v>
      </c>
      <c r="E303" t="s">
        <v>73</v>
      </c>
      <c r="F303" t="s">
        <v>61</v>
      </c>
      <c r="G303" t="s">
        <v>217</v>
      </c>
      <c r="H303" t="s">
        <v>71</v>
      </c>
      <c r="I303" t="s">
        <v>232</v>
      </c>
      <c r="J303" t="s">
        <v>61</v>
      </c>
      <c r="K303" t="s">
        <v>219</v>
      </c>
      <c r="L303" t="s">
        <v>61</v>
      </c>
      <c r="M303" t="s">
        <v>61</v>
      </c>
      <c r="N303" t="s">
        <v>61</v>
      </c>
      <c r="O303" t="s">
        <v>61</v>
      </c>
      <c r="P303" t="s">
        <v>61</v>
      </c>
      <c r="Q303" t="s">
        <v>61</v>
      </c>
      <c r="R303" t="s">
        <v>61</v>
      </c>
      <c r="S303" t="s">
        <v>61</v>
      </c>
      <c r="T303" t="s">
        <v>61</v>
      </c>
      <c r="U303" t="s">
        <v>61</v>
      </c>
      <c r="V303" t="s">
        <v>61</v>
      </c>
      <c r="W303" t="s">
        <v>61</v>
      </c>
      <c r="X303" t="s">
        <v>61</v>
      </c>
      <c r="Y303" t="s">
        <v>61</v>
      </c>
      <c r="Z303" t="s">
        <v>61</v>
      </c>
      <c r="AA303" t="s">
        <v>61</v>
      </c>
      <c r="AB303" t="s">
        <v>61</v>
      </c>
      <c r="AC303" t="s">
        <v>61</v>
      </c>
      <c r="AD303" t="s">
        <v>61</v>
      </c>
      <c r="AE303" t="s">
        <v>61</v>
      </c>
      <c r="AF303" t="s">
        <v>61</v>
      </c>
      <c r="AG303" t="s">
        <v>61</v>
      </c>
      <c r="AH303" t="s">
        <v>61</v>
      </c>
      <c r="AI303" t="s">
        <v>61</v>
      </c>
      <c r="AJ303" t="s">
        <v>61</v>
      </c>
      <c r="AN303" t="s">
        <v>220</v>
      </c>
      <c r="AO303" t="s">
        <v>221</v>
      </c>
      <c r="AP303" t="s">
        <v>222</v>
      </c>
      <c r="AR303" t="s">
        <v>223</v>
      </c>
      <c r="AS303">
        <v>2023</v>
      </c>
      <c r="AT303">
        <v>2020</v>
      </c>
      <c r="AU303">
        <v>1490</v>
      </c>
      <c r="AV303" t="s">
        <v>61</v>
      </c>
      <c r="AX303" t="s">
        <v>224</v>
      </c>
      <c r="AY303" t="s">
        <v>70</v>
      </c>
      <c r="AZ303" t="s">
        <v>70</v>
      </c>
      <c r="BA303" t="s">
        <v>70</v>
      </c>
      <c r="BB303" t="s">
        <v>70</v>
      </c>
      <c r="BC303" t="s">
        <v>70</v>
      </c>
      <c r="BD303" t="s">
        <v>70</v>
      </c>
    </row>
    <row r="304" spans="1:56" x14ac:dyDescent="0.2">
      <c r="A304" t="s">
        <v>56</v>
      </c>
      <c r="B304" t="s">
        <v>215</v>
      </c>
      <c r="C304" t="s">
        <v>216</v>
      </c>
      <c r="D304" t="s">
        <v>59</v>
      </c>
      <c r="E304" t="s">
        <v>73</v>
      </c>
      <c r="F304" t="s">
        <v>61</v>
      </c>
      <c r="G304" t="s">
        <v>217</v>
      </c>
      <c r="H304" t="s">
        <v>71</v>
      </c>
      <c r="I304" t="s">
        <v>232</v>
      </c>
      <c r="J304" t="s">
        <v>61</v>
      </c>
      <c r="K304" t="s">
        <v>229</v>
      </c>
      <c r="L304" t="s">
        <v>61</v>
      </c>
      <c r="M304" t="s">
        <v>61</v>
      </c>
      <c r="N304" t="s">
        <v>61</v>
      </c>
      <c r="O304" t="s">
        <v>61</v>
      </c>
      <c r="P304" t="s">
        <v>61</v>
      </c>
      <c r="Q304" t="s">
        <v>61</v>
      </c>
      <c r="R304" t="s">
        <v>61</v>
      </c>
      <c r="S304" t="s">
        <v>61</v>
      </c>
      <c r="T304" t="s">
        <v>61</v>
      </c>
      <c r="U304" t="s">
        <v>61</v>
      </c>
      <c r="V304" t="s">
        <v>61</v>
      </c>
      <c r="W304" t="s">
        <v>61</v>
      </c>
      <c r="X304" t="s">
        <v>61</v>
      </c>
      <c r="Y304" t="s">
        <v>61</v>
      </c>
      <c r="Z304" t="s">
        <v>61</v>
      </c>
      <c r="AA304" t="s">
        <v>61</v>
      </c>
      <c r="AB304" t="s">
        <v>61</v>
      </c>
      <c r="AC304" t="s">
        <v>61</v>
      </c>
      <c r="AD304" t="s">
        <v>61</v>
      </c>
      <c r="AE304" t="s">
        <v>61</v>
      </c>
      <c r="AF304" t="s">
        <v>61</v>
      </c>
      <c r="AG304" t="s">
        <v>61</v>
      </c>
      <c r="AH304" t="s">
        <v>61</v>
      </c>
      <c r="AI304" t="s">
        <v>61</v>
      </c>
      <c r="AJ304" t="s">
        <v>61</v>
      </c>
      <c r="AN304" t="s">
        <v>220</v>
      </c>
      <c r="AO304" t="s">
        <v>221</v>
      </c>
      <c r="AP304" t="s">
        <v>222</v>
      </c>
      <c r="AR304" t="s">
        <v>223</v>
      </c>
      <c r="AS304">
        <v>2023</v>
      </c>
      <c r="AT304">
        <v>2020</v>
      </c>
      <c r="AU304">
        <v>296</v>
      </c>
      <c r="AV304" t="s">
        <v>61</v>
      </c>
      <c r="AX304" t="s">
        <v>224</v>
      </c>
      <c r="AY304" t="s">
        <v>70</v>
      </c>
      <c r="AZ304" t="s">
        <v>70</v>
      </c>
      <c r="BA304" t="s">
        <v>70</v>
      </c>
      <c r="BB304" t="s">
        <v>70</v>
      </c>
      <c r="BC304" t="s">
        <v>70</v>
      </c>
      <c r="BD304" t="s">
        <v>70</v>
      </c>
    </row>
    <row r="305" spans="1:56" x14ac:dyDescent="0.2">
      <c r="A305" t="s">
        <v>56</v>
      </c>
      <c r="B305" t="s">
        <v>215</v>
      </c>
      <c r="C305" t="s">
        <v>216</v>
      </c>
      <c r="D305" t="s">
        <v>59</v>
      </c>
      <c r="E305" t="s">
        <v>73</v>
      </c>
      <c r="F305" t="s">
        <v>61</v>
      </c>
      <c r="G305" t="s">
        <v>217</v>
      </c>
      <c r="H305" t="s">
        <v>62</v>
      </c>
      <c r="I305" t="s">
        <v>233</v>
      </c>
      <c r="J305" t="s">
        <v>61</v>
      </c>
      <c r="K305" t="s">
        <v>219</v>
      </c>
      <c r="L305" t="s">
        <v>61</v>
      </c>
      <c r="M305" t="s">
        <v>61</v>
      </c>
      <c r="N305" t="s">
        <v>61</v>
      </c>
      <c r="O305" t="s">
        <v>61</v>
      </c>
      <c r="P305" t="s">
        <v>61</v>
      </c>
      <c r="Q305" t="s">
        <v>61</v>
      </c>
      <c r="R305" t="s">
        <v>61</v>
      </c>
      <c r="S305" t="s">
        <v>61</v>
      </c>
      <c r="T305" t="s">
        <v>61</v>
      </c>
      <c r="U305" t="s">
        <v>61</v>
      </c>
      <c r="V305" t="s">
        <v>61</v>
      </c>
      <c r="W305" t="s">
        <v>61</v>
      </c>
      <c r="X305" t="s">
        <v>61</v>
      </c>
      <c r="Y305" t="s">
        <v>61</v>
      </c>
      <c r="Z305" t="s">
        <v>61</v>
      </c>
      <c r="AA305" t="s">
        <v>61</v>
      </c>
      <c r="AB305" t="s">
        <v>61</v>
      </c>
      <c r="AC305" t="s">
        <v>61</v>
      </c>
      <c r="AD305" t="s">
        <v>61</v>
      </c>
      <c r="AE305" t="s">
        <v>61</v>
      </c>
      <c r="AF305" t="s">
        <v>61</v>
      </c>
      <c r="AG305" t="s">
        <v>61</v>
      </c>
      <c r="AH305" t="s">
        <v>61</v>
      </c>
      <c r="AI305" t="s">
        <v>61</v>
      </c>
      <c r="AJ305" t="s">
        <v>61</v>
      </c>
      <c r="AN305" t="s">
        <v>220</v>
      </c>
      <c r="AO305" t="s">
        <v>221</v>
      </c>
      <c r="AP305" t="s">
        <v>222</v>
      </c>
      <c r="AR305" t="s">
        <v>223</v>
      </c>
      <c r="AS305">
        <v>2023</v>
      </c>
      <c r="AT305">
        <v>2020</v>
      </c>
      <c r="AU305">
        <v>10706</v>
      </c>
      <c r="AV305" t="s">
        <v>61</v>
      </c>
      <c r="AX305" t="s">
        <v>224</v>
      </c>
      <c r="AY305" t="s">
        <v>70</v>
      </c>
      <c r="AZ305" t="s">
        <v>70</v>
      </c>
      <c r="BA305" t="s">
        <v>70</v>
      </c>
      <c r="BB305" t="s">
        <v>70</v>
      </c>
      <c r="BC305" t="s">
        <v>70</v>
      </c>
      <c r="BD305" t="s">
        <v>70</v>
      </c>
    </row>
    <row r="306" spans="1:56" x14ac:dyDescent="0.2">
      <c r="A306" t="s">
        <v>56</v>
      </c>
      <c r="B306" t="s">
        <v>215</v>
      </c>
      <c r="C306" t="s">
        <v>216</v>
      </c>
      <c r="D306" t="s">
        <v>59</v>
      </c>
      <c r="E306" t="s">
        <v>73</v>
      </c>
      <c r="F306" t="s">
        <v>61</v>
      </c>
      <c r="G306" t="s">
        <v>217</v>
      </c>
      <c r="H306" t="s">
        <v>62</v>
      </c>
      <c r="I306" t="s">
        <v>233</v>
      </c>
      <c r="J306" t="s">
        <v>61</v>
      </c>
      <c r="K306" t="s">
        <v>225</v>
      </c>
      <c r="L306" t="s">
        <v>61</v>
      </c>
      <c r="M306" t="s">
        <v>61</v>
      </c>
      <c r="N306" t="s">
        <v>61</v>
      </c>
      <c r="O306" t="s">
        <v>61</v>
      </c>
      <c r="P306" t="s">
        <v>61</v>
      </c>
      <c r="Q306" t="s">
        <v>61</v>
      </c>
      <c r="R306" t="s">
        <v>61</v>
      </c>
      <c r="S306" t="s">
        <v>61</v>
      </c>
      <c r="T306" t="s">
        <v>61</v>
      </c>
      <c r="U306" t="s">
        <v>61</v>
      </c>
      <c r="V306" t="s">
        <v>61</v>
      </c>
      <c r="W306" t="s">
        <v>61</v>
      </c>
      <c r="X306" t="s">
        <v>61</v>
      </c>
      <c r="Y306" t="s">
        <v>61</v>
      </c>
      <c r="Z306" t="s">
        <v>61</v>
      </c>
      <c r="AA306" t="s">
        <v>61</v>
      </c>
      <c r="AB306" t="s">
        <v>61</v>
      </c>
      <c r="AC306" t="s">
        <v>61</v>
      </c>
      <c r="AD306" t="s">
        <v>61</v>
      </c>
      <c r="AE306" t="s">
        <v>61</v>
      </c>
      <c r="AF306" t="s">
        <v>61</v>
      </c>
      <c r="AG306" t="s">
        <v>61</v>
      </c>
      <c r="AH306" t="s">
        <v>61</v>
      </c>
      <c r="AI306" t="s">
        <v>61</v>
      </c>
      <c r="AJ306" t="s">
        <v>61</v>
      </c>
      <c r="AN306" t="s">
        <v>220</v>
      </c>
      <c r="AO306" t="s">
        <v>221</v>
      </c>
      <c r="AP306" t="s">
        <v>222</v>
      </c>
      <c r="AR306" t="s">
        <v>223</v>
      </c>
      <c r="AS306">
        <v>2023</v>
      </c>
      <c r="AT306">
        <v>2020</v>
      </c>
      <c r="AU306">
        <v>876</v>
      </c>
      <c r="AV306" t="s">
        <v>61</v>
      </c>
      <c r="AX306" t="s">
        <v>224</v>
      </c>
      <c r="AY306" t="s">
        <v>70</v>
      </c>
      <c r="AZ306" t="s">
        <v>70</v>
      </c>
      <c r="BA306" t="s">
        <v>70</v>
      </c>
      <c r="BB306" t="s">
        <v>70</v>
      </c>
      <c r="BC306" t="s">
        <v>70</v>
      </c>
      <c r="BD306" t="s">
        <v>70</v>
      </c>
    </row>
    <row r="307" spans="1:56" x14ac:dyDescent="0.2">
      <c r="A307" t="s">
        <v>56</v>
      </c>
      <c r="B307" t="s">
        <v>215</v>
      </c>
      <c r="C307" t="s">
        <v>216</v>
      </c>
      <c r="D307" t="s">
        <v>59</v>
      </c>
      <c r="E307" t="s">
        <v>73</v>
      </c>
      <c r="F307" t="s">
        <v>61</v>
      </c>
      <c r="G307" t="s">
        <v>217</v>
      </c>
      <c r="H307" t="s">
        <v>62</v>
      </c>
      <c r="I307" t="s">
        <v>233</v>
      </c>
      <c r="J307" t="s">
        <v>61</v>
      </c>
      <c r="K307" t="s">
        <v>229</v>
      </c>
      <c r="L307" t="s">
        <v>61</v>
      </c>
      <c r="M307" t="s">
        <v>61</v>
      </c>
      <c r="N307" t="s">
        <v>61</v>
      </c>
      <c r="O307" t="s">
        <v>61</v>
      </c>
      <c r="P307" t="s">
        <v>61</v>
      </c>
      <c r="Q307" t="s">
        <v>61</v>
      </c>
      <c r="R307" t="s">
        <v>61</v>
      </c>
      <c r="S307" t="s">
        <v>61</v>
      </c>
      <c r="T307" t="s">
        <v>61</v>
      </c>
      <c r="U307" t="s">
        <v>61</v>
      </c>
      <c r="V307" t="s">
        <v>61</v>
      </c>
      <c r="W307" t="s">
        <v>61</v>
      </c>
      <c r="X307" t="s">
        <v>61</v>
      </c>
      <c r="Y307" t="s">
        <v>61</v>
      </c>
      <c r="Z307" t="s">
        <v>61</v>
      </c>
      <c r="AA307" t="s">
        <v>61</v>
      </c>
      <c r="AB307" t="s">
        <v>61</v>
      </c>
      <c r="AC307" t="s">
        <v>61</v>
      </c>
      <c r="AD307" t="s">
        <v>61</v>
      </c>
      <c r="AE307" t="s">
        <v>61</v>
      </c>
      <c r="AF307" t="s">
        <v>61</v>
      </c>
      <c r="AG307" t="s">
        <v>61</v>
      </c>
      <c r="AH307" t="s">
        <v>61</v>
      </c>
      <c r="AI307" t="s">
        <v>61</v>
      </c>
      <c r="AJ307" t="s">
        <v>61</v>
      </c>
      <c r="AN307" t="s">
        <v>220</v>
      </c>
      <c r="AO307" t="s">
        <v>221</v>
      </c>
      <c r="AP307" t="s">
        <v>222</v>
      </c>
      <c r="AR307" t="s">
        <v>223</v>
      </c>
      <c r="AS307">
        <v>2023</v>
      </c>
      <c r="AT307">
        <v>2020</v>
      </c>
      <c r="AU307">
        <v>5302</v>
      </c>
      <c r="AV307" t="s">
        <v>61</v>
      </c>
      <c r="AX307" t="s">
        <v>224</v>
      </c>
      <c r="AY307" t="s">
        <v>70</v>
      </c>
      <c r="AZ307" t="s">
        <v>70</v>
      </c>
      <c r="BA307" t="s">
        <v>70</v>
      </c>
      <c r="BB307" t="s">
        <v>70</v>
      </c>
      <c r="BC307" t="s">
        <v>70</v>
      </c>
      <c r="BD307" t="s">
        <v>70</v>
      </c>
    </row>
    <row r="308" spans="1:56" x14ac:dyDescent="0.2">
      <c r="A308" t="s">
        <v>56</v>
      </c>
      <c r="B308" t="s">
        <v>215</v>
      </c>
      <c r="C308" t="s">
        <v>216</v>
      </c>
      <c r="D308" t="s">
        <v>59</v>
      </c>
      <c r="E308" t="s">
        <v>73</v>
      </c>
      <c r="F308" t="s">
        <v>61</v>
      </c>
      <c r="G308" t="s">
        <v>217</v>
      </c>
      <c r="H308" t="s">
        <v>71</v>
      </c>
      <c r="I308" t="s">
        <v>234</v>
      </c>
      <c r="J308" t="s">
        <v>61</v>
      </c>
      <c r="K308" t="s">
        <v>219</v>
      </c>
      <c r="L308" t="s">
        <v>61</v>
      </c>
      <c r="M308" t="s">
        <v>61</v>
      </c>
      <c r="N308" t="s">
        <v>61</v>
      </c>
      <c r="O308" t="s">
        <v>61</v>
      </c>
      <c r="P308" t="s">
        <v>61</v>
      </c>
      <c r="Q308" t="s">
        <v>61</v>
      </c>
      <c r="R308" t="s">
        <v>61</v>
      </c>
      <c r="S308" t="s">
        <v>61</v>
      </c>
      <c r="T308" t="s">
        <v>61</v>
      </c>
      <c r="U308" t="s">
        <v>61</v>
      </c>
      <c r="V308" t="s">
        <v>61</v>
      </c>
      <c r="W308" t="s">
        <v>61</v>
      </c>
      <c r="X308" t="s">
        <v>61</v>
      </c>
      <c r="Y308" t="s">
        <v>61</v>
      </c>
      <c r="Z308" t="s">
        <v>61</v>
      </c>
      <c r="AA308" t="s">
        <v>61</v>
      </c>
      <c r="AB308" t="s">
        <v>61</v>
      </c>
      <c r="AC308" t="s">
        <v>61</v>
      </c>
      <c r="AD308" t="s">
        <v>61</v>
      </c>
      <c r="AE308" t="s">
        <v>61</v>
      </c>
      <c r="AF308" t="s">
        <v>61</v>
      </c>
      <c r="AG308" t="s">
        <v>61</v>
      </c>
      <c r="AH308" t="s">
        <v>61</v>
      </c>
      <c r="AI308" t="s">
        <v>61</v>
      </c>
      <c r="AJ308" t="s">
        <v>61</v>
      </c>
      <c r="AN308" t="s">
        <v>220</v>
      </c>
      <c r="AO308" t="s">
        <v>221</v>
      </c>
      <c r="AP308" t="s">
        <v>222</v>
      </c>
      <c r="AR308" t="s">
        <v>223</v>
      </c>
      <c r="AS308">
        <v>2023</v>
      </c>
      <c r="AT308">
        <v>2020</v>
      </c>
      <c r="AU308">
        <v>2979</v>
      </c>
      <c r="AV308" t="s">
        <v>61</v>
      </c>
      <c r="AX308" t="s">
        <v>224</v>
      </c>
      <c r="AY308" t="s">
        <v>70</v>
      </c>
      <c r="AZ308" t="s">
        <v>70</v>
      </c>
      <c r="BA308" t="s">
        <v>70</v>
      </c>
      <c r="BB308" t="s">
        <v>70</v>
      </c>
      <c r="BC308" t="s">
        <v>70</v>
      </c>
      <c r="BD308" t="s">
        <v>70</v>
      </c>
    </row>
    <row r="309" spans="1:56" x14ac:dyDescent="0.2">
      <c r="A309" t="s">
        <v>56</v>
      </c>
      <c r="B309" t="s">
        <v>215</v>
      </c>
      <c r="C309" t="s">
        <v>216</v>
      </c>
      <c r="D309" t="s">
        <v>59</v>
      </c>
      <c r="E309" t="s">
        <v>73</v>
      </c>
      <c r="F309" t="s">
        <v>61</v>
      </c>
      <c r="G309" t="s">
        <v>217</v>
      </c>
      <c r="H309" t="s">
        <v>71</v>
      </c>
      <c r="I309" t="s">
        <v>234</v>
      </c>
      <c r="J309" t="s">
        <v>61</v>
      </c>
      <c r="K309" t="s">
        <v>229</v>
      </c>
      <c r="L309" t="s">
        <v>61</v>
      </c>
      <c r="M309" t="s">
        <v>61</v>
      </c>
      <c r="N309" t="s">
        <v>61</v>
      </c>
      <c r="O309" t="s">
        <v>61</v>
      </c>
      <c r="P309" t="s">
        <v>61</v>
      </c>
      <c r="Q309" t="s">
        <v>61</v>
      </c>
      <c r="R309" t="s">
        <v>61</v>
      </c>
      <c r="S309" t="s">
        <v>61</v>
      </c>
      <c r="T309" t="s">
        <v>61</v>
      </c>
      <c r="U309" t="s">
        <v>61</v>
      </c>
      <c r="V309" t="s">
        <v>61</v>
      </c>
      <c r="W309" t="s">
        <v>61</v>
      </c>
      <c r="X309" t="s">
        <v>61</v>
      </c>
      <c r="Y309" t="s">
        <v>61</v>
      </c>
      <c r="Z309" t="s">
        <v>61</v>
      </c>
      <c r="AA309" t="s">
        <v>61</v>
      </c>
      <c r="AB309" t="s">
        <v>61</v>
      </c>
      <c r="AC309" t="s">
        <v>61</v>
      </c>
      <c r="AD309" t="s">
        <v>61</v>
      </c>
      <c r="AE309" t="s">
        <v>61</v>
      </c>
      <c r="AF309" t="s">
        <v>61</v>
      </c>
      <c r="AG309" t="s">
        <v>61</v>
      </c>
      <c r="AH309" t="s">
        <v>61</v>
      </c>
      <c r="AI309" t="s">
        <v>61</v>
      </c>
      <c r="AJ309" t="s">
        <v>61</v>
      </c>
      <c r="AN309" t="s">
        <v>220</v>
      </c>
      <c r="AO309" t="s">
        <v>221</v>
      </c>
      <c r="AP309" t="s">
        <v>222</v>
      </c>
      <c r="AR309" t="s">
        <v>223</v>
      </c>
      <c r="AS309">
        <v>2023</v>
      </c>
      <c r="AT309">
        <v>2020</v>
      </c>
      <c r="AU309">
        <v>344</v>
      </c>
      <c r="AV309" t="s">
        <v>61</v>
      </c>
      <c r="AX309" t="s">
        <v>224</v>
      </c>
      <c r="AY309" t="s">
        <v>70</v>
      </c>
      <c r="AZ309" t="s">
        <v>70</v>
      </c>
      <c r="BA309" t="s">
        <v>70</v>
      </c>
      <c r="BB309" t="s">
        <v>70</v>
      </c>
      <c r="BC309" t="s">
        <v>70</v>
      </c>
      <c r="BD309" t="s">
        <v>70</v>
      </c>
    </row>
    <row r="310" spans="1:56" x14ac:dyDescent="0.2">
      <c r="A310" t="s">
        <v>56</v>
      </c>
      <c r="B310" t="s">
        <v>215</v>
      </c>
      <c r="C310" t="s">
        <v>216</v>
      </c>
      <c r="D310" t="s">
        <v>59</v>
      </c>
      <c r="E310" t="s">
        <v>73</v>
      </c>
      <c r="F310" t="s">
        <v>61</v>
      </c>
      <c r="G310" t="s">
        <v>217</v>
      </c>
      <c r="H310" t="s">
        <v>71</v>
      </c>
      <c r="I310" t="s">
        <v>235</v>
      </c>
      <c r="J310" t="s">
        <v>61</v>
      </c>
      <c r="K310" t="s">
        <v>219</v>
      </c>
      <c r="L310" t="s">
        <v>61</v>
      </c>
      <c r="M310" t="s">
        <v>61</v>
      </c>
      <c r="N310" t="s">
        <v>61</v>
      </c>
      <c r="O310" t="s">
        <v>61</v>
      </c>
      <c r="P310" t="s">
        <v>61</v>
      </c>
      <c r="Q310" t="s">
        <v>61</v>
      </c>
      <c r="R310" t="s">
        <v>61</v>
      </c>
      <c r="S310" t="s">
        <v>61</v>
      </c>
      <c r="T310" t="s">
        <v>61</v>
      </c>
      <c r="U310" t="s">
        <v>61</v>
      </c>
      <c r="V310" t="s">
        <v>61</v>
      </c>
      <c r="W310" t="s">
        <v>61</v>
      </c>
      <c r="X310" t="s">
        <v>61</v>
      </c>
      <c r="Y310" t="s">
        <v>61</v>
      </c>
      <c r="Z310" t="s">
        <v>61</v>
      </c>
      <c r="AA310" t="s">
        <v>61</v>
      </c>
      <c r="AB310" t="s">
        <v>61</v>
      </c>
      <c r="AC310" t="s">
        <v>61</v>
      </c>
      <c r="AD310" t="s">
        <v>61</v>
      </c>
      <c r="AE310" t="s">
        <v>61</v>
      </c>
      <c r="AF310" t="s">
        <v>61</v>
      </c>
      <c r="AG310" t="s">
        <v>61</v>
      </c>
      <c r="AH310" t="s">
        <v>61</v>
      </c>
      <c r="AI310" t="s">
        <v>61</v>
      </c>
      <c r="AJ310" t="s">
        <v>61</v>
      </c>
      <c r="AN310" t="s">
        <v>220</v>
      </c>
      <c r="AO310" t="s">
        <v>221</v>
      </c>
      <c r="AP310" t="s">
        <v>222</v>
      </c>
      <c r="AR310" t="s">
        <v>223</v>
      </c>
      <c r="AS310">
        <v>2023</v>
      </c>
      <c r="AT310">
        <v>2020</v>
      </c>
      <c r="AU310">
        <v>3807</v>
      </c>
      <c r="AV310" t="s">
        <v>61</v>
      </c>
      <c r="AX310" t="s">
        <v>224</v>
      </c>
      <c r="AY310" t="s">
        <v>70</v>
      </c>
      <c r="AZ310" t="s">
        <v>70</v>
      </c>
      <c r="BA310" t="s">
        <v>70</v>
      </c>
      <c r="BB310" t="s">
        <v>70</v>
      </c>
      <c r="BC310" t="s">
        <v>70</v>
      </c>
      <c r="BD310" t="s">
        <v>70</v>
      </c>
    </row>
    <row r="311" spans="1:56" x14ac:dyDescent="0.2">
      <c r="A311" t="s">
        <v>56</v>
      </c>
      <c r="B311" t="s">
        <v>215</v>
      </c>
      <c r="C311" t="s">
        <v>216</v>
      </c>
      <c r="D311" t="s">
        <v>59</v>
      </c>
      <c r="E311" t="s">
        <v>73</v>
      </c>
      <c r="F311" t="s">
        <v>61</v>
      </c>
      <c r="G311" t="s">
        <v>217</v>
      </c>
      <c r="H311" t="s">
        <v>71</v>
      </c>
      <c r="I311" t="s">
        <v>235</v>
      </c>
      <c r="J311" t="s">
        <v>61</v>
      </c>
      <c r="K311" t="s">
        <v>229</v>
      </c>
      <c r="L311" t="s">
        <v>61</v>
      </c>
      <c r="M311" t="s">
        <v>61</v>
      </c>
      <c r="N311" t="s">
        <v>61</v>
      </c>
      <c r="O311" t="s">
        <v>61</v>
      </c>
      <c r="P311" t="s">
        <v>61</v>
      </c>
      <c r="Q311" t="s">
        <v>61</v>
      </c>
      <c r="R311" t="s">
        <v>61</v>
      </c>
      <c r="S311" t="s">
        <v>61</v>
      </c>
      <c r="T311" t="s">
        <v>61</v>
      </c>
      <c r="U311" t="s">
        <v>61</v>
      </c>
      <c r="V311" t="s">
        <v>61</v>
      </c>
      <c r="W311" t="s">
        <v>61</v>
      </c>
      <c r="X311" t="s">
        <v>61</v>
      </c>
      <c r="Y311" t="s">
        <v>61</v>
      </c>
      <c r="Z311" t="s">
        <v>61</v>
      </c>
      <c r="AA311" t="s">
        <v>61</v>
      </c>
      <c r="AB311" t="s">
        <v>61</v>
      </c>
      <c r="AC311" t="s">
        <v>61</v>
      </c>
      <c r="AD311" t="s">
        <v>61</v>
      </c>
      <c r="AE311" t="s">
        <v>61</v>
      </c>
      <c r="AF311" t="s">
        <v>61</v>
      </c>
      <c r="AG311" t="s">
        <v>61</v>
      </c>
      <c r="AH311" t="s">
        <v>61</v>
      </c>
      <c r="AI311" t="s">
        <v>61</v>
      </c>
      <c r="AJ311" t="s">
        <v>61</v>
      </c>
      <c r="AN311" t="s">
        <v>220</v>
      </c>
      <c r="AO311" t="s">
        <v>221</v>
      </c>
      <c r="AP311" t="s">
        <v>222</v>
      </c>
      <c r="AR311" t="s">
        <v>223</v>
      </c>
      <c r="AS311">
        <v>2023</v>
      </c>
      <c r="AT311">
        <v>2020</v>
      </c>
      <c r="AU311">
        <v>758</v>
      </c>
      <c r="AV311" t="s">
        <v>61</v>
      </c>
      <c r="AX311" t="s">
        <v>224</v>
      </c>
      <c r="AY311" t="s">
        <v>70</v>
      </c>
      <c r="AZ311" t="s">
        <v>70</v>
      </c>
      <c r="BA311" t="s">
        <v>70</v>
      </c>
      <c r="BB311" t="s">
        <v>70</v>
      </c>
      <c r="BC311" t="s">
        <v>70</v>
      </c>
      <c r="BD311" t="s">
        <v>70</v>
      </c>
    </row>
    <row r="312" spans="1:56" x14ac:dyDescent="0.2">
      <c r="A312" t="s">
        <v>56</v>
      </c>
      <c r="B312" t="s">
        <v>215</v>
      </c>
      <c r="C312" t="s">
        <v>216</v>
      </c>
      <c r="D312" t="s">
        <v>59</v>
      </c>
      <c r="E312" t="s">
        <v>73</v>
      </c>
      <c r="F312" t="s">
        <v>61</v>
      </c>
      <c r="G312" t="s">
        <v>217</v>
      </c>
      <c r="H312" t="s">
        <v>62</v>
      </c>
      <c r="I312" t="s">
        <v>236</v>
      </c>
      <c r="J312" t="s">
        <v>61</v>
      </c>
      <c r="K312" t="s">
        <v>219</v>
      </c>
      <c r="L312" t="s">
        <v>61</v>
      </c>
      <c r="M312" t="s">
        <v>61</v>
      </c>
      <c r="N312" t="s">
        <v>61</v>
      </c>
      <c r="O312" t="s">
        <v>61</v>
      </c>
      <c r="P312" t="s">
        <v>61</v>
      </c>
      <c r="Q312" t="s">
        <v>61</v>
      </c>
      <c r="R312" t="s">
        <v>61</v>
      </c>
      <c r="S312" t="s">
        <v>61</v>
      </c>
      <c r="T312" t="s">
        <v>61</v>
      </c>
      <c r="U312" t="s">
        <v>61</v>
      </c>
      <c r="V312" t="s">
        <v>61</v>
      </c>
      <c r="W312" t="s">
        <v>61</v>
      </c>
      <c r="X312" t="s">
        <v>61</v>
      </c>
      <c r="Y312" t="s">
        <v>61</v>
      </c>
      <c r="Z312" t="s">
        <v>61</v>
      </c>
      <c r="AA312" t="s">
        <v>61</v>
      </c>
      <c r="AB312" t="s">
        <v>61</v>
      </c>
      <c r="AC312" t="s">
        <v>61</v>
      </c>
      <c r="AD312" t="s">
        <v>61</v>
      </c>
      <c r="AE312" t="s">
        <v>61</v>
      </c>
      <c r="AF312" t="s">
        <v>61</v>
      </c>
      <c r="AG312" t="s">
        <v>61</v>
      </c>
      <c r="AH312" t="s">
        <v>61</v>
      </c>
      <c r="AI312" t="s">
        <v>61</v>
      </c>
      <c r="AJ312" t="s">
        <v>61</v>
      </c>
      <c r="AN312" t="s">
        <v>220</v>
      </c>
      <c r="AO312" t="s">
        <v>221</v>
      </c>
      <c r="AP312" t="s">
        <v>222</v>
      </c>
      <c r="AR312" t="s">
        <v>223</v>
      </c>
      <c r="AS312">
        <v>2023</v>
      </c>
      <c r="AT312">
        <v>2020</v>
      </c>
      <c r="AU312">
        <v>655340</v>
      </c>
      <c r="AV312" t="s">
        <v>61</v>
      </c>
      <c r="AX312" t="s">
        <v>224</v>
      </c>
      <c r="AY312" t="s">
        <v>70</v>
      </c>
      <c r="AZ312" t="s">
        <v>70</v>
      </c>
      <c r="BA312" t="s">
        <v>70</v>
      </c>
      <c r="BB312" t="s">
        <v>70</v>
      </c>
      <c r="BC312" t="s">
        <v>70</v>
      </c>
      <c r="BD312" t="s">
        <v>70</v>
      </c>
    </row>
    <row r="313" spans="1:56" x14ac:dyDescent="0.2">
      <c r="A313" t="s">
        <v>56</v>
      </c>
      <c r="B313" t="s">
        <v>215</v>
      </c>
      <c r="C313" t="s">
        <v>216</v>
      </c>
      <c r="D313" t="s">
        <v>59</v>
      </c>
      <c r="E313" t="s">
        <v>73</v>
      </c>
      <c r="F313" t="s">
        <v>61</v>
      </c>
      <c r="G313" t="s">
        <v>217</v>
      </c>
      <c r="H313" t="s">
        <v>62</v>
      </c>
      <c r="I313" t="s">
        <v>236</v>
      </c>
      <c r="J313" t="s">
        <v>61</v>
      </c>
      <c r="K313" t="s">
        <v>225</v>
      </c>
      <c r="L313" t="s">
        <v>61</v>
      </c>
      <c r="M313" t="s">
        <v>61</v>
      </c>
      <c r="N313" t="s">
        <v>61</v>
      </c>
      <c r="O313" t="s">
        <v>61</v>
      </c>
      <c r="P313" t="s">
        <v>61</v>
      </c>
      <c r="Q313" t="s">
        <v>61</v>
      </c>
      <c r="R313" t="s">
        <v>61</v>
      </c>
      <c r="S313" t="s">
        <v>61</v>
      </c>
      <c r="T313" t="s">
        <v>61</v>
      </c>
      <c r="U313" t="s">
        <v>61</v>
      </c>
      <c r="V313" t="s">
        <v>61</v>
      </c>
      <c r="W313" t="s">
        <v>61</v>
      </c>
      <c r="X313" t="s">
        <v>61</v>
      </c>
      <c r="Y313" t="s">
        <v>61</v>
      </c>
      <c r="Z313" t="s">
        <v>61</v>
      </c>
      <c r="AA313" t="s">
        <v>61</v>
      </c>
      <c r="AB313" t="s">
        <v>61</v>
      </c>
      <c r="AC313" t="s">
        <v>61</v>
      </c>
      <c r="AD313" t="s">
        <v>61</v>
      </c>
      <c r="AE313" t="s">
        <v>61</v>
      </c>
      <c r="AF313" t="s">
        <v>61</v>
      </c>
      <c r="AG313" t="s">
        <v>61</v>
      </c>
      <c r="AH313" t="s">
        <v>61</v>
      </c>
      <c r="AI313" t="s">
        <v>61</v>
      </c>
      <c r="AJ313" t="s">
        <v>61</v>
      </c>
      <c r="AN313" t="s">
        <v>220</v>
      </c>
      <c r="AO313" t="s">
        <v>221</v>
      </c>
      <c r="AP313" t="s">
        <v>222</v>
      </c>
      <c r="AR313" t="s">
        <v>223</v>
      </c>
      <c r="AS313">
        <v>2023</v>
      </c>
      <c r="AT313">
        <v>2020</v>
      </c>
      <c r="AU313">
        <v>10974</v>
      </c>
      <c r="AV313" t="s">
        <v>61</v>
      </c>
      <c r="AX313" t="s">
        <v>224</v>
      </c>
      <c r="AY313" t="s">
        <v>70</v>
      </c>
      <c r="AZ313" t="s">
        <v>70</v>
      </c>
      <c r="BA313" t="s">
        <v>70</v>
      </c>
      <c r="BB313" t="s">
        <v>70</v>
      </c>
      <c r="BC313" t="s">
        <v>70</v>
      </c>
      <c r="BD313" t="s">
        <v>70</v>
      </c>
    </row>
    <row r="314" spans="1:56" x14ac:dyDescent="0.2">
      <c r="A314" t="s">
        <v>56</v>
      </c>
      <c r="B314" t="s">
        <v>215</v>
      </c>
      <c r="C314" t="s">
        <v>216</v>
      </c>
      <c r="D314" t="s">
        <v>59</v>
      </c>
      <c r="E314" t="s">
        <v>73</v>
      </c>
      <c r="F314" t="s">
        <v>61</v>
      </c>
      <c r="G314" t="s">
        <v>217</v>
      </c>
      <c r="H314" t="s">
        <v>62</v>
      </c>
      <c r="I314" t="s">
        <v>236</v>
      </c>
      <c r="J314" t="s">
        <v>61</v>
      </c>
      <c r="K314" t="s">
        <v>229</v>
      </c>
      <c r="L314" t="s">
        <v>61</v>
      </c>
      <c r="M314" t="s">
        <v>61</v>
      </c>
      <c r="N314" t="s">
        <v>61</v>
      </c>
      <c r="O314" t="s">
        <v>61</v>
      </c>
      <c r="P314" t="s">
        <v>61</v>
      </c>
      <c r="Q314" t="s">
        <v>61</v>
      </c>
      <c r="R314" t="s">
        <v>61</v>
      </c>
      <c r="S314" t="s">
        <v>61</v>
      </c>
      <c r="T314" t="s">
        <v>61</v>
      </c>
      <c r="U314" t="s">
        <v>61</v>
      </c>
      <c r="V314" t="s">
        <v>61</v>
      </c>
      <c r="W314" t="s">
        <v>61</v>
      </c>
      <c r="X314" t="s">
        <v>61</v>
      </c>
      <c r="Y314" t="s">
        <v>61</v>
      </c>
      <c r="Z314" t="s">
        <v>61</v>
      </c>
      <c r="AA314" t="s">
        <v>61</v>
      </c>
      <c r="AB314" t="s">
        <v>61</v>
      </c>
      <c r="AC314" t="s">
        <v>61</v>
      </c>
      <c r="AD314" t="s">
        <v>61</v>
      </c>
      <c r="AE314" t="s">
        <v>61</v>
      </c>
      <c r="AF314" t="s">
        <v>61</v>
      </c>
      <c r="AG314" t="s">
        <v>61</v>
      </c>
      <c r="AH314" t="s">
        <v>61</v>
      </c>
      <c r="AI314" t="s">
        <v>61</v>
      </c>
      <c r="AJ314" t="s">
        <v>61</v>
      </c>
      <c r="AN314" t="s">
        <v>220</v>
      </c>
      <c r="AO314" t="s">
        <v>221</v>
      </c>
      <c r="AP314" t="s">
        <v>222</v>
      </c>
      <c r="AR314" t="s">
        <v>223</v>
      </c>
      <c r="AS314">
        <v>2023</v>
      </c>
      <c r="AT314">
        <v>2020</v>
      </c>
      <c r="AU314">
        <v>177878</v>
      </c>
      <c r="AV314" t="s">
        <v>61</v>
      </c>
      <c r="AX314" t="s">
        <v>224</v>
      </c>
      <c r="AY314" t="s">
        <v>70</v>
      </c>
      <c r="AZ314" t="s">
        <v>70</v>
      </c>
      <c r="BA314" t="s">
        <v>70</v>
      </c>
      <c r="BB314" t="s">
        <v>70</v>
      </c>
      <c r="BC314" t="s">
        <v>70</v>
      </c>
      <c r="BD314" t="s">
        <v>70</v>
      </c>
    </row>
    <row r="315" spans="1:56" x14ac:dyDescent="0.2">
      <c r="A315" t="s">
        <v>56</v>
      </c>
      <c r="B315" t="s">
        <v>215</v>
      </c>
      <c r="C315" t="s">
        <v>216</v>
      </c>
      <c r="D315" t="s">
        <v>59</v>
      </c>
      <c r="E315" t="s">
        <v>73</v>
      </c>
      <c r="F315" t="s">
        <v>61</v>
      </c>
      <c r="G315" t="s">
        <v>217</v>
      </c>
      <c r="H315" t="s">
        <v>71</v>
      </c>
      <c r="I315" t="s">
        <v>237</v>
      </c>
      <c r="J315" t="s">
        <v>61</v>
      </c>
      <c r="K315" t="s">
        <v>219</v>
      </c>
      <c r="L315" t="s">
        <v>61</v>
      </c>
      <c r="M315" t="s">
        <v>61</v>
      </c>
      <c r="N315" t="s">
        <v>61</v>
      </c>
      <c r="O315" t="s">
        <v>61</v>
      </c>
      <c r="P315" t="s">
        <v>61</v>
      </c>
      <c r="Q315" t="s">
        <v>61</v>
      </c>
      <c r="R315" t="s">
        <v>61</v>
      </c>
      <c r="S315" t="s">
        <v>61</v>
      </c>
      <c r="T315" t="s">
        <v>61</v>
      </c>
      <c r="U315" t="s">
        <v>61</v>
      </c>
      <c r="V315" t="s">
        <v>61</v>
      </c>
      <c r="W315" t="s">
        <v>61</v>
      </c>
      <c r="X315" t="s">
        <v>61</v>
      </c>
      <c r="Y315" t="s">
        <v>61</v>
      </c>
      <c r="Z315" t="s">
        <v>61</v>
      </c>
      <c r="AA315" t="s">
        <v>61</v>
      </c>
      <c r="AB315" t="s">
        <v>61</v>
      </c>
      <c r="AC315" t="s">
        <v>61</v>
      </c>
      <c r="AD315" t="s">
        <v>61</v>
      </c>
      <c r="AE315" t="s">
        <v>61</v>
      </c>
      <c r="AF315" t="s">
        <v>61</v>
      </c>
      <c r="AG315" t="s">
        <v>61</v>
      </c>
      <c r="AH315" t="s">
        <v>61</v>
      </c>
      <c r="AI315" t="s">
        <v>61</v>
      </c>
      <c r="AJ315" t="s">
        <v>61</v>
      </c>
      <c r="AN315" t="s">
        <v>220</v>
      </c>
      <c r="AO315" t="s">
        <v>221</v>
      </c>
      <c r="AP315" t="s">
        <v>222</v>
      </c>
      <c r="AR315" t="s">
        <v>223</v>
      </c>
      <c r="AS315">
        <v>2023</v>
      </c>
      <c r="AT315">
        <v>2020</v>
      </c>
      <c r="AU315">
        <v>3908</v>
      </c>
      <c r="AV315" t="s">
        <v>61</v>
      </c>
      <c r="AX315" t="s">
        <v>224</v>
      </c>
      <c r="AY315" t="s">
        <v>70</v>
      </c>
      <c r="AZ315" t="s">
        <v>70</v>
      </c>
      <c r="BA315" t="s">
        <v>70</v>
      </c>
      <c r="BB315" t="s">
        <v>70</v>
      </c>
      <c r="BC315" t="s">
        <v>70</v>
      </c>
      <c r="BD315" t="s">
        <v>70</v>
      </c>
    </row>
    <row r="316" spans="1:56" x14ac:dyDescent="0.2">
      <c r="A316" t="s">
        <v>56</v>
      </c>
      <c r="B316" t="s">
        <v>215</v>
      </c>
      <c r="C316" t="s">
        <v>216</v>
      </c>
      <c r="D316" t="s">
        <v>59</v>
      </c>
      <c r="E316" t="s">
        <v>73</v>
      </c>
      <c r="F316" t="s">
        <v>61</v>
      </c>
      <c r="G316" t="s">
        <v>217</v>
      </c>
      <c r="H316" t="s">
        <v>71</v>
      </c>
      <c r="I316" t="s">
        <v>237</v>
      </c>
      <c r="J316" t="s">
        <v>61</v>
      </c>
      <c r="K316" t="s">
        <v>229</v>
      </c>
      <c r="L316" t="s">
        <v>61</v>
      </c>
      <c r="M316" t="s">
        <v>61</v>
      </c>
      <c r="N316" t="s">
        <v>61</v>
      </c>
      <c r="O316" t="s">
        <v>61</v>
      </c>
      <c r="P316" t="s">
        <v>61</v>
      </c>
      <c r="Q316" t="s">
        <v>61</v>
      </c>
      <c r="R316" t="s">
        <v>61</v>
      </c>
      <c r="S316" t="s">
        <v>61</v>
      </c>
      <c r="T316" t="s">
        <v>61</v>
      </c>
      <c r="U316" t="s">
        <v>61</v>
      </c>
      <c r="V316" t="s">
        <v>61</v>
      </c>
      <c r="W316" t="s">
        <v>61</v>
      </c>
      <c r="X316" t="s">
        <v>61</v>
      </c>
      <c r="Y316" t="s">
        <v>61</v>
      </c>
      <c r="Z316" t="s">
        <v>61</v>
      </c>
      <c r="AA316" t="s">
        <v>61</v>
      </c>
      <c r="AB316" t="s">
        <v>61</v>
      </c>
      <c r="AC316" t="s">
        <v>61</v>
      </c>
      <c r="AD316" t="s">
        <v>61</v>
      </c>
      <c r="AE316" t="s">
        <v>61</v>
      </c>
      <c r="AF316" t="s">
        <v>61</v>
      </c>
      <c r="AG316" t="s">
        <v>61</v>
      </c>
      <c r="AH316" t="s">
        <v>61</v>
      </c>
      <c r="AI316" t="s">
        <v>61</v>
      </c>
      <c r="AJ316" t="s">
        <v>61</v>
      </c>
      <c r="AN316" t="s">
        <v>220</v>
      </c>
      <c r="AO316" t="s">
        <v>221</v>
      </c>
      <c r="AP316" t="s">
        <v>222</v>
      </c>
      <c r="AR316" t="s">
        <v>223</v>
      </c>
      <c r="AS316">
        <v>2023</v>
      </c>
      <c r="AT316">
        <v>2020</v>
      </c>
      <c r="AU316">
        <v>317</v>
      </c>
      <c r="AV316" t="s">
        <v>61</v>
      </c>
      <c r="AX316" t="s">
        <v>224</v>
      </c>
      <c r="AY316" t="s">
        <v>70</v>
      </c>
      <c r="AZ316" t="s">
        <v>70</v>
      </c>
      <c r="BA316" t="s">
        <v>70</v>
      </c>
      <c r="BB316" t="s">
        <v>70</v>
      </c>
      <c r="BC316" t="s">
        <v>70</v>
      </c>
      <c r="BD316" t="s">
        <v>70</v>
      </c>
    </row>
    <row r="317" spans="1:56" x14ac:dyDescent="0.2">
      <c r="A317" t="s">
        <v>56</v>
      </c>
      <c r="B317" t="s">
        <v>215</v>
      </c>
      <c r="C317" t="s">
        <v>216</v>
      </c>
      <c r="D317" t="s">
        <v>59</v>
      </c>
      <c r="E317" t="s">
        <v>73</v>
      </c>
      <c r="F317" t="s">
        <v>61</v>
      </c>
      <c r="G317" t="s">
        <v>238</v>
      </c>
      <c r="H317" t="s">
        <v>62</v>
      </c>
      <c r="I317" t="s">
        <v>218</v>
      </c>
      <c r="J317" t="s">
        <v>61</v>
      </c>
      <c r="K317" t="s">
        <v>219</v>
      </c>
      <c r="L317" t="s">
        <v>61</v>
      </c>
      <c r="M317" t="s">
        <v>61</v>
      </c>
      <c r="N317" t="s">
        <v>61</v>
      </c>
      <c r="O317" t="s">
        <v>61</v>
      </c>
      <c r="P317" t="s">
        <v>61</v>
      </c>
      <c r="Q317" t="s">
        <v>61</v>
      </c>
      <c r="R317" t="s">
        <v>61</v>
      </c>
      <c r="S317" t="s">
        <v>61</v>
      </c>
      <c r="T317" t="s">
        <v>61</v>
      </c>
      <c r="U317" t="s">
        <v>61</v>
      </c>
      <c r="V317" t="s">
        <v>61</v>
      </c>
      <c r="W317" t="s">
        <v>61</v>
      </c>
      <c r="X317" t="s">
        <v>61</v>
      </c>
      <c r="Y317" t="s">
        <v>61</v>
      </c>
      <c r="Z317" t="s">
        <v>61</v>
      </c>
      <c r="AA317" t="s">
        <v>61</v>
      </c>
      <c r="AB317" t="s">
        <v>61</v>
      </c>
      <c r="AC317" t="s">
        <v>61</v>
      </c>
      <c r="AD317" t="s">
        <v>61</v>
      </c>
      <c r="AE317" t="s">
        <v>61</v>
      </c>
      <c r="AF317" t="s">
        <v>61</v>
      </c>
      <c r="AG317" t="s">
        <v>61</v>
      </c>
      <c r="AH317" t="s">
        <v>61</v>
      </c>
      <c r="AI317" t="s">
        <v>61</v>
      </c>
      <c r="AJ317" t="s">
        <v>61</v>
      </c>
      <c r="AN317" t="s">
        <v>220</v>
      </c>
      <c r="AO317" t="s">
        <v>221</v>
      </c>
      <c r="AP317" t="s">
        <v>222</v>
      </c>
      <c r="AR317" t="s">
        <v>223</v>
      </c>
      <c r="AS317">
        <v>2023</v>
      </c>
      <c r="AT317">
        <v>2020</v>
      </c>
      <c r="AU317">
        <v>42536</v>
      </c>
      <c r="AV317" t="s">
        <v>61</v>
      </c>
      <c r="AX317" t="s">
        <v>224</v>
      </c>
      <c r="AY317" t="s">
        <v>70</v>
      </c>
      <c r="AZ317" t="s">
        <v>70</v>
      </c>
      <c r="BA317" t="s">
        <v>70</v>
      </c>
      <c r="BB317" t="s">
        <v>70</v>
      </c>
      <c r="BC317" t="s">
        <v>70</v>
      </c>
      <c r="BD317" t="s">
        <v>70</v>
      </c>
    </row>
    <row r="318" spans="1:56" x14ac:dyDescent="0.2">
      <c r="A318" t="s">
        <v>56</v>
      </c>
      <c r="B318" t="s">
        <v>215</v>
      </c>
      <c r="C318" t="s">
        <v>216</v>
      </c>
      <c r="D318" t="s">
        <v>59</v>
      </c>
      <c r="E318" t="s">
        <v>73</v>
      </c>
      <c r="F318" t="s">
        <v>61</v>
      </c>
      <c r="G318" t="s">
        <v>238</v>
      </c>
      <c r="H318" t="s">
        <v>62</v>
      </c>
      <c r="I318" t="s">
        <v>218</v>
      </c>
      <c r="J318" t="s">
        <v>61</v>
      </c>
      <c r="K318" t="s">
        <v>225</v>
      </c>
      <c r="L318" t="s">
        <v>61</v>
      </c>
      <c r="M318" t="s">
        <v>61</v>
      </c>
      <c r="N318" t="s">
        <v>61</v>
      </c>
      <c r="O318" t="s">
        <v>61</v>
      </c>
      <c r="P318" t="s">
        <v>61</v>
      </c>
      <c r="Q318" t="s">
        <v>61</v>
      </c>
      <c r="R318" t="s">
        <v>61</v>
      </c>
      <c r="S318" t="s">
        <v>61</v>
      </c>
      <c r="T318" t="s">
        <v>61</v>
      </c>
      <c r="U318" t="s">
        <v>61</v>
      </c>
      <c r="V318" t="s">
        <v>61</v>
      </c>
      <c r="W318" t="s">
        <v>61</v>
      </c>
      <c r="X318" t="s">
        <v>61</v>
      </c>
      <c r="Y318" t="s">
        <v>61</v>
      </c>
      <c r="Z318" t="s">
        <v>61</v>
      </c>
      <c r="AA318" t="s">
        <v>61</v>
      </c>
      <c r="AB318" t="s">
        <v>61</v>
      </c>
      <c r="AC318" t="s">
        <v>61</v>
      </c>
      <c r="AD318" t="s">
        <v>61</v>
      </c>
      <c r="AE318" t="s">
        <v>61</v>
      </c>
      <c r="AF318" t="s">
        <v>61</v>
      </c>
      <c r="AG318" t="s">
        <v>61</v>
      </c>
      <c r="AH318" t="s">
        <v>61</v>
      </c>
      <c r="AI318" t="s">
        <v>61</v>
      </c>
      <c r="AJ318" t="s">
        <v>61</v>
      </c>
      <c r="AN318" t="s">
        <v>220</v>
      </c>
      <c r="AO318" t="s">
        <v>221</v>
      </c>
      <c r="AP318" t="s">
        <v>222</v>
      </c>
      <c r="AR318" t="s">
        <v>223</v>
      </c>
      <c r="AS318">
        <v>2023</v>
      </c>
      <c r="AT318">
        <v>2020</v>
      </c>
      <c r="AU318">
        <v>3793</v>
      </c>
      <c r="AV318" t="s">
        <v>61</v>
      </c>
      <c r="AX318" t="s">
        <v>224</v>
      </c>
      <c r="AY318" t="s">
        <v>70</v>
      </c>
      <c r="AZ318" t="s">
        <v>70</v>
      </c>
      <c r="BA318" t="s">
        <v>70</v>
      </c>
      <c r="BB318" t="s">
        <v>70</v>
      </c>
      <c r="BC318" t="s">
        <v>70</v>
      </c>
      <c r="BD318" t="s">
        <v>70</v>
      </c>
    </row>
    <row r="319" spans="1:56" x14ac:dyDescent="0.2">
      <c r="A319" t="s">
        <v>56</v>
      </c>
      <c r="B319" t="s">
        <v>215</v>
      </c>
      <c r="C319" t="s">
        <v>216</v>
      </c>
      <c r="D319" t="s">
        <v>59</v>
      </c>
      <c r="E319" t="s">
        <v>73</v>
      </c>
      <c r="F319" t="s">
        <v>61</v>
      </c>
      <c r="G319" t="s">
        <v>238</v>
      </c>
      <c r="H319" t="s">
        <v>62</v>
      </c>
      <c r="I319" t="s">
        <v>218</v>
      </c>
      <c r="J319" t="s">
        <v>61</v>
      </c>
      <c r="K319" t="s">
        <v>229</v>
      </c>
      <c r="L319" t="s">
        <v>61</v>
      </c>
      <c r="M319" t="s">
        <v>61</v>
      </c>
      <c r="N319" t="s">
        <v>61</v>
      </c>
      <c r="O319" t="s">
        <v>61</v>
      </c>
      <c r="P319" t="s">
        <v>61</v>
      </c>
      <c r="Q319" t="s">
        <v>61</v>
      </c>
      <c r="R319" t="s">
        <v>61</v>
      </c>
      <c r="S319" t="s">
        <v>61</v>
      </c>
      <c r="T319" t="s">
        <v>61</v>
      </c>
      <c r="U319" t="s">
        <v>61</v>
      </c>
      <c r="V319" t="s">
        <v>61</v>
      </c>
      <c r="W319" t="s">
        <v>61</v>
      </c>
      <c r="X319" t="s">
        <v>61</v>
      </c>
      <c r="Y319" t="s">
        <v>61</v>
      </c>
      <c r="Z319" t="s">
        <v>61</v>
      </c>
      <c r="AA319" t="s">
        <v>61</v>
      </c>
      <c r="AB319" t="s">
        <v>61</v>
      </c>
      <c r="AC319" t="s">
        <v>61</v>
      </c>
      <c r="AD319" t="s">
        <v>61</v>
      </c>
      <c r="AE319" t="s">
        <v>61</v>
      </c>
      <c r="AF319" t="s">
        <v>61</v>
      </c>
      <c r="AG319" t="s">
        <v>61</v>
      </c>
      <c r="AH319" t="s">
        <v>61</v>
      </c>
      <c r="AI319" t="s">
        <v>61</v>
      </c>
      <c r="AJ319" t="s">
        <v>61</v>
      </c>
      <c r="AN319" t="s">
        <v>220</v>
      </c>
      <c r="AO319" t="s">
        <v>221</v>
      </c>
      <c r="AP319" t="s">
        <v>222</v>
      </c>
      <c r="AR319" t="s">
        <v>223</v>
      </c>
      <c r="AS319">
        <v>2023</v>
      </c>
      <c r="AT319">
        <v>2020</v>
      </c>
      <c r="AU319">
        <v>21206</v>
      </c>
      <c r="AV319" t="s">
        <v>61</v>
      </c>
      <c r="AX319" t="s">
        <v>224</v>
      </c>
      <c r="AY319" t="s">
        <v>70</v>
      </c>
      <c r="AZ319" t="s">
        <v>70</v>
      </c>
      <c r="BA319" t="s">
        <v>70</v>
      </c>
      <c r="BB319" t="s">
        <v>70</v>
      </c>
      <c r="BC319" t="s">
        <v>70</v>
      </c>
      <c r="BD319" t="s">
        <v>70</v>
      </c>
    </row>
    <row r="320" spans="1:56" x14ac:dyDescent="0.2">
      <c r="A320" t="s">
        <v>56</v>
      </c>
      <c r="B320" t="s">
        <v>215</v>
      </c>
      <c r="C320" t="s">
        <v>216</v>
      </c>
      <c r="D320" t="s">
        <v>59</v>
      </c>
      <c r="E320" t="s">
        <v>73</v>
      </c>
      <c r="F320" t="s">
        <v>61</v>
      </c>
      <c r="G320" t="s">
        <v>238</v>
      </c>
      <c r="H320" t="s">
        <v>71</v>
      </c>
      <c r="I320" t="s">
        <v>230</v>
      </c>
      <c r="J320" t="s">
        <v>61</v>
      </c>
      <c r="K320" t="s">
        <v>219</v>
      </c>
      <c r="L320" t="s">
        <v>61</v>
      </c>
      <c r="M320" t="s">
        <v>61</v>
      </c>
      <c r="N320" t="s">
        <v>61</v>
      </c>
      <c r="O320" t="s">
        <v>61</v>
      </c>
      <c r="P320" t="s">
        <v>61</v>
      </c>
      <c r="Q320" t="s">
        <v>61</v>
      </c>
      <c r="R320" t="s">
        <v>61</v>
      </c>
      <c r="S320" t="s">
        <v>61</v>
      </c>
      <c r="T320" t="s">
        <v>61</v>
      </c>
      <c r="U320" t="s">
        <v>61</v>
      </c>
      <c r="V320" t="s">
        <v>61</v>
      </c>
      <c r="W320" t="s">
        <v>61</v>
      </c>
      <c r="X320" t="s">
        <v>61</v>
      </c>
      <c r="Y320" t="s">
        <v>61</v>
      </c>
      <c r="Z320" t="s">
        <v>61</v>
      </c>
      <c r="AA320" t="s">
        <v>61</v>
      </c>
      <c r="AB320" t="s">
        <v>61</v>
      </c>
      <c r="AC320" t="s">
        <v>61</v>
      </c>
      <c r="AD320" t="s">
        <v>61</v>
      </c>
      <c r="AE320" t="s">
        <v>61</v>
      </c>
      <c r="AF320" t="s">
        <v>61</v>
      </c>
      <c r="AG320" t="s">
        <v>61</v>
      </c>
      <c r="AH320" t="s">
        <v>61</v>
      </c>
      <c r="AI320" t="s">
        <v>61</v>
      </c>
      <c r="AJ320" t="s">
        <v>61</v>
      </c>
      <c r="AN320" t="s">
        <v>220</v>
      </c>
      <c r="AO320" t="s">
        <v>221</v>
      </c>
      <c r="AP320" t="s">
        <v>222</v>
      </c>
      <c r="AR320" t="s">
        <v>223</v>
      </c>
      <c r="AS320">
        <v>2023</v>
      </c>
      <c r="AT320">
        <v>2020</v>
      </c>
      <c r="AU320">
        <v>3018</v>
      </c>
      <c r="AV320" t="s">
        <v>61</v>
      </c>
      <c r="AX320" t="s">
        <v>224</v>
      </c>
      <c r="AY320" t="s">
        <v>70</v>
      </c>
      <c r="AZ320" t="s">
        <v>70</v>
      </c>
      <c r="BA320" t="s">
        <v>70</v>
      </c>
      <c r="BB320" t="s">
        <v>70</v>
      </c>
      <c r="BC320" t="s">
        <v>70</v>
      </c>
      <c r="BD320" t="s">
        <v>70</v>
      </c>
    </row>
    <row r="321" spans="1:56" x14ac:dyDescent="0.2">
      <c r="A321" t="s">
        <v>56</v>
      </c>
      <c r="B321" t="s">
        <v>215</v>
      </c>
      <c r="C321" t="s">
        <v>216</v>
      </c>
      <c r="D321" t="s">
        <v>59</v>
      </c>
      <c r="E321" t="s">
        <v>73</v>
      </c>
      <c r="F321" t="s">
        <v>61</v>
      </c>
      <c r="G321" t="s">
        <v>238</v>
      </c>
      <c r="H321" t="s">
        <v>71</v>
      </c>
      <c r="I321" t="s">
        <v>230</v>
      </c>
      <c r="J321" t="s">
        <v>61</v>
      </c>
      <c r="K321" t="s">
        <v>229</v>
      </c>
      <c r="L321" t="s">
        <v>61</v>
      </c>
      <c r="M321" t="s">
        <v>61</v>
      </c>
      <c r="N321" t="s">
        <v>61</v>
      </c>
      <c r="O321" t="s">
        <v>61</v>
      </c>
      <c r="P321" t="s">
        <v>61</v>
      </c>
      <c r="Q321" t="s">
        <v>61</v>
      </c>
      <c r="R321" t="s">
        <v>61</v>
      </c>
      <c r="S321" t="s">
        <v>61</v>
      </c>
      <c r="T321" t="s">
        <v>61</v>
      </c>
      <c r="U321" t="s">
        <v>61</v>
      </c>
      <c r="V321" t="s">
        <v>61</v>
      </c>
      <c r="W321" t="s">
        <v>61</v>
      </c>
      <c r="X321" t="s">
        <v>61</v>
      </c>
      <c r="Y321" t="s">
        <v>61</v>
      </c>
      <c r="Z321" t="s">
        <v>61</v>
      </c>
      <c r="AA321" t="s">
        <v>61</v>
      </c>
      <c r="AB321" t="s">
        <v>61</v>
      </c>
      <c r="AC321" t="s">
        <v>61</v>
      </c>
      <c r="AD321" t="s">
        <v>61</v>
      </c>
      <c r="AE321" t="s">
        <v>61</v>
      </c>
      <c r="AF321" t="s">
        <v>61</v>
      </c>
      <c r="AG321" t="s">
        <v>61</v>
      </c>
      <c r="AH321" t="s">
        <v>61</v>
      </c>
      <c r="AI321" t="s">
        <v>61</v>
      </c>
      <c r="AJ321" t="s">
        <v>61</v>
      </c>
      <c r="AN321" t="s">
        <v>220</v>
      </c>
      <c r="AO321" t="s">
        <v>221</v>
      </c>
      <c r="AP321" t="s">
        <v>222</v>
      </c>
      <c r="AR321" t="s">
        <v>223</v>
      </c>
      <c r="AS321">
        <v>2023</v>
      </c>
      <c r="AT321">
        <v>2020</v>
      </c>
      <c r="AU321">
        <v>601</v>
      </c>
      <c r="AV321" t="s">
        <v>61</v>
      </c>
      <c r="AX321" t="s">
        <v>224</v>
      </c>
      <c r="AY321" t="s">
        <v>70</v>
      </c>
      <c r="AZ321" t="s">
        <v>70</v>
      </c>
      <c r="BA321" t="s">
        <v>70</v>
      </c>
      <c r="BB321" t="s">
        <v>70</v>
      </c>
      <c r="BC321" t="s">
        <v>70</v>
      </c>
      <c r="BD321" t="s">
        <v>70</v>
      </c>
    </row>
    <row r="322" spans="1:56" x14ac:dyDescent="0.2">
      <c r="A322" t="s">
        <v>56</v>
      </c>
      <c r="B322" t="s">
        <v>215</v>
      </c>
      <c r="C322" t="s">
        <v>216</v>
      </c>
      <c r="D322" t="s">
        <v>59</v>
      </c>
      <c r="E322" t="s">
        <v>73</v>
      </c>
      <c r="F322" t="s">
        <v>61</v>
      </c>
      <c r="G322" t="s">
        <v>238</v>
      </c>
      <c r="H322" t="s">
        <v>71</v>
      </c>
      <c r="I322" t="s">
        <v>231</v>
      </c>
      <c r="J322" t="s">
        <v>61</v>
      </c>
      <c r="K322" t="s">
        <v>219</v>
      </c>
      <c r="L322" t="s">
        <v>61</v>
      </c>
      <c r="M322" t="s">
        <v>61</v>
      </c>
      <c r="N322" t="s">
        <v>61</v>
      </c>
      <c r="O322" t="s">
        <v>61</v>
      </c>
      <c r="P322" t="s">
        <v>61</v>
      </c>
      <c r="Q322" t="s">
        <v>61</v>
      </c>
      <c r="R322" t="s">
        <v>61</v>
      </c>
      <c r="S322" t="s">
        <v>61</v>
      </c>
      <c r="T322" t="s">
        <v>61</v>
      </c>
      <c r="U322" t="s">
        <v>61</v>
      </c>
      <c r="V322" t="s">
        <v>61</v>
      </c>
      <c r="W322" t="s">
        <v>61</v>
      </c>
      <c r="X322" t="s">
        <v>61</v>
      </c>
      <c r="Y322" t="s">
        <v>61</v>
      </c>
      <c r="Z322" t="s">
        <v>61</v>
      </c>
      <c r="AA322" t="s">
        <v>61</v>
      </c>
      <c r="AB322" t="s">
        <v>61</v>
      </c>
      <c r="AC322" t="s">
        <v>61</v>
      </c>
      <c r="AD322" t="s">
        <v>61</v>
      </c>
      <c r="AE322" t="s">
        <v>61</v>
      </c>
      <c r="AF322" t="s">
        <v>61</v>
      </c>
      <c r="AG322" t="s">
        <v>61</v>
      </c>
      <c r="AH322" t="s">
        <v>61</v>
      </c>
      <c r="AI322" t="s">
        <v>61</v>
      </c>
      <c r="AJ322" t="s">
        <v>61</v>
      </c>
      <c r="AN322" t="s">
        <v>220</v>
      </c>
      <c r="AO322" t="s">
        <v>221</v>
      </c>
      <c r="AP322" t="s">
        <v>222</v>
      </c>
      <c r="AR322" t="s">
        <v>223</v>
      </c>
      <c r="AS322">
        <v>2023</v>
      </c>
      <c r="AT322">
        <v>2020</v>
      </c>
      <c r="AU322">
        <v>1566</v>
      </c>
      <c r="AV322" t="s">
        <v>61</v>
      </c>
      <c r="AX322" t="s">
        <v>224</v>
      </c>
      <c r="AY322" t="s">
        <v>70</v>
      </c>
      <c r="AZ322" t="s">
        <v>70</v>
      </c>
      <c r="BA322" t="s">
        <v>70</v>
      </c>
      <c r="BB322" t="s">
        <v>70</v>
      </c>
      <c r="BC322" t="s">
        <v>70</v>
      </c>
      <c r="BD322" t="s">
        <v>70</v>
      </c>
    </row>
    <row r="323" spans="1:56" x14ac:dyDescent="0.2">
      <c r="A323" t="s">
        <v>56</v>
      </c>
      <c r="B323" t="s">
        <v>215</v>
      </c>
      <c r="C323" t="s">
        <v>216</v>
      </c>
      <c r="D323" t="s">
        <v>59</v>
      </c>
      <c r="E323" t="s">
        <v>73</v>
      </c>
      <c r="F323" t="s">
        <v>61</v>
      </c>
      <c r="G323" t="s">
        <v>238</v>
      </c>
      <c r="H323" t="s">
        <v>71</v>
      </c>
      <c r="I323" t="s">
        <v>231</v>
      </c>
      <c r="J323" t="s">
        <v>61</v>
      </c>
      <c r="K323" t="s">
        <v>229</v>
      </c>
      <c r="L323" t="s">
        <v>61</v>
      </c>
      <c r="M323" t="s">
        <v>61</v>
      </c>
      <c r="N323" t="s">
        <v>61</v>
      </c>
      <c r="O323" t="s">
        <v>61</v>
      </c>
      <c r="P323" t="s">
        <v>61</v>
      </c>
      <c r="Q323" t="s">
        <v>61</v>
      </c>
      <c r="R323" t="s">
        <v>61</v>
      </c>
      <c r="S323" t="s">
        <v>61</v>
      </c>
      <c r="T323" t="s">
        <v>61</v>
      </c>
      <c r="U323" t="s">
        <v>61</v>
      </c>
      <c r="V323" t="s">
        <v>61</v>
      </c>
      <c r="W323" t="s">
        <v>61</v>
      </c>
      <c r="X323" t="s">
        <v>61</v>
      </c>
      <c r="Y323" t="s">
        <v>61</v>
      </c>
      <c r="Z323" t="s">
        <v>61</v>
      </c>
      <c r="AA323" t="s">
        <v>61</v>
      </c>
      <c r="AB323" t="s">
        <v>61</v>
      </c>
      <c r="AC323" t="s">
        <v>61</v>
      </c>
      <c r="AD323" t="s">
        <v>61</v>
      </c>
      <c r="AE323" t="s">
        <v>61</v>
      </c>
      <c r="AF323" t="s">
        <v>61</v>
      </c>
      <c r="AG323" t="s">
        <v>61</v>
      </c>
      <c r="AH323" t="s">
        <v>61</v>
      </c>
      <c r="AI323" t="s">
        <v>61</v>
      </c>
      <c r="AJ323" t="s">
        <v>61</v>
      </c>
      <c r="AN323" t="s">
        <v>220</v>
      </c>
      <c r="AO323" t="s">
        <v>221</v>
      </c>
      <c r="AP323" t="s">
        <v>222</v>
      </c>
      <c r="AR323" t="s">
        <v>223</v>
      </c>
      <c r="AS323">
        <v>2023</v>
      </c>
      <c r="AT323">
        <v>2020</v>
      </c>
      <c r="AU323">
        <v>312</v>
      </c>
      <c r="AV323" t="s">
        <v>61</v>
      </c>
      <c r="AX323" t="s">
        <v>224</v>
      </c>
      <c r="AY323" t="s">
        <v>70</v>
      </c>
      <c r="AZ323" t="s">
        <v>70</v>
      </c>
      <c r="BA323" t="s">
        <v>70</v>
      </c>
      <c r="BB323" t="s">
        <v>70</v>
      </c>
      <c r="BC323" t="s">
        <v>70</v>
      </c>
      <c r="BD323" t="s">
        <v>70</v>
      </c>
    </row>
    <row r="324" spans="1:56" x14ac:dyDescent="0.2">
      <c r="A324" t="s">
        <v>56</v>
      </c>
      <c r="B324" t="s">
        <v>215</v>
      </c>
      <c r="C324" t="s">
        <v>216</v>
      </c>
      <c r="D324" t="s">
        <v>59</v>
      </c>
      <c r="E324" t="s">
        <v>73</v>
      </c>
      <c r="F324" t="s">
        <v>61</v>
      </c>
      <c r="G324" t="s">
        <v>238</v>
      </c>
      <c r="H324" t="s">
        <v>71</v>
      </c>
      <c r="I324" t="s">
        <v>232</v>
      </c>
      <c r="J324" t="s">
        <v>61</v>
      </c>
      <c r="K324" t="s">
        <v>219</v>
      </c>
      <c r="L324" t="s">
        <v>61</v>
      </c>
      <c r="M324" t="s">
        <v>61</v>
      </c>
      <c r="N324" t="s">
        <v>61</v>
      </c>
      <c r="O324" t="s">
        <v>61</v>
      </c>
      <c r="P324" t="s">
        <v>61</v>
      </c>
      <c r="Q324" t="s">
        <v>61</v>
      </c>
      <c r="R324" t="s">
        <v>61</v>
      </c>
      <c r="S324" t="s">
        <v>61</v>
      </c>
      <c r="T324" t="s">
        <v>61</v>
      </c>
      <c r="U324" t="s">
        <v>61</v>
      </c>
      <c r="V324" t="s">
        <v>61</v>
      </c>
      <c r="W324" t="s">
        <v>61</v>
      </c>
      <c r="X324" t="s">
        <v>61</v>
      </c>
      <c r="Y324" t="s">
        <v>61</v>
      </c>
      <c r="Z324" t="s">
        <v>61</v>
      </c>
      <c r="AA324" t="s">
        <v>61</v>
      </c>
      <c r="AB324" t="s">
        <v>61</v>
      </c>
      <c r="AC324" t="s">
        <v>61</v>
      </c>
      <c r="AD324" t="s">
        <v>61</v>
      </c>
      <c r="AE324" t="s">
        <v>61</v>
      </c>
      <c r="AF324" t="s">
        <v>61</v>
      </c>
      <c r="AG324" t="s">
        <v>61</v>
      </c>
      <c r="AH324" t="s">
        <v>61</v>
      </c>
      <c r="AI324" t="s">
        <v>61</v>
      </c>
      <c r="AJ324" t="s">
        <v>61</v>
      </c>
      <c r="AN324" t="s">
        <v>220</v>
      </c>
      <c r="AO324" t="s">
        <v>221</v>
      </c>
      <c r="AP324" t="s">
        <v>222</v>
      </c>
      <c r="AR324" t="s">
        <v>223</v>
      </c>
      <c r="AS324">
        <v>2023</v>
      </c>
      <c r="AT324">
        <v>2020</v>
      </c>
      <c r="AU324">
        <v>1309</v>
      </c>
      <c r="AV324" t="s">
        <v>61</v>
      </c>
      <c r="AX324" t="s">
        <v>224</v>
      </c>
      <c r="AY324" t="s">
        <v>70</v>
      </c>
      <c r="AZ324" t="s">
        <v>70</v>
      </c>
      <c r="BA324" t="s">
        <v>70</v>
      </c>
      <c r="BB324" t="s">
        <v>70</v>
      </c>
      <c r="BC324" t="s">
        <v>70</v>
      </c>
      <c r="BD324" t="s">
        <v>70</v>
      </c>
    </row>
    <row r="325" spans="1:56" x14ac:dyDescent="0.2">
      <c r="A325" t="s">
        <v>56</v>
      </c>
      <c r="B325" t="s">
        <v>215</v>
      </c>
      <c r="C325" t="s">
        <v>216</v>
      </c>
      <c r="D325" t="s">
        <v>59</v>
      </c>
      <c r="E325" t="s">
        <v>73</v>
      </c>
      <c r="F325" t="s">
        <v>61</v>
      </c>
      <c r="G325" t="s">
        <v>238</v>
      </c>
      <c r="H325" t="s">
        <v>71</v>
      </c>
      <c r="I325" t="s">
        <v>232</v>
      </c>
      <c r="J325" t="s">
        <v>61</v>
      </c>
      <c r="K325" t="s">
        <v>229</v>
      </c>
      <c r="L325" t="s">
        <v>61</v>
      </c>
      <c r="M325" t="s">
        <v>61</v>
      </c>
      <c r="N325" t="s">
        <v>61</v>
      </c>
      <c r="O325" t="s">
        <v>61</v>
      </c>
      <c r="P325" t="s">
        <v>61</v>
      </c>
      <c r="Q325" t="s">
        <v>61</v>
      </c>
      <c r="R325" t="s">
        <v>61</v>
      </c>
      <c r="S325" t="s">
        <v>61</v>
      </c>
      <c r="T325" t="s">
        <v>61</v>
      </c>
      <c r="U325" t="s">
        <v>61</v>
      </c>
      <c r="V325" t="s">
        <v>61</v>
      </c>
      <c r="W325" t="s">
        <v>61</v>
      </c>
      <c r="X325" t="s">
        <v>61</v>
      </c>
      <c r="Y325" t="s">
        <v>61</v>
      </c>
      <c r="Z325" t="s">
        <v>61</v>
      </c>
      <c r="AA325" t="s">
        <v>61</v>
      </c>
      <c r="AB325" t="s">
        <v>61</v>
      </c>
      <c r="AC325" t="s">
        <v>61</v>
      </c>
      <c r="AD325" t="s">
        <v>61</v>
      </c>
      <c r="AE325" t="s">
        <v>61</v>
      </c>
      <c r="AF325" t="s">
        <v>61</v>
      </c>
      <c r="AG325" t="s">
        <v>61</v>
      </c>
      <c r="AH325" t="s">
        <v>61</v>
      </c>
      <c r="AI325" t="s">
        <v>61</v>
      </c>
      <c r="AJ325" t="s">
        <v>61</v>
      </c>
      <c r="AN325" t="s">
        <v>220</v>
      </c>
      <c r="AO325" t="s">
        <v>221</v>
      </c>
      <c r="AP325" t="s">
        <v>222</v>
      </c>
      <c r="AR325" t="s">
        <v>223</v>
      </c>
      <c r="AS325">
        <v>2023</v>
      </c>
      <c r="AT325">
        <v>2020</v>
      </c>
      <c r="AU325">
        <v>260</v>
      </c>
      <c r="AV325" t="s">
        <v>61</v>
      </c>
      <c r="AX325" t="s">
        <v>224</v>
      </c>
      <c r="AY325" t="s">
        <v>70</v>
      </c>
      <c r="AZ325" t="s">
        <v>70</v>
      </c>
      <c r="BA325" t="s">
        <v>70</v>
      </c>
      <c r="BB325" t="s">
        <v>70</v>
      </c>
      <c r="BC325" t="s">
        <v>70</v>
      </c>
      <c r="BD325" t="s">
        <v>70</v>
      </c>
    </row>
    <row r="326" spans="1:56" x14ac:dyDescent="0.2">
      <c r="A326" t="s">
        <v>56</v>
      </c>
      <c r="B326" t="s">
        <v>215</v>
      </c>
      <c r="C326" t="s">
        <v>216</v>
      </c>
      <c r="D326" t="s">
        <v>59</v>
      </c>
      <c r="E326" t="s">
        <v>73</v>
      </c>
      <c r="F326" t="s">
        <v>61</v>
      </c>
      <c r="G326" t="s">
        <v>238</v>
      </c>
      <c r="H326" t="s">
        <v>62</v>
      </c>
      <c r="I326" t="s">
        <v>233</v>
      </c>
      <c r="J326" t="s">
        <v>61</v>
      </c>
      <c r="K326" t="s">
        <v>219</v>
      </c>
      <c r="L326" t="s">
        <v>61</v>
      </c>
      <c r="M326" t="s">
        <v>61</v>
      </c>
      <c r="N326" t="s">
        <v>61</v>
      </c>
      <c r="O326" t="s">
        <v>61</v>
      </c>
      <c r="P326" t="s">
        <v>61</v>
      </c>
      <c r="Q326" t="s">
        <v>61</v>
      </c>
      <c r="R326" t="s">
        <v>61</v>
      </c>
      <c r="S326" t="s">
        <v>61</v>
      </c>
      <c r="T326" t="s">
        <v>61</v>
      </c>
      <c r="U326" t="s">
        <v>61</v>
      </c>
      <c r="V326" t="s">
        <v>61</v>
      </c>
      <c r="W326" t="s">
        <v>61</v>
      </c>
      <c r="X326" t="s">
        <v>61</v>
      </c>
      <c r="Y326" t="s">
        <v>61</v>
      </c>
      <c r="Z326" t="s">
        <v>61</v>
      </c>
      <c r="AA326" t="s">
        <v>61</v>
      </c>
      <c r="AB326" t="s">
        <v>61</v>
      </c>
      <c r="AC326" t="s">
        <v>61</v>
      </c>
      <c r="AD326" t="s">
        <v>61</v>
      </c>
      <c r="AE326" t="s">
        <v>61</v>
      </c>
      <c r="AF326" t="s">
        <v>61</v>
      </c>
      <c r="AG326" t="s">
        <v>61</v>
      </c>
      <c r="AH326" t="s">
        <v>61</v>
      </c>
      <c r="AI326" t="s">
        <v>61</v>
      </c>
      <c r="AJ326" t="s">
        <v>61</v>
      </c>
      <c r="AN326" t="s">
        <v>220</v>
      </c>
      <c r="AO326" t="s">
        <v>221</v>
      </c>
      <c r="AP326" t="s">
        <v>222</v>
      </c>
      <c r="AR326" t="s">
        <v>223</v>
      </c>
      <c r="AS326">
        <v>2023</v>
      </c>
      <c r="AT326">
        <v>2020</v>
      </c>
      <c r="AU326">
        <v>32119</v>
      </c>
      <c r="AV326" t="s">
        <v>61</v>
      </c>
      <c r="AX326" t="s">
        <v>224</v>
      </c>
      <c r="AY326" t="s">
        <v>70</v>
      </c>
      <c r="AZ326" t="s">
        <v>70</v>
      </c>
      <c r="BA326" t="s">
        <v>70</v>
      </c>
      <c r="BB326" t="s">
        <v>70</v>
      </c>
      <c r="BC326" t="s">
        <v>70</v>
      </c>
      <c r="BD326" t="s">
        <v>70</v>
      </c>
    </row>
    <row r="327" spans="1:56" x14ac:dyDescent="0.2">
      <c r="A327" t="s">
        <v>56</v>
      </c>
      <c r="B327" t="s">
        <v>215</v>
      </c>
      <c r="C327" t="s">
        <v>216</v>
      </c>
      <c r="D327" t="s">
        <v>59</v>
      </c>
      <c r="E327" t="s">
        <v>73</v>
      </c>
      <c r="F327" t="s">
        <v>61</v>
      </c>
      <c r="G327" t="s">
        <v>238</v>
      </c>
      <c r="H327" t="s">
        <v>62</v>
      </c>
      <c r="I327" t="s">
        <v>233</v>
      </c>
      <c r="J327" t="s">
        <v>61</v>
      </c>
      <c r="K327" t="s">
        <v>225</v>
      </c>
      <c r="L327" t="s">
        <v>61</v>
      </c>
      <c r="M327" t="s">
        <v>61</v>
      </c>
      <c r="N327" t="s">
        <v>61</v>
      </c>
      <c r="O327" t="s">
        <v>61</v>
      </c>
      <c r="P327" t="s">
        <v>61</v>
      </c>
      <c r="Q327" t="s">
        <v>61</v>
      </c>
      <c r="R327" t="s">
        <v>61</v>
      </c>
      <c r="S327" t="s">
        <v>61</v>
      </c>
      <c r="T327" t="s">
        <v>61</v>
      </c>
      <c r="U327" t="s">
        <v>61</v>
      </c>
      <c r="V327" t="s">
        <v>61</v>
      </c>
      <c r="W327" t="s">
        <v>61</v>
      </c>
      <c r="X327" t="s">
        <v>61</v>
      </c>
      <c r="Y327" t="s">
        <v>61</v>
      </c>
      <c r="Z327" t="s">
        <v>61</v>
      </c>
      <c r="AA327" t="s">
        <v>61</v>
      </c>
      <c r="AB327" t="s">
        <v>61</v>
      </c>
      <c r="AC327" t="s">
        <v>61</v>
      </c>
      <c r="AD327" t="s">
        <v>61</v>
      </c>
      <c r="AE327" t="s">
        <v>61</v>
      </c>
      <c r="AF327" t="s">
        <v>61</v>
      </c>
      <c r="AG327" t="s">
        <v>61</v>
      </c>
      <c r="AH327" t="s">
        <v>61</v>
      </c>
      <c r="AI327" t="s">
        <v>61</v>
      </c>
      <c r="AJ327" t="s">
        <v>61</v>
      </c>
      <c r="AN327" t="s">
        <v>220</v>
      </c>
      <c r="AO327" t="s">
        <v>221</v>
      </c>
      <c r="AP327" t="s">
        <v>222</v>
      </c>
      <c r="AR327" t="s">
        <v>223</v>
      </c>
      <c r="AS327">
        <v>2023</v>
      </c>
      <c r="AT327">
        <v>2020</v>
      </c>
      <c r="AU327">
        <v>2628</v>
      </c>
      <c r="AV327" t="s">
        <v>61</v>
      </c>
      <c r="AX327" t="s">
        <v>224</v>
      </c>
      <c r="AY327" t="s">
        <v>70</v>
      </c>
      <c r="AZ327" t="s">
        <v>70</v>
      </c>
      <c r="BA327" t="s">
        <v>70</v>
      </c>
      <c r="BB327" t="s">
        <v>70</v>
      </c>
      <c r="BC327" t="s">
        <v>70</v>
      </c>
      <c r="BD327" t="s">
        <v>70</v>
      </c>
    </row>
    <row r="328" spans="1:56" x14ac:dyDescent="0.2">
      <c r="A328" t="s">
        <v>56</v>
      </c>
      <c r="B328" t="s">
        <v>215</v>
      </c>
      <c r="C328" t="s">
        <v>216</v>
      </c>
      <c r="D328" t="s">
        <v>59</v>
      </c>
      <c r="E328" t="s">
        <v>73</v>
      </c>
      <c r="F328" t="s">
        <v>61</v>
      </c>
      <c r="G328" t="s">
        <v>238</v>
      </c>
      <c r="H328" t="s">
        <v>62</v>
      </c>
      <c r="I328" t="s">
        <v>233</v>
      </c>
      <c r="J328" t="s">
        <v>61</v>
      </c>
      <c r="K328" t="s">
        <v>229</v>
      </c>
      <c r="L328" t="s">
        <v>61</v>
      </c>
      <c r="M328" t="s">
        <v>61</v>
      </c>
      <c r="N328" t="s">
        <v>61</v>
      </c>
      <c r="O328" t="s">
        <v>61</v>
      </c>
      <c r="P328" t="s">
        <v>61</v>
      </c>
      <c r="Q328" t="s">
        <v>61</v>
      </c>
      <c r="R328" t="s">
        <v>61</v>
      </c>
      <c r="S328" t="s">
        <v>61</v>
      </c>
      <c r="T328" t="s">
        <v>61</v>
      </c>
      <c r="U328" t="s">
        <v>61</v>
      </c>
      <c r="V328" t="s">
        <v>61</v>
      </c>
      <c r="W328" t="s">
        <v>61</v>
      </c>
      <c r="X328" t="s">
        <v>61</v>
      </c>
      <c r="Y328" t="s">
        <v>61</v>
      </c>
      <c r="Z328" t="s">
        <v>61</v>
      </c>
      <c r="AA328" t="s">
        <v>61</v>
      </c>
      <c r="AB328" t="s">
        <v>61</v>
      </c>
      <c r="AC328" t="s">
        <v>61</v>
      </c>
      <c r="AD328" t="s">
        <v>61</v>
      </c>
      <c r="AE328" t="s">
        <v>61</v>
      </c>
      <c r="AF328" t="s">
        <v>61</v>
      </c>
      <c r="AG328" t="s">
        <v>61</v>
      </c>
      <c r="AH328" t="s">
        <v>61</v>
      </c>
      <c r="AI328" t="s">
        <v>61</v>
      </c>
      <c r="AJ328" t="s">
        <v>61</v>
      </c>
      <c r="AN328" t="s">
        <v>220</v>
      </c>
      <c r="AO328" t="s">
        <v>221</v>
      </c>
      <c r="AP328" t="s">
        <v>222</v>
      </c>
      <c r="AR328" t="s">
        <v>223</v>
      </c>
      <c r="AS328">
        <v>2023</v>
      </c>
      <c r="AT328">
        <v>2020</v>
      </c>
      <c r="AU328">
        <v>15905</v>
      </c>
      <c r="AV328" t="s">
        <v>61</v>
      </c>
      <c r="AX328" t="s">
        <v>224</v>
      </c>
      <c r="AY328" t="s">
        <v>70</v>
      </c>
      <c r="AZ328" t="s">
        <v>70</v>
      </c>
      <c r="BA328" t="s">
        <v>70</v>
      </c>
      <c r="BB328" t="s">
        <v>70</v>
      </c>
      <c r="BC328" t="s">
        <v>70</v>
      </c>
      <c r="BD328" t="s">
        <v>70</v>
      </c>
    </row>
    <row r="329" spans="1:56" x14ac:dyDescent="0.2">
      <c r="A329" t="s">
        <v>56</v>
      </c>
      <c r="B329" t="s">
        <v>215</v>
      </c>
      <c r="C329" t="s">
        <v>216</v>
      </c>
      <c r="D329" t="s">
        <v>59</v>
      </c>
      <c r="E329" t="s">
        <v>73</v>
      </c>
      <c r="F329" t="s">
        <v>61</v>
      </c>
      <c r="G329" t="s">
        <v>238</v>
      </c>
      <c r="H329" t="s">
        <v>71</v>
      </c>
      <c r="I329" t="s">
        <v>234</v>
      </c>
      <c r="J329" t="s">
        <v>61</v>
      </c>
      <c r="K329" t="s">
        <v>219</v>
      </c>
      <c r="L329" t="s">
        <v>61</v>
      </c>
      <c r="M329" t="s">
        <v>61</v>
      </c>
      <c r="N329" t="s">
        <v>61</v>
      </c>
      <c r="O329" t="s">
        <v>61</v>
      </c>
      <c r="P329" t="s">
        <v>61</v>
      </c>
      <c r="Q329" t="s">
        <v>61</v>
      </c>
      <c r="R329" t="s">
        <v>61</v>
      </c>
      <c r="S329" t="s">
        <v>61</v>
      </c>
      <c r="T329" t="s">
        <v>61</v>
      </c>
      <c r="U329" t="s">
        <v>61</v>
      </c>
      <c r="V329" t="s">
        <v>61</v>
      </c>
      <c r="W329" t="s">
        <v>61</v>
      </c>
      <c r="X329" t="s">
        <v>61</v>
      </c>
      <c r="Y329" t="s">
        <v>61</v>
      </c>
      <c r="Z329" t="s">
        <v>61</v>
      </c>
      <c r="AA329" t="s">
        <v>61</v>
      </c>
      <c r="AB329" t="s">
        <v>61</v>
      </c>
      <c r="AC329" t="s">
        <v>61</v>
      </c>
      <c r="AD329" t="s">
        <v>61</v>
      </c>
      <c r="AE329" t="s">
        <v>61</v>
      </c>
      <c r="AF329" t="s">
        <v>61</v>
      </c>
      <c r="AG329" t="s">
        <v>61</v>
      </c>
      <c r="AH329" t="s">
        <v>61</v>
      </c>
      <c r="AI329" t="s">
        <v>61</v>
      </c>
      <c r="AJ329" t="s">
        <v>61</v>
      </c>
      <c r="AN329" t="s">
        <v>220</v>
      </c>
      <c r="AO329" t="s">
        <v>221</v>
      </c>
      <c r="AP329" t="s">
        <v>222</v>
      </c>
      <c r="AR329" t="s">
        <v>223</v>
      </c>
      <c r="AS329">
        <v>2023</v>
      </c>
      <c r="AT329">
        <v>2020</v>
      </c>
      <c r="AU329">
        <v>8313</v>
      </c>
      <c r="AV329" t="s">
        <v>61</v>
      </c>
      <c r="AX329" t="s">
        <v>224</v>
      </c>
      <c r="AY329" t="s">
        <v>70</v>
      </c>
      <c r="AZ329" t="s">
        <v>70</v>
      </c>
      <c r="BA329" t="s">
        <v>70</v>
      </c>
      <c r="BB329" t="s">
        <v>70</v>
      </c>
      <c r="BC329" t="s">
        <v>70</v>
      </c>
      <c r="BD329" t="s">
        <v>70</v>
      </c>
    </row>
    <row r="330" spans="1:56" x14ac:dyDescent="0.2">
      <c r="A330" t="s">
        <v>56</v>
      </c>
      <c r="B330" t="s">
        <v>215</v>
      </c>
      <c r="C330" t="s">
        <v>216</v>
      </c>
      <c r="D330" t="s">
        <v>59</v>
      </c>
      <c r="E330" t="s">
        <v>73</v>
      </c>
      <c r="F330" t="s">
        <v>61</v>
      </c>
      <c r="G330" t="s">
        <v>238</v>
      </c>
      <c r="H330" t="s">
        <v>71</v>
      </c>
      <c r="I330" t="s">
        <v>234</v>
      </c>
      <c r="J330" t="s">
        <v>61</v>
      </c>
      <c r="K330" t="s">
        <v>229</v>
      </c>
      <c r="L330" t="s">
        <v>61</v>
      </c>
      <c r="M330" t="s">
        <v>61</v>
      </c>
      <c r="N330" t="s">
        <v>61</v>
      </c>
      <c r="O330" t="s">
        <v>61</v>
      </c>
      <c r="P330" t="s">
        <v>61</v>
      </c>
      <c r="Q330" t="s">
        <v>61</v>
      </c>
      <c r="R330" t="s">
        <v>61</v>
      </c>
      <c r="S330" t="s">
        <v>61</v>
      </c>
      <c r="T330" t="s">
        <v>61</v>
      </c>
      <c r="U330" t="s">
        <v>61</v>
      </c>
      <c r="V330" t="s">
        <v>61</v>
      </c>
      <c r="W330" t="s">
        <v>61</v>
      </c>
      <c r="X330" t="s">
        <v>61</v>
      </c>
      <c r="Y330" t="s">
        <v>61</v>
      </c>
      <c r="Z330" t="s">
        <v>61</v>
      </c>
      <c r="AA330" t="s">
        <v>61</v>
      </c>
      <c r="AB330" t="s">
        <v>61</v>
      </c>
      <c r="AC330" t="s">
        <v>61</v>
      </c>
      <c r="AD330" t="s">
        <v>61</v>
      </c>
      <c r="AE330" t="s">
        <v>61</v>
      </c>
      <c r="AF330" t="s">
        <v>61</v>
      </c>
      <c r="AG330" t="s">
        <v>61</v>
      </c>
      <c r="AH330" t="s">
        <v>61</v>
      </c>
      <c r="AI330" t="s">
        <v>61</v>
      </c>
      <c r="AJ330" t="s">
        <v>61</v>
      </c>
      <c r="AN330" t="s">
        <v>220</v>
      </c>
      <c r="AO330" t="s">
        <v>221</v>
      </c>
      <c r="AP330" t="s">
        <v>222</v>
      </c>
      <c r="AR330" t="s">
        <v>223</v>
      </c>
      <c r="AS330">
        <v>2023</v>
      </c>
      <c r="AT330">
        <v>2020</v>
      </c>
      <c r="AU330">
        <v>960</v>
      </c>
      <c r="AV330" t="s">
        <v>61</v>
      </c>
      <c r="AX330" t="s">
        <v>224</v>
      </c>
      <c r="AY330" t="s">
        <v>70</v>
      </c>
      <c r="AZ330" t="s">
        <v>70</v>
      </c>
      <c r="BA330" t="s">
        <v>70</v>
      </c>
      <c r="BB330" t="s">
        <v>70</v>
      </c>
      <c r="BC330" t="s">
        <v>70</v>
      </c>
      <c r="BD330" t="s">
        <v>70</v>
      </c>
    </row>
    <row r="331" spans="1:56" x14ac:dyDescent="0.2">
      <c r="A331" t="s">
        <v>56</v>
      </c>
      <c r="B331" t="s">
        <v>215</v>
      </c>
      <c r="C331" t="s">
        <v>216</v>
      </c>
      <c r="D331" t="s">
        <v>59</v>
      </c>
      <c r="E331" t="s">
        <v>73</v>
      </c>
      <c r="F331" t="s">
        <v>61</v>
      </c>
      <c r="G331" t="s">
        <v>238</v>
      </c>
      <c r="H331" t="s">
        <v>71</v>
      </c>
      <c r="I331" t="s">
        <v>235</v>
      </c>
      <c r="J331" t="s">
        <v>61</v>
      </c>
      <c r="K331" t="s">
        <v>219</v>
      </c>
      <c r="L331" t="s">
        <v>61</v>
      </c>
      <c r="M331" t="s">
        <v>61</v>
      </c>
      <c r="N331" t="s">
        <v>61</v>
      </c>
      <c r="O331" t="s">
        <v>61</v>
      </c>
      <c r="P331" t="s">
        <v>61</v>
      </c>
      <c r="Q331" t="s">
        <v>61</v>
      </c>
      <c r="R331" t="s">
        <v>61</v>
      </c>
      <c r="S331" t="s">
        <v>61</v>
      </c>
      <c r="T331" t="s">
        <v>61</v>
      </c>
      <c r="U331" t="s">
        <v>61</v>
      </c>
      <c r="V331" t="s">
        <v>61</v>
      </c>
      <c r="W331" t="s">
        <v>61</v>
      </c>
      <c r="X331" t="s">
        <v>61</v>
      </c>
      <c r="Y331" t="s">
        <v>61</v>
      </c>
      <c r="Z331" t="s">
        <v>61</v>
      </c>
      <c r="AA331" t="s">
        <v>61</v>
      </c>
      <c r="AB331" t="s">
        <v>61</v>
      </c>
      <c r="AC331" t="s">
        <v>61</v>
      </c>
      <c r="AD331" t="s">
        <v>61</v>
      </c>
      <c r="AE331" t="s">
        <v>61</v>
      </c>
      <c r="AF331" t="s">
        <v>61</v>
      </c>
      <c r="AG331" t="s">
        <v>61</v>
      </c>
      <c r="AH331" t="s">
        <v>61</v>
      </c>
      <c r="AI331" t="s">
        <v>61</v>
      </c>
      <c r="AJ331" t="s">
        <v>61</v>
      </c>
      <c r="AN331" t="s">
        <v>220</v>
      </c>
      <c r="AO331" t="s">
        <v>221</v>
      </c>
      <c r="AP331" t="s">
        <v>222</v>
      </c>
      <c r="AR331" t="s">
        <v>223</v>
      </c>
      <c r="AS331">
        <v>2023</v>
      </c>
      <c r="AT331">
        <v>2020</v>
      </c>
      <c r="AU331">
        <v>3339</v>
      </c>
      <c r="AV331" t="s">
        <v>61</v>
      </c>
      <c r="AX331" t="s">
        <v>224</v>
      </c>
      <c r="AY331" t="s">
        <v>70</v>
      </c>
      <c r="AZ331" t="s">
        <v>70</v>
      </c>
      <c r="BA331" t="s">
        <v>70</v>
      </c>
      <c r="BB331" t="s">
        <v>70</v>
      </c>
      <c r="BC331" t="s">
        <v>70</v>
      </c>
      <c r="BD331" t="s">
        <v>70</v>
      </c>
    </row>
    <row r="332" spans="1:56" x14ac:dyDescent="0.2">
      <c r="A332" t="s">
        <v>56</v>
      </c>
      <c r="B332" t="s">
        <v>215</v>
      </c>
      <c r="C332" t="s">
        <v>216</v>
      </c>
      <c r="D332" t="s">
        <v>59</v>
      </c>
      <c r="E332" t="s">
        <v>73</v>
      </c>
      <c r="F332" t="s">
        <v>61</v>
      </c>
      <c r="G332" t="s">
        <v>238</v>
      </c>
      <c r="H332" t="s">
        <v>71</v>
      </c>
      <c r="I332" t="s">
        <v>235</v>
      </c>
      <c r="J332" t="s">
        <v>61</v>
      </c>
      <c r="K332" t="s">
        <v>229</v>
      </c>
      <c r="L332" t="s">
        <v>61</v>
      </c>
      <c r="M332" t="s">
        <v>61</v>
      </c>
      <c r="N332" t="s">
        <v>61</v>
      </c>
      <c r="O332" t="s">
        <v>61</v>
      </c>
      <c r="P332" t="s">
        <v>61</v>
      </c>
      <c r="Q332" t="s">
        <v>61</v>
      </c>
      <c r="R332" t="s">
        <v>61</v>
      </c>
      <c r="S332" t="s">
        <v>61</v>
      </c>
      <c r="T332" t="s">
        <v>61</v>
      </c>
      <c r="U332" t="s">
        <v>61</v>
      </c>
      <c r="V332" t="s">
        <v>61</v>
      </c>
      <c r="W332" t="s">
        <v>61</v>
      </c>
      <c r="X332" t="s">
        <v>61</v>
      </c>
      <c r="Y332" t="s">
        <v>61</v>
      </c>
      <c r="Z332" t="s">
        <v>61</v>
      </c>
      <c r="AA332" t="s">
        <v>61</v>
      </c>
      <c r="AB332" t="s">
        <v>61</v>
      </c>
      <c r="AC332" t="s">
        <v>61</v>
      </c>
      <c r="AD332" t="s">
        <v>61</v>
      </c>
      <c r="AE332" t="s">
        <v>61</v>
      </c>
      <c r="AF332" t="s">
        <v>61</v>
      </c>
      <c r="AG332" t="s">
        <v>61</v>
      </c>
      <c r="AH332" t="s">
        <v>61</v>
      </c>
      <c r="AI332" t="s">
        <v>61</v>
      </c>
      <c r="AJ332" t="s">
        <v>61</v>
      </c>
      <c r="AN332" t="s">
        <v>220</v>
      </c>
      <c r="AO332" t="s">
        <v>221</v>
      </c>
      <c r="AP332" t="s">
        <v>222</v>
      </c>
      <c r="AR332" t="s">
        <v>223</v>
      </c>
      <c r="AS332">
        <v>2023</v>
      </c>
      <c r="AT332">
        <v>2020</v>
      </c>
      <c r="AU332">
        <v>665</v>
      </c>
      <c r="AV332" t="s">
        <v>61</v>
      </c>
      <c r="AX332" t="s">
        <v>224</v>
      </c>
      <c r="AY332" t="s">
        <v>70</v>
      </c>
      <c r="AZ332" t="s">
        <v>70</v>
      </c>
      <c r="BA332" t="s">
        <v>70</v>
      </c>
      <c r="BB332" t="s">
        <v>70</v>
      </c>
      <c r="BC332" t="s">
        <v>70</v>
      </c>
      <c r="BD332" t="s">
        <v>70</v>
      </c>
    </row>
    <row r="333" spans="1:56" x14ac:dyDescent="0.2">
      <c r="A333" t="s">
        <v>56</v>
      </c>
      <c r="B333" t="s">
        <v>215</v>
      </c>
      <c r="C333" t="s">
        <v>216</v>
      </c>
      <c r="D333" t="s">
        <v>59</v>
      </c>
      <c r="E333" t="s">
        <v>73</v>
      </c>
      <c r="F333" t="s">
        <v>61</v>
      </c>
      <c r="G333" t="s">
        <v>238</v>
      </c>
      <c r="H333" t="s">
        <v>62</v>
      </c>
      <c r="I333" t="s">
        <v>236</v>
      </c>
      <c r="J333" t="s">
        <v>61</v>
      </c>
      <c r="K333" t="s">
        <v>219</v>
      </c>
      <c r="L333" t="s">
        <v>61</v>
      </c>
      <c r="M333" t="s">
        <v>61</v>
      </c>
      <c r="N333" t="s">
        <v>61</v>
      </c>
      <c r="O333" t="s">
        <v>61</v>
      </c>
      <c r="P333" t="s">
        <v>61</v>
      </c>
      <c r="Q333" t="s">
        <v>61</v>
      </c>
      <c r="R333" t="s">
        <v>61</v>
      </c>
      <c r="S333" t="s">
        <v>61</v>
      </c>
      <c r="T333" t="s">
        <v>61</v>
      </c>
      <c r="U333" t="s">
        <v>61</v>
      </c>
      <c r="V333" t="s">
        <v>61</v>
      </c>
      <c r="W333" t="s">
        <v>61</v>
      </c>
      <c r="X333" t="s">
        <v>61</v>
      </c>
      <c r="Y333" t="s">
        <v>61</v>
      </c>
      <c r="Z333" t="s">
        <v>61</v>
      </c>
      <c r="AA333" t="s">
        <v>61</v>
      </c>
      <c r="AB333" t="s">
        <v>61</v>
      </c>
      <c r="AC333" t="s">
        <v>61</v>
      </c>
      <c r="AD333" t="s">
        <v>61</v>
      </c>
      <c r="AE333" t="s">
        <v>61</v>
      </c>
      <c r="AF333" t="s">
        <v>61</v>
      </c>
      <c r="AG333" t="s">
        <v>61</v>
      </c>
      <c r="AH333" t="s">
        <v>61</v>
      </c>
      <c r="AI333" t="s">
        <v>61</v>
      </c>
      <c r="AJ333" t="s">
        <v>61</v>
      </c>
      <c r="AN333" t="s">
        <v>220</v>
      </c>
      <c r="AO333" t="s">
        <v>221</v>
      </c>
      <c r="AP333" t="s">
        <v>222</v>
      </c>
      <c r="AR333" t="s">
        <v>223</v>
      </c>
      <c r="AS333">
        <v>2023</v>
      </c>
      <c r="AT333">
        <v>2020</v>
      </c>
      <c r="AU333">
        <v>634635</v>
      </c>
      <c r="AV333" t="s">
        <v>61</v>
      </c>
      <c r="AX333" t="s">
        <v>224</v>
      </c>
      <c r="AY333" t="s">
        <v>70</v>
      </c>
      <c r="AZ333" t="s">
        <v>70</v>
      </c>
      <c r="BA333" t="s">
        <v>70</v>
      </c>
      <c r="BB333" t="s">
        <v>70</v>
      </c>
      <c r="BC333" t="s">
        <v>70</v>
      </c>
      <c r="BD333" t="s">
        <v>70</v>
      </c>
    </row>
    <row r="334" spans="1:56" x14ac:dyDescent="0.2">
      <c r="A334" t="s">
        <v>56</v>
      </c>
      <c r="B334" t="s">
        <v>215</v>
      </c>
      <c r="C334" t="s">
        <v>216</v>
      </c>
      <c r="D334" t="s">
        <v>59</v>
      </c>
      <c r="E334" t="s">
        <v>73</v>
      </c>
      <c r="F334" t="s">
        <v>61</v>
      </c>
      <c r="G334" t="s">
        <v>238</v>
      </c>
      <c r="H334" t="s">
        <v>62</v>
      </c>
      <c r="I334" t="s">
        <v>236</v>
      </c>
      <c r="J334" t="s">
        <v>61</v>
      </c>
      <c r="K334" t="s">
        <v>225</v>
      </c>
      <c r="L334" t="s">
        <v>61</v>
      </c>
      <c r="M334" t="s">
        <v>61</v>
      </c>
      <c r="N334" t="s">
        <v>61</v>
      </c>
      <c r="O334" t="s">
        <v>61</v>
      </c>
      <c r="P334" t="s">
        <v>61</v>
      </c>
      <c r="Q334" t="s">
        <v>61</v>
      </c>
      <c r="R334" t="s">
        <v>61</v>
      </c>
      <c r="S334" t="s">
        <v>61</v>
      </c>
      <c r="T334" t="s">
        <v>61</v>
      </c>
      <c r="U334" t="s">
        <v>61</v>
      </c>
      <c r="V334" t="s">
        <v>61</v>
      </c>
      <c r="W334" t="s">
        <v>61</v>
      </c>
      <c r="X334" t="s">
        <v>61</v>
      </c>
      <c r="Y334" t="s">
        <v>61</v>
      </c>
      <c r="Z334" t="s">
        <v>61</v>
      </c>
      <c r="AA334" t="s">
        <v>61</v>
      </c>
      <c r="AB334" t="s">
        <v>61</v>
      </c>
      <c r="AC334" t="s">
        <v>61</v>
      </c>
      <c r="AD334" t="s">
        <v>61</v>
      </c>
      <c r="AE334" t="s">
        <v>61</v>
      </c>
      <c r="AF334" t="s">
        <v>61</v>
      </c>
      <c r="AG334" t="s">
        <v>61</v>
      </c>
      <c r="AH334" t="s">
        <v>61</v>
      </c>
      <c r="AI334" t="s">
        <v>61</v>
      </c>
      <c r="AJ334" t="s">
        <v>61</v>
      </c>
      <c r="AN334" t="s">
        <v>220</v>
      </c>
      <c r="AO334" t="s">
        <v>221</v>
      </c>
      <c r="AP334" t="s">
        <v>222</v>
      </c>
      <c r="AR334" t="s">
        <v>223</v>
      </c>
      <c r="AS334">
        <v>2023</v>
      </c>
      <c r="AT334">
        <v>2020</v>
      </c>
      <c r="AU334">
        <v>10003</v>
      </c>
      <c r="AV334" t="s">
        <v>61</v>
      </c>
      <c r="AX334" t="s">
        <v>224</v>
      </c>
      <c r="AY334" t="s">
        <v>70</v>
      </c>
      <c r="AZ334" t="s">
        <v>70</v>
      </c>
      <c r="BA334" t="s">
        <v>70</v>
      </c>
      <c r="BB334" t="s">
        <v>70</v>
      </c>
      <c r="BC334" t="s">
        <v>70</v>
      </c>
      <c r="BD334" t="s">
        <v>70</v>
      </c>
    </row>
    <row r="335" spans="1:56" x14ac:dyDescent="0.2">
      <c r="A335" t="s">
        <v>56</v>
      </c>
      <c r="B335" t="s">
        <v>215</v>
      </c>
      <c r="C335" t="s">
        <v>216</v>
      </c>
      <c r="D335" t="s">
        <v>59</v>
      </c>
      <c r="E335" t="s">
        <v>73</v>
      </c>
      <c r="F335" t="s">
        <v>61</v>
      </c>
      <c r="G335" t="s">
        <v>238</v>
      </c>
      <c r="H335" t="s">
        <v>62</v>
      </c>
      <c r="I335" t="s">
        <v>236</v>
      </c>
      <c r="J335" t="s">
        <v>61</v>
      </c>
      <c r="K335" t="s">
        <v>229</v>
      </c>
      <c r="L335" t="s">
        <v>61</v>
      </c>
      <c r="M335" t="s">
        <v>61</v>
      </c>
      <c r="N335" t="s">
        <v>61</v>
      </c>
      <c r="O335" t="s">
        <v>61</v>
      </c>
      <c r="P335" t="s">
        <v>61</v>
      </c>
      <c r="Q335" t="s">
        <v>61</v>
      </c>
      <c r="R335" t="s">
        <v>61</v>
      </c>
      <c r="S335" t="s">
        <v>61</v>
      </c>
      <c r="T335" t="s">
        <v>61</v>
      </c>
      <c r="U335" t="s">
        <v>61</v>
      </c>
      <c r="V335" t="s">
        <v>61</v>
      </c>
      <c r="W335" t="s">
        <v>61</v>
      </c>
      <c r="X335" t="s">
        <v>61</v>
      </c>
      <c r="Y335" t="s">
        <v>61</v>
      </c>
      <c r="Z335" t="s">
        <v>61</v>
      </c>
      <c r="AA335" t="s">
        <v>61</v>
      </c>
      <c r="AB335" t="s">
        <v>61</v>
      </c>
      <c r="AC335" t="s">
        <v>61</v>
      </c>
      <c r="AD335" t="s">
        <v>61</v>
      </c>
      <c r="AE335" t="s">
        <v>61</v>
      </c>
      <c r="AF335" t="s">
        <v>61</v>
      </c>
      <c r="AG335" t="s">
        <v>61</v>
      </c>
      <c r="AH335" t="s">
        <v>61</v>
      </c>
      <c r="AI335" t="s">
        <v>61</v>
      </c>
      <c r="AJ335" t="s">
        <v>61</v>
      </c>
      <c r="AN335" t="s">
        <v>220</v>
      </c>
      <c r="AO335" t="s">
        <v>221</v>
      </c>
      <c r="AP335" t="s">
        <v>222</v>
      </c>
      <c r="AR335" t="s">
        <v>223</v>
      </c>
      <c r="AS335">
        <v>2023</v>
      </c>
      <c r="AT335">
        <v>2020</v>
      </c>
      <c r="AU335">
        <v>233322</v>
      </c>
      <c r="AV335" t="s">
        <v>61</v>
      </c>
      <c r="AX335" t="s">
        <v>224</v>
      </c>
      <c r="AY335" t="s">
        <v>70</v>
      </c>
      <c r="AZ335" t="s">
        <v>70</v>
      </c>
      <c r="BA335" t="s">
        <v>70</v>
      </c>
      <c r="BB335" t="s">
        <v>70</v>
      </c>
      <c r="BC335" t="s">
        <v>70</v>
      </c>
      <c r="BD335" t="s">
        <v>70</v>
      </c>
    </row>
    <row r="336" spans="1:56" x14ac:dyDescent="0.2">
      <c r="A336" t="s">
        <v>56</v>
      </c>
      <c r="B336" t="s">
        <v>215</v>
      </c>
      <c r="C336" t="s">
        <v>216</v>
      </c>
      <c r="D336" t="s">
        <v>59</v>
      </c>
      <c r="E336" t="s">
        <v>73</v>
      </c>
      <c r="F336" t="s">
        <v>61</v>
      </c>
      <c r="G336" t="s">
        <v>238</v>
      </c>
      <c r="H336" t="s">
        <v>71</v>
      </c>
      <c r="I336" t="s">
        <v>237</v>
      </c>
      <c r="J336" t="s">
        <v>61</v>
      </c>
      <c r="K336" t="s">
        <v>219</v>
      </c>
      <c r="L336" t="s">
        <v>61</v>
      </c>
      <c r="M336" t="s">
        <v>61</v>
      </c>
      <c r="N336" t="s">
        <v>61</v>
      </c>
      <c r="O336" t="s">
        <v>61</v>
      </c>
      <c r="P336" t="s">
        <v>61</v>
      </c>
      <c r="Q336" t="s">
        <v>61</v>
      </c>
      <c r="R336" t="s">
        <v>61</v>
      </c>
      <c r="S336" t="s">
        <v>61</v>
      </c>
      <c r="T336" t="s">
        <v>61</v>
      </c>
      <c r="U336" t="s">
        <v>61</v>
      </c>
      <c r="V336" t="s">
        <v>61</v>
      </c>
      <c r="W336" t="s">
        <v>61</v>
      </c>
      <c r="X336" t="s">
        <v>61</v>
      </c>
      <c r="Y336" t="s">
        <v>61</v>
      </c>
      <c r="Z336" t="s">
        <v>61</v>
      </c>
      <c r="AA336" t="s">
        <v>61</v>
      </c>
      <c r="AB336" t="s">
        <v>61</v>
      </c>
      <c r="AC336" t="s">
        <v>61</v>
      </c>
      <c r="AD336" t="s">
        <v>61</v>
      </c>
      <c r="AE336" t="s">
        <v>61</v>
      </c>
      <c r="AF336" t="s">
        <v>61</v>
      </c>
      <c r="AG336" t="s">
        <v>61</v>
      </c>
      <c r="AH336" t="s">
        <v>61</v>
      </c>
      <c r="AI336" t="s">
        <v>61</v>
      </c>
      <c r="AJ336" t="s">
        <v>61</v>
      </c>
      <c r="AN336" t="s">
        <v>220</v>
      </c>
      <c r="AO336" t="s">
        <v>221</v>
      </c>
      <c r="AP336" t="s">
        <v>222</v>
      </c>
      <c r="AR336" t="s">
        <v>223</v>
      </c>
      <c r="AS336">
        <v>2023</v>
      </c>
      <c r="AT336">
        <v>2020</v>
      </c>
      <c r="AU336">
        <v>3362</v>
      </c>
      <c r="AV336" t="s">
        <v>61</v>
      </c>
      <c r="AX336" t="s">
        <v>224</v>
      </c>
      <c r="AY336" t="s">
        <v>70</v>
      </c>
      <c r="AZ336" t="s">
        <v>70</v>
      </c>
      <c r="BA336" t="s">
        <v>70</v>
      </c>
      <c r="BB336" t="s">
        <v>70</v>
      </c>
      <c r="BC336" t="s">
        <v>70</v>
      </c>
      <c r="BD336" t="s">
        <v>70</v>
      </c>
    </row>
    <row r="337" spans="1:56" x14ac:dyDescent="0.2">
      <c r="A337" t="s">
        <v>56</v>
      </c>
      <c r="B337" t="s">
        <v>215</v>
      </c>
      <c r="C337" t="s">
        <v>216</v>
      </c>
      <c r="D337" t="s">
        <v>59</v>
      </c>
      <c r="E337" t="s">
        <v>73</v>
      </c>
      <c r="F337" t="s">
        <v>61</v>
      </c>
      <c r="G337" t="s">
        <v>238</v>
      </c>
      <c r="H337" t="s">
        <v>71</v>
      </c>
      <c r="I337" t="s">
        <v>237</v>
      </c>
      <c r="J337" t="s">
        <v>61</v>
      </c>
      <c r="K337" t="s">
        <v>229</v>
      </c>
      <c r="L337" t="s">
        <v>61</v>
      </c>
      <c r="M337" t="s">
        <v>61</v>
      </c>
      <c r="N337" t="s">
        <v>61</v>
      </c>
      <c r="O337" t="s">
        <v>61</v>
      </c>
      <c r="P337" t="s">
        <v>61</v>
      </c>
      <c r="Q337" t="s">
        <v>61</v>
      </c>
      <c r="R337" t="s">
        <v>61</v>
      </c>
      <c r="S337" t="s">
        <v>61</v>
      </c>
      <c r="T337" t="s">
        <v>61</v>
      </c>
      <c r="U337" t="s">
        <v>61</v>
      </c>
      <c r="V337" t="s">
        <v>61</v>
      </c>
      <c r="W337" t="s">
        <v>61</v>
      </c>
      <c r="X337" t="s">
        <v>61</v>
      </c>
      <c r="Y337" t="s">
        <v>61</v>
      </c>
      <c r="Z337" t="s">
        <v>61</v>
      </c>
      <c r="AA337" t="s">
        <v>61</v>
      </c>
      <c r="AB337" t="s">
        <v>61</v>
      </c>
      <c r="AC337" t="s">
        <v>61</v>
      </c>
      <c r="AD337" t="s">
        <v>61</v>
      </c>
      <c r="AE337" t="s">
        <v>61</v>
      </c>
      <c r="AF337" t="s">
        <v>61</v>
      </c>
      <c r="AG337" t="s">
        <v>61</v>
      </c>
      <c r="AH337" t="s">
        <v>61</v>
      </c>
      <c r="AI337" t="s">
        <v>61</v>
      </c>
      <c r="AJ337" t="s">
        <v>61</v>
      </c>
      <c r="AN337" t="s">
        <v>220</v>
      </c>
      <c r="AO337" t="s">
        <v>221</v>
      </c>
      <c r="AP337" t="s">
        <v>222</v>
      </c>
      <c r="AR337" t="s">
        <v>223</v>
      </c>
      <c r="AS337">
        <v>2023</v>
      </c>
      <c r="AT337">
        <v>2020</v>
      </c>
      <c r="AU337">
        <v>273</v>
      </c>
      <c r="AV337" t="s">
        <v>61</v>
      </c>
      <c r="AX337" t="s">
        <v>224</v>
      </c>
      <c r="AY337" t="s">
        <v>70</v>
      </c>
      <c r="AZ337" t="s">
        <v>70</v>
      </c>
      <c r="BA337" t="s">
        <v>70</v>
      </c>
      <c r="BB337" t="s">
        <v>70</v>
      </c>
      <c r="BC337" t="s">
        <v>70</v>
      </c>
      <c r="BD337" t="s">
        <v>70</v>
      </c>
    </row>
    <row r="338" spans="1:56" x14ac:dyDescent="0.2">
      <c r="A338" t="s">
        <v>56</v>
      </c>
      <c r="B338" t="s">
        <v>215</v>
      </c>
      <c r="C338" t="s">
        <v>216</v>
      </c>
      <c r="D338" t="s">
        <v>59</v>
      </c>
      <c r="E338" t="s">
        <v>73</v>
      </c>
      <c r="F338" t="s">
        <v>61</v>
      </c>
      <c r="G338" t="s">
        <v>239</v>
      </c>
      <c r="H338" t="s">
        <v>62</v>
      </c>
      <c r="I338" t="s">
        <v>218</v>
      </c>
      <c r="J338" t="s">
        <v>61</v>
      </c>
      <c r="K338" t="s">
        <v>219</v>
      </c>
      <c r="L338" t="s">
        <v>61</v>
      </c>
      <c r="M338" t="s">
        <v>61</v>
      </c>
      <c r="N338" t="s">
        <v>61</v>
      </c>
      <c r="O338" t="s">
        <v>61</v>
      </c>
      <c r="P338" t="s">
        <v>61</v>
      </c>
      <c r="Q338" t="s">
        <v>61</v>
      </c>
      <c r="R338" t="s">
        <v>61</v>
      </c>
      <c r="S338" t="s">
        <v>61</v>
      </c>
      <c r="T338" t="s">
        <v>61</v>
      </c>
      <c r="U338" t="s">
        <v>61</v>
      </c>
      <c r="V338" t="s">
        <v>61</v>
      </c>
      <c r="W338" t="s">
        <v>61</v>
      </c>
      <c r="X338" t="s">
        <v>61</v>
      </c>
      <c r="Y338" t="s">
        <v>61</v>
      </c>
      <c r="Z338" t="s">
        <v>61</v>
      </c>
      <c r="AA338" t="s">
        <v>61</v>
      </c>
      <c r="AB338" t="s">
        <v>61</v>
      </c>
      <c r="AC338" t="s">
        <v>61</v>
      </c>
      <c r="AD338" t="s">
        <v>61</v>
      </c>
      <c r="AE338" t="s">
        <v>61</v>
      </c>
      <c r="AF338" t="s">
        <v>61</v>
      </c>
      <c r="AG338" t="s">
        <v>61</v>
      </c>
      <c r="AH338" t="s">
        <v>61</v>
      </c>
      <c r="AI338" t="s">
        <v>61</v>
      </c>
      <c r="AJ338" t="s">
        <v>61</v>
      </c>
      <c r="AN338" t="s">
        <v>220</v>
      </c>
      <c r="AO338" t="s">
        <v>221</v>
      </c>
      <c r="AP338" t="s">
        <v>222</v>
      </c>
      <c r="AR338" t="s">
        <v>223</v>
      </c>
      <c r="AS338">
        <v>2023</v>
      </c>
      <c r="AT338">
        <v>2020</v>
      </c>
      <c r="AU338">
        <v>31921</v>
      </c>
      <c r="AV338" t="s">
        <v>61</v>
      </c>
      <c r="AX338" t="s">
        <v>224</v>
      </c>
      <c r="AY338" t="s">
        <v>70</v>
      </c>
      <c r="AZ338" t="s">
        <v>70</v>
      </c>
      <c r="BA338" t="s">
        <v>70</v>
      </c>
      <c r="BB338" t="s">
        <v>70</v>
      </c>
      <c r="BC338" t="s">
        <v>70</v>
      </c>
      <c r="BD338" t="s">
        <v>70</v>
      </c>
    </row>
    <row r="339" spans="1:56" x14ac:dyDescent="0.2">
      <c r="A339" t="s">
        <v>56</v>
      </c>
      <c r="B339" t="s">
        <v>215</v>
      </c>
      <c r="C339" t="s">
        <v>216</v>
      </c>
      <c r="D339" t="s">
        <v>59</v>
      </c>
      <c r="E339" t="s">
        <v>73</v>
      </c>
      <c r="F339" t="s">
        <v>61</v>
      </c>
      <c r="G339" t="s">
        <v>239</v>
      </c>
      <c r="H339" t="s">
        <v>62</v>
      </c>
      <c r="I339" t="s">
        <v>218</v>
      </c>
      <c r="J339" t="s">
        <v>61</v>
      </c>
      <c r="K339" t="s">
        <v>225</v>
      </c>
      <c r="L339" t="s">
        <v>61</v>
      </c>
      <c r="M339" t="s">
        <v>61</v>
      </c>
      <c r="N339" t="s">
        <v>61</v>
      </c>
      <c r="O339" t="s">
        <v>61</v>
      </c>
      <c r="P339" t="s">
        <v>61</v>
      </c>
      <c r="Q339" t="s">
        <v>61</v>
      </c>
      <c r="R339" t="s">
        <v>61</v>
      </c>
      <c r="S339" t="s">
        <v>61</v>
      </c>
      <c r="T339" t="s">
        <v>61</v>
      </c>
      <c r="U339" t="s">
        <v>61</v>
      </c>
      <c r="V339" t="s">
        <v>61</v>
      </c>
      <c r="W339" t="s">
        <v>61</v>
      </c>
      <c r="X339" t="s">
        <v>61</v>
      </c>
      <c r="Y339" t="s">
        <v>61</v>
      </c>
      <c r="Z339" t="s">
        <v>61</v>
      </c>
      <c r="AA339" t="s">
        <v>61</v>
      </c>
      <c r="AB339" t="s">
        <v>61</v>
      </c>
      <c r="AC339" t="s">
        <v>61</v>
      </c>
      <c r="AD339" t="s">
        <v>61</v>
      </c>
      <c r="AE339" t="s">
        <v>61</v>
      </c>
      <c r="AF339" t="s">
        <v>61</v>
      </c>
      <c r="AG339" t="s">
        <v>61</v>
      </c>
      <c r="AH339" t="s">
        <v>61</v>
      </c>
      <c r="AI339" t="s">
        <v>61</v>
      </c>
      <c r="AJ339" t="s">
        <v>61</v>
      </c>
      <c r="AN339" t="s">
        <v>220</v>
      </c>
      <c r="AO339" t="s">
        <v>221</v>
      </c>
      <c r="AP339" t="s">
        <v>222</v>
      </c>
      <c r="AR339" t="s">
        <v>223</v>
      </c>
      <c r="AS339">
        <v>2023</v>
      </c>
      <c r="AT339">
        <v>2020</v>
      </c>
      <c r="AU339">
        <v>2847</v>
      </c>
      <c r="AV339" t="s">
        <v>61</v>
      </c>
      <c r="AX339" t="s">
        <v>224</v>
      </c>
      <c r="AY339" t="s">
        <v>70</v>
      </c>
      <c r="AZ339" t="s">
        <v>70</v>
      </c>
      <c r="BA339" t="s">
        <v>70</v>
      </c>
      <c r="BB339" t="s">
        <v>70</v>
      </c>
      <c r="BC339" t="s">
        <v>70</v>
      </c>
      <c r="BD339" t="s">
        <v>70</v>
      </c>
    </row>
    <row r="340" spans="1:56" x14ac:dyDescent="0.2">
      <c r="A340" t="s">
        <v>56</v>
      </c>
      <c r="B340" t="s">
        <v>215</v>
      </c>
      <c r="C340" t="s">
        <v>216</v>
      </c>
      <c r="D340" t="s">
        <v>59</v>
      </c>
      <c r="E340" t="s">
        <v>73</v>
      </c>
      <c r="F340" t="s">
        <v>61</v>
      </c>
      <c r="G340" t="s">
        <v>239</v>
      </c>
      <c r="H340" t="s">
        <v>62</v>
      </c>
      <c r="I340" t="s">
        <v>218</v>
      </c>
      <c r="J340" t="s">
        <v>61</v>
      </c>
      <c r="K340" t="s">
        <v>229</v>
      </c>
      <c r="L340" t="s">
        <v>61</v>
      </c>
      <c r="M340" t="s">
        <v>61</v>
      </c>
      <c r="N340" t="s">
        <v>61</v>
      </c>
      <c r="O340" t="s">
        <v>61</v>
      </c>
      <c r="P340" t="s">
        <v>61</v>
      </c>
      <c r="Q340" t="s">
        <v>61</v>
      </c>
      <c r="R340" t="s">
        <v>61</v>
      </c>
      <c r="S340" t="s">
        <v>61</v>
      </c>
      <c r="T340" t="s">
        <v>61</v>
      </c>
      <c r="U340" t="s">
        <v>61</v>
      </c>
      <c r="V340" t="s">
        <v>61</v>
      </c>
      <c r="W340" t="s">
        <v>61</v>
      </c>
      <c r="X340" t="s">
        <v>61</v>
      </c>
      <c r="Y340" t="s">
        <v>61</v>
      </c>
      <c r="Z340" t="s">
        <v>61</v>
      </c>
      <c r="AA340" t="s">
        <v>61</v>
      </c>
      <c r="AB340" t="s">
        <v>61</v>
      </c>
      <c r="AC340" t="s">
        <v>61</v>
      </c>
      <c r="AD340" t="s">
        <v>61</v>
      </c>
      <c r="AE340" t="s">
        <v>61</v>
      </c>
      <c r="AF340" t="s">
        <v>61</v>
      </c>
      <c r="AG340" t="s">
        <v>61</v>
      </c>
      <c r="AH340" t="s">
        <v>61</v>
      </c>
      <c r="AI340" t="s">
        <v>61</v>
      </c>
      <c r="AJ340" t="s">
        <v>61</v>
      </c>
      <c r="AN340" t="s">
        <v>220</v>
      </c>
      <c r="AO340" t="s">
        <v>221</v>
      </c>
      <c r="AP340" t="s">
        <v>222</v>
      </c>
      <c r="AR340" t="s">
        <v>223</v>
      </c>
      <c r="AS340">
        <v>2023</v>
      </c>
      <c r="AT340">
        <v>2020</v>
      </c>
      <c r="AU340">
        <v>15914</v>
      </c>
      <c r="AV340" t="s">
        <v>61</v>
      </c>
      <c r="AX340" t="s">
        <v>224</v>
      </c>
      <c r="AY340" t="s">
        <v>70</v>
      </c>
      <c r="AZ340" t="s">
        <v>70</v>
      </c>
      <c r="BA340" t="s">
        <v>70</v>
      </c>
      <c r="BB340" t="s">
        <v>70</v>
      </c>
      <c r="BC340" t="s">
        <v>70</v>
      </c>
      <c r="BD340" t="s">
        <v>70</v>
      </c>
    </row>
    <row r="341" spans="1:56" x14ac:dyDescent="0.2">
      <c r="A341" t="s">
        <v>56</v>
      </c>
      <c r="B341" t="s">
        <v>215</v>
      </c>
      <c r="C341" t="s">
        <v>216</v>
      </c>
      <c r="D341" t="s">
        <v>59</v>
      </c>
      <c r="E341" t="s">
        <v>73</v>
      </c>
      <c r="F341" t="s">
        <v>61</v>
      </c>
      <c r="G341" t="s">
        <v>239</v>
      </c>
      <c r="H341" t="s">
        <v>71</v>
      </c>
      <c r="I341" t="s">
        <v>230</v>
      </c>
      <c r="J341" t="s">
        <v>61</v>
      </c>
      <c r="K341" t="s">
        <v>219</v>
      </c>
      <c r="L341" t="s">
        <v>61</v>
      </c>
      <c r="M341" t="s">
        <v>61</v>
      </c>
      <c r="N341" t="s">
        <v>61</v>
      </c>
      <c r="O341" t="s">
        <v>61</v>
      </c>
      <c r="P341" t="s">
        <v>61</v>
      </c>
      <c r="Q341" t="s">
        <v>61</v>
      </c>
      <c r="R341" t="s">
        <v>61</v>
      </c>
      <c r="S341" t="s">
        <v>61</v>
      </c>
      <c r="T341" t="s">
        <v>61</v>
      </c>
      <c r="U341" t="s">
        <v>61</v>
      </c>
      <c r="V341" t="s">
        <v>61</v>
      </c>
      <c r="W341" t="s">
        <v>61</v>
      </c>
      <c r="X341" t="s">
        <v>61</v>
      </c>
      <c r="Y341" t="s">
        <v>61</v>
      </c>
      <c r="Z341" t="s">
        <v>61</v>
      </c>
      <c r="AA341" t="s">
        <v>61</v>
      </c>
      <c r="AB341" t="s">
        <v>61</v>
      </c>
      <c r="AC341" t="s">
        <v>61</v>
      </c>
      <c r="AD341" t="s">
        <v>61</v>
      </c>
      <c r="AE341" t="s">
        <v>61</v>
      </c>
      <c r="AF341" t="s">
        <v>61</v>
      </c>
      <c r="AG341" t="s">
        <v>61</v>
      </c>
      <c r="AH341" t="s">
        <v>61</v>
      </c>
      <c r="AI341" t="s">
        <v>61</v>
      </c>
      <c r="AJ341" t="s">
        <v>61</v>
      </c>
      <c r="AN341" t="s">
        <v>220</v>
      </c>
      <c r="AO341" t="s">
        <v>221</v>
      </c>
      <c r="AP341" t="s">
        <v>222</v>
      </c>
      <c r="AR341" t="s">
        <v>223</v>
      </c>
      <c r="AS341">
        <v>2023</v>
      </c>
      <c r="AT341">
        <v>2020</v>
      </c>
      <c r="AU341">
        <v>1569</v>
      </c>
      <c r="AV341" t="s">
        <v>61</v>
      </c>
      <c r="AX341" t="s">
        <v>224</v>
      </c>
      <c r="AY341" t="s">
        <v>70</v>
      </c>
      <c r="AZ341" t="s">
        <v>70</v>
      </c>
      <c r="BA341" t="s">
        <v>70</v>
      </c>
      <c r="BB341" t="s">
        <v>70</v>
      </c>
      <c r="BC341" t="s">
        <v>70</v>
      </c>
      <c r="BD341" t="s">
        <v>70</v>
      </c>
    </row>
    <row r="342" spans="1:56" x14ac:dyDescent="0.2">
      <c r="A342" t="s">
        <v>56</v>
      </c>
      <c r="B342" t="s">
        <v>215</v>
      </c>
      <c r="C342" t="s">
        <v>216</v>
      </c>
      <c r="D342" t="s">
        <v>59</v>
      </c>
      <c r="E342" t="s">
        <v>73</v>
      </c>
      <c r="F342" t="s">
        <v>61</v>
      </c>
      <c r="G342" t="s">
        <v>239</v>
      </c>
      <c r="H342" t="s">
        <v>71</v>
      </c>
      <c r="I342" t="s">
        <v>230</v>
      </c>
      <c r="J342" t="s">
        <v>61</v>
      </c>
      <c r="K342" t="s">
        <v>229</v>
      </c>
      <c r="L342" t="s">
        <v>61</v>
      </c>
      <c r="M342" t="s">
        <v>61</v>
      </c>
      <c r="N342" t="s">
        <v>61</v>
      </c>
      <c r="O342" t="s">
        <v>61</v>
      </c>
      <c r="P342" t="s">
        <v>61</v>
      </c>
      <c r="Q342" t="s">
        <v>61</v>
      </c>
      <c r="R342" t="s">
        <v>61</v>
      </c>
      <c r="S342" t="s">
        <v>61</v>
      </c>
      <c r="T342" t="s">
        <v>61</v>
      </c>
      <c r="U342" t="s">
        <v>61</v>
      </c>
      <c r="V342" t="s">
        <v>61</v>
      </c>
      <c r="W342" t="s">
        <v>61</v>
      </c>
      <c r="X342" t="s">
        <v>61</v>
      </c>
      <c r="Y342" t="s">
        <v>61</v>
      </c>
      <c r="Z342" t="s">
        <v>61</v>
      </c>
      <c r="AA342" t="s">
        <v>61</v>
      </c>
      <c r="AB342" t="s">
        <v>61</v>
      </c>
      <c r="AC342" t="s">
        <v>61</v>
      </c>
      <c r="AD342" t="s">
        <v>61</v>
      </c>
      <c r="AE342" t="s">
        <v>61</v>
      </c>
      <c r="AF342" t="s">
        <v>61</v>
      </c>
      <c r="AG342" t="s">
        <v>61</v>
      </c>
      <c r="AH342" t="s">
        <v>61</v>
      </c>
      <c r="AI342" t="s">
        <v>61</v>
      </c>
      <c r="AJ342" t="s">
        <v>61</v>
      </c>
      <c r="AN342" t="s">
        <v>220</v>
      </c>
      <c r="AO342" t="s">
        <v>221</v>
      </c>
      <c r="AP342" t="s">
        <v>222</v>
      </c>
      <c r="AR342" t="s">
        <v>223</v>
      </c>
      <c r="AS342">
        <v>2023</v>
      </c>
      <c r="AT342">
        <v>2020</v>
      </c>
      <c r="AU342">
        <v>312</v>
      </c>
      <c r="AV342" t="s">
        <v>61</v>
      </c>
      <c r="AX342" t="s">
        <v>224</v>
      </c>
      <c r="AY342" t="s">
        <v>70</v>
      </c>
      <c r="AZ342" t="s">
        <v>70</v>
      </c>
      <c r="BA342" t="s">
        <v>70</v>
      </c>
      <c r="BB342" t="s">
        <v>70</v>
      </c>
      <c r="BC342" t="s">
        <v>70</v>
      </c>
      <c r="BD342" t="s">
        <v>70</v>
      </c>
    </row>
    <row r="343" spans="1:56" x14ac:dyDescent="0.2">
      <c r="A343" t="s">
        <v>56</v>
      </c>
      <c r="B343" t="s">
        <v>215</v>
      </c>
      <c r="C343" t="s">
        <v>216</v>
      </c>
      <c r="D343" t="s">
        <v>59</v>
      </c>
      <c r="E343" t="s">
        <v>73</v>
      </c>
      <c r="F343" t="s">
        <v>61</v>
      </c>
      <c r="G343" t="s">
        <v>239</v>
      </c>
      <c r="H343" t="s">
        <v>71</v>
      </c>
      <c r="I343" t="s">
        <v>231</v>
      </c>
      <c r="J343" t="s">
        <v>61</v>
      </c>
      <c r="K343" t="s">
        <v>219</v>
      </c>
      <c r="L343" t="s">
        <v>61</v>
      </c>
      <c r="M343" t="s">
        <v>61</v>
      </c>
      <c r="N343" t="s">
        <v>61</v>
      </c>
      <c r="O343" t="s">
        <v>61</v>
      </c>
      <c r="P343" t="s">
        <v>61</v>
      </c>
      <c r="Q343" t="s">
        <v>61</v>
      </c>
      <c r="R343" t="s">
        <v>61</v>
      </c>
      <c r="S343" t="s">
        <v>61</v>
      </c>
      <c r="T343" t="s">
        <v>61</v>
      </c>
      <c r="U343" t="s">
        <v>61</v>
      </c>
      <c r="V343" t="s">
        <v>61</v>
      </c>
      <c r="W343" t="s">
        <v>61</v>
      </c>
      <c r="X343" t="s">
        <v>61</v>
      </c>
      <c r="Y343" t="s">
        <v>61</v>
      </c>
      <c r="Z343" t="s">
        <v>61</v>
      </c>
      <c r="AA343" t="s">
        <v>61</v>
      </c>
      <c r="AB343" t="s">
        <v>61</v>
      </c>
      <c r="AC343" t="s">
        <v>61</v>
      </c>
      <c r="AD343" t="s">
        <v>61</v>
      </c>
      <c r="AE343" t="s">
        <v>61</v>
      </c>
      <c r="AF343" t="s">
        <v>61</v>
      </c>
      <c r="AG343" t="s">
        <v>61</v>
      </c>
      <c r="AH343" t="s">
        <v>61</v>
      </c>
      <c r="AI343" t="s">
        <v>61</v>
      </c>
      <c r="AJ343" t="s">
        <v>61</v>
      </c>
      <c r="AN343" t="s">
        <v>220</v>
      </c>
      <c r="AO343" t="s">
        <v>221</v>
      </c>
      <c r="AP343" t="s">
        <v>222</v>
      </c>
      <c r="AR343" t="s">
        <v>223</v>
      </c>
      <c r="AS343">
        <v>2023</v>
      </c>
      <c r="AT343">
        <v>2020</v>
      </c>
      <c r="AU343">
        <v>897</v>
      </c>
      <c r="AV343" t="s">
        <v>61</v>
      </c>
      <c r="AX343" t="s">
        <v>224</v>
      </c>
      <c r="AY343" t="s">
        <v>70</v>
      </c>
      <c r="AZ343" t="s">
        <v>70</v>
      </c>
      <c r="BA343" t="s">
        <v>70</v>
      </c>
      <c r="BB343" t="s">
        <v>70</v>
      </c>
      <c r="BC343" t="s">
        <v>70</v>
      </c>
      <c r="BD343" t="s">
        <v>70</v>
      </c>
    </row>
    <row r="344" spans="1:56" x14ac:dyDescent="0.2">
      <c r="A344" t="s">
        <v>56</v>
      </c>
      <c r="B344" t="s">
        <v>215</v>
      </c>
      <c r="C344" t="s">
        <v>216</v>
      </c>
      <c r="D344" t="s">
        <v>59</v>
      </c>
      <c r="E344" t="s">
        <v>73</v>
      </c>
      <c r="F344" t="s">
        <v>61</v>
      </c>
      <c r="G344" t="s">
        <v>239</v>
      </c>
      <c r="H344" t="s">
        <v>71</v>
      </c>
      <c r="I344" t="s">
        <v>231</v>
      </c>
      <c r="J344" t="s">
        <v>61</v>
      </c>
      <c r="K344" t="s">
        <v>229</v>
      </c>
      <c r="L344" t="s">
        <v>61</v>
      </c>
      <c r="M344" t="s">
        <v>61</v>
      </c>
      <c r="N344" t="s">
        <v>61</v>
      </c>
      <c r="O344" t="s">
        <v>61</v>
      </c>
      <c r="P344" t="s">
        <v>61</v>
      </c>
      <c r="Q344" t="s">
        <v>61</v>
      </c>
      <c r="R344" t="s">
        <v>61</v>
      </c>
      <c r="S344" t="s">
        <v>61</v>
      </c>
      <c r="T344" t="s">
        <v>61</v>
      </c>
      <c r="U344" t="s">
        <v>61</v>
      </c>
      <c r="V344" t="s">
        <v>61</v>
      </c>
      <c r="W344" t="s">
        <v>61</v>
      </c>
      <c r="X344" t="s">
        <v>61</v>
      </c>
      <c r="Y344" t="s">
        <v>61</v>
      </c>
      <c r="Z344" t="s">
        <v>61</v>
      </c>
      <c r="AA344" t="s">
        <v>61</v>
      </c>
      <c r="AB344" t="s">
        <v>61</v>
      </c>
      <c r="AC344" t="s">
        <v>61</v>
      </c>
      <c r="AD344" t="s">
        <v>61</v>
      </c>
      <c r="AE344" t="s">
        <v>61</v>
      </c>
      <c r="AF344" t="s">
        <v>61</v>
      </c>
      <c r="AG344" t="s">
        <v>61</v>
      </c>
      <c r="AH344" t="s">
        <v>61</v>
      </c>
      <c r="AI344" t="s">
        <v>61</v>
      </c>
      <c r="AJ344" t="s">
        <v>61</v>
      </c>
      <c r="AN344" t="s">
        <v>220</v>
      </c>
      <c r="AO344" t="s">
        <v>221</v>
      </c>
      <c r="AP344" t="s">
        <v>222</v>
      </c>
      <c r="AR344" t="s">
        <v>223</v>
      </c>
      <c r="AS344">
        <v>2023</v>
      </c>
      <c r="AT344">
        <v>2020</v>
      </c>
      <c r="AU344">
        <v>178</v>
      </c>
      <c r="AV344" t="s">
        <v>61</v>
      </c>
      <c r="AX344" t="s">
        <v>224</v>
      </c>
      <c r="AY344" t="s">
        <v>70</v>
      </c>
      <c r="AZ344" t="s">
        <v>70</v>
      </c>
      <c r="BA344" t="s">
        <v>70</v>
      </c>
      <c r="BB344" t="s">
        <v>70</v>
      </c>
      <c r="BC344" t="s">
        <v>70</v>
      </c>
      <c r="BD344" t="s">
        <v>70</v>
      </c>
    </row>
    <row r="345" spans="1:56" x14ac:dyDescent="0.2">
      <c r="A345" t="s">
        <v>56</v>
      </c>
      <c r="B345" t="s">
        <v>215</v>
      </c>
      <c r="C345" t="s">
        <v>216</v>
      </c>
      <c r="D345" t="s">
        <v>59</v>
      </c>
      <c r="E345" t="s">
        <v>73</v>
      </c>
      <c r="F345" t="s">
        <v>61</v>
      </c>
      <c r="G345" t="s">
        <v>239</v>
      </c>
      <c r="H345" t="s">
        <v>71</v>
      </c>
      <c r="I345" t="s">
        <v>232</v>
      </c>
      <c r="J345" t="s">
        <v>61</v>
      </c>
      <c r="K345" t="s">
        <v>219</v>
      </c>
      <c r="L345" t="s">
        <v>61</v>
      </c>
      <c r="M345" t="s">
        <v>61</v>
      </c>
      <c r="N345" t="s">
        <v>61</v>
      </c>
      <c r="O345" t="s">
        <v>61</v>
      </c>
      <c r="P345" t="s">
        <v>61</v>
      </c>
      <c r="Q345" t="s">
        <v>61</v>
      </c>
      <c r="R345" t="s">
        <v>61</v>
      </c>
      <c r="S345" t="s">
        <v>61</v>
      </c>
      <c r="T345" t="s">
        <v>61</v>
      </c>
      <c r="U345" t="s">
        <v>61</v>
      </c>
      <c r="V345" t="s">
        <v>61</v>
      </c>
      <c r="W345" t="s">
        <v>61</v>
      </c>
      <c r="X345" t="s">
        <v>61</v>
      </c>
      <c r="Y345" t="s">
        <v>61</v>
      </c>
      <c r="Z345" t="s">
        <v>61</v>
      </c>
      <c r="AA345" t="s">
        <v>61</v>
      </c>
      <c r="AB345" t="s">
        <v>61</v>
      </c>
      <c r="AC345" t="s">
        <v>61</v>
      </c>
      <c r="AD345" t="s">
        <v>61</v>
      </c>
      <c r="AE345" t="s">
        <v>61</v>
      </c>
      <c r="AF345" t="s">
        <v>61</v>
      </c>
      <c r="AG345" t="s">
        <v>61</v>
      </c>
      <c r="AH345" t="s">
        <v>61</v>
      </c>
      <c r="AI345" t="s">
        <v>61</v>
      </c>
      <c r="AJ345" t="s">
        <v>61</v>
      </c>
      <c r="AN345" t="s">
        <v>220</v>
      </c>
      <c r="AO345" t="s">
        <v>221</v>
      </c>
      <c r="AP345" t="s">
        <v>222</v>
      </c>
      <c r="AR345" t="s">
        <v>223</v>
      </c>
      <c r="AS345">
        <v>2023</v>
      </c>
      <c r="AT345">
        <v>2020</v>
      </c>
      <c r="AU345">
        <v>1142</v>
      </c>
      <c r="AV345" t="s">
        <v>61</v>
      </c>
      <c r="AX345" t="s">
        <v>224</v>
      </c>
      <c r="AY345" t="s">
        <v>70</v>
      </c>
      <c r="AZ345" t="s">
        <v>70</v>
      </c>
      <c r="BA345" t="s">
        <v>70</v>
      </c>
      <c r="BB345" t="s">
        <v>70</v>
      </c>
      <c r="BC345" t="s">
        <v>70</v>
      </c>
      <c r="BD345" t="s">
        <v>70</v>
      </c>
    </row>
    <row r="346" spans="1:56" x14ac:dyDescent="0.2">
      <c r="A346" t="s">
        <v>56</v>
      </c>
      <c r="B346" t="s">
        <v>215</v>
      </c>
      <c r="C346" t="s">
        <v>216</v>
      </c>
      <c r="D346" t="s">
        <v>59</v>
      </c>
      <c r="E346" t="s">
        <v>73</v>
      </c>
      <c r="F346" t="s">
        <v>61</v>
      </c>
      <c r="G346" t="s">
        <v>239</v>
      </c>
      <c r="H346" t="s">
        <v>71</v>
      </c>
      <c r="I346" t="s">
        <v>232</v>
      </c>
      <c r="J346" t="s">
        <v>61</v>
      </c>
      <c r="K346" t="s">
        <v>229</v>
      </c>
      <c r="L346" t="s">
        <v>61</v>
      </c>
      <c r="M346" t="s">
        <v>61</v>
      </c>
      <c r="N346" t="s">
        <v>61</v>
      </c>
      <c r="O346" t="s">
        <v>61</v>
      </c>
      <c r="P346" t="s">
        <v>61</v>
      </c>
      <c r="Q346" t="s">
        <v>61</v>
      </c>
      <c r="R346" t="s">
        <v>61</v>
      </c>
      <c r="S346" t="s">
        <v>61</v>
      </c>
      <c r="T346" t="s">
        <v>61</v>
      </c>
      <c r="U346" t="s">
        <v>61</v>
      </c>
      <c r="V346" t="s">
        <v>61</v>
      </c>
      <c r="W346" t="s">
        <v>61</v>
      </c>
      <c r="X346" t="s">
        <v>61</v>
      </c>
      <c r="Y346" t="s">
        <v>61</v>
      </c>
      <c r="Z346" t="s">
        <v>61</v>
      </c>
      <c r="AA346" t="s">
        <v>61</v>
      </c>
      <c r="AB346" t="s">
        <v>61</v>
      </c>
      <c r="AC346" t="s">
        <v>61</v>
      </c>
      <c r="AD346" t="s">
        <v>61</v>
      </c>
      <c r="AE346" t="s">
        <v>61</v>
      </c>
      <c r="AF346" t="s">
        <v>61</v>
      </c>
      <c r="AG346" t="s">
        <v>61</v>
      </c>
      <c r="AH346" t="s">
        <v>61</v>
      </c>
      <c r="AI346" t="s">
        <v>61</v>
      </c>
      <c r="AJ346" t="s">
        <v>61</v>
      </c>
      <c r="AN346" t="s">
        <v>220</v>
      </c>
      <c r="AO346" t="s">
        <v>221</v>
      </c>
      <c r="AP346" t="s">
        <v>222</v>
      </c>
      <c r="AR346" t="s">
        <v>223</v>
      </c>
      <c r="AS346">
        <v>2023</v>
      </c>
      <c r="AT346">
        <v>2020</v>
      </c>
      <c r="AU346">
        <v>227</v>
      </c>
      <c r="AV346" t="s">
        <v>61</v>
      </c>
      <c r="AX346" t="s">
        <v>224</v>
      </c>
      <c r="AY346" t="s">
        <v>70</v>
      </c>
      <c r="AZ346" t="s">
        <v>70</v>
      </c>
      <c r="BA346" t="s">
        <v>70</v>
      </c>
      <c r="BB346" t="s">
        <v>70</v>
      </c>
      <c r="BC346" t="s">
        <v>70</v>
      </c>
      <c r="BD346" t="s">
        <v>70</v>
      </c>
    </row>
    <row r="347" spans="1:56" x14ac:dyDescent="0.2">
      <c r="A347" t="s">
        <v>56</v>
      </c>
      <c r="B347" t="s">
        <v>215</v>
      </c>
      <c r="C347" t="s">
        <v>216</v>
      </c>
      <c r="D347" t="s">
        <v>59</v>
      </c>
      <c r="E347" t="s">
        <v>73</v>
      </c>
      <c r="F347" t="s">
        <v>61</v>
      </c>
      <c r="G347" t="s">
        <v>239</v>
      </c>
      <c r="H347" t="s">
        <v>62</v>
      </c>
      <c r="I347" t="s">
        <v>233</v>
      </c>
      <c r="J347" t="s">
        <v>61</v>
      </c>
      <c r="K347" t="s">
        <v>219</v>
      </c>
      <c r="L347" t="s">
        <v>61</v>
      </c>
      <c r="M347" t="s">
        <v>61</v>
      </c>
      <c r="N347" t="s">
        <v>61</v>
      </c>
      <c r="O347" t="s">
        <v>61</v>
      </c>
      <c r="P347" t="s">
        <v>61</v>
      </c>
      <c r="Q347" t="s">
        <v>61</v>
      </c>
      <c r="R347" t="s">
        <v>61</v>
      </c>
      <c r="S347" t="s">
        <v>61</v>
      </c>
      <c r="T347" t="s">
        <v>61</v>
      </c>
      <c r="U347" t="s">
        <v>61</v>
      </c>
      <c r="V347" t="s">
        <v>61</v>
      </c>
      <c r="W347" t="s">
        <v>61</v>
      </c>
      <c r="X347" t="s">
        <v>61</v>
      </c>
      <c r="Y347" t="s">
        <v>61</v>
      </c>
      <c r="Z347" t="s">
        <v>61</v>
      </c>
      <c r="AA347" t="s">
        <v>61</v>
      </c>
      <c r="AB347" t="s">
        <v>61</v>
      </c>
      <c r="AC347" t="s">
        <v>61</v>
      </c>
      <c r="AD347" t="s">
        <v>61</v>
      </c>
      <c r="AE347" t="s">
        <v>61</v>
      </c>
      <c r="AF347" t="s">
        <v>61</v>
      </c>
      <c r="AG347" t="s">
        <v>61</v>
      </c>
      <c r="AH347" t="s">
        <v>61</v>
      </c>
      <c r="AI347" t="s">
        <v>61</v>
      </c>
      <c r="AJ347" t="s">
        <v>61</v>
      </c>
      <c r="AN347" t="s">
        <v>220</v>
      </c>
      <c r="AO347" t="s">
        <v>221</v>
      </c>
      <c r="AP347" t="s">
        <v>222</v>
      </c>
      <c r="AR347" t="s">
        <v>223</v>
      </c>
      <c r="AS347">
        <v>2023</v>
      </c>
      <c r="AT347">
        <v>2020</v>
      </c>
      <c r="AU347">
        <v>42825</v>
      </c>
      <c r="AV347" t="s">
        <v>61</v>
      </c>
      <c r="AX347" t="s">
        <v>224</v>
      </c>
      <c r="AY347" t="s">
        <v>70</v>
      </c>
      <c r="AZ347" t="s">
        <v>70</v>
      </c>
      <c r="BA347" t="s">
        <v>70</v>
      </c>
      <c r="BB347" t="s">
        <v>70</v>
      </c>
      <c r="BC347" t="s">
        <v>70</v>
      </c>
      <c r="BD347" t="s">
        <v>70</v>
      </c>
    </row>
    <row r="348" spans="1:56" x14ac:dyDescent="0.2">
      <c r="A348" t="s">
        <v>56</v>
      </c>
      <c r="B348" t="s">
        <v>215</v>
      </c>
      <c r="C348" t="s">
        <v>216</v>
      </c>
      <c r="D348" t="s">
        <v>59</v>
      </c>
      <c r="E348" t="s">
        <v>73</v>
      </c>
      <c r="F348" t="s">
        <v>61</v>
      </c>
      <c r="G348" t="s">
        <v>239</v>
      </c>
      <c r="H348" t="s">
        <v>62</v>
      </c>
      <c r="I348" t="s">
        <v>233</v>
      </c>
      <c r="J348" t="s">
        <v>61</v>
      </c>
      <c r="K348" t="s">
        <v>225</v>
      </c>
      <c r="L348" t="s">
        <v>61</v>
      </c>
      <c r="M348" t="s">
        <v>61</v>
      </c>
      <c r="N348" t="s">
        <v>61</v>
      </c>
      <c r="O348" t="s">
        <v>61</v>
      </c>
      <c r="P348" t="s">
        <v>61</v>
      </c>
      <c r="Q348" t="s">
        <v>61</v>
      </c>
      <c r="R348" t="s">
        <v>61</v>
      </c>
      <c r="S348" t="s">
        <v>61</v>
      </c>
      <c r="T348" t="s">
        <v>61</v>
      </c>
      <c r="U348" t="s">
        <v>61</v>
      </c>
      <c r="V348" t="s">
        <v>61</v>
      </c>
      <c r="W348" t="s">
        <v>61</v>
      </c>
      <c r="X348" t="s">
        <v>61</v>
      </c>
      <c r="Y348" t="s">
        <v>61</v>
      </c>
      <c r="Z348" t="s">
        <v>61</v>
      </c>
      <c r="AA348" t="s">
        <v>61</v>
      </c>
      <c r="AB348" t="s">
        <v>61</v>
      </c>
      <c r="AC348" t="s">
        <v>61</v>
      </c>
      <c r="AD348" t="s">
        <v>61</v>
      </c>
      <c r="AE348" t="s">
        <v>61</v>
      </c>
      <c r="AF348" t="s">
        <v>61</v>
      </c>
      <c r="AG348" t="s">
        <v>61</v>
      </c>
      <c r="AH348" t="s">
        <v>61</v>
      </c>
      <c r="AI348" t="s">
        <v>61</v>
      </c>
      <c r="AJ348" t="s">
        <v>61</v>
      </c>
      <c r="AN348" t="s">
        <v>220</v>
      </c>
      <c r="AO348" t="s">
        <v>221</v>
      </c>
      <c r="AP348" t="s">
        <v>222</v>
      </c>
      <c r="AR348" t="s">
        <v>223</v>
      </c>
      <c r="AS348">
        <v>2023</v>
      </c>
      <c r="AT348">
        <v>2020</v>
      </c>
      <c r="AU348">
        <v>3504</v>
      </c>
      <c r="AV348" t="s">
        <v>61</v>
      </c>
      <c r="AX348" t="s">
        <v>224</v>
      </c>
      <c r="AY348" t="s">
        <v>70</v>
      </c>
      <c r="AZ348" t="s">
        <v>70</v>
      </c>
      <c r="BA348" t="s">
        <v>70</v>
      </c>
      <c r="BB348" t="s">
        <v>70</v>
      </c>
      <c r="BC348" t="s">
        <v>70</v>
      </c>
      <c r="BD348" t="s">
        <v>70</v>
      </c>
    </row>
    <row r="349" spans="1:56" x14ac:dyDescent="0.2">
      <c r="A349" t="s">
        <v>56</v>
      </c>
      <c r="B349" t="s">
        <v>215</v>
      </c>
      <c r="C349" t="s">
        <v>216</v>
      </c>
      <c r="D349" t="s">
        <v>59</v>
      </c>
      <c r="E349" t="s">
        <v>73</v>
      </c>
      <c r="F349" t="s">
        <v>61</v>
      </c>
      <c r="G349" t="s">
        <v>239</v>
      </c>
      <c r="H349" t="s">
        <v>62</v>
      </c>
      <c r="I349" t="s">
        <v>233</v>
      </c>
      <c r="J349" t="s">
        <v>61</v>
      </c>
      <c r="K349" t="s">
        <v>229</v>
      </c>
      <c r="L349" t="s">
        <v>61</v>
      </c>
      <c r="M349" t="s">
        <v>61</v>
      </c>
      <c r="N349" t="s">
        <v>61</v>
      </c>
      <c r="O349" t="s">
        <v>61</v>
      </c>
      <c r="P349" t="s">
        <v>61</v>
      </c>
      <c r="Q349" t="s">
        <v>61</v>
      </c>
      <c r="R349" t="s">
        <v>61</v>
      </c>
      <c r="S349" t="s">
        <v>61</v>
      </c>
      <c r="T349" t="s">
        <v>61</v>
      </c>
      <c r="U349" t="s">
        <v>61</v>
      </c>
      <c r="V349" t="s">
        <v>61</v>
      </c>
      <c r="W349" t="s">
        <v>61</v>
      </c>
      <c r="X349" t="s">
        <v>61</v>
      </c>
      <c r="Y349" t="s">
        <v>61</v>
      </c>
      <c r="Z349" t="s">
        <v>61</v>
      </c>
      <c r="AA349" t="s">
        <v>61</v>
      </c>
      <c r="AB349" t="s">
        <v>61</v>
      </c>
      <c r="AC349" t="s">
        <v>61</v>
      </c>
      <c r="AD349" t="s">
        <v>61</v>
      </c>
      <c r="AE349" t="s">
        <v>61</v>
      </c>
      <c r="AF349" t="s">
        <v>61</v>
      </c>
      <c r="AG349" t="s">
        <v>61</v>
      </c>
      <c r="AH349" t="s">
        <v>61</v>
      </c>
      <c r="AI349" t="s">
        <v>61</v>
      </c>
      <c r="AJ349" t="s">
        <v>61</v>
      </c>
      <c r="AN349" t="s">
        <v>220</v>
      </c>
      <c r="AO349" t="s">
        <v>221</v>
      </c>
      <c r="AP349" t="s">
        <v>222</v>
      </c>
      <c r="AR349" t="s">
        <v>223</v>
      </c>
      <c r="AS349">
        <v>2023</v>
      </c>
      <c r="AT349">
        <v>2020</v>
      </c>
      <c r="AU349">
        <v>21206</v>
      </c>
      <c r="AV349" t="s">
        <v>61</v>
      </c>
      <c r="AX349" t="s">
        <v>224</v>
      </c>
      <c r="AY349" t="s">
        <v>70</v>
      </c>
      <c r="AZ349" t="s">
        <v>70</v>
      </c>
      <c r="BA349" t="s">
        <v>70</v>
      </c>
      <c r="BB349" t="s">
        <v>70</v>
      </c>
      <c r="BC349" t="s">
        <v>70</v>
      </c>
      <c r="BD349" t="s">
        <v>70</v>
      </c>
    </row>
    <row r="350" spans="1:56" x14ac:dyDescent="0.2">
      <c r="A350" t="s">
        <v>56</v>
      </c>
      <c r="B350" t="s">
        <v>215</v>
      </c>
      <c r="C350" t="s">
        <v>216</v>
      </c>
      <c r="D350" t="s">
        <v>59</v>
      </c>
      <c r="E350" t="s">
        <v>73</v>
      </c>
      <c r="F350" t="s">
        <v>61</v>
      </c>
      <c r="G350" t="s">
        <v>239</v>
      </c>
      <c r="H350" t="s">
        <v>71</v>
      </c>
      <c r="I350" t="s">
        <v>234</v>
      </c>
      <c r="J350" t="s">
        <v>61</v>
      </c>
      <c r="K350" t="s">
        <v>219</v>
      </c>
      <c r="L350" t="s">
        <v>61</v>
      </c>
      <c r="M350" t="s">
        <v>61</v>
      </c>
      <c r="N350" t="s">
        <v>61</v>
      </c>
      <c r="O350" t="s">
        <v>61</v>
      </c>
      <c r="P350" t="s">
        <v>61</v>
      </c>
      <c r="Q350" t="s">
        <v>61</v>
      </c>
      <c r="R350" t="s">
        <v>61</v>
      </c>
      <c r="S350" t="s">
        <v>61</v>
      </c>
      <c r="T350" t="s">
        <v>61</v>
      </c>
      <c r="U350" t="s">
        <v>61</v>
      </c>
      <c r="V350" t="s">
        <v>61</v>
      </c>
      <c r="W350" t="s">
        <v>61</v>
      </c>
      <c r="X350" t="s">
        <v>61</v>
      </c>
      <c r="Y350" t="s">
        <v>61</v>
      </c>
      <c r="Z350" t="s">
        <v>61</v>
      </c>
      <c r="AA350" t="s">
        <v>61</v>
      </c>
      <c r="AB350" t="s">
        <v>61</v>
      </c>
      <c r="AC350" t="s">
        <v>61</v>
      </c>
      <c r="AD350" t="s">
        <v>61</v>
      </c>
      <c r="AE350" t="s">
        <v>61</v>
      </c>
      <c r="AF350" t="s">
        <v>61</v>
      </c>
      <c r="AG350" t="s">
        <v>61</v>
      </c>
      <c r="AH350" t="s">
        <v>61</v>
      </c>
      <c r="AI350" t="s">
        <v>61</v>
      </c>
      <c r="AJ350" t="s">
        <v>61</v>
      </c>
      <c r="AN350" t="s">
        <v>220</v>
      </c>
      <c r="AO350" t="s">
        <v>221</v>
      </c>
      <c r="AP350" t="s">
        <v>222</v>
      </c>
      <c r="AR350" t="s">
        <v>223</v>
      </c>
      <c r="AS350">
        <v>2023</v>
      </c>
      <c r="AT350">
        <v>2020</v>
      </c>
      <c r="AU350">
        <v>4322</v>
      </c>
      <c r="AV350" t="s">
        <v>61</v>
      </c>
      <c r="AX350" t="s">
        <v>224</v>
      </c>
      <c r="AY350" t="s">
        <v>70</v>
      </c>
      <c r="AZ350" t="s">
        <v>70</v>
      </c>
      <c r="BA350" t="s">
        <v>70</v>
      </c>
      <c r="BB350" t="s">
        <v>70</v>
      </c>
      <c r="BC350" t="s">
        <v>70</v>
      </c>
      <c r="BD350" t="s">
        <v>70</v>
      </c>
    </row>
    <row r="351" spans="1:56" x14ac:dyDescent="0.2">
      <c r="A351" t="s">
        <v>56</v>
      </c>
      <c r="B351" t="s">
        <v>215</v>
      </c>
      <c r="C351" t="s">
        <v>216</v>
      </c>
      <c r="D351" t="s">
        <v>59</v>
      </c>
      <c r="E351" t="s">
        <v>73</v>
      </c>
      <c r="F351" t="s">
        <v>61</v>
      </c>
      <c r="G351" t="s">
        <v>239</v>
      </c>
      <c r="H351" t="s">
        <v>71</v>
      </c>
      <c r="I351" t="s">
        <v>234</v>
      </c>
      <c r="J351" t="s">
        <v>61</v>
      </c>
      <c r="K351" t="s">
        <v>229</v>
      </c>
      <c r="L351" t="s">
        <v>61</v>
      </c>
      <c r="M351" t="s">
        <v>61</v>
      </c>
      <c r="N351" t="s">
        <v>61</v>
      </c>
      <c r="O351" t="s">
        <v>61</v>
      </c>
      <c r="P351" t="s">
        <v>61</v>
      </c>
      <c r="Q351" t="s">
        <v>61</v>
      </c>
      <c r="R351" t="s">
        <v>61</v>
      </c>
      <c r="S351" t="s">
        <v>61</v>
      </c>
      <c r="T351" t="s">
        <v>61</v>
      </c>
      <c r="U351" t="s">
        <v>61</v>
      </c>
      <c r="V351" t="s">
        <v>61</v>
      </c>
      <c r="W351" t="s">
        <v>61</v>
      </c>
      <c r="X351" t="s">
        <v>61</v>
      </c>
      <c r="Y351" t="s">
        <v>61</v>
      </c>
      <c r="Z351" t="s">
        <v>61</v>
      </c>
      <c r="AA351" t="s">
        <v>61</v>
      </c>
      <c r="AB351" t="s">
        <v>61</v>
      </c>
      <c r="AC351" t="s">
        <v>61</v>
      </c>
      <c r="AD351" t="s">
        <v>61</v>
      </c>
      <c r="AE351" t="s">
        <v>61</v>
      </c>
      <c r="AF351" t="s">
        <v>61</v>
      </c>
      <c r="AG351" t="s">
        <v>61</v>
      </c>
      <c r="AH351" t="s">
        <v>61</v>
      </c>
      <c r="AI351" t="s">
        <v>61</v>
      </c>
      <c r="AJ351" t="s">
        <v>61</v>
      </c>
      <c r="AN351" t="s">
        <v>220</v>
      </c>
      <c r="AO351" t="s">
        <v>221</v>
      </c>
      <c r="AP351" t="s">
        <v>222</v>
      </c>
      <c r="AR351" t="s">
        <v>223</v>
      </c>
      <c r="AS351">
        <v>2023</v>
      </c>
      <c r="AT351">
        <v>2020</v>
      </c>
      <c r="AU351">
        <v>499</v>
      </c>
      <c r="AV351" t="s">
        <v>61</v>
      </c>
      <c r="AX351" t="s">
        <v>224</v>
      </c>
      <c r="AY351" t="s">
        <v>70</v>
      </c>
      <c r="AZ351" t="s">
        <v>70</v>
      </c>
      <c r="BA351" t="s">
        <v>70</v>
      </c>
      <c r="BB351" t="s">
        <v>70</v>
      </c>
      <c r="BC351" t="s">
        <v>70</v>
      </c>
      <c r="BD351" t="s">
        <v>70</v>
      </c>
    </row>
    <row r="352" spans="1:56" x14ac:dyDescent="0.2">
      <c r="A352" t="s">
        <v>56</v>
      </c>
      <c r="B352" t="s">
        <v>215</v>
      </c>
      <c r="C352" t="s">
        <v>216</v>
      </c>
      <c r="D352" t="s">
        <v>59</v>
      </c>
      <c r="E352" t="s">
        <v>73</v>
      </c>
      <c r="F352" t="s">
        <v>61</v>
      </c>
      <c r="G352" t="s">
        <v>239</v>
      </c>
      <c r="H352" t="s">
        <v>71</v>
      </c>
      <c r="I352" t="s">
        <v>235</v>
      </c>
      <c r="J352" t="s">
        <v>61</v>
      </c>
      <c r="K352" t="s">
        <v>219</v>
      </c>
      <c r="L352" t="s">
        <v>61</v>
      </c>
      <c r="M352" t="s">
        <v>61</v>
      </c>
      <c r="N352" t="s">
        <v>61</v>
      </c>
      <c r="O352" t="s">
        <v>61</v>
      </c>
      <c r="P352" t="s">
        <v>61</v>
      </c>
      <c r="Q352" t="s">
        <v>61</v>
      </c>
      <c r="R352" t="s">
        <v>61</v>
      </c>
      <c r="S352" t="s">
        <v>61</v>
      </c>
      <c r="T352" t="s">
        <v>61</v>
      </c>
      <c r="U352" t="s">
        <v>61</v>
      </c>
      <c r="V352" t="s">
        <v>61</v>
      </c>
      <c r="W352" t="s">
        <v>61</v>
      </c>
      <c r="X352" t="s">
        <v>61</v>
      </c>
      <c r="Y352" t="s">
        <v>61</v>
      </c>
      <c r="Z352" t="s">
        <v>61</v>
      </c>
      <c r="AA352" t="s">
        <v>61</v>
      </c>
      <c r="AB352" t="s">
        <v>61</v>
      </c>
      <c r="AC352" t="s">
        <v>61</v>
      </c>
      <c r="AD352" t="s">
        <v>61</v>
      </c>
      <c r="AE352" t="s">
        <v>61</v>
      </c>
      <c r="AF352" t="s">
        <v>61</v>
      </c>
      <c r="AG352" t="s">
        <v>61</v>
      </c>
      <c r="AH352" t="s">
        <v>61</v>
      </c>
      <c r="AI352" t="s">
        <v>61</v>
      </c>
      <c r="AJ352" t="s">
        <v>61</v>
      </c>
      <c r="AN352" t="s">
        <v>220</v>
      </c>
      <c r="AO352" t="s">
        <v>221</v>
      </c>
      <c r="AP352" t="s">
        <v>222</v>
      </c>
      <c r="AR352" t="s">
        <v>223</v>
      </c>
      <c r="AS352">
        <v>2023</v>
      </c>
      <c r="AT352">
        <v>2020</v>
      </c>
      <c r="AU352">
        <v>1746</v>
      </c>
      <c r="AV352" t="s">
        <v>61</v>
      </c>
      <c r="AX352" t="s">
        <v>224</v>
      </c>
      <c r="AY352" t="s">
        <v>70</v>
      </c>
      <c r="AZ352" t="s">
        <v>70</v>
      </c>
      <c r="BA352" t="s">
        <v>70</v>
      </c>
      <c r="BB352" t="s">
        <v>70</v>
      </c>
      <c r="BC352" t="s">
        <v>70</v>
      </c>
      <c r="BD352" t="s">
        <v>70</v>
      </c>
    </row>
    <row r="353" spans="1:56" x14ac:dyDescent="0.2">
      <c r="A353" t="s">
        <v>56</v>
      </c>
      <c r="B353" t="s">
        <v>215</v>
      </c>
      <c r="C353" t="s">
        <v>216</v>
      </c>
      <c r="D353" t="s">
        <v>59</v>
      </c>
      <c r="E353" t="s">
        <v>73</v>
      </c>
      <c r="F353" t="s">
        <v>61</v>
      </c>
      <c r="G353" t="s">
        <v>239</v>
      </c>
      <c r="H353" t="s">
        <v>71</v>
      </c>
      <c r="I353" t="s">
        <v>235</v>
      </c>
      <c r="J353" t="s">
        <v>61</v>
      </c>
      <c r="K353" t="s">
        <v>229</v>
      </c>
      <c r="L353" t="s">
        <v>61</v>
      </c>
      <c r="M353" t="s">
        <v>61</v>
      </c>
      <c r="N353" t="s">
        <v>61</v>
      </c>
      <c r="O353" t="s">
        <v>61</v>
      </c>
      <c r="P353" t="s">
        <v>61</v>
      </c>
      <c r="Q353" t="s">
        <v>61</v>
      </c>
      <c r="R353" t="s">
        <v>61</v>
      </c>
      <c r="S353" t="s">
        <v>61</v>
      </c>
      <c r="T353" t="s">
        <v>61</v>
      </c>
      <c r="U353" t="s">
        <v>61</v>
      </c>
      <c r="V353" t="s">
        <v>61</v>
      </c>
      <c r="W353" t="s">
        <v>61</v>
      </c>
      <c r="X353" t="s">
        <v>61</v>
      </c>
      <c r="Y353" t="s">
        <v>61</v>
      </c>
      <c r="Z353" t="s">
        <v>61</v>
      </c>
      <c r="AA353" t="s">
        <v>61</v>
      </c>
      <c r="AB353" t="s">
        <v>61</v>
      </c>
      <c r="AC353" t="s">
        <v>61</v>
      </c>
      <c r="AD353" t="s">
        <v>61</v>
      </c>
      <c r="AE353" t="s">
        <v>61</v>
      </c>
      <c r="AF353" t="s">
        <v>61</v>
      </c>
      <c r="AG353" t="s">
        <v>61</v>
      </c>
      <c r="AH353" t="s">
        <v>61</v>
      </c>
      <c r="AI353" t="s">
        <v>61</v>
      </c>
      <c r="AJ353" t="s">
        <v>61</v>
      </c>
      <c r="AN353" t="s">
        <v>220</v>
      </c>
      <c r="AO353" t="s">
        <v>221</v>
      </c>
      <c r="AP353" t="s">
        <v>222</v>
      </c>
      <c r="AR353" t="s">
        <v>223</v>
      </c>
      <c r="AS353">
        <v>2023</v>
      </c>
      <c r="AT353">
        <v>2020</v>
      </c>
      <c r="AU353">
        <v>347</v>
      </c>
      <c r="AV353" t="s">
        <v>61</v>
      </c>
      <c r="AX353" t="s">
        <v>224</v>
      </c>
      <c r="AY353" t="s">
        <v>70</v>
      </c>
      <c r="AZ353" t="s">
        <v>70</v>
      </c>
      <c r="BA353" t="s">
        <v>70</v>
      </c>
      <c r="BB353" t="s">
        <v>70</v>
      </c>
      <c r="BC353" t="s">
        <v>70</v>
      </c>
      <c r="BD353" t="s">
        <v>70</v>
      </c>
    </row>
    <row r="354" spans="1:56" x14ac:dyDescent="0.2">
      <c r="A354" t="s">
        <v>56</v>
      </c>
      <c r="B354" t="s">
        <v>215</v>
      </c>
      <c r="C354" t="s">
        <v>216</v>
      </c>
      <c r="D354" t="s">
        <v>59</v>
      </c>
      <c r="E354" t="s">
        <v>73</v>
      </c>
      <c r="F354" t="s">
        <v>61</v>
      </c>
      <c r="G354" t="s">
        <v>239</v>
      </c>
      <c r="H354" t="s">
        <v>62</v>
      </c>
      <c r="I354" t="s">
        <v>236</v>
      </c>
      <c r="J354" t="s">
        <v>61</v>
      </c>
      <c r="K354" t="s">
        <v>219</v>
      </c>
      <c r="L354" t="s">
        <v>61</v>
      </c>
      <c r="M354" t="s">
        <v>61</v>
      </c>
      <c r="N354" t="s">
        <v>61</v>
      </c>
      <c r="O354" t="s">
        <v>61</v>
      </c>
      <c r="P354" t="s">
        <v>61</v>
      </c>
      <c r="Q354" t="s">
        <v>61</v>
      </c>
      <c r="R354" t="s">
        <v>61</v>
      </c>
      <c r="S354" t="s">
        <v>61</v>
      </c>
      <c r="T354" t="s">
        <v>61</v>
      </c>
      <c r="U354" t="s">
        <v>61</v>
      </c>
      <c r="V354" t="s">
        <v>61</v>
      </c>
      <c r="W354" t="s">
        <v>61</v>
      </c>
      <c r="X354" t="s">
        <v>61</v>
      </c>
      <c r="Y354" t="s">
        <v>61</v>
      </c>
      <c r="Z354" t="s">
        <v>61</v>
      </c>
      <c r="AA354" t="s">
        <v>61</v>
      </c>
      <c r="AB354" t="s">
        <v>61</v>
      </c>
      <c r="AC354" t="s">
        <v>61</v>
      </c>
      <c r="AD354" t="s">
        <v>61</v>
      </c>
      <c r="AE354" t="s">
        <v>61</v>
      </c>
      <c r="AF354" t="s">
        <v>61</v>
      </c>
      <c r="AG354" t="s">
        <v>61</v>
      </c>
      <c r="AH354" t="s">
        <v>61</v>
      </c>
      <c r="AI354" t="s">
        <v>61</v>
      </c>
      <c r="AJ354" t="s">
        <v>61</v>
      </c>
      <c r="AN354" t="s">
        <v>220</v>
      </c>
      <c r="AO354" t="s">
        <v>221</v>
      </c>
      <c r="AP354" t="s">
        <v>222</v>
      </c>
      <c r="AR354" t="s">
        <v>223</v>
      </c>
      <c r="AS354">
        <v>2023</v>
      </c>
      <c r="AT354">
        <v>2020</v>
      </c>
      <c r="AU354">
        <v>258149</v>
      </c>
      <c r="AV354" t="s">
        <v>61</v>
      </c>
      <c r="AX354" t="s">
        <v>224</v>
      </c>
      <c r="AY354" t="s">
        <v>70</v>
      </c>
      <c r="AZ354" t="s">
        <v>70</v>
      </c>
      <c r="BA354" t="s">
        <v>70</v>
      </c>
      <c r="BB354" t="s">
        <v>70</v>
      </c>
      <c r="BC354" t="s">
        <v>70</v>
      </c>
      <c r="BD354" t="s">
        <v>70</v>
      </c>
    </row>
    <row r="355" spans="1:56" x14ac:dyDescent="0.2">
      <c r="A355" t="s">
        <v>56</v>
      </c>
      <c r="B355" t="s">
        <v>215</v>
      </c>
      <c r="C355" t="s">
        <v>216</v>
      </c>
      <c r="D355" t="s">
        <v>59</v>
      </c>
      <c r="E355" t="s">
        <v>73</v>
      </c>
      <c r="F355" t="s">
        <v>61</v>
      </c>
      <c r="G355" t="s">
        <v>239</v>
      </c>
      <c r="H355" t="s">
        <v>62</v>
      </c>
      <c r="I355" t="s">
        <v>236</v>
      </c>
      <c r="J355" t="s">
        <v>61</v>
      </c>
      <c r="K355" t="s">
        <v>225</v>
      </c>
      <c r="L355" t="s">
        <v>61</v>
      </c>
      <c r="M355" t="s">
        <v>61</v>
      </c>
      <c r="N355" t="s">
        <v>61</v>
      </c>
      <c r="O355" t="s">
        <v>61</v>
      </c>
      <c r="P355" t="s">
        <v>61</v>
      </c>
      <c r="Q355" t="s">
        <v>61</v>
      </c>
      <c r="R355" t="s">
        <v>61</v>
      </c>
      <c r="S355" t="s">
        <v>61</v>
      </c>
      <c r="T355" t="s">
        <v>61</v>
      </c>
      <c r="U355" t="s">
        <v>61</v>
      </c>
      <c r="V355" t="s">
        <v>61</v>
      </c>
      <c r="W355" t="s">
        <v>61</v>
      </c>
      <c r="X355" t="s">
        <v>61</v>
      </c>
      <c r="Y355" t="s">
        <v>61</v>
      </c>
      <c r="Z355" t="s">
        <v>61</v>
      </c>
      <c r="AA355" t="s">
        <v>61</v>
      </c>
      <c r="AB355" t="s">
        <v>61</v>
      </c>
      <c r="AC355" t="s">
        <v>61</v>
      </c>
      <c r="AD355" t="s">
        <v>61</v>
      </c>
      <c r="AE355" t="s">
        <v>61</v>
      </c>
      <c r="AF355" t="s">
        <v>61</v>
      </c>
      <c r="AG355" t="s">
        <v>61</v>
      </c>
      <c r="AH355" t="s">
        <v>61</v>
      </c>
      <c r="AI355" t="s">
        <v>61</v>
      </c>
      <c r="AJ355" t="s">
        <v>61</v>
      </c>
      <c r="AN355" t="s">
        <v>220</v>
      </c>
      <c r="AO355" t="s">
        <v>221</v>
      </c>
      <c r="AP355" t="s">
        <v>222</v>
      </c>
      <c r="AR355" t="s">
        <v>223</v>
      </c>
      <c r="AS355">
        <v>2023</v>
      </c>
      <c r="AT355">
        <v>2020</v>
      </c>
      <c r="AU355">
        <v>42991</v>
      </c>
      <c r="AV355" t="s">
        <v>61</v>
      </c>
      <c r="AX355" t="s">
        <v>224</v>
      </c>
      <c r="AY355" t="s">
        <v>70</v>
      </c>
      <c r="AZ355" t="s">
        <v>70</v>
      </c>
      <c r="BA355" t="s">
        <v>70</v>
      </c>
      <c r="BB355" t="s">
        <v>70</v>
      </c>
      <c r="BC355" t="s">
        <v>70</v>
      </c>
      <c r="BD355" t="s">
        <v>70</v>
      </c>
    </row>
    <row r="356" spans="1:56" x14ac:dyDescent="0.2">
      <c r="A356" t="s">
        <v>56</v>
      </c>
      <c r="B356" t="s">
        <v>215</v>
      </c>
      <c r="C356" t="s">
        <v>216</v>
      </c>
      <c r="D356" t="s">
        <v>59</v>
      </c>
      <c r="E356" t="s">
        <v>73</v>
      </c>
      <c r="F356" t="s">
        <v>61</v>
      </c>
      <c r="G356" t="s">
        <v>239</v>
      </c>
      <c r="H356" t="s">
        <v>62</v>
      </c>
      <c r="I356" t="s">
        <v>236</v>
      </c>
      <c r="J356" t="s">
        <v>61</v>
      </c>
      <c r="K356" t="s">
        <v>229</v>
      </c>
      <c r="L356" t="s">
        <v>61</v>
      </c>
      <c r="M356" t="s">
        <v>61</v>
      </c>
      <c r="N356" t="s">
        <v>61</v>
      </c>
      <c r="O356" t="s">
        <v>61</v>
      </c>
      <c r="P356" t="s">
        <v>61</v>
      </c>
      <c r="Q356" t="s">
        <v>61</v>
      </c>
      <c r="R356" t="s">
        <v>61</v>
      </c>
      <c r="S356" t="s">
        <v>61</v>
      </c>
      <c r="T356" t="s">
        <v>61</v>
      </c>
      <c r="U356" t="s">
        <v>61</v>
      </c>
      <c r="V356" t="s">
        <v>61</v>
      </c>
      <c r="W356" t="s">
        <v>61</v>
      </c>
      <c r="X356" t="s">
        <v>61</v>
      </c>
      <c r="Y356" t="s">
        <v>61</v>
      </c>
      <c r="Z356" t="s">
        <v>61</v>
      </c>
      <c r="AA356" t="s">
        <v>61</v>
      </c>
      <c r="AB356" t="s">
        <v>61</v>
      </c>
      <c r="AC356" t="s">
        <v>61</v>
      </c>
      <c r="AD356" t="s">
        <v>61</v>
      </c>
      <c r="AE356" t="s">
        <v>61</v>
      </c>
      <c r="AF356" t="s">
        <v>61</v>
      </c>
      <c r="AG356" t="s">
        <v>61</v>
      </c>
      <c r="AH356" t="s">
        <v>61</v>
      </c>
      <c r="AI356" t="s">
        <v>61</v>
      </c>
      <c r="AJ356" t="s">
        <v>61</v>
      </c>
      <c r="AN356" t="s">
        <v>220</v>
      </c>
      <c r="AO356" t="s">
        <v>221</v>
      </c>
      <c r="AP356" t="s">
        <v>222</v>
      </c>
      <c r="AR356" t="s">
        <v>223</v>
      </c>
      <c r="AS356">
        <v>2023</v>
      </c>
      <c r="AT356">
        <v>2020</v>
      </c>
      <c r="AU356">
        <v>137840</v>
      </c>
      <c r="AV356" t="s">
        <v>61</v>
      </c>
      <c r="AX356" t="s">
        <v>224</v>
      </c>
      <c r="AY356" t="s">
        <v>70</v>
      </c>
      <c r="AZ356" t="s">
        <v>70</v>
      </c>
      <c r="BA356" t="s">
        <v>70</v>
      </c>
      <c r="BB356" t="s">
        <v>70</v>
      </c>
      <c r="BC356" t="s">
        <v>70</v>
      </c>
      <c r="BD356" t="s">
        <v>70</v>
      </c>
    </row>
    <row r="357" spans="1:56" x14ac:dyDescent="0.2">
      <c r="A357" t="s">
        <v>56</v>
      </c>
      <c r="B357" t="s">
        <v>215</v>
      </c>
      <c r="C357" t="s">
        <v>216</v>
      </c>
      <c r="D357" t="s">
        <v>59</v>
      </c>
      <c r="E357" t="s">
        <v>73</v>
      </c>
      <c r="F357" t="s">
        <v>61</v>
      </c>
      <c r="G357" t="s">
        <v>239</v>
      </c>
      <c r="H357" t="s">
        <v>71</v>
      </c>
      <c r="I357" t="s">
        <v>237</v>
      </c>
      <c r="J357" t="s">
        <v>61</v>
      </c>
      <c r="K357" t="s">
        <v>219</v>
      </c>
      <c r="L357" t="s">
        <v>61</v>
      </c>
      <c r="M357" t="s">
        <v>61</v>
      </c>
      <c r="N357" t="s">
        <v>61</v>
      </c>
      <c r="O357" t="s">
        <v>61</v>
      </c>
      <c r="P357" t="s">
        <v>61</v>
      </c>
      <c r="Q357" t="s">
        <v>61</v>
      </c>
      <c r="R357" t="s">
        <v>61</v>
      </c>
      <c r="S357" t="s">
        <v>61</v>
      </c>
      <c r="T357" t="s">
        <v>61</v>
      </c>
      <c r="U357" t="s">
        <v>61</v>
      </c>
      <c r="V357" t="s">
        <v>61</v>
      </c>
      <c r="W357" t="s">
        <v>61</v>
      </c>
      <c r="X357" t="s">
        <v>61</v>
      </c>
      <c r="Y357" t="s">
        <v>61</v>
      </c>
      <c r="Z357" t="s">
        <v>61</v>
      </c>
      <c r="AA357" t="s">
        <v>61</v>
      </c>
      <c r="AB357" t="s">
        <v>61</v>
      </c>
      <c r="AC357" t="s">
        <v>61</v>
      </c>
      <c r="AD357" t="s">
        <v>61</v>
      </c>
      <c r="AE357" t="s">
        <v>61</v>
      </c>
      <c r="AF357" t="s">
        <v>61</v>
      </c>
      <c r="AG357" t="s">
        <v>61</v>
      </c>
      <c r="AH357" t="s">
        <v>61</v>
      </c>
      <c r="AI357" t="s">
        <v>61</v>
      </c>
      <c r="AJ357" t="s">
        <v>61</v>
      </c>
      <c r="AN357" t="s">
        <v>220</v>
      </c>
      <c r="AO357" t="s">
        <v>221</v>
      </c>
      <c r="AP357" t="s">
        <v>222</v>
      </c>
      <c r="AR357" t="s">
        <v>223</v>
      </c>
      <c r="AS357">
        <v>2023</v>
      </c>
      <c r="AT357">
        <v>2020</v>
      </c>
      <c r="AU357">
        <v>1517</v>
      </c>
      <c r="AV357" t="s">
        <v>61</v>
      </c>
      <c r="AX357" t="s">
        <v>224</v>
      </c>
      <c r="AY357" t="s">
        <v>70</v>
      </c>
      <c r="AZ357" t="s">
        <v>70</v>
      </c>
      <c r="BA357" t="s">
        <v>70</v>
      </c>
      <c r="BB357" t="s">
        <v>70</v>
      </c>
      <c r="BC357" t="s">
        <v>70</v>
      </c>
      <c r="BD357" t="s">
        <v>70</v>
      </c>
    </row>
    <row r="358" spans="1:56" x14ac:dyDescent="0.2">
      <c r="A358" t="s">
        <v>56</v>
      </c>
      <c r="B358" t="s">
        <v>215</v>
      </c>
      <c r="C358" t="s">
        <v>216</v>
      </c>
      <c r="D358" t="s">
        <v>59</v>
      </c>
      <c r="E358" t="s">
        <v>73</v>
      </c>
      <c r="F358" t="s">
        <v>61</v>
      </c>
      <c r="G358" t="s">
        <v>239</v>
      </c>
      <c r="H358" t="s">
        <v>71</v>
      </c>
      <c r="I358" t="s">
        <v>237</v>
      </c>
      <c r="J358" t="s">
        <v>61</v>
      </c>
      <c r="K358" t="s">
        <v>229</v>
      </c>
      <c r="L358" t="s">
        <v>61</v>
      </c>
      <c r="M358" t="s">
        <v>61</v>
      </c>
      <c r="N358" t="s">
        <v>61</v>
      </c>
      <c r="O358" t="s">
        <v>61</v>
      </c>
      <c r="P358" t="s">
        <v>61</v>
      </c>
      <c r="Q358" t="s">
        <v>61</v>
      </c>
      <c r="R358" t="s">
        <v>61</v>
      </c>
      <c r="S358" t="s">
        <v>61</v>
      </c>
      <c r="T358" t="s">
        <v>61</v>
      </c>
      <c r="U358" t="s">
        <v>61</v>
      </c>
      <c r="V358" t="s">
        <v>61</v>
      </c>
      <c r="W358" t="s">
        <v>61</v>
      </c>
      <c r="X358" t="s">
        <v>61</v>
      </c>
      <c r="Y358" t="s">
        <v>61</v>
      </c>
      <c r="Z358" t="s">
        <v>61</v>
      </c>
      <c r="AA358" t="s">
        <v>61</v>
      </c>
      <c r="AB358" t="s">
        <v>61</v>
      </c>
      <c r="AC358" t="s">
        <v>61</v>
      </c>
      <c r="AD358" t="s">
        <v>61</v>
      </c>
      <c r="AE358" t="s">
        <v>61</v>
      </c>
      <c r="AF358" t="s">
        <v>61</v>
      </c>
      <c r="AG358" t="s">
        <v>61</v>
      </c>
      <c r="AH358" t="s">
        <v>61</v>
      </c>
      <c r="AI358" t="s">
        <v>61</v>
      </c>
      <c r="AJ358" t="s">
        <v>61</v>
      </c>
      <c r="AN358" t="s">
        <v>220</v>
      </c>
      <c r="AO358" t="s">
        <v>221</v>
      </c>
      <c r="AP358" t="s">
        <v>222</v>
      </c>
      <c r="AR358" t="s">
        <v>223</v>
      </c>
      <c r="AS358">
        <v>2023</v>
      </c>
      <c r="AT358">
        <v>2020</v>
      </c>
      <c r="AU358">
        <v>123</v>
      </c>
      <c r="AV358" t="s">
        <v>61</v>
      </c>
      <c r="AX358" t="s">
        <v>224</v>
      </c>
      <c r="AY358" t="s">
        <v>70</v>
      </c>
      <c r="AZ358" t="s">
        <v>70</v>
      </c>
      <c r="BA358" t="s">
        <v>70</v>
      </c>
      <c r="BB358" t="s">
        <v>70</v>
      </c>
      <c r="BC358" t="s">
        <v>70</v>
      </c>
      <c r="BD358" t="s">
        <v>70</v>
      </c>
    </row>
    <row r="359" spans="1:56" x14ac:dyDescent="0.2">
      <c r="A359" t="s">
        <v>56</v>
      </c>
      <c r="B359" t="s">
        <v>215</v>
      </c>
      <c r="C359" t="s">
        <v>216</v>
      </c>
      <c r="D359" t="s">
        <v>59</v>
      </c>
      <c r="E359" t="s">
        <v>73</v>
      </c>
      <c r="F359" t="s">
        <v>61</v>
      </c>
      <c r="G359" t="s">
        <v>240</v>
      </c>
      <c r="H359" t="s">
        <v>62</v>
      </c>
      <c r="I359" t="s">
        <v>218</v>
      </c>
      <c r="J359" t="s">
        <v>61</v>
      </c>
      <c r="K359" t="s">
        <v>219</v>
      </c>
      <c r="L359" t="s">
        <v>61</v>
      </c>
      <c r="M359" t="s">
        <v>61</v>
      </c>
      <c r="N359" t="s">
        <v>61</v>
      </c>
      <c r="O359" t="s">
        <v>61</v>
      </c>
      <c r="P359" t="s">
        <v>61</v>
      </c>
      <c r="Q359" t="s">
        <v>61</v>
      </c>
      <c r="R359" t="s">
        <v>61</v>
      </c>
      <c r="S359" t="s">
        <v>61</v>
      </c>
      <c r="T359" t="s">
        <v>61</v>
      </c>
      <c r="U359" t="s">
        <v>61</v>
      </c>
      <c r="V359" t="s">
        <v>61</v>
      </c>
      <c r="W359" t="s">
        <v>61</v>
      </c>
      <c r="X359" t="s">
        <v>61</v>
      </c>
      <c r="Y359" t="s">
        <v>61</v>
      </c>
      <c r="Z359" t="s">
        <v>61</v>
      </c>
      <c r="AA359" t="s">
        <v>61</v>
      </c>
      <c r="AB359" t="s">
        <v>61</v>
      </c>
      <c r="AC359" t="s">
        <v>61</v>
      </c>
      <c r="AD359" t="s">
        <v>61</v>
      </c>
      <c r="AE359" t="s">
        <v>61</v>
      </c>
      <c r="AF359" t="s">
        <v>61</v>
      </c>
      <c r="AG359" t="s">
        <v>61</v>
      </c>
      <c r="AH359" t="s">
        <v>61</v>
      </c>
      <c r="AI359" t="s">
        <v>61</v>
      </c>
      <c r="AJ359" t="s">
        <v>61</v>
      </c>
      <c r="AN359" t="s">
        <v>220</v>
      </c>
      <c r="AO359" t="s">
        <v>221</v>
      </c>
      <c r="AP359" t="s">
        <v>222</v>
      </c>
      <c r="AR359" t="s">
        <v>223</v>
      </c>
      <c r="AS359">
        <v>2023</v>
      </c>
      <c r="AT359">
        <v>2020</v>
      </c>
      <c r="AU359">
        <v>31883</v>
      </c>
      <c r="AV359" t="s">
        <v>61</v>
      </c>
      <c r="AX359" t="s">
        <v>224</v>
      </c>
      <c r="AY359" t="s">
        <v>70</v>
      </c>
      <c r="AZ359" t="s">
        <v>70</v>
      </c>
      <c r="BA359" t="s">
        <v>70</v>
      </c>
      <c r="BB359" t="s">
        <v>70</v>
      </c>
      <c r="BC359" t="s">
        <v>70</v>
      </c>
      <c r="BD359" t="s">
        <v>70</v>
      </c>
    </row>
    <row r="360" spans="1:56" x14ac:dyDescent="0.2">
      <c r="A360" t="s">
        <v>56</v>
      </c>
      <c r="B360" t="s">
        <v>215</v>
      </c>
      <c r="C360" t="s">
        <v>216</v>
      </c>
      <c r="D360" t="s">
        <v>59</v>
      </c>
      <c r="E360" t="s">
        <v>73</v>
      </c>
      <c r="F360" t="s">
        <v>61</v>
      </c>
      <c r="G360" t="s">
        <v>240</v>
      </c>
      <c r="H360" t="s">
        <v>62</v>
      </c>
      <c r="I360" t="s">
        <v>218</v>
      </c>
      <c r="J360" t="s">
        <v>61</v>
      </c>
      <c r="K360" t="s">
        <v>225</v>
      </c>
      <c r="L360" t="s">
        <v>61</v>
      </c>
      <c r="M360" t="s">
        <v>61</v>
      </c>
      <c r="N360" t="s">
        <v>61</v>
      </c>
      <c r="O360" t="s">
        <v>61</v>
      </c>
      <c r="P360" t="s">
        <v>61</v>
      </c>
      <c r="Q360" t="s">
        <v>61</v>
      </c>
      <c r="R360" t="s">
        <v>61</v>
      </c>
      <c r="S360" t="s">
        <v>61</v>
      </c>
      <c r="T360" t="s">
        <v>61</v>
      </c>
      <c r="U360" t="s">
        <v>61</v>
      </c>
      <c r="V360" t="s">
        <v>61</v>
      </c>
      <c r="W360" t="s">
        <v>61</v>
      </c>
      <c r="X360" t="s">
        <v>61</v>
      </c>
      <c r="Y360" t="s">
        <v>61</v>
      </c>
      <c r="Z360" t="s">
        <v>61</v>
      </c>
      <c r="AA360" t="s">
        <v>61</v>
      </c>
      <c r="AB360" t="s">
        <v>61</v>
      </c>
      <c r="AC360" t="s">
        <v>61</v>
      </c>
      <c r="AD360" t="s">
        <v>61</v>
      </c>
      <c r="AE360" t="s">
        <v>61</v>
      </c>
      <c r="AF360" t="s">
        <v>61</v>
      </c>
      <c r="AG360" t="s">
        <v>61</v>
      </c>
      <c r="AH360" t="s">
        <v>61</v>
      </c>
      <c r="AI360" t="s">
        <v>61</v>
      </c>
      <c r="AJ360" t="s">
        <v>61</v>
      </c>
      <c r="AN360" t="s">
        <v>220</v>
      </c>
      <c r="AO360" t="s">
        <v>221</v>
      </c>
      <c r="AP360" t="s">
        <v>222</v>
      </c>
      <c r="AR360" t="s">
        <v>223</v>
      </c>
      <c r="AS360">
        <v>2023</v>
      </c>
      <c r="AT360">
        <v>2020</v>
      </c>
      <c r="AU360">
        <v>2843</v>
      </c>
      <c r="AV360" t="s">
        <v>61</v>
      </c>
      <c r="AX360" t="s">
        <v>224</v>
      </c>
      <c r="AY360" t="s">
        <v>70</v>
      </c>
      <c r="AZ360" t="s">
        <v>70</v>
      </c>
      <c r="BA360" t="s">
        <v>70</v>
      </c>
      <c r="BB360" t="s">
        <v>70</v>
      </c>
      <c r="BC360" t="s">
        <v>70</v>
      </c>
      <c r="BD360" t="s">
        <v>70</v>
      </c>
    </row>
    <row r="361" spans="1:56" x14ac:dyDescent="0.2">
      <c r="A361" t="s">
        <v>56</v>
      </c>
      <c r="B361" t="s">
        <v>215</v>
      </c>
      <c r="C361" t="s">
        <v>216</v>
      </c>
      <c r="D361" t="s">
        <v>59</v>
      </c>
      <c r="E361" t="s">
        <v>73</v>
      </c>
      <c r="F361" t="s">
        <v>61</v>
      </c>
      <c r="G361" t="s">
        <v>240</v>
      </c>
      <c r="H361" t="s">
        <v>62</v>
      </c>
      <c r="I361" t="s">
        <v>218</v>
      </c>
      <c r="J361" t="s">
        <v>61</v>
      </c>
      <c r="K361" t="s">
        <v>229</v>
      </c>
      <c r="L361" t="s">
        <v>61</v>
      </c>
      <c r="M361" t="s">
        <v>61</v>
      </c>
      <c r="N361" t="s">
        <v>61</v>
      </c>
      <c r="O361" t="s">
        <v>61</v>
      </c>
      <c r="P361" t="s">
        <v>61</v>
      </c>
      <c r="Q361" t="s">
        <v>61</v>
      </c>
      <c r="R361" t="s">
        <v>61</v>
      </c>
      <c r="S361" t="s">
        <v>61</v>
      </c>
      <c r="T361" t="s">
        <v>61</v>
      </c>
      <c r="U361" t="s">
        <v>61</v>
      </c>
      <c r="V361" t="s">
        <v>61</v>
      </c>
      <c r="W361" t="s">
        <v>61</v>
      </c>
      <c r="X361" t="s">
        <v>61</v>
      </c>
      <c r="Y361" t="s">
        <v>61</v>
      </c>
      <c r="Z361" t="s">
        <v>61</v>
      </c>
      <c r="AA361" t="s">
        <v>61</v>
      </c>
      <c r="AB361" t="s">
        <v>61</v>
      </c>
      <c r="AC361" t="s">
        <v>61</v>
      </c>
      <c r="AD361" t="s">
        <v>61</v>
      </c>
      <c r="AE361" t="s">
        <v>61</v>
      </c>
      <c r="AF361" t="s">
        <v>61</v>
      </c>
      <c r="AG361" t="s">
        <v>61</v>
      </c>
      <c r="AH361" t="s">
        <v>61</v>
      </c>
      <c r="AI361" t="s">
        <v>61</v>
      </c>
      <c r="AJ361" t="s">
        <v>61</v>
      </c>
      <c r="AN361" t="s">
        <v>220</v>
      </c>
      <c r="AO361" t="s">
        <v>221</v>
      </c>
      <c r="AP361" t="s">
        <v>222</v>
      </c>
      <c r="AR361" t="s">
        <v>223</v>
      </c>
      <c r="AS361">
        <v>2023</v>
      </c>
      <c r="AT361">
        <v>2020</v>
      </c>
      <c r="AU361">
        <v>15895</v>
      </c>
      <c r="AV361" t="s">
        <v>61</v>
      </c>
      <c r="AX361" t="s">
        <v>224</v>
      </c>
      <c r="AY361" t="s">
        <v>70</v>
      </c>
      <c r="AZ361" t="s">
        <v>70</v>
      </c>
      <c r="BA361" t="s">
        <v>70</v>
      </c>
      <c r="BB361" t="s">
        <v>70</v>
      </c>
      <c r="BC361" t="s">
        <v>70</v>
      </c>
      <c r="BD361" t="s">
        <v>70</v>
      </c>
    </row>
    <row r="362" spans="1:56" x14ac:dyDescent="0.2">
      <c r="A362" t="s">
        <v>56</v>
      </c>
      <c r="B362" t="s">
        <v>215</v>
      </c>
      <c r="C362" t="s">
        <v>216</v>
      </c>
      <c r="D362" t="s">
        <v>59</v>
      </c>
      <c r="E362" t="s">
        <v>73</v>
      </c>
      <c r="F362" t="s">
        <v>61</v>
      </c>
      <c r="G362" t="s">
        <v>240</v>
      </c>
      <c r="H362" t="s">
        <v>71</v>
      </c>
      <c r="I362" t="s">
        <v>230</v>
      </c>
      <c r="J362" t="s">
        <v>61</v>
      </c>
      <c r="K362" t="s">
        <v>219</v>
      </c>
      <c r="L362" t="s">
        <v>61</v>
      </c>
      <c r="M362" t="s">
        <v>61</v>
      </c>
      <c r="N362" t="s">
        <v>61</v>
      </c>
      <c r="O362" t="s">
        <v>61</v>
      </c>
      <c r="P362" t="s">
        <v>61</v>
      </c>
      <c r="Q362" t="s">
        <v>61</v>
      </c>
      <c r="R362" t="s">
        <v>61</v>
      </c>
      <c r="S362" t="s">
        <v>61</v>
      </c>
      <c r="T362" t="s">
        <v>61</v>
      </c>
      <c r="U362" t="s">
        <v>61</v>
      </c>
      <c r="V362" t="s">
        <v>61</v>
      </c>
      <c r="W362" t="s">
        <v>61</v>
      </c>
      <c r="X362" t="s">
        <v>61</v>
      </c>
      <c r="Y362" t="s">
        <v>61</v>
      </c>
      <c r="Z362" t="s">
        <v>61</v>
      </c>
      <c r="AA362" t="s">
        <v>61</v>
      </c>
      <c r="AB362" t="s">
        <v>61</v>
      </c>
      <c r="AC362" t="s">
        <v>61</v>
      </c>
      <c r="AD362" t="s">
        <v>61</v>
      </c>
      <c r="AE362" t="s">
        <v>61</v>
      </c>
      <c r="AF362" t="s">
        <v>61</v>
      </c>
      <c r="AG362" t="s">
        <v>61</v>
      </c>
      <c r="AH362" t="s">
        <v>61</v>
      </c>
      <c r="AI362" t="s">
        <v>61</v>
      </c>
      <c r="AJ362" t="s">
        <v>61</v>
      </c>
      <c r="AN362" t="s">
        <v>220</v>
      </c>
      <c r="AO362" t="s">
        <v>221</v>
      </c>
      <c r="AP362" t="s">
        <v>222</v>
      </c>
      <c r="AR362" t="s">
        <v>223</v>
      </c>
      <c r="AS362">
        <v>2023</v>
      </c>
      <c r="AT362">
        <v>2020</v>
      </c>
      <c r="AU362">
        <v>1678</v>
      </c>
      <c r="AV362" t="s">
        <v>61</v>
      </c>
      <c r="AX362" t="s">
        <v>224</v>
      </c>
      <c r="AY362" t="s">
        <v>70</v>
      </c>
      <c r="AZ362" t="s">
        <v>70</v>
      </c>
      <c r="BA362" t="s">
        <v>70</v>
      </c>
      <c r="BB362" t="s">
        <v>70</v>
      </c>
      <c r="BC362" t="s">
        <v>70</v>
      </c>
      <c r="BD362" t="s">
        <v>70</v>
      </c>
    </row>
    <row r="363" spans="1:56" x14ac:dyDescent="0.2">
      <c r="A363" t="s">
        <v>56</v>
      </c>
      <c r="B363" t="s">
        <v>215</v>
      </c>
      <c r="C363" t="s">
        <v>216</v>
      </c>
      <c r="D363" t="s">
        <v>59</v>
      </c>
      <c r="E363" t="s">
        <v>73</v>
      </c>
      <c r="F363" t="s">
        <v>61</v>
      </c>
      <c r="G363" t="s">
        <v>240</v>
      </c>
      <c r="H363" t="s">
        <v>71</v>
      </c>
      <c r="I363" t="s">
        <v>230</v>
      </c>
      <c r="J363" t="s">
        <v>61</v>
      </c>
      <c r="K363" t="s">
        <v>229</v>
      </c>
      <c r="L363" t="s">
        <v>61</v>
      </c>
      <c r="M363" t="s">
        <v>61</v>
      </c>
      <c r="N363" t="s">
        <v>61</v>
      </c>
      <c r="O363" t="s">
        <v>61</v>
      </c>
      <c r="P363" t="s">
        <v>61</v>
      </c>
      <c r="Q363" t="s">
        <v>61</v>
      </c>
      <c r="R363" t="s">
        <v>61</v>
      </c>
      <c r="S363" t="s">
        <v>61</v>
      </c>
      <c r="T363" t="s">
        <v>61</v>
      </c>
      <c r="U363" t="s">
        <v>61</v>
      </c>
      <c r="V363" t="s">
        <v>61</v>
      </c>
      <c r="W363" t="s">
        <v>61</v>
      </c>
      <c r="X363" t="s">
        <v>61</v>
      </c>
      <c r="Y363" t="s">
        <v>61</v>
      </c>
      <c r="Z363" t="s">
        <v>61</v>
      </c>
      <c r="AA363" t="s">
        <v>61</v>
      </c>
      <c r="AB363" t="s">
        <v>61</v>
      </c>
      <c r="AC363" t="s">
        <v>61</v>
      </c>
      <c r="AD363" t="s">
        <v>61</v>
      </c>
      <c r="AE363" t="s">
        <v>61</v>
      </c>
      <c r="AF363" t="s">
        <v>61</v>
      </c>
      <c r="AG363" t="s">
        <v>61</v>
      </c>
      <c r="AH363" t="s">
        <v>61</v>
      </c>
      <c r="AI363" t="s">
        <v>61</v>
      </c>
      <c r="AJ363" t="s">
        <v>61</v>
      </c>
      <c r="AN363" t="s">
        <v>220</v>
      </c>
      <c r="AO363" t="s">
        <v>221</v>
      </c>
      <c r="AP363" t="s">
        <v>222</v>
      </c>
      <c r="AR363" t="s">
        <v>223</v>
      </c>
      <c r="AS363">
        <v>2023</v>
      </c>
      <c r="AT363">
        <v>2020</v>
      </c>
      <c r="AU363">
        <v>334</v>
      </c>
      <c r="AV363" t="s">
        <v>61</v>
      </c>
      <c r="AX363" t="s">
        <v>224</v>
      </c>
      <c r="AY363" t="s">
        <v>70</v>
      </c>
      <c r="AZ363" t="s">
        <v>70</v>
      </c>
      <c r="BA363" t="s">
        <v>70</v>
      </c>
      <c r="BB363" t="s">
        <v>70</v>
      </c>
      <c r="BC363" t="s">
        <v>70</v>
      </c>
      <c r="BD363" t="s">
        <v>70</v>
      </c>
    </row>
    <row r="364" spans="1:56" x14ac:dyDescent="0.2">
      <c r="A364" t="s">
        <v>56</v>
      </c>
      <c r="B364" t="s">
        <v>215</v>
      </c>
      <c r="C364" t="s">
        <v>216</v>
      </c>
      <c r="D364" t="s">
        <v>59</v>
      </c>
      <c r="E364" t="s">
        <v>73</v>
      </c>
      <c r="F364" t="s">
        <v>61</v>
      </c>
      <c r="G364" t="s">
        <v>240</v>
      </c>
      <c r="H364" t="s">
        <v>71</v>
      </c>
      <c r="I364" t="s">
        <v>231</v>
      </c>
      <c r="J364" t="s">
        <v>61</v>
      </c>
      <c r="K364" t="s">
        <v>219</v>
      </c>
      <c r="L364" t="s">
        <v>61</v>
      </c>
      <c r="M364" t="s">
        <v>61</v>
      </c>
      <c r="N364" t="s">
        <v>61</v>
      </c>
      <c r="O364" t="s">
        <v>61</v>
      </c>
      <c r="P364" t="s">
        <v>61</v>
      </c>
      <c r="Q364" t="s">
        <v>61</v>
      </c>
      <c r="R364" t="s">
        <v>61</v>
      </c>
      <c r="S364" t="s">
        <v>61</v>
      </c>
      <c r="T364" t="s">
        <v>61</v>
      </c>
      <c r="U364" t="s">
        <v>61</v>
      </c>
      <c r="V364" t="s">
        <v>61</v>
      </c>
      <c r="W364" t="s">
        <v>61</v>
      </c>
      <c r="X364" t="s">
        <v>61</v>
      </c>
      <c r="Y364" t="s">
        <v>61</v>
      </c>
      <c r="Z364" t="s">
        <v>61</v>
      </c>
      <c r="AA364" t="s">
        <v>61</v>
      </c>
      <c r="AB364" t="s">
        <v>61</v>
      </c>
      <c r="AC364" t="s">
        <v>61</v>
      </c>
      <c r="AD364" t="s">
        <v>61</v>
      </c>
      <c r="AE364" t="s">
        <v>61</v>
      </c>
      <c r="AF364" t="s">
        <v>61</v>
      </c>
      <c r="AG364" t="s">
        <v>61</v>
      </c>
      <c r="AH364" t="s">
        <v>61</v>
      </c>
      <c r="AI364" t="s">
        <v>61</v>
      </c>
      <c r="AJ364" t="s">
        <v>61</v>
      </c>
      <c r="AN364" t="s">
        <v>220</v>
      </c>
      <c r="AO364" t="s">
        <v>221</v>
      </c>
      <c r="AP364" t="s">
        <v>222</v>
      </c>
      <c r="AR364" t="s">
        <v>223</v>
      </c>
      <c r="AS364">
        <v>2023</v>
      </c>
      <c r="AT364">
        <v>2020</v>
      </c>
      <c r="AU364">
        <v>948</v>
      </c>
      <c r="AV364" t="s">
        <v>61</v>
      </c>
      <c r="AX364" t="s">
        <v>224</v>
      </c>
      <c r="AY364" t="s">
        <v>70</v>
      </c>
      <c r="AZ364" t="s">
        <v>70</v>
      </c>
      <c r="BA364" t="s">
        <v>70</v>
      </c>
      <c r="BB364" t="s">
        <v>70</v>
      </c>
      <c r="BC364" t="s">
        <v>70</v>
      </c>
      <c r="BD364" t="s">
        <v>70</v>
      </c>
    </row>
    <row r="365" spans="1:56" x14ac:dyDescent="0.2">
      <c r="A365" t="s">
        <v>56</v>
      </c>
      <c r="B365" t="s">
        <v>215</v>
      </c>
      <c r="C365" t="s">
        <v>216</v>
      </c>
      <c r="D365" t="s">
        <v>59</v>
      </c>
      <c r="E365" t="s">
        <v>73</v>
      </c>
      <c r="F365" t="s">
        <v>61</v>
      </c>
      <c r="G365" t="s">
        <v>240</v>
      </c>
      <c r="H365" t="s">
        <v>71</v>
      </c>
      <c r="I365" t="s">
        <v>231</v>
      </c>
      <c r="J365" t="s">
        <v>61</v>
      </c>
      <c r="K365" t="s">
        <v>229</v>
      </c>
      <c r="L365" t="s">
        <v>61</v>
      </c>
      <c r="M365" t="s">
        <v>61</v>
      </c>
      <c r="N365" t="s">
        <v>61</v>
      </c>
      <c r="O365" t="s">
        <v>61</v>
      </c>
      <c r="P365" t="s">
        <v>61</v>
      </c>
      <c r="Q365" t="s">
        <v>61</v>
      </c>
      <c r="R365" t="s">
        <v>61</v>
      </c>
      <c r="S365" t="s">
        <v>61</v>
      </c>
      <c r="T365" t="s">
        <v>61</v>
      </c>
      <c r="U365" t="s">
        <v>61</v>
      </c>
      <c r="V365" t="s">
        <v>61</v>
      </c>
      <c r="W365" t="s">
        <v>61</v>
      </c>
      <c r="X365" t="s">
        <v>61</v>
      </c>
      <c r="Y365" t="s">
        <v>61</v>
      </c>
      <c r="Z365" t="s">
        <v>61</v>
      </c>
      <c r="AA365" t="s">
        <v>61</v>
      </c>
      <c r="AB365" t="s">
        <v>61</v>
      </c>
      <c r="AC365" t="s">
        <v>61</v>
      </c>
      <c r="AD365" t="s">
        <v>61</v>
      </c>
      <c r="AE365" t="s">
        <v>61</v>
      </c>
      <c r="AF365" t="s">
        <v>61</v>
      </c>
      <c r="AG365" t="s">
        <v>61</v>
      </c>
      <c r="AH365" t="s">
        <v>61</v>
      </c>
      <c r="AI365" t="s">
        <v>61</v>
      </c>
      <c r="AJ365" t="s">
        <v>61</v>
      </c>
      <c r="AN365" t="s">
        <v>220</v>
      </c>
      <c r="AO365" t="s">
        <v>221</v>
      </c>
      <c r="AP365" t="s">
        <v>222</v>
      </c>
      <c r="AR365" t="s">
        <v>223</v>
      </c>
      <c r="AS365">
        <v>2023</v>
      </c>
      <c r="AT365">
        <v>2020</v>
      </c>
      <c r="AU365">
        <v>189</v>
      </c>
      <c r="AV365" t="s">
        <v>61</v>
      </c>
      <c r="AX365" t="s">
        <v>224</v>
      </c>
      <c r="AY365" t="s">
        <v>70</v>
      </c>
      <c r="AZ365" t="s">
        <v>70</v>
      </c>
      <c r="BA365" t="s">
        <v>70</v>
      </c>
      <c r="BB365" t="s">
        <v>70</v>
      </c>
      <c r="BC365" t="s">
        <v>70</v>
      </c>
      <c r="BD365" t="s">
        <v>70</v>
      </c>
    </row>
    <row r="366" spans="1:56" x14ac:dyDescent="0.2">
      <c r="A366" t="s">
        <v>56</v>
      </c>
      <c r="B366" t="s">
        <v>215</v>
      </c>
      <c r="C366" t="s">
        <v>216</v>
      </c>
      <c r="D366" t="s">
        <v>59</v>
      </c>
      <c r="E366" t="s">
        <v>73</v>
      </c>
      <c r="F366" t="s">
        <v>61</v>
      </c>
      <c r="G366" t="s">
        <v>240</v>
      </c>
      <c r="H366" t="s">
        <v>71</v>
      </c>
      <c r="I366" t="s">
        <v>232</v>
      </c>
      <c r="J366" t="s">
        <v>61</v>
      </c>
      <c r="K366" t="s">
        <v>219</v>
      </c>
      <c r="L366" t="s">
        <v>61</v>
      </c>
      <c r="M366" t="s">
        <v>61</v>
      </c>
      <c r="N366" t="s">
        <v>61</v>
      </c>
      <c r="O366" t="s">
        <v>61</v>
      </c>
      <c r="P366" t="s">
        <v>61</v>
      </c>
      <c r="Q366" t="s">
        <v>61</v>
      </c>
      <c r="R366" t="s">
        <v>61</v>
      </c>
      <c r="S366" t="s">
        <v>61</v>
      </c>
      <c r="T366" t="s">
        <v>61</v>
      </c>
      <c r="U366" t="s">
        <v>61</v>
      </c>
      <c r="V366" t="s">
        <v>61</v>
      </c>
      <c r="W366" t="s">
        <v>61</v>
      </c>
      <c r="X366" t="s">
        <v>61</v>
      </c>
      <c r="Y366" t="s">
        <v>61</v>
      </c>
      <c r="Z366" t="s">
        <v>61</v>
      </c>
      <c r="AA366" t="s">
        <v>61</v>
      </c>
      <c r="AB366" t="s">
        <v>61</v>
      </c>
      <c r="AC366" t="s">
        <v>61</v>
      </c>
      <c r="AD366" t="s">
        <v>61</v>
      </c>
      <c r="AE366" t="s">
        <v>61</v>
      </c>
      <c r="AF366" t="s">
        <v>61</v>
      </c>
      <c r="AG366" t="s">
        <v>61</v>
      </c>
      <c r="AH366" t="s">
        <v>61</v>
      </c>
      <c r="AI366" t="s">
        <v>61</v>
      </c>
      <c r="AJ366" t="s">
        <v>61</v>
      </c>
      <c r="AN366" t="s">
        <v>220</v>
      </c>
      <c r="AO366" t="s">
        <v>221</v>
      </c>
      <c r="AP366" t="s">
        <v>222</v>
      </c>
      <c r="AR366" t="s">
        <v>223</v>
      </c>
      <c r="AS366">
        <v>2023</v>
      </c>
      <c r="AT366">
        <v>2020</v>
      </c>
      <c r="AU366">
        <v>1114</v>
      </c>
      <c r="AV366" t="s">
        <v>61</v>
      </c>
      <c r="AX366" t="s">
        <v>224</v>
      </c>
      <c r="AY366" t="s">
        <v>70</v>
      </c>
      <c r="AZ366" t="s">
        <v>70</v>
      </c>
      <c r="BA366" t="s">
        <v>70</v>
      </c>
      <c r="BB366" t="s">
        <v>70</v>
      </c>
      <c r="BC366" t="s">
        <v>70</v>
      </c>
      <c r="BD366" t="s">
        <v>70</v>
      </c>
    </row>
    <row r="367" spans="1:56" x14ac:dyDescent="0.2">
      <c r="A367" t="s">
        <v>56</v>
      </c>
      <c r="B367" t="s">
        <v>215</v>
      </c>
      <c r="C367" t="s">
        <v>216</v>
      </c>
      <c r="D367" t="s">
        <v>59</v>
      </c>
      <c r="E367" t="s">
        <v>73</v>
      </c>
      <c r="F367" t="s">
        <v>61</v>
      </c>
      <c r="G367" t="s">
        <v>240</v>
      </c>
      <c r="H367" t="s">
        <v>71</v>
      </c>
      <c r="I367" t="s">
        <v>232</v>
      </c>
      <c r="J367" t="s">
        <v>61</v>
      </c>
      <c r="K367" t="s">
        <v>229</v>
      </c>
      <c r="L367" t="s">
        <v>61</v>
      </c>
      <c r="M367" t="s">
        <v>61</v>
      </c>
      <c r="N367" t="s">
        <v>61</v>
      </c>
      <c r="O367" t="s">
        <v>61</v>
      </c>
      <c r="P367" t="s">
        <v>61</v>
      </c>
      <c r="Q367" t="s">
        <v>61</v>
      </c>
      <c r="R367" t="s">
        <v>61</v>
      </c>
      <c r="S367" t="s">
        <v>61</v>
      </c>
      <c r="T367" t="s">
        <v>61</v>
      </c>
      <c r="U367" t="s">
        <v>61</v>
      </c>
      <c r="V367" t="s">
        <v>61</v>
      </c>
      <c r="W367" t="s">
        <v>61</v>
      </c>
      <c r="X367" t="s">
        <v>61</v>
      </c>
      <c r="Y367" t="s">
        <v>61</v>
      </c>
      <c r="Z367" t="s">
        <v>61</v>
      </c>
      <c r="AA367" t="s">
        <v>61</v>
      </c>
      <c r="AB367" t="s">
        <v>61</v>
      </c>
      <c r="AC367" t="s">
        <v>61</v>
      </c>
      <c r="AD367" t="s">
        <v>61</v>
      </c>
      <c r="AE367" t="s">
        <v>61</v>
      </c>
      <c r="AF367" t="s">
        <v>61</v>
      </c>
      <c r="AG367" t="s">
        <v>61</v>
      </c>
      <c r="AH367" t="s">
        <v>61</v>
      </c>
      <c r="AI367" t="s">
        <v>61</v>
      </c>
      <c r="AJ367" t="s">
        <v>61</v>
      </c>
      <c r="AN367" t="s">
        <v>220</v>
      </c>
      <c r="AO367" t="s">
        <v>221</v>
      </c>
      <c r="AP367" t="s">
        <v>222</v>
      </c>
      <c r="AR367" t="s">
        <v>223</v>
      </c>
      <c r="AS367">
        <v>2023</v>
      </c>
      <c r="AT367">
        <v>2020</v>
      </c>
      <c r="AU367">
        <v>222</v>
      </c>
      <c r="AV367" t="s">
        <v>61</v>
      </c>
      <c r="AX367" t="s">
        <v>224</v>
      </c>
      <c r="AY367" t="s">
        <v>70</v>
      </c>
      <c r="AZ367" t="s">
        <v>70</v>
      </c>
      <c r="BA367" t="s">
        <v>70</v>
      </c>
      <c r="BB367" t="s">
        <v>70</v>
      </c>
      <c r="BC367" t="s">
        <v>70</v>
      </c>
      <c r="BD367" t="s">
        <v>70</v>
      </c>
    </row>
    <row r="368" spans="1:56" x14ac:dyDescent="0.2">
      <c r="A368" t="s">
        <v>56</v>
      </c>
      <c r="B368" t="s">
        <v>215</v>
      </c>
      <c r="C368" t="s">
        <v>216</v>
      </c>
      <c r="D368" t="s">
        <v>59</v>
      </c>
      <c r="E368" t="s">
        <v>73</v>
      </c>
      <c r="F368" t="s">
        <v>61</v>
      </c>
      <c r="G368" t="s">
        <v>240</v>
      </c>
      <c r="H368" t="s">
        <v>62</v>
      </c>
      <c r="I368" t="s">
        <v>233</v>
      </c>
      <c r="J368" t="s">
        <v>61</v>
      </c>
      <c r="K368" t="s">
        <v>219</v>
      </c>
      <c r="L368" t="s">
        <v>61</v>
      </c>
      <c r="M368" t="s">
        <v>61</v>
      </c>
      <c r="N368" t="s">
        <v>61</v>
      </c>
      <c r="O368" t="s">
        <v>61</v>
      </c>
      <c r="P368" t="s">
        <v>61</v>
      </c>
      <c r="Q368" t="s">
        <v>61</v>
      </c>
      <c r="R368" t="s">
        <v>61</v>
      </c>
      <c r="S368" t="s">
        <v>61</v>
      </c>
      <c r="T368" t="s">
        <v>61</v>
      </c>
      <c r="U368" t="s">
        <v>61</v>
      </c>
      <c r="V368" t="s">
        <v>61</v>
      </c>
      <c r="W368" t="s">
        <v>61</v>
      </c>
      <c r="X368" t="s">
        <v>61</v>
      </c>
      <c r="Y368" t="s">
        <v>61</v>
      </c>
      <c r="Z368" t="s">
        <v>61</v>
      </c>
      <c r="AA368" t="s">
        <v>61</v>
      </c>
      <c r="AB368" t="s">
        <v>61</v>
      </c>
      <c r="AC368" t="s">
        <v>61</v>
      </c>
      <c r="AD368" t="s">
        <v>61</v>
      </c>
      <c r="AE368" t="s">
        <v>61</v>
      </c>
      <c r="AF368" t="s">
        <v>61</v>
      </c>
      <c r="AG368" t="s">
        <v>61</v>
      </c>
      <c r="AH368" t="s">
        <v>61</v>
      </c>
      <c r="AI368" t="s">
        <v>61</v>
      </c>
      <c r="AJ368" t="s">
        <v>61</v>
      </c>
      <c r="AN368" t="s">
        <v>220</v>
      </c>
      <c r="AO368" t="s">
        <v>221</v>
      </c>
      <c r="AP368" t="s">
        <v>222</v>
      </c>
      <c r="AR368" t="s">
        <v>223</v>
      </c>
      <c r="AS368">
        <v>2023</v>
      </c>
      <c r="AT368">
        <v>2020</v>
      </c>
      <c r="AU368">
        <v>64238</v>
      </c>
      <c r="AV368" t="s">
        <v>61</v>
      </c>
      <c r="AX368" t="s">
        <v>224</v>
      </c>
      <c r="AY368" t="s">
        <v>70</v>
      </c>
      <c r="AZ368" t="s">
        <v>70</v>
      </c>
      <c r="BA368" t="s">
        <v>70</v>
      </c>
      <c r="BB368" t="s">
        <v>70</v>
      </c>
      <c r="BC368" t="s">
        <v>70</v>
      </c>
      <c r="BD368" t="s">
        <v>70</v>
      </c>
    </row>
    <row r="369" spans="1:56" x14ac:dyDescent="0.2">
      <c r="A369" t="s">
        <v>56</v>
      </c>
      <c r="B369" t="s">
        <v>215</v>
      </c>
      <c r="C369" t="s">
        <v>216</v>
      </c>
      <c r="D369" t="s">
        <v>59</v>
      </c>
      <c r="E369" t="s">
        <v>73</v>
      </c>
      <c r="F369" t="s">
        <v>61</v>
      </c>
      <c r="G369" t="s">
        <v>240</v>
      </c>
      <c r="H369" t="s">
        <v>62</v>
      </c>
      <c r="I369" t="s">
        <v>233</v>
      </c>
      <c r="J369" t="s">
        <v>61</v>
      </c>
      <c r="K369" t="s">
        <v>225</v>
      </c>
      <c r="L369" t="s">
        <v>61</v>
      </c>
      <c r="M369" t="s">
        <v>61</v>
      </c>
      <c r="N369" t="s">
        <v>61</v>
      </c>
      <c r="O369" t="s">
        <v>61</v>
      </c>
      <c r="P369" t="s">
        <v>61</v>
      </c>
      <c r="Q369" t="s">
        <v>61</v>
      </c>
      <c r="R369" t="s">
        <v>61</v>
      </c>
      <c r="S369" t="s">
        <v>61</v>
      </c>
      <c r="T369" t="s">
        <v>61</v>
      </c>
      <c r="U369" t="s">
        <v>61</v>
      </c>
      <c r="V369" t="s">
        <v>61</v>
      </c>
      <c r="W369" t="s">
        <v>61</v>
      </c>
      <c r="X369" t="s">
        <v>61</v>
      </c>
      <c r="Y369" t="s">
        <v>61</v>
      </c>
      <c r="Z369" t="s">
        <v>61</v>
      </c>
      <c r="AA369" t="s">
        <v>61</v>
      </c>
      <c r="AB369" t="s">
        <v>61</v>
      </c>
      <c r="AC369" t="s">
        <v>61</v>
      </c>
      <c r="AD369" t="s">
        <v>61</v>
      </c>
      <c r="AE369" t="s">
        <v>61</v>
      </c>
      <c r="AF369" t="s">
        <v>61</v>
      </c>
      <c r="AG369" t="s">
        <v>61</v>
      </c>
      <c r="AH369" t="s">
        <v>61</v>
      </c>
      <c r="AI369" t="s">
        <v>61</v>
      </c>
      <c r="AJ369" t="s">
        <v>61</v>
      </c>
      <c r="AN369" t="s">
        <v>220</v>
      </c>
      <c r="AO369" t="s">
        <v>221</v>
      </c>
      <c r="AP369" t="s">
        <v>222</v>
      </c>
      <c r="AR369" t="s">
        <v>223</v>
      </c>
      <c r="AS369">
        <v>2023</v>
      </c>
      <c r="AT369">
        <v>2020</v>
      </c>
      <c r="AU369">
        <v>5256</v>
      </c>
      <c r="AV369" t="s">
        <v>61</v>
      </c>
      <c r="AX369" t="s">
        <v>224</v>
      </c>
      <c r="AY369" t="s">
        <v>70</v>
      </c>
      <c r="AZ369" t="s">
        <v>70</v>
      </c>
      <c r="BA369" t="s">
        <v>70</v>
      </c>
      <c r="BB369" t="s">
        <v>70</v>
      </c>
      <c r="BC369" t="s">
        <v>70</v>
      </c>
      <c r="BD369" t="s">
        <v>70</v>
      </c>
    </row>
    <row r="370" spans="1:56" x14ac:dyDescent="0.2">
      <c r="A370" t="s">
        <v>56</v>
      </c>
      <c r="B370" t="s">
        <v>215</v>
      </c>
      <c r="C370" t="s">
        <v>216</v>
      </c>
      <c r="D370" t="s">
        <v>59</v>
      </c>
      <c r="E370" t="s">
        <v>73</v>
      </c>
      <c r="F370" t="s">
        <v>61</v>
      </c>
      <c r="G370" t="s">
        <v>240</v>
      </c>
      <c r="H370" t="s">
        <v>62</v>
      </c>
      <c r="I370" t="s">
        <v>233</v>
      </c>
      <c r="J370" t="s">
        <v>61</v>
      </c>
      <c r="K370" t="s">
        <v>229</v>
      </c>
      <c r="L370" t="s">
        <v>61</v>
      </c>
      <c r="M370" t="s">
        <v>61</v>
      </c>
      <c r="N370" t="s">
        <v>61</v>
      </c>
      <c r="O370" t="s">
        <v>61</v>
      </c>
      <c r="P370" t="s">
        <v>61</v>
      </c>
      <c r="Q370" t="s">
        <v>61</v>
      </c>
      <c r="R370" t="s">
        <v>61</v>
      </c>
      <c r="S370" t="s">
        <v>61</v>
      </c>
      <c r="T370" t="s">
        <v>61</v>
      </c>
      <c r="U370" t="s">
        <v>61</v>
      </c>
      <c r="V370" t="s">
        <v>61</v>
      </c>
      <c r="W370" t="s">
        <v>61</v>
      </c>
      <c r="X370" t="s">
        <v>61</v>
      </c>
      <c r="Y370" t="s">
        <v>61</v>
      </c>
      <c r="Z370" t="s">
        <v>61</v>
      </c>
      <c r="AA370" t="s">
        <v>61</v>
      </c>
      <c r="AB370" t="s">
        <v>61</v>
      </c>
      <c r="AC370" t="s">
        <v>61</v>
      </c>
      <c r="AD370" t="s">
        <v>61</v>
      </c>
      <c r="AE370" t="s">
        <v>61</v>
      </c>
      <c r="AF370" t="s">
        <v>61</v>
      </c>
      <c r="AG370" t="s">
        <v>61</v>
      </c>
      <c r="AH370" t="s">
        <v>61</v>
      </c>
      <c r="AI370" t="s">
        <v>61</v>
      </c>
      <c r="AJ370" t="s">
        <v>61</v>
      </c>
      <c r="AN370" t="s">
        <v>220</v>
      </c>
      <c r="AO370" t="s">
        <v>221</v>
      </c>
      <c r="AP370" t="s">
        <v>222</v>
      </c>
      <c r="AR370" t="s">
        <v>223</v>
      </c>
      <c r="AS370">
        <v>2023</v>
      </c>
      <c r="AT370">
        <v>2020</v>
      </c>
      <c r="AU370">
        <v>31809</v>
      </c>
      <c r="AV370" t="s">
        <v>61</v>
      </c>
      <c r="AX370" t="s">
        <v>224</v>
      </c>
      <c r="AY370" t="s">
        <v>70</v>
      </c>
      <c r="AZ370" t="s">
        <v>70</v>
      </c>
      <c r="BA370" t="s">
        <v>70</v>
      </c>
      <c r="BB370" t="s">
        <v>70</v>
      </c>
      <c r="BC370" t="s">
        <v>70</v>
      </c>
      <c r="BD370" t="s">
        <v>70</v>
      </c>
    </row>
    <row r="371" spans="1:56" x14ac:dyDescent="0.2">
      <c r="A371" t="s">
        <v>56</v>
      </c>
      <c r="B371" t="s">
        <v>215</v>
      </c>
      <c r="C371" t="s">
        <v>216</v>
      </c>
      <c r="D371" t="s">
        <v>59</v>
      </c>
      <c r="E371" t="s">
        <v>73</v>
      </c>
      <c r="F371" t="s">
        <v>61</v>
      </c>
      <c r="G371" t="s">
        <v>240</v>
      </c>
      <c r="H371" t="s">
        <v>71</v>
      </c>
      <c r="I371" t="s">
        <v>234</v>
      </c>
      <c r="J371" t="s">
        <v>61</v>
      </c>
      <c r="K371" t="s">
        <v>219</v>
      </c>
      <c r="L371" t="s">
        <v>61</v>
      </c>
      <c r="M371" t="s">
        <v>61</v>
      </c>
      <c r="N371" t="s">
        <v>61</v>
      </c>
      <c r="O371" t="s">
        <v>61</v>
      </c>
      <c r="P371" t="s">
        <v>61</v>
      </c>
      <c r="Q371" t="s">
        <v>61</v>
      </c>
      <c r="R371" t="s">
        <v>61</v>
      </c>
      <c r="S371" t="s">
        <v>61</v>
      </c>
      <c r="T371" t="s">
        <v>61</v>
      </c>
      <c r="U371" t="s">
        <v>61</v>
      </c>
      <c r="V371" t="s">
        <v>61</v>
      </c>
      <c r="W371" t="s">
        <v>61</v>
      </c>
      <c r="X371" t="s">
        <v>61</v>
      </c>
      <c r="Y371" t="s">
        <v>61</v>
      </c>
      <c r="Z371" t="s">
        <v>61</v>
      </c>
      <c r="AA371" t="s">
        <v>61</v>
      </c>
      <c r="AB371" t="s">
        <v>61</v>
      </c>
      <c r="AC371" t="s">
        <v>61</v>
      </c>
      <c r="AD371" t="s">
        <v>61</v>
      </c>
      <c r="AE371" t="s">
        <v>61</v>
      </c>
      <c r="AF371" t="s">
        <v>61</v>
      </c>
      <c r="AG371" t="s">
        <v>61</v>
      </c>
      <c r="AH371" t="s">
        <v>61</v>
      </c>
      <c r="AI371" t="s">
        <v>61</v>
      </c>
      <c r="AJ371" t="s">
        <v>61</v>
      </c>
      <c r="AN371" t="s">
        <v>220</v>
      </c>
      <c r="AO371" t="s">
        <v>221</v>
      </c>
      <c r="AP371" t="s">
        <v>222</v>
      </c>
      <c r="AR371" t="s">
        <v>223</v>
      </c>
      <c r="AS371">
        <v>2023</v>
      </c>
      <c r="AT371">
        <v>2020</v>
      </c>
      <c r="AU371">
        <v>4469</v>
      </c>
      <c r="AV371" t="s">
        <v>61</v>
      </c>
      <c r="AX371" t="s">
        <v>224</v>
      </c>
      <c r="AY371" t="s">
        <v>70</v>
      </c>
      <c r="AZ371" t="s">
        <v>70</v>
      </c>
      <c r="BA371" t="s">
        <v>70</v>
      </c>
      <c r="BB371" t="s">
        <v>70</v>
      </c>
      <c r="BC371" t="s">
        <v>70</v>
      </c>
      <c r="BD371" t="s">
        <v>70</v>
      </c>
    </row>
    <row r="372" spans="1:56" x14ac:dyDescent="0.2">
      <c r="A372" t="s">
        <v>56</v>
      </c>
      <c r="B372" t="s">
        <v>215</v>
      </c>
      <c r="C372" t="s">
        <v>216</v>
      </c>
      <c r="D372" t="s">
        <v>59</v>
      </c>
      <c r="E372" t="s">
        <v>73</v>
      </c>
      <c r="F372" t="s">
        <v>61</v>
      </c>
      <c r="G372" t="s">
        <v>240</v>
      </c>
      <c r="H372" t="s">
        <v>71</v>
      </c>
      <c r="I372" t="s">
        <v>234</v>
      </c>
      <c r="J372" t="s">
        <v>61</v>
      </c>
      <c r="K372" t="s">
        <v>229</v>
      </c>
      <c r="L372" t="s">
        <v>61</v>
      </c>
      <c r="M372" t="s">
        <v>61</v>
      </c>
      <c r="N372" t="s">
        <v>61</v>
      </c>
      <c r="O372" t="s">
        <v>61</v>
      </c>
      <c r="P372" t="s">
        <v>61</v>
      </c>
      <c r="Q372" t="s">
        <v>61</v>
      </c>
      <c r="R372" t="s">
        <v>61</v>
      </c>
      <c r="S372" t="s">
        <v>61</v>
      </c>
      <c r="T372" t="s">
        <v>61</v>
      </c>
      <c r="U372" t="s">
        <v>61</v>
      </c>
      <c r="V372" t="s">
        <v>61</v>
      </c>
      <c r="W372" t="s">
        <v>61</v>
      </c>
      <c r="X372" t="s">
        <v>61</v>
      </c>
      <c r="Y372" t="s">
        <v>61</v>
      </c>
      <c r="Z372" t="s">
        <v>61</v>
      </c>
      <c r="AA372" t="s">
        <v>61</v>
      </c>
      <c r="AB372" t="s">
        <v>61</v>
      </c>
      <c r="AC372" t="s">
        <v>61</v>
      </c>
      <c r="AD372" t="s">
        <v>61</v>
      </c>
      <c r="AE372" t="s">
        <v>61</v>
      </c>
      <c r="AF372" t="s">
        <v>61</v>
      </c>
      <c r="AG372" t="s">
        <v>61</v>
      </c>
      <c r="AH372" t="s">
        <v>61</v>
      </c>
      <c r="AI372" t="s">
        <v>61</v>
      </c>
      <c r="AJ372" t="s">
        <v>61</v>
      </c>
      <c r="AN372" t="s">
        <v>220</v>
      </c>
      <c r="AO372" t="s">
        <v>221</v>
      </c>
      <c r="AP372" t="s">
        <v>222</v>
      </c>
      <c r="AR372" t="s">
        <v>223</v>
      </c>
      <c r="AS372">
        <v>2023</v>
      </c>
      <c r="AT372">
        <v>2020</v>
      </c>
      <c r="AU372">
        <v>516</v>
      </c>
      <c r="AV372" t="s">
        <v>61</v>
      </c>
      <c r="AX372" t="s">
        <v>224</v>
      </c>
      <c r="AY372" t="s">
        <v>70</v>
      </c>
      <c r="AZ372" t="s">
        <v>70</v>
      </c>
      <c r="BA372" t="s">
        <v>70</v>
      </c>
      <c r="BB372" t="s">
        <v>70</v>
      </c>
      <c r="BC372" t="s">
        <v>70</v>
      </c>
      <c r="BD372" t="s">
        <v>70</v>
      </c>
    </row>
    <row r="373" spans="1:56" x14ac:dyDescent="0.2">
      <c r="A373" t="s">
        <v>56</v>
      </c>
      <c r="B373" t="s">
        <v>215</v>
      </c>
      <c r="C373" t="s">
        <v>216</v>
      </c>
      <c r="D373" t="s">
        <v>59</v>
      </c>
      <c r="E373" t="s">
        <v>73</v>
      </c>
      <c r="F373" t="s">
        <v>61</v>
      </c>
      <c r="G373" t="s">
        <v>240</v>
      </c>
      <c r="H373" t="s">
        <v>71</v>
      </c>
      <c r="I373" t="s">
        <v>235</v>
      </c>
      <c r="J373" t="s">
        <v>61</v>
      </c>
      <c r="K373" t="s">
        <v>219</v>
      </c>
      <c r="L373" t="s">
        <v>61</v>
      </c>
      <c r="M373" t="s">
        <v>61</v>
      </c>
      <c r="N373" t="s">
        <v>61</v>
      </c>
      <c r="O373" t="s">
        <v>61</v>
      </c>
      <c r="P373" t="s">
        <v>61</v>
      </c>
      <c r="Q373" t="s">
        <v>61</v>
      </c>
      <c r="R373" t="s">
        <v>61</v>
      </c>
      <c r="S373" t="s">
        <v>61</v>
      </c>
      <c r="T373" t="s">
        <v>61</v>
      </c>
      <c r="U373" t="s">
        <v>61</v>
      </c>
      <c r="V373" t="s">
        <v>61</v>
      </c>
      <c r="W373" t="s">
        <v>61</v>
      </c>
      <c r="X373" t="s">
        <v>61</v>
      </c>
      <c r="Y373" t="s">
        <v>61</v>
      </c>
      <c r="Z373" t="s">
        <v>61</v>
      </c>
      <c r="AA373" t="s">
        <v>61</v>
      </c>
      <c r="AB373" t="s">
        <v>61</v>
      </c>
      <c r="AC373" t="s">
        <v>61</v>
      </c>
      <c r="AD373" t="s">
        <v>61</v>
      </c>
      <c r="AE373" t="s">
        <v>61</v>
      </c>
      <c r="AF373" t="s">
        <v>61</v>
      </c>
      <c r="AG373" t="s">
        <v>61</v>
      </c>
      <c r="AH373" t="s">
        <v>61</v>
      </c>
      <c r="AI373" t="s">
        <v>61</v>
      </c>
      <c r="AJ373" t="s">
        <v>61</v>
      </c>
      <c r="AN373" t="s">
        <v>220</v>
      </c>
      <c r="AO373" t="s">
        <v>221</v>
      </c>
      <c r="AP373" t="s">
        <v>222</v>
      </c>
      <c r="AR373" t="s">
        <v>223</v>
      </c>
      <c r="AS373">
        <v>2023</v>
      </c>
      <c r="AT373">
        <v>2020</v>
      </c>
      <c r="AU373">
        <v>1827</v>
      </c>
      <c r="AV373" t="s">
        <v>61</v>
      </c>
      <c r="AX373" t="s">
        <v>224</v>
      </c>
      <c r="AY373" t="s">
        <v>70</v>
      </c>
      <c r="AZ373" t="s">
        <v>70</v>
      </c>
      <c r="BA373" t="s">
        <v>70</v>
      </c>
      <c r="BB373" t="s">
        <v>70</v>
      </c>
      <c r="BC373" t="s">
        <v>70</v>
      </c>
      <c r="BD373" t="s">
        <v>70</v>
      </c>
    </row>
    <row r="374" spans="1:56" x14ac:dyDescent="0.2">
      <c r="A374" t="s">
        <v>56</v>
      </c>
      <c r="B374" t="s">
        <v>215</v>
      </c>
      <c r="C374" t="s">
        <v>216</v>
      </c>
      <c r="D374" t="s">
        <v>59</v>
      </c>
      <c r="E374" t="s">
        <v>73</v>
      </c>
      <c r="F374" t="s">
        <v>61</v>
      </c>
      <c r="G374" t="s">
        <v>240</v>
      </c>
      <c r="H374" t="s">
        <v>71</v>
      </c>
      <c r="I374" t="s">
        <v>235</v>
      </c>
      <c r="J374" t="s">
        <v>61</v>
      </c>
      <c r="K374" t="s">
        <v>229</v>
      </c>
      <c r="L374" t="s">
        <v>61</v>
      </c>
      <c r="M374" t="s">
        <v>61</v>
      </c>
      <c r="N374" t="s">
        <v>61</v>
      </c>
      <c r="O374" t="s">
        <v>61</v>
      </c>
      <c r="P374" t="s">
        <v>61</v>
      </c>
      <c r="Q374" t="s">
        <v>61</v>
      </c>
      <c r="R374" t="s">
        <v>61</v>
      </c>
      <c r="S374" t="s">
        <v>61</v>
      </c>
      <c r="T374" t="s">
        <v>61</v>
      </c>
      <c r="U374" t="s">
        <v>61</v>
      </c>
      <c r="V374" t="s">
        <v>61</v>
      </c>
      <c r="W374" t="s">
        <v>61</v>
      </c>
      <c r="X374" t="s">
        <v>61</v>
      </c>
      <c r="Y374" t="s">
        <v>61</v>
      </c>
      <c r="Z374" t="s">
        <v>61</v>
      </c>
      <c r="AA374" t="s">
        <v>61</v>
      </c>
      <c r="AB374" t="s">
        <v>61</v>
      </c>
      <c r="AC374" t="s">
        <v>61</v>
      </c>
      <c r="AD374" t="s">
        <v>61</v>
      </c>
      <c r="AE374" t="s">
        <v>61</v>
      </c>
      <c r="AF374" t="s">
        <v>61</v>
      </c>
      <c r="AG374" t="s">
        <v>61</v>
      </c>
      <c r="AH374" t="s">
        <v>61</v>
      </c>
      <c r="AI374" t="s">
        <v>61</v>
      </c>
      <c r="AJ374" t="s">
        <v>61</v>
      </c>
      <c r="AN374" t="s">
        <v>220</v>
      </c>
      <c r="AO374" t="s">
        <v>221</v>
      </c>
      <c r="AP374" t="s">
        <v>222</v>
      </c>
      <c r="AR374" t="s">
        <v>223</v>
      </c>
      <c r="AS374">
        <v>2023</v>
      </c>
      <c r="AT374">
        <v>2020</v>
      </c>
      <c r="AU374">
        <v>364</v>
      </c>
      <c r="AV374" t="s">
        <v>61</v>
      </c>
      <c r="AX374" t="s">
        <v>224</v>
      </c>
      <c r="AY374" t="s">
        <v>70</v>
      </c>
      <c r="AZ374" t="s">
        <v>70</v>
      </c>
      <c r="BA374" t="s">
        <v>70</v>
      </c>
      <c r="BB374" t="s">
        <v>70</v>
      </c>
      <c r="BC374" t="s">
        <v>70</v>
      </c>
      <c r="BD374" t="s">
        <v>70</v>
      </c>
    </row>
    <row r="375" spans="1:56" x14ac:dyDescent="0.2">
      <c r="A375" t="s">
        <v>56</v>
      </c>
      <c r="B375" t="s">
        <v>215</v>
      </c>
      <c r="C375" t="s">
        <v>216</v>
      </c>
      <c r="D375" t="s">
        <v>59</v>
      </c>
      <c r="E375" t="s">
        <v>73</v>
      </c>
      <c r="F375" t="s">
        <v>61</v>
      </c>
      <c r="G375" t="s">
        <v>240</v>
      </c>
      <c r="H375" t="s">
        <v>62</v>
      </c>
      <c r="I375" t="s">
        <v>236</v>
      </c>
      <c r="J375" t="s">
        <v>61</v>
      </c>
      <c r="K375" t="s">
        <v>219</v>
      </c>
      <c r="L375" t="s">
        <v>61</v>
      </c>
      <c r="M375" t="s">
        <v>61</v>
      </c>
      <c r="N375" t="s">
        <v>61</v>
      </c>
      <c r="O375" t="s">
        <v>61</v>
      </c>
      <c r="P375" t="s">
        <v>61</v>
      </c>
      <c r="Q375" t="s">
        <v>61</v>
      </c>
      <c r="R375" t="s">
        <v>61</v>
      </c>
      <c r="S375" t="s">
        <v>61</v>
      </c>
      <c r="T375" t="s">
        <v>61</v>
      </c>
      <c r="U375" t="s">
        <v>61</v>
      </c>
      <c r="V375" t="s">
        <v>61</v>
      </c>
      <c r="W375" t="s">
        <v>61</v>
      </c>
      <c r="X375" t="s">
        <v>61</v>
      </c>
      <c r="Y375" t="s">
        <v>61</v>
      </c>
      <c r="Z375" t="s">
        <v>61</v>
      </c>
      <c r="AA375" t="s">
        <v>61</v>
      </c>
      <c r="AB375" t="s">
        <v>61</v>
      </c>
      <c r="AC375" t="s">
        <v>61</v>
      </c>
      <c r="AD375" t="s">
        <v>61</v>
      </c>
      <c r="AE375" t="s">
        <v>61</v>
      </c>
      <c r="AF375" t="s">
        <v>61</v>
      </c>
      <c r="AG375" t="s">
        <v>61</v>
      </c>
      <c r="AH375" t="s">
        <v>61</v>
      </c>
      <c r="AI375" t="s">
        <v>61</v>
      </c>
      <c r="AJ375" t="s">
        <v>61</v>
      </c>
      <c r="AN375" t="s">
        <v>220</v>
      </c>
      <c r="AO375" t="s">
        <v>221</v>
      </c>
      <c r="AP375" t="s">
        <v>222</v>
      </c>
      <c r="AR375" t="s">
        <v>223</v>
      </c>
      <c r="AS375">
        <v>2023</v>
      </c>
      <c r="AT375">
        <v>2020</v>
      </c>
      <c r="AU375">
        <v>209137</v>
      </c>
      <c r="AV375" t="s">
        <v>61</v>
      </c>
      <c r="AX375" t="s">
        <v>224</v>
      </c>
      <c r="AY375" t="s">
        <v>70</v>
      </c>
      <c r="AZ375" t="s">
        <v>70</v>
      </c>
      <c r="BA375" t="s">
        <v>70</v>
      </c>
      <c r="BB375" t="s">
        <v>70</v>
      </c>
      <c r="BC375" t="s">
        <v>70</v>
      </c>
      <c r="BD375" t="s">
        <v>70</v>
      </c>
    </row>
    <row r="376" spans="1:56" x14ac:dyDescent="0.2">
      <c r="A376" t="s">
        <v>56</v>
      </c>
      <c r="B376" t="s">
        <v>215</v>
      </c>
      <c r="C376" t="s">
        <v>216</v>
      </c>
      <c r="D376" t="s">
        <v>59</v>
      </c>
      <c r="E376" t="s">
        <v>73</v>
      </c>
      <c r="F376" t="s">
        <v>61</v>
      </c>
      <c r="G376" t="s">
        <v>240</v>
      </c>
      <c r="H376" t="s">
        <v>62</v>
      </c>
      <c r="I376" t="s">
        <v>236</v>
      </c>
      <c r="J376" t="s">
        <v>61</v>
      </c>
      <c r="K376" t="s">
        <v>225</v>
      </c>
      <c r="L376" t="s">
        <v>61</v>
      </c>
      <c r="M376" t="s">
        <v>61</v>
      </c>
      <c r="N376" t="s">
        <v>61</v>
      </c>
      <c r="O376" t="s">
        <v>61</v>
      </c>
      <c r="P376" t="s">
        <v>61</v>
      </c>
      <c r="Q376" t="s">
        <v>61</v>
      </c>
      <c r="R376" t="s">
        <v>61</v>
      </c>
      <c r="S376" t="s">
        <v>61</v>
      </c>
      <c r="T376" t="s">
        <v>61</v>
      </c>
      <c r="U376" t="s">
        <v>61</v>
      </c>
      <c r="V376" t="s">
        <v>61</v>
      </c>
      <c r="W376" t="s">
        <v>61</v>
      </c>
      <c r="X376" t="s">
        <v>61</v>
      </c>
      <c r="Y376" t="s">
        <v>61</v>
      </c>
      <c r="Z376" t="s">
        <v>61</v>
      </c>
      <c r="AA376" t="s">
        <v>61</v>
      </c>
      <c r="AB376" t="s">
        <v>61</v>
      </c>
      <c r="AC376" t="s">
        <v>61</v>
      </c>
      <c r="AD376" t="s">
        <v>61</v>
      </c>
      <c r="AE376" t="s">
        <v>61</v>
      </c>
      <c r="AF376" t="s">
        <v>61</v>
      </c>
      <c r="AG376" t="s">
        <v>61</v>
      </c>
      <c r="AH376" t="s">
        <v>61</v>
      </c>
      <c r="AI376" t="s">
        <v>61</v>
      </c>
      <c r="AJ376" t="s">
        <v>61</v>
      </c>
      <c r="AN376" t="s">
        <v>220</v>
      </c>
      <c r="AO376" t="s">
        <v>221</v>
      </c>
      <c r="AP376" t="s">
        <v>222</v>
      </c>
      <c r="AR376" t="s">
        <v>223</v>
      </c>
      <c r="AS376">
        <v>2023</v>
      </c>
      <c r="AT376">
        <v>2020</v>
      </c>
      <c r="AU376">
        <v>34092</v>
      </c>
      <c r="AV376" t="s">
        <v>61</v>
      </c>
      <c r="AX376" t="s">
        <v>224</v>
      </c>
      <c r="AY376" t="s">
        <v>70</v>
      </c>
      <c r="AZ376" t="s">
        <v>70</v>
      </c>
      <c r="BA376" t="s">
        <v>70</v>
      </c>
      <c r="BB376" t="s">
        <v>70</v>
      </c>
      <c r="BC376" t="s">
        <v>70</v>
      </c>
      <c r="BD376" t="s">
        <v>70</v>
      </c>
    </row>
    <row r="377" spans="1:56" x14ac:dyDescent="0.2">
      <c r="A377" t="s">
        <v>56</v>
      </c>
      <c r="B377" t="s">
        <v>215</v>
      </c>
      <c r="C377" t="s">
        <v>216</v>
      </c>
      <c r="D377" t="s">
        <v>59</v>
      </c>
      <c r="E377" t="s">
        <v>73</v>
      </c>
      <c r="F377" t="s">
        <v>61</v>
      </c>
      <c r="G377" t="s">
        <v>240</v>
      </c>
      <c r="H377" t="s">
        <v>62</v>
      </c>
      <c r="I377" t="s">
        <v>236</v>
      </c>
      <c r="J377" t="s">
        <v>61</v>
      </c>
      <c r="K377" t="s">
        <v>229</v>
      </c>
      <c r="L377" t="s">
        <v>61</v>
      </c>
      <c r="M377" t="s">
        <v>61</v>
      </c>
      <c r="N377" t="s">
        <v>61</v>
      </c>
      <c r="O377" t="s">
        <v>61</v>
      </c>
      <c r="P377" t="s">
        <v>61</v>
      </c>
      <c r="Q377" t="s">
        <v>61</v>
      </c>
      <c r="R377" t="s">
        <v>61</v>
      </c>
      <c r="S377" t="s">
        <v>61</v>
      </c>
      <c r="T377" t="s">
        <v>61</v>
      </c>
      <c r="U377" t="s">
        <v>61</v>
      </c>
      <c r="V377" t="s">
        <v>61</v>
      </c>
      <c r="W377" t="s">
        <v>61</v>
      </c>
      <c r="X377" t="s">
        <v>61</v>
      </c>
      <c r="Y377" t="s">
        <v>61</v>
      </c>
      <c r="Z377" t="s">
        <v>61</v>
      </c>
      <c r="AA377" t="s">
        <v>61</v>
      </c>
      <c r="AB377" t="s">
        <v>61</v>
      </c>
      <c r="AC377" t="s">
        <v>61</v>
      </c>
      <c r="AD377" t="s">
        <v>61</v>
      </c>
      <c r="AE377" t="s">
        <v>61</v>
      </c>
      <c r="AF377" t="s">
        <v>61</v>
      </c>
      <c r="AG377" t="s">
        <v>61</v>
      </c>
      <c r="AH377" t="s">
        <v>61</v>
      </c>
      <c r="AI377" t="s">
        <v>61</v>
      </c>
      <c r="AJ377" t="s">
        <v>61</v>
      </c>
      <c r="AN377" t="s">
        <v>220</v>
      </c>
      <c r="AO377" t="s">
        <v>221</v>
      </c>
      <c r="AP377" t="s">
        <v>222</v>
      </c>
      <c r="AR377" t="s">
        <v>223</v>
      </c>
      <c r="AS377">
        <v>2023</v>
      </c>
      <c r="AT377">
        <v>2020</v>
      </c>
      <c r="AU377">
        <v>111332</v>
      </c>
      <c r="AV377" t="s">
        <v>61</v>
      </c>
      <c r="AX377" t="s">
        <v>224</v>
      </c>
      <c r="AY377" t="s">
        <v>70</v>
      </c>
      <c r="AZ377" t="s">
        <v>70</v>
      </c>
      <c r="BA377" t="s">
        <v>70</v>
      </c>
      <c r="BB377" t="s">
        <v>70</v>
      </c>
      <c r="BC377" t="s">
        <v>70</v>
      </c>
      <c r="BD377" t="s">
        <v>70</v>
      </c>
    </row>
    <row r="378" spans="1:56" x14ac:dyDescent="0.2">
      <c r="A378" t="s">
        <v>56</v>
      </c>
      <c r="B378" t="s">
        <v>215</v>
      </c>
      <c r="C378" t="s">
        <v>216</v>
      </c>
      <c r="D378" t="s">
        <v>59</v>
      </c>
      <c r="E378" t="s">
        <v>73</v>
      </c>
      <c r="F378" t="s">
        <v>61</v>
      </c>
      <c r="G378" t="s">
        <v>240</v>
      </c>
      <c r="H378" t="s">
        <v>71</v>
      </c>
      <c r="I378" t="s">
        <v>237</v>
      </c>
      <c r="J378" t="s">
        <v>61</v>
      </c>
      <c r="K378" t="s">
        <v>219</v>
      </c>
      <c r="L378" t="s">
        <v>61</v>
      </c>
      <c r="M378" t="s">
        <v>61</v>
      </c>
      <c r="N378" t="s">
        <v>61</v>
      </c>
      <c r="O378" t="s">
        <v>61</v>
      </c>
      <c r="P378" t="s">
        <v>61</v>
      </c>
      <c r="Q378" t="s">
        <v>61</v>
      </c>
      <c r="R378" t="s">
        <v>61</v>
      </c>
      <c r="S378" t="s">
        <v>61</v>
      </c>
      <c r="T378" t="s">
        <v>61</v>
      </c>
      <c r="U378" t="s">
        <v>61</v>
      </c>
      <c r="V378" t="s">
        <v>61</v>
      </c>
      <c r="W378" t="s">
        <v>61</v>
      </c>
      <c r="X378" t="s">
        <v>61</v>
      </c>
      <c r="Y378" t="s">
        <v>61</v>
      </c>
      <c r="Z378" t="s">
        <v>61</v>
      </c>
      <c r="AA378" t="s">
        <v>61</v>
      </c>
      <c r="AB378" t="s">
        <v>61</v>
      </c>
      <c r="AC378" t="s">
        <v>61</v>
      </c>
      <c r="AD378" t="s">
        <v>61</v>
      </c>
      <c r="AE378" t="s">
        <v>61</v>
      </c>
      <c r="AF378" t="s">
        <v>61</v>
      </c>
      <c r="AG378" t="s">
        <v>61</v>
      </c>
      <c r="AH378" t="s">
        <v>61</v>
      </c>
      <c r="AI378" t="s">
        <v>61</v>
      </c>
      <c r="AJ378" t="s">
        <v>61</v>
      </c>
      <c r="AN378" t="s">
        <v>220</v>
      </c>
      <c r="AO378" t="s">
        <v>221</v>
      </c>
      <c r="AP378" t="s">
        <v>222</v>
      </c>
      <c r="AR378" t="s">
        <v>223</v>
      </c>
      <c r="AS378">
        <v>2023</v>
      </c>
      <c r="AT378">
        <v>2020</v>
      </c>
      <c r="AU378">
        <v>1717</v>
      </c>
      <c r="AV378" t="s">
        <v>61</v>
      </c>
      <c r="AX378" t="s">
        <v>224</v>
      </c>
      <c r="AY378" t="s">
        <v>70</v>
      </c>
      <c r="AZ378" t="s">
        <v>70</v>
      </c>
      <c r="BA378" t="s">
        <v>70</v>
      </c>
      <c r="BB378" t="s">
        <v>70</v>
      </c>
      <c r="BC378" t="s">
        <v>70</v>
      </c>
      <c r="BD378" t="s">
        <v>70</v>
      </c>
    </row>
    <row r="379" spans="1:56" x14ac:dyDescent="0.2">
      <c r="A379" t="s">
        <v>56</v>
      </c>
      <c r="B379" t="s">
        <v>215</v>
      </c>
      <c r="C379" t="s">
        <v>216</v>
      </c>
      <c r="D379" t="s">
        <v>59</v>
      </c>
      <c r="E379" t="s">
        <v>73</v>
      </c>
      <c r="F379" t="s">
        <v>61</v>
      </c>
      <c r="G379" t="s">
        <v>240</v>
      </c>
      <c r="H379" t="s">
        <v>71</v>
      </c>
      <c r="I379" t="s">
        <v>237</v>
      </c>
      <c r="J379" t="s">
        <v>61</v>
      </c>
      <c r="K379" t="s">
        <v>229</v>
      </c>
      <c r="L379" t="s">
        <v>61</v>
      </c>
      <c r="M379" t="s">
        <v>61</v>
      </c>
      <c r="N379" t="s">
        <v>61</v>
      </c>
      <c r="O379" t="s">
        <v>61</v>
      </c>
      <c r="P379" t="s">
        <v>61</v>
      </c>
      <c r="Q379" t="s">
        <v>61</v>
      </c>
      <c r="R379" t="s">
        <v>61</v>
      </c>
      <c r="S379" t="s">
        <v>61</v>
      </c>
      <c r="T379" t="s">
        <v>61</v>
      </c>
      <c r="U379" t="s">
        <v>61</v>
      </c>
      <c r="V379" t="s">
        <v>61</v>
      </c>
      <c r="W379" t="s">
        <v>61</v>
      </c>
      <c r="X379" t="s">
        <v>61</v>
      </c>
      <c r="Y379" t="s">
        <v>61</v>
      </c>
      <c r="Z379" t="s">
        <v>61</v>
      </c>
      <c r="AA379" t="s">
        <v>61</v>
      </c>
      <c r="AB379" t="s">
        <v>61</v>
      </c>
      <c r="AC379" t="s">
        <v>61</v>
      </c>
      <c r="AD379" t="s">
        <v>61</v>
      </c>
      <c r="AE379" t="s">
        <v>61</v>
      </c>
      <c r="AF379" t="s">
        <v>61</v>
      </c>
      <c r="AG379" t="s">
        <v>61</v>
      </c>
      <c r="AH379" t="s">
        <v>61</v>
      </c>
      <c r="AI379" t="s">
        <v>61</v>
      </c>
      <c r="AJ379" t="s">
        <v>61</v>
      </c>
      <c r="AN379" t="s">
        <v>220</v>
      </c>
      <c r="AO379" t="s">
        <v>221</v>
      </c>
      <c r="AP379" t="s">
        <v>222</v>
      </c>
      <c r="AR379" t="s">
        <v>223</v>
      </c>
      <c r="AS379">
        <v>2023</v>
      </c>
      <c r="AT379">
        <v>2020</v>
      </c>
      <c r="AU379">
        <v>139</v>
      </c>
      <c r="AV379" t="s">
        <v>61</v>
      </c>
      <c r="AX379" t="s">
        <v>224</v>
      </c>
      <c r="AY379" t="s">
        <v>70</v>
      </c>
      <c r="AZ379" t="s">
        <v>70</v>
      </c>
      <c r="BA379" t="s">
        <v>70</v>
      </c>
      <c r="BB379" t="s">
        <v>70</v>
      </c>
      <c r="BC379" t="s">
        <v>70</v>
      </c>
      <c r="BD379" t="s">
        <v>70</v>
      </c>
    </row>
    <row r="380" spans="1:56" x14ac:dyDescent="0.2">
      <c r="A380" t="s">
        <v>56</v>
      </c>
      <c r="B380" t="s">
        <v>215</v>
      </c>
      <c r="C380" t="s">
        <v>216</v>
      </c>
      <c r="D380" t="s">
        <v>59</v>
      </c>
      <c r="E380" t="s">
        <v>73</v>
      </c>
      <c r="F380" t="s">
        <v>61</v>
      </c>
      <c r="G380" t="s">
        <v>241</v>
      </c>
      <c r="H380" t="s">
        <v>62</v>
      </c>
      <c r="I380" t="s">
        <v>218</v>
      </c>
      <c r="J380" t="s">
        <v>61</v>
      </c>
      <c r="K380" t="s">
        <v>219</v>
      </c>
      <c r="L380" t="s">
        <v>61</v>
      </c>
      <c r="M380" t="s">
        <v>61</v>
      </c>
      <c r="N380" t="s">
        <v>61</v>
      </c>
      <c r="O380" t="s">
        <v>61</v>
      </c>
      <c r="P380" t="s">
        <v>61</v>
      </c>
      <c r="Q380" t="s">
        <v>61</v>
      </c>
      <c r="R380" t="s">
        <v>61</v>
      </c>
      <c r="S380" t="s">
        <v>61</v>
      </c>
      <c r="T380" t="s">
        <v>61</v>
      </c>
      <c r="U380" t="s">
        <v>61</v>
      </c>
      <c r="V380" t="s">
        <v>61</v>
      </c>
      <c r="W380" t="s">
        <v>61</v>
      </c>
      <c r="X380" t="s">
        <v>61</v>
      </c>
      <c r="Y380" t="s">
        <v>61</v>
      </c>
      <c r="Z380" t="s">
        <v>61</v>
      </c>
      <c r="AA380" t="s">
        <v>61</v>
      </c>
      <c r="AB380" t="s">
        <v>61</v>
      </c>
      <c r="AC380" t="s">
        <v>61</v>
      </c>
      <c r="AD380" t="s">
        <v>61</v>
      </c>
      <c r="AE380" t="s">
        <v>61</v>
      </c>
      <c r="AF380" t="s">
        <v>61</v>
      </c>
      <c r="AG380" t="s">
        <v>61</v>
      </c>
      <c r="AH380" t="s">
        <v>61</v>
      </c>
      <c r="AI380" t="s">
        <v>61</v>
      </c>
      <c r="AJ380" t="s">
        <v>61</v>
      </c>
      <c r="AN380" t="s">
        <v>220</v>
      </c>
      <c r="AO380" t="s">
        <v>221</v>
      </c>
      <c r="AP380" t="s">
        <v>222</v>
      </c>
      <c r="AR380" t="s">
        <v>223</v>
      </c>
      <c r="AS380">
        <v>2023</v>
      </c>
      <c r="AT380">
        <v>2020</v>
      </c>
      <c r="AU380">
        <v>21275</v>
      </c>
      <c r="AV380" t="s">
        <v>61</v>
      </c>
      <c r="AX380" t="s">
        <v>224</v>
      </c>
      <c r="AY380" t="s">
        <v>70</v>
      </c>
      <c r="AZ380" t="s">
        <v>70</v>
      </c>
      <c r="BA380" t="s">
        <v>70</v>
      </c>
      <c r="BB380" t="s">
        <v>70</v>
      </c>
      <c r="BC380" t="s">
        <v>70</v>
      </c>
      <c r="BD380" t="s">
        <v>70</v>
      </c>
    </row>
    <row r="381" spans="1:56" x14ac:dyDescent="0.2">
      <c r="A381" t="s">
        <v>56</v>
      </c>
      <c r="B381" t="s">
        <v>215</v>
      </c>
      <c r="C381" t="s">
        <v>216</v>
      </c>
      <c r="D381" t="s">
        <v>59</v>
      </c>
      <c r="E381" t="s">
        <v>73</v>
      </c>
      <c r="F381" t="s">
        <v>61</v>
      </c>
      <c r="G381" t="s">
        <v>241</v>
      </c>
      <c r="H381" t="s">
        <v>62</v>
      </c>
      <c r="I381" t="s">
        <v>218</v>
      </c>
      <c r="J381" t="s">
        <v>61</v>
      </c>
      <c r="K381" t="s">
        <v>225</v>
      </c>
      <c r="L381" t="s">
        <v>61</v>
      </c>
      <c r="M381" t="s">
        <v>61</v>
      </c>
      <c r="N381" t="s">
        <v>61</v>
      </c>
      <c r="O381" t="s">
        <v>61</v>
      </c>
      <c r="P381" t="s">
        <v>61</v>
      </c>
      <c r="Q381" t="s">
        <v>61</v>
      </c>
      <c r="R381" t="s">
        <v>61</v>
      </c>
      <c r="S381" t="s">
        <v>61</v>
      </c>
      <c r="T381" t="s">
        <v>61</v>
      </c>
      <c r="U381" t="s">
        <v>61</v>
      </c>
      <c r="V381" t="s">
        <v>61</v>
      </c>
      <c r="W381" t="s">
        <v>61</v>
      </c>
      <c r="X381" t="s">
        <v>61</v>
      </c>
      <c r="Y381" t="s">
        <v>61</v>
      </c>
      <c r="Z381" t="s">
        <v>61</v>
      </c>
      <c r="AA381" t="s">
        <v>61</v>
      </c>
      <c r="AB381" t="s">
        <v>61</v>
      </c>
      <c r="AC381" t="s">
        <v>61</v>
      </c>
      <c r="AD381" t="s">
        <v>61</v>
      </c>
      <c r="AE381" t="s">
        <v>61</v>
      </c>
      <c r="AF381" t="s">
        <v>61</v>
      </c>
      <c r="AG381" t="s">
        <v>61</v>
      </c>
      <c r="AH381" t="s">
        <v>61</v>
      </c>
      <c r="AI381" t="s">
        <v>61</v>
      </c>
      <c r="AJ381" t="s">
        <v>61</v>
      </c>
      <c r="AN381" t="s">
        <v>220</v>
      </c>
      <c r="AO381" t="s">
        <v>221</v>
      </c>
      <c r="AP381" t="s">
        <v>222</v>
      </c>
      <c r="AR381" t="s">
        <v>223</v>
      </c>
      <c r="AS381">
        <v>2023</v>
      </c>
      <c r="AT381">
        <v>2020</v>
      </c>
      <c r="AU381">
        <v>1897</v>
      </c>
      <c r="AV381" t="s">
        <v>61</v>
      </c>
      <c r="AX381" t="s">
        <v>224</v>
      </c>
      <c r="AY381" t="s">
        <v>70</v>
      </c>
      <c r="AZ381" t="s">
        <v>70</v>
      </c>
      <c r="BA381" t="s">
        <v>70</v>
      </c>
      <c r="BB381" t="s">
        <v>70</v>
      </c>
      <c r="BC381" t="s">
        <v>70</v>
      </c>
      <c r="BD381" t="s">
        <v>70</v>
      </c>
    </row>
    <row r="382" spans="1:56" x14ac:dyDescent="0.2">
      <c r="A382" t="s">
        <v>56</v>
      </c>
      <c r="B382" t="s">
        <v>215</v>
      </c>
      <c r="C382" t="s">
        <v>216</v>
      </c>
      <c r="D382" t="s">
        <v>59</v>
      </c>
      <c r="E382" t="s">
        <v>73</v>
      </c>
      <c r="F382" t="s">
        <v>61</v>
      </c>
      <c r="G382" t="s">
        <v>241</v>
      </c>
      <c r="H382" t="s">
        <v>62</v>
      </c>
      <c r="I382" t="s">
        <v>218</v>
      </c>
      <c r="J382" t="s">
        <v>61</v>
      </c>
      <c r="K382" t="s">
        <v>229</v>
      </c>
      <c r="L382" t="s">
        <v>61</v>
      </c>
      <c r="M382" t="s">
        <v>61</v>
      </c>
      <c r="N382" t="s">
        <v>61</v>
      </c>
      <c r="O382" t="s">
        <v>61</v>
      </c>
      <c r="P382" t="s">
        <v>61</v>
      </c>
      <c r="Q382" t="s">
        <v>61</v>
      </c>
      <c r="R382" t="s">
        <v>61</v>
      </c>
      <c r="S382" t="s">
        <v>61</v>
      </c>
      <c r="T382" t="s">
        <v>61</v>
      </c>
      <c r="U382" t="s">
        <v>61</v>
      </c>
      <c r="V382" t="s">
        <v>61</v>
      </c>
      <c r="W382" t="s">
        <v>61</v>
      </c>
      <c r="X382" t="s">
        <v>61</v>
      </c>
      <c r="Y382" t="s">
        <v>61</v>
      </c>
      <c r="Z382" t="s">
        <v>61</v>
      </c>
      <c r="AA382" t="s">
        <v>61</v>
      </c>
      <c r="AB382" t="s">
        <v>61</v>
      </c>
      <c r="AC382" t="s">
        <v>61</v>
      </c>
      <c r="AD382" t="s">
        <v>61</v>
      </c>
      <c r="AE382" t="s">
        <v>61</v>
      </c>
      <c r="AF382" t="s">
        <v>61</v>
      </c>
      <c r="AG382" t="s">
        <v>61</v>
      </c>
      <c r="AH382" t="s">
        <v>61</v>
      </c>
      <c r="AI382" t="s">
        <v>61</v>
      </c>
      <c r="AJ382" t="s">
        <v>61</v>
      </c>
      <c r="AN382" t="s">
        <v>220</v>
      </c>
      <c r="AO382" t="s">
        <v>221</v>
      </c>
      <c r="AP382" t="s">
        <v>222</v>
      </c>
      <c r="AR382" t="s">
        <v>223</v>
      </c>
      <c r="AS382">
        <v>2023</v>
      </c>
      <c r="AT382">
        <v>2020</v>
      </c>
      <c r="AU382">
        <v>10606</v>
      </c>
      <c r="AV382" t="s">
        <v>61</v>
      </c>
      <c r="AX382" t="s">
        <v>224</v>
      </c>
      <c r="AY382" t="s">
        <v>70</v>
      </c>
      <c r="AZ382" t="s">
        <v>70</v>
      </c>
      <c r="BA382" t="s">
        <v>70</v>
      </c>
      <c r="BB382" t="s">
        <v>70</v>
      </c>
      <c r="BC382" t="s">
        <v>70</v>
      </c>
      <c r="BD382" t="s">
        <v>70</v>
      </c>
    </row>
    <row r="383" spans="1:56" x14ac:dyDescent="0.2">
      <c r="A383" t="s">
        <v>56</v>
      </c>
      <c r="B383" t="s">
        <v>215</v>
      </c>
      <c r="C383" t="s">
        <v>216</v>
      </c>
      <c r="D383" t="s">
        <v>59</v>
      </c>
      <c r="E383" t="s">
        <v>73</v>
      </c>
      <c r="F383" t="s">
        <v>61</v>
      </c>
      <c r="G383" t="s">
        <v>241</v>
      </c>
      <c r="H383" t="s">
        <v>71</v>
      </c>
      <c r="I383" t="s">
        <v>230</v>
      </c>
      <c r="J383" t="s">
        <v>61</v>
      </c>
      <c r="K383" t="s">
        <v>219</v>
      </c>
      <c r="L383" t="s">
        <v>61</v>
      </c>
      <c r="M383" t="s">
        <v>61</v>
      </c>
      <c r="N383" t="s">
        <v>61</v>
      </c>
      <c r="O383" t="s">
        <v>61</v>
      </c>
      <c r="P383" t="s">
        <v>61</v>
      </c>
      <c r="Q383" t="s">
        <v>61</v>
      </c>
      <c r="R383" t="s">
        <v>61</v>
      </c>
      <c r="S383" t="s">
        <v>61</v>
      </c>
      <c r="T383" t="s">
        <v>61</v>
      </c>
      <c r="U383" t="s">
        <v>61</v>
      </c>
      <c r="V383" t="s">
        <v>61</v>
      </c>
      <c r="W383" t="s">
        <v>61</v>
      </c>
      <c r="X383" t="s">
        <v>61</v>
      </c>
      <c r="Y383" t="s">
        <v>61</v>
      </c>
      <c r="Z383" t="s">
        <v>61</v>
      </c>
      <c r="AA383" t="s">
        <v>61</v>
      </c>
      <c r="AB383" t="s">
        <v>61</v>
      </c>
      <c r="AC383" t="s">
        <v>61</v>
      </c>
      <c r="AD383" t="s">
        <v>61</v>
      </c>
      <c r="AE383" t="s">
        <v>61</v>
      </c>
      <c r="AF383" t="s">
        <v>61</v>
      </c>
      <c r="AG383" t="s">
        <v>61</v>
      </c>
      <c r="AH383" t="s">
        <v>61</v>
      </c>
      <c r="AI383" t="s">
        <v>61</v>
      </c>
      <c r="AJ383" t="s">
        <v>61</v>
      </c>
      <c r="AN383" t="s">
        <v>220</v>
      </c>
      <c r="AO383" t="s">
        <v>221</v>
      </c>
      <c r="AP383" t="s">
        <v>222</v>
      </c>
      <c r="AR383" t="s">
        <v>223</v>
      </c>
      <c r="AS383">
        <v>2023</v>
      </c>
      <c r="AT383">
        <v>2020</v>
      </c>
      <c r="AU383">
        <v>872</v>
      </c>
      <c r="AV383" t="s">
        <v>61</v>
      </c>
      <c r="AX383" t="s">
        <v>224</v>
      </c>
      <c r="AY383" t="s">
        <v>70</v>
      </c>
      <c r="AZ383" t="s">
        <v>70</v>
      </c>
      <c r="BA383" t="s">
        <v>70</v>
      </c>
      <c r="BB383" t="s">
        <v>70</v>
      </c>
      <c r="BC383" t="s">
        <v>70</v>
      </c>
      <c r="BD383" t="s">
        <v>70</v>
      </c>
    </row>
    <row r="384" spans="1:56" x14ac:dyDescent="0.2">
      <c r="A384" t="s">
        <v>56</v>
      </c>
      <c r="B384" t="s">
        <v>215</v>
      </c>
      <c r="C384" t="s">
        <v>216</v>
      </c>
      <c r="D384" t="s">
        <v>59</v>
      </c>
      <c r="E384" t="s">
        <v>73</v>
      </c>
      <c r="F384" t="s">
        <v>61</v>
      </c>
      <c r="G384" t="s">
        <v>241</v>
      </c>
      <c r="H384" t="s">
        <v>71</v>
      </c>
      <c r="I384" t="s">
        <v>230</v>
      </c>
      <c r="J384" t="s">
        <v>61</v>
      </c>
      <c r="K384" t="s">
        <v>229</v>
      </c>
      <c r="L384" t="s">
        <v>61</v>
      </c>
      <c r="M384" t="s">
        <v>61</v>
      </c>
      <c r="N384" t="s">
        <v>61</v>
      </c>
      <c r="O384" t="s">
        <v>61</v>
      </c>
      <c r="P384" t="s">
        <v>61</v>
      </c>
      <c r="Q384" t="s">
        <v>61</v>
      </c>
      <c r="R384" t="s">
        <v>61</v>
      </c>
      <c r="S384" t="s">
        <v>61</v>
      </c>
      <c r="T384" t="s">
        <v>61</v>
      </c>
      <c r="U384" t="s">
        <v>61</v>
      </c>
      <c r="V384" t="s">
        <v>61</v>
      </c>
      <c r="W384" t="s">
        <v>61</v>
      </c>
      <c r="X384" t="s">
        <v>61</v>
      </c>
      <c r="Y384" t="s">
        <v>61</v>
      </c>
      <c r="Z384" t="s">
        <v>61</v>
      </c>
      <c r="AA384" t="s">
        <v>61</v>
      </c>
      <c r="AB384" t="s">
        <v>61</v>
      </c>
      <c r="AC384" t="s">
        <v>61</v>
      </c>
      <c r="AD384" t="s">
        <v>61</v>
      </c>
      <c r="AE384" t="s">
        <v>61</v>
      </c>
      <c r="AF384" t="s">
        <v>61</v>
      </c>
      <c r="AG384" t="s">
        <v>61</v>
      </c>
      <c r="AH384" t="s">
        <v>61</v>
      </c>
      <c r="AI384" t="s">
        <v>61</v>
      </c>
      <c r="AJ384" t="s">
        <v>61</v>
      </c>
      <c r="AN384" t="s">
        <v>220</v>
      </c>
      <c r="AO384" t="s">
        <v>221</v>
      </c>
      <c r="AP384" t="s">
        <v>222</v>
      </c>
      <c r="AR384" t="s">
        <v>223</v>
      </c>
      <c r="AS384">
        <v>2023</v>
      </c>
      <c r="AT384">
        <v>2020</v>
      </c>
      <c r="AU384">
        <v>173</v>
      </c>
      <c r="AV384" t="s">
        <v>61</v>
      </c>
      <c r="AX384" t="s">
        <v>224</v>
      </c>
      <c r="AY384" t="s">
        <v>70</v>
      </c>
      <c r="AZ384" t="s">
        <v>70</v>
      </c>
      <c r="BA384" t="s">
        <v>70</v>
      </c>
      <c r="BB384" t="s">
        <v>70</v>
      </c>
      <c r="BC384" t="s">
        <v>70</v>
      </c>
      <c r="BD384" t="s">
        <v>70</v>
      </c>
    </row>
    <row r="385" spans="1:56" x14ac:dyDescent="0.2">
      <c r="A385" t="s">
        <v>56</v>
      </c>
      <c r="B385" t="s">
        <v>215</v>
      </c>
      <c r="C385" t="s">
        <v>216</v>
      </c>
      <c r="D385" t="s">
        <v>59</v>
      </c>
      <c r="E385" t="s">
        <v>73</v>
      </c>
      <c r="F385" t="s">
        <v>61</v>
      </c>
      <c r="G385" t="s">
        <v>241</v>
      </c>
      <c r="H385" t="s">
        <v>71</v>
      </c>
      <c r="I385" t="s">
        <v>231</v>
      </c>
      <c r="J385" t="s">
        <v>61</v>
      </c>
      <c r="K385" t="s">
        <v>219</v>
      </c>
      <c r="L385" t="s">
        <v>61</v>
      </c>
      <c r="M385" t="s">
        <v>61</v>
      </c>
      <c r="N385" t="s">
        <v>61</v>
      </c>
      <c r="O385" t="s">
        <v>61</v>
      </c>
      <c r="P385" t="s">
        <v>61</v>
      </c>
      <c r="Q385" t="s">
        <v>61</v>
      </c>
      <c r="R385" t="s">
        <v>61</v>
      </c>
      <c r="S385" t="s">
        <v>61</v>
      </c>
      <c r="T385" t="s">
        <v>61</v>
      </c>
      <c r="U385" t="s">
        <v>61</v>
      </c>
      <c r="V385" t="s">
        <v>61</v>
      </c>
      <c r="W385" t="s">
        <v>61</v>
      </c>
      <c r="X385" t="s">
        <v>61</v>
      </c>
      <c r="Y385" t="s">
        <v>61</v>
      </c>
      <c r="Z385" t="s">
        <v>61</v>
      </c>
      <c r="AA385" t="s">
        <v>61</v>
      </c>
      <c r="AB385" t="s">
        <v>61</v>
      </c>
      <c r="AC385" t="s">
        <v>61</v>
      </c>
      <c r="AD385" t="s">
        <v>61</v>
      </c>
      <c r="AE385" t="s">
        <v>61</v>
      </c>
      <c r="AF385" t="s">
        <v>61</v>
      </c>
      <c r="AG385" t="s">
        <v>61</v>
      </c>
      <c r="AH385" t="s">
        <v>61</v>
      </c>
      <c r="AI385" t="s">
        <v>61</v>
      </c>
      <c r="AJ385" t="s">
        <v>61</v>
      </c>
      <c r="AN385" t="s">
        <v>220</v>
      </c>
      <c r="AO385" t="s">
        <v>221</v>
      </c>
      <c r="AP385" t="s">
        <v>222</v>
      </c>
      <c r="AR385" t="s">
        <v>223</v>
      </c>
      <c r="AS385">
        <v>2023</v>
      </c>
      <c r="AT385">
        <v>2020</v>
      </c>
      <c r="AU385">
        <v>783</v>
      </c>
      <c r="AV385" t="s">
        <v>61</v>
      </c>
      <c r="AX385" t="s">
        <v>224</v>
      </c>
      <c r="AY385" t="s">
        <v>70</v>
      </c>
      <c r="AZ385" t="s">
        <v>70</v>
      </c>
      <c r="BA385" t="s">
        <v>70</v>
      </c>
      <c r="BB385" t="s">
        <v>70</v>
      </c>
      <c r="BC385" t="s">
        <v>70</v>
      </c>
      <c r="BD385" t="s">
        <v>70</v>
      </c>
    </row>
    <row r="386" spans="1:56" x14ac:dyDescent="0.2">
      <c r="A386" t="s">
        <v>56</v>
      </c>
      <c r="B386" t="s">
        <v>215</v>
      </c>
      <c r="C386" t="s">
        <v>216</v>
      </c>
      <c r="D386" t="s">
        <v>59</v>
      </c>
      <c r="E386" t="s">
        <v>73</v>
      </c>
      <c r="F386" t="s">
        <v>61</v>
      </c>
      <c r="G386" t="s">
        <v>241</v>
      </c>
      <c r="H386" t="s">
        <v>71</v>
      </c>
      <c r="I386" t="s">
        <v>231</v>
      </c>
      <c r="J386" t="s">
        <v>61</v>
      </c>
      <c r="K386" t="s">
        <v>229</v>
      </c>
      <c r="L386" t="s">
        <v>61</v>
      </c>
      <c r="M386" t="s">
        <v>61</v>
      </c>
      <c r="N386" t="s">
        <v>61</v>
      </c>
      <c r="O386" t="s">
        <v>61</v>
      </c>
      <c r="P386" t="s">
        <v>61</v>
      </c>
      <c r="Q386" t="s">
        <v>61</v>
      </c>
      <c r="R386" t="s">
        <v>61</v>
      </c>
      <c r="S386" t="s">
        <v>61</v>
      </c>
      <c r="T386" t="s">
        <v>61</v>
      </c>
      <c r="U386" t="s">
        <v>61</v>
      </c>
      <c r="V386" t="s">
        <v>61</v>
      </c>
      <c r="W386" t="s">
        <v>61</v>
      </c>
      <c r="X386" t="s">
        <v>61</v>
      </c>
      <c r="Y386" t="s">
        <v>61</v>
      </c>
      <c r="Z386" t="s">
        <v>61</v>
      </c>
      <c r="AA386" t="s">
        <v>61</v>
      </c>
      <c r="AB386" t="s">
        <v>61</v>
      </c>
      <c r="AC386" t="s">
        <v>61</v>
      </c>
      <c r="AD386" t="s">
        <v>61</v>
      </c>
      <c r="AE386" t="s">
        <v>61</v>
      </c>
      <c r="AF386" t="s">
        <v>61</v>
      </c>
      <c r="AG386" t="s">
        <v>61</v>
      </c>
      <c r="AH386" t="s">
        <v>61</v>
      </c>
      <c r="AI386" t="s">
        <v>61</v>
      </c>
      <c r="AJ386" t="s">
        <v>61</v>
      </c>
      <c r="AN386" t="s">
        <v>220</v>
      </c>
      <c r="AO386" t="s">
        <v>221</v>
      </c>
      <c r="AP386" t="s">
        <v>222</v>
      </c>
      <c r="AR386" t="s">
        <v>223</v>
      </c>
      <c r="AS386">
        <v>2023</v>
      </c>
      <c r="AT386">
        <v>2020</v>
      </c>
      <c r="AU386">
        <v>156</v>
      </c>
      <c r="AV386" t="s">
        <v>61</v>
      </c>
      <c r="AX386" t="s">
        <v>224</v>
      </c>
      <c r="AY386" t="s">
        <v>70</v>
      </c>
      <c r="AZ386" t="s">
        <v>70</v>
      </c>
      <c r="BA386" t="s">
        <v>70</v>
      </c>
      <c r="BB386" t="s">
        <v>70</v>
      </c>
      <c r="BC386" t="s">
        <v>70</v>
      </c>
      <c r="BD386" t="s">
        <v>70</v>
      </c>
    </row>
    <row r="387" spans="1:56" x14ac:dyDescent="0.2">
      <c r="A387" t="s">
        <v>56</v>
      </c>
      <c r="B387" t="s">
        <v>215</v>
      </c>
      <c r="C387" t="s">
        <v>216</v>
      </c>
      <c r="D387" t="s">
        <v>59</v>
      </c>
      <c r="E387" t="s">
        <v>73</v>
      </c>
      <c r="F387" t="s">
        <v>61</v>
      </c>
      <c r="G387" t="s">
        <v>241</v>
      </c>
      <c r="H387" t="s">
        <v>71</v>
      </c>
      <c r="I387" t="s">
        <v>232</v>
      </c>
      <c r="J387" t="s">
        <v>61</v>
      </c>
      <c r="K387" t="s">
        <v>219</v>
      </c>
      <c r="L387" t="s">
        <v>61</v>
      </c>
      <c r="M387" t="s">
        <v>61</v>
      </c>
      <c r="N387" t="s">
        <v>61</v>
      </c>
      <c r="O387" t="s">
        <v>61</v>
      </c>
      <c r="P387" t="s">
        <v>61</v>
      </c>
      <c r="Q387" t="s">
        <v>61</v>
      </c>
      <c r="R387" t="s">
        <v>61</v>
      </c>
      <c r="S387" t="s">
        <v>61</v>
      </c>
      <c r="T387" t="s">
        <v>61</v>
      </c>
      <c r="U387" t="s">
        <v>61</v>
      </c>
      <c r="V387" t="s">
        <v>61</v>
      </c>
      <c r="W387" t="s">
        <v>61</v>
      </c>
      <c r="X387" t="s">
        <v>61</v>
      </c>
      <c r="Y387" t="s">
        <v>61</v>
      </c>
      <c r="Z387" t="s">
        <v>61</v>
      </c>
      <c r="AA387" t="s">
        <v>61</v>
      </c>
      <c r="AB387" t="s">
        <v>61</v>
      </c>
      <c r="AC387" t="s">
        <v>61</v>
      </c>
      <c r="AD387" t="s">
        <v>61</v>
      </c>
      <c r="AE387" t="s">
        <v>61</v>
      </c>
      <c r="AF387" t="s">
        <v>61</v>
      </c>
      <c r="AG387" t="s">
        <v>61</v>
      </c>
      <c r="AH387" t="s">
        <v>61</v>
      </c>
      <c r="AI387" t="s">
        <v>61</v>
      </c>
      <c r="AJ387" t="s">
        <v>61</v>
      </c>
      <c r="AN387" t="s">
        <v>220</v>
      </c>
      <c r="AO387" t="s">
        <v>221</v>
      </c>
      <c r="AP387" t="s">
        <v>222</v>
      </c>
      <c r="AR387" t="s">
        <v>223</v>
      </c>
      <c r="AS387">
        <v>2023</v>
      </c>
      <c r="AT387">
        <v>2020</v>
      </c>
      <c r="AU387">
        <v>1169</v>
      </c>
      <c r="AV387" t="s">
        <v>61</v>
      </c>
      <c r="AX387" t="s">
        <v>224</v>
      </c>
      <c r="AY387" t="s">
        <v>70</v>
      </c>
      <c r="AZ387" t="s">
        <v>70</v>
      </c>
      <c r="BA387" t="s">
        <v>70</v>
      </c>
      <c r="BB387" t="s">
        <v>70</v>
      </c>
      <c r="BC387" t="s">
        <v>70</v>
      </c>
      <c r="BD387" t="s">
        <v>70</v>
      </c>
    </row>
    <row r="388" spans="1:56" x14ac:dyDescent="0.2">
      <c r="A388" t="s">
        <v>56</v>
      </c>
      <c r="B388" t="s">
        <v>215</v>
      </c>
      <c r="C388" t="s">
        <v>216</v>
      </c>
      <c r="D388" t="s">
        <v>59</v>
      </c>
      <c r="E388" t="s">
        <v>73</v>
      </c>
      <c r="F388" t="s">
        <v>61</v>
      </c>
      <c r="G388" t="s">
        <v>241</v>
      </c>
      <c r="H388" t="s">
        <v>71</v>
      </c>
      <c r="I388" t="s">
        <v>232</v>
      </c>
      <c r="J388" t="s">
        <v>61</v>
      </c>
      <c r="K388" t="s">
        <v>229</v>
      </c>
      <c r="L388" t="s">
        <v>61</v>
      </c>
      <c r="M388" t="s">
        <v>61</v>
      </c>
      <c r="N388" t="s">
        <v>61</v>
      </c>
      <c r="O388" t="s">
        <v>61</v>
      </c>
      <c r="P388" t="s">
        <v>61</v>
      </c>
      <c r="Q388" t="s">
        <v>61</v>
      </c>
      <c r="R388" t="s">
        <v>61</v>
      </c>
      <c r="S388" t="s">
        <v>61</v>
      </c>
      <c r="T388" t="s">
        <v>61</v>
      </c>
      <c r="U388" t="s">
        <v>61</v>
      </c>
      <c r="V388" t="s">
        <v>61</v>
      </c>
      <c r="W388" t="s">
        <v>61</v>
      </c>
      <c r="X388" t="s">
        <v>61</v>
      </c>
      <c r="Y388" t="s">
        <v>61</v>
      </c>
      <c r="Z388" t="s">
        <v>61</v>
      </c>
      <c r="AA388" t="s">
        <v>61</v>
      </c>
      <c r="AB388" t="s">
        <v>61</v>
      </c>
      <c r="AC388" t="s">
        <v>61</v>
      </c>
      <c r="AD388" t="s">
        <v>61</v>
      </c>
      <c r="AE388" t="s">
        <v>61</v>
      </c>
      <c r="AF388" t="s">
        <v>61</v>
      </c>
      <c r="AG388" t="s">
        <v>61</v>
      </c>
      <c r="AH388" t="s">
        <v>61</v>
      </c>
      <c r="AI388" t="s">
        <v>61</v>
      </c>
      <c r="AJ388" t="s">
        <v>61</v>
      </c>
      <c r="AN388" t="s">
        <v>220</v>
      </c>
      <c r="AO388" t="s">
        <v>221</v>
      </c>
      <c r="AP388" t="s">
        <v>222</v>
      </c>
      <c r="AR388" t="s">
        <v>223</v>
      </c>
      <c r="AS388">
        <v>2023</v>
      </c>
      <c r="AT388">
        <v>2020</v>
      </c>
      <c r="AU388">
        <v>233</v>
      </c>
      <c r="AV388" t="s">
        <v>61</v>
      </c>
      <c r="AX388" t="s">
        <v>224</v>
      </c>
      <c r="AY388" t="s">
        <v>70</v>
      </c>
      <c r="AZ388" t="s">
        <v>70</v>
      </c>
      <c r="BA388" t="s">
        <v>70</v>
      </c>
      <c r="BB388" t="s">
        <v>70</v>
      </c>
      <c r="BC388" t="s">
        <v>70</v>
      </c>
      <c r="BD388" t="s">
        <v>70</v>
      </c>
    </row>
    <row r="389" spans="1:56" x14ac:dyDescent="0.2">
      <c r="A389" t="s">
        <v>56</v>
      </c>
      <c r="B389" t="s">
        <v>215</v>
      </c>
      <c r="C389" t="s">
        <v>216</v>
      </c>
      <c r="D389" t="s">
        <v>59</v>
      </c>
      <c r="E389" t="s">
        <v>73</v>
      </c>
      <c r="F389" t="s">
        <v>61</v>
      </c>
      <c r="G389" t="s">
        <v>241</v>
      </c>
      <c r="H389" t="s">
        <v>62</v>
      </c>
      <c r="I389" t="s">
        <v>233</v>
      </c>
      <c r="J389" t="s">
        <v>61</v>
      </c>
      <c r="K389" t="s">
        <v>219</v>
      </c>
      <c r="L389" t="s">
        <v>61</v>
      </c>
      <c r="M389" t="s">
        <v>61</v>
      </c>
      <c r="N389" t="s">
        <v>61</v>
      </c>
      <c r="O389" t="s">
        <v>61</v>
      </c>
      <c r="P389" t="s">
        <v>61</v>
      </c>
      <c r="Q389" t="s">
        <v>61</v>
      </c>
      <c r="R389" t="s">
        <v>61</v>
      </c>
      <c r="S389" t="s">
        <v>61</v>
      </c>
      <c r="T389" t="s">
        <v>61</v>
      </c>
      <c r="U389" t="s">
        <v>61</v>
      </c>
      <c r="V389" t="s">
        <v>61</v>
      </c>
      <c r="W389" t="s">
        <v>61</v>
      </c>
      <c r="X389" t="s">
        <v>61</v>
      </c>
      <c r="Y389" t="s">
        <v>61</v>
      </c>
      <c r="Z389" t="s">
        <v>61</v>
      </c>
      <c r="AA389" t="s">
        <v>61</v>
      </c>
      <c r="AB389" t="s">
        <v>61</v>
      </c>
      <c r="AC389" t="s">
        <v>61</v>
      </c>
      <c r="AD389" t="s">
        <v>61</v>
      </c>
      <c r="AE389" t="s">
        <v>61</v>
      </c>
      <c r="AF389" t="s">
        <v>61</v>
      </c>
      <c r="AG389" t="s">
        <v>61</v>
      </c>
      <c r="AH389" t="s">
        <v>61</v>
      </c>
      <c r="AI389" t="s">
        <v>61</v>
      </c>
      <c r="AJ389" t="s">
        <v>61</v>
      </c>
      <c r="AN389" t="s">
        <v>220</v>
      </c>
      <c r="AO389" t="s">
        <v>221</v>
      </c>
      <c r="AP389" t="s">
        <v>222</v>
      </c>
      <c r="AR389" t="s">
        <v>223</v>
      </c>
      <c r="AS389">
        <v>2023</v>
      </c>
      <c r="AT389">
        <v>2020</v>
      </c>
      <c r="AU389">
        <v>32119</v>
      </c>
      <c r="AV389" t="s">
        <v>61</v>
      </c>
      <c r="AX389" t="s">
        <v>224</v>
      </c>
      <c r="AY389" t="s">
        <v>70</v>
      </c>
      <c r="AZ389" t="s">
        <v>70</v>
      </c>
      <c r="BA389" t="s">
        <v>70</v>
      </c>
      <c r="BB389" t="s">
        <v>70</v>
      </c>
      <c r="BC389" t="s">
        <v>70</v>
      </c>
      <c r="BD389" t="s">
        <v>70</v>
      </c>
    </row>
    <row r="390" spans="1:56" x14ac:dyDescent="0.2">
      <c r="A390" t="s">
        <v>56</v>
      </c>
      <c r="B390" t="s">
        <v>215</v>
      </c>
      <c r="C390" t="s">
        <v>216</v>
      </c>
      <c r="D390" t="s">
        <v>59</v>
      </c>
      <c r="E390" t="s">
        <v>73</v>
      </c>
      <c r="F390" t="s">
        <v>61</v>
      </c>
      <c r="G390" t="s">
        <v>241</v>
      </c>
      <c r="H390" t="s">
        <v>62</v>
      </c>
      <c r="I390" t="s">
        <v>233</v>
      </c>
      <c r="J390" t="s">
        <v>61</v>
      </c>
      <c r="K390" t="s">
        <v>225</v>
      </c>
      <c r="L390" t="s">
        <v>61</v>
      </c>
      <c r="M390" t="s">
        <v>61</v>
      </c>
      <c r="N390" t="s">
        <v>61</v>
      </c>
      <c r="O390" t="s">
        <v>61</v>
      </c>
      <c r="P390" t="s">
        <v>61</v>
      </c>
      <c r="Q390" t="s">
        <v>61</v>
      </c>
      <c r="R390" t="s">
        <v>61</v>
      </c>
      <c r="S390" t="s">
        <v>61</v>
      </c>
      <c r="T390" t="s">
        <v>61</v>
      </c>
      <c r="U390" t="s">
        <v>61</v>
      </c>
      <c r="V390" t="s">
        <v>61</v>
      </c>
      <c r="W390" t="s">
        <v>61</v>
      </c>
      <c r="X390" t="s">
        <v>61</v>
      </c>
      <c r="Y390" t="s">
        <v>61</v>
      </c>
      <c r="Z390" t="s">
        <v>61</v>
      </c>
      <c r="AA390" t="s">
        <v>61</v>
      </c>
      <c r="AB390" t="s">
        <v>61</v>
      </c>
      <c r="AC390" t="s">
        <v>61</v>
      </c>
      <c r="AD390" t="s">
        <v>61</v>
      </c>
      <c r="AE390" t="s">
        <v>61</v>
      </c>
      <c r="AF390" t="s">
        <v>61</v>
      </c>
      <c r="AG390" t="s">
        <v>61</v>
      </c>
      <c r="AH390" t="s">
        <v>61</v>
      </c>
      <c r="AI390" t="s">
        <v>61</v>
      </c>
      <c r="AJ390" t="s">
        <v>61</v>
      </c>
      <c r="AN390" t="s">
        <v>220</v>
      </c>
      <c r="AO390" t="s">
        <v>221</v>
      </c>
      <c r="AP390" t="s">
        <v>222</v>
      </c>
      <c r="AR390" t="s">
        <v>223</v>
      </c>
      <c r="AS390">
        <v>2023</v>
      </c>
      <c r="AT390">
        <v>2020</v>
      </c>
      <c r="AU390">
        <v>2628</v>
      </c>
      <c r="AV390" t="s">
        <v>61</v>
      </c>
      <c r="AX390" t="s">
        <v>224</v>
      </c>
      <c r="AY390" t="s">
        <v>70</v>
      </c>
      <c r="AZ390" t="s">
        <v>70</v>
      </c>
      <c r="BA390" t="s">
        <v>70</v>
      </c>
      <c r="BB390" t="s">
        <v>70</v>
      </c>
      <c r="BC390" t="s">
        <v>70</v>
      </c>
      <c r="BD390" t="s">
        <v>70</v>
      </c>
    </row>
    <row r="391" spans="1:56" x14ac:dyDescent="0.2">
      <c r="A391" t="s">
        <v>56</v>
      </c>
      <c r="B391" t="s">
        <v>215</v>
      </c>
      <c r="C391" t="s">
        <v>216</v>
      </c>
      <c r="D391" t="s">
        <v>59</v>
      </c>
      <c r="E391" t="s">
        <v>73</v>
      </c>
      <c r="F391" t="s">
        <v>61</v>
      </c>
      <c r="G391" t="s">
        <v>241</v>
      </c>
      <c r="H391" t="s">
        <v>62</v>
      </c>
      <c r="I391" t="s">
        <v>233</v>
      </c>
      <c r="J391" t="s">
        <v>61</v>
      </c>
      <c r="K391" t="s">
        <v>229</v>
      </c>
      <c r="L391" t="s">
        <v>61</v>
      </c>
      <c r="M391" t="s">
        <v>61</v>
      </c>
      <c r="N391" t="s">
        <v>61</v>
      </c>
      <c r="O391" t="s">
        <v>61</v>
      </c>
      <c r="P391" t="s">
        <v>61</v>
      </c>
      <c r="Q391" t="s">
        <v>61</v>
      </c>
      <c r="R391" t="s">
        <v>61</v>
      </c>
      <c r="S391" t="s">
        <v>61</v>
      </c>
      <c r="T391" t="s">
        <v>61</v>
      </c>
      <c r="U391" t="s">
        <v>61</v>
      </c>
      <c r="V391" t="s">
        <v>61</v>
      </c>
      <c r="W391" t="s">
        <v>61</v>
      </c>
      <c r="X391" t="s">
        <v>61</v>
      </c>
      <c r="Y391" t="s">
        <v>61</v>
      </c>
      <c r="Z391" t="s">
        <v>61</v>
      </c>
      <c r="AA391" t="s">
        <v>61</v>
      </c>
      <c r="AB391" t="s">
        <v>61</v>
      </c>
      <c r="AC391" t="s">
        <v>61</v>
      </c>
      <c r="AD391" t="s">
        <v>61</v>
      </c>
      <c r="AE391" t="s">
        <v>61</v>
      </c>
      <c r="AF391" t="s">
        <v>61</v>
      </c>
      <c r="AG391" t="s">
        <v>61</v>
      </c>
      <c r="AH391" t="s">
        <v>61</v>
      </c>
      <c r="AI391" t="s">
        <v>61</v>
      </c>
      <c r="AJ391" t="s">
        <v>61</v>
      </c>
      <c r="AN391" t="s">
        <v>220</v>
      </c>
      <c r="AO391" t="s">
        <v>221</v>
      </c>
      <c r="AP391" t="s">
        <v>222</v>
      </c>
      <c r="AR391" t="s">
        <v>223</v>
      </c>
      <c r="AS391">
        <v>2023</v>
      </c>
      <c r="AT391">
        <v>2020</v>
      </c>
      <c r="AU391">
        <v>15905</v>
      </c>
      <c r="AV391" t="s">
        <v>61</v>
      </c>
      <c r="AX391" t="s">
        <v>224</v>
      </c>
      <c r="AY391" t="s">
        <v>70</v>
      </c>
      <c r="AZ391" t="s">
        <v>70</v>
      </c>
      <c r="BA391" t="s">
        <v>70</v>
      </c>
      <c r="BB391" t="s">
        <v>70</v>
      </c>
      <c r="BC391" t="s">
        <v>70</v>
      </c>
      <c r="BD391" t="s">
        <v>70</v>
      </c>
    </row>
    <row r="392" spans="1:56" x14ac:dyDescent="0.2">
      <c r="A392" t="s">
        <v>56</v>
      </c>
      <c r="B392" t="s">
        <v>215</v>
      </c>
      <c r="C392" t="s">
        <v>216</v>
      </c>
      <c r="D392" t="s">
        <v>59</v>
      </c>
      <c r="E392" t="s">
        <v>73</v>
      </c>
      <c r="F392" t="s">
        <v>61</v>
      </c>
      <c r="G392" t="s">
        <v>241</v>
      </c>
      <c r="H392" t="s">
        <v>71</v>
      </c>
      <c r="I392" t="s">
        <v>234</v>
      </c>
      <c r="J392" t="s">
        <v>61</v>
      </c>
      <c r="K392" t="s">
        <v>219</v>
      </c>
      <c r="L392" t="s">
        <v>61</v>
      </c>
      <c r="M392" t="s">
        <v>61</v>
      </c>
      <c r="N392" t="s">
        <v>61</v>
      </c>
      <c r="O392" t="s">
        <v>61</v>
      </c>
      <c r="P392" t="s">
        <v>61</v>
      </c>
      <c r="Q392" t="s">
        <v>61</v>
      </c>
      <c r="R392" t="s">
        <v>61</v>
      </c>
      <c r="S392" t="s">
        <v>61</v>
      </c>
      <c r="T392" t="s">
        <v>61</v>
      </c>
      <c r="U392" t="s">
        <v>61</v>
      </c>
      <c r="V392" t="s">
        <v>61</v>
      </c>
      <c r="W392" t="s">
        <v>61</v>
      </c>
      <c r="X392" t="s">
        <v>61</v>
      </c>
      <c r="Y392" t="s">
        <v>61</v>
      </c>
      <c r="Z392" t="s">
        <v>61</v>
      </c>
      <c r="AA392" t="s">
        <v>61</v>
      </c>
      <c r="AB392" t="s">
        <v>61</v>
      </c>
      <c r="AC392" t="s">
        <v>61</v>
      </c>
      <c r="AD392" t="s">
        <v>61</v>
      </c>
      <c r="AE392" t="s">
        <v>61</v>
      </c>
      <c r="AF392" t="s">
        <v>61</v>
      </c>
      <c r="AG392" t="s">
        <v>61</v>
      </c>
      <c r="AH392" t="s">
        <v>61</v>
      </c>
      <c r="AI392" t="s">
        <v>61</v>
      </c>
      <c r="AJ392" t="s">
        <v>61</v>
      </c>
      <c r="AN392" t="s">
        <v>220</v>
      </c>
      <c r="AO392" t="s">
        <v>221</v>
      </c>
      <c r="AP392" t="s">
        <v>222</v>
      </c>
      <c r="AR392" t="s">
        <v>223</v>
      </c>
      <c r="AS392">
        <v>2023</v>
      </c>
      <c r="AT392">
        <v>2020</v>
      </c>
      <c r="AU392">
        <v>6033</v>
      </c>
      <c r="AV392" t="s">
        <v>61</v>
      </c>
      <c r="AX392" t="s">
        <v>224</v>
      </c>
      <c r="AY392" t="s">
        <v>70</v>
      </c>
      <c r="AZ392" t="s">
        <v>70</v>
      </c>
      <c r="BA392" t="s">
        <v>70</v>
      </c>
      <c r="BB392" t="s">
        <v>70</v>
      </c>
      <c r="BC392" t="s">
        <v>70</v>
      </c>
      <c r="BD392" t="s">
        <v>70</v>
      </c>
    </row>
    <row r="393" spans="1:56" x14ac:dyDescent="0.2">
      <c r="A393" t="s">
        <v>56</v>
      </c>
      <c r="B393" t="s">
        <v>215</v>
      </c>
      <c r="C393" t="s">
        <v>216</v>
      </c>
      <c r="D393" t="s">
        <v>59</v>
      </c>
      <c r="E393" t="s">
        <v>73</v>
      </c>
      <c r="F393" t="s">
        <v>61</v>
      </c>
      <c r="G393" t="s">
        <v>241</v>
      </c>
      <c r="H393" t="s">
        <v>71</v>
      </c>
      <c r="I393" t="s">
        <v>234</v>
      </c>
      <c r="J393" t="s">
        <v>61</v>
      </c>
      <c r="K393" t="s">
        <v>229</v>
      </c>
      <c r="L393" t="s">
        <v>61</v>
      </c>
      <c r="M393" t="s">
        <v>61</v>
      </c>
      <c r="N393" t="s">
        <v>61</v>
      </c>
      <c r="O393" t="s">
        <v>61</v>
      </c>
      <c r="P393" t="s">
        <v>61</v>
      </c>
      <c r="Q393" t="s">
        <v>61</v>
      </c>
      <c r="R393" t="s">
        <v>61</v>
      </c>
      <c r="S393" t="s">
        <v>61</v>
      </c>
      <c r="T393" t="s">
        <v>61</v>
      </c>
      <c r="U393" t="s">
        <v>61</v>
      </c>
      <c r="V393" t="s">
        <v>61</v>
      </c>
      <c r="W393" t="s">
        <v>61</v>
      </c>
      <c r="X393" t="s">
        <v>61</v>
      </c>
      <c r="Y393" t="s">
        <v>61</v>
      </c>
      <c r="Z393" t="s">
        <v>61</v>
      </c>
      <c r="AA393" t="s">
        <v>61</v>
      </c>
      <c r="AB393" t="s">
        <v>61</v>
      </c>
      <c r="AC393" t="s">
        <v>61</v>
      </c>
      <c r="AD393" t="s">
        <v>61</v>
      </c>
      <c r="AE393" t="s">
        <v>61</v>
      </c>
      <c r="AF393" t="s">
        <v>61</v>
      </c>
      <c r="AG393" t="s">
        <v>61</v>
      </c>
      <c r="AH393" t="s">
        <v>61</v>
      </c>
      <c r="AI393" t="s">
        <v>61</v>
      </c>
      <c r="AJ393" t="s">
        <v>61</v>
      </c>
      <c r="AN393" t="s">
        <v>220</v>
      </c>
      <c r="AO393" t="s">
        <v>221</v>
      </c>
      <c r="AP393" t="s">
        <v>222</v>
      </c>
      <c r="AR393" t="s">
        <v>223</v>
      </c>
      <c r="AS393">
        <v>2023</v>
      </c>
      <c r="AT393">
        <v>2020</v>
      </c>
      <c r="AU393">
        <v>696</v>
      </c>
      <c r="AV393" t="s">
        <v>61</v>
      </c>
      <c r="AX393" t="s">
        <v>224</v>
      </c>
      <c r="AY393" t="s">
        <v>70</v>
      </c>
      <c r="AZ393" t="s">
        <v>70</v>
      </c>
      <c r="BA393" t="s">
        <v>70</v>
      </c>
      <c r="BB393" t="s">
        <v>70</v>
      </c>
      <c r="BC393" t="s">
        <v>70</v>
      </c>
      <c r="BD393" t="s">
        <v>70</v>
      </c>
    </row>
    <row r="394" spans="1:56" x14ac:dyDescent="0.2">
      <c r="A394" t="s">
        <v>56</v>
      </c>
      <c r="B394" t="s">
        <v>215</v>
      </c>
      <c r="C394" t="s">
        <v>216</v>
      </c>
      <c r="D394" t="s">
        <v>59</v>
      </c>
      <c r="E394" t="s">
        <v>73</v>
      </c>
      <c r="F394" t="s">
        <v>61</v>
      </c>
      <c r="G394" t="s">
        <v>241</v>
      </c>
      <c r="H394" t="s">
        <v>71</v>
      </c>
      <c r="I394" t="s">
        <v>235</v>
      </c>
      <c r="J394" t="s">
        <v>61</v>
      </c>
      <c r="K394" t="s">
        <v>219</v>
      </c>
      <c r="L394" t="s">
        <v>61</v>
      </c>
      <c r="M394" t="s">
        <v>61</v>
      </c>
      <c r="N394" t="s">
        <v>61</v>
      </c>
      <c r="O394" t="s">
        <v>61</v>
      </c>
      <c r="P394" t="s">
        <v>61</v>
      </c>
      <c r="Q394" t="s">
        <v>61</v>
      </c>
      <c r="R394" t="s">
        <v>61</v>
      </c>
      <c r="S394" t="s">
        <v>61</v>
      </c>
      <c r="T394" t="s">
        <v>61</v>
      </c>
      <c r="U394" t="s">
        <v>61</v>
      </c>
      <c r="V394" t="s">
        <v>61</v>
      </c>
      <c r="W394" t="s">
        <v>61</v>
      </c>
      <c r="X394" t="s">
        <v>61</v>
      </c>
      <c r="Y394" t="s">
        <v>61</v>
      </c>
      <c r="Z394" t="s">
        <v>61</v>
      </c>
      <c r="AA394" t="s">
        <v>61</v>
      </c>
      <c r="AB394" t="s">
        <v>61</v>
      </c>
      <c r="AC394" t="s">
        <v>61</v>
      </c>
      <c r="AD394" t="s">
        <v>61</v>
      </c>
      <c r="AE394" t="s">
        <v>61</v>
      </c>
      <c r="AF394" t="s">
        <v>61</v>
      </c>
      <c r="AG394" t="s">
        <v>61</v>
      </c>
      <c r="AH394" t="s">
        <v>61</v>
      </c>
      <c r="AI394" t="s">
        <v>61</v>
      </c>
      <c r="AJ394" t="s">
        <v>61</v>
      </c>
      <c r="AN394" t="s">
        <v>220</v>
      </c>
      <c r="AO394" t="s">
        <v>221</v>
      </c>
      <c r="AP394" t="s">
        <v>222</v>
      </c>
      <c r="AR394" t="s">
        <v>223</v>
      </c>
      <c r="AS394">
        <v>2023</v>
      </c>
      <c r="AT394">
        <v>2020</v>
      </c>
      <c r="AU394">
        <v>1829</v>
      </c>
      <c r="AV394" t="s">
        <v>61</v>
      </c>
      <c r="AX394" t="s">
        <v>224</v>
      </c>
      <c r="AY394" t="s">
        <v>70</v>
      </c>
      <c r="AZ394" t="s">
        <v>70</v>
      </c>
      <c r="BA394" t="s">
        <v>70</v>
      </c>
      <c r="BB394" t="s">
        <v>70</v>
      </c>
      <c r="BC394" t="s">
        <v>70</v>
      </c>
      <c r="BD394" t="s">
        <v>70</v>
      </c>
    </row>
    <row r="395" spans="1:56" x14ac:dyDescent="0.2">
      <c r="A395" t="s">
        <v>56</v>
      </c>
      <c r="B395" t="s">
        <v>215</v>
      </c>
      <c r="C395" t="s">
        <v>216</v>
      </c>
      <c r="D395" t="s">
        <v>59</v>
      </c>
      <c r="E395" t="s">
        <v>73</v>
      </c>
      <c r="F395" t="s">
        <v>61</v>
      </c>
      <c r="G395" t="s">
        <v>241</v>
      </c>
      <c r="H395" t="s">
        <v>71</v>
      </c>
      <c r="I395" t="s">
        <v>235</v>
      </c>
      <c r="J395" t="s">
        <v>61</v>
      </c>
      <c r="K395" t="s">
        <v>229</v>
      </c>
      <c r="L395" t="s">
        <v>61</v>
      </c>
      <c r="M395" t="s">
        <v>61</v>
      </c>
      <c r="N395" t="s">
        <v>61</v>
      </c>
      <c r="O395" t="s">
        <v>61</v>
      </c>
      <c r="P395" t="s">
        <v>61</v>
      </c>
      <c r="Q395" t="s">
        <v>61</v>
      </c>
      <c r="R395" t="s">
        <v>61</v>
      </c>
      <c r="S395" t="s">
        <v>61</v>
      </c>
      <c r="T395" t="s">
        <v>61</v>
      </c>
      <c r="U395" t="s">
        <v>61</v>
      </c>
      <c r="V395" t="s">
        <v>61</v>
      </c>
      <c r="W395" t="s">
        <v>61</v>
      </c>
      <c r="X395" t="s">
        <v>61</v>
      </c>
      <c r="Y395" t="s">
        <v>61</v>
      </c>
      <c r="Z395" t="s">
        <v>61</v>
      </c>
      <c r="AA395" t="s">
        <v>61</v>
      </c>
      <c r="AB395" t="s">
        <v>61</v>
      </c>
      <c r="AC395" t="s">
        <v>61</v>
      </c>
      <c r="AD395" t="s">
        <v>61</v>
      </c>
      <c r="AE395" t="s">
        <v>61</v>
      </c>
      <c r="AF395" t="s">
        <v>61</v>
      </c>
      <c r="AG395" t="s">
        <v>61</v>
      </c>
      <c r="AH395" t="s">
        <v>61</v>
      </c>
      <c r="AI395" t="s">
        <v>61</v>
      </c>
      <c r="AJ395" t="s">
        <v>61</v>
      </c>
      <c r="AN395" t="s">
        <v>220</v>
      </c>
      <c r="AO395" t="s">
        <v>221</v>
      </c>
      <c r="AP395" t="s">
        <v>222</v>
      </c>
      <c r="AR395" t="s">
        <v>223</v>
      </c>
      <c r="AS395">
        <v>2023</v>
      </c>
      <c r="AT395">
        <v>2020</v>
      </c>
      <c r="AU395">
        <v>364</v>
      </c>
      <c r="AV395" t="s">
        <v>61</v>
      </c>
      <c r="AX395" t="s">
        <v>224</v>
      </c>
      <c r="AY395" t="s">
        <v>70</v>
      </c>
      <c r="AZ395" t="s">
        <v>70</v>
      </c>
      <c r="BA395" t="s">
        <v>70</v>
      </c>
      <c r="BB395" t="s">
        <v>70</v>
      </c>
      <c r="BC395" t="s">
        <v>70</v>
      </c>
      <c r="BD395" t="s">
        <v>70</v>
      </c>
    </row>
    <row r="396" spans="1:56" x14ac:dyDescent="0.2">
      <c r="A396" t="s">
        <v>56</v>
      </c>
      <c r="B396" t="s">
        <v>215</v>
      </c>
      <c r="C396" t="s">
        <v>216</v>
      </c>
      <c r="D396" t="s">
        <v>59</v>
      </c>
      <c r="E396" t="s">
        <v>73</v>
      </c>
      <c r="F396" t="s">
        <v>61</v>
      </c>
      <c r="G396" t="s">
        <v>241</v>
      </c>
      <c r="H396" t="s">
        <v>62</v>
      </c>
      <c r="I396" t="s">
        <v>236</v>
      </c>
      <c r="J396" t="s">
        <v>61</v>
      </c>
      <c r="K396" t="s">
        <v>219</v>
      </c>
      <c r="L396" t="s">
        <v>61</v>
      </c>
      <c r="M396" t="s">
        <v>61</v>
      </c>
      <c r="N396" t="s">
        <v>61</v>
      </c>
      <c r="O396" t="s">
        <v>61</v>
      </c>
      <c r="P396" t="s">
        <v>61</v>
      </c>
      <c r="Q396" t="s">
        <v>61</v>
      </c>
      <c r="R396" t="s">
        <v>61</v>
      </c>
      <c r="S396" t="s">
        <v>61</v>
      </c>
      <c r="T396" t="s">
        <v>61</v>
      </c>
      <c r="U396" t="s">
        <v>61</v>
      </c>
      <c r="V396" t="s">
        <v>61</v>
      </c>
      <c r="W396" t="s">
        <v>61</v>
      </c>
      <c r="X396" t="s">
        <v>61</v>
      </c>
      <c r="Y396" t="s">
        <v>61</v>
      </c>
      <c r="Z396" t="s">
        <v>61</v>
      </c>
      <c r="AA396" t="s">
        <v>61</v>
      </c>
      <c r="AB396" t="s">
        <v>61</v>
      </c>
      <c r="AC396" t="s">
        <v>61</v>
      </c>
      <c r="AD396" t="s">
        <v>61</v>
      </c>
      <c r="AE396" t="s">
        <v>61</v>
      </c>
      <c r="AF396" t="s">
        <v>61</v>
      </c>
      <c r="AG396" t="s">
        <v>61</v>
      </c>
      <c r="AH396" t="s">
        <v>61</v>
      </c>
      <c r="AI396" t="s">
        <v>61</v>
      </c>
      <c r="AJ396" t="s">
        <v>61</v>
      </c>
      <c r="AN396" t="s">
        <v>220</v>
      </c>
      <c r="AO396" t="s">
        <v>221</v>
      </c>
      <c r="AP396" t="s">
        <v>222</v>
      </c>
      <c r="AR396" t="s">
        <v>223</v>
      </c>
      <c r="AS396">
        <v>2023</v>
      </c>
      <c r="AT396">
        <v>2020</v>
      </c>
      <c r="AU396">
        <v>113017</v>
      </c>
      <c r="AV396" t="s">
        <v>61</v>
      </c>
      <c r="AX396" t="s">
        <v>224</v>
      </c>
      <c r="AY396" t="s">
        <v>70</v>
      </c>
      <c r="AZ396" t="s">
        <v>70</v>
      </c>
      <c r="BA396" t="s">
        <v>70</v>
      </c>
      <c r="BB396" t="s">
        <v>70</v>
      </c>
      <c r="BC396" t="s">
        <v>70</v>
      </c>
      <c r="BD396" t="s">
        <v>70</v>
      </c>
    </row>
    <row r="397" spans="1:56" x14ac:dyDescent="0.2">
      <c r="A397" t="s">
        <v>56</v>
      </c>
      <c r="B397" t="s">
        <v>215</v>
      </c>
      <c r="C397" t="s">
        <v>216</v>
      </c>
      <c r="D397" t="s">
        <v>59</v>
      </c>
      <c r="E397" t="s">
        <v>73</v>
      </c>
      <c r="F397" t="s">
        <v>61</v>
      </c>
      <c r="G397" t="s">
        <v>241</v>
      </c>
      <c r="H397" t="s">
        <v>62</v>
      </c>
      <c r="I397" t="s">
        <v>236</v>
      </c>
      <c r="J397" t="s">
        <v>61</v>
      </c>
      <c r="K397" t="s">
        <v>225</v>
      </c>
      <c r="L397" t="s">
        <v>61</v>
      </c>
      <c r="M397" t="s">
        <v>61</v>
      </c>
      <c r="N397" t="s">
        <v>61</v>
      </c>
      <c r="O397" t="s">
        <v>61</v>
      </c>
      <c r="P397" t="s">
        <v>61</v>
      </c>
      <c r="Q397" t="s">
        <v>61</v>
      </c>
      <c r="R397" t="s">
        <v>61</v>
      </c>
      <c r="S397" t="s">
        <v>61</v>
      </c>
      <c r="T397" t="s">
        <v>61</v>
      </c>
      <c r="U397" t="s">
        <v>61</v>
      </c>
      <c r="V397" t="s">
        <v>61</v>
      </c>
      <c r="W397" t="s">
        <v>61</v>
      </c>
      <c r="X397" t="s">
        <v>61</v>
      </c>
      <c r="Y397" t="s">
        <v>61</v>
      </c>
      <c r="Z397" t="s">
        <v>61</v>
      </c>
      <c r="AA397" t="s">
        <v>61</v>
      </c>
      <c r="AB397" t="s">
        <v>61</v>
      </c>
      <c r="AC397" t="s">
        <v>61</v>
      </c>
      <c r="AD397" t="s">
        <v>61</v>
      </c>
      <c r="AE397" t="s">
        <v>61</v>
      </c>
      <c r="AF397" t="s">
        <v>61</v>
      </c>
      <c r="AG397" t="s">
        <v>61</v>
      </c>
      <c r="AH397" t="s">
        <v>61</v>
      </c>
      <c r="AI397" t="s">
        <v>61</v>
      </c>
      <c r="AJ397" t="s">
        <v>61</v>
      </c>
      <c r="AN397" t="s">
        <v>220</v>
      </c>
      <c r="AO397" t="s">
        <v>221</v>
      </c>
      <c r="AP397" t="s">
        <v>222</v>
      </c>
      <c r="AR397" t="s">
        <v>223</v>
      </c>
      <c r="AS397">
        <v>2023</v>
      </c>
      <c r="AT397">
        <v>2020</v>
      </c>
      <c r="AU397">
        <v>49136</v>
      </c>
      <c r="AV397" t="s">
        <v>61</v>
      </c>
      <c r="AX397" t="s">
        <v>224</v>
      </c>
      <c r="AY397" t="s">
        <v>70</v>
      </c>
      <c r="AZ397" t="s">
        <v>70</v>
      </c>
      <c r="BA397" t="s">
        <v>70</v>
      </c>
      <c r="BB397" t="s">
        <v>70</v>
      </c>
      <c r="BC397" t="s">
        <v>70</v>
      </c>
      <c r="BD397" t="s">
        <v>70</v>
      </c>
    </row>
    <row r="398" spans="1:56" x14ac:dyDescent="0.2">
      <c r="A398" t="s">
        <v>56</v>
      </c>
      <c r="B398" t="s">
        <v>215</v>
      </c>
      <c r="C398" t="s">
        <v>216</v>
      </c>
      <c r="D398" t="s">
        <v>59</v>
      </c>
      <c r="E398" t="s">
        <v>73</v>
      </c>
      <c r="F398" t="s">
        <v>61</v>
      </c>
      <c r="G398" t="s">
        <v>241</v>
      </c>
      <c r="H398" t="s">
        <v>62</v>
      </c>
      <c r="I398" t="s">
        <v>236</v>
      </c>
      <c r="J398" t="s">
        <v>61</v>
      </c>
      <c r="K398" t="s">
        <v>229</v>
      </c>
      <c r="L398" t="s">
        <v>61</v>
      </c>
      <c r="M398" t="s">
        <v>61</v>
      </c>
      <c r="N398" t="s">
        <v>61</v>
      </c>
      <c r="O398" t="s">
        <v>61</v>
      </c>
      <c r="P398" t="s">
        <v>61</v>
      </c>
      <c r="Q398" t="s">
        <v>61</v>
      </c>
      <c r="R398" t="s">
        <v>61</v>
      </c>
      <c r="S398" t="s">
        <v>61</v>
      </c>
      <c r="T398" t="s">
        <v>61</v>
      </c>
      <c r="U398" t="s">
        <v>61</v>
      </c>
      <c r="V398" t="s">
        <v>61</v>
      </c>
      <c r="W398" t="s">
        <v>61</v>
      </c>
      <c r="X398" t="s">
        <v>61</v>
      </c>
      <c r="Y398" t="s">
        <v>61</v>
      </c>
      <c r="Z398" t="s">
        <v>61</v>
      </c>
      <c r="AA398" t="s">
        <v>61</v>
      </c>
      <c r="AB398" t="s">
        <v>61</v>
      </c>
      <c r="AC398" t="s">
        <v>61</v>
      </c>
      <c r="AD398" t="s">
        <v>61</v>
      </c>
      <c r="AE398" t="s">
        <v>61</v>
      </c>
      <c r="AF398" t="s">
        <v>61</v>
      </c>
      <c r="AG398" t="s">
        <v>61</v>
      </c>
      <c r="AH398" t="s">
        <v>61</v>
      </c>
      <c r="AI398" t="s">
        <v>61</v>
      </c>
      <c r="AJ398" t="s">
        <v>61</v>
      </c>
      <c r="AN398" t="s">
        <v>220</v>
      </c>
      <c r="AO398" t="s">
        <v>221</v>
      </c>
      <c r="AP398" t="s">
        <v>222</v>
      </c>
      <c r="AR398" t="s">
        <v>223</v>
      </c>
      <c r="AS398">
        <v>2023</v>
      </c>
      <c r="AT398">
        <v>2020</v>
      </c>
      <c r="AU398">
        <v>74221</v>
      </c>
      <c r="AV398" t="s">
        <v>61</v>
      </c>
      <c r="AX398" t="s">
        <v>224</v>
      </c>
      <c r="AY398" t="s">
        <v>70</v>
      </c>
      <c r="AZ398" t="s">
        <v>70</v>
      </c>
      <c r="BA398" t="s">
        <v>70</v>
      </c>
      <c r="BB398" t="s">
        <v>70</v>
      </c>
      <c r="BC398" t="s">
        <v>70</v>
      </c>
      <c r="BD398" t="s">
        <v>70</v>
      </c>
    </row>
    <row r="399" spans="1:56" x14ac:dyDescent="0.2">
      <c r="A399" t="s">
        <v>56</v>
      </c>
      <c r="B399" t="s">
        <v>215</v>
      </c>
      <c r="C399" t="s">
        <v>216</v>
      </c>
      <c r="D399" t="s">
        <v>59</v>
      </c>
      <c r="E399" t="s">
        <v>73</v>
      </c>
      <c r="F399" t="s">
        <v>61</v>
      </c>
      <c r="G399" t="s">
        <v>241</v>
      </c>
      <c r="H399" t="s">
        <v>71</v>
      </c>
      <c r="I399" t="s">
        <v>237</v>
      </c>
      <c r="J399" t="s">
        <v>61</v>
      </c>
      <c r="K399" t="s">
        <v>219</v>
      </c>
      <c r="L399" t="s">
        <v>61</v>
      </c>
      <c r="M399" t="s">
        <v>61</v>
      </c>
      <c r="N399" t="s">
        <v>61</v>
      </c>
      <c r="O399" t="s">
        <v>61</v>
      </c>
      <c r="P399" t="s">
        <v>61</v>
      </c>
      <c r="Q399" t="s">
        <v>61</v>
      </c>
      <c r="R399" t="s">
        <v>61</v>
      </c>
      <c r="S399" t="s">
        <v>61</v>
      </c>
      <c r="T399" t="s">
        <v>61</v>
      </c>
      <c r="U399" t="s">
        <v>61</v>
      </c>
      <c r="V399" t="s">
        <v>61</v>
      </c>
      <c r="W399" t="s">
        <v>61</v>
      </c>
      <c r="X399" t="s">
        <v>61</v>
      </c>
      <c r="Y399" t="s">
        <v>61</v>
      </c>
      <c r="Z399" t="s">
        <v>61</v>
      </c>
      <c r="AA399" t="s">
        <v>61</v>
      </c>
      <c r="AB399" t="s">
        <v>61</v>
      </c>
      <c r="AC399" t="s">
        <v>61</v>
      </c>
      <c r="AD399" t="s">
        <v>61</v>
      </c>
      <c r="AE399" t="s">
        <v>61</v>
      </c>
      <c r="AF399" t="s">
        <v>61</v>
      </c>
      <c r="AG399" t="s">
        <v>61</v>
      </c>
      <c r="AH399" t="s">
        <v>61</v>
      </c>
      <c r="AI399" t="s">
        <v>61</v>
      </c>
      <c r="AJ399" t="s">
        <v>61</v>
      </c>
      <c r="AN399" t="s">
        <v>220</v>
      </c>
      <c r="AO399" t="s">
        <v>221</v>
      </c>
      <c r="AP399" t="s">
        <v>222</v>
      </c>
      <c r="AR399" t="s">
        <v>223</v>
      </c>
      <c r="AS399">
        <v>2023</v>
      </c>
      <c r="AT399">
        <v>2020</v>
      </c>
      <c r="AU399">
        <v>2152</v>
      </c>
      <c r="AV399" t="s">
        <v>61</v>
      </c>
      <c r="AX399" t="s">
        <v>224</v>
      </c>
      <c r="AY399" t="s">
        <v>70</v>
      </c>
      <c r="AZ399" t="s">
        <v>70</v>
      </c>
      <c r="BA399" t="s">
        <v>70</v>
      </c>
      <c r="BB399" t="s">
        <v>70</v>
      </c>
      <c r="BC399" t="s">
        <v>70</v>
      </c>
      <c r="BD399" t="s">
        <v>70</v>
      </c>
    </row>
    <row r="400" spans="1:56" x14ac:dyDescent="0.2">
      <c r="A400" t="s">
        <v>56</v>
      </c>
      <c r="B400" t="s">
        <v>215</v>
      </c>
      <c r="C400" t="s">
        <v>216</v>
      </c>
      <c r="D400" t="s">
        <v>59</v>
      </c>
      <c r="E400" t="s">
        <v>73</v>
      </c>
      <c r="F400" t="s">
        <v>61</v>
      </c>
      <c r="G400" t="s">
        <v>241</v>
      </c>
      <c r="H400" t="s">
        <v>71</v>
      </c>
      <c r="I400" t="s">
        <v>237</v>
      </c>
      <c r="J400" t="s">
        <v>61</v>
      </c>
      <c r="K400" t="s">
        <v>229</v>
      </c>
      <c r="L400" t="s">
        <v>61</v>
      </c>
      <c r="M400" t="s">
        <v>61</v>
      </c>
      <c r="N400" t="s">
        <v>61</v>
      </c>
      <c r="O400" t="s">
        <v>61</v>
      </c>
      <c r="P400" t="s">
        <v>61</v>
      </c>
      <c r="Q400" t="s">
        <v>61</v>
      </c>
      <c r="R400" t="s">
        <v>61</v>
      </c>
      <c r="S400" t="s">
        <v>61</v>
      </c>
      <c r="T400" t="s">
        <v>61</v>
      </c>
      <c r="U400" t="s">
        <v>61</v>
      </c>
      <c r="V400" t="s">
        <v>61</v>
      </c>
      <c r="W400" t="s">
        <v>61</v>
      </c>
      <c r="X400" t="s">
        <v>61</v>
      </c>
      <c r="Y400" t="s">
        <v>61</v>
      </c>
      <c r="Z400" t="s">
        <v>61</v>
      </c>
      <c r="AA400" t="s">
        <v>61</v>
      </c>
      <c r="AB400" t="s">
        <v>61</v>
      </c>
      <c r="AC400" t="s">
        <v>61</v>
      </c>
      <c r="AD400" t="s">
        <v>61</v>
      </c>
      <c r="AE400" t="s">
        <v>61</v>
      </c>
      <c r="AF400" t="s">
        <v>61</v>
      </c>
      <c r="AG400" t="s">
        <v>61</v>
      </c>
      <c r="AH400" t="s">
        <v>61</v>
      </c>
      <c r="AI400" t="s">
        <v>61</v>
      </c>
      <c r="AJ400" t="s">
        <v>61</v>
      </c>
      <c r="AN400" t="s">
        <v>220</v>
      </c>
      <c r="AO400" t="s">
        <v>221</v>
      </c>
      <c r="AP400" t="s">
        <v>222</v>
      </c>
      <c r="AR400" t="s">
        <v>223</v>
      </c>
      <c r="AS400">
        <v>2023</v>
      </c>
      <c r="AT400">
        <v>2020</v>
      </c>
      <c r="AU400">
        <v>174</v>
      </c>
      <c r="AV400" t="s">
        <v>61</v>
      </c>
      <c r="AX400" t="s">
        <v>224</v>
      </c>
      <c r="AY400" t="s">
        <v>70</v>
      </c>
      <c r="AZ400" t="s">
        <v>70</v>
      </c>
      <c r="BA400" t="s">
        <v>70</v>
      </c>
      <c r="BB400" t="s">
        <v>70</v>
      </c>
      <c r="BC400" t="s">
        <v>70</v>
      </c>
      <c r="BD400" t="s">
        <v>70</v>
      </c>
    </row>
    <row r="401" spans="1:56" x14ac:dyDescent="0.2">
      <c r="A401" t="s">
        <v>56</v>
      </c>
      <c r="B401" t="s">
        <v>215</v>
      </c>
      <c r="C401" t="s">
        <v>216</v>
      </c>
      <c r="D401" t="s">
        <v>59</v>
      </c>
      <c r="E401" t="s">
        <v>73</v>
      </c>
      <c r="F401" t="s">
        <v>61</v>
      </c>
      <c r="G401" t="s">
        <v>242</v>
      </c>
      <c r="H401" t="s">
        <v>62</v>
      </c>
      <c r="I401" t="s">
        <v>218</v>
      </c>
      <c r="J401" t="s">
        <v>61</v>
      </c>
      <c r="K401" t="s">
        <v>219</v>
      </c>
      <c r="L401" t="s">
        <v>61</v>
      </c>
      <c r="M401" t="s">
        <v>61</v>
      </c>
      <c r="N401" t="s">
        <v>61</v>
      </c>
      <c r="O401" t="s">
        <v>61</v>
      </c>
      <c r="P401" t="s">
        <v>61</v>
      </c>
      <c r="Q401" t="s">
        <v>61</v>
      </c>
      <c r="R401" t="s">
        <v>61</v>
      </c>
      <c r="S401" t="s">
        <v>61</v>
      </c>
      <c r="T401" t="s">
        <v>61</v>
      </c>
      <c r="U401" t="s">
        <v>61</v>
      </c>
      <c r="V401" t="s">
        <v>61</v>
      </c>
      <c r="W401" t="s">
        <v>61</v>
      </c>
      <c r="X401" t="s">
        <v>61</v>
      </c>
      <c r="Y401" t="s">
        <v>61</v>
      </c>
      <c r="Z401" t="s">
        <v>61</v>
      </c>
      <c r="AA401" t="s">
        <v>61</v>
      </c>
      <c r="AB401" t="s">
        <v>61</v>
      </c>
      <c r="AC401" t="s">
        <v>61</v>
      </c>
      <c r="AD401" t="s">
        <v>61</v>
      </c>
      <c r="AE401" t="s">
        <v>61</v>
      </c>
      <c r="AF401" t="s">
        <v>61</v>
      </c>
      <c r="AG401" t="s">
        <v>61</v>
      </c>
      <c r="AH401" t="s">
        <v>61</v>
      </c>
      <c r="AI401" t="s">
        <v>61</v>
      </c>
      <c r="AJ401" t="s">
        <v>61</v>
      </c>
      <c r="AN401" t="s">
        <v>220</v>
      </c>
      <c r="AO401" t="s">
        <v>221</v>
      </c>
      <c r="AP401" t="s">
        <v>222</v>
      </c>
      <c r="AR401" t="s">
        <v>223</v>
      </c>
      <c r="AS401">
        <v>2023</v>
      </c>
      <c r="AT401">
        <v>2020</v>
      </c>
      <c r="AU401">
        <v>21261</v>
      </c>
      <c r="AV401" t="s">
        <v>61</v>
      </c>
      <c r="AX401" t="s">
        <v>224</v>
      </c>
      <c r="AY401" t="s">
        <v>70</v>
      </c>
      <c r="AZ401" t="s">
        <v>70</v>
      </c>
      <c r="BA401" t="s">
        <v>70</v>
      </c>
      <c r="BB401" t="s">
        <v>70</v>
      </c>
      <c r="BC401" t="s">
        <v>70</v>
      </c>
      <c r="BD401" t="s">
        <v>70</v>
      </c>
    </row>
    <row r="402" spans="1:56" x14ac:dyDescent="0.2">
      <c r="A402" t="s">
        <v>56</v>
      </c>
      <c r="B402" t="s">
        <v>215</v>
      </c>
      <c r="C402" t="s">
        <v>216</v>
      </c>
      <c r="D402" t="s">
        <v>59</v>
      </c>
      <c r="E402" t="s">
        <v>73</v>
      </c>
      <c r="F402" t="s">
        <v>61</v>
      </c>
      <c r="G402" t="s">
        <v>242</v>
      </c>
      <c r="H402" t="s">
        <v>62</v>
      </c>
      <c r="I402" t="s">
        <v>218</v>
      </c>
      <c r="J402" t="s">
        <v>61</v>
      </c>
      <c r="K402" t="s">
        <v>225</v>
      </c>
      <c r="L402" t="s">
        <v>61</v>
      </c>
      <c r="M402" t="s">
        <v>61</v>
      </c>
      <c r="N402" t="s">
        <v>61</v>
      </c>
      <c r="O402" t="s">
        <v>61</v>
      </c>
      <c r="P402" t="s">
        <v>61</v>
      </c>
      <c r="Q402" t="s">
        <v>61</v>
      </c>
      <c r="R402" t="s">
        <v>61</v>
      </c>
      <c r="S402" t="s">
        <v>61</v>
      </c>
      <c r="T402" t="s">
        <v>61</v>
      </c>
      <c r="U402" t="s">
        <v>61</v>
      </c>
      <c r="V402" t="s">
        <v>61</v>
      </c>
      <c r="W402" t="s">
        <v>61</v>
      </c>
      <c r="X402" t="s">
        <v>61</v>
      </c>
      <c r="Y402" t="s">
        <v>61</v>
      </c>
      <c r="Z402" t="s">
        <v>61</v>
      </c>
      <c r="AA402" t="s">
        <v>61</v>
      </c>
      <c r="AB402" t="s">
        <v>61</v>
      </c>
      <c r="AC402" t="s">
        <v>61</v>
      </c>
      <c r="AD402" t="s">
        <v>61</v>
      </c>
      <c r="AE402" t="s">
        <v>61</v>
      </c>
      <c r="AF402" t="s">
        <v>61</v>
      </c>
      <c r="AG402" t="s">
        <v>61</v>
      </c>
      <c r="AH402" t="s">
        <v>61</v>
      </c>
      <c r="AI402" t="s">
        <v>61</v>
      </c>
      <c r="AJ402" t="s">
        <v>61</v>
      </c>
      <c r="AN402" t="s">
        <v>220</v>
      </c>
      <c r="AO402" t="s">
        <v>221</v>
      </c>
      <c r="AP402" t="s">
        <v>222</v>
      </c>
      <c r="AR402" t="s">
        <v>223</v>
      </c>
      <c r="AS402">
        <v>2023</v>
      </c>
      <c r="AT402">
        <v>2020</v>
      </c>
      <c r="AU402">
        <v>1896</v>
      </c>
      <c r="AV402" t="s">
        <v>61</v>
      </c>
      <c r="AX402" t="s">
        <v>224</v>
      </c>
      <c r="AY402" t="s">
        <v>70</v>
      </c>
      <c r="AZ402" t="s">
        <v>70</v>
      </c>
      <c r="BA402" t="s">
        <v>70</v>
      </c>
      <c r="BB402" t="s">
        <v>70</v>
      </c>
      <c r="BC402" t="s">
        <v>70</v>
      </c>
      <c r="BD402" t="s">
        <v>70</v>
      </c>
    </row>
    <row r="403" spans="1:56" x14ac:dyDescent="0.2">
      <c r="A403" t="s">
        <v>56</v>
      </c>
      <c r="B403" t="s">
        <v>215</v>
      </c>
      <c r="C403" t="s">
        <v>216</v>
      </c>
      <c r="D403" t="s">
        <v>59</v>
      </c>
      <c r="E403" t="s">
        <v>73</v>
      </c>
      <c r="F403" t="s">
        <v>61</v>
      </c>
      <c r="G403" t="s">
        <v>242</v>
      </c>
      <c r="H403" t="s">
        <v>62</v>
      </c>
      <c r="I403" t="s">
        <v>218</v>
      </c>
      <c r="J403" t="s">
        <v>61</v>
      </c>
      <c r="K403" t="s">
        <v>229</v>
      </c>
      <c r="L403" t="s">
        <v>61</v>
      </c>
      <c r="M403" t="s">
        <v>61</v>
      </c>
      <c r="N403" t="s">
        <v>61</v>
      </c>
      <c r="O403" t="s">
        <v>61</v>
      </c>
      <c r="P403" t="s">
        <v>61</v>
      </c>
      <c r="Q403" t="s">
        <v>61</v>
      </c>
      <c r="R403" t="s">
        <v>61</v>
      </c>
      <c r="S403" t="s">
        <v>61</v>
      </c>
      <c r="T403" t="s">
        <v>61</v>
      </c>
      <c r="U403" t="s">
        <v>61</v>
      </c>
      <c r="V403" t="s">
        <v>61</v>
      </c>
      <c r="W403" t="s">
        <v>61</v>
      </c>
      <c r="X403" t="s">
        <v>61</v>
      </c>
      <c r="Y403" t="s">
        <v>61</v>
      </c>
      <c r="Z403" t="s">
        <v>61</v>
      </c>
      <c r="AA403" t="s">
        <v>61</v>
      </c>
      <c r="AB403" t="s">
        <v>61</v>
      </c>
      <c r="AC403" t="s">
        <v>61</v>
      </c>
      <c r="AD403" t="s">
        <v>61</v>
      </c>
      <c r="AE403" t="s">
        <v>61</v>
      </c>
      <c r="AF403" t="s">
        <v>61</v>
      </c>
      <c r="AG403" t="s">
        <v>61</v>
      </c>
      <c r="AH403" t="s">
        <v>61</v>
      </c>
      <c r="AI403" t="s">
        <v>61</v>
      </c>
      <c r="AJ403" t="s">
        <v>61</v>
      </c>
      <c r="AN403" t="s">
        <v>220</v>
      </c>
      <c r="AO403" t="s">
        <v>221</v>
      </c>
      <c r="AP403" t="s">
        <v>222</v>
      </c>
      <c r="AR403" t="s">
        <v>223</v>
      </c>
      <c r="AS403">
        <v>2023</v>
      </c>
      <c r="AT403">
        <v>2020</v>
      </c>
      <c r="AU403">
        <v>10600</v>
      </c>
      <c r="AV403" t="s">
        <v>61</v>
      </c>
      <c r="AX403" t="s">
        <v>224</v>
      </c>
      <c r="AY403" t="s">
        <v>70</v>
      </c>
      <c r="AZ403" t="s">
        <v>70</v>
      </c>
      <c r="BA403" t="s">
        <v>70</v>
      </c>
      <c r="BB403" t="s">
        <v>70</v>
      </c>
      <c r="BC403" t="s">
        <v>70</v>
      </c>
      <c r="BD403" t="s">
        <v>70</v>
      </c>
    </row>
    <row r="404" spans="1:56" x14ac:dyDescent="0.2">
      <c r="A404" t="s">
        <v>56</v>
      </c>
      <c r="B404" t="s">
        <v>215</v>
      </c>
      <c r="C404" t="s">
        <v>216</v>
      </c>
      <c r="D404" t="s">
        <v>59</v>
      </c>
      <c r="E404" t="s">
        <v>73</v>
      </c>
      <c r="F404" t="s">
        <v>61</v>
      </c>
      <c r="G404" t="s">
        <v>242</v>
      </c>
      <c r="H404" t="s">
        <v>71</v>
      </c>
      <c r="I404" t="s">
        <v>230</v>
      </c>
      <c r="J404" t="s">
        <v>61</v>
      </c>
      <c r="K404" t="s">
        <v>219</v>
      </c>
      <c r="L404" t="s">
        <v>61</v>
      </c>
      <c r="M404" t="s">
        <v>61</v>
      </c>
      <c r="N404" t="s">
        <v>61</v>
      </c>
      <c r="O404" t="s">
        <v>61</v>
      </c>
      <c r="P404" t="s">
        <v>61</v>
      </c>
      <c r="Q404" t="s">
        <v>61</v>
      </c>
      <c r="R404" t="s">
        <v>61</v>
      </c>
      <c r="S404" t="s">
        <v>61</v>
      </c>
      <c r="T404" t="s">
        <v>61</v>
      </c>
      <c r="U404" t="s">
        <v>61</v>
      </c>
      <c r="V404" t="s">
        <v>61</v>
      </c>
      <c r="W404" t="s">
        <v>61</v>
      </c>
      <c r="X404" t="s">
        <v>61</v>
      </c>
      <c r="Y404" t="s">
        <v>61</v>
      </c>
      <c r="Z404" t="s">
        <v>61</v>
      </c>
      <c r="AA404" t="s">
        <v>61</v>
      </c>
      <c r="AB404" t="s">
        <v>61</v>
      </c>
      <c r="AC404" t="s">
        <v>61</v>
      </c>
      <c r="AD404" t="s">
        <v>61</v>
      </c>
      <c r="AE404" t="s">
        <v>61</v>
      </c>
      <c r="AF404" t="s">
        <v>61</v>
      </c>
      <c r="AG404" t="s">
        <v>61</v>
      </c>
      <c r="AH404" t="s">
        <v>61</v>
      </c>
      <c r="AI404" t="s">
        <v>61</v>
      </c>
      <c r="AJ404" t="s">
        <v>61</v>
      </c>
      <c r="AN404" t="s">
        <v>220</v>
      </c>
      <c r="AO404" t="s">
        <v>221</v>
      </c>
      <c r="AP404" t="s">
        <v>222</v>
      </c>
      <c r="AR404" t="s">
        <v>223</v>
      </c>
      <c r="AS404">
        <v>2023</v>
      </c>
      <c r="AT404">
        <v>2020</v>
      </c>
      <c r="AU404">
        <v>1068</v>
      </c>
      <c r="AV404" t="s">
        <v>61</v>
      </c>
      <c r="AX404" t="s">
        <v>224</v>
      </c>
      <c r="AY404" t="s">
        <v>70</v>
      </c>
      <c r="AZ404" t="s">
        <v>70</v>
      </c>
      <c r="BA404" t="s">
        <v>70</v>
      </c>
      <c r="BB404" t="s">
        <v>70</v>
      </c>
      <c r="BC404" t="s">
        <v>70</v>
      </c>
      <c r="BD404" t="s">
        <v>70</v>
      </c>
    </row>
    <row r="405" spans="1:56" x14ac:dyDescent="0.2">
      <c r="A405" t="s">
        <v>56</v>
      </c>
      <c r="B405" t="s">
        <v>215</v>
      </c>
      <c r="C405" t="s">
        <v>216</v>
      </c>
      <c r="D405" t="s">
        <v>59</v>
      </c>
      <c r="E405" t="s">
        <v>73</v>
      </c>
      <c r="F405" t="s">
        <v>61</v>
      </c>
      <c r="G405" t="s">
        <v>242</v>
      </c>
      <c r="H405" t="s">
        <v>71</v>
      </c>
      <c r="I405" t="s">
        <v>230</v>
      </c>
      <c r="J405" t="s">
        <v>61</v>
      </c>
      <c r="K405" t="s">
        <v>229</v>
      </c>
      <c r="L405" t="s">
        <v>61</v>
      </c>
      <c r="M405" t="s">
        <v>61</v>
      </c>
      <c r="N405" t="s">
        <v>61</v>
      </c>
      <c r="O405" t="s">
        <v>61</v>
      </c>
      <c r="P405" t="s">
        <v>61</v>
      </c>
      <c r="Q405" t="s">
        <v>61</v>
      </c>
      <c r="R405" t="s">
        <v>61</v>
      </c>
      <c r="S405" t="s">
        <v>61</v>
      </c>
      <c r="T405" t="s">
        <v>61</v>
      </c>
      <c r="U405" t="s">
        <v>61</v>
      </c>
      <c r="V405" t="s">
        <v>61</v>
      </c>
      <c r="W405" t="s">
        <v>61</v>
      </c>
      <c r="X405" t="s">
        <v>61</v>
      </c>
      <c r="Y405" t="s">
        <v>61</v>
      </c>
      <c r="Z405" t="s">
        <v>61</v>
      </c>
      <c r="AA405" t="s">
        <v>61</v>
      </c>
      <c r="AB405" t="s">
        <v>61</v>
      </c>
      <c r="AC405" t="s">
        <v>61</v>
      </c>
      <c r="AD405" t="s">
        <v>61</v>
      </c>
      <c r="AE405" t="s">
        <v>61</v>
      </c>
      <c r="AF405" t="s">
        <v>61</v>
      </c>
      <c r="AG405" t="s">
        <v>61</v>
      </c>
      <c r="AH405" t="s">
        <v>61</v>
      </c>
      <c r="AI405" t="s">
        <v>61</v>
      </c>
      <c r="AJ405" t="s">
        <v>61</v>
      </c>
      <c r="AN405" t="s">
        <v>220</v>
      </c>
      <c r="AO405" t="s">
        <v>221</v>
      </c>
      <c r="AP405" t="s">
        <v>222</v>
      </c>
      <c r="AR405" t="s">
        <v>223</v>
      </c>
      <c r="AS405">
        <v>2023</v>
      </c>
      <c r="AT405">
        <v>2020</v>
      </c>
      <c r="AU405">
        <v>212</v>
      </c>
      <c r="AV405" t="s">
        <v>61</v>
      </c>
      <c r="AX405" t="s">
        <v>224</v>
      </c>
      <c r="AY405" t="s">
        <v>70</v>
      </c>
      <c r="AZ405" t="s">
        <v>70</v>
      </c>
      <c r="BA405" t="s">
        <v>70</v>
      </c>
      <c r="BB405" t="s">
        <v>70</v>
      </c>
      <c r="BC405" t="s">
        <v>70</v>
      </c>
      <c r="BD405" t="s">
        <v>70</v>
      </c>
    </row>
    <row r="406" spans="1:56" x14ac:dyDescent="0.2">
      <c r="A406" t="s">
        <v>56</v>
      </c>
      <c r="B406" t="s">
        <v>215</v>
      </c>
      <c r="C406" t="s">
        <v>216</v>
      </c>
      <c r="D406" t="s">
        <v>59</v>
      </c>
      <c r="E406" t="s">
        <v>73</v>
      </c>
      <c r="F406" t="s">
        <v>61</v>
      </c>
      <c r="G406" t="s">
        <v>242</v>
      </c>
      <c r="H406" t="s">
        <v>71</v>
      </c>
      <c r="I406" t="s">
        <v>231</v>
      </c>
      <c r="J406" t="s">
        <v>61</v>
      </c>
      <c r="K406" t="s">
        <v>219</v>
      </c>
      <c r="L406" t="s">
        <v>61</v>
      </c>
      <c r="M406" t="s">
        <v>61</v>
      </c>
      <c r="N406" t="s">
        <v>61</v>
      </c>
      <c r="O406" t="s">
        <v>61</v>
      </c>
      <c r="P406" t="s">
        <v>61</v>
      </c>
      <c r="Q406" t="s">
        <v>61</v>
      </c>
      <c r="R406" t="s">
        <v>61</v>
      </c>
      <c r="S406" t="s">
        <v>61</v>
      </c>
      <c r="T406" t="s">
        <v>61</v>
      </c>
      <c r="U406" t="s">
        <v>61</v>
      </c>
      <c r="V406" t="s">
        <v>61</v>
      </c>
      <c r="W406" t="s">
        <v>61</v>
      </c>
      <c r="X406" t="s">
        <v>61</v>
      </c>
      <c r="Y406" t="s">
        <v>61</v>
      </c>
      <c r="Z406" t="s">
        <v>61</v>
      </c>
      <c r="AA406" t="s">
        <v>61</v>
      </c>
      <c r="AB406" t="s">
        <v>61</v>
      </c>
      <c r="AC406" t="s">
        <v>61</v>
      </c>
      <c r="AD406" t="s">
        <v>61</v>
      </c>
      <c r="AE406" t="s">
        <v>61</v>
      </c>
      <c r="AF406" t="s">
        <v>61</v>
      </c>
      <c r="AG406" t="s">
        <v>61</v>
      </c>
      <c r="AH406" t="s">
        <v>61</v>
      </c>
      <c r="AI406" t="s">
        <v>61</v>
      </c>
      <c r="AJ406" t="s">
        <v>61</v>
      </c>
      <c r="AN406" t="s">
        <v>220</v>
      </c>
      <c r="AO406" t="s">
        <v>221</v>
      </c>
      <c r="AP406" t="s">
        <v>222</v>
      </c>
      <c r="AR406" t="s">
        <v>223</v>
      </c>
      <c r="AS406">
        <v>2023</v>
      </c>
      <c r="AT406">
        <v>2020</v>
      </c>
      <c r="AU406">
        <v>757</v>
      </c>
      <c r="AV406" t="s">
        <v>61</v>
      </c>
      <c r="AX406" t="s">
        <v>224</v>
      </c>
      <c r="AY406" t="s">
        <v>70</v>
      </c>
      <c r="AZ406" t="s">
        <v>70</v>
      </c>
      <c r="BA406" t="s">
        <v>70</v>
      </c>
      <c r="BB406" t="s">
        <v>70</v>
      </c>
      <c r="BC406" t="s">
        <v>70</v>
      </c>
      <c r="BD406" t="s">
        <v>70</v>
      </c>
    </row>
    <row r="407" spans="1:56" x14ac:dyDescent="0.2">
      <c r="A407" t="s">
        <v>56</v>
      </c>
      <c r="B407" t="s">
        <v>215</v>
      </c>
      <c r="C407" t="s">
        <v>216</v>
      </c>
      <c r="D407" t="s">
        <v>59</v>
      </c>
      <c r="E407" t="s">
        <v>73</v>
      </c>
      <c r="F407" t="s">
        <v>61</v>
      </c>
      <c r="G407" t="s">
        <v>242</v>
      </c>
      <c r="H407" t="s">
        <v>71</v>
      </c>
      <c r="I407" t="s">
        <v>231</v>
      </c>
      <c r="J407" t="s">
        <v>61</v>
      </c>
      <c r="K407" t="s">
        <v>229</v>
      </c>
      <c r="L407" t="s">
        <v>61</v>
      </c>
      <c r="M407" t="s">
        <v>61</v>
      </c>
      <c r="N407" t="s">
        <v>61</v>
      </c>
      <c r="O407" t="s">
        <v>61</v>
      </c>
      <c r="P407" t="s">
        <v>61</v>
      </c>
      <c r="Q407" t="s">
        <v>61</v>
      </c>
      <c r="R407" t="s">
        <v>61</v>
      </c>
      <c r="S407" t="s">
        <v>61</v>
      </c>
      <c r="T407" t="s">
        <v>61</v>
      </c>
      <c r="U407" t="s">
        <v>61</v>
      </c>
      <c r="V407" t="s">
        <v>61</v>
      </c>
      <c r="W407" t="s">
        <v>61</v>
      </c>
      <c r="X407" t="s">
        <v>61</v>
      </c>
      <c r="Y407" t="s">
        <v>61</v>
      </c>
      <c r="Z407" t="s">
        <v>61</v>
      </c>
      <c r="AA407" t="s">
        <v>61</v>
      </c>
      <c r="AB407" t="s">
        <v>61</v>
      </c>
      <c r="AC407" t="s">
        <v>61</v>
      </c>
      <c r="AD407" t="s">
        <v>61</v>
      </c>
      <c r="AE407" t="s">
        <v>61</v>
      </c>
      <c r="AF407" t="s">
        <v>61</v>
      </c>
      <c r="AG407" t="s">
        <v>61</v>
      </c>
      <c r="AH407" t="s">
        <v>61</v>
      </c>
      <c r="AI407" t="s">
        <v>61</v>
      </c>
      <c r="AJ407" t="s">
        <v>61</v>
      </c>
      <c r="AN407" t="s">
        <v>220</v>
      </c>
      <c r="AO407" t="s">
        <v>221</v>
      </c>
      <c r="AP407" t="s">
        <v>222</v>
      </c>
      <c r="AR407" t="s">
        <v>223</v>
      </c>
      <c r="AS407">
        <v>2023</v>
      </c>
      <c r="AT407">
        <v>2020</v>
      </c>
      <c r="AU407">
        <v>151</v>
      </c>
      <c r="AV407" t="s">
        <v>61</v>
      </c>
      <c r="AX407" t="s">
        <v>224</v>
      </c>
      <c r="AY407" t="s">
        <v>70</v>
      </c>
      <c r="AZ407" t="s">
        <v>70</v>
      </c>
      <c r="BA407" t="s">
        <v>70</v>
      </c>
      <c r="BB407" t="s">
        <v>70</v>
      </c>
      <c r="BC407" t="s">
        <v>70</v>
      </c>
      <c r="BD407" t="s">
        <v>70</v>
      </c>
    </row>
    <row r="408" spans="1:56" x14ac:dyDescent="0.2">
      <c r="A408" t="s">
        <v>56</v>
      </c>
      <c r="B408" t="s">
        <v>215</v>
      </c>
      <c r="C408" t="s">
        <v>216</v>
      </c>
      <c r="D408" t="s">
        <v>59</v>
      </c>
      <c r="E408" t="s">
        <v>73</v>
      </c>
      <c r="F408" t="s">
        <v>61</v>
      </c>
      <c r="G408" t="s">
        <v>242</v>
      </c>
      <c r="H408" t="s">
        <v>71</v>
      </c>
      <c r="I408" t="s">
        <v>232</v>
      </c>
      <c r="J408" t="s">
        <v>61</v>
      </c>
      <c r="K408" t="s">
        <v>219</v>
      </c>
      <c r="L408" t="s">
        <v>61</v>
      </c>
      <c r="M408" t="s">
        <v>61</v>
      </c>
      <c r="N408" t="s">
        <v>61</v>
      </c>
      <c r="O408" t="s">
        <v>61</v>
      </c>
      <c r="P408" t="s">
        <v>61</v>
      </c>
      <c r="Q408" t="s">
        <v>61</v>
      </c>
      <c r="R408" t="s">
        <v>61</v>
      </c>
      <c r="S408" t="s">
        <v>61</v>
      </c>
      <c r="T408" t="s">
        <v>61</v>
      </c>
      <c r="U408" t="s">
        <v>61</v>
      </c>
      <c r="V408" t="s">
        <v>61</v>
      </c>
      <c r="W408" t="s">
        <v>61</v>
      </c>
      <c r="X408" t="s">
        <v>61</v>
      </c>
      <c r="Y408" t="s">
        <v>61</v>
      </c>
      <c r="Z408" t="s">
        <v>61</v>
      </c>
      <c r="AA408" t="s">
        <v>61</v>
      </c>
      <c r="AB408" t="s">
        <v>61</v>
      </c>
      <c r="AC408" t="s">
        <v>61</v>
      </c>
      <c r="AD408" t="s">
        <v>61</v>
      </c>
      <c r="AE408" t="s">
        <v>61</v>
      </c>
      <c r="AF408" t="s">
        <v>61</v>
      </c>
      <c r="AG408" t="s">
        <v>61</v>
      </c>
      <c r="AH408" t="s">
        <v>61</v>
      </c>
      <c r="AI408" t="s">
        <v>61</v>
      </c>
      <c r="AJ408" t="s">
        <v>61</v>
      </c>
      <c r="AN408" t="s">
        <v>220</v>
      </c>
      <c r="AO408" t="s">
        <v>221</v>
      </c>
      <c r="AP408" t="s">
        <v>222</v>
      </c>
      <c r="AR408" t="s">
        <v>223</v>
      </c>
      <c r="AS408">
        <v>2023</v>
      </c>
      <c r="AT408">
        <v>2020</v>
      </c>
      <c r="AU408">
        <v>1225</v>
      </c>
      <c r="AV408" t="s">
        <v>61</v>
      </c>
      <c r="AX408" t="s">
        <v>224</v>
      </c>
      <c r="AY408" t="s">
        <v>70</v>
      </c>
      <c r="AZ408" t="s">
        <v>70</v>
      </c>
      <c r="BA408" t="s">
        <v>70</v>
      </c>
      <c r="BB408" t="s">
        <v>70</v>
      </c>
      <c r="BC408" t="s">
        <v>70</v>
      </c>
      <c r="BD408" t="s">
        <v>70</v>
      </c>
    </row>
    <row r="409" spans="1:56" x14ac:dyDescent="0.2">
      <c r="A409" t="s">
        <v>56</v>
      </c>
      <c r="B409" t="s">
        <v>215</v>
      </c>
      <c r="C409" t="s">
        <v>216</v>
      </c>
      <c r="D409" t="s">
        <v>59</v>
      </c>
      <c r="E409" t="s">
        <v>73</v>
      </c>
      <c r="F409" t="s">
        <v>61</v>
      </c>
      <c r="G409" t="s">
        <v>242</v>
      </c>
      <c r="H409" t="s">
        <v>71</v>
      </c>
      <c r="I409" t="s">
        <v>232</v>
      </c>
      <c r="J409" t="s">
        <v>61</v>
      </c>
      <c r="K409" t="s">
        <v>229</v>
      </c>
      <c r="L409" t="s">
        <v>61</v>
      </c>
      <c r="M409" t="s">
        <v>61</v>
      </c>
      <c r="N409" t="s">
        <v>61</v>
      </c>
      <c r="O409" t="s">
        <v>61</v>
      </c>
      <c r="P409" t="s">
        <v>61</v>
      </c>
      <c r="Q409" t="s">
        <v>61</v>
      </c>
      <c r="R409" t="s">
        <v>61</v>
      </c>
      <c r="S409" t="s">
        <v>61</v>
      </c>
      <c r="T409" t="s">
        <v>61</v>
      </c>
      <c r="U409" t="s">
        <v>61</v>
      </c>
      <c r="V409" t="s">
        <v>61</v>
      </c>
      <c r="W409" t="s">
        <v>61</v>
      </c>
      <c r="X409" t="s">
        <v>61</v>
      </c>
      <c r="Y409" t="s">
        <v>61</v>
      </c>
      <c r="Z409" t="s">
        <v>61</v>
      </c>
      <c r="AA409" t="s">
        <v>61</v>
      </c>
      <c r="AB409" t="s">
        <v>61</v>
      </c>
      <c r="AC409" t="s">
        <v>61</v>
      </c>
      <c r="AD409" t="s">
        <v>61</v>
      </c>
      <c r="AE409" t="s">
        <v>61</v>
      </c>
      <c r="AF409" t="s">
        <v>61</v>
      </c>
      <c r="AG409" t="s">
        <v>61</v>
      </c>
      <c r="AH409" t="s">
        <v>61</v>
      </c>
      <c r="AI409" t="s">
        <v>61</v>
      </c>
      <c r="AJ409" t="s">
        <v>61</v>
      </c>
      <c r="AN409" t="s">
        <v>220</v>
      </c>
      <c r="AO409" t="s">
        <v>221</v>
      </c>
      <c r="AP409" t="s">
        <v>222</v>
      </c>
      <c r="AR409" t="s">
        <v>223</v>
      </c>
      <c r="AS409">
        <v>2023</v>
      </c>
      <c r="AT409">
        <v>2020</v>
      </c>
      <c r="AU409">
        <v>244</v>
      </c>
      <c r="AV409" t="s">
        <v>61</v>
      </c>
      <c r="AX409" t="s">
        <v>224</v>
      </c>
      <c r="AY409" t="s">
        <v>70</v>
      </c>
      <c r="AZ409" t="s">
        <v>70</v>
      </c>
      <c r="BA409" t="s">
        <v>70</v>
      </c>
      <c r="BB409" t="s">
        <v>70</v>
      </c>
      <c r="BC409" t="s">
        <v>70</v>
      </c>
      <c r="BD409" t="s">
        <v>70</v>
      </c>
    </row>
    <row r="410" spans="1:56" x14ac:dyDescent="0.2">
      <c r="A410" t="s">
        <v>56</v>
      </c>
      <c r="B410" t="s">
        <v>215</v>
      </c>
      <c r="C410" t="s">
        <v>216</v>
      </c>
      <c r="D410" t="s">
        <v>59</v>
      </c>
      <c r="E410" t="s">
        <v>73</v>
      </c>
      <c r="F410" t="s">
        <v>61</v>
      </c>
      <c r="G410" t="s">
        <v>242</v>
      </c>
      <c r="H410" t="s">
        <v>62</v>
      </c>
      <c r="I410" t="s">
        <v>233</v>
      </c>
      <c r="J410" t="s">
        <v>61</v>
      </c>
      <c r="K410" t="s">
        <v>219</v>
      </c>
      <c r="L410" t="s">
        <v>61</v>
      </c>
      <c r="M410" t="s">
        <v>61</v>
      </c>
      <c r="N410" t="s">
        <v>61</v>
      </c>
      <c r="O410" t="s">
        <v>61</v>
      </c>
      <c r="P410" t="s">
        <v>61</v>
      </c>
      <c r="Q410" t="s">
        <v>61</v>
      </c>
      <c r="R410" t="s">
        <v>61</v>
      </c>
      <c r="S410" t="s">
        <v>61</v>
      </c>
      <c r="T410" t="s">
        <v>61</v>
      </c>
      <c r="U410" t="s">
        <v>61</v>
      </c>
      <c r="V410" t="s">
        <v>61</v>
      </c>
      <c r="W410" t="s">
        <v>61</v>
      </c>
      <c r="X410" t="s">
        <v>61</v>
      </c>
      <c r="Y410" t="s">
        <v>61</v>
      </c>
      <c r="Z410" t="s">
        <v>61</v>
      </c>
      <c r="AA410" t="s">
        <v>61</v>
      </c>
      <c r="AB410" t="s">
        <v>61</v>
      </c>
      <c r="AC410" t="s">
        <v>61</v>
      </c>
      <c r="AD410" t="s">
        <v>61</v>
      </c>
      <c r="AE410" t="s">
        <v>61</v>
      </c>
      <c r="AF410" t="s">
        <v>61</v>
      </c>
      <c r="AG410" t="s">
        <v>61</v>
      </c>
      <c r="AH410" t="s">
        <v>61</v>
      </c>
      <c r="AI410" t="s">
        <v>61</v>
      </c>
      <c r="AJ410" t="s">
        <v>61</v>
      </c>
      <c r="AN410" t="s">
        <v>220</v>
      </c>
      <c r="AO410" t="s">
        <v>221</v>
      </c>
      <c r="AP410" t="s">
        <v>222</v>
      </c>
      <c r="AR410" t="s">
        <v>223</v>
      </c>
      <c r="AS410">
        <v>2023</v>
      </c>
      <c r="AT410">
        <v>2020</v>
      </c>
      <c r="AU410">
        <v>21414</v>
      </c>
      <c r="AV410" t="s">
        <v>61</v>
      </c>
      <c r="AX410" t="s">
        <v>224</v>
      </c>
      <c r="AY410" t="s">
        <v>70</v>
      </c>
      <c r="AZ410" t="s">
        <v>70</v>
      </c>
      <c r="BA410" t="s">
        <v>70</v>
      </c>
      <c r="BB410" t="s">
        <v>70</v>
      </c>
      <c r="BC410" t="s">
        <v>70</v>
      </c>
      <c r="BD410" t="s">
        <v>70</v>
      </c>
    </row>
    <row r="411" spans="1:56" x14ac:dyDescent="0.2">
      <c r="A411" t="s">
        <v>56</v>
      </c>
      <c r="B411" t="s">
        <v>215</v>
      </c>
      <c r="C411" t="s">
        <v>216</v>
      </c>
      <c r="D411" t="s">
        <v>59</v>
      </c>
      <c r="E411" t="s">
        <v>73</v>
      </c>
      <c r="F411" t="s">
        <v>61</v>
      </c>
      <c r="G411" t="s">
        <v>242</v>
      </c>
      <c r="H411" t="s">
        <v>62</v>
      </c>
      <c r="I411" t="s">
        <v>233</v>
      </c>
      <c r="J411" t="s">
        <v>61</v>
      </c>
      <c r="K411" t="s">
        <v>225</v>
      </c>
      <c r="L411" t="s">
        <v>61</v>
      </c>
      <c r="M411" t="s">
        <v>61</v>
      </c>
      <c r="N411" t="s">
        <v>61</v>
      </c>
      <c r="O411" t="s">
        <v>61</v>
      </c>
      <c r="P411" t="s">
        <v>61</v>
      </c>
      <c r="Q411" t="s">
        <v>61</v>
      </c>
      <c r="R411" t="s">
        <v>61</v>
      </c>
      <c r="S411" t="s">
        <v>61</v>
      </c>
      <c r="T411" t="s">
        <v>61</v>
      </c>
      <c r="U411" t="s">
        <v>61</v>
      </c>
      <c r="V411" t="s">
        <v>61</v>
      </c>
      <c r="W411" t="s">
        <v>61</v>
      </c>
      <c r="X411" t="s">
        <v>61</v>
      </c>
      <c r="Y411" t="s">
        <v>61</v>
      </c>
      <c r="Z411" t="s">
        <v>61</v>
      </c>
      <c r="AA411" t="s">
        <v>61</v>
      </c>
      <c r="AB411" t="s">
        <v>61</v>
      </c>
      <c r="AC411" t="s">
        <v>61</v>
      </c>
      <c r="AD411" t="s">
        <v>61</v>
      </c>
      <c r="AE411" t="s">
        <v>61</v>
      </c>
      <c r="AF411" t="s">
        <v>61</v>
      </c>
      <c r="AG411" t="s">
        <v>61</v>
      </c>
      <c r="AH411" t="s">
        <v>61</v>
      </c>
      <c r="AI411" t="s">
        <v>61</v>
      </c>
      <c r="AJ411" t="s">
        <v>61</v>
      </c>
      <c r="AN411" t="s">
        <v>220</v>
      </c>
      <c r="AO411" t="s">
        <v>221</v>
      </c>
      <c r="AP411" t="s">
        <v>222</v>
      </c>
      <c r="AR411" t="s">
        <v>223</v>
      </c>
      <c r="AS411">
        <v>2023</v>
      </c>
      <c r="AT411">
        <v>2020</v>
      </c>
      <c r="AU411">
        <v>1752</v>
      </c>
      <c r="AV411" t="s">
        <v>61</v>
      </c>
      <c r="AX411" t="s">
        <v>224</v>
      </c>
      <c r="AY411" t="s">
        <v>70</v>
      </c>
      <c r="AZ411" t="s">
        <v>70</v>
      </c>
      <c r="BA411" t="s">
        <v>70</v>
      </c>
      <c r="BB411" t="s">
        <v>70</v>
      </c>
      <c r="BC411" t="s">
        <v>70</v>
      </c>
      <c r="BD411" t="s">
        <v>70</v>
      </c>
    </row>
    <row r="412" spans="1:56" x14ac:dyDescent="0.2">
      <c r="A412" t="s">
        <v>56</v>
      </c>
      <c r="B412" t="s">
        <v>215</v>
      </c>
      <c r="C412" t="s">
        <v>216</v>
      </c>
      <c r="D412" t="s">
        <v>59</v>
      </c>
      <c r="E412" t="s">
        <v>73</v>
      </c>
      <c r="F412" t="s">
        <v>61</v>
      </c>
      <c r="G412" t="s">
        <v>242</v>
      </c>
      <c r="H412" t="s">
        <v>62</v>
      </c>
      <c r="I412" t="s">
        <v>233</v>
      </c>
      <c r="J412" t="s">
        <v>61</v>
      </c>
      <c r="K412" t="s">
        <v>229</v>
      </c>
      <c r="L412" t="s">
        <v>61</v>
      </c>
      <c r="M412" t="s">
        <v>61</v>
      </c>
      <c r="N412" t="s">
        <v>61</v>
      </c>
      <c r="O412" t="s">
        <v>61</v>
      </c>
      <c r="P412" t="s">
        <v>61</v>
      </c>
      <c r="Q412" t="s">
        <v>61</v>
      </c>
      <c r="R412" t="s">
        <v>61</v>
      </c>
      <c r="S412" t="s">
        <v>61</v>
      </c>
      <c r="T412" t="s">
        <v>61</v>
      </c>
      <c r="U412" t="s">
        <v>61</v>
      </c>
      <c r="V412" t="s">
        <v>61</v>
      </c>
      <c r="W412" t="s">
        <v>61</v>
      </c>
      <c r="X412" t="s">
        <v>61</v>
      </c>
      <c r="Y412" t="s">
        <v>61</v>
      </c>
      <c r="Z412" t="s">
        <v>61</v>
      </c>
      <c r="AA412" t="s">
        <v>61</v>
      </c>
      <c r="AB412" t="s">
        <v>61</v>
      </c>
      <c r="AC412" t="s">
        <v>61</v>
      </c>
      <c r="AD412" t="s">
        <v>61</v>
      </c>
      <c r="AE412" t="s">
        <v>61</v>
      </c>
      <c r="AF412" t="s">
        <v>61</v>
      </c>
      <c r="AG412" t="s">
        <v>61</v>
      </c>
      <c r="AH412" t="s">
        <v>61</v>
      </c>
      <c r="AI412" t="s">
        <v>61</v>
      </c>
      <c r="AJ412" t="s">
        <v>61</v>
      </c>
      <c r="AN412" t="s">
        <v>220</v>
      </c>
      <c r="AO412" t="s">
        <v>221</v>
      </c>
      <c r="AP412" t="s">
        <v>222</v>
      </c>
      <c r="AR412" t="s">
        <v>223</v>
      </c>
      <c r="AS412">
        <v>2023</v>
      </c>
      <c r="AT412">
        <v>2020</v>
      </c>
      <c r="AU412">
        <v>10604</v>
      </c>
      <c r="AV412" t="s">
        <v>61</v>
      </c>
      <c r="AX412" t="s">
        <v>224</v>
      </c>
      <c r="AY412" t="s">
        <v>70</v>
      </c>
      <c r="AZ412" t="s">
        <v>70</v>
      </c>
      <c r="BA412" t="s">
        <v>70</v>
      </c>
      <c r="BB412" t="s">
        <v>70</v>
      </c>
      <c r="BC412" t="s">
        <v>70</v>
      </c>
      <c r="BD412" t="s">
        <v>70</v>
      </c>
    </row>
    <row r="413" spans="1:56" x14ac:dyDescent="0.2">
      <c r="A413" t="s">
        <v>56</v>
      </c>
      <c r="B413" t="s">
        <v>215</v>
      </c>
      <c r="C413" t="s">
        <v>216</v>
      </c>
      <c r="D413" t="s">
        <v>59</v>
      </c>
      <c r="E413" t="s">
        <v>73</v>
      </c>
      <c r="F413" t="s">
        <v>61</v>
      </c>
      <c r="G413" t="s">
        <v>242</v>
      </c>
      <c r="H413" t="s">
        <v>71</v>
      </c>
      <c r="I413" t="s">
        <v>234</v>
      </c>
      <c r="J413" t="s">
        <v>61</v>
      </c>
      <c r="K413" t="s">
        <v>219</v>
      </c>
      <c r="L413" t="s">
        <v>61</v>
      </c>
      <c r="M413" t="s">
        <v>61</v>
      </c>
      <c r="N413" t="s">
        <v>61</v>
      </c>
      <c r="O413" t="s">
        <v>61</v>
      </c>
      <c r="P413" t="s">
        <v>61</v>
      </c>
      <c r="Q413" t="s">
        <v>61</v>
      </c>
      <c r="R413" t="s">
        <v>61</v>
      </c>
      <c r="S413" t="s">
        <v>61</v>
      </c>
      <c r="T413" t="s">
        <v>61</v>
      </c>
      <c r="U413" t="s">
        <v>61</v>
      </c>
      <c r="V413" t="s">
        <v>61</v>
      </c>
      <c r="W413" t="s">
        <v>61</v>
      </c>
      <c r="X413" t="s">
        <v>61</v>
      </c>
      <c r="Y413" t="s">
        <v>61</v>
      </c>
      <c r="Z413" t="s">
        <v>61</v>
      </c>
      <c r="AA413" t="s">
        <v>61</v>
      </c>
      <c r="AB413" t="s">
        <v>61</v>
      </c>
      <c r="AC413" t="s">
        <v>61</v>
      </c>
      <c r="AD413" t="s">
        <v>61</v>
      </c>
      <c r="AE413" t="s">
        <v>61</v>
      </c>
      <c r="AF413" t="s">
        <v>61</v>
      </c>
      <c r="AG413" t="s">
        <v>61</v>
      </c>
      <c r="AH413" t="s">
        <v>61</v>
      </c>
      <c r="AI413" t="s">
        <v>61</v>
      </c>
      <c r="AJ413" t="s">
        <v>61</v>
      </c>
      <c r="AN413" t="s">
        <v>220</v>
      </c>
      <c r="AO413" t="s">
        <v>221</v>
      </c>
      <c r="AP413" t="s">
        <v>222</v>
      </c>
      <c r="AR413" t="s">
        <v>223</v>
      </c>
      <c r="AS413">
        <v>2023</v>
      </c>
      <c r="AT413">
        <v>2020</v>
      </c>
      <c r="AU413">
        <v>2464</v>
      </c>
      <c r="AV413" t="s">
        <v>61</v>
      </c>
      <c r="AX413" t="s">
        <v>224</v>
      </c>
      <c r="AY413" t="s">
        <v>70</v>
      </c>
      <c r="AZ413" t="s">
        <v>70</v>
      </c>
      <c r="BA413" t="s">
        <v>70</v>
      </c>
      <c r="BB413" t="s">
        <v>70</v>
      </c>
      <c r="BC413" t="s">
        <v>70</v>
      </c>
      <c r="BD413" t="s">
        <v>70</v>
      </c>
    </row>
    <row r="414" spans="1:56" x14ac:dyDescent="0.2">
      <c r="A414" t="s">
        <v>56</v>
      </c>
      <c r="B414" t="s">
        <v>215</v>
      </c>
      <c r="C414" t="s">
        <v>216</v>
      </c>
      <c r="D414" t="s">
        <v>59</v>
      </c>
      <c r="E414" t="s">
        <v>73</v>
      </c>
      <c r="F414" t="s">
        <v>61</v>
      </c>
      <c r="G414" t="s">
        <v>242</v>
      </c>
      <c r="H414" t="s">
        <v>71</v>
      </c>
      <c r="I414" t="s">
        <v>234</v>
      </c>
      <c r="J414" t="s">
        <v>61</v>
      </c>
      <c r="K414" t="s">
        <v>229</v>
      </c>
      <c r="L414" t="s">
        <v>61</v>
      </c>
      <c r="M414" t="s">
        <v>61</v>
      </c>
      <c r="N414" t="s">
        <v>61</v>
      </c>
      <c r="O414" t="s">
        <v>61</v>
      </c>
      <c r="P414" t="s">
        <v>61</v>
      </c>
      <c r="Q414" t="s">
        <v>61</v>
      </c>
      <c r="R414" t="s">
        <v>61</v>
      </c>
      <c r="S414" t="s">
        <v>61</v>
      </c>
      <c r="T414" t="s">
        <v>61</v>
      </c>
      <c r="U414" t="s">
        <v>61</v>
      </c>
      <c r="V414" t="s">
        <v>61</v>
      </c>
      <c r="W414" t="s">
        <v>61</v>
      </c>
      <c r="X414" t="s">
        <v>61</v>
      </c>
      <c r="Y414" t="s">
        <v>61</v>
      </c>
      <c r="Z414" t="s">
        <v>61</v>
      </c>
      <c r="AA414" t="s">
        <v>61</v>
      </c>
      <c r="AB414" t="s">
        <v>61</v>
      </c>
      <c r="AC414" t="s">
        <v>61</v>
      </c>
      <c r="AD414" t="s">
        <v>61</v>
      </c>
      <c r="AE414" t="s">
        <v>61</v>
      </c>
      <c r="AF414" t="s">
        <v>61</v>
      </c>
      <c r="AG414" t="s">
        <v>61</v>
      </c>
      <c r="AH414" t="s">
        <v>61</v>
      </c>
      <c r="AI414" t="s">
        <v>61</v>
      </c>
      <c r="AJ414" t="s">
        <v>61</v>
      </c>
      <c r="AN414" t="s">
        <v>220</v>
      </c>
      <c r="AO414" t="s">
        <v>221</v>
      </c>
      <c r="AP414" t="s">
        <v>222</v>
      </c>
      <c r="AR414" t="s">
        <v>223</v>
      </c>
      <c r="AS414">
        <v>2023</v>
      </c>
      <c r="AT414">
        <v>2020</v>
      </c>
      <c r="AU414">
        <v>285</v>
      </c>
      <c r="AV414" t="s">
        <v>61</v>
      </c>
      <c r="AX414" t="s">
        <v>224</v>
      </c>
      <c r="AY414" t="s">
        <v>70</v>
      </c>
      <c r="AZ414" t="s">
        <v>70</v>
      </c>
      <c r="BA414" t="s">
        <v>70</v>
      </c>
      <c r="BB414" t="s">
        <v>70</v>
      </c>
      <c r="BC414" t="s">
        <v>70</v>
      </c>
      <c r="BD414" t="s">
        <v>70</v>
      </c>
    </row>
    <row r="415" spans="1:56" x14ac:dyDescent="0.2">
      <c r="A415" t="s">
        <v>56</v>
      </c>
      <c r="B415" t="s">
        <v>215</v>
      </c>
      <c r="C415" t="s">
        <v>216</v>
      </c>
      <c r="D415" t="s">
        <v>59</v>
      </c>
      <c r="E415" t="s">
        <v>73</v>
      </c>
      <c r="F415" t="s">
        <v>61</v>
      </c>
      <c r="G415" t="s">
        <v>242</v>
      </c>
      <c r="H415" t="s">
        <v>71</v>
      </c>
      <c r="I415" t="s">
        <v>235</v>
      </c>
      <c r="J415" t="s">
        <v>61</v>
      </c>
      <c r="K415" t="s">
        <v>219</v>
      </c>
      <c r="L415" t="s">
        <v>61</v>
      </c>
      <c r="M415" t="s">
        <v>61</v>
      </c>
      <c r="N415" t="s">
        <v>61</v>
      </c>
      <c r="O415" t="s">
        <v>61</v>
      </c>
      <c r="P415" t="s">
        <v>61</v>
      </c>
      <c r="Q415" t="s">
        <v>61</v>
      </c>
      <c r="R415" t="s">
        <v>61</v>
      </c>
      <c r="S415" t="s">
        <v>61</v>
      </c>
      <c r="T415" t="s">
        <v>61</v>
      </c>
      <c r="U415" t="s">
        <v>61</v>
      </c>
      <c r="V415" t="s">
        <v>61</v>
      </c>
      <c r="W415" t="s">
        <v>61</v>
      </c>
      <c r="X415" t="s">
        <v>61</v>
      </c>
      <c r="Y415" t="s">
        <v>61</v>
      </c>
      <c r="Z415" t="s">
        <v>61</v>
      </c>
      <c r="AA415" t="s">
        <v>61</v>
      </c>
      <c r="AB415" t="s">
        <v>61</v>
      </c>
      <c r="AC415" t="s">
        <v>61</v>
      </c>
      <c r="AD415" t="s">
        <v>61</v>
      </c>
      <c r="AE415" t="s">
        <v>61</v>
      </c>
      <c r="AF415" t="s">
        <v>61</v>
      </c>
      <c r="AG415" t="s">
        <v>61</v>
      </c>
      <c r="AH415" t="s">
        <v>61</v>
      </c>
      <c r="AI415" t="s">
        <v>61</v>
      </c>
      <c r="AJ415" t="s">
        <v>61</v>
      </c>
      <c r="AN415" t="s">
        <v>220</v>
      </c>
      <c r="AO415" t="s">
        <v>221</v>
      </c>
      <c r="AP415" t="s">
        <v>222</v>
      </c>
      <c r="AR415" t="s">
        <v>223</v>
      </c>
      <c r="AS415">
        <v>2023</v>
      </c>
      <c r="AT415">
        <v>2020</v>
      </c>
      <c r="AU415">
        <v>1801</v>
      </c>
      <c r="AV415" t="s">
        <v>61</v>
      </c>
      <c r="AX415" t="s">
        <v>224</v>
      </c>
      <c r="AY415" t="s">
        <v>70</v>
      </c>
      <c r="AZ415" t="s">
        <v>70</v>
      </c>
      <c r="BA415" t="s">
        <v>70</v>
      </c>
      <c r="BB415" t="s">
        <v>70</v>
      </c>
      <c r="BC415" t="s">
        <v>70</v>
      </c>
      <c r="BD415" t="s">
        <v>70</v>
      </c>
    </row>
    <row r="416" spans="1:56" x14ac:dyDescent="0.2">
      <c r="A416" t="s">
        <v>56</v>
      </c>
      <c r="B416" t="s">
        <v>215</v>
      </c>
      <c r="C416" t="s">
        <v>216</v>
      </c>
      <c r="D416" t="s">
        <v>59</v>
      </c>
      <c r="E416" t="s">
        <v>73</v>
      </c>
      <c r="F416" t="s">
        <v>61</v>
      </c>
      <c r="G416" t="s">
        <v>242</v>
      </c>
      <c r="H416" t="s">
        <v>71</v>
      </c>
      <c r="I416" t="s">
        <v>235</v>
      </c>
      <c r="J416" t="s">
        <v>61</v>
      </c>
      <c r="K416" t="s">
        <v>229</v>
      </c>
      <c r="L416" t="s">
        <v>61</v>
      </c>
      <c r="M416" t="s">
        <v>61</v>
      </c>
      <c r="N416" t="s">
        <v>61</v>
      </c>
      <c r="O416" t="s">
        <v>61</v>
      </c>
      <c r="P416" t="s">
        <v>61</v>
      </c>
      <c r="Q416" t="s">
        <v>61</v>
      </c>
      <c r="R416" t="s">
        <v>61</v>
      </c>
      <c r="S416" t="s">
        <v>61</v>
      </c>
      <c r="T416" t="s">
        <v>61</v>
      </c>
      <c r="U416" t="s">
        <v>61</v>
      </c>
      <c r="V416" t="s">
        <v>61</v>
      </c>
      <c r="W416" t="s">
        <v>61</v>
      </c>
      <c r="X416" t="s">
        <v>61</v>
      </c>
      <c r="Y416" t="s">
        <v>61</v>
      </c>
      <c r="Z416" t="s">
        <v>61</v>
      </c>
      <c r="AA416" t="s">
        <v>61</v>
      </c>
      <c r="AB416" t="s">
        <v>61</v>
      </c>
      <c r="AC416" t="s">
        <v>61</v>
      </c>
      <c r="AD416" t="s">
        <v>61</v>
      </c>
      <c r="AE416" t="s">
        <v>61</v>
      </c>
      <c r="AF416" t="s">
        <v>61</v>
      </c>
      <c r="AG416" t="s">
        <v>61</v>
      </c>
      <c r="AH416" t="s">
        <v>61</v>
      </c>
      <c r="AI416" t="s">
        <v>61</v>
      </c>
      <c r="AJ416" t="s">
        <v>61</v>
      </c>
      <c r="AN416" t="s">
        <v>220</v>
      </c>
      <c r="AO416" t="s">
        <v>221</v>
      </c>
      <c r="AP416" t="s">
        <v>222</v>
      </c>
      <c r="AR416" t="s">
        <v>223</v>
      </c>
      <c r="AS416">
        <v>2023</v>
      </c>
      <c r="AT416">
        <v>2020</v>
      </c>
      <c r="AU416">
        <v>358</v>
      </c>
      <c r="AV416" t="s">
        <v>61</v>
      </c>
      <c r="AX416" t="s">
        <v>224</v>
      </c>
      <c r="AY416" t="s">
        <v>70</v>
      </c>
      <c r="AZ416" t="s">
        <v>70</v>
      </c>
      <c r="BA416" t="s">
        <v>70</v>
      </c>
      <c r="BB416" t="s">
        <v>70</v>
      </c>
      <c r="BC416" t="s">
        <v>70</v>
      </c>
      <c r="BD416" t="s">
        <v>70</v>
      </c>
    </row>
    <row r="417" spans="1:56" x14ac:dyDescent="0.2">
      <c r="A417" t="s">
        <v>56</v>
      </c>
      <c r="B417" t="s">
        <v>215</v>
      </c>
      <c r="C417" t="s">
        <v>216</v>
      </c>
      <c r="D417" t="s">
        <v>59</v>
      </c>
      <c r="E417" t="s">
        <v>73</v>
      </c>
      <c r="F417" t="s">
        <v>61</v>
      </c>
      <c r="G417" t="s">
        <v>242</v>
      </c>
      <c r="H417" t="s">
        <v>62</v>
      </c>
      <c r="I417" t="s">
        <v>236</v>
      </c>
      <c r="J417" t="s">
        <v>61</v>
      </c>
      <c r="K417" t="s">
        <v>219</v>
      </c>
      <c r="L417" t="s">
        <v>61</v>
      </c>
      <c r="M417" t="s">
        <v>61</v>
      </c>
      <c r="N417" t="s">
        <v>61</v>
      </c>
      <c r="O417" t="s">
        <v>61</v>
      </c>
      <c r="P417" t="s">
        <v>61</v>
      </c>
      <c r="Q417" t="s">
        <v>61</v>
      </c>
      <c r="R417" t="s">
        <v>61</v>
      </c>
      <c r="S417" t="s">
        <v>61</v>
      </c>
      <c r="T417" t="s">
        <v>61</v>
      </c>
      <c r="U417" t="s">
        <v>61</v>
      </c>
      <c r="V417" t="s">
        <v>61</v>
      </c>
      <c r="W417" t="s">
        <v>61</v>
      </c>
      <c r="X417" t="s">
        <v>61</v>
      </c>
      <c r="Y417" t="s">
        <v>61</v>
      </c>
      <c r="Z417" t="s">
        <v>61</v>
      </c>
      <c r="AA417" t="s">
        <v>61</v>
      </c>
      <c r="AB417" t="s">
        <v>61</v>
      </c>
      <c r="AC417" t="s">
        <v>61</v>
      </c>
      <c r="AD417" t="s">
        <v>61</v>
      </c>
      <c r="AE417" t="s">
        <v>61</v>
      </c>
      <c r="AF417" t="s">
        <v>61</v>
      </c>
      <c r="AG417" t="s">
        <v>61</v>
      </c>
      <c r="AH417" t="s">
        <v>61</v>
      </c>
      <c r="AI417" t="s">
        <v>61</v>
      </c>
      <c r="AJ417" t="s">
        <v>61</v>
      </c>
      <c r="AN417" t="s">
        <v>220</v>
      </c>
      <c r="AO417" t="s">
        <v>221</v>
      </c>
      <c r="AP417" t="s">
        <v>222</v>
      </c>
      <c r="AR417" t="s">
        <v>223</v>
      </c>
      <c r="AS417">
        <v>2023</v>
      </c>
      <c r="AT417">
        <v>2020</v>
      </c>
      <c r="AU417">
        <v>155049</v>
      </c>
      <c r="AV417" t="s">
        <v>61</v>
      </c>
      <c r="AX417" t="s">
        <v>224</v>
      </c>
      <c r="AY417" t="s">
        <v>70</v>
      </c>
      <c r="AZ417" t="s">
        <v>70</v>
      </c>
      <c r="BA417" t="s">
        <v>70</v>
      </c>
      <c r="BB417" t="s">
        <v>70</v>
      </c>
      <c r="BC417" t="s">
        <v>70</v>
      </c>
      <c r="BD417" t="s">
        <v>70</v>
      </c>
    </row>
    <row r="418" spans="1:56" x14ac:dyDescent="0.2">
      <c r="A418" t="s">
        <v>56</v>
      </c>
      <c r="B418" t="s">
        <v>215</v>
      </c>
      <c r="C418" t="s">
        <v>216</v>
      </c>
      <c r="D418" t="s">
        <v>59</v>
      </c>
      <c r="E418" t="s">
        <v>73</v>
      </c>
      <c r="F418" t="s">
        <v>61</v>
      </c>
      <c r="G418" t="s">
        <v>242</v>
      </c>
      <c r="H418" t="s">
        <v>62</v>
      </c>
      <c r="I418" t="s">
        <v>236</v>
      </c>
      <c r="J418" t="s">
        <v>61</v>
      </c>
      <c r="K418" t="s">
        <v>225</v>
      </c>
      <c r="L418" t="s">
        <v>61</v>
      </c>
      <c r="M418" t="s">
        <v>61</v>
      </c>
      <c r="N418" t="s">
        <v>61</v>
      </c>
      <c r="O418" t="s">
        <v>61</v>
      </c>
      <c r="P418" t="s">
        <v>61</v>
      </c>
      <c r="Q418" t="s">
        <v>61</v>
      </c>
      <c r="R418" t="s">
        <v>61</v>
      </c>
      <c r="S418" t="s">
        <v>61</v>
      </c>
      <c r="T418" t="s">
        <v>61</v>
      </c>
      <c r="U418" t="s">
        <v>61</v>
      </c>
      <c r="V418" t="s">
        <v>61</v>
      </c>
      <c r="W418" t="s">
        <v>61</v>
      </c>
      <c r="X418" t="s">
        <v>61</v>
      </c>
      <c r="Y418" t="s">
        <v>61</v>
      </c>
      <c r="Z418" t="s">
        <v>61</v>
      </c>
      <c r="AA418" t="s">
        <v>61</v>
      </c>
      <c r="AB418" t="s">
        <v>61</v>
      </c>
      <c r="AC418" t="s">
        <v>61</v>
      </c>
      <c r="AD418" t="s">
        <v>61</v>
      </c>
      <c r="AE418" t="s">
        <v>61</v>
      </c>
      <c r="AF418" t="s">
        <v>61</v>
      </c>
      <c r="AG418" t="s">
        <v>61</v>
      </c>
      <c r="AH418" t="s">
        <v>61</v>
      </c>
      <c r="AI418" t="s">
        <v>61</v>
      </c>
      <c r="AJ418" t="s">
        <v>61</v>
      </c>
      <c r="AN418" t="s">
        <v>220</v>
      </c>
      <c r="AO418" t="s">
        <v>221</v>
      </c>
      <c r="AP418" t="s">
        <v>222</v>
      </c>
      <c r="AR418" t="s">
        <v>223</v>
      </c>
      <c r="AS418">
        <v>2023</v>
      </c>
      <c r="AT418">
        <v>2020</v>
      </c>
      <c r="AU418">
        <v>41850</v>
      </c>
      <c r="AV418" t="s">
        <v>61</v>
      </c>
      <c r="AX418" t="s">
        <v>224</v>
      </c>
      <c r="AY418" t="s">
        <v>70</v>
      </c>
      <c r="AZ418" t="s">
        <v>70</v>
      </c>
      <c r="BA418" t="s">
        <v>70</v>
      </c>
      <c r="BB418" t="s">
        <v>70</v>
      </c>
      <c r="BC418" t="s">
        <v>70</v>
      </c>
      <c r="BD418" t="s">
        <v>70</v>
      </c>
    </row>
    <row r="419" spans="1:56" x14ac:dyDescent="0.2">
      <c r="A419" t="s">
        <v>56</v>
      </c>
      <c r="B419" t="s">
        <v>215</v>
      </c>
      <c r="C419" t="s">
        <v>216</v>
      </c>
      <c r="D419" t="s">
        <v>59</v>
      </c>
      <c r="E419" t="s">
        <v>73</v>
      </c>
      <c r="F419" t="s">
        <v>61</v>
      </c>
      <c r="G419" t="s">
        <v>242</v>
      </c>
      <c r="H419" t="s">
        <v>62</v>
      </c>
      <c r="I419" t="s">
        <v>236</v>
      </c>
      <c r="J419" t="s">
        <v>61</v>
      </c>
      <c r="K419" t="s">
        <v>229</v>
      </c>
      <c r="L419" t="s">
        <v>61</v>
      </c>
      <c r="M419" t="s">
        <v>61</v>
      </c>
      <c r="N419" t="s">
        <v>61</v>
      </c>
      <c r="O419" t="s">
        <v>61</v>
      </c>
      <c r="P419" t="s">
        <v>61</v>
      </c>
      <c r="Q419" t="s">
        <v>61</v>
      </c>
      <c r="R419" t="s">
        <v>61</v>
      </c>
      <c r="S419" t="s">
        <v>61</v>
      </c>
      <c r="T419" t="s">
        <v>61</v>
      </c>
      <c r="U419" t="s">
        <v>61</v>
      </c>
      <c r="V419" t="s">
        <v>61</v>
      </c>
      <c r="W419" t="s">
        <v>61</v>
      </c>
      <c r="X419" t="s">
        <v>61</v>
      </c>
      <c r="Y419" t="s">
        <v>61</v>
      </c>
      <c r="Z419" t="s">
        <v>61</v>
      </c>
      <c r="AA419" t="s">
        <v>61</v>
      </c>
      <c r="AB419" t="s">
        <v>61</v>
      </c>
      <c r="AC419" t="s">
        <v>61</v>
      </c>
      <c r="AD419" t="s">
        <v>61</v>
      </c>
      <c r="AE419" t="s">
        <v>61</v>
      </c>
      <c r="AF419" t="s">
        <v>61</v>
      </c>
      <c r="AG419" t="s">
        <v>61</v>
      </c>
      <c r="AH419" t="s">
        <v>61</v>
      </c>
      <c r="AI419" t="s">
        <v>61</v>
      </c>
      <c r="AJ419" t="s">
        <v>61</v>
      </c>
      <c r="AN419" t="s">
        <v>220</v>
      </c>
      <c r="AO419" t="s">
        <v>221</v>
      </c>
      <c r="AP419" t="s">
        <v>222</v>
      </c>
      <c r="AR419" t="s">
        <v>223</v>
      </c>
      <c r="AS419">
        <v>2023</v>
      </c>
      <c r="AT419">
        <v>2020</v>
      </c>
      <c r="AU419">
        <v>90126</v>
      </c>
      <c r="AV419" t="s">
        <v>61</v>
      </c>
      <c r="AX419" t="s">
        <v>224</v>
      </c>
      <c r="AY419" t="s">
        <v>70</v>
      </c>
      <c r="AZ419" t="s">
        <v>70</v>
      </c>
      <c r="BA419" t="s">
        <v>70</v>
      </c>
      <c r="BB419" t="s">
        <v>70</v>
      </c>
      <c r="BC419" t="s">
        <v>70</v>
      </c>
      <c r="BD419" t="s">
        <v>70</v>
      </c>
    </row>
    <row r="420" spans="1:56" x14ac:dyDescent="0.2">
      <c r="A420" t="s">
        <v>56</v>
      </c>
      <c r="B420" t="s">
        <v>215</v>
      </c>
      <c r="C420" t="s">
        <v>216</v>
      </c>
      <c r="D420" t="s">
        <v>59</v>
      </c>
      <c r="E420" t="s">
        <v>73</v>
      </c>
      <c r="F420" t="s">
        <v>61</v>
      </c>
      <c r="G420" t="s">
        <v>242</v>
      </c>
      <c r="H420" t="s">
        <v>71</v>
      </c>
      <c r="I420" t="s">
        <v>237</v>
      </c>
      <c r="J420" t="s">
        <v>61</v>
      </c>
      <c r="K420" t="s">
        <v>219</v>
      </c>
      <c r="L420" t="s">
        <v>61</v>
      </c>
      <c r="M420" t="s">
        <v>61</v>
      </c>
      <c r="N420" t="s">
        <v>61</v>
      </c>
      <c r="O420" t="s">
        <v>61</v>
      </c>
      <c r="P420" t="s">
        <v>61</v>
      </c>
      <c r="Q420" t="s">
        <v>61</v>
      </c>
      <c r="R420" t="s">
        <v>61</v>
      </c>
      <c r="S420" t="s">
        <v>61</v>
      </c>
      <c r="T420" t="s">
        <v>61</v>
      </c>
      <c r="U420" t="s">
        <v>61</v>
      </c>
      <c r="V420" t="s">
        <v>61</v>
      </c>
      <c r="W420" t="s">
        <v>61</v>
      </c>
      <c r="X420" t="s">
        <v>61</v>
      </c>
      <c r="Y420" t="s">
        <v>61</v>
      </c>
      <c r="Z420" t="s">
        <v>61</v>
      </c>
      <c r="AA420" t="s">
        <v>61</v>
      </c>
      <c r="AB420" t="s">
        <v>61</v>
      </c>
      <c r="AC420" t="s">
        <v>61</v>
      </c>
      <c r="AD420" t="s">
        <v>61</v>
      </c>
      <c r="AE420" t="s">
        <v>61</v>
      </c>
      <c r="AF420" t="s">
        <v>61</v>
      </c>
      <c r="AG420" t="s">
        <v>61</v>
      </c>
      <c r="AH420" t="s">
        <v>61</v>
      </c>
      <c r="AI420" t="s">
        <v>61</v>
      </c>
      <c r="AJ420" t="s">
        <v>61</v>
      </c>
      <c r="AN420" t="s">
        <v>220</v>
      </c>
      <c r="AO420" t="s">
        <v>221</v>
      </c>
      <c r="AP420" t="s">
        <v>222</v>
      </c>
      <c r="AR420" t="s">
        <v>223</v>
      </c>
      <c r="AS420">
        <v>2023</v>
      </c>
      <c r="AT420">
        <v>2020</v>
      </c>
      <c r="AU420">
        <v>1964</v>
      </c>
      <c r="AV420" t="s">
        <v>61</v>
      </c>
      <c r="AX420" t="s">
        <v>224</v>
      </c>
      <c r="AY420" t="s">
        <v>70</v>
      </c>
      <c r="AZ420" t="s">
        <v>70</v>
      </c>
      <c r="BA420" t="s">
        <v>70</v>
      </c>
      <c r="BB420" t="s">
        <v>70</v>
      </c>
      <c r="BC420" t="s">
        <v>70</v>
      </c>
      <c r="BD420" t="s">
        <v>70</v>
      </c>
    </row>
    <row r="421" spans="1:56" x14ac:dyDescent="0.2">
      <c r="A421" t="s">
        <v>56</v>
      </c>
      <c r="B421" t="s">
        <v>215</v>
      </c>
      <c r="C421" t="s">
        <v>216</v>
      </c>
      <c r="D421" t="s">
        <v>59</v>
      </c>
      <c r="E421" t="s">
        <v>73</v>
      </c>
      <c r="F421" t="s">
        <v>61</v>
      </c>
      <c r="G421" t="s">
        <v>242</v>
      </c>
      <c r="H421" t="s">
        <v>71</v>
      </c>
      <c r="I421" t="s">
        <v>237</v>
      </c>
      <c r="J421" t="s">
        <v>61</v>
      </c>
      <c r="K421" t="s">
        <v>229</v>
      </c>
      <c r="L421" t="s">
        <v>61</v>
      </c>
      <c r="M421" t="s">
        <v>61</v>
      </c>
      <c r="N421" t="s">
        <v>61</v>
      </c>
      <c r="O421" t="s">
        <v>61</v>
      </c>
      <c r="P421" t="s">
        <v>61</v>
      </c>
      <c r="Q421" t="s">
        <v>61</v>
      </c>
      <c r="R421" t="s">
        <v>61</v>
      </c>
      <c r="S421" t="s">
        <v>61</v>
      </c>
      <c r="T421" t="s">
        <v>61</v>
      </c>
      <c r="U421" t="s">
        <v>61</v>
      </c>
      <c r="V421" t="s">
        <v>61</v>
      </c>
      <c r="W421" t="s">
        <v>61</v>
      </c>
      <c r="X421" t="s">
        <v>61</v>
      </c>
      <c r="Y421" t="s">
        <v>61</v>
      </c>
      <c r="Z421" t="s">
        <v>61</v>
      </c>
      <c r="AA421" t="s">
        <v>61</v>
      </c>
      <c r="AB421" t="s">
        <v>61</v>
      </c>
      <c r="AC421" t="s">
        <v>61</v>
      </c>
      <c r="AD421" t="s">
        <v>61</v>
      </c>
      <c r="AE421" t="s">
        <v>61</v>
      </c>
      <c r="AF421" t="s">
        <v>61</v>
      </c>
      <c r="AG421" t="s">
        <v>61</v>
      </c>
      <c r="AH421" t="s">
        <v>61</v>
      </c>
      <c r="AI421" t="s">
        <v>61</v>
      </c>
      <c r="AJ421" t="s">
        <v>61</v>
      </c>
      <c r="AN421" t="s">
        <v>220</v>
      </c>
      <c r="AO421" t="s">
        <v>221</v>
      </c>
      <c r="AP421" t="s">
        <v>222</v>
      </c>
      <c r="AR421" t="s">
        <v>223</v>
      </c>
      <c r="AS421">
        <v>2023</v>
      </c>
      <c r="AT421">
        <v>2020</v>
      </c>
      <c r="AU421">
        <v>159</v>
      </c>
      <c r="AV421" t="s">
        <v>61</v>
      </c>
      <c r="AX421" t="s">
        <v>224</v>
      </c>
      <c r="AY421" t="s">
        <v>70</v>
      </c>
      <c r="AZ421" t="s">
        <v>70</v>
      </c>
      <c r="BA421" t="s">
        <v>70</v>
      </c>
      <c r="BB421" t="s">
        <v>70</v>
      </c>
      <c r="BC421" t="s">
        <v>70</v>
      </c>
      <c r="BD421" t="s">
        <v>70</v>
      </c>
    </row>
    <row r="422" spans="1:56" x14ac:dyDescent="0.2">
      <c r="A422" t="s">
        <v>56</v>
      </c>
      <c r="B422" t="s">
        <v>215</v>
      </c>
      <c r="C422" t="s">
        <v>216</v>
      </c>
      <c r="D422" t="s">
        <v>59</v>
      </c>
      <c r="E422" t="s">
        <v>73</v>
      </c>
      <c r="F422" t="s">
        <v>61</v>
      </c>
      <c r="G422" t="s">
        <v>243</v>
      </c>
      <c r="H422" t="s">
        <v>62</v>
      </c>
      <c r="I422" t="s">
        <v>218</v>
      </c>
      <c r="J422" t="s">
        <v>61</v>
      </c>
      <c r="K422" t="s">
        <v>219</v>
      </c>
      <c r="L422" t="s">
        <v>61</v>
      </c>
      <c r="M422" t="s">
        <v>61</v>
      </c>
      <c r="N422" t="s">
        <v>61</v>
      </c>
      <c r="O422" t="s">
        <v>61</v>
      </c>
      <c r="P422" t="s">
        <v>61</v>
      </c>
      <c r="Q422" t="s">
        <v>61</v>
      </c>
      <c r="R422" t="s">
        <v>61</v>
      </c>
      <c r="S422" t="s">
        <v>61</v>
      </c>
      <c r="T422" t="s">
        <v>61</v>
      </c>
      <c r="U422" t="s">
        <v>61</v>
      </c>
      <c r="V422" t="s">
        <v>61</v>
      </c>
      <c r="W422" t="s">
        <v>61</v>
      </c>
      <c r="X422" t="s">
        <v>61</v>
      </c>
      <c r="Y422" t="s">
        <v>61</v>
      </c>
      <c r="Z422" t="s">
        <v>61</v>
      </c>
      <c r="AA422" t="s">
        <v>61</v>
      </c>
      <c r="AB422" t="s">
        <v>61</v>
      </c>
      <c r="AC422" t="s">
        <v>61</v>
      </c>
      <c r="AD422" t="s">
        <v>61</v>
      </c>
      <c r="AE422" t="s">
        <v>61</v>
      </c>
      <c r="AF422" t="s">
        <v>61</v>
      </c>
      <c r="AG422" t="s">
        <v>61</v>
      </c>
      <c r="AH422" t="s">
        <v>61</v>
      </c>
      <c r="AI422" t="s">
        <v>61</v>
      </c>
      <c r="AJ422" t="s">
        <v>61</v>
      </c>
      <c r="AN422" t="s">
        <v>220</v>
      </c>
      <c r="AO422" t="s">
        <v>221</v>
      </c>
      <c r="AP422" t="s">
        <v>222</v>
      </c>
      <c r="AR422" t="s">
        <v>223</v>
      </c>
      <c r="AS422">
        <v>2023</v>
      </c>
      <c r="AT422">
        <v>2020</v>
      </c>
      <c r="AU422">
        <v>15951</v>
      </c>
      <c r="AV422" t="s">
        <v>61</v>
      </c>
      <c r="AX422" t="s">
        <v>224</v>
      </c>
      <c r="AY422" t="s">
        <v>70</v>
      </c>
      <c r="AZ422" t="s">
        <v>70</v>
      </c>
      <c r="BA422" t="s">
        <v>70</v>
      </c>
      <c r="BB422" t="s">
        <v>70</v>
      </c>
      <c r="BC422" t="s">
        <v>70</v>
      </c>
      <c r="BD422" t="s">
        <v>70</v>
      </c>
    </row>
    <row r="423" spans="1:56" x14ac:dyDescent="0.2">
      <c r="A423" t="s">
        <v>56</v>
      </c>
      <c r="B423" t="s">
        <v>215</v>
      </c>
      <c r="C423" t="s">
        <v>216</v>
      </c>
      <c r="D423" t="s">
        <v>59</v>
      </c>
      <c r="E423" t="s">
        <v>73</v>
      </c>
      <c r="F423" t="s">
        <v>61</v>
      </c>
      <c r="G423" t="s">
        <v>243</v>
      </c>
      <c r="H423" t="s">
        <v>62</v>
      </c>
      <c r="I423" t="s">
        <v>218</v>
      </c>
      <c r="J423" t="s">
        <v>61</v>
      </c>
      <c r="K423" t="s">
        <v>225</v>
      </c>
      <c r="L423" t="s">
        <v>61</v>
      </c>
      <c r="M423" t="s">
        <v>61</v>
      </c>
      <c r="N423" t="s">
        <v>61</v>
      </c>
      <c r="O423" t="s">
        <v>61</v>
      </c>
      <c r="P423" t="s">
        <v>61</v>
      </c>
      <c r="Q423" t="s">
        <v>61</v>
      </c>
      <c r="R423" t="s">
        <v>61</v>
      </c>
      <c r="S423" t="s">
        <v>61</v>
      </c>
      <c r="T423" t="s">
        <v>61</v>
      </c>
      <c r="U423" t="s">
        <v>61</v>
      </c>
      <c r="V423" t="s">
        <v>61</v>
      </c>
      <c r="W423" t="s">
        <v>61</v>
      </c>
      <c r="X423" t="s">
        <v>61</v>
      </c>
      <c r="Y423" t="s">
        <v>61</v>
      </c>
      <c r="Z423" t="s">
        <v>61</v>
      </c>
      <c r="AA423" t="s">
        <v>61</v>
      </c>
      <c r="AB423" t="s">
        <v>61</v>
      </c>
      <c r="AC423" t="s">
        <v>61</v>
      </c>
      <c r="AD423" t="s">
        <v>61</v>
      </c>
      <c r="AE423" t="s">
        <v>61</v>
      </c>
      <c r="AF423" t="s">
        <v>61</v>
      </c>
      <c r="AG423" t="s">
        <v>61</v>
      </c>
      <c r="AH423" t="s">
        <v>61</v>
      </c>
      <c r="AI423" t="s">
        <v>61</v>
      </c>
      <c r="AJ423" t="s">
        <v>61</v>
      </c>
      <c r="AN423" t="s">
        <v>220</v>
      </c>
      <c r="AO423" t="s">
        <v>221</v>
      </c>
      <c r="AP423" t="s">
        <v>222</v>
      </c>
      <c r="AR423" t="s">
        <v>223</v>
      </c>
      <c r="AS423">
        <v>2023</v>
      </c>
      <c r="AT423">
        <v>2020</v>
      </c>
      <c r="AU423">
        <v>1423</v>
      </c>
      <c r="AV423" t="s">
        <v>61</v>
      </c>
      <c r="AX423" t="s">
        <v>224</v>
      </c>
      <c r="AY423" t="s">
        <v>70</v>
      </c>
      <c r="AZ423" t="s">
        <v>70</v>
      </c>
      <c r="BA423" t="s">
        <v>70</v>
      </c>
      <c r="BB423" t="s">
        <v>70</v>
      </c>
      <c r="BC423" t="s">
        <v>70</v>
      </c>
      <c r="BD423" t="s">
        <v>70</v>
      </c>
    </row>
    <row r="424" spans="1:56" x14ac:dyDescent="0.2">
      <c r="A424" t="s">
        <v>56</v>
      </c>
      <c r="B424" t="s">
        <v>215</v>
      </c>
      <c r="C424" t="s">
        <v>216</v>
      </c>
      <c r="D424" t="s">
        <v>59</v>
      </c>
      <c r="E424" t="s">
        <v>73</v>
      </c>
      <c r="F424" t="s">
        <v>61</v>
      </c>
      <c r="G424" t="s">
        <v>243</v>
      </c>
      <c r="H424" t="s">
        <v>62</v>
      </c>
      <c r="I424" t="s">
        <v>218</v>
      </c>
      <c r="J424" t="s">
        <v>61</v>
      </c>
      <c r="K424" t="s">
        <v>229</v>
      </c>
      <c r="L424" t="s">
        <v>61</v>
      </c>
      <c r="M424" t="s">
        <v>61</v>
      </c>
      <c r="N424" t="s">
        <v>61</v>
      </c>
      <c r="O424" t="s">
        <v>61</v>
      </c>
      <c r="P424" t="s">
        <v>61</v>
      </c>
      <c r="Q424" t="s">
        <v>61</v>
      </c>
      <c r="R424" t="s">
        <v>61</v>
      </c>
      <c r="S424" t="s">
        <v>61</v>
      </c>
      <c r="T424" t="s">
        <v>61</v>
      </c>
      <c r="U424" t="s">
        <v>61</v>
      </c>
      <c r="V424" t="s">
        <v>61</v>
      </c>
      <c r="W424" t="s">
        <v>61</v>
      </c>
      <c r="X424" t="s">
        <v>61</v>
      </c>
      <c r="Y424" t="s">
        <v>61</v>
      </c>
      <c r="Z424" t="s">
        <v>61</v>
      </c>
      <c r="AA424" t="s">
        <v>61</v>
      </c>
      <c r="AB424" t="s">
        <v>61</v>
      </c>
      <c r="AC424" t="s">
        <v>61</v>
      </c>
      <c r="AD424" t="s">
        <v>61</v>
      </c>
      <c r="AE424" t="s">
        <v>61</v>
      </c>
      <c r="AF424" t="s">
        <v>61</v>
      </c>
      <c r="AG424" t="s">
        <v>61</v>
      </c>
      <c r="AH424" t="s">
        <v>61</v>
      </c>
      <c r="AI424" t="s">
        <v>61</v>
      </c>
      <c r="AJ424" t="s">
        <v>61</v>
      </c>
      <c r="AN424" t="s">
        <v>220</v>
      </c>
      <c r="AO424" t="s">
        <v>221</v>
      </c>
      <c r="AP424" t="s">
        <v>222</v>
      </c>
      <c r="AR424" t="s">
        <v>223</v>
      </c>
      <c r="AS424">
        <v>2023</v>
      </c>
      <c r="AT424">
        <v>2020</v>
      </c>
      <c r="AU424">
        <v>7952</v>
      </c>
      <c r="AV424" t="s">
        <v>61</v>
      </c>
      <c r="AX424" t="s">
        <v>224</v>
      </c>
      <c r="AY424" t="s">
        <v>70</v>
      </c>
      <c r="AZ424" t="s">
        <v>70</v>
      </c>
      <c r="BA424" t="s">
        <v>70</v>
      </c>
      <c r="BB424" t="s">
        <v>70</v>
      </c>
      <c r="BC424" t="s">
        <v>70</v>
      </c>
      <c r="BD424" t="s">
        <v>70</v>
      </c>
    </row>
    <row r="425" spans="1:56" x14ac:dyDescent="0.2">
      <c r="A425" t="s">
        <v>56</v>
      </c>
      <c r="B425" t="s">
        <v>215</v>
      </c>
      <c r="C425" t="s">
        <v>216</v>
      </c>
      <c r="D425" t="s">
        <v>59</v>
      </c>
      <c r="E425" t="s">
        <v>73</v>
      </c>
      <c r="F425" t="s">
        <v>61</v>
      </c>
      <c r="G425" t="s">
        <v>243</v>
      </c>
      <c r="H425" t="s">
        <v>71</v>
      </c>
      <c r="I425" t="s">
        <v>230</v>
      </c>
      <c r="J425" t="s">
        <v>61</v>
      </c>
      <c r="K425" t="s">
        <v>219</v>
      </c>
      <c r="L425" t="s">
        <v>61</v>
      </c>
      <c r="M425" t="s">
        <v>61</v>
      </c>
      <c r="N425" t="s">
        <v>61</v>
      </c>
      <c r="O425" t="s">
        <v>61</v>
      </c>
      <c r="P425" t="s">
        <v>61</v>
      </c>
      <c r="Q425" t="s">
        <v>61</v>
      </c>
      <c r="R425" t="s">
        <v>61</v>
      </c>
      <c r="S425" t="s">
        <v>61</v>
      </c>
      <c r="T425" t="s">
        <v>61</v>
      </c>
      <c r="U425" t="s">
        <v>61</v>
      </c>
      <c r="V425" t="s">
        <v>61</v>
      </c>
      <c r="W425" t="s">
        <v>61</v>
      </c>
      <c r="X425" t="s">
        <v>61</v>
      </c>
      <c r="Y425" t="s">
        <v>61</v>
      </c>
      <c r="Z425" t="s">
        <v>61</v>
      </c>
      <c r="AA425" t="s">
        <v>61</v>
      </c>
      <c r="AB425" t="s">
        <v>61</v>
      </c>
      <c r="AC425" t="s">
        <v>61</v>
      </c>
      <c r="AD425" t="s">
        <v>61</v>
      </c>
      <c r="AE425" t="s">
        <v>61</v>
      </c>
      <c r="AF425" t="s">
        <v>61</v>
      </c>
      <c r="AG425" t="s">
        <v>61</v>
      </c>
      <c r="AH425" t="s">
        <v>61</v>
      </c>
      <c r="AI425" t="s">
        <v>61</v>
      </c>
      <c r="AJ425" t="s">
        <v>61</v>
      </c>
      <c r="AN425" t="s">
        <v>220</v>
      </c>
      <c r="AO425" t="s">
        <v>221</v>
      </c>
      <c r="AP425" t="s">
        <v>222</v>
      </c>
      <c r="AR425" t="s">
        <v>223</v>
      </c>
      <c r="AS425">
        <v>2023</v>
      </c>
      <c r="AT425">
        <v>2020</v>
      </c>
      <c r="AU425">
        <v>916</v>
      </c>
      <c r="AV425" t="s">
        <v>61</v>
      </c>
      <c r="AX425" t="s">
        <v>224</v>
      </c>
      <c r="AY425" t="s">
        <v>70</v>
      </c>
      <c r="AZ425" t="s">
        <v>70</v>
      </c>
      <c r="BA425" t="s">
        <v>70</v>
      </c>
      <c r="BB425" t="s">
        <v>70</v>
      </c>
      <c r="BC425" t="s">
        <v>70</v>
      </c>
      <c r="BD425" t="s">
        <v>70</v>
      </c>
    </row>
    <row r="426" spans="1:56" x14ac:dyDescent="0.2">
      <c r="A426" t="s">
        <v>56</v>
      </c>
      <c r="B426" t="s">
        <v>215</v>
      </c>
      <c r="C426" t="s">
        <v>216</v>
      </c>
      <c r="D426" t="s">
        <v>59</v>
      </c>
      <c r="E426" t="s">
        <v>73</v>
      </c>
      <c r="F426" t="s">
        <v>61</v>
      </c>
      <c r="G426" t="s">
        <v>243</v>
      </c>
      <c r="H426" t="s">
        <v>71</v>
      </c>
      <c r="I426" t="s">
        <v>230</v>
      </c>
      <c r="J426" t="s">
        <v>61</v>
      </c>
      <c r="K426" t="s">
        <v>229</v>
      </c>
      <c r="L426" t="s">
        <v>61</v>
      </c>
      <c r="M426" t="s">
        <v>61</v>
      </c>
      <c r="N426" t="s">
        <v>61</v>
      </c>
      <c r="O426" t="s">
        <v>61</v>
      </c>
      <c r="P426" t="s">
        <v>61</v>
      </c>
      <c r="Q426" t="s">
        <v>61</v>
      </c>
      <c r="R426" t="s">
        <v>61</v>
      </c>
      <c r="S426" t="s">
        <v>61</v>
      </c>
      <c r="T426" t="s">
        <v>61</v>
      </c>
      <c r="U426" t="s">
        <v>61</v>
      </c>
      <c r="V426" t="s">
        <v>61</v>
      </c>
      <c r="W426" t="s">
        <v>61</v>
      </c>
      <c r="X426" t="s">
        <v>61</v>
      </c>
      <c r="Y426" t="s">
        <v>61</v>
      </c>
      <c r="Z426" t="s">
        <v>61</v>
      </c>
      <c r="AA426" t="s">
        <v>61</v>
      </c>
      <c r="AB426" t="s">
        <v>61</v>
      </c>
      <c r="AC426" t="s">
        <v>61</v>
      </c>
      <c r="AD426" t="s">
        <v>61</v>
      </c>
      <c r="AE426" t="s">
        <v>61</v>
      </c>
      <c r="AF426" t="s">
        <v>61</v>
      </c>
      <c r="AG426" t="s">
        <v>61</v>
      </c>
      <c r="AH426" t="s">
        <v>61</v>
      </c>
      <c r="AI426" t="s">
        <v>61</v>
      </c>
      <c r="AJ426" t="s">
        <v>61</v>
      </c>
      <c r="AN426" t="s">
        <v>220</v>
      </c>
      <c r="AO426" t="s">
        <v>221</v>
      </c>
      <c r="AP426" t="s">
        <v>222</v>
      </c>
      <c r="AR426" t="s">
        <v>223</v>
      </c>
      <c r="AS426">
        <v>2023</v>
      </c>
      <c r="AT426">
        <v>2020</v>
      </c>
      <c r="AU426">
        <v>182</v>
      </c>
      <c r="AV426" t="s">
        <v>61</v>
      </c>
      <c r="AX426" t="s">
        <v>224</v>
      </c>
      <c r="AY426" t="s">
        <v>70</v>
      </c>
      <c r="AZ426" t="s">
        <v>70</v>
      </c>
      <c r="BA426" t="s">
        <v>70</v>
      </c>
      <c r="BB426" t="s">
        <v>70</v>
      </c>
      <c r="BC426" t="s">
        <v>70</v>
      </c>
      <c r="BD426" t="s">
        <v>70</v>
      </c>
    </row>
    <row r="427" spans="1:56" x14ac:dyDescent="0.2">
      <c r="A427" t="s">
        <v>56</v>
      </c>
      <c r="B427" t="s">
        <v>215</v>
      </c>
      <c r="C427" t="s">
        <v>216</v>
      </c>
      <c r="D427" t="s">
        <v>59</v>
      </c>
      <c r="E427" t="s">
        <v>73</v>
      </c>
      <c r="F427" t="s">
        <v>61</v>
      </c>
      <c r="G427" t="s">
        <v>243</v>
      </c>
      <c r="H427" t="s">
        <v>71</v>
      </c>
      <c r="I427" t="s">
        <v>231</v>
      </c>
      <c r="J427" t="s">
        <v>61</v>
      </c>
      <c r="K427" t="s">
        <v>219</v>
      </c>
      <c r="L427" t="s">
        <v>61</v>
      </c>
      <c r="M427" t="s">
        <v>61</v>
      </c>
      <c r="N427" t="s">
        <v>61</v>
      </c>
      <c r="O427" t="s">
        <v>61</v>
      </c>
      <c r="P427" t="s">
        <v>61</v>
      </c>
      <c r="Q427" t="s">
        <v>61</v>
      </c>
      <c r="R427" t="s">
        <v>61</v>
      </c>
      <c r="S427" t="s">
        <v>61</v>
      </c>
      <c r="T427" t="s">
        <v>61</v>
      </c>
      <c r="U427" t="s">
        <v>61</v>
      </c>
      <c r="V427" t="s">
        <v>61</v>
      </c>
      <c r="W427" t="s">
        <v>61</v>
      </c>
      <c r="X427" t="s">
        <v>61</v>
      </c>
      <c r="Y427" t="s">
        <v>61</v>
      </c>
      <c r="Z427" t="s">
        <v>61</v>
      </c>
      <c r="AA427" t="s">
        <v>61</v>
      </c>
      <c r="AB427" t="s">
        <v>61</v>
      </c>
      <c r="AC427" t="s">
        <v>61</v>
      </c>
      <c r="AD427" t="s">
        <v>61</v>
      </c>
      <c r="AE427" t="s">
        <v>61</v>
      </c>
      <c r="AF427" t="s">
        <v>61</v>
      </c>
      <c r="AG427" t="s">
        <v>61</v>
      </c>
      <c r="AH427" t="s">
        <v>61</v>
      </c>
      <c r="AI427" t="s">
        <v>61</v>
      </c>
      <c r="AJ427" t="s">
        <v>61</v>
      </c>
      <c r="AN427" t="s">
        <v>220</v>
      </c>
      <c r="AO427" t="s">
        <v>221</v>
      </c>
      <c r="AP427" t="s">
        <v>222</v>
      </c>
      <c r="AR427" t="s">
        <v>223</v>
      </c>
      <c r="AS427">
        <v>2023</v>
      </c>
      <c r="AT427">
        <v>2020</v>
      </c>
      <c r="AU427">
        <v>696</v>
      </c>
      <c r="AV427" t="s">
        <v>61</v>
      </c>
      <c r="AX427" t="s">
        <v>224</v>
      </c>
      <c r="AY427" t="s">
        <v>70</v>
      </c>
      <c r="AZ427" t="s">
        <v>70</v>
      </c>
      <c r="BA427" t="s">
        <v>70</v>
      </c>
      <c r="BB427" t="s">
        <v>70</v>
      </c>
      <c r="BC427" t="s">
        <v>70</v>
      </c>
      <c r="BD427" t="s">
        <v>70</v>
      </c>
    </row>
    <row r="428" spans="1:56" x14ac:dyDescent="0.2">
      <c r="A428" t="s">
        <v>56</v>
      </c>
      <c r="B428" t="s">
        <v>215</v>
      </c>
      <c r="C428" t="s">
        <v>216</v>
      </c>
      <c r="D428" t="s">
        <v>59</v>
      </c>
      <c r="E428" t="s">
        <v>73</v>
      </c>
      <c r="F428" t="s">
        <v>61</v>
      </c>
      <c r="G428" t="s">
        <v>243</v>
      </c>
      <c r="H428" t="s">
        <v>71</v>
      </c>
      <c r="I428" t="s">
        <v>231</v>
      </c>
      <c r="J428" t="s">
        <v>61</v>
      </c>
      <c r="K428" t="s">
        <v>229</v>
      </c>
      <c r="L428" t="s">
        <v>61</v>
      </c>
      <c r="M428" t="s">
        <v>61</v>
      </c>
      <c r="N428" t="s">
        <v>61</v>
      </c>
      <c r="O428" t="s">
        <v>61</v>
      </c>
      <c r="P428" t="s">
        <v>61</v>
      </c>
      <c r="Q428" t="s">
        <v>61</v>
      </c>
      <c r="R428" t="s">
        <v>61</v>
      </c>
      <c r="S428" t="s">
        <v>61</v>
      </c>
      <c r="T428" t="s">
        <v>61</v>
      </c>
      <c r="U428" t="s">
        <v>61</v>
      </c>
      <c r="V428" t="s">
        <v>61</v>
      </c>
      <c r="W428" t="s">
        <v>61</v>
      </c>
      <c r="X428" t="s">
        <v>61</v>
      </c>
      <c r="Y428" t="s">
        <v>61</v>
      </c>
      <c r="Z428" t="s">
        <v>61</v>
      </c>
      <c r="AA428" t="s">
        <v>61</v>
      </c>
      <c r="AB428" t="s">
        <v>61</v>
      </c>
      <c r="AC428" t="s">
        <v>61</v>
      </c>
      <c r="AD428" t="s">
        <v>61</v>
      </c>
      <c r="AE428" t="s">
        <v>61</v>
      </c>
      <c r="AF428" t="s">
        <v>61</v>
      </c>
      <c r="AG428" t="s">
        <v>61</v>
      </c>
      <c r="AH428" t="s">
        <v>61</v>
      </c>
      <c r="AI428" t="s">
        <v>61</v>
      </c>
      <c r="AJ428" t="s">
        <v>61</v>
      </c>
      <c r="AN428" t="s">
        <v>220</v>
      </c>
      <c r="AO428" t="s">
        <v>221</v>
      </c>
      <c r="AP428" t="s">
        <v>222</v>
      </c>
      <c r="AR428" t="s">
        <v>223</v>
      </c>
      <c r="AS428">
        <v>2023</v>
      </c>
      <c r="AT428">
        <v>2020</v>
      </c>
      <c r="AU428">
        <v>139</v>
      </c>
      <c r="AV428" t="s">
        <v>61</v>
      </c>
      <c r="AX428" t="s">
        <v>224</v>
      </c>
      <c r="AY428" t="s">
        <v>70</v>
      </c>
      <c r="AZ428" t="s">
        <v>70</v>
      </c>
      <c r="BA428" t="s">
        <v>70</v>
      </c>
      <c r="BB428" t="s">
        <v>70</v>
      </c>
      <c r="BC428" t="s">
        <v>70</v>
      </c>
      <c r="BD428" t="s">
        <v>70</v>
      </c>
    </row>
    <row r="429" spans="1:56" x14ac:dyDescent="0.2">
      <c r="A429" t="s">
        <v>56</v>
      </c>
      <c r="B429" t="s">
        <v>215</v>
      </c>
      <c r="C429" t="s">
        <v>216</v>
      </c>
      <c r="D429" t="s">
        <v>59</v>
      </c>
      <c r="E429" t="s">
        <v>73</v>
      </c>
      <c r="F429" t="s">
        <v>61</v>
      </c>
      <c r="G429" t="s">
        <v>243</v>
      </c>
      <c r="H429" t="s">
        <v>71</v>
      </c>
      <c r="I429" t="s">
        <v>232</v>
      </c>
      <c r="J429" t="s">
        <v>61</v>
      </c>
      <c r="K429" t="s">
        <v>219</v>
      </c>
      <c r="L429" t="s">
        <v>61</v>
      </c>
      <c r="M429" t="s">
        <v>61</v>
      </c>
      <c r="N429" t="s">
        <v>61</v>
      </c>
      <c r="O429" t="s">
        <v>61</v>
      </c>
      <c r="P429" t="s">
        <v>61</v>
      </c>
      <c r="Q429" t="s">
        <v>61</v>
      </c>
      <c r="R429" t="s">
        <v>61</v>
      </c>
      <c r="S429" t="s">
        <v>61</v>
      </c>
      <c r="T429" t="s">
        <v>61</v>
      </c>
      <c r="U429" t="s">
        <v>61</v>
      </c>
      <c r="V429" t="s">
        <v>61</v>
      </c>
      <c r="W429" t="s">
        <v>61</v>
      </c>
      <c r="X429" t="s">
        <v>61</v>
      </c>
      <c r="Y429" t="s">
        <v>61</v>
      </c>
      <c r="Z429" t="s">
        <v>61</v>
      </c>
      <c r="AA429" t="s">
        <v>61</v>
      </c>
      <c r="AB429" t="s">
        <v>61</v>
      </c>
      <c r="AC429" t="s">
        <v>61</v>
      </c>
      <c r="AD429" t="s">
        <v>61</v>
      </c>
      <c r="AE429" t="s">
        <v>61</v>
      </c>
      <c r="AF429" t="s">
        <v>61</v>
      </c>
      <c r="AG429" t="s">
        <v>61</v>
      </c>
      <c r="AH429" t="s">
        <v>61</v>
      </c>
      <c r="AI429" t="s">
        <v>61</v>
      </c>
      <c r="AJ429" t="s">
        <v>61</v>
      </c>
      <c r="AN429" t="s">
        <v>220</v>
      </c>
      <c r="AO429" t="s">
        <v>221</v>
      </c>
      <c r="AP429" t="s">
        <v>222</v>
      </c>
      <c r="AR429" t="s">
        <v>223</v>
      </c>
      <c r="AS429">
        <v>2023</v>
      </c>
      <c r="AT429">
        <v>2020</v>
      </c>
      <c r="AU429">
        <v>1100</v>
      </c>
      <c r="AV429" t="s">
        <v>61</v>
      </c>
      <c r="AX429" t="s">
        <v>224</v>
      </c>
      <c r="AY429" t="s">
        <v>70</v>
      </c>
      <c r="AZ429" t="s">
        <v>70</v>
      </c>
      <c r="BA429" t="s">
        <v>70</v>
      </c>
      <c r="BB429" t="s">
        <v>70</v>
      </c>
      <c r="BC429" t="s">
        <v>70</v>
      </c>
      <c r="BD429" t="s">
        <v>70</v>
      </c>
    </row>
    <row r="430" spans="1:56" x14ac:dyDescent="0.2">
      <c r="A430" t="s">
        <v>56</v>
      </c>
      <c r="B430" t="s">
        <v>215</v>
      </c>
      <c r="C430" t="s">
        <v>216</v>
      </c>
      <c r="D430" t="s">
        <v>59</v>
      </c>
      <c r="E430" t="s">
        <v>73</v>
      </c>
      <c r="F430" t="s">
        <v>61</v>
      </c>
      <c r="G430" t="s">
        <v>243</v>
      </c>
      <c r="H430" t="s">
        <v>71</v>
      </c>
      <c r="I430" t="s">
        <v>232</v>
      </c>
      <c r="J430" t="s">
        <v>61</v>
      </c>
      <c r="K430" t="s">
        <v>229</v>
      </c>
      <c r="L430" t="s">
        <v>61</v>
      </c>
      <c r="M430" t="s">
        <v>61</v>
      </c>
      <c r="N430" t="s">
        <v>61</v>
      </c>
      <c r="O430" t="s">
        <v>61</v>
      </c>
      <c r="P430" t="s">
        <v>61</v>
      </c>
      <c r="Q430" t="s">
        <v>61</v>
      </c>
      <c r="R430" t="s">
        <v>61</v>
      </c>
      <c r="S430" t="s">
        <v>61</v>
      </c>
      <c r="T430" t="s">
        <v>61</v>
      </c>
      <c r="U430" t="s">
        <v>61</v>
      </c>
      <c r="V430" t="s">
        <v>61</v>
      </c>
      <c r="W430" t="s">
        <v>61</v>
      </c>
      <c r="X430" t="s">
        <v>61</v>
      </c>
      <c r="Y430" t="s">
        <v>61</v>
      </c>
      <c r="Z430" t="s">
        <v>61</v>
      </c>
      <c r="AA430" t="s">
        <v>61</v>
      </c>
      <c r="AB430" t="s">
        <v>61</v>
      </c>
      <c r="AC430" t="s">
        <v>61</v>
      </c>
      <c r="AD430" t="s">
        <v>61</v>
      </c>
      <c r="AE430" t="s">
        <v>61</v>
      </c>
      <c r="AF430" t="s">
        <v>61</v>
      </c>
      <c r="AG430" t="s">
        <v>61</v>
      </c>
      <c r="AH430" t="s">
        <v>61</v>
      </c>
      <c r="AI430" t="s">
        <v>61</v>
      </c>
      <c r="AJ430" t="s">
        <v>61</v>
      </c>
      <c r="AN430" t="s">
        <v>220</v>
      </c>
      <c r="AO430" t="s">
        <v>221</v>
      </c>
      <c r="AP430" t="s">
        <v>222</v>
      </c>
      <c r="AR430" t="s">
        <v>223</v>
      </c>
      <c r="AS430">
        <v>2023</v>
      </c>
      <c r="AT430">
        <v>2020</v>
      </c>
      <c r="AU430">
        <v>219</v>
      </c>
      <c r="AV430" t="s">
        <v>61</v>
      </c>
      <c r="AX430" t="s">
        <v>224</v>
      </c>
      <c r="AY430" t="s">
        <v>70</v>
      </c>
      <c r="AZ430" t="s">
        <v>70</v>
      </c>
      <c r="BA430" t="s">
        <v>70</v>
      </c>
      <c r="BB430" t="s">
        <v>70</v>
      </c>
      <c r="BC430" t="s">
        <v>70</v>
      </c>
      <c r="BD430" t="s">
        <v>70</v>
      </c>
    </row>
    <row r="431" spans="1:56" x14ac:dyDescent="0.2">
      <c r="A431" t="s">
        <v>56</v>
      </c>
      <c r="B431" t="s">
        <v>215</v>
      </c>
      <c r="C431" t="s">
        <v>216</v>
      </c>
      <c r="D431" t="s">
        <v>59</v>
      </c>
      <c r="E431" t="s">
        <v>73</v>
      </c>
      <c r="F431" t="s">
        <v>61</v>
      </c>
      <c r="G431" t="s">
        <v>243</v>
      </c>
      <c r="H431" t="s">
        <v>62</v>
      </c>
      <c r="I431" t="s">
        <v>233</v>
      </c>
      <c r="J431" t="s">
        <v>61</v>
      </c>
      <c r="K431" t="s">
        <v>219</v>
      </c>
      <c r="L431" t="s">
        <v>61</v>
      </c>
      <c r="M431" t="s">
        <v>61</v>
      </c>
      <c r="N431" t="s">
        <v>61</v>
      </c>
      <c r="O431" t="s">
        <v>61</v>
      </c>
      <c r="P431" t="s">
        <v>61</v>
      </c>
      <c r="Q431" t="s">
        <v>61</v>
      </c>
      <c r="R431" t="s">
        <v>61</v>
      </c>
      <c r="S431" t="s">
        <v>61</v>
      </c>
      <c r="T431" t="s">
        <v>61</v>
      </c>
      <c r="U431" t="s">
        <v>61</v>
      </c>
      <c r="V431" t="s">
        <v>61</v>
      </c>
      <c r="W431" t="s">
        <v>61</v>
      </c>
      <c r="X431" t="s">
        <v>61</v>
      </c>
      <c r="Y431" t="s">
        <v>61</v>
      </c>
      <c r="Z431" t="s">
        <v>61</v>
      </c>
      <c r="AA431" t="s">
        <v>61</v>
      </c>
      <c r="AB431" t="s">
        <v>61</v>
      </c>
      <c r="AC431" t="s">
        <v>61</v>
      </c>
      <c r="AD431" t="s">
        <v>61</v>
      </c>
      <c r="AE431" t="s">
        <v>61</v>
      </c>
      <c r="AF431" t="s">
        <v>61</v>
      </c>
      <c r="AG431" t="s">
        <v>61</v>
      </c>
      <c r="AH431" t="s">
        <v>61</v>
      </c>
      <c r="AI431" t="s">
        <v>61</v>
      </c>
      <c r="AJ431" t="s">
        <v>61</v>
      </c>
      <c r="AN431" t="s">
        <v>220</v>
      </c>
      <c r="AO431" t="s">
        <v>221</v>
      </c>
      <c r="AP431" t="s">
        <v>222</v>
      </c>
      <c r="AR431" t="s">
        <v>223</v>
      </c>
      <c r="AS431">
        <v>2023</v>
      </c>
      <c r="AT431">
        <v>2020</v>
      </c>
      <c r="AU431">
        <v>21413</v>
      </c>
      <c r="AV431" t="s">
        <v>61</v>
      </c>
      <c r="AX431" t="s">
        <v>224</v>
      </c>
      <c r="AY431" t="s">
        <v>70</v>
      </c>
      <c r="AZ431" t="s">
        <v>70</v>
      </c>
      <c r="BA431" t="s">
        <v>70</v>
      </c>
      <c r="BB431" t="s">
        <v>70</v>
      </c>
      <c r="BC431" t="s">
        <v>70</v>
      </c>
      <c r="BD431" t="s">
        <v>70</v>
      </c>
    </row>
    <row r="432" spans="1:56" x14ac:dyDescent="0.2">
      <c r="A432" t="s">
        <v>56</v>
      </c>
      <c r="B432" t="s">
        <v>215</v>
      </c>
      <c r="C432" t="s">
        <v>216</v>
      </c>
      <c r="D432" t="s">
        <v>59</v>
      </c>
      <c r="E432" t="s">
        <v>73</v>
      </c>
      <c r="F432" t="s">
        <v>61</v>
      </c>
      <c r="G432" t="s">
        <v>243</v>
      </c>
      <c r="H432" t="s">
        <v>62</v>
      </c>
      <c r="I432" t="s">
        <v>233</v>
      </c>
      <c r="J432" t="s">
        <v>61</v>
      </c>
      <c r="K432" t="s">
        <v>225</v>
      </c>
      <c r="L432" t="s">
        <v>61</v>
      </c>
      <c r="M432" t="s">
        <v>61</v>
      </c>
      <c r="N432" t="s">
        <v>61</v>
      </c>
      <c r="O432" t="s">
        <v>61</v>
      </c>
      <c r="P432" t="s">
        <v>61</v>
      </c>
      <c r="Q432" t="s">
        <v>61</v>
      </c>
      <c r="R432" t="s">
        <v>61</v>
      </c>
      <c r="S432" t="s">
        <v>61</v>
      </c>
      <c r="T432" t="s">
        <v>61</v>
      </c>
      <c r="U432" t="s">
        <v>61</v>
      </c>
      <c r="V432" t="s">
        <v>61</v>
      </c>
      <c r="W432" t="s">
        <v>61</v>
      </c>
      <c r="X432" t="s">
        <v>61</v>
      </c>
      <c r="Y432" t="s">
        <v>61</v>
      </c>
      <c r="Z432" t="s">
        <v>61</v>
      </c>
      <c r="AA432" t="s">
        <v>61</v>
      </c>
      <c r="AB432" t="s">
        <v>61</v>
      </c>
      <c r="AC432" t="s">
        <v>61</v>
      </c>
      <c r="AD432" t="s">
        <v>61</v>
      </c>
      <c r="AE432" t="s">
        <v>61</v>
      </c>
      <c r="AF432" t="s">
        <v>61</v>
      </c>
      <c r="AG432" t="s">
        <v>61</v>
      </c>
      <c r="AH432" t="s">
        <v>61</v>
      </c>
      <c r="AI432" t="s">
        <v>61</v>
      </c>
      <c r="AJ432" t="s">
        <v>61</v>
      </c>
      <c r="AN432" t="s">
        <v>220</v>
      </c>
      <c r="AO432" t="s">
        <v>221</v>
      </c>
      <c r="AP432" t="s">
        <v>222</v>
      </c>
      <c r="AR432" t="s">
        <v>223</v>
      </c>
      <c r="AS432">
        <v>2023</v>
      </c>
      <c r="AT432">
        <v>2020</v>
      </c>
      <c r="AU432">
        <v>1752</v>
      </c>
      <c r="AV432" t="s">
        <v>61</v>
      </c>
      <c r="AX432" t="s">
        <v>224</v>
      </c>
      <c r="AY432" t="s">
        <v>70</v>
      </c>
      <c r="AZ432" t="s">
        <v>70</v>
      </c>
      <c r="BA432" t="s">
        <v>70</v>
      </c>
      <c r="BB432" t="s">
        <v>70</v>
      </c>
      <c r="BC432" t="s">
        <v>70</v>
      </c>
      <c r="BD432" t="s">
        <v>70</v>
      </c>
    </row>
    <row r="433" spans="1:56" x14ac:dyDescent="0.2">
      <c r="A433" t="s">
        <v>56</v>
      </c>
      <c r="B433" t="s">
        <v>215</v>
      </c>
      <c r="C433" t="s">
        <v>216</v>
      </c>
      <c r="D433" t="s">
        <v>59</v>
      </c>
      <c r="E433" t="s">
        <v>73</v>
      </c>
      <c r="F433" t="s">
        <v>61</v>
      </c>
      <c r="G433" t="s">
        <v>243</v>
      </c>
      <c r="H433" t="s">
        <v>62</v>
      </c>
      <c r="I433" t="s">
        <v>233</v>
      </c>
      <c r="J433" t="s">
        <v>61</v>
      </c>
      <c r="K433" t="s">
        <v>229</v>
      </c>
      <c r="L433" t="s">
        <v>61</v>
      </c>
      <c r="M433" t="s">
        <v>61</v>
      </c>
      <c r="N433" t="s">
        <v>61</v>
      </c>
      <c r="O433" t="s">
        <v>61</v>
      </c>
      <c r="P433" t="s">
        <v>61</v>
      </c>
      <c r="Q433" t="s">
        <v>61</v>
      </c>
      <c r="R433" t="s">
        <v>61</v>
      </c>
      <c r="S433" t="s">
        <v>61</v>
      </c>
      <c r="T433" t="s">
        <v>61</v>
      </c>
      <c r="U433" t="s">
        <v>61</v>
      </c>
      <c r="V433" t="s">
        <v>61</v>
      </c>
      <c r="W433" t="s">
        <v>61</v>
      </c>
      <c r="X433" t="s">
        <v>61</v>
      </c>
      <c r="Y433" t="s">
        <v>61</v>
      </c>
      <c r="Z433" t="s">
        <v>61</v>
      </c>
      <c r="AA433" t="s">
        <v>61</v>
      </c>
      <c r="AB433" t="s">
        <v>61</v>
      </c>
      <c r="AC433" t="s">
        <v>61</v>
      </c>
      <c r="AD433" t="s">
        <v>61</v>
      </c>
      <c r="AE433" t="s">
        <v>61</v>
      </c>
      <c r="AF433" t="s">
        <v>61</v>
      </c>
      <c r="AG433" t="s">
        <v>61</v>
      </c>
      <c r="AH433" t="s">
        <v>61</v>
      </c>
      <c r="AI433" t="s">
        <v>61</v>
      </c>
      <c r="AJ433" t="s">
        <v>61</v>
      </c>
      <c r="AN433" t="s">
        <v>220</v>
      </c>
      <c r="AO433" t="s">
        <v>221</v>
      </c>
      <c r="AP433" t="s">
        <v>222</v>
      </c>
      <c r="AR433" t="s">
        <v>223</v>
      </c>
      <c r="AS433">
        <v>2023</v>
      </c>
      <c r="AT433">
        <v>2020</v>
      </c>
      <c r="AU433">
        <v>10603</v>
      </c>
      <c r="AV433" t="s">
        <v>61</v>
      </c>
      <c r="AX433" t="s">
        <v>224</v>
      </c>
      <c r="AY433" t="s">
        <v>70</v>
      </c>
      <c r="AZ433" t="s">
        <v>70</v>
      </c>
      <c r="BA433" t="s">
        <v>70</v>
      </c>
      <c r="BB433" t="s">
        <v>70</v>
      </c>
      <c r="BC433" t="s">
        <v>70</v>
      </c>
      <c r="BD433" t="s">
        <v>70</v>
      </c>
    </row>
    <row r="434" spans="1:56" x14ac:dyDescent="0.2">
      <c r="A434" t="s">
        <v>56</v>
      </c>
      <c r="B434" t="s">
        <v>215</v>
      </c>
      <c r="C434" t="s">
        <v>216</v>
      </c>
      <c r="D434" t="s">
        <v>59</v>
      </c>
      <c r="E434" t="s">
        <v>73</v>
      </c>
      <c r="F434" t="s">
        <v>61</v>
      </c>
      <c r="G434" t="s">
        <v>243</v>
      </c>
      <c r="H434" t="s">
        <v>71</v>
      </c>
      <c r="I434" t="s">
        <v>234</v>
      </c>
      <c r="J434" t="s">
        <v>61</v>
      </c>
      <c r="K434" t="s">
        <v>219</v>
      </c>
      <c r="L434" t="s">
        <v>61</v>
      </c>
      <c r="M434" t="s">
        <v>61</v>
      </c>
      <c r="N434" t="s">
        <v>61</v>
      </c>
      <c r="O434" t="s">
        <v>61</v>
      </c>
      <c r="P434" t="s">
        <v>61</v>
      </c>
      <c r="Q434" t="s">
        <v>61</v>
      </c>
      <c r="R434" t="s">
        <v>61</v>
      </c>
      <c r="S434" t="s">
        <v>61</v>
      </c>
      <c r="T434" t="s">
        <v>61</v>
      </c>
      <c r="U434" t="s">
        <v>61</v>
      </c>
      <c r="V434" t="s">
        <v>61</v>
      </c>
      <c r="W434" t="s">
        <v>61</v>
      </c>
      <c r="X434" t="s">
        <v>61</v>
      </c>
      <c r="Y434" t="s">
        <v>61</v>
      </c>
      <c r="Z434" t="s">
        <v>61</v>
      </c>
      <c r="AA434" t="s">
        <v>61</v>
      </c>
      <c r="AB434" t="s">
        <v>61</v>
      </c>
      <c r="AC434" t="s">
        <v>61</v>
      </c>
      <c r="AD434" t="s">
        <v>61</v>
      </c>
      <c r="AE434" t="s">
        <v>61</v>
      </c>
      <c r="AF434" t="s">
        <v>61</v>
      </c>
      <c r="AG434" t="s">
        <v>61</v>
      </c>
      <c r="AH434" t="s">
        <v>61</v>
      </c>
      <c r="AI434" t="s">
        <v>61</v>
      </c>
      <c r="AJ434" t="s">
        <v>61</v>
      </c>
      <c r="AN434" t="s">
        <v>220</v>
      </c>
      <c r="AO434" t="s">
        <v>221</v>
      </c>
      <c r="AP434" t="s">
        <v>222</v>
      </c>
      <c r="AR434" t="s">
        <v>223</v>
      </c>
      <c r="AS434">
        <v>2023</v>
      </c>
      <c r="AT434">
        <v>2020</v>
      </c>
      <c r="AU434">
        <v>1692</v>
      </c>
      <c r="AV434" t="s">
        <v>61</v>
      </c>
      <c r="AX434" t="s">
        <v>224</v>
      </c>
      <c r="AY434" t="s">
        <v>70</v>
      </c>
      <c r="AZ434" t="s">
        <v>70</v>
      </c>
      <c r="BA434" t="s">
        <v>70</v>
      </c>
      <c r="BB434" t="s">
        <v>70</v>
      </c>
      <c r="BC434" t="s">
        <v>70</v>
      </c>
      <c r="BD434" t="s">
        <v>70</v>
      </c>
    </row>
    <row r="435" spans="1:56" x14ac:dyDescent="0.2">
      <c r="A435" t="s">
        <v>56</v>
      </c>
      <c r="B435" t="s">
        <v>215</v>
      </c>
      <c r="C435" t="s">
        <v>216</v>
      </c>
      <c r="D435" t="s">
        <v>59</v>
      </c>
      <c r="E435" t="s">
        <v>73</v>
      </c>
      <c r="F435" t="s">
        <v>61</v>
      </c>
      <c r="G435" t="s">
        <v>243</v>
      </c>
      <c r="H435" t="s">
        <v>71</v>
      </c>
      <c r="I435" t="s">
        <v>234</v>
      </c>
      <c r="J435" t="s">
        <v>61</v>
      </c>
      <c r="K435" t="s">
        <v>229</v>
      </c>
      <c r="L435" t="s">
        <v>61</v>
      </c>
      <c r="M435" t="s">
        <v>61</v>
      </c>
      <c r="N435" t="s">
        <v>61</v>
      </c>
      <c r="O435" t="s">
        <v>61</v>
      </c>
      <c r="P435" t="s">
        <v>61</v>
      </c>
      <c r="Q435" t="s">
        <v>61</v>
      </c>
      <c r="R435" t="s">
        <v>61</v>
      </c>
      <c r="S435" t="s">
        <v>61</v>
      </c>
      <c r="T435" t="s">
        <v>61</v>
      </c>
      <c r="U435" t="s">
        <v>61</v>
      </c>
      <c r="V435" t="s">
        <v>61</v>
      </c>
      <c r="W435" t="s">
        <v>61</v>
      </c>
      <c r="X435" t="s">
        <v>61</v>
      </c>
      <c r="Y435" t="s">
        <v>61</v>
      </c>
      <c r="Z435" t="s">
        <v>61</v>
      </c>
      <c r="AA435" t="s">
        <v>61</v>
      </c>
      <c r="AB435" t="s">
        <v>61</v>
      </c>
      <c r="AC435" t="s">
        <v>61</v>
      </c>
      <c r="AD435" t="s">
        <v>61</v>
      </c>
      <c r="AE435" t="s">
        <v>61</v>
      </c>
      <c r="AF435" t="s">
        <v>61</v>
      </c>
      <c r="AG435" t="s">
        <v>61</v>
      </c>
      <c r="AH435" t="s">
        <v>61</v>
      </c>
      <c r="AI435" t="s">
        <v>61</v>
      </c>
      <c r="AJ435" t="s">
        <v>61</v>
      </c>
      <c r="AN435" t="s">
        <v>220</v>
      </c>
      <c r="AO435" t="s">
        <v>221</v>
      </c>
      <c r="AP435" t="s">
        <v>222</v>
      </c>
      <c r="AR435" t="s">
        <v>223</v>
      </c>
      <c r="AS435">
        <v>2023</v>
      </c>
      <c r="AT435">
        <v>2020</v>
      </c>
      <c r="AU435">
        <v>195</v>
      </c>
      <c r="AV435" t="s">
        <v>61</v>
      </c>
      <c r="AX435" t="s">
        <v>224</v>
      </c>
      <c r="AY435" t="s">
        <v>70</v>
      </c>
      <c r="AZ435" t="s">
        <v>70</v>
      </c>
      <c r="BA435" t="s">
        <v>70</v>
      </c>
      <c r="BB435" t="s">
        <v>70</v>
      </c>
      <c r="BC435" t="s">
        <v>70</v>
      </c>
      <c r="BD435" t="s">
        <v>70</v>
      </c>
    </row>
    <row r="436" spans="1:56" x14ac:dyDescent="0.2">
      <c r="A436" t="s">
        <v>56</v>
      </c>
      <c r="B436" t="s">
        <v>215</v>
      </c>
      <c r="C436" t="s">
        <v>216</v>
      </c>
      <c r="D436" t="s">
        <v>59</v>
      </c>
      <c r="E436" t="s">
        <v>73</v>
      </c>
      <c r="F436" t="s">
        <v>61</v>
      </c>
      <c r="G436" t="s">
        <v>243</v>
      </c>
      <c r="H436" t="s">
        <v>71</v>
      </c>
      <c r="I436" t="s">
        <v>235</v>
      </c>
      <c r="J436" t="s">
        <v>61</v>
      </c>
      <c r="K436" t="s">
        <v>219</v>
      </c>
      <c r="L436" t="s">
        <v>61</v>
      </c>
      <c r="M436" t="s">
        <v>61</v>
      </c>
      <c r="N436" t="s">
        <v>61</v>
      </c>
      <c r="O436" t="s">
        <v>61</v>
      </c>
      <c r="P436" t="s">
        <v>61</v>
      </c>
      <c r="Q436" t="s">
        <v>61</v>
      </c>
      <c r="R436" t="s">
        <v>61</v>
      </c>
      <c r="S436" t="s">
        <v>61</v>
      </c>
      <c r="T436" t="s">
        <v>61</v>
      </c>
      <c r="U436" t="s">
        <v>61</v>
      </c>
      <c r="V436" t="s">
        <v>61</v>
      </c>
      <c r="W436" t="s">
        <v>61</v>
      </c>
      <c r="X436" t="s">
        <v>61</v>
      </c>
      <c r="Y436" t="s">
        <v>61</v>
      </c>
      <c r="Z436" t="s">
        <v>61</v>
      </c>
      <c r="AA436" t="s">
        <v>61</v>
      </c>
      <c r="AB436" t="s">
        <v>61</v>
      </c>
      <c r="AC436" t="s">
        <v>61</v>
      </c>
      <c r="AD436" t="s">
        <v>61</v>
      </c>
      <c r="AE436" t="s">
        <v>61</v>
      </c>
      <c r="AF436" t="s">
        <v>61</v>
      </c>
      <c r="AG436" t="s">
        <v>61</v>
      </c>
      <c r="AH436" t="s">
        <v>61</v>
      </c>
      <c r="AI436" t="s">
        <v>61</v>
      </c>
      <c r="AJ436" t="s">
        <v>61</v>
      </c>
      <c r="AN436" t="s">
        <v>220</v>
      </c>
      <c r="AO436" t="s">
        <v>221</v>
      </c>
      <c r="AP436" t="s">
        <v>222</v>
      </c>
      <c r="AR436" t="s">
        <v>223</v>
      </c>
      <c r="AS436">
        <v>2023</v>
      </c>
      <c r="AT436">
        <v>2020</v>
      </c>
      <c r="AU436">
        <v>1141</v>
      </c>
      <c r="AV436" t="s">
        <v>61</v>
      </c>
      <c r="AX436" t="s">
        <v>224</v>
      </c>
      <c r="AY436" t="s">
        <v>70</v>
      </c>
      <c r="AZ436" t="s">
        <v>70</v>
      </c>
      <c r="BA436" t="s">
        <v>70</v>
      </c>
      <c r="BB436" t="s">
        <v>70</v>
      </c>
      <c r="BC436" t="s">
        <v>70</v>
      </c>
      <c r="BD436" t="s">
        <v>70</v>
      </c>
    </row>
    <row r="437" spans="1:56" x14ac:dyDescent="0.2">
      <c r="A437" t="s">
        <v>56</v>
      </c>
      <c r="B437" t="s">
        <v>215</v>
      </c>
      <c r="C437" t="s">
        <v>216</v>
      </c>
      <c r="D437" t="s">
        <v>59</v>
      </c>
      <c r="E437" t="s">
        <v>73</v>
      </c>
      <c r="F437" t="s">
        <v>61</v>
      </c>
      <c r="G437" t="s">
        <v>243</v>
      </c>
      <c r="H437" t="s">
        <v>71</v>
      </c>
      <c r="I437" t="s">
        <v>235</v>
      </c>
      <c r="J437" t="s">
        <v>61</v>
      </c>
      <c r="K437" t="s">
        <v>229</v>
      </c>
      <c r="L437" t="s">
        <v>61</v>
      </c>
      <c r="M437" t="s">
        <v>61</v>
      </c>
      <c r="N437" t="s">
        <v>61</v>
      </c>
      <c r="O437" t="s">
        <v>61</v>
      </c>
      <c r="P437" t="s">
        <v>61</v>
      </c>
      <c r="Q437" t="s">
        <v>61</v>
      </c>
      <c r="R437" t="s">
        <v>61</v>
      </c>
      <c r="S437" t="s">
        <v>61</v>
      </c>
      <c r="T437" t="s">
        <v>61</v>
      </c>
      <c r="U437" t="s">
        <v>61</v>
      </c>
      <c r="V437" t="s">
        <v>61</v>
      </c>
      <c r="W437" t="s">
        <v>61</v>
      </c>
      <c r="X437" t="s">
        <v>61</v>
      </c>
      <c r="Y437" t="s">
        <v>61</v>
      </c>
      <c r="Z437" t="s">
        <v>61</v>
      </c>
      <c r="AA437" t="s">
        <v>61</v>
      </c>
      <c r="AB437" t="s">
        <v>61</v>
      </c>
      <c r="AC437" t="s">
        <v>61</v>
      </c>
      <c r="AD437" t="s">
        <v>61</v>
      </c>
      <c r="AE437" t="s">
        <v>61</v>
      </c>
      <c r="AF437" t="s">
        <v>61</v>
      </c>
      <c r="AG437" t="s">
        <v>61</v>
      </c>
      <c r="AH437" t="s">
        <v>61</v>
      </c>
      <c r="AI437" t="s">
        <v>61</v>
      </c>
      <c r="AJ437" t="s">
        <v>61</v>
      </c>
      <c r="AN437" t="s">
        <v>220</v>
      </c>
      <c r="AO437" t="s">
        <v>221</v>
      </c>
      <c r="AP437" t="s">
        <v>222</v>
      </c>
      <c r="AR437" t="s">
        <v>223</v>
      </c>
      <c r="AS437">
        <v>2023</v>
      </c>
      <c r="AT437">
        <v>2020</v>
      </c>
      <c r="AU437">
        <v>227</v>
      </c>
      <c r="AV437" t="s">
        <v>61</v>
      </c>
      <c r="AX437" t="s">
        <v>224</v>
      </c>
      <c r="AY437" t="s">
        <v>70</v>
      </c>
      <c r="AZ437" t="s">
        <v>70</v>
      </c>
      <c r="BA437" t="s">
        <v>70</v>
      </c>
      <c r="BB437" t="s">
        <v>70</v>
      </c>
      <c r="BC437" t="s">
        <v>70</v>
      </c>
      <c r="BD437" t="s">
        <v>70</v>
      </c>
    </row>
    <row r="438" spans="1:56" x14ac:dyDescent="0.2">
      <c r="A438" t="s">
        <v>56</v>
      </c>
      <c r="B438" t="s">
        <v>215</v>
      </c>
      <c r="C438" t="s">
        <v>216</v>
      </c>
      <c r="D438" t="s">
        <v>59</v>
      </c>
      <c r="E438" t="s">
        <v>73</v>
      </c>
      <c r="F438" t="s">
        <v>61</v>
      </c>
      <c r="G438" t="s">
        <v>243</v>
      </c>
      <c r="H438" t="s">
        <v>62</v>
      </c>
      <c r="I438" t="s">
        <v>236</v>
      </c>
      <c r="J438" t="s">
        <v>61</v>
      </c>
      <c r="K438" t="s">
        <v>219</v>
      </c>
      <c r="L438" t="s">
        <v>61</v>
      </c>
      <c r="M438" t="s">
        <v>61</v>
      </c>
      <c r="N438" t="s">
        <v>61</v>
      </c>
      <c r="O438" t="s">
        <v>61</v>
      </c>
      <c r="P438" t="s">
        <v>61</v>
      </c>
      <c r="Q438" t="s">
        <v>61</v>
      </c>
      <c r="R438" t="s">
        <v>61</v>
      </c>
      <c r="S438" t="s">
        <v>61</v>
      </c>
      <c r="T438" t="s">
        <v>61</v>
      </c>
      <c r="U438" t="s">
        <v>61</v>
      </c>
      <c r="V438" t="s">
        <v>61</v>
      </c>
      <c r="W438" t="s">
        <v>61</v>
      </c>
      <c r="X438" t="s">
        <v>61</v>
      </c>
      <c r="Y438" t="s">
        <v>61</v>
      </c>
      <c r="Z438" t="s">
        <v>61</v>
      </c>
      <c r="AA438" t="s">
        <v>61</v>
      </c>
      <c r="AB438" t="s">
        <v>61</v>
      </c>
      <c r="AC438" t="s">
        <v>61</v>
      </c>
      <c r="AD438" t="s">
        <v>61</v>
      </c>
      <c r="AE438" t="s">
        <v>61</v>
      </c>
      <c r="AF438" t="s">
        <v>61</v>
      </c>
      <c r="AG438" t="s">
        <v>61</v>
      </c>
      <c r="AH438" t="s">
        <v>61</v>
      </c>
      <c r="AI438" t="s">
        <v>61</v>
      </c>
      <c r="AJ438" t="s">
        <v>61</v>
      </c>
      <c r="AN438" t="s">
        <v>220</v>
      </c>
      <c r="AO438" t="s">
        <v>221</v>
      </c>
      <c r="AP438" t="s">
        <v>222</v>
      </c>
      <c r="AR438" t="s">
        <v>223</v>
      </c>
      <c r="AS438">
        <v>2023</v>
      </c>
      <c r="AT438">
        <v>2020</v>
      </c>
      <c r="AU438">
        <v>7735</v>
      </c>
      <c r="AV438" t="s">
        <v>61</v>
      </c>
      <c r="AX438" t="s">
        <v>224</v>
      </c>
      <c r="AY438" t="s">
        <v>70</v>
      </c>
      <c r="AZ438" t="s">
        <v>70</v>
      </c>
      <c r="BA438" t="s">
        <v>70</v>
      </c>
      <c r="BB438" t="s">
        <v>70</v>
      </c>
      <c r="BC438" t="s">
        <v>70</v>
      </c>
      <c r="BD438" t="s">
        <v>70</v>
      </c>
    </row>
    <row r="439" spans="1:56" x14ac:dyDescent="0.2">
      <c r="A439" t="s">
        <v>56</v>
      </c>
      <c r="B439" t="s">
        <v>215</v>
      </c>
      <c r="C439" t="s">
        <v>216</v>
      </c>
      <c r="D439" t="s">
        <v>59</v>
      </c>
      <c r="E439" t="s">
        <v>73</v>
      </c>
      <c r="F439" t="s">
        <v>61</v>
      </c>
      <c r="G439" t="s">
        <v>243</v>
      </c>
      <c r="H439" t="s">
        <v>62</v>
      </c>
      <c r="I439" t="s">
        <v>236</v>
      </c>
      <c r="J439" t="s">
        <v>61</v>
      </c>
      <c r="K439" t="s">
        <v>225</v>
      </c>
      <c r="L439" t="s">
        <v>61</v>
      </c>
      <c r="M439" t="s">
        <v>61</v>
      </c>
      <c r="N439" t="s">
        <v>61</v>
      </c>
      <c r="O439" t="s">
        <v>61</v>
      </c>
      <c r="P439" t="s">
        <v>61</v>
      </c>
      <c r="Q439" t="s">
        <v>61</v>
      </c>
      <c r="R439" t="s">
        <v>61</v>
      </c>
      <c r="S439" t="s">
        <v>61</v>
      </c>
      <c r="T439" t="s">
        <v>61</v>
      </c>
      <c r="U439" t="s">
        <v>61</v>
      </c>
      <c r="V439" t="s">
        <v>61</v>
      </c>
      <c r="W439" t="s">
        <v>61</v>
      </c>
      <c r="X439" t="s">
        <v>61</v>
      </c>
      <c r="Y439" t="s">
        <v>61</v>
      </c>
      <c r="Z439" t="s">
        <v>61</v>
      </c>
      <c r="AA439" t="s">
        <v>61</v>
      </c>
      <c r="AB439" t="s">
        <v>61</v>
      </c>
      <c r="AC439" t="s">
        <v>61</v>
      </c>
      <c r="AD439" t="s">
        <v>61</v>
      </c>
      <c r="AE439" t="s">
        <v>61</v>
      </c>
      <c r="AF439" t="s">
        <v>61</v>
      </c>
      <c r="AG439" t="s">
        <v>61</v>
      </c>
      <c r="AH439" t="s">
        <v>61</v>
      </c>
      <c r="AI439" t="s">
        <v>61</v>
      </c>
      <c r="AJ439" t="s">
        <v>61</v>
      </c>
      <c r="AN439" t="s">
        <v>220</v>
      </c>
      <c r="AO439" t="s">
        <v>221</v>
      </c>
      <c r="AP439" t="s">
        <v>222</v>
      </c>
      <c r="AR439" t="s">
        <v>223</v>
      </c>
      <c r="AS439">
        <v>2023</v>
      </c>
      <c r="AT439">
        <v>2020</v>
      </c>
      <c r="AU439">
        <v>108088</v>
      </c>
      <c r="AV439" t="s">
        <v>61</v>
      </c>
      <c r="AX439" t="s">
        <v>224</v>
      </c>
      <c r="AY439" t="s">
        <v>70</v>
      </c>
      <c r="AZ439" t="s">
        <v>70</v>
      </c>
      <c r="BA439" t="s">
        <v>70</v>
      </c>
      <c r="BB439" t="s">
        <v>70</v>
      </c>
      <c r="BC439" t="s">
        <v>70</v>
      </c>
      <c r="BD439" t="s">
        <v>70</v>
      </c>
    </row>
    <row r="440" spans="1:56" x14ac:dyDescent="0.2">
      <c r="A440" t="s">
        <v>56</v>
      </c>
      <c r="B440" t="s">
        <v>215</v>
      </c>
      <c r="C440" t="s">
        <v>216</v>
      </c>
      <c r="D440" t="s">
        <v>59</v>
      </c>
      <c r="E440" t="s">
        <v>73</v>
      </c>
      <c r="F440" t="s">
        <v>61</v>
      </c>
      <c r="G440" t="s">
        <v>243</v>
      </c>
      <c r="H440" t="s">
        <v>62</v>
      </c>
      <c r="I440" t="s">
        <v>236</v>
      </c>
      <c r="J440" t="s">
        <v>61</v>
      </c>
      <c r="K440" t="s">
        <v>229</v>
      </c>
      <c r="L440" t="s">
        <v>61</v>
      </c>
      <c r="M440" t="s">
        <v>61</v>
      </c>
      <c r="N440" t="s">
        <v>61</v>
      </c>
      <c r="O440" t="s">
        <v>61</v>
      </c>
      <c r="P440" t="s">
        <v>61</v>
      </c>
      <c r="Q440" t="s">
        <v>61</v>
      </c>
      <c r="R440" t="s">
        <v>61</v>
      </c>
      <c r="S440" t="s">
        <v>61</v>
      </c>
      <c r="T440" t="s">
        <v>61</v>
      </c>
      <c r="U440" t="s">
        <v>61</v>
      </c>
      <c r="V440" t="s">
        <v>61</v>
      </c>
      <c r="W440" t="s">
        <v>61</v>
      </c>
      <c r="X440" t="s">
        <v>61</v>
      </c>
      <c r="Y440" t="s">
        <v>61</v>
      </c>
      <c r="Z440" t="s">
        <v>61</v>
      </c>
      <c r="AA440" t="s">
        <v>61</v>
      </c>
      <c r="AB440" t="s">
        <v>61</v>
      </c>
      <c r="AC440" t="s">
        <v>61</v>
      </c>
      <c r="AD440" t="s">
        <v>61</v>
      </c>
      <c r="AE440" t="s">
        <v>61</v>
      </c>
      <c r="AF440" t="s">
        <v>61</v>
      </c>
      <c r="AG440" t="s">
        <v>61</v>
      </c>
      <c r="AH440" t="s">
        <v>61</v>
      </c>
      <c r="AI440" t="s">
        <v>61</v>
      </c>
      <c r="AJ440" t="s">
        <v>61</v>
      </c>
      <c r="AN440" t="s">
        <v>220</v>
      </c>
      <c r="AO440" t="s">
        <v>221</v>
      </c>
      <c r="AP440" t="s">
        <v>222</v>
      </c>
      <c r="AR440" t="s">
        <v>223</v>
      </c>
      <c r="AS440">
        <v>2023</v>
      </c>
      <c r="AT440">
        <v>2020</v>
      </c>
      <c r="AU440">
        <v>53015</v>
      </c>
      <c r="AV440" t="s">
        <v>61</v>
      </c>
      <c r="AX440" t="s">
        <v>224</v>
      </c>
      <c r="AY440" t="s">
        <v>70</v>
      </c>
      <c r="AZ440" t="s">
        <v>70</v>
      </c>
      <c r="BA440" t="s">
        <v>70</v>
      </c>
      <c r="BB440" t="s">
        <v>70</v>
      </c>
      <c r="BC440" t="s">
        <v>70</v>
      </c>
      <c r="BD440" t="s">
        <v>70</v>
      </c>
    </row>
    <row r="441" spans="1:56" x14ac:dyDescent="0.2">
      <c r="A441" t="s">
        <v>56</v>
      </c>
      <c r="B441" t="s">
        <v>215</v>
      </c>
      <c r="C441" t="s">
        <v>216</v>
      </c>
      <c r="D441" t="s">
        <v>59</v>
      </c>
      <c r="E441" t="s">
        <v>73</v>
      </c>
      <c r="F441" t="s">
        <v>61</v>
      </c>
      <c r="G441" t="s">
        <v>243</v>
      </c>
      <c r="H441" t="s">
        <v>71</v>
      </c>
      <c r="I441" t="s">
        <v>237</v>
      </c>
      <c r="J441" t="s">
        <v>61</v>
      </c>
      <c r="K441" t="s">
        <v>219</v>
      </c>
      <c r="L441" t="s">
        <v>61</v>
      </c>
      <c r="M441" t="s">
        <v>61</v>
      </c>
      <c r="N441" t="s">
        <v>61</v>
      </c>
      <c r="O441" t="s">
        <v>61</v>
      </c>
      <c r="P441" t="s">
        <v>61</v>
      </c>
      <c r="Q441" t="s">
        <v>61</v>
      </c>
      <c r="R441" t="s">
        <v>61</v>
      </c>
      <c r="S441" t="s">
        <v>61</v>
      </c>
      <c r="T441" t="s">
        <v>61</v>
      </c>
      <c r="U441" t="s">
        <v>61</v>
      </c>
      <c r="V441" t="s">
        <v>61</v>
      </c>
      <c r="W441" t="s">
        <v>61</v>
      </c>
      <c r="X441" t="s">
        <v>61</v>
      </c>
      <c r="Y441" t="s">
        <v>61</v>
      </c>
      <c r="Z441" t="s">
        <v>61</v>
      </c>
      <c r="AA441" t="s">
        <v>61</v>
      </c>
      <c r="AB441" t="s">
        <v>61</v>
      </c>
      <c r="AC441" t="s">
        <v>61</v>
      </c>
      <c r="AD441" t="s">
        <v>61</v>
      </c>
      <c r="AE441" t="s">
        <v>61</v>
      </c>
      <c r="AF441" t="s">
        <v>61</v>
      </c>
      <c r="AG441" t="s">
        <v>61</v>
      </c>
      <c r="AH441" t="s">
        <v>61</v>
      </c>
      <c r="AI441" t="s">
        <v>61</v>
      </c>
      <c r="AJ441" t="s">
        <v>61</v>
      </c>
      <c r="AN441" t="s">
        <v>220</v>
      </c>
      <c r="AO441" t="s">
        <v>221</v>
      </c>
      <c r="AP441" t="s">
        <v>222</v>
      </c>
      <c r="AR441" t="s">
        <v>223</v>
      </c>
      <c r="AS441">
        <v>2023</v>
      </c>
      <c r="AT441">
        <v>2020</v>
      </c>
      <c r="AU441">
        <v>999</v>
      </c>
      <c r="AV441" t="s">
        <v>61</v>
      </c>
      <c r="AX441" t="s">
        <v>224</v>
      </c>
      <c r="AY441" t="s">
        <v>70</v>
      </c>
      <c r="AZ441" t="s">
        <v>70</v>
      </c>
      <c r="BA441" t="s">
        <v>70</v>
      </c>
      <c r="BB441" t="s">
        <v>70</v>
      </c>
      <c r="BC441" t="s">
        <v>70</v>
      </c>
      <c r="BD441" t="s">
        <v>70</v>
      </c>
    </row>
    <row r="442" spans="1:56" x14ac:dyDescent="0.2">
      <c r="A442" t="s">
        <v>56</v>
      </c>
      <c r="B442" t="s">
        <v>215</v>
      </c>
      <c r="C442" t="s">
        <v>216</v>
      </c>
      <c r="D442" t="s">
        <v>59</v>
      </c>
      <c r="E442" t="s">
        <v>73</v>
      </c>
      <c r="F442" t="s">
        <v>61</v>
      </c>
      <c r="G442" t="s">
        <v>243</v>
      </c>
      <c r="H442" t="s">
        <v>71</v>
      </c>
      <c r="I442" t="s">
        <v>237</v>
      </c>
      <c r="J442" t="s">
        <v>61</v>
      </c>
      <c r="K442" t="s">
        <v>229</v>
      </c>
      <c r="L442" t="s">
        <v>61</v>
      </c>
      <c r="M442" t="s">
        <v>61</v>
      </c>
      <c r="N442" t="s">
        <v>61</v>
      </c>
      <c r="O442" t="s">
        <v>61</v>
      </c>
      <c r="P442" t="s">
        <v>61</v>
      </c>
      <c r="Q442" t="s">
        <v>61</v>
      </c>
      <c r="R442" t="s">
        <v>61</v>
      </c>
      <c r="S442" t="s">
        <v>61</v>
      </c>
      <c r="T442" t="s">
        <v>61</v>
      </c>
      <c r="U442" t="s">
        <v>61</v>
      </c>
      <c r="V442" t="s">
        <v>61</v>
      </c>
      <c r="W442" t="s">
        <v>61</v>
      </c>
      <c r="X442" t="s">
        <v>61</v>
      </c>
      <c r="Y442" t="s">
        <v>61</v>
      </c>
      <c r="Z442" t="s">
        <v>61</v>
      </c>
      <c r="AA442" t="s">
        <v>61</v>
      </c>
      <c r="AB442" t="s">
        <v>61</v>
      </c>
      <c r="AC442" t="s">
        <v>61</v>
      </c>
      <c r="AD442" t="s">
        <v>61</v>
      </c>
      <c r="AE442" t="s">
        <v>61</v>
      </c>
      <c r="AF442" t="s">
        <v>61</v>
      </c>
      <c r="AG442" t="s">
        <v>61</v>
      </c>
      <c r="AH442" t="s">
        <v>61</v>
      </c>
      <c r="AI442" t="s">
        <v>61</v>
      </c>
      <c r="AJ442" t="s">
        <v>61</v>
      </c>
      <c r="AN442" t="s">
        <v>220</v>
      </c>
      <c r="AO442" t="s">
        <v>221</v>
      </c>
      <c r="AP442" t="s">
        <v>222</v>
      </c>
      <c r="AR442" t="s">
        <v>223</v>
      </c>
      <c r="AS442">
        <v>2023</v>
      </c>
      <c r="AT442">
        <v>2020</v>
      </c>
      <c r="AU442">
        <v>81</v>
      </c>
      <c r="AV442" t="s">
        <v>61</v>
      </c>
      <c r="AX442" t="s">
        <v>224</v>
      </c>
      <c r="AY442" t="s">
        <v>70</v>
      </c>
      <c r="AZ442" t="s">
        <v>70</v>
      </c>
      <c r="BA442" t="s">
        <v>70</v>
      </c>
      <c r="BB442" t="s">
        <v>70</v>
      </c>
      <c r="BC442" t="s">
        <v>70</v>
      </c>
      <c r="BD442" t="s">
        <v>70</v>
      </c>
    </row>
    <row r="443" spans="1:56" x14ac:dyDescent="0.2">
      <c r="A443" t="s">
        <v>56</v>
      </c>
      <c r="B443" t="s">
        <v>215</v>
      </c>
      <c r="C443" t="s">
        <v>216</v>
      </c>
      <c r="D443" t="s">
        <v>59</v>
      </c>
      <c r="E443" t="s">
        <v>74</v>
      </c>
      <c r="F443" t="s">
        <v>61</v>
      </c>
      <c r="G443" t="s">
        <v>217</v>
      </c>
      <c r="H443" t="s">
        <v>62</v>
      </c>
      <c r="I443" t="s">
        <v>218</v>
      </c>
      <c r="J443" t="s">
        <v>61</v>
      </c>
      <c r="K443" t="s">
        <v>219</v>
      </c>
      <c r="L443" t="s">
        <v>61</v>
      </c>
      <c r="M443" t="s">
        <v>61</v>
      </c>
      <c r="N443" t="s">
        <v>61</v>
      </c>
      <c r="O443" t="s">
        <v>61</v>
      </c>
      <c r="P443" t="s">
        <v>61</v>
      </c>
      <c r="Q443" t="s">
        <v>61</v>
      </c>
      <c r="R443" t="s">
        <v>61</v>
      </c>
      <c r="S443" t="s">
        <v>61</v>
      </c>
      <c r="T443" t="s">
        <v>61</v>
      </c>
      <c r="U443" t="s">
        <v>61</v>
      </c>
      <c r="V443" t="s">
        <v>61</v>
      </c>
      <c r="W443" t="s">
        <v>61</v>
      </c>
      <c r="X443" t="s">
        <v>61</v>
      </c>
      <c r="Y443" t="s">
        <v>61</v>
      </c>
      <c r="Z443" t="s">
        <v>61</v>
      </c>
      <c r="AA443" t="s">
        <v>61</v>
      </c>
      <c r="AB443" t="s">
        <v>61</v>
      </c>
      <c r="AC443" t="s">
        <v>61</v>
      </c>
      <c r="AD443" t="s">
        <v>61</v>
      </c>
      <c r="AE443" t="s">
        <v>61</v>
      </c>
      <c r="AF443" t="s">
        <v>61</v>
      </c>
      <c r="AG443" t="s">
        <v>61</v>
      </c>
      <c r="AH443" t="s">
        <v>61</v>
      </c>
      <c r="AI443" t="s">
        <v>61</v>
      </c>
      <c r="AJ443" t="s">
        <v>61</v>
      </c>
      <c r="AN443" t="s">
        <v>220</v>
      </c>
      <c r="AO443" t="s">
        <v>221</v>
      </c>
      <c r="AP443" t="s">
        <v>222</v>
      </c>
      <c r="AR443" t="s">
        <v>223</v>
      </c>
      <c r="AS443">
        <v>2023</v>
      </c>
      <c r="AT443">
        <v>2020</v>
      </c>
      <c r="AU443">
        <v>10386</v>
      </c>
      <c r="AV443" t="s">
        <v>61</v>
      </c>
      <c r="AX443" t="s">
        <v>224</v>
      </c>
      <c r="AY443" t="s">
        <v>70</v>
      </c>
      <c r="AZ443" t="s">
        <v>70</v>
      </c>
      <c r="BA443" t="s">
        <v>70</v>
      </c>
      <c r="BB443" t="s">
        <v>70</v>
      </c>
      <c r="BC443" t="s">
        <v>70</v>
      </c>
      <c r="BD443" t="s">
        <v>70</v>
      </c>
    </row>
    <row r="444" spans="1:56" x14ac:dyDescent="0.2">
      <c r="A444" t="s">
        <v>56</v>
      </c>
      <c r="B444" t="s">
        <v>215</v>
      </c>
      <c r="C444" t="s">
        <v>216</v>
      </c>
      <c r="D444" t="s">
        <v>59</v>
      </c>
      <c r="E444" t="s">
        <v>74</v>
      </c>
      <c r="F444" t="s">
        <v>61</v>
      </c>
      <c r="G444" t="s">
        <v>217</v>
      </c>
      <c r="H444" t="s">
        <v>62</v>
      </c>
      <c r="I444" t="s">
        <v>218</v>
      </c>
      <c r="J444" t="s">
        <v>61</v>
      </c>
      <c r="K444" t="s">
        <v>225</v>
      </c>
      <c r="L444" t="s">
        <v>61</v>
      </c>
      <c r="M444" t="s">
        <v>61</v>
      </c>
      <c r="N444" t="s">
        <v>61</v>
      </c>
      <c r="O444" t="s">
        <v>61</v>
      </c>
      <c r="P444" t="s">
        <v>61</v>
      </c>
      <c r="Q444" t="s">
        <v>61</v>
      </c>
      <c r="R444" t="s">
        <v>61</v>
      </c>
      <c r="S444" t="s">
        <v>61</v>
      </c>
      <c r="T444" t="s">
        <v>61</v>
      </c>
      <c r="U444" t="s">
        <v>61</v>
      </c>
      <c r="V444" t="s">
        <v>61</v>
      </c>
      <c r="W444" t="s">
        <v>61</v>
      </c>
      <c r="X444" t="s">
        <v>61</v>
      </c>
      <c r="Y444" t="s">
        <v>61</v>
      </c>
      <c r="Z444" t="s">
        <v>61</v>
      </c>
      <c r="AA444" t="s">
        <v>61</v>
      </c>
      <c r="AB444" t="s">
        <v>61</v>
      </c>
      <c r="AC444" t="s">
        <v>61</v>
      </c>
      <c r="AD444" t="s">
        <v>61</v>
      </c>
      <c r="AE444" t="s">
        <v>61</v>
      </c>
      <c r="AF444" t="s">
        <v>61</v>
      </c>
      <c r="AG444" t="s">
        <v>61</v>
      </c>
      <c r="AH444" t="s">
        <v>61</v>
      </c>
      <c r="AI444" t="s">
        <v>61</v>
      </c>
      <c r="AJ444" t="s">
        <v>61</v>
      </c>
      <c r="AN444" t="s">
        <v>220</v>
      </c>
      <c r="AO444" t="s">
        <v>221</v>
      </c>
      <c r="AP444" t="s">
        <v>222</v>
      </c>
      <c r="AR444" t="s">
        <v>223</v>
      </c>
      <c r="AS444">
        <v>2023</v>
      </c>
      <c r="AT444">
        <v>2020</v>
      </c>
      <c r="AU444">
        <v>5975</v>
      </c>
      <c r="AV444" t="s">
        <v>61</v>
      </c>
      <c r="AX444" t="s">
        <v>224</v>
      </c>
      <c r="AY444" t="s">
        <v>70</v>
      </c>
      <c r="AZ444" t="s">
        <v>70</v>
      </c>
      <c r="BA444" t="s">
        <v>70</v>
      </c>
      <c r="BB444" t="s">
        <v>70</v>
      </c>
      <c r="BC444" t="s">
        <v>70</v>
      </c>
      <c r="BD444" t="s">
        <v>70</v>
      </c>
    </row>
    <row r="445" spans="1:56" x14ac:dyDescent="0.2">
      <c r="A445" t="s">
        <v>56</v>
      </c>
      <c r="B445" t="s">
        <v>215</v>
      </c>
      <c r="C445" t="s">
        <v>216</v>
      </c>
      <c r="D445" t="s">
        <v>59</v>
      </c>
      <c r="E445" t="s">
        <v>74</v>
      </c>
      <c r="F445" t="s">
        <v>61</v>
      </c>
      <c r="G445" t="s">
        <v>217</v>
      </c>
      <c r="H445" t="s">
        <v>62</v>
      </c>
      <c r="I445" t="s">
        <v>218</v>
      </c>
      <c r="J445" t="s">
        <v>61</v>
      </c>
      <c r="K445" t="s">
        <v>229</v>
      </c>
      <c r="L445" t="s">
        <v>61</v>
      </c>
      <c r="M445" t="s">
        <v>61</v>
      </c>
      <c r="N445" t="s">
        <v>61</v>
      </c>
      <c r="O445" t="s">
        <v>61</v>
      </c>
      <c r="P445" t="s">
        <v>61</v>
      </c>
      <c r="Q445" t="s">
        <v>61</v>
      </c>
      <c r="R445" t="s">
        <v>61</v>
      </c>
      <c r="S445" t="s">
        <v>61</v>
      </c>
      <c r="T445" t="s">
        <v>61</v>
      </c>
      <c r="U445" t="s">
        <v>61</v>
      </c>
      <c r="V445" t="s">
        <v>61</v>
      </c>
      <c r="W445" t="s">
        <v>61</v>
      </c>
      <c r="X445" t="s">
        <v>61</v>
      </c>
      <c r="Y445" t="s">
        <v>61</v>
      </c>
      <c r="Z445" t="s">
        <v>61</v>
      </c>
      <c r="AA445" t="s">
        <v>61</v>
      </c>
      <c r="AB445" t="s">
        <v>61</v>
      </c>
      <c r="AC445" t="s">
        <v>61</v>
      </c>
      <c r="AD445" t="s">
        <v>61</v>
      </c>
      <c r="AE445" t="s">
        <v>61</v>
      </c>
      <c r="AF445" t="s">
        <v>61</v>
      </c>
      <c r="AG445" t="s">
        <v>61</v>
      </c>
      <c r="AH445" t="s">
        <v>61</v>
      </c>
      <c r="AI445" t="s">
        <v>61</v>
      </c>
      <c r="AJ445" t="s">
        <v>61</v>
      </c>
      <c r="AN445" t="s">
        <v>220</v>
      </c>
      <c r="AO445" t="s">
        <v>221</v>
      </c>
      <c r="AP445" t="s">
        <v>222</v>
      </c>
      <c r="AR445" t="s">
        <v>223</v>
      </c>
      <c r="AS445">
        <v>2023</v>
      </c>
      <c r="AT445">
        <v>2020</v>
      </c>
      <c r="AU445">
        <v>3714</v>
      </c>
      <c r="AV445" t="s">
        <v>61</v>
      </c>
      <c r="AX445" t="s">
        <v>224</v>
      </c>
      <c r="AY445" t="s">
        <v>70</v>
      </c>
      <c r="AZ445" t="s">
        <v>70</v>
      </c>
      <c r="BA445" t="s">
        <v>70</v>
      </c>
      <c r="BB445" t="s">
        <v>70</v>
      </c>
      <c r="BC445" t="s">
        <v>70</v>
      </c>
      <c r="BD445" t="s">
        <v>70</v>
      </c>
    </row>
    <row r="446" spans="1:56" x14ac:dyDescent="0.2">
      <c r="A446" t="s">
        <v>56</v>
      </c>
      <c r="B446" t="s">
        <v>215</v>
      </c>
      <c r="C446" t="s">
        <v>216</v>
      </c>
      <c r="D446" t="s">
        <v>59</v>
      </c>
      <c r="E446" t="s">
        <v>74</v>
      </c>
      <c r="F446" t="s">
        <v>61</v>
      </c>
      <c r="G446" t="s">
        <v>217</v>
      </c>
      <c r="H446" t="s">
        <v>71</v>
      </c>
      <c r="I446" t="s">
        <v>230</v>
      </c>
      <c r="J446" t="s">
        <v>61</v>
      </c>
      <c r="K446" t="s">
        <v>219</v>
      </c>
      <c r="L446" t="s">
        <v>61</v>
      </c>
      <c r="M446" t="s">
        <v>61</v>
      </c>
      <c r="N446" t="s">
        <v>61</v>
      </c>
      <c r="O446" t="s">
        <v>61</v>
      </c>
      <c r="P446" t="s">
        <v>61</v>
      </c>
      <c r="Q446" t="s">
        <v>61</v>
      </c>
      <c r="R446" t="s">
        <v>61</v>
      </c>
      <c r="S446" t="s">
        <v>61</v>
      </c>
      <c r="T446" t="s">
        <v>61</v>
      </c>
      <c r="U446" t="s">
        <v>61</v>
      </c>
      <c r="V446" t="s">
        <v>61</v>
      </c>
      <c r="W446" t="s">
        <v>61</v>
      </c>
      <c r="X446" t="s">
        <v>61</v>
      </c>
      <c r="Y446" t="s">
        <v>61</v>
      </c>
      <c r="Z446" t="s">
        <v>61</v>
      </c>
      <c r="AA446" t="s">
        <v>61</v>
      </c>
      <c r="AB446" t="s">
        <v>61</v>
      </c>
      <c r="AC446" t="s">
        <v>61</v>
      </c>
      <c r="AD446" t="s">
        <v>61</v>
      </c>
      <c r="AE446" t="s">
        <v>61</v>
      </c>
      <c r="AF446" t="s">
        <v>61</v>
      </c>
      <c r="AG446" t="s">
        <v>61</v>
      </c>
      <c r="AH446" t="s">
        <v>61</v>
      </c>
      <c r="AI446" t="s">
        <v>61</v>
      </c>
      <c r="AJ446" t="s">
        <v>61</v>
      </c>
      <c r="AN446" t="s">
        <v>220</v>
      </c>
      <c r="AO446" t="s">
        <v>221</v>
      </c>
      <c r="AP446" t="s">
        <v>222</v>
      </c>
      <c r="AR446" t="s">
        <v>223</v>
      </c>
      <c r="AS446">
        <v>2023</v>
      </c>
      <c r="AT446">
        <v>2020</v>
      </c>
      <c r="AU446">
        <v>2228</v>
      </c>
      <c r="AV446" t="s">
        <v>61</v>
      </c>
      <c r="AX446" t="s">
        <v>224</v>
      </c>
      <c r="AY446" t="s">
        <v>70</v>
      </c>
      <c r="AZ446" t="s">
        <v>70</v>
      </c>
      <c r="BA446" t="s">
        <v>70</v>
      </c>
      <c r="BB446" t="s">
        <v>70</v>
      </c>
      <c r="BC446" t="s">
        <v>70</v>
      </c>
      <c r="BD446" t="s">
        <v>70</v>
      </c>
    </row>
    <row r="447" spans="1:56" x14ac:dyDescent="0.2">
      <c r="A447" t="s">
        <v>56</v>
      </c>
      <c r="B447" t="s">
        <v>215</v>
      </c>
      <c r="C447" t="s">
        <v>216</v>
      </c>
      <c r="D447" t="s">
        <v>59</v>
      </c>
      <c r="E447" t="s">
        <v>74</v>
      </c>
      <c r="F447" t="s">
        <v>61</v>
      </c>
      <c r="G447" t="s">
        <v>217</v>
      </c>
      <c r="H447" t="s">
        <v>71</v>
      </c>
      <c r="I447" t="s">
        <v>230</v>
      </c>
      <c r="J447" t="s">
        <v>61</v>
      </c>
      <c r="K447" t="s">
        <v>229</v>
      </c>
      <c r="L447" t="s">
        <v>61</v>
      </c>
      <c r="M447" t="s">
        <v>61</v>
      </c>
      <c r="N447" t="s">
        <v>61</v>
      </c>
      <c r="O447" t="s">
        <v>61</v>
      </c>
      <c r="P447" t="s">
        <v>61</v>
      </c>
      <c r="Q447" t="s">
        <v>61</v>
      </c>
      <c r="R447" t="s">
        <v>61</v>
      </c>
      <c r="S447" t="s">
        <v>61</v>
      </c>
      <c r="T447" t="s">
        <v>61</v>
      </c>
      <c r="U447" t="s">
        <v>61</v>
      </c>
      <c r="V447" t="s">
        <v>61</v>
      </c>
      <c r="W447" t="s">
        <v>61</v>
      </c>
      <c r="X447" t="s">
        <v>61</v>
      </c>
      <c r="Y447" t="s">
        <v>61</v>
      </c>
      <c r="Z447" t="s">
        <v>61</v>
      </c>
      <c r="AA447" t="s">
        <v>61</v>
      </c>
      <c r="AB447" t="s">
        <v>61</v>
      </c>
      <c r="AC447" t="s">
        <v>61</v>
      </c>
      <c r="AD447" t="s">
        <v>61</v>
      </c>
      <c r="AE447" t="s">
        <v>61</v>
      </c>
      <c r="AF447" t="s">
        <v>61</v>
      </c>
      <c r="AG447" t="s">
        <v>61</v>
      </c>
      <c r="AH447" t="s">
        <v>61</v>
      </c>
      <c r="AI447" t="s">
        <v>61</v>
      </c>
      <c r="AJ447" t="s">
        <v>61</v>
      </c>
      <c r="AN447" t="s">
        <v>220</v>
      </c>
      <c r="AO447" t="s">
        <v>221</v>
      </c>
      <c r="AP447" t="s">
        <v>222</v>
      </c>
      <c r="AR447" t="s">
        <v>223</v>
      </c>
      <c r="AS447">
        <v>2023</v>
      </c>
      <c r="AT447">
        <v>2020</v>
      </c>
      <c r="AU447">
        <v>444</v>
      </c>
      <c r="AV447" t="s">
        <v>61</v>
      </c>
      <c r="AX447" t="s">
        <v>224</v>
      </c>
      <c r="AY447" t="s">
        <v>70</v>
      </c>
      <c r="AZ447" t="s">
        <v>70</v>
      </c>
      <c r="BA447" t="s">
        <v>70</v>
      </c>
      <c r="BB447" t="s">
        <v>70</v>
      </c>
      <c r="BC447" t="s">
        <v>70</v>
      </c>
      <c r="BD447" t="s">
        <v>70</v>
      </c>
    </row>
    <row r="448" spans="1:56" x14ac:dyDescent="0.2">
      <c r="A448" t="s">
        <v>56</v>
      </c>
      <c r="B448" t="s">
        <v>215</v>
      </c>
      <c r="C448" t="s">
        <v>216</v>
      </c>
      <c r="D448" t="s">
        <v>59</v>
      </c>
      <c r="E448" t="s">
        <v>74</v>
      </c>
      <c r="F448" t="s">
        <v>61</v>
      </c>
      <c r="G448" t="s">
        <v>217</v>
      </c>
      <c r="H448" t="s">
        <v>71</v>
      </c>
      <c r="I448" t="s">
        <v>231</v>
      </c>
      <c r="J448" t="s">
        <v>61</v>
      </c>
      <c r="K448" t="s">
        <v>219</v>
      </c>
      <c r="L448" t="s">
        <v>61</v>
      </c>
      <c r="M448" t="s">
        <v>61</v>
      </c>
      <c r="N448" t="s">
        <v>61</v>
      </c>
      <c r="O448" t="s">
        <v>61</v>
      </c>
      <c r="P448" t="s">
        <v>61</v>
      </c>
      <c r="Q448" t="s">
        <v>61</v>
      </c>
      <c r="R448" t="s">
        <v>61</v>
      </c>
      <c r="S448" t="s">
        <v>61</v>
      </c>
      <c r="T448" t="s">
        <v>61</v>
      </c>
      <c r="U448" t="s">
        <v>61</v>
      </c>
      <c r="V448" t="s">
        <v>61</v>
      </c>
      <c r="W448" t="s">
        <v>61</v>
      </c>
      <c r="X448" t="s">
        <v>61</v>
      </c>
      <c r="Y448" t="s">
        <v>61</v>
      </c>
      <c r="Z448" t="s">
        <v>61</v>
      </c>
      <c r="AA448" t="s">
        <v>61</v>
      </c>
      <c r="AB448" t="s">
        <v>61</v>
      </c>
      <c r="AC448" t="s">
        <v>61</v>
      </c>
      <c r="AD448" t="s">
        <v>61</v>
      </c>
      <c r="AE448" t="s">
        <v>61</v>
      </c>
      <c r="AF448" t="s">
        <v>61</v>
      </c>
      <c r="AG448" t="s">
        <v>61</v>
      </c>
      <c r="AH448" t="s">
        <v>61</v>
      </c>
      <c r="AI448" t="s">
        <v>61</v>
      </c>
      <c r="AJ448" t="s">
        <v>61</v>
      </c>
      <c r="AN448" t="s">
        <v>220</v>
      </c>
      <c r="AO448" t="s">
        <v>221</v>
      </c>
      <c r="AP448" t="s">
        <v>222</v>
      </c>
      <c r="AR448" t="s">
        <v>223</v>
      </c>
      <c r="AS448">
        <v>2023</v>
      </c>
      <c r="AT448">
        <v>2020</v>
      </c>
      <c r="AU448">
        <v>3062</v>
      </c>
      <c r="AV448" t="s">
        <v>61</v>
      </c>
      <c r="AX448" t="s">
        <v>224</v>
      </c>
      <c r="AY448" t="s">
        <v>70</v>
      </c>
      <c r="AZ448" t="s">
        <v>70</v>
      </c>
      <c r="BA448" t="s">
        <v>70</v>
      </c>
      <c r="BB448" t="s">
        <v>70</v>
      </c>
      <c r="BC448" t="s">
        <v>70</v>
      </c>
      <c r="BD448" t="s">
        <v>70</v>
      </c>
    </row>
    <row r="449" spans="1:56" x14ac:dyDescent="0.2">
      <c r="A449" t="s">
        <v>56</v>
      </c>
      <c r="B449" t="s">
        <v>215</v>
      </c>
      <c r="C449" t="s">
        <v>216</v>
      </c>
      <c r="D449" t="s">
        <v>59</v>
      </c>
      <c r="E449" t="s">
        <v>74</v>
      </c>
      <c r="F449" t="s">
        <v>61</v>
      </c>
      <c r="G449" t="s">
        <v>217</v>
      </c>
      <c r="H449" t="s">
        <v>71</v>
      </c>
      <c r="I449" t="s">
        <v>231</v>
      </c>
      <c r="J449" t="s">
        <v>61</v>
      </c>
      <c r="K449" t="s">
        <v>229</v>
      </c>
      <c r="L449" t="s">
        <v>61</v>
      </c>
      <c r="M449" t="s">
        <v>61</v>
      </c>
      <c r="N449" t="s">
        <v>61</v>
      </c>
      <c r="O449" t="s">
        <v>61</v>
      </c>
      <c r="P449" t="s">
        <v>61</v>
      </c>
      <c r="Q449" t="s">
        <v>61</v>
      </c>
      <c r="R449" t="s">
        <v>61</v>
      </c>
      <c r="S449" t="s">
        <v>61</v>
      </c>
      <c r="T449" t="s">
        <v>61</v>
      </c>
      <c r="U449" t="s">
        <v>61</v>
      </c>
      <c r="V449" t="s">
        <v>61</v>
      </c>
      <c r="W449" t="s">
        <v>61</v>
      </c>
      <c r="X449" t="s">
        <v>61</v>
      </c>
      <c r="Y449" t="s">
        <v>61</v>
      </c>
      <c r="Z449" t="s">
        <v>61</v>
      </c>
      <c r="AA449" t="s">
        <v>61</v>
      </c>
      <c r="AB449" t="s">
        <v>61</v>
      </c>
      <c r="AC449" t="s">
        <v>61</v>
      </c>
      <c r="AD449" t="s">
        <v>61</v>
      </c>
      <c r="AE449" t="s">
        <v>61</v>
      </c>
      <c r="AF449" t="s">
        <v>61</v>
      </c>
      <c r="AG449" t="s">
        <v>61</v>
      </c>
      <c r="AH449" t="s">
        <v>61</v>
      </c>
      <c r="AI449" t="s">
        <v>61</v>
      </c>
      <c r="AJ449" t="s">
        <v>61</v>
      </c>
      <c r="AN449" t="s">
        <v>220</v>
      </c>
      <c r="AO449" t="s">
        <v>221</v>
      </c>
      <c r="AP449" t="s">
        <v>222</v>
      </c>
      <c r="AR449" t="s">
        <v>223</v>
      </c>
      <c r="AS449">
        <v>2023</v>
      </c>
      <c r="AT449">
        <v>2020</v>
      </c>
      <c r="AU449">
        <v>609</v>
      </c>
      <c r="AV449" t="s">
        <v>61</v>
      </c>
      <c r="AX449" t="s">
        <v>224</v>
      </c>
      <c r="AY449" t="s">
        <v>70</v>
      </c>
      <c r="AZ449" t="s">
        <v>70</v>
      </c>
      <c r="BA449" t="s">
        <v>70</v>
      </c>
      <c r="BB449" t="s">
        <v>70</v>
      </c>
      <c r="BC449" t="s">
        <v>70</v>
      </c>
      <c r="BD449" t="s">
        <v>70</v>
      </c>
    </row>
    <row r="450" spans="1:56" x14ac:dyDescent="0.2">
      <c r="A450" t="s">
        <v>56</v>
      </c>
      <c r="B450" t="s">
        <v>215</v>
      </c>
      <c r="C450" t="s">
        <v>216</v>
      </c>
      <c r="D450" t="s">
        <v>59</v>
      </c>
      <c r="E450" t="s">
        <v>74</v>
      </c>
      <c r="F450" t="s">
        <v>61</v>
      </c>
      <c r="G450" t="s">
        <v>217</v>
      </c>
      <c r="H450" t="s">
        <v>71</v>
      </c>
      <c r="I450" t="s">
        <v>232</v>
      </c>
      <c r="J450" t="s">
        <v>61</v>
      </c>
      <c r="K450" t="s">
        <v>219</v>
      </c>
      <c r="L450" t="s">
        <v>61</v>
      </c>
      <c r="M450" t="s">
        <v>61</v>
      </c>
      <c r="N450" t="s">
        <v>61</v>
      </c>
      <c r="O450" t="s">
        <v>61</v>
      </c>
      <c r="P450" t="s">
        <v>61</v>
      </c>
      <c r="Q450" t="s">
        <v>61</v>
      </c>
      <c r="R450" t="s">
        <v>61</v>
      </c>
      <c r="S450" t="s">
        <v>61</v>
      </c>
      <c r="T450" t="s">
        <v>61</v>
      </c>
      <c r="U450" t="s">
        <v>61</v>
      </c>
      <c r="V450" t="s">
        <v>61</v>
      </c>
      <c r="W450" t="s">
        <v>61</v>
      </c>
      <c r="X450" t="s">
        <v>61</v>
      </c>
      <c r="Y450" t="s">
        <v>61</v>
      </c>
      <c r="Z450" t="s">
        <v>61</v>
      </c>
      <c r="AA450" t="s">
        <v>61</v>
      </c>
      <c r="AB450" t="s">
        <v>61</v>
      </c>
      <c r="AC450" t="s">
        <v>61</v>
      </c>
      <c r="AD450" t="s">
        <v>61</v>
      </c>
      <c r="AE450" t="s">
        <v>61</v>
      </c>
      <c r="AF450" t="s">
        <v>61</v>
      </c>
      <c r="AG450" t="s">
        <v>61</v>
      </c>
      <c r="AH450" t="s">
        <v>61</v>
      </c>
      <c r="AI450" t="s">
        <v>61</v>
      </c>
      <c r="AJ450" t="s">
        <v>61</v>
      </c>
      <c r="AN450" t="s">
        <v>220</v>
      </c>
      <c r="AO450" t="s">
        <v>221</v>
      </c>
      <c r="AP450" t="s">
        <v>222</v>
      </c>
      <c r="AR450" t="s">
        <v>223</v>
      </c>
      <c r="AS450">
        <v>2023</v>
      </c>
      <c r="AT450">
        <v>2020</v>
      </c>
      <c r="AU450">
        <v>74704</v>
      </c>
      <c r="AV450" t="s">
        <v>61</v>
      </c>
      <c r="AX450" t="s">
        <v>224</v>
      </c>
      <c r="AY450" t="s">
        <v>70</v>
      </c>
      <c r="AZ450" t="s">
        <v>70</v>
      </c>
      <c r="BA450" t="s">
        <v>70</v>
      </c>
      <c r="BB450" t="s">
        <v>70</v>
      </c>
      <c r="BC450" t="s">
        <v>70</v>
      </c>
      <c r="BD450" t="s">
        <v>70</v>
      </c>
    </row>
    <row r="451" spans="1:56" x14ac:dyDescent="0.2">
      <c r="A451" t="s">
        <v>56</v>
      </c>
      <c r="B451" t="s">
        <v>215</v>
      </c>
      <c r="C451" t="s">
        <v>216</v>
      </c>
      <c r="D451" t="s">
        <v>59</v>
      </c>
      <c r="E451" t="s">
        <v>74</v>
      </c>
      <c r="F451" t="s">
        <v>61</v>
      </c>
      <c r="G451" t="s">
        <v>217</v>
      </c>
      <c r="H451" t="s">
        <v>71</v>
      </c>
      <c r="I451" t="s">
        <v>232</v>
      </c>
      <c r="J451" t="s">
        <v>61</v>
      </c>
      <c r="K451" t="s">
        <v>229</v>
      </c>
      <c r="L451" t="s">
        <v>61</v>
      </c>
      <c r="M451" t="s">
        <v>61</v>
      </c>
      <c r="N451" t="s">
        <v>61</v>
      </c>
      <c r="O451" t="s">
        <v>61</v>
      </c>
      <c r="P451" t="s">
        <v>61</v>
      </c>
      <c r="Q451" t="s">
        <v>61</v>
      </c>
      <c r="R451" t="s">
        <v>61</v>
      </c>
      <c r="S451" t="s">
        <v>61</v>
      </c>
      <c r="T451" t="s">
        <v>61</v>
      </c>
      <c r="U451" t="s">
        <v>61</v>
      </c>
      <c r="V451" t="s">
        <v>61</v>
      </c>
      <c r="W451" t="s">
        <v>61</v>
      </c>
      <c r="X451" t="s">
        <v>61</v>
      </c>
      <c r="Y451" t="s">
        <v>61</v>
      </c>
      <c r="Z451" t="s">
        <v>61</v>
      </c>
      <c r="AA451" t="s">
        <v>61</v>
      </c>
      <c r="AB451" t="s">
        <v>61</v>
      </c>
      <c r="AC451" t="s">
        <v>61</v>
      </c>
      <c r="AD451" t="s">
        <v>61</v>
      </c>
      <c r="AE451" t="s">
        <v>61</v>
      </c>
      <c r="AF451" t="s">
        <v>61</v>
      </c>
      <c r="AG451" t="s">
        <v>61</v>
      </c>
      <c r="AH451" t="s">
        <v>61</v>
      </c>
      <c r="AI451" t="s">
        <v>61</v>
      </c>
      <c r="AJ451" t="s">
        <v>61</v>
      </c>
      <c r="AN451" t="s">
        <v>220</v>
      </c>
      <c r="AO451" t="s">
        <v>221</v>
      </c>
      <c r="AP451" t="s">
        <v>222</v>
      </c>
      <c r="AR451" t="s">
        <v>223</v>
      </c>
      <c r="AS451">
        <v>2023</v>
      </c>
      <c r="AT451">
        <v>2020</v>
      </c>
      <c r="AU451">
        <v>14869</v>
      </c>
      <c r="AV451" t="s">
        <v>61</v>
      </c>
      <c r="AX451" t="s">
        <v>224</v>
      </c>
      <c r="AY451" t="s">
        <v>70</v>
      </c>
      <c r="AZ451" t="s">
        <v>70</v>
      </c>
      <c r="BA451" t="s">
        <v>70</v>
      </c>
      <c r="BB451" t="s">
        <v>70</v>
      </c>
      <c r="BC451" t="s">
        <v>70</v>
      </c>
      <c r="BD451" t="s">
        <v>70</v>
      </c>
    </row>
    <row r="452" spans="1:56" x14ac:dyDescent="0.2">
      <c r="A452" t="s">
        <v>56</v>
      </c>
      <c r="B452" t="s">
        <v>215</v>
      </c>
      <c r="C452" t="s">
        <v>216</v>
      </c>
      <c r="D452" t="s">
        <v>59</v>
      </c>
      <c r="E452" t="s">
        <v>74</v>
      </c>
      <c r="F452" t="s">
        <v>61</v>
      </c>
      <c r="G452" t="s">
        <v>217</v>
      </c>
      <c r="H452" t="s">
        <v>62</v>
      </c>
      <c r="I452" t="s">
        <v>233</v>
      </c>
      <c r="J452" t="s">
        <v>61</v>
      </c>
      <c r="K452" t="s">
        <v>219</v>
      </c>
      <c r="L452" t="s">
        <v>61</v>
      </c>
      <c r="M452" t="s">
        <v>61</v>
      </c>
      <c r="N452" t="s">
        <v>61</v>
      </c>
      <c r="O452" t="s">
        <v>61</v>
      </c>
      <c r="P452" t="s">
        <v>61</v>
      </c>
      <c r="Q452" t="s">
        <v>61</v>
      </c>
      <c r="R452" t="s">
        <v>61</v>
      </c>
      <c r="S452" t="s">
        <v>61</v>
      </c>
      <c r="T452" t="s">
        <v>61</v>
      </c>
      <c r="U452" t="s">
        <v>61</v>
      </c>
      <c r="V452" t="s">
        <v>61</v>
      </c>
      <c r="W452" t="s">
        <v>61</v>
      </c>
      <c r="X452" t="s">
        <v>61</v>
      </c>
      <c r="Y452" t="s">
        <v>61</v>
      </c>
      <c r="Z452" t="s">
        <v>61</v>
      </c>
      <c r="AA452" t="s">
        <v>61</v>
      </c>
      <c r="AB452" t="s">
        <v>61</v>
      </c>
      <c r="AC452" t="s">
        <v>61</v>
      </c>
      <c r="AD452" t="s">
        <v>61</v>
      </c>
      <c r="AE452" t="s">
        <v>61</v>
      </c>
      <c r="AF452" t="s">
        <v>61</v>
      </c>
      <c r="AG452" t="s">
        <v>61</v>
      </c>
      <c r="AH452" t="s">
        <v>61</v>
      </c>
      <c r="AI452" t="s">
        <v>61</v>
      </c>
      <c r="AJ452" t="s">
        <v>61</v>
      </c>
      <c r="AN452" t="s">
        <v>220</v>
      </c>
      <c r="AO452" t="s">
        <v>221</v>
      </c>
      <c r="AP452" t="s">
        <v>222</v>
      </c>
      <c r="AR452" t="s">
        <v>223</v>
      </c>
      <c r="AS452">
        <v>2023</v>
      </c>
      <c r="AT452">
        <v>2020</v>
      </c>
      <c r="AU452">
        <v>10184</v>
      </c>
      <c r="AV452" t="s">
        <v>61</v>
      </c>
      <c r="AX452" t="s">
        <v>224</v>
      </c>
      <c r="AY452" t="s">
        <v>70</v>
      </c>
      <c r="AZ452" t="s">
        <v>70</v>
      </c>
      <c r="BA452" t="s">
        <v>70</v>
      </c>
      <c r="BB452" t="s">
        <v>70</v>
      </c>
      <c r="BC452" t="s">
        <v>70</v>
      </c>
      <c r="BD452" t="s">
        <v>70</v>
      </c>
    </row>
    <row r="453" spans="1:56" x14ac:dyDescent="0.2">
      <c r="A453" t="s">
        <v>56</v>
      </c>
      <c r="B453" t="s">
        <v>215</v>
      </c>
      <c r="C453" t="s">
        <v>216</v>
      </c>
      <c r="D453" t="s">
        <v>59</v>
      </c>
      <c r="E453" t="s">
        <v>74</v>
      </c>
      <c r="F453" t="s">
        <v>61</v>
      </c>
      <c r="G453" t="s">
        <v>217</v>
      </c>
      <c r="H453" t="s">
        <v>62</v>
      </c>
      <c r="I453" t="s">
        <v>233</v>
      </c>
      <c r="J453" t="s">
        <v>61</v>
      </c>
      <c r="K453" t="s">
        <v>225</v>
      </c>
      <c r="L453" t="s">
        <v>61</v>
      </c>
      <c r="M453" t="s">
        <v>61</v>
      </c>
      <c r="N453" t="s">
        <v>61</v>
      </c>
      <c r="O453" t="s">
        <v>61</v>
      </c>
      <c r="P453" t="s">
        <v>61</v>
      </c>
      <c r="Q453" t="s">
        <v>61</v>
      </c>
      <c r="R453" t="s">
        <v>61</v>
      </c>
      <c r="S453" t="s">
        <v>61</v>
      </c>
      <c r="T453" t="s">
        <v>61</v>
      </c>
      <c r="U453" t="s">
        <v>61</v>
      </c>
      <c r="V453" t="s">
        <v>61</v>
      </c>
      <c r="W453" t="s">
        <v>61</v>
      </c>
      <c r="X453" t="s">
        <v>61</v>
      </c>
      <c r="Y453" t="s">
        <v>61</v>
      </c>
      <c r="Z453" t="s">
        <v>61</v>
      </c>
      <c r="AA453" t="s">
        <v>61</v>
      </c>
      <c r="AB453" t="s">
        <v>61</v>
      </c>
      <c r="AC453" t="s">
        <v>61</v>
      </c>
      <c r="AD453" t="s">
        <v>61</v>
      </c>
      <c r="AE453" t="s">
        <v>61</v>
      </c>
      <c r="AF453" t="s">
        <v>61</v>
      </c>
      <c r="AG453" t="s">
        <v>61</v>
      </c>
      <c r="AH453" t="s">
        <v>61</v>
      </c>
      <c r="AI453" t="s">
        <v>61</v>
      </c>
      <c r="AJ453" t="s">
        <v>61</v>
      </c>
      <c r="AN453" t="s">
        <v>220</v>
      </c>
      <c r="AO453" t="s">
        <v>221</v>
      </c>
      <c r="AP453" t="s">
        <v>222</v>
      </c>
      <c r="AR453" t="s">
        <v>223</v>
      </c>
      <c r="AS453">
        <v>2023</v>
      </c>
      <c r="AT453">
        <v>2020</v>
      </c>
      <c r="AU453">
        <v>6215</v>
      </c>
      <c r="AV453" t="s">
        <v>61</v>
      </c>
      <c r="AX453" t="s">
        <v>224</v>
      </c>
      <c r="AY453" t="s">
        <v>70</v>
      </c>
      <c r="AZ453" t="s">
        <v>70</v>
      </c>
      <c r="BA453" t="s">
        <v>70</v>
      </c>
      <c r="BB453" t="s">
        <v>70</v>
      </c>
      <c r="BC453" t="s">
        <v>70</v>
      </c>
      <c r="BD453" t="s">
        <v>70</v>
      </c>
    </row>
    <row r="454" spans="1:56" x14ac:dyDescent="0.2">
      <c r="A454" t="s">
        <v>56</v>
      </c>
      <c r="B454" t="s">
        <v>215</v>
      </c>
      <c r="C454" t="s">
        <v>216</v>
      </c>
      <c r="D454" t="s">
        <v>59</v>
      </c>
      <c r="E454" t="s">
        <v>74</v>
      </c>
      <c r="F454" t="s">
        <v>61</v>
      </c>
      <c r="G454" t="s">
        <v>217</v>
      </c>
      <c r="H454" t="s">
        <v>62</v>
      </c>
      <c r="I454" t="s">
        <v>233</v>
      </c>
      <c r="J454" t="s">
        <v>61</v>
      </c>
      <c r="K454" t="s">
        <v>229</v>
      </c>
      <c r="L454" t="s">
        <v>61</v>
      </c>
      <c r="M454" t="s">
        <v>61</v>
      </c>
      <c r="N454" t="s">
        <v>61</v>
      </c>
      <c r="O454" t="s">
        <v>61</v>
      </c>
      <c r="P454" t="s">
        <v>61</v>
      </c>
      <c r="Q454" t="s">
        <v>61</v>
      </c>
      <c r="R454" t="s">
        <v>61</v>
      </c>
      <c r="S454" t="s">
        <v>61</v>
      </c>
      <c r="T454" t="s">
        <v>61</v>
      </c>
      <c r="U454" t="s">
        <v>61</v>
      </c>
      <c r="V454" t="s">
        <v>61</v>
      </c>
      <c r="W454" t="s">
        <v>61</v>
      </c>
      <c r="X454" t="s">
        <v>61</v>
      </c>
      <c r="Y454" t="s">
        <v>61</v>
      </c>
      <c r="Z454" t="s">
        <v>61</v>
      </c>
      <c r="AA454" t="s">
        <v>61</v>
      </c>
      <c r="AB454" t="s">
        <v>61</v>
      </c>
      <c r="AC454" t="s">
        <v>61</v>
      </c>
      <c r="AD454" t="s">
        <v>61</v>
      </c>
      <c r="AE454" t="s">
        <v>61</v>
      </c>
      <c r="AF454" t="s">
        <v>61</v>
      </c>
      <c r="AG454" t="s">
        <v>61</v>
      </c>
      <c r="AH454" t="s">
        <v>61</v>
      </c>
      <c r="AI454" t="s">
        <v>61</v>
      </c>
      <c r="AJ454" t="s">
        <v>61</v>
      </c>
      <c r="AN454" t="s">
        <v>220</v>
      </c>
      <c r="AO454" t="s">
        <v>221</v>
      </c>
      <c r="AP454" t="s">
        <v>222</v>
      </c>
      <c r="AR454" t="s">
        <v>223</v>
      </c>
      <c r="AS454">
        <v>2023</v>
      </c>
      <c r="AT454">
        <v>2020</v>
      </c>
      <c r="AU454">
        <v>3722</v>
      </c>
      <c r="AV454" t="s">
        <v>61</v>
      </c>
      <c r="AX454" t="s">
        <v>224</v>
      </c>
      <c r="AY454" t="s">
        <v>70</v>
      </c>
      <c r="AZ454" t="s">
        <v>70</v>
      </c>
      <c r="BA454" t="s">
        <v>70</v>
      </c>
      <c r="BB454" t="s">
        <v>70</v>
      </c>
      <c r="BC454" t="s">
        <v>70</v>
      </c>
      <c r="BD454" t="s">
        <v>70</v>
      </c>
    </row>
    <row r="455" spans="1:56" x14ac:dyDescent="0.2">
      <c r="A455" t="s">
        <v>56</v>
      </c>
      <c r="B455" t="s">
        <v>215</v>
      </c>
      <c r="C455" t="s">
        <v>216</v>
      </c>
      <c r="D455" t="s">
        <v>59</v>
      </c>
      <c r="E455" t="s">
        <v>74</v>
      </c>
      <c r="F455" t="s">
        <v>61</v>
      </c>
      <c r="G455" t="s">
        <v>217</v>
      </c>
      <c r="H455" t="s">
        <v>71</v>
      </c>
      <c r="I455" t="s">
        <v>234</v>
      </c>
      <c r="J455" t="s">
        <v>61</v>
      </c>
      <c r="K455" t="s">
        <v>219</v>
      </c>
      <c r="L455" t="s">
        <v>61</v>
      </c>
      <c r="M455" t="s">
        <v>61</v>
      </c>
      <c r="N455" t="s">
        <v>61</v>
      </c>
      <c r="O455" t="s">
        <v>61</v>
      </c>
      <c r="P455" t="s">
        <v>61</v>
      </c>
      <c r="Q455" t="s">
        <v>61</v>
      </c>
      <c r="R455" t="s">
        <v>61</v>
      </c>
      <c r="S455" t="s">
        <v>61</v>
      </c>
      <c r="T455" t="s">
        <v>61</v>
      </c>
      <c r="U455" t="s">
        <v>61</v>
      </c>
      <c r="V455" t="s">
        <v>61</v>
      </c>
      <c r="W455" t="s">
        <v>61</v>
      </c>
      <c r="X455" t="s">
        <v>61</v>
      </c>
      <c r="Y455" t="s">
        <v>61</v>
      </c>
      <c r="Z455" t="s">
        <v>61</v>
      </c>
      <c r="AA455" t="s">
        <v>61</v>
      </c>
      <c r="AB455" t="s">
        <v>61</v>
      </c>
      <c r="AC455" t="s">
        <v>61</v>
      </c>
      <c r="AD455" t="s">
        <v>61</v>
      </c>
      <c r="AE455" t="s">
        <v>61</v>
      </c>
      <c r="AF455" t="s">
        <v>61</v>
      </c>
      <c r="AG455" t="s">
        <v>61</v>
      </c>
      <c r="AH455" t="s">
        <v>61</v>
      </c>
      <c r="AI455" t="s">
        <v>61</v>
      </c>
      <c r="AJ455" t="s">
        <v>61</v>
      </c>
      <c r="AN455" t="s">
        <v>220</v>
      </c>
      <c r="AO455" t="s">
        <v>221</v>
      </c>
      <c r="AP455" t="s">
        <v>222</v>
      </c>
      <c r="AR455" t="s">
        <v>223</v>
      </c>
      <c r="AS455">
        <v>2023</v>
      </c>
      <c r="AT455">
        <v>2020</v>
      </c>
      <c r="AU455">
        <v>3138</v>
      </c>
      <c r="AV455" t="s">
        <v>61</v>
      </c>
      <c r="AX455" t="s">
        <v>224</v>
      </c>
      <c r="AY455" t="s">
        <v>70</v>
      </c>
      <c r="AZ455" t="s">
        <v>70</v>
      </c>
      <c r="BA455" t="s">
        <v>70</v>
      </c>
      <c r="BB455" t="s">
        <v>70</v>
      </c>
      <c r="BC455" t="s">
        <v>70</v>
      </c>
      <c r="BD455" t="s">
        <v>70</v>
      </c>
    </row>
    <row r="456" spans="1:56" x14ac:dyDescent="0.2">
      <c r="A456" t="s">
        <v>56</v>
      </c>
      <c r="B456" t="s">
        <v>215</v>
      </c>
      <c r="C456" t="s">
        <v>216</v>
      </c>
      <c r="D456" t="s">
        <v>59</v>
      </c>
      <c r="E456" t="s">
        <v>74</v>
      </c>
      <c r="F456" t="s">
        <v>61</v>
      </c>
      <c r="G456" t="s">
        <v>217</v>
      </c>
      <c r="H456" t="s">
        <v>71</v>
      </c>
      <c r="I456" t="s">
        <v>234</v>
      </c>
      <c r="J456" t="s">
        <v>61</v>
      </c>
      <c r="K456" t="s">
        <v>229</v>
      </c>
      <c r="L456" t="s">
        <v>61</v>
      </c>
      <c r="M456" t="s">
        <v>61</v>
      </c>
      <c r="N456" t="s">
        <v>61</v>
      </c>
      <c r="O456" t="s">
        <v>61</v>
      </c>
      <c r="P456" t="s">
        <v>61</v>
      </c>
      <c r="Q456" t="s">
        <v>61</v>
      </c>
      <c r="R456" t="s">
        <v>61</v>
      </c>
      <c r="S456" t="s">
        <v>61</v>
      </c>
      <c r="T456" t="s">
        <v>61</v>
      </c>
      <c r="U456" t="s">
        <v>61</v>
      </c>
      <c r="V456" t="s">
        <v>61</v>
      </c>
      <c r="W456" t="s">
        <v>61</v>
      </c>
      <c r="X456" t="s">
        <v>61</v>
      </c>
      <c r="Y456" t="s">
        <v>61</v>
      </c>
      <c r="Z456" t="s">
        <v>61</v>
      </c>
      <c r="AA456" t="s">
        <v>61</v>
      </c>
      <c r="AB456" t="s">
        <v>61</v>
      </c>
      <c r="AC456" t="s">
        <v>61</v>
      </c>
      <c r="AD456" t="s">
        <v>61</v>
      </c>
      <c r="AE456" t="s">
        <v>61</v>
      </c>
      <c r="AF456" t="s">
        <v>61</v>
      </c>
      <c r="AG456" t="s">
        <v>61</v>
      </c>
      <c r="AH456" t="s">
        <v>61</v>
      </c>
      <c r="AI456" t="s">
        <v>61</v>
      </c>
      <c r="AJ456" t="s">
        <v>61</v>
      </c>
      <c r="AN456" t="s">
        <v>220</v>
      </c>
      <c r="AO456" t="s">
        <v>221</v>
      </c>
      <c r="AP456" t="s">
        <v>222</v>
      </c>
      <c r="AR456" t="s">
        <v>223</v>
      </c>
      <c r="AS456">
        <v>2023</v>
      </c>
      <c r="AT456">
        <v>2020</v>
      </c>
      <c r="AU456">
        <v>362</v>
      </c>
      <c r="AV456" t="s">
        <v>61</v>
      </c>
      <c r="AX456" t="s">
        <v>224</v>
      </c>
      <c r="AY456" t="s">
        <v>70</v>
      </c>
      <c r="AZ456" t="s">
        <v>70</v>
      </c>
      <c r="BA456" t="s">
        <v>70</v>
      </c>
      <c r="BB456" t="s">
        <v>70</v>
      </c>
      <c r="BC456" t="s">
        <v>70</v>
      </c>
      <c r="BD456" t="s">
        <v>70</v>
      </c>
    </row>
    <row r="457" spans="1:56" x14ac:dyDescent="0.2">
      <c r="A457" t="s">
        <v>56</v>
      </c>
      <c r="B457" t="s">
        <v>215</v>
      </c>
      <c r="C457" t="s">
        <v>216</v>
      </c>
      <c r="D457" t="s">
        <v>59</v>
      </c>
      <c r="E457" t="s">
        <v>74</v>
      </c>
      <c r="F457" t="s">
        <v>61</v>
      </c>
      <c r="G457" t="s">
        <v>217</v>
      </c>
      <c r="H457" t="s">
        <v>71</v>
      </c>
      <c r="I457" t="s">
        <v>235</v>
      </c>
      <c r="J457" t="s">
        <v>61</v>
      </c>
      <c r="K457" t="s">
        <v>219</v>
      </c>
      <c r="L457" t="s">
        <v>61</v>
      </c>
      <c r="M457" t="s">
        <v>61</v>
      </c>
      <c r="N457" t="s">
        <v>61</v>
      </c>
      <c r="O457" t="s">
        <v>61</v>
      </c>
      <c r="P457" t="s">
        <v>61</v>
      </c>
      <c r="Q457" t="s">
        <v>61</v>
      </c>
      <c r="R457" t="s">
        <v>61</v>
      </c>
      <c r="S457" t="s">
        <v>61</v>
      </c>
      <c r="T457" t="s">
        <v>61</v>
      </c>
      <c r="U457" t="s">
        <v>61</v>
      </c>
      <c r="V457" t="s">
        <v>61</v>
      </c>
      <c r="W457" t="s">
        <v>61</v>
      </c>
      <c r="X457" t="s">
        <v>61</v>
      </c>
      <c r="Y457" t="s">
        <v>61</v>
      </c>
      <c r="Z457" t="s">
        <v>61</v>
      </c>
      <c r="AA457" t="s">
        <v>61</v>
      </c>
      <c r="AB457" t="s">
        <v>61</v>
      </c>
      <c r="AC457" t="s">
        <v>61</v>
      </c>
      <c r="AD457" t="s">
        <v>61</v>
      </c>
      <c r="AE457" t="s">
        <v>61</v>
      </c>
      <c r="AF457" t="s">
        <v>61</v>
      </c>
      <c r="AG457" t="s">
        <v>61</v>
      </c>
      <c r="AH457" t="s">
        <v>61</v>
      </c>
      <c r="AI457" t="s">
        <v>61</v>
      </c>
      <c r="AJ457" t="s">
        <v>61</v>
      </c>
      <c r="AN457" t="s">
        <v>220</v>
      </c>
      <c r="AO457" t="s">
        <v>221</v>
      </c>
      <c r="AP457" t="s">
        <v>222</v>
      </c>
      <c r="AR457" t="s">
        <v>223</v>
      </c>
      <c r="AS457">
        <v>2023</v>
      </c>
      <c r="AT457">
        <v>2020</v>
      </c>
      <c r="AU457">
        <v>1429</v>
      </c>
      <c r="AV457" t="s">
        <v>61</v>
      </c>
      <c r="AX457" t="s">
        <v>224</v>
      </c>
      <c r="AY457" t="s">
        <v>70</v>
      </c>
      <c r="AZ457" t="s">
        <v>70</v>
      </c>
      <c r="BA457" t="s">
        <v>70</v>
      </c>
      <c r="BB457" t="s">
        <v>70</v>
      </c>
      <c r="BC457" t="s">
        <v>70</v>
      </c>
      <c r="BD457" t="s">
        <v>70</v>
      </c>
    </row>
    <row r="458" spans="1:56" x14ac:dyDescent="0.2">
      <c r="A458" t="s">
        <v>56</v>
      </c>
      <c r="B458" t="s">
        <v>215</v>
      </c>
      <c r="C458" t="s">
        <v>216</v>
      </c>
      <c r="D458" t="s">
        <v>59</v>
      </c>
      <c r="E458" t="s">
        <v>74</v>
      </c>
      <c r="F458" t="s">
        <v>61</v>
      </c>
      <c r="G458" t="s">
        <v>217</v>
      </c>
      <c r="H458" t="s">
        <v>71</v>
      </c>
      <c r="I458" t="s">
        <v>235</v>
      </c>
      <c r="J458" t="s">
        <v>61</v>
      </c>
      <c r="K458" t="s">
        <v>229</v>
      </c>
      <c r="L458" t="s">
        <v>61</v>
      </c>
      <c r="M458" t="s">
        <v>61</v>
      </c>
      <c r="N458" t="s">
        <v>61</v>
      </c>
      <c r="O458" t="s">
        <v>61</v>
      </c>
      <c r="P458" t="s">
        <v>61</v>
      </c>
      <c r="Q458" t="s">
        <v>61</v>
      </c>
      <c r="R458" t="s">
        <v>61</v>
      </c>
      <c r="S458" t="s">
        <v>61</v>
      </c>
      <c r="T458" t="s">
        <v>61</v>
      </c>
      <c r="U458" t="s">
        <v>61</v>
      </c>
      <c r="V458" t="s">
        <v>61</v>
      </c>
      <c r="W458" t="s">
        <v>61</v>
      </c>
      <c r="X458" t="s">
        <v>61</v>
      </c>
      <c r="Y458" t="s">
        <v>61</v>
      </c>
      <c r="Z458" t="s">
        <v>61</v>
      </c>
      <c r="AA458" t="s">
        <v>61</v>
      </c>
      <c r="AB458" t="s">
        <v>61</v>
      </c>
      <c r="AC458" t="s">
        <v>61</v>
      </c>
      <c r="AD458" t="s">
        <v>61</v>
      </c>
      <c r="AE458" t="s">
        <v>61</v>
      </c>
      <c r="AF458" t="s">
        <v>61</v>
      </c>
      <c r="AG458" t="s">
        <v>61</v>
      </c>
      <c r="AH458" t="s">
        <v>61</v>
      </c>
      <c r="AI458" t="s">
        <v>61</v>
      </c>
      <c r="AJ458" t="s">
        <v>61</v>
      </c>
      <c r="AN458" t="s">
        <v>220</v>
      </c>
      <c r="AO458" t="s">
        <v>221</v>
      </c>
      <c r="AP458" t="s">
        <v>222</v>
      </c>
      <c r="AR458" t="s">
        <v>223</v>
      </c>
      <c r="AS458">
        <v>2023</v>
      </c>
      <c r="AT458">
        <v>2020</v>
      </c>
      <c r="AU458">
        <v>285</v>
      </c>
      <c r="AV458" t="s">
        <v>61</v>
      </c>
      <c r="AX458" t="s">
        <v>224</v>
      </c>
      <c r="AY458" t="s">
        <v>70</v>
      </c>
      <c r="AZ458" t="s">
        <v>70</v>
      </c>
      <c r="BA458" t="s">
        <v>70</v>
      </c>
      <c r="BB458" t="s">
        <v>70</v>
      </c>
      <c r="BC458" t="s">
        <v>70</v>
      </c>
      <c r="BD458" t="s">
        <v>70</v>
      </c>
    </row>
    <row r="459" spans="1:56" x14ac:dyDescent="0.2">
      <c r="A459" t="s">
        <v>56</v>
      </c>
      <c r="B459" t="s">
        <v>215</v>
      </c>
      <c r="C459" t="s">
        <v>216</v>
      </c>
      <c r="D459" t="s">
        <v>59</v>
      </c>
      <c r="E459" t="s">
        <v>74</v>
      </c>
      <c r="F459" t="s">
        <v>61</v>
      </c>
      <c r="G459" t="s">
        <v>217</v>
      </c>
      <c r="H459" t="s">
        <v>62</v>
      </c>
      <c r="I459" t="s">
        <v>236</v>
      </c>
      <c r="J459" t="s">
        <v>61</v>
      </c>
      <c r="K459" t="s">
        <v>219</v>
      </c>
      <c r="L459" t="s">
        <v>61</v>
      </c>
      <c r="M459" t="s">
        <v>61</v>
      </c>
      <c r="N459" t="s">
        <v>61</v>
      </c>
      <c r="O459" t="s">
        <v>61</v>
      </c>
      <c r="P459" t="s">
        <v>61</v>
      </c>
      <c r="Q459" t="s">
        <v>61</v>
      </c>
      <c r="R459" t="s">
        <v>61</v>
      </c>
      <c r="S459" t="s">
        <v>61</v>
      </c>
      <c r="T459" t="s">
        <v>61</v>
      </c>
      <c r="U459" t="s">
        <v>61</v>
      </c>
      <c r="V459" t="s">
        <v>61</v>
      </c>
      <c r="W459" t="s">
        <v>61</v>
      </c>
      <c r="X459" t="s">
        <v>61</v>
      </c>
      <c r="Y459" t="s">
        <v>61</v>
      </c>
      <c r="Z459" t="s">
        <v>61</v>
      </c>
      <c r="AA459" t="s">
        <v>61</v>
      </c>
      <c r="AB459" t="s">
        <v>61</v>
      </c>
      <c r="AC459" t="s">
        <v>61</v>
      </c>
      <c r="AD459" t="s">
        <v>61</v>
      </c>
      <c r="AE459" t="s">
        <v>61</v>
      </c>
      <c r="AF459" t="s">
        <v>61</v>
      </c>
      <c r="AG459" t="s">
        <v>61</v>
      </c>
      <c r="AH459" t="s">
        <v>61</v>
      </c>
      <c r="AI459" t="s">
        <v>61</v>
      </c>
      <c r="AJ459" t="s">
        <v>61</v>
      </c>
      <c r="AN459" t="s">
        <v>220</v>
      </c>
      <c r="AO459" t="s">
        <v>221</v>
      </c>
      <c r="AP459" t="s">
        <v>222</v>
      </c>
      <c r="AR459" t="s">
        <v>223</v>
      </c>
      <c r="AS459">
        <v>2023</v>
      </c>
      <c r="AT459">
        <v>2020</v>
      </c>
      <c r="AU459">
        <v>105077</v>
      </c>
      <c r="AV459" t="s">
        <v>61</v>
      </c>
      <c r="AX459" t="s">
        <v>224</v>
      </c>
      <c r="AY459" t="s">
        <v>70</v>
      </c>
      <c r="AZ459" t="s">
        <v>70</v>
      </c>
      <c r="BA459" t="s">
        <v>70</v>
      </c>
      <c r="BB459" t="s">
        <v>70</v>
      </c>
      <c r="BC459" t="s">
        <v>70</v>
      </c>
      <c r="BD459" t="s">
        <v>70</v>
      </c>
    </row>
    <row r="460" spans="1:56" x14ac:dyDescent="0.2">
      <c r="A460" t="s">
        <v>56</v>
      </c>
      <c r="B460" t="s">
        <v>215</v>
      </c>
      <c r="C460" t="s">
        <v>216</v>
      </c>
      <c r="D460" t="s">
        <v>59</v>
      </c>
      <c r="E460" t="s">
        <v>74</v>
      </c>
      <c r="F460" t="s">
        <v>61</v>
      </c>
      <c r="G460" t="s">
        <v>217</v>
      </c>
      <c r="H460" t="s">
        <v>62</v>
      </c>
      <c r="I460" t="s">
        <v>236</v>
      </c>
      <c r="J460" t="s">
        <v>61</v>
      </c>
      <c r="K460" t="s">
        <v>225</v>
      </c>
      <c r="L460" t="s">
        <v>61</v>
      </c>
      <c r="M460" t="s">
        <v>61</v>
      </c>
      <c r="N460" t="s">
        <v>61</v>
      </c>
      <c r="O460" t="s">
        <v>61</v>
      </c>
      <c r="P460" t="s">
        <v>61</v>
      </c>
      <c r="Q460" t="s">
        <v>61</v>
      </c>
      <c r="R460" t="s">
        <v>61</v>
      </c>
      <c r="S460" t="s">
        <v>61</v>
      </c>
      <c r="T460" t="s">
        <v>61</v>
      </c>
      <c r="U460" t="s">
        <v>61</v>
      </c>
      <c r="V460" t="s">
        <v>61</v>
      </c>
      <c r="W460" t="s">
        <v>61</v>
      </c>
      <c r="X460" t="s">
        <v>61</v>
      </c>
      <c r="Y460" t="s">
        <v>61</v>
      </c>
      <c r="Z460" t="s">
        <v>61</v>
      </c>
      <c r="AA460" t="s">
        <v>61</v>
      </c>
      <c r="AB460" t="s">
        <v>61</v>
      </c>
      <c r="AC460" t="s">
        <v>61</v>
      </c>
      <c r="AD460" t="s">
        <v>61</v>
      </c>
      <c r="AE460" t="s">
        <v>61</v>
      </c>
      <c r="AF460" t="s">
        <v>61</v>
      </c>
      <c r="AG460" t="s">
        <v>61</v>
      </c>
      <c r="AH460" t="s">
        <v>61</v>
      </c>
      <c r="AI460" t="s">
        <v>61</v>
      </c>
      <c r="AJ460" t="s">
        <v>61</v>
      </c>
      <c r="AN460" t="s">
        <v>220</v>
      </c>
      <c r="AO460" t="s">
        <v>221</v>
      </c>
      <c r="AP460" t="s">
        <v>222</v>
      </c>
      <c r="AR460" t="s">
        <v>223</v>
      </c>
      <c r="AS460">
        <v>2023</v>
      </c>
      <c r="AT460">
        <v>2020</v>
      </c>
      <c r="AU460">
        <v>26111</v>
      </c>
      <c r="AV460" t="s">
        <v>61</v>
      </c>
      <c r="AX460" t="s">
        <v>224</v>
      </c>
      <c r="AY460" t="s">
        <v>70</v>
      </c>
      <c r="AZ460" t="s">
        <v>70</v>
      </c>
      <c r="BA460" t="s">
        <v>70</v>
      </c>
      <c r="BB460" t="s">
        <v>70</v>
      </c>
      <c r="BC460" t="s">
        <v>70</v>
      </c>
      <c r="BD460" t="s">
        <v>70</v>
      </c>
    </row>
    <row r="461" spans="1:56" x14ac:dyDescent="0.2">
      <c r="A461" t="s">
        <v>56</v>
      </c>
      <c r="B461" t="s">
        <v>215</v>
      </c>
      <c r="C461" t="s">
        <v>216</v>
      </c>
      <c r="D461" t="s">
        <v>59</v>
      </c>
      <c r="E461" t="s">
        <v>74</v>
      </c>
      <c r="F461" t="s">
        <v>61</v>
      </c>
      <c r="G461" t="s">
        <v>217</v>
      </c>
      <c r="H461" t="s">
        <v>62</v>
      </c>
      <c r="I461" t="s">
        <v>236</v>
      </c>
      <c r="J461" t="s">
        <v>61</v>
      </c>
      <c r="K461" t="s">
        <v>229</v>
      </c>
      <c r="L461" t="s">
        <v>61</v>
      </c>
      <c r="M461" t="s">
        <v>61</v>
      </c>
      <c r="N461" t="s">
        <v>61</v>
      </c>
      <c r="O461" t="s">
        <v>61</v>
      </c>
      <c r="P461" t="s">
        <v>61</v>
      </c>
      <c r="Q461" t="s">
        <v>61</v>
      </c>
      <c r="R461" t="s">
        <v>61</v>
      </c>
      <c r="S461" t="s">
        <v>61</v>
      </c>
      <c r="T461" t="s">
        <v>61</v>
      </c>
      <c r="U461" t="s">
        <v>61</v>
      </c>
      <c r="V461" t="s">
        <v>61</v>
      </c>
      <c r="W461" t="s">
        <v>61</v>
      </c>
      <c r="X461" t="s">
        <v>61</v>
      </c>
      <c r="Y461" t="s">
        <v>61</v>
      </c>
      <c r="Z461" t="s">
        <v>61</v>
      </c>
      <c r="AA461" t="s">
        <v>61</v>
      </c>
      <c r="AB461" t="s">
        <v>61</v>
      </c>
      <c r="AC461" t="s">
        <v>61</v>
      </c>
      <c r="AD461" t="s">
        <v>61</v>
      </c>
      <c r="AE461" t="s">
        <v>61</v>
      </c>
      <c r="AF461" t="s">
        <v>61</v>
      </c>
      <c r="AG461" t="s">
        <v>61</v>
      </c>
      <c r="AH461" t="s">
        <v>61</v>
      </c>
      <c r="AI461" t="s">
        <v>61</v>
      </c>
      <c r="AJ461" t="s">
        <v>61</v>
      </c>
      <c r="AN461" t="s">
        <v>220</v>
      </c>
      <c r="AO461" t="s">
        <v>221</v>
      </c>
      <c r="AP461" t="s">
        <v>222</v>
      </c>
      <c r="AR461" t="s">
        <v>223</v>
      </c>
      <c r="AS461">
        <v>2023</v>
      </c>
      <c r="AT461">
        <v>2020</v>
      </c>
      <c r="AU461">
        <v>29779</v>
      </c>
      <c r="AV461" t="s">
        <v>61</v>
      </c>
      <c r="AX461" t="s">
        <v>224</v>
      </c>
      <c r="AY461" t="s">
        <v>70</v>
      </c>
      <c r="AZ461" t="s">
        <v>70</v>
      </c>
      <c r="BA461" t="s">
        <v>70</v>
      </c>
      <c r="BB461" t="s">
        <v>70</v>
      </c>
      <c r="BC461" t="s">
        <v>70</v>
      </c>
      <c r="BD461" t="s">
        <v>70</v>
      </c>
    </row>
    <row r="462" spans="1:56" x14ac:dyDescent="0.2">
      <c r="A462" t="s">
        <v>56</v>
      </c>
      <c r="B462" t="s">
        <v>215</v>
      </c>
      <c r="C462" t="s">
        <v>216</v>
      </c>
      <c r="D462" t="s">
        <v>59</v>
      </c>
      <c r="E462" t="s">
        <v>74</v>
      </c>
      <c r="F462" t="s">
        <v>61</v>
      </c>
      <c r="G462" t="s">
        <v>217</v>
      </c>
      <c r="H462" t="s">
        <v>71</v>
      </c>
      <c r="I462" t="s">
        <v>237</v>
      </c>
      <c r="J462" t="s">
        <v>61</v>
      </c>
      <c r="K462" t="s">
        <v>219</v>
      </c>
      <c r="L462" t="s">
        <v>61</v>
      </c>
      <c r="M462" t="s">
        <v>61</v>
      </c>
      <c r="N462" t="s">
        <v>61</v>
      </c>
      <c r="O462" t="s">
        <v>61</v>
      </c>
      <c r="P462" t="s">
        <v>61</v>
      </c>
      <c r="Q462" t="s">
        <v>61</v>
      </c>
      <c r="R462" t="s">
        <v>61</v>
      </c>
      <c r="S462" t="s">
        <v>61</v>
      </c>
      <c r="T462" t="s">
        <v>61</v>
      </c>
      <c r="U462" t="s">
        <v>61</v>
      </c>
      <c r="V462" t="s">
        <v>61</v>
      </c>
      <c r="W462" t="s">
        <v>61</v>
      </c>
      <c r="X462" t="s">
        <v>61</v>
      </c>
      <c r="Y462" t="s">
        <v>61</v>
      </c>
      <c r="Z462" t="s">
        <v>61</v>
      </c>
      <c r="AA462" t="s">
        <v>61</v>
      </c>
      <c r="AB462" t="s">
        <v>61</v>
      </c>
      <c r="AC462" t="s">
        <v>61</v>
      </c>
      <c r="AD462" t="s">
        <v>61</v>
      </c>
      <c r="AE462" t="s">
        <v>61</v>
      </c>
      <c r="AF462" t="s">
        <v>61</v>
      </c>
      <c r="AG462" t="s">
        <v>61</v>
      </c>
      <c r="AH462" t="s">
        <v>61</v>
      </c>
      <c r="AI462" t="s">
        <v>61</v>
      </c>
      <c r="AJ462" t="s">
        <v>61</v>
      </c>
      <c r="AN462" t="s">
        <v>220</v>
      </c>
      <c r="AO462" t="s">
        <v>221</v>
      </c>
      <c r="AP462" t="s">
        <v>222</v>
      </c>
      <c r="AR462" t="s">
        <v>223</v>
      </c>
      <c r="AS462">
        <v>2023</v>
      </c>
      <c r="AT462">
        <v>2020</v>
      </c>
      <c r="AU462">
        <v>3102</v>
      </c>
      <c r="AV462" t="s">
        <v>61</v>
      </c>
      <c r="AX462" t="s">
        <v>224</v>
      </c>
      <c r="AY462" t="s">
        <v>70</v>
      </c>
      <c r="AZ462" t="s">
        <v>70</v>
      </c>
      <c r="BA462" t="s">
        <v>70</v>
      </c>
      <c r="BB462" t="s">
        <v>70</v>
      </c>
      <c r="BC462" t="s">
        <v>70</v>
      </c>
      <c r="BD462" t="s">
        <v>70</v>
      </c>
    </row>
    <row r="463" spans="1:56" x14ac:dyDescent="0.2">
      <c r="A463" t="s">
        <v>56</v>
      </c>
      <c r="B463" t="s">
        <v>215</v>
      </c>
      <c r="C463" t="s">
        <v>216</v>
      </c>
      <c r="D463" t="s">
        <v>59</v>
      </c>
      <c r="E463" t="s">
        <v>74</v>
      </c>
      <c r="F463" t="s">
        <v>61</v>
      </c>
      <c r="G463" t="s">
        <v>217</v>
      </c>
      <c r="H463" t="s">
        <v>71</v>
      </c>
      <c r="I463" t="s">
        <v>237</v>
      </c>
      <c r="J463" t="s">
        <v>61</v>
      </c>
      <c r="K463" t="s">
        <v>229</v>
      </c>
      <c r="L463" t="s">
        <v>61</v>
      </c>
      <c r="M463" t="s">
        <v>61</v>
      </c>
      <c r="N463" t="s">
        <v>61</v>
      </c>
      <c r="O463" t="s">
        <v>61</v>
      </c>
      <c r="P463" t="s">
        <v>61</v>
      </c>
      <c r="Q463" t="s">
        <v>61</v>
      </c>
      <c r="R463" t="s">
        <v>61</v>
      </c>
      <c r="S463" t="s">
        <v>61</v>
      </c>
      <c r="T463" t="s">
        <v>61</v>
      </c>
      <c r="U463" t="s">
        <v>61</v>
      </c>
      <c r="V463" t="s">
        <v>61</v>
      </c>
      <c r="W463" t="s">
        <v>61</v>
      </c>
      <c r="X463" t="s">
        <v>61</v>
      </c>
      <c r="Y463" t="s">
        <v>61</v>
      </c>
      <c r="Z463" t="s">
        <v>61</v>
      </c>
      <c r="AA463" t="s">
        <v>61</v>
      </c>
      <c r="AB463" t="s">
        <v>61</v>
      </c>
      <c r="AC463" t="s">
        <v>61</v>
      </c>
      <c r="AD463" t="s">
        <v>61</v>
      </c>
      <c r="AE463" t="s">
        <v>61</v>
      </c>
      <c r="AF463" t="s">
        <v>61</v>
      </c>
      <c r="AG463" t="s">
        <v>61</v>
      </c>
      <c r="AH463" t="s">
        <v>61</v>
      </c>
      <c r="AI463" t="s">
        <v>61</v>
      </c>
      <c r="AJ463" t="s">
        <v>61</v>
      </c>
      <c r="AN463" t="s">
        <v>220</v>
      </c>
      <c r="AO463" t="s">
        <v>221</v>
      </c>
      <c r="AP463" t="s">
        <v>222</v>
      </c>
      <c r="AR463" t="s">
        <v>223</v>
      </c>
      <c r="AS463">
        <v>2023</v>
      </c>
      <c r="AT463">
        <v>2020</v>
      </c>
      <c r="AU463">
        <v>251</v>
      </c>
      <c r="AV463" t="s">
        <v>61</v>
      </c>
      <c r="AX463" t="s">
        <v>224</v>
      </c>
      <c r="AY463" t="s">
        <v>70</v>
      </c>
      <c r="AZ463" t="s">
        <v>70</v>
      </c>
      <c r="BA463" t="s">
        <v>70</v>
      </c>
      <c r="BB463" t="s">
        <v>70</v>
      </c>
      <c r="BC463" t="s">
        <v>70</v>
      </c>
      <c r="BD463" t="s">
        <v>70</v>
      </c>
    </row>
    <row r="464" spans="1:56" x14ac:dyDescent="0.2">
      <c r="A464" t="s">
        <v>56</v>
      </c>
      <c r="B464" t="s">
        <v>215</v>
      </c>
      <c r="C464" t="s">
        <v>216</v>
      </c>
      <c r="D464" t="s">
        <v>59</v>
      </c>
      <c r="E464" t="s">
        <v>74</v>
      </c>
      <c r="F464" t="s">
        <v>61</v>
      </c>
      <c r="G464" t="s">
        <v>238</v>
      </c>
      <c r="H464" t="s">
        <v>62</v>
      </c>
      <c r="I464" t="s">
        <v>218</v>
      </c>
      <c r="J464" t="s">
        <v>61</v>
      </c>
      <c r="K464" t="s">
        <v>219</v>
      </c>
      <c r="L464" t="s">
        <v>61</v>
      </c>
      <c r="M464" t="s">
        <v>61</v>
      </c>
      <c r="N464" t="s">
        <v>61</v>
      </c>
      <c r="O464" t="s">
        <v>61</v>
      </c>
      <c r="P464" t="s">
        <v>61</v>
      </c>
      <c r="Q464" t="s">
        <v>61</v>
      </c>
      <c r="R464" t="s">
        <v>61</v>
      </c>
      <c r="S464" t="s">
        <v>61</v>
      </c>
      <c r="T464" t="s">
        <v>61</v>
      </c>
      <c r="U464" t="s">
        <v>61</v>
      </c>
      <c r="V464" t="s">
        <v>61</v>
      </c>
      <c r="W464" t="s">
        <v>61</v>
      </c>
      <c r="X464" t="s">
        <v>61</v>
      </c>
      <c r="Y464" t="s">
        <v>61</v>
      </c>
      <c r="Z464" t="s">
        <v>61</v>
      </c>
      <c r="AA464" t="s">
        <v>61</v>
      </c>
      <c r="AB464" t="s">
        <v>61</v>
      </c>
      <c r="AC464" t="s">
        <v>61</v>
      </c>
      <c r="AD464" t="s">
        <v>61</v>
      </c>
      <c r="AE464" t="s">
        <v>61</v>
      </c>
      <c r="AF464" t="s">
        <v>61</v>
      </c>
      <c r="AG464" t="s">
        <v>61</v>
      </c>
      <c r="AH464" t="s">
        <v>61</v>
      </c>
      <c r="AI464" t="s">
        <v>61</v>
      </c>
      <c r="AJ464" t="s">
        <v>61</v>
      </c>
      <c r="AN464" t="s">
        <v>220</v>
      </c>
      <c r="AO464" t="s">
        <v>221</v>
      </c>
      <c r="AP464" t="s">
        <v>222</v>
      </c>
      <c r="AR464" t="s">
        <v>223</v>
      </c>
      <c r="AS464">
        <v>2023</v>
      </c>
      <c r="AT464">
        <v>2020</v>
      </c>
      <c r="AU464">
        <v>10434</v>
      </c>
      <c r="AV464" t="s">
        <v>61</v>
      </c>
      <c r="AX464" t="s">
        <v>224</v>
      </c>
      <c r="AY464" t="s">
        <v>70</v>
      </c>
      <c r="AZ464" t="s">
        <v>70</v>
      </c>
      <c r="BA464" t="s">
        <v>70</v>
      </c>
      <c r="BB464" t="s">
        <v>70</v>
      </c>
      <c r="BC464" t="s">
        <v>70</v>
      </c>
      <c r="BD464" t="s">
        <v>70</v>
      </c>
    </row>
    <row r="465" spans="1:56" x14ac:dyDescent="0.2">
      <c r="A465" t="s">
        <v>56</v>
      </c>
      <c r="B465" t="s">
        <v>215</v>
      </c>
      <c r="C465" t="s">
        <v>216</v>
      </c>
      <c r="D465" t="s">
        <v>59</v>
      </c>
      <c r="E465" t="s">
        <v>74</v>
      </c>
      <c r="F465" t="s">
        <v>61</v>
      </c>
      <c r="G465" t="s">
        <v>238</v>
      </c>
      <c r="H465" t="s">
        <v>62</v>
      </c>
      <c r="I465" t="s">
        <v>218</v>
      </c>
      <c r="J465" t="s">
        <v>61</v>
      </c>
      <c r="K465" t="s">
        <v>225</v>
      </c>
      <c r="L465" t="s">
        <v>61</v>
      </c>
      <c r="M465" t="s">
        <v>61</v>
      </c>
      <c r="N465" t="s">
        <v>61</v>
      </c>
      <c r="O465" t="s">
        <v>61</v>
      </c>
      <c r="P465" t="s">
        <v>61</v>
      </c>
      <c r="Q465" t="s">
        <v>61</v>
      </c>
      <c r="R465" t="s">
        <v>61</v>
      </c>
      <c r="S465" t="s">
        <v>61</v>
      </c>
      <c r="T465" t="s">
        <v>61</v>
      </c>
      <c r="U465" t="s">
        <v>61</v>
      </c>
      <c r="V465" t="s">
        <v>61</v>
      </c>
      <c r="W465" t="s">
        <v>61</v>
      </c>
      <c r="X465" t="s">
        <v>61</v>
      </c>
      <c r="Y465" t="s">
        <v>61</v>
      </c>
      <c r="Z465" t="s">
        <v>61</v>
      </c>
      <c r="AA465" t="s">
        <v>61</v>
      </c>
      <c r="AB465" t="s">
        <v>61</v>
      </c>
      <c r="AC465" t="s">
        <v>61</v>
      </c>
      <c r="AD465" t="s">
        <v>61</v>
      </c>
      <c r="AE465" t="s">
        <v>61</v>
      </c>
      <c r="AF465" t="s">
        <v>61</v>
      </c>
      <c r="AG465" t="s">
        <v>61</v>
      </c>
      <c r="AH465" t="s">
        <v>61</v>
      </c>
      <c r="AI465" t="s">
        <v>61</v>
      </c>
      <c r="AJ465" t="s">
        <v>61</v>
      </c>
      <c r="AN465" t="s">
        <v>220</v>
      </c>
      <c r="AO465" t="s">
        <v>221</v>
      </c>
      <c r="AP465" t="s">
        <v>222</v>
      </c>
      <c r="AR465" t="s">
        <v>223</v>
      </c>
      <c r="AS465">
        <v>2023</v>
      </c>
      <c r="AT465">
        <v>2020</v>
      </c>
      <c r="AU465">
        <v>6002</v>
      </c>
      <c r="AV465" t="s">
        <v>61</v>
      </c>
      <c r="AX465" t="s">
        <v>224</v>
      </c>
      <c r="AY465" t="s">
        <v>70</v>
      </c>
      <c r="AZ465" t="s">
        <v>70</v>
      </c>
      <c r="BA465" t="s">
        <v>70</v>
      </c>
      <c r="BB465" t="s">
        <v>70</v>
      </c>
      <c r="BC465" t="s">
        <v>70</v>
      </c>
      <c r="BD465" t="s">
        <v>70</v>
      </c>
    </row>
    <row r="466" spans="1:56" x14ac:dyDescent="0.2">
      <c r="A466" t="s">
        <v>56</v>
      </c>
      <c r="B466" t="s">
        <v>215</v>
      </c>
      <c r="C466" t="s">
        <v>216</v>
      </c>
      <c r="D466" t="s">
        <v>59</v>
      </c>
      <c r="E466" t="s">
        <v>74</v>
      </c>
      <c r="F466" t="s">
        <v>61</v>
      </c>
      <c r="G466" t="s">
        <v>238</v>
      </c>
      <c r="H466" t="s">
        <v>62</v>
      </c>
      <c r="I466" t="s">
        <v>218</v>
      </c>
      <c r="J466" t="s">
        <v>61</v>
      </c>
      <c r="K466" t="s">
        <v>229</v>
      </c>
      <c r="L466" t="s">
        <v>61</v>
      </c>
      <c r="M466" t="s">
        <v>61</v>
      </c>
      <c r="N466" t="s">
        <v>61</v>
      </c>
      <c r="O466" t="s">
        <v>61</v>
      </c>
      <c r="P466" t="s">
        <v>61</v>
      </c>
      <c r="Q466" t="s">
        <v>61</v>
      </c>
      <c r="R466" t="s">
        <v>61</v>
      </c>
      <c r="S466" t="s">
        <v>61</v>
      </c>
      <c r="T466" t="s">
        <v>61</v>
      </c>
      <c r="U466" t="s">
        <v>61</v>
      </c>
      <c r="V466" t="s">
        <v>61</v>
      </c>
      <c r="W466" t="s">
        <v>61</v>
      </c>
      <c r="X466" t="s">
        <v>61</v>
      </c>
      <c r="Y466" t="s">
        <v>61</v>
      </c>
      <c r="Z466" t="s">
        <v>61</v>
      </c>
      <c r="AA466" t="s">
        <v>61</v>
      </c>
      <c r="AB466" t="s">
        <v>61</v>
      </c>
      <c r="AC466" t="s">
        <v>61</v>
      </c>
      <c r="AD466" t="s">
        <v>61</v>
      </c>
      <c r="AE466" t="s">
        <v>61</v>
      </c>
      <c r="AF466" t="s">
        <v>61</v>
      </c>
      <c r="AG466" t="s">
        <v>61</v>
      </c>
      <c r="AH466" t="s">
        <v>61</v>
      </c>
      <c r="AI466" t="s">
        <v>61</v>
      </c>
      <c r="AJ466" t="s">
        <v>61</v>
      </c>
      <c r="AN466" t="s">
        <v>220</v>
      </c>
      <c r="AO466" t="s">
        <v>221</v>
      </c>
      <c r="AP466" t="s">
        <v>222</v>
      </c>
      <c r="AR466" t="s">
        <v>223</v>
      </c>
      <c r="AS466">
        <v>2023</v>
      </c>
      <c r="AT466">
        <v>2020</v>
      </c>
      <c r="AU466">
        <v>3731</v>
      </c>
      <c r="AV466" t="s">
        <v>61</v>
      </c>
      <c r="AX466" t="s">
        <v>224</v>
      </c>
      <c r="AY466" t="s">
        <v>70</v>
      </c>
      <c r="AZ466" t="s">
        <v>70</v>
      </c>
      <c r="BA466" t="s">
        <v>70</v>
      </c>
      <c r="BB466" t="s">
        <v>70</v>
      </c>
      <c r="BC466" t="s">
        <v>70</v>
      </c>
      <c r="BD466" t="s">
        <v>70</v>
      </c>
    </row>
    <row r="467" spans="1:56" x14ac:dyDescent="0.2">
      <c r="A467" t="s">
        <v>56</v>
      </c>
      <c r="B467" t="s">
        <v>215</v>
      </c>
      <c r="C467" t="s">
        <v>216</v>
      </c>
      <c r="D467" t="s">
        <v>59</v>
      </c>
      <c r="E467" t="s">
        <v>74</v>
      </c>
      <c r="F467" t="s">
        <v>61</v>
      </c>
      <c r="G467" t="s">
        <v>238</v>
      </c>
      <c r="H467" t="s">
        <v>71</v>
      </c>
      <c r="I467" t="s">
        <v>230</v>
      </c>
      <c r="J467" t="s">
        <v>61</v>
      </c>
      <c r="K467" t="s">
        <v>219</v>
      </c>
      <c r="L467" t="s">
        <v>61</v>
      </c>
      <c r="M467" t="s">
        <v>61</v>
      </c>
      <c r="N467" t="s">
        <v>61</v>
      </c>
      <c r="O467" t="s">
        <v>61</v>
      </c>
      <c r="P467" t="s">
        <v>61</v>
      </c>
      <c r="Q467" t="s">
        <v>61</v>
      </c>
      <c r="R467" t="s">
        <v>61</v>
      </c>
      <c r="S467" t="s">
        <v>61</v>
      </c>
      <c r="T467" t="s">
        <v>61</v>
      </c>
      <c r="U467" t="s">
        <v>61</v>
      </c>
      <c r="V467" t="s">
        <v>61</v>
      </c>
      <c r="W467" t="s">
        <v>61</v>
      </c>
      <c r="X467" t="s">
        <v>61</v>
      </c>
      <c r="Y467" t="s">
        <v>61</v>
      </c>
      <c r="Z467" t="s">
        <v>61</v>
      </c>
      <c r="AA467" t="s">
        <v>61</v>
      </c>
      <c r="AB467" t="s">
        <v>61</v>
      </c>
      <c r="AC467" t="s">
        <v>61</v>
      </c>
      <c r="AD467" t="s">
        <v>61</v>
      </c>
      <c r="AE467" t="s">
        <v>61</v>
      </c>
      <c r="AF467" t="s">
        <v>61</v>
      </c>
      <c r="AG467" t="s">
        <v>61</v>
      </c>
      <c r="AH467" t="s">
        <v>61</v>
      </c>
      <c r="AI467" t="s">
        <v>61</v>
      </c>
      <c r="AJ467" t="s">
        <v>61</v>
      </c>
      <c r="AN467" t="s">
        <v>220</v>
      </c>
      <c r="AO467" t="s">
        <v>221</v>
      </c>
      <c r="AP467" t="s">
        <v>222</v>
      </c>
      <c r="AR467" t="s">
        <v>223</v>
      </c>
      <c r="AS467">
        <v>2023</v>
      </c>
      <c r="AT467">
        <v>2020</v>
      </c>
      <c r="AU467">
        <v>688</v>
      </c>
      <c r="AV467" t="s">
        <v>61</v>
      </c>
      <c r="AX467" t="s">
        <v>224</v>
      </c>
      <c r="AY467" t="s">
        <v>70</v>
      </c>
      <c r="AZ467" t="s">
        <v>70</v>
      </c>
      <c r="BA467" t="s">
        <v>70</v>
      </c>
      <c r="BB467" t="s">
        <v>70</v>
      </c>
      <c r="BC467" t="s">
        <v>70</v>
      </c>
      <c r="BD467" t="s">
        <v>70</v>
      </c>
    </row>
    <row r="468" spans="1:56" x14ac:dyDescent="0.2">
      <c r="A468" t="s">
        <v>56</v>
      </c>
      <c r="B468" t="s">
        <v>215</v>
      </c>
      <c r="C468" t="s">
        <v>216</v>
      </c>
      <c r="D468" t="s">
        <v>59</v>
      </c>
      <c r="E468" t="s">
        <v>74</v>
      </c>
      <c r="F468" t="s">
        <v>61</v>
      </c>
      <c r="G468" t="s">
        <v>238</v>
      </c>
      <c r="H468" t="s">
        <v>71</v>
      </c>
      <c r="I468" t="s">
        <v>230</v>
      </c>
      <c r="J468" t="s">
        <v>61</v>
      </c>
      <c r="K468" t="s">
        <v>229</v>
      </c>
      <c r="L468" t="s">
        <v>61</v>
      </c>
      <c r="M468" t="s">
        <v>61</v>
      </c>
      <c r="N468" t="s">
        <v>61</v>
      </c>
      <c r="O468" t="s">
        <v>61</v>
      </c>
      <c r="P468" t="s">
        <v>61</v>
      </c>
      <c r="Q468" t="s">
        <v>61</v>
      </c>
      <c r="R468" t="s">
        <v>61</v>
      </c>
      <c r="S468" t="s">
        <v>61</v>
      </c>
      <c r="T468" t="s">
        <v>61</v>
      </c>
      <c r="U468" t="s">
        <v>61</v>
      </c>
      <c r="V468" t="s">
        <v>61</v>
      </c>
      <c r="W468" t="s">
        <v>61</v>
      </c>
      <c r="X468" t="s">
        <v>61</v>
      </c>
      <c r="Y468" t="s">
        <v>61</v>
      </c>
      <c r="Z468" t="s">
        <v>61</v>
      </c>
      <c r="AA468" t="s">
        <v>61</v>
      </c>
      <c r="AB468" t="s">
        <v>61</v>
      </c>
      <c r="AC468" t="s">
        <v>61</v>
      </c>
      <c r="AD468" t="s">
        <v>61</v>
      </c>
      <c r="AE468" t="s">
        <v>61</v>
      </c>
      <c r="AF468" t="s">
        <v>61</v>
      </c>
      <c r="AG468" t="s">
        <v>61</v>
      </c>
      <c r="AH468" t="s">
        <v>61</v>
      </c>
      <c r="AI468" t="s">
        <v>61</v>
      </c>
      <c r="AJ468" t="s">
        <v>61</v>
      </c>
      <c r="AN468" t="s">
        <v>220</v>
      </c>
      <c r="AO468" t="s">
        <v>221</v>
      </c>
      <c r="AP468" t="s">
        <v>222</v>
      </c>
      <c r="AR468" t="s">
        <v>223</v>
      </c>
      <c r="AS468">
        <v>2023</v>
      </c>
      <c r="AT468">
        <v>2020</v>
      </c>
      <c r="AU468">
        <v>137</v>
      </c>
      <c r="AV468" t="s">
        <v>61</v>
      </c>
      <c r="AX468" t="s">
        <v>224</v>
      </c>
      <c r="AY468" t="s">
        <v>70</v>
      </c>
      <c r="AZ468" t="s">
        <v>70</v>
      </c>
      <c r="BA468" t="s">
        <v>70</v>
      </c>
      <c r="BB468" t="s">
        <v>70</v>
      </c>
      <c r="BC468" t="s">
        <v>70</v>
      </c>
      <c r="BD468" t="s">
        <v>70</v>
      </c>
    </row>
    <row r="469" spans="1:56" x14ac:dyDescent="0.2">
      <c r="A469" t="s">
        <v>56</v>
      </c>
      <c r="B469" t="s">
        <v>215</v>
      </c>
      <c r="C469" t="s">
        <v>216</v>
      </c>
      <c r="D469" t="s">
        <v>59</v>
      </c>
      <c r="E469" t="s">
        <v>74</v>
      </c>
      <c r="F469" t="s">
        <v>61</v>
      </c>
      <c r="G469" t="s">
        <v>238</v>
      </c>
      <c r="H469" t="s">
        <v>71</v>
      </c>
      <c r="I469" t="s">
        <v>231</v>
      </c>
      <c r="J469" t="s">
        <v>61</v>
      </c>
      <c r="K469" t="s">
        <v>219</v>
      </c>
      <c r="L469" t="s">
        <v>61</v>
      </c>
      <c r="M469" t="s">
        <v>61</v>
      </c>
      <c r="N469" t="s">
        <v>61</v>
      </c>
      <c r="O469" t="s">
        <v>61</v>
      </c>
      <c r="P469" t="s">
        <v>61</v>
      </c>
      <c r="Q469" t="s">
        <v>61</v>
      </c>
      <c r="R469" t="s">
        <v>61</v>
      </c>
      <c r="S469" t="s">
        <v>61</v>
      </c>
      <c r="T469" t="s">
        <v>61</v>
      </c>
      <c r="U469" t="s">
        <v>61</v>
      </c>
      <c r="V469" t="s">
        <v>61</v>
      </c>
      <c r="W469" t="s">
        <v>61</v>
      </c>
      <c r="X469" t="s">
        <v>61</v>
      </c>
      <c r="Y469" t="s">
        <v>61</v>
      </c>
      <c r="Z469" t="s">
        <v>61</v>
      </c>
      <c r="AA469" t="s">
        <v>61</v>
      </c>
      <c r="AB469" t="s">
        <v>61</v>
      </c>
      <c r="AC469" t="s">
        <v>61</v>
      </c>
      <c r="AD469" t="s">
        <v>61</v>
      </c>
      <c r="AE469" t="s">
        <v>61</v>
      </c>
      <c r="AF469" t="s">
        <v>61</v>
      </c>
      <c r="AG469" t="s">
        <v>61</v>
      </c>
      <c r="AH469" t="s">
        <v>61</v>
      </c>
      <c r="AI469" t="s">
        <v>61</v>
      </c>
      <c r="AJ469" t="s">
        <v>61</v>
      </c>
      <c r="AN469" t="s">
        <v>220</v>
      </c>
      <c r="AO469" t="s">
        <v>221</v>
      </c>
      <c r="AP469" t="s">
        <v>222</v>
      </c>
      <c r="AR469" t="s">
        <v>223</v>
      </c>
      <c r="AS469">
        <v>2023</v>
      </c>
      <c r="AT469">
        <v>2020</v>
      </c>
      <c r="AU469">
        <v>1178</v>
      </c>
      <c r="AV469" t="s">
        <v>61</v>
      </c>
      <c r="AX469" t="s">
        <v>224</v>
      </c>
      <c r="AY469" t="s">
        <v>70</v>
      </c>
      <c r="AZ469" t="s">
        <v>70</v>
      </c>
      <c r="BA469" t="s">
        <v>70</v>
      </c>
      <c r="BB469" t="s">
        <v>70</v>
      </c>
      <c r="BC469" t="s">
        <v>70</v>
      </c>
      <c r="BD469" t="s">
        <v>70</v>
      </c>
    </row>
    <row r="470" spans="1:56" x14ac:dyDescent="0.2">
      <c r="A470" t="s">
        <v>56</v>
      </c>
      <c r="B470" t="s">
        <v>215</v>
      </c>
      <c r="C470" t="s">
        <v>216</v>
      </c>
      <c r="D470" t="s">
        <v>59</v>
      </c>
      <c r="E470" t="s">
        <v>74</v>
      </c>
      <c r="F470" t="s">
        <v>61</v>
      </c>
      <c r="G470" t="s">
        <v>238</v>
      </c>
      <c r="H470" t="s">
        <v>71</v>
      </c>
      <c r="I470" t="s">
        <v>231</v>
      </c>
      <c r="J470" t="s">
        <v>61</v>
      </c>
      <c r="K470" t="s">
        <v>229</v>
      </c>
      <c r="L470" t="s">
        <v>61</v>
      </c>
      <c r="M470" t="s">
        <v>61</v>
      </c>
      <c r="N470" t="s">
        <v>61</v>
      </c>
      <c r="O470" t="s">
        <v>61</v>
      </c>
      <c r="P470" t="s">
        <v>61</v>
      </c>
      <c r="Q470" t="s">
        <v>61</v>
      </c>
      <c r="R470" t="s">
        <v>61</v>
      </c>
      <c r="S470" t="s">
        <v>61</v>
      </c>
      <c r="T470" t="s">
        <v>61</v>
      </c>
      <c r="U470" t="s">
        <v>61</v>
      </c>
      <c r="V470" t="s">
        <v>61</v>
      </c>
      <c r="W470" t="s">
        <v>61</v>
      </c>
      <c r="X470" t="s">
        <v>61</v>
      </c>
      <c r="Y470" t="s">
        <v>61</v>
      </c>
      <c r="Z470" t="s">
        <v>61</v>
      </c>
      <c r="AA470" t="s">
        <v>61</v>
      </c>
      <c r="AB470" t="s">
        <v>61</v>
      </c>
      <c r="AC470" t="s">
        <v>61</v>
      </c>
      <c r="AD470" t="s">
        <v>61</v>
      </c>
      <c r="AE470" t="s">
        <v>61</v>
      </c>
      <c r="AF470" t="s">
        <v>61</v>
      </c>
      <c r="AG470" t="s">
        <v>61</v>
      </c>
      <c r="AH470" t="s">
        <v>61</v>
      </c>
      <c r="AI470" t="s">
        <v>61</v>
      </c>
      <c r="AJ470" t="s">
        <v>61</v>
      </c>
      <c r="AN470" t="s">
        <v>220</v>
      </c>
      <c r="AO470" t="s">
        <v>221</v>
      </c>
      <c r="AP470" t="s">
        <v>222</v>
      </c>
      <c r="AR470" t="s">
        <v>223</v>
      </c>
      <c r="AS470">
        <v>2023</v>
      </c>
      <c r="AT470">
        <v>2020</v>
      </c>
      <c r="AU470">
        <v>234</v>
      </c>
      <c r="AV470" t="s">
        <v>61</v>
      </c>
      <c r="AX470" t="s">
        <v>224</v>
      </c>
      <c r="AY470" t="s">
        <v>70</v>
      </c>
      <c r="AZ470" t="s">
        <v>70</v>
      </c>
      <c r="BA470" t="s">
        <v>70</v>
      </c>
      <c r="BB470" t="s">
        <v>70</v>
      </c>
      <c r="BC470" t="s">
        <v>70</v>
      </c>
      <c r="BD470" t="s">
        <v>70</v>
      </c>
    </row>
    <row r="471" spans="1:56" x14ac:dyDescent="0.2">
      <c r="A471" t="s">
        <v>56</v>
      </c>
      <c r="B471" t="s">
        <v>215</v>
      </c>
      <c r="C471" t="s">
        <v>216</v>
      </c>
      <c r="D471" t="s">
        <v>59</v>
      </c>
      <c r="E471" t="s">
        <v>74</v>
      </c>
      <c r="F471" t="s">
        <v>61</v>
      </c>
      <c r="G471" t="s">
        <v>238</v>
      </c>
      <c r="H471" t="s">
        <v>71</v>
      </c>
      <c r="I471" t="s">
        <v>232</v>
      </c>
      <c r="J471" t="s">
        <v>61</v>
      </c>
      <c r="K471" t="s">
        <v>219</v>
      </c>
      <c r="L471" t="s">
        <v>61</v>
      </c>
      <c r="M471" t="s">
        <v>61</v>
      </c>
      <c r="N471" t="s">
        <v>61</v>
      </c>
      <c r="O471" t="s">
        <v>61</v>
      </c>
      <c r="P471" t="s">
        <v>61</v>
      </c>
      <c r="Q471" t="s">
        <v>61</v>
      </c>
      <c r="R471" t="s">
        <v>61</v>
      </c>
      <c r="S471" t="s">
        <v>61</v>
      </c>
      <c r="T471" t="s">
        <v>61</v>
      </c>
      <c r="U471" t="s">
        <v>61</v>
      </c>
      <c r="V471" t="s">
        <v>61</v>
      </c>
      <c r="W471" t="s">
        <v>61</v>
      </c>
      <c r="X471" t="s">
        <v>61</v>
      </c>
      <c r="Y471" t="s">
        <v>61</v>
      </c>
      <c r="Z471" t="s">
        <v>61</v>
      </c>
      <c r="AA471" t="s">
        <v>61</v>
      </c>
      <c r="AB471" t="s">
        <v>61</v>
      </c>
      <c r="AC471" t="s">
        <v>61</v>
      </c>
      <c r="AD471" t="s">
        <v>61</v>
      </c>
      <c r="AE471" t="s">
        <v>61</v>
      </c>
      <c r="AF471" t="s">
        <v>61</v>
      </c>
      <c r="AG471" t="s">
        <v>61</v>
      </c>
      <c r="AH471" t="s">
        <v>61</v>
      </c>
      <c r="AI471" t="s">
        <v>61</v>
      </c>
      <c r="AJ471" t="s">
        <v>61</v>
      </c>
      <c r="AN471" t="s">
        <v>220</v>
      </c>
      <c r="AO471" t="s">
        <v>221</v>
      </c>
      <c r="AP471" t="s">
        <v>222</v>
      </c>
      <c r="AR471" t="s">
        <v>223</v>
      </c>
      <c r="AS471">
        <v>2023</v>
      </c>
      <c r="AT471">
        <v>2020</v>
      </c>
      <c r="AU471">
        <v>93059</v>
      </c>
      <c r="AV471" t="s">
        <v>61</v>
      </c>
      <c r="AX471" t="s">
        <v>224</v>
      </c>
      <c r="AY471" t="s">
        <v>70</v>
      </c>
      <c r="AZ471" t="s">
        <v>70</v>
      </c>
      <c r="BA471" t="s">
        <v>70</v>
      </c>
      <c r="BB471" t="s">
        <v>70</v>
      </c>
      <c r="BC471" t="s">
        <v>70</v>
      </c>
      <c r="BD471" t="s">
        <v>70</v>
      </c>
    </row>
    <row r="472" spans="1:56" x14ac:dyDescent="0.2">
      <c r="A472" t="s">
        <v>56</v>
      </c>
      <c r="B472" t="s">
        <v>215</v>
      </c>
      <c r="C472" t="s">
        <v>216</v>
      </c>
      <c r="D472" t="s">
        <v>59</v>
      </c>
      <c r="E472" t="s">
        <v>74</v>
      </c>
      <c r="F472" t="s">
        <v>61</v>
      </c>
      <c r="G472" t="s">
        <v>238</v>
      </c>
      <c r="H472" t="s">
        <v>71</v>
      </c>
      <c r="I472" t="s">
        <v>232</v>
      </c>
      <c r="J472" t="s">
        <v>61</v>
      </c>
      <c r="K472" t="s">
        <v>229</v>
      </c>
      <c r="L472" t="s">
        <v>61</v>
      </c>
      <c r="M472" t="s">
        <v>61</v>
      </c>
      <c r="N472" t="s">
        <v>61</v>
      </c>
      <c r="O472" t="s">
        <v>61</v>
      </c>
      <c r="P472" t="s">
        <v>61</v>
      </c>
      <c r="Q472" t="s">
        <v>61</v>
      </c>
      <c r="R472" t="s">
        <v>61</v>
      </c>
      <c r="S472" t="s">
        <v>61</v>
      </c>
      <c r="T472" t="s">
        <v>61</v>
      </c>
      <c r="U472" t="s">
        <v>61</v>
      </c>
      <c r="V472" t="s">
        <v>61</v>
      </c>
      <c r="W472" t="s">
        <v>61</v>
      </c>
      <c r="X472" t="s">
        <v>61</v>
      </c>
      <c r="Y472" t="s">
        <v>61</v>
      </c>
      <c r="Z472" t="s">
        <v>61</v>
      </c>
      <c r="AA472" t="s">
        <v>61</v>
      </c>
      <c r="AB472" t="s">
        <v>61</v>
      </c>
      <c r="AC472" t="s">
        <v>61</v>
      </c>
      <c r="AD472" t="s">
        <v>61</v>
      </c>
      <c r="AE472" t="s">
        <v>61</v>
      </c>
      <c r="AF472" t="s">
        <v>61</v>
      </c>
      <c r="AG472" t="s">
        <v>61</v>
      </c>
      <c r="AH472" t="s">
        <v>61</v>
      </c>
      <c r="AI472" t="s">
        <v>61</v>
      </c>
      <c r="AJ472" t="s">
        <v>61</v>
      </c>
      <c r="AN472" t="s">
        <v>220</v>
      </c>
      <c r="AO472" t="s">
        <v>221</v>
      </c>
      <c r="AP472" t="s">
        <v>222</v>
      </c>
      <c r="AR472" t="s">
        <v>223</v>
      </c>
      <c r="AS472">
        <v>2023</v>
      </c>
      <c r="AT472">
        <v>2020</v>
      </c>
      <c r="AU472">
        <v>18523</v>
      </c>
      <c r="AV472" t="s">
        <v>61</v>
      </c>
      <c r="AX472" t="s">
        <v>224</v>
      </c>
      <c r="AY472" t="s">
        <v>70</v>
      </c>
      <c r="AZ472" t="s">
        <v>70</v>
      </c>
      <c r="BA472" t="s">
        <v>70</v>
      </c>
      <c r="BB472" t="s">
        <v>70</v>
      </c>
      <c r="BC472" t="s">
        <v>70</v>
      </c>
      <c r="BD472" t="s">
        <v>70</v>
      </c>
    </row>
    <row r="473" spans="1:56" x14ac:dyDescent="0.2">
      <c r="A473" t="s">
        <v>56</v>
      </c>
      <c r="B473" t="s">
        <v>215</v>
      </c>
      <c r="C473" t="s">
        <v>216</v>
      </c>
      <c r="D473" t="s">
        <v>59</v>
      </c>
      <c r="E473" t="s">
        <v>74</v>
      </c>
      <c r="F473" t="s">
        <v>61</v>
      </c>
      <c r="G473" t="s">
        <v>238</v>
      </c>
      <c r="H473" t="s">
        <v>62</v>
      </c>
      <c r="I473" t="s">
        <v>233</v>
      </c>
      <c r="J473" t="s">
        <v>61</v>
      </c>
      <c r="K473" t="s">
        <v>219</v>
      </c>
      <c r="L473" t="s">
        <v>61</v>
      </c>
      <c r="M473" t="s">
        <v>61</v>
      </c>
      <c r="N473" t="s">
        <v>61</v>
      </c>
      <c r="O473" t="s">
        <v>61</v>
      </c>
      <c r="P473" t="s">
        <v>61</v>
      </c>
      <c r="Q473" t="s">
        <v>61</v>
      </c>
      <c r="R473" t="s">
        <v>61</v>
      </c>
      <c r="S473" t="s">
        <v>61</v>
      </c>
      <c r="T473" t="s">
        <v>61</v>
      </c>
      <c r="U473" t="s">
        <v>61</v>
      </c>
      <c r="V473" t="s">
        <v>61</v>
      </c>
      <c r="W473" t="s">
        <v>61</v>
      </c>
      <c r="X473" t="s">
        <v>61</v>
      </c>
      <c r="Y473" t="s">
        <v>61</v>
      </c>
      <c r="Z473" t="s">
        <v>61</v>
      </c>
      <c r="AA473" t="s">
        <v>61</v>
      </c>
      <c r="AB473" t="s">
        <v>61</v>
      </c>
      <c r="AC473" t="s">
        <v>61</v>
      </c>
      <c r="AD473" t="s">
        <v>61</v>
      </c>
      <c r="AE473" t="s">
        <v>61</v>
      </c>
      <c r="AF473" t="s">
        <v>61</v>
      </c>
      <c r="AG473" t="s">
        <v>61</v>
      </c>
      <c r="AH473" t="s">
        <v>61</v>
      </c>
      <c r="AI473" t="s">
        <v>61</v>
      </c>
      <c r="AJ473" t="s">
        <v>61</v>
      </c>
      <c r="AN473" t="s">
        <v>220</v>
      </c>
      <c r="AO473" t="s">
        <v>221</v>
      </c>
      <c r="AP473" t="s">
        <v>222</v>
      </c>
      <c r="AR473" t="s">
        <v>223</v>
      </c>
      <c r="AS473">
        <v>2023</v>
      </c>
      <c r="AT473">
        <v>2020</v>
      </c>
      <c r="AU473">
        <v>20379</v>
      </c>
      <c r="AV473" t="s">
        <v>61</v>
      </c>
      <c r="AX473" t="s">
        <v>224</v>
      </c>
      <c r="AY473" t="s">
        <v>70</v>
      </c>
      <c r="AZ473" t="s">
        <v>70</v>
      </c>
      <c r="BA473" t="s">
        <v>70</v>
      </c>
      <c r="BB473" t="s">
        <v>70</v>
      </c>
      <c r="BC473" t="s">
        <v>70</v>
      </c>
      <c r="BD473" t="s">
        <v>70</v>
      </c>
    </row>
    <row r="474" spans="1:56" x14ac:dyDescent="0.2">
      <c r="A474" t="s">
        <v>56</v>
      </c>
      <c r="B474" t="s">
        <v>215</v>
      </c>
      <c r="C474" t="s">
        <v>216</v>
      </c>
      <c r="D474" t="s">
        <v>59</v>
      </c>
      <c r="E474" t="s">
        <v>74</v>
      </c>
      <c r="F474" t="s">
        <v>61</v>
      </c>
      <c r="G474" t="s">
        <v>238</v>
      </c>
      <c r="H474" t="s">
        <v>62</v>
      </c>
      <c r="I474" t="s">
        <v>233</v>
      </c>
      <c r="J474" t="s">
        <v>61</v>
      </c>
      <c r="K474" t="s">
        <v>225</v>
      </c>
      <c r="L474" t="s">
        <v>61</v>
      </c>
      <c r="M474" t="s">
        <v>61</v>
      </c>
      <c r="N474" t="s">
        <v>61</v>
      </c>
      <c r="O474" t="s">
        <v>61</v>
      </c>
      <c r="P474" t="s">
        <v>61</v>
      </c>
      <c r="Q474" t="s">
        <v>61</v>
      </c>
      <c r="R474" t="s">
        <v>61</v>
      </c>
      <c r="S474" t="s">
        <v>61</v>
      </c>
      <c r="T474" t="s">
        <v>61</v>
      </c>
      <c r="U474" t="s">
        <v>61</v>
      </c>
      <c r="V474" t="s">
        <v>61</v>
      </c>
      <c r="W474" t="s">
        <v>61</v>
      </c>
      <c r="X474" t="s">
        <v>61</v>
      </c>
      <c r="Y474" t="s">
        <v>61</v>
      </c>
      <c r="Z474" t="s">
        <v>61</v>
      </c>
      <c r="AA474" t="s">
        <v>61</v>
      </c>
      <c r="AB474" t="s">
        <v>61</v>
      </c>
      <c r="AC474" t="s">
        <v>61</v>
      </c>
      <c r="AD474" t="s">
        <v>61</v>
      </c>
      <c r="AE474" t="s">
        <v>61</v>
      </c>
      <c r="AF474" t="s">
        <v>61</v>
      </c>
      <c r="AG474" t="s">
        <v>61</v>
      </c>
      <c r="AH474" t="s">
        <v>61</v>
      </c>
      <c r="AI474" t="s">
        <v>61</v>
      </c>
      <c r="AJ474" t="s">
        <v>61</v>
      </c>
      <c r="AN474" t="s">
        <v>220</v>
      </c>
      <c r="AO474" t="s">
        <v>221</v>
      </c>
      <c r="AP474" t="s">
        <v>222</v>
      </c>
      <c r="AR474" t="s">
        <v>223</v>
      </c>
      <c r="AS474">
        <v>2023</v>
      </c>
      <c r="AT474">
        <v>2020</v>
      </c>
      <c r="AU474">
        <v>12437</v>
      </c>
      <c r="AV474" t="s">
        <v>61</v>
      </c>
      <c r="AX474" t="s">
        <v>224</v>
      </c>
      <c r="AY474" t="s">
        <v>70</v>
      </c>
      <c r="AZ474" t="s">
        <v>70</v>
      </c>
      <c r="BA474" t="s">
        <v>70</v>
      </c>
      <c r="BB474" t="s">
        <v>70</v>
      </c>
      <c r="BC474" t="s">
        <v>70</v>
      </c>
      <c r="BD474" t="s">
        <v>70</v>
      </c>
    </row>
    <row r="475" spans="1:56" x14ac:dyDescent="0.2">
      <c r="A475" t="s">
        <v>56</v>
      </c>
      <c r="B475" t="s">
        <v>215</v>
      </c>
      <c r="C475" t="s">
        <v>216</v>
      </c>
      <c r="D475" t="s">
        <v>59</v>
      </c>
      <c r="E475" t="s">
        <v>74</v>
      </c>
      <c r="F475" t="s">
        <v>61</v>
      </c>
      <c r="G475" t="s">
        <v>238</v>
      </c>
      <c r="H475" t="s">
        <v>62</v>
      </c>
      <c r="I475" t="s">
        <v>233</v>
      </c>
      <c r="J475" t="s">
        <v>61</v>
      </c>
      <c r="K475" t="s">
        <v>229</v>
      </c>
      <c r="L475" t="s">
        <v>61</v>
      </c>
      <c r="M475" t="s">
        <v>61</v>
      </c>
      <c r="N475" t="s">
        <v>61</v>
      </c>
      <c r="O475" t="s">
        <v>61</v>
      </c>
      <c r="P475" t="s">
        <v>61</v>
      </c>
      <c r="Q475" t="s">
        <v>61</v>
      </c>
      <c r="R475" t="s">
        <v>61</v>
      </c>
      <c r="S475" t="s">
        <v>61</v>
      </c>
      <c r="T475" t="s">
        <v>61</v>
      </c>
      <c r="U475" t="s">
        <v>61</v>
      </c>
      <c r="V475" t="s">
        <v>61</v>
      </c>
      <c r="W475" t="s">
        <v>61</v>
      </c>
      <c r="X475" t="s">
        <v>61</v>
      </c>
      <c r="Y475" t="s">
        <v>61</v>
      </c>
      <c r="Z475" t="s">
        <v>61</v>
      </c>
      <c r="AA475" t="s">
        <v>61</v>
      </c>
      <c r="AB475" t="s">
        <v>61</v>
      </c>
      <c r="AC475" t="s">
        <v>61</v>
      </c>
      <c r="AD475" t="s">
        <v>61</v>
      </c>
      <c r="AE475" t="s">
        <v>61</v>
      </c>
      <c r="AF475" t="s">
        <v>61</v>
      </c>
      <c r="AG475" t="s">
        <v>61</v>
      </c>
      <c r="AH475" t="s">
        <v>61</v>
      </c>
      <c r="AI475" t="s">
        <v>61</v>
      </c>
      <c r="AJ475" t="s">
        <v>61</v>
      </c>
      <c r="AN475" t="s">
        <v>220</v>
      </c>
      <c r="AO475" t="s">
        <v>221</v>
      </c>
      <c r="AP475" t="s">
        <v>222</v>
      </c>
      <c r="AR475" t="s">
        <v>223</v>
      </c>
      <c r="AS475">
        <v>2023</v>
      </c>
      <c r="AT475">
        <v>2020</v>
      </c>
      <c r="AU475">
        <v>7449</v>
      </c>
      <c r="AV475" t="s">
        <v>61</v>
      </c>
      <c r="AX475" t="s">
        <v>224</v>
      </c>
      <c r="AY475" t="s">
        <v>70</v>
      </c>
      <c r="AZ475" t="s">
        <v>70</v>
      </c>
      <c r="BA475" t="s">
        <v>70</v>
      </c>
      <c r="BB475" t="s">
        <v>70</v>
      </c>
      <c r="BC475" t="s">
        <v>70</v>
      </c>
      <c r="BD475" t="s">
        <v>70</v>
      </c>
    </row>
    <row r="476" spans="1:56" x14ac:dyDescent="0.2">
      <c r="A476" t="s">
        <v>56</v>
      </c>
      <c r="B476" t="s">
        <v>215</v>
      </c>
      <c r="C476" t="s">
        <v>216</v>
      </c>
      <c r="D476" t="s">
        <v>59</v>
      </c>
      <c r="E476" t="s">
        <v>74</v>
      </c>
      <c r="F476" t="s">
        <v>61</v>
      </c>
      <c r="G476" t="s">
        <v>238</v>
      </c>
      <c r="H476" t="s">
        <v>71</v>
      </c>
      <c r="I476" t="s">
        <v>234</v>
      </c>
      <c r="J476" t="s">
        <v>61</v>
      </c>
      <c r="K476" t="s">
        <v>219</v>
      </c>
      <c r="L476" t="s">
        <v>61</v>
      </c>
      <c r="M476" t="s">
        <v>61</v>
      </c>
      <c r="N476" t="s">
        <v>61</v>
      </c>
      <c r="O476" t="s">
        <v>61</v>
      </c>
      <c r="P476" t="s">
        <v>61</v>
      </c>
      <c r="Q476" t="s">
        <v>61</v>
      </c>
      <c r="R476" t="s">
        <v>61</v>
      </c>
      <c r="S476" t="s">
        <v>61</v>
      </c>
      <c r="T476" t="s">
        <v>61</v>
      </c>
      <c r="U476" t="s">
        <v>61</v>
      </c>
      <c r="V476" t="s">
        <v>61</v>
      </c>
      <c r="W476" t="s">
        <v>61</v>
      </c>
      <c r="X476" t="s">
        <v>61</v>
      </c>
      <c r="Y476" t="s">
        <v>61</v>
      </c>
      <c r="Z476" t="s">
        <v>61</v>
      </c>
      <c r="AA476" t="s">
        <v>61</v>
      </c>
      <c r="AB476" t="s">
        <v>61</v>
      </c>
      <c r="AC476" t="s">
        <v>61</v>
      </c>
      <c r="AD476" t="s">
        <v>61</v>
      </c>
      <c r="AE476" t="s">
        <v>61</v>
      </c>
      <c r="AF476" t="s">
        <v>61</v>
      </c>
      <c r="AG476" t="s">
        <v>61</v>
      </c>
      <c r="AH476" t="s">
        <v>61</v>
      </c>
      <c r="AI476" t="s">
        <v>61</v>
      </c>
      <c r="AJ476" t="s">
        <v>61</v>
      </c>
      <c r="AN476" t="s">
        <v>220</v>
      </c>
      <c r="AO476" t="s">
        <v>221</v>
      </c>
      <c r="AP476" t="s">
        <v>222</v>
      </c>
      <c r="AR476" t="s">
        <v>223</v>
      </c>
      <c r="AS476">
        <v>2023</v>
      </c>
      <c r="AT476">
        <v>2020</v>
      </c>
      <c r="AU476">
        <v>16841</v>
      </c>
      <c r="AV476" t="s">
        <v>61</v>
      </c>
      <c r="AX476" t="s">
        <v>224</v>
      </c>
      <c r="AY476" t="s">
        <v>70</v>
      </c>
      <c r="AZ476" t="s">
        <v>70</v>
      </c>
      <c r="BA476" t="s">
        <v>70</v>
      </c>
      <c r="BB476" t="s">
        <v>70</v>
      </c>
      <c r="BC476" t="s">
        <v>70</v>
      </c>
      <c r="BD476" t="s">
        <v>70</v>
      </c>
    </row>
    <row r="477" spans="1:56" x14ac:dyDescent="0.2">
      <c r="A477" t="s">
        <v>56</v>
      </c>
      <c r="B477" t="s">
        <v>215</v>
      </c>
      <c r="C477" t="s">
        <v>216</v>
      </c>
      <c r="D477" t="s">
        <v>59</v>
      </c>
      <c r="E477" t="s">
        <v>74</v>
      </c>
      <c r="F477" t="s">
        <v>61</v>
      </c>
      <c r="G477" t="s">
        <v>238</v>
      </c>
      <c r="H477" t="s">
        <v>71</v>
      </c>
      <c r="I477" t="s">
        <v>234</v>
      </c>
      <c r="J477" t="s">
        <v>61</v>
      </c>
      <c r="K477" t="s">
        <v>229</v>
      </c>
      <c r="L477" t="s">
        <v>61</v>
      </c>
      <c r="M477" t="s">
        <v>61</v>
      </c>
      <c r="N477" t="s">
        <v>61</v>
      </c>
      <c r="O477" t="s">
        <v>61</v>
      </c>
      <c r="P477" t="s">
        <v>61</v>
      </c>
      <c r="Q477" t="s">
        <v>61</v>
      </c>
      <c r="R477" t="s">
        <v>61</v>
      </c>
      <c r="S477" t="s">
        <v>61</v>
      </c>
      <c r="T477" t="s">
        <v>61</v>
      </c>
      <c r="U477" t="s">
        <v>61</v>
      </c>
      <c r="V477" t="s">
        <v>61</v>
      </c>
      <c r="W477" t="s">
        <v>61</v>
      </c>
      <c r="X477" t="s">
        <v>61</v>
      </c>
      <c r="Y477" t="s">
        <v>61</v>
      </c>
      <c r="Z477" t="s">
        <v>61</v>
      </c>
      <c r="AA477" t="s">
        <v>61</v>
      </c>
      <c r="AB477" t="s">
        <v>61</v>
      </c>
      <c r="AC477" t="s">
        <v>61</v>
      </c>
      <c r="AD477" t="s">
        <v>61</v>
      </c>
      <c r="AE477" t="s">
        <v>61</v>
      </c>
      <c r="AF477" t="s">
        <v>61</v>
      </c>
      <c r="AG477" t="s">
        <v>61</v>
      </c>
      <c r="AH477" t="s">
        <v>61</v>
      </c>
      <c r="AI477" t="s">
        <v>61</v>
      </c>
      <c r="AJ477" t="s">
        <v>61</v>
      </c>
      <c r="AN477" t="s">
        <v>220</v>
      </c>
      <c r="AO477" t="s">
        <v>221</v>
      </c>
      <c r="AP477" t="s">
        <v>222</v>
      </c>
      <c r="AR477" t="s">
        <v>223</v>
      </c>
      <c r="AS477">
        <v>2023</v>
      </c>
      <c r="AT477">
        <v>2020</v>
      </c>
      <c r="AU477">
        <v>1944</v>
      </c>
      <c r="AV477" t="s">
        <v>61</v>
      </c>
      <c r="AX477" t="s">
        <v>224</v>
      </c>
      <c r="AY477" t="s">
        <v>70</v>
      </c>
      <c r="AZ477" t="s">
        <v>70</v>
      </c>
      <c r="BA477" t="s">
        <v>70</v>
      </c>
      <c r="BB477" t="s">
        <v>70</v>
      </c>
      <c r="BC477" t="s">
        <v>70</v>
      </c>
      <c r="BD477" t="s">
        <v>70</v>
      </c>
    </row>
    <row r="478" spans="1:56" x14ac:dyDescent="0.2">
      <c r="A478" t="s">
        <v>56</v>
      </c>
      <c r="B478" t="s">
        <v>215</v>
      </c>
      <c r="C478" t="s">
        <v>216</v>
      </c>
      <c r="D478" t="s">
        <v>59</v>
      </c>
      <c r="E478" t="s">
        <v>74</v>
      </c>
      <c r="F478" t="s">
        <v>61</v>
      </c>
      <c r="G478" t="s">
        <v>238</v>
      </c>
      <c r="H478" t="s">
        <v>71</v>
      </c>
      <c r="I478" t="s">
        <v>235</v>
      </c>
      <c r="J478" t="s">
        <v>61</v>
      </c>
      <c r="K478" t="s">
        <v>219</v>
      </c>
      <c r="L478" t="s">
        <v>61</v>
      </c>
      <c r="M478" t="s">
        <v>61</v>
      </c>
      <c r="N478" t="s">
        <v>61</v>
      </c>
      <c r="O478" t="s">
        <v>61</v>
      </c>
      <c r="P478" t="s">
        <v>61</v>
      </c>
      <c r="Q478" t="s">
        <v>61</v>
      </c>
      <c r="R478" t="s">
        <v>61</v>
      </c>
      <c r="S478" t="s">
        <v>61</v>
      </c>
      <c r="T478" t="s">
        <v>61</v>
      </c>
      <c r="U478" t="s">
        <v>61</v>
      </c>
      <c r="V478" t="s">
        <v>61</v>
      </c>
      <c r="W478" t="s">
        <v>61</v>
      </c>
      <c r="X478" t="s">
        <v>61</v>
      </c>
      <c r="Y478" t="s">
        <v>61</v>
      </c>
      <c r="Z478" t="s">
        <v>61</v>
      </c>
      <c r="AA478" t="s">
        <v>61</v>
      </c>
      <c r="AB478" t="s">
        <v>61</v>
      </c>
      <c r="AC478" t="s">
        <v>61</v>
      </c>
      <c r="AD478" t="s">
        <v>61</v>
      </c>
      <c r="AE478" t="s">
        <v>61</v>
      </c>
      <c r="AF478" t="s">
        <v>61</v>
      </c>
      <c r="AG478" t="s">
        <v>61</v>
      </c>
      <c r="AH478" t="s">
        <v>61</v>
      </c>
      <c r="AI478" t="s">
        <v>61</v>
      </c>
      <c r="AJ478" t="s">
        <v>61</v>
      </c>
      <c r="AN478" t="s">
        <v>220</v>
      </c>
      <c r="AO478" t="s">
        <v>221</v>
      </c>
      <c r="AP478" t="s">
        <v>222</v>
      </c>
      <c r="AR478" t="s">
        <v>223</v>
      </c>
      <c r="AS478">
        <v>2023</v>
      </c>
      <c r="AT478">
        <v>2020</v>
      </c>
      <c r="AU478">
        <v>2660</v>
      </c>
      <c r="AV478" t="s">
        <v>61</v>
      </c>
      <c r="AX478" t="s">
        <v>224</v>
      </c>
      <c r="AY478" t="s">
        <v>70</v>
      </c>
      <c r="AZ478" t="s">
        <v>70</v>
      </c>
      <c r="BA478" t="s">
        <v>70</v>
      </c>
      <c r="BB478" t="s">
        <v>70</v>
      </c>
      <c r="BC478" t="s">
        <v>70</v>
      </c>
      <c r="BD478" t="s">
        <v>70</v>
      </c>
    </row>
    <row r="479" spans="1:56" x14ac:dyDescent="0.2">
      <c r="A479" t="s">
        <v>56</v>
      </c>
      <c r="B479" t="s">
        <v>215</v>
      </c>
      <c r="C479" t="s">
        <v>216</v>
      </c>
      <c r="D479" t="s">
        <v>59</v>
      </c>
      <c r="E479" t="s">
        <v>74</v>
      </c>
      <c r="F479" t="s">
        <v>61</v>
      </c>
      <c r="G479" t="s">
        <v>238</v>
      </c>
      <c r="H479" t="s">
        <v>71</v>
      </c>
      <c r="I479" t="s">
        <v>235</v>
      </c>
      <c r="J479" t="s">
        <v>61</v>
      </c>
      <c r="K479" t="s">
        <v>229</v>
      </c>
      <c r="L479" t="s">
        <v>61</v>
      </c>
      <c r="M479" t="s">
        <v>61</v>
      </c>
      <c r="N479" t="s">
        <v>61</v>
      </c>
      <c r="O479" t="s">
        <v>61</v>
      </c>
      <c r="P479" t="s">
        <v>61</v>
      </c>
      <c r="Q479" t="s">
        <v>61</v>
      </c>
      <c r="R479" t="s">
        <v>61</v>
      </c>
      <c r="S479" t="s">
        <v>61</v>
      </c>
      <c r="T479" t="s">
        <v>61</v>
      </c>
      <c r="U479" t="s">
        <v>61</v>
      </c>
      <c r="V479" t="s">
        <v>61</v>
      </c>
      <c r="W479" t="s">
        <v>61</v>
      </c>
      <c r="X479" t="s">
        <v>61</v>
      </c>
      <c r="Y479" t="s">
        <v>61</v>
      </c>
      <c r="Z479" t="s">
        <v>61</v>
      </c>
      <c r="AA479" t="s">
        <v>61</v>
      </c>
      <c r="AB479" t="s">
        <v>61</v>
      </c>
      <c r="AC479" t="s">
        <v>61</v>
      </c>
      <c r="AD479" t="s">
        <v>61</v>
      </c>
      <c r="AE479" t="s">
        <v>61</v>
      </c>
      <c r="AF479" t="s">
        <v>61</v>
      </c>
      <c r="AG479" t="s">
        <v>61</v>
      </c>
      <c r="AH479" t="s">
        <v>61</v>
      </c>
      <c r="AI479" t="s">
        <v>61</v>
      </c>
      <c r="AJ479" t="s">
        <v>61</v>
      </c>
      <c r="AN479" t="s">
        <v>220</v>
      </c>
      <c r="AO479" t="s">
        <v>221</v>
      </c>
      <c r="AP479" t="s">
        <v>222</v>
      </c>
      <c r="AR479" t="s">
        <v>223</v>
      </c>
      <c r="AS479">
        <v>2023</v>
      </c>
      <c r="AT479">
        <v>2020</v>
      </c>
      <c r="AU479">
        <v>530</v>
      </c>
      <c r="AV479" t="s">
        <v>61</v>
      </c>
      <c r="AX479" t="s">
        <v>224</v>
      </c>
      <c r="AY479" t="s">
        <v>70</v>
      </c>
      <c r="AZ479" t="s">
        <v>70</v>
      </c>
      <c r="BA479" t="s">
        <v>70</v>
      </c>
      <c r="BB479" t="s">
        <v>70</v>
      </c>
      <c r="BC479" t="s">
        <v>70</v>
      </c>
      <c r="BD479" t="s">
        <v>70</v>
      </c>
    </row>
    <row r="480" spans="1:56" x14ac:dyDescent="0.2">
      <c r="A480" t="s">
        <v>56</v>
      </c>
      <c r="B480" t="s">
        <v>215</v>
      </c>
      <c r="C480" t="s">
        <v>216</v>
      </c>
      <c r="D480" t="s">
        <v>59</v>
      </c>
      <c r="E480" t="s">
        <v>74</v>
      </c>
      <c r="F480" t="s">
        <v>61</v>
      </c>
      <c r="G480" t="s">
        <v>238</v>
      </c>
      <c r="H480" t="s">
        <v>62</v>
      </c>
      <c r="I480" t="s">
        <v>236</v>
      </c>
      <c r="J480" t="s">
        <v>61</v>
      </c>
      <c r="K480" t="s">
        <v>219</v>
      </c>
      <c r="L480" t="s">
        <v>61</v>
      </c>
      <c r="M480" t="s">
        <v>61</v>
      </c>
      <c r="N480" t="s">
        <v>61</v>
      </c>
      <c r="O480" t="s">
        <v>61</v>
      </c>
      <c r="P480" t="s">
        <v>61</v>
      </c>
      <c r="Q480" t="s">
        <v>61</v>
      </c>
      <c r="R480" t="s">
        <v>61</v>
      </c>
      <c r="S480" t="s">
        <v>61</v>
      </c>
      <c r="T480" t="s">
        <v>61</v>
      </c>
      <c r="U480" t="s">
        <v>61</v>
      </c>
      <c r="V480" t="s">
        <v>61</v>
      </c>
      <c r="W480" t="s">
        <v>61</v>
      </c>
      <c r="X480" t="s">
        <v>61</v>
      </c>
      <c r="Y480" t="s">
        <v>61</v>
      </c>
      <c r="Z480" t="s">
        <v>61</v>
      </c>
      <c r="AA480" t="s">
        <v>61</v>
      </c>
      <c r="AB480" t="s">
        <v>61</v>
      </c>
      <c r="AC480" t="s">
        <v>61</v>
      </c>
      <c r="AD480" t="s">
        <v>61</v>
      </c>
      <c r="AE480" t="s">
        <v>61</v>
      </c>
      <c r="AF480" t="s">
        <v>61</v>
      </c>
      <c r="AG480" t="s">
        <v>61</v>
      </c>
      <c r="AH480" t="s">
        <v>61</v>
      </c>
      <c r="AI480" t="s">
        <v>61</v>
      </c>
      <c r="AJ480" t="s">
        <v>61</v>
      </c>
      <c r="AN480" t="s">
        <v>220</v>
      </c>
      <c r="AO480" t="s">
        <v>221</v>
      </c>
      <c r="AP480" t="s">
        <v>222</v>
      </c>
      <c r="AR480" t="s">
        <v>223</v>
      </c>
      <c r="AS480">
        <v>2023</v>
      </c>
      <c r="AT480">
        <v>2020</v>
      </c>
      <c r="AU480">
        <v>193811</v>
      </c>
      <c r="AV480" t="s">
        <v>61</v>
      </c>
      <c r="AX480" t="s">
        <v>224</v>
      </c>
      <c r="AY480" t="s">
        <v>70</v>
      </c>
      <c r="AZ480" t="s">
        <v>70</v>
      </c>
      <c r="BA480" t="s">
        <v>70</v>
      </c>
      <c r="BB480" t="s">
        <v>70</v>
      </c>
      <c r="BC480" t="s">
        <v>70</v>
      </c>
      <c r="BD480" t="s">
        <v>70</v>
      </c>
    </row>
    <row r="481" spans="1:56" x14ac:dyDescent="0.2">
      <c r="A481" t="s">
        <v>56</v>
      </c>
      <c r="B481" t="s">
        <v>215</v>
      </c>
      <c r="C481" t="s">
        <v>216</v>
      </c>
      <c r="D481" t="s">
        <v>59</v>
      </c>
      <c r="E481" t="s">
        <v>74</v>
      </c>
      <c r="F481" t="s">
        <v>61</v>
      </c>
      <c r="G481" t="s">
        <v>238</v>
      </c>
      <c r="H481" t="s">
        <v>62</v>
      </c>
      <c r="I481" t="s">
        <v>236</v>
      </c>
      <c r="J481" t="s">
        <v>61</v>
      </c>
      <c r="K481" t="s">
        <v>225</v>
      </c>
      <c r="L481" t="s">
        <v>61</v>
      </c>
      <c r="M481" t="s">
        <v>61</v>
      </c>
      <c r="N481" t="s">
        <v>61</v>
      </c>
      <c r="O481" t="s">
        <v>61</v>
      </c>
      <c r="P481" t="s">
        <v>61</v>
      </c>
      <c r="Q481" t="s">
        <v>61</v>
      </c>
      <c r="R481" t="s">
        <v>61</v>
      </c>
      <c r="S481" t="s">
        <v>61</v>
      </c>
      <c r="T481" t="s">
        <v>61</v>
      </c>
      <c r="U481" t="s">
        <v>61</v>
      </c>
      <c r="V481" t="s">
        <v>61</v>
      </c>
      <c r="W481" t="s">
        <v>61</v>
      </c>
      <c r="X481" t="s">
        <v>61</v>
      </c>
      <c r="Y481" t="s">
        <v>61</v>
      </c>
      <c r="Z481" t="s">
        <v>61</v>
      </c>
      <c r="AA481" t="s">
        <v>61</v>
      </c>
      <c r="AB481" t="s">
        <v>61</v>
      </c>
      <c r="AC481" t="s">
        <v>61</v>
      </c>
      <c r="AD481" t="s">
        <v>61</v>
      </c>
      <c r="AE481" t="s">
        <v>61</v>
      </c>
      <c r="AF481" t="s">
        <v>61</v>
      </c>
      <c r="AG481" t="s">
        <v>61</v>
      </c>
      <c r="AH481" t="s">
        <v>61</v>
      </c>
      <c r="AI481" t="s">
        <v>61</v>
      </c>
      <c r="AJ481" t="s">
        <v>61</v>
      </c>
      <c r="AN481" t="s">
        <v>220</v>
      </c>
      <c r="AO481" t="s">
        <v>221</v>
      </c>
      <c r="AP481" t="s">
        <v>222</v>
      </c>
      <c r="AR481" t="s">
        <v>223</v>
      </c>
      <c r="AS481">
        <v>2023</v>
      </c>
      <c r="AT481">
        <v>2020</v>
      </c>
      <c r="AU481">
        <v>3181</v>
      </c>
      <c r="AV481" t="s">
        <v>61</v>
      </c>
      <c r="AX481" t="s">
        <v>224</v>
      </c>
      <c r="AY481" t="s">
        <v>70</v>
      </c>
      <c r="AZ481" t="s">
        <v>70</v>
      </c>
      <c r="BA481" t="s">
        <v>70</v>
      </c>
      <c r="BB481" t="s">
        <v>70</v>
      </c>
      <c r="BC481" t="s">
        <v>70</v>
      </c>
      <c r="BD481" t="s">
        <v>70</v>
      </c>
    </row>
    <row r="482" spans="1:56" x14ac:dyDescent="0.2">
      <c r="A482" t="s">
        <v>56</v>
      </c>
      <c r="B482" t="s">
        <v>215</v>
      </c>
      <c r="C482" t="s">
        <v>216</v>
      </c>
      <c r="D482" t="s">
        <v>59</v>
      </c>
      <c r="E482" t="s">
        <v>74</v>
      </c>
      <c r="F482" t="s">
        <v>61</v>
      </c>
      <c r="G482" t="s">
        <v>238</v>
      </c>
      <c r="H482" t="s">
        <v>62</v>
      </c>
      <c r="I482" t="s">
        <v>236</v>
      </c>
      <c r="J482" t="s">
        <v>61</v>
      </c>
      <c r="K482" t="s">
        <v>229</v>
      </c>
      <c r="L482" t="s">
        <v>61</v>
      </c>
      <c r="M482" t="s">
        <v>61</v>
      </c>
      <c r="N482" t="s">
        <v>61</v>
      </c>
      <c r="O482" t="s">
        <v>61</v>
      </c>
      <c r="P482" t="s">
        <v>61</v>
      </c>
      <c r="Q482" t="s">
        <v>61</v>
      </c>
      <c r="R482" t="s">
        <v>61</v>
      </c>
      <c r="S482" t="s">
        <v>61</v>
      </c>
      <c r="T482" t="s">
        <v>61</v>
      </c>
      <c r="U482" t="s">
        <v>61</v>
      </c>
      <c r="V482" t="s">
        <v>61</v>
      </c>
      <c r="W482" t="s">
        <v>61</v>
      </c>
      <c r="X482" t="s">
        <v>61</v>
      </c>
      <c r="Y482" t="s">
        <v>61</v>
      </c>
      <c r="Z482" t="s">
        <v>61</v>
      </c>
      <c r="AA482" t="s">
        <v>61</v>
      </c>
      <c r="AB482" t="s">
        <v>61</v>
      </c>
      <c r="AC482" t="s">
        <v>61</v>
      </c>
      <c r="AD482" t="s">
        <v>61</v>
      </c>
      <c r="AE482" t="s">
        <v>61</v>
      </c>
      <c r="AF482" t="s">
        <v>61</v>
      </c>
      <c r="AG482" t="s">
        <v>61</v>
      </c>
      <c r="AH482" t="s">
        <v>61</v>
      </c>
      <c r="AI482" t="s">
        <v>61</v>
      </c>
      <c r="AJ482" t="s">
        <v>61</v>
      </c>
      <c r="AN482" t="s">
        <v>220</v>
      </c>
      <c r="AO482" t="s">
        <v>221</v>
      </c>
      <c r="AP482" t="s">
        <v>222</v>
      </c>
      <c r="AR482" t="s">
        <v>223</v>
      </c>
      <c r="AS482">
        <v>2023</v>
      </c>
      <c r="AT482">
        <v>2020</v>
      </c>
      <c r="AU482">
        <v>44716</v>
      </c>
      <c r="AV482" t="s">
        <v>61</v>
      </c>
      <c r="AX482" t="s">
        <v>224</v>
      </c>
      <c r="AY482" t="s">
        <v>70</v>
      </c>
      <c r="AZ482" t="s">
        <v>70</v>
      </c>
      <c r="BA482" t="s">
        <v>70</v>
      </c>
      <c r="BB482" t="s">
        <v>70</v>
      </c>
      <c r="BC482" t="s">
        <v>70</v>
      </c>
      <c r="BD482" t="s">
        <v>70</v>
      </c>
    </row>
    <row r="483" spans="1:56" x14ac:dyDescent="0.2">
      <c r="A483" t="s">
        <v>56</v>
      </c>
      <c r="B483" t="s">
        <v>215</v>
      </c>
      <c r="C483" t="s">
        <v>216</v>
      </c>
      <c r="D483" t="s">
        <v>59</v>
      </c>
      <c r="E483" t="s">
        <v>74</v>
      </c>
      <c r="F483" t="s">
        <v>61</v>
      </c>
      <c r="G483" t="s">
        <v>238</v>
      </c>
      <c r="H483" t="s">
        <v>71</v>
      </c>
      <c r="I483" t="s">
        <v>237</v>
      </c>
      <c r="J483" t="s">
        <v>61</v>
      </c>
      <c r="K483" t="s">
        <v>219</v>
      </c>
      <c r="L483" t="s">
        <v>61</v>
      </c>
      <c r="M483" t="s">
        <v>61</v>
      </c>
      <c r="N483" t="s">
        <v>61</v>
      </c>
      <c r="O483" t="s">
        <v>61</v>
      </c>
      <c r="P483" t="s">
        <v>61</v>
      </c>
      <c r="Q483" t="s">
        <v>61</v>
      </c>
      <c r="R483" t="s">
        <v>61</v>
      </c>
      <c r="S483" t="s">
        <v>61</v>
      </c>
      <c r="T483" t="s">
        <v>61</v>
      </c>
      <c r="U483" t="s">
        <v>61</v>
      </c>
      <c r="V483" t="s">
        <v>61</v>
      </c>
      <c r="W483" t="s">
        <v>61</v>
      </c>
      <c r="X483" t="s">
        <v>61</v>
      </c>
      <c r="Y483" t="s">
        <v>61</v>
      </c>
      <c r="Z483" t="s">
        <v>61</v>
      </c>
      <c r="AA483" t="s">
        <v>61</v>
      </c>
      <c r="AB483" t="s">
        <v>61</v>
      </c>
      <c r="AC483" t="s">
        <v>61</v>
      </c>
      <c r="AD483" t="s">
        <v>61</v>
      </c>
      <c r="AE483" t="s">
        <v>61</v>
      </c>
      <c r="AF483" t="s">
        <v>61</v>
      </c>
      <c r="AG483" t="s">
        <v>61</v>
      </c>
      <c r="AH483" t="s">
        <v>61</v>
      </c>
      <c r="AI483" t="s">
        <v>61</v>
      </c>
      <c r="AJ483" t="s">
        <v>61</v>
      </c>
      <c r="AN483" t="s">
        <v>220</v>
      </c>
      <c r="AO483" t="s">
        <v>221</v>
      </c>
      <c r="AP483" t="s">
        <v>222</v>
      </c>
      <c r="AR483" t="s">
        <v>223</v>
      </c>
      <c r="AS483">
        <v>2023</v>
      </c>
      <c r="AT483">
        <v>2020</v>
      </c>
      <c r="AU483">
        <v>7755</v>
      </c>
      <c r="AV483" t="s">
        <v>61</v>
      </c>
      <c r="AX483" t="s">
        <v>224</v>
      </c>
      <c r="AY483" t="s">
        <v>70</v>
      </c>
      <c r="AZ483" t="s">
        <v>70</v>
      </c>
      <c r="BA483" t="s">
        <v>70</v>
      </c>
      <c r="BB483" t="s">
        <v>70</v>
      </c>
      <c r="BC483" t="s">
        <v>70</v>
      </c>
      <c r="BD483" t="s">
        <v>70</v>
      </c>
    </row>
    <row r="484" spans="1:56" x14ac:dyDescent="0.2">
      <c r="A484" t="s">
        <v>56</v>
      </c>
      <c r="B484" t="s">
        <v>215</v>
      </c>
      <c r="C484" t="s">
        <v>216</v>
      </c>
      <c r="D484" t="s">
        <v>59</v>
      </c>
      <c r="E484" t="s">
        <v>74</v>
      </c>
      <c r="F484" t="s">
        <v>61</v>
      </c>
      <c r="G484" t="s">
        <v>238</v>
      </c>
      <c r="H484" t="s">
        <v>71</v>
      </c>
      <c r="I484" t="s">
        <v>237</v>
      </c>
      <c r="J484" t="s">
        <v>61</v>
      </c>
      <c r="K484" t="s">
        <v>229</v>
      </c>
      <c r="L484" t="s">
        <v>61</v>
      </c>
      <c r="M484" t="s">
        <v>61</v>
      </c>
      <c r="N484" t="s">
        <v>61</v>
      </c>
      <c r="O484" t="s">
        <v>61</v>
      </c>
      <c r="P484" t="s">
        <v>61</v>
      </c>
      <c r="Q484" t="s">
        <v>61</v>
      </c>
      <c r="R484" t="s">
        <v>61</v>
      </c>
      <c r="S484" t="s">
        <v>61</v>
      </c>
      <c r="T484" t="s">
        <v>61</v>
      </c>
      <c r="U484" t="s">
        <v>61</v>
      </c>
      <c r="V484" t="s">
        <v>61</v>
      </c>
      <c r="W484" t="s">
        <v>61</v>
      </c>
      <c r="X484" t="s">
        <v>61</v>
      </c>
      <c r="Y484" t="s">
        <v>61</v>
      </c>
      <c r="Z484" t="s">
        <v>61</v>
      </c>
      <c r="AA484" t="s">
        <v>61</v>
      </c>
      <c r="AB484" t="s">
        <v>61</v>
      </c>
      <c r="AC484" t="s">
        <v>61</v>
      </c>
      <c r="AD484" t="s">
        <v>61</v>
      </c>
      <c r="AE484" t="s">
        <v>61</v>
      </c>
      <c r="AF484" t="s">
        <v>61</v>
      </c>
      <c r="AG484" t="s">
        <v>61</v>
      </c>
      <c r="AH484" t="s">
        <v>61</v>
      </c>
      <c r="AI484" t="s">
        <v>61</v>
      </c>
      <c r="AJ484" t="s">
        <v>61</v>
      </c>
      <c r="AN484" t="s">
        <v>220</v>
      </c>
      <c r="AO484" t="s">
        <v>221</v>
      </c>
      <c r="AP484" t="s">
        <v>222</v>
      </c>
      <c r="AR484" t="s">
        <v>223</v>
      </c>
      <c r="AS484">
        <v>2023</v>
      </c>
      <c r="AT484">
        <v>2020</v>
      </c>
      <c r="AU484">
        <v>629</v>
      </c>
      <c r="AV484" t="s">
        <v>61</v>
      </c>
      <c r="AX484" t="s">
        <v>224</v>
      </c>
      <c r="AY484" t="s">
        <v>70</v>
      </c>
      <c r="AZ484" t="s">
        <v>70</v>
      </c>
      <c r="BA484" t="s">
        <v>70</v>
      </c>
      <c r="BB484" t="s">
        <v>70</v>
      </c>
      <c r="BC484" t="s">
        <v>70</v>
      </c>
      <c r="BD484" t="s">
        <v>70</v>
      </c>
    </row>
    <row r="485" spans="1:56" x14ac:dyDescent="0.2">
      <c r="A485" t="s">
        <v>56</v>
      </c>
      <c r="B485" t="s">
        <v>215</v>
      </c>
      <c r="C485" t="s">
        <v>216</v>
      </c>
      <c r="D485" t="s">
        <v>59</v>
      </c>
      <c r="E485" t="s">
        <v>74</v>
      </c>
      <c r="F485" t="s">
        <v>61</v>
      </c>
      <c r="G485" t="s">
        <v>239</v>
      </c>
      <c r="H485" t="s">
        <v>62</v>
      </c>
      <c r="I485" t="s">
        <v>218</v>
      </c>
      <c r="J485" t="s">
        <v>61</v>
      </c>
      <c r="K485" t="s">
        <v>219</v>
      </c>
      <c r="L485" t="s">
        <v>61</v>
      </c>
      <c r="M485" t="s">
        <v>61</v>
      </c>
      <c r="N485" t="s">
        <v>61</v>
      </c>
      <c r="O485" t="s">
        <v>61</v>
      </c>
      <c r="P485" t="s">
        <v>61</v>
      </c>
      <c r="Q485" t="s">
        <v>61</v>
      </c>
      <c r="R485" t="s">
        <v>61</v>
      </c>
      <c r="S485" t="s">
        <v>61</v>
      </c>
      <c r="T485" t="s">
        <v>61</v>
      </c>
      <c r="U485" t="s">
        <v>61</v>
      </c>
      <c r="V485" t="s">
        <v>61</v>
      </c>
      <c r="W485" t="s">
        <v>61</v>
      </c>
      <c r="X485" t="s">
        <v>61</v>
      </c>
      <c r="Y485" t="s">
        <v>61</v>
      </c>
      <c r="Z485" t="s">
        <v>61</v>
      </c>
      <c r="AA485" t="s">
        <v>61</v>
      </c>
      <c r="AB485" t="s">
        <v>61</v>
      </c>
      <c r="AC485" t="s">
        <v>61</v>
      </c>
      <c r="AD485" t="s">
        <v>61</v>
      </c>
      <c r="AE485" t="s">
        <v>61</v>
      </c>
      <c r="AF485" t="s">
        <v>61</v>
      </c>
      <c r="AG485" t="s">
        <v>61</v>
      </c>
      <c r="AH485" t="s">
        <v>61</v>
      </c>
      <c r="AI485" t="s">
        <v>61</v>
      </c>
      <c r="AJ485" t="s">
        <v>61</v>
      </c>
      <c r="AN485" t="s">
        <v>220</v>
      </c>
      <c r="AO485" t="s">
        <v>221</v>
      </c>
      <c r="AP485" t="s">
        <v>222</v>
      </c>
      <c r="AR485" t="s">
        <v>223</v>
      </c>
      <c r="AS485">
        <v>2023</v>
      </c>
      <c r="AT485">
        <v>2020</v>
      </c>
      <c r="AU485">
        <v>15614</v>
      </c>
      <c r="AV485" t="s">
        <v>61</v>
      </c>
      <c r="AX485" t="s">
        <v>224</v>
      </c>
      <c r="AY485" t="s">
        <v>70</v>
      </c>
      <c r="AZ485" t="s">
        <v>70</v>
      </c>
      <c r="BA485" t="s">
        <v>70</v>
      </c>
      <c r="BB485" t="s">
        <v>70</v>
      </c>
      <c r="BC485" t="s">
        <v>70</v>
      </c>
      <c r="BD485" t="s">
        <v>70</v>
      </c>
    </row>
    <row r="486" spans="1:56" x14ac:dyDescent="0.2">
      <c r="A486" t="s">
        <v>56</v>
      </c>
      <c r="B486" t="s">
        <v>215</v>
      </c>
      <c r="C486" t="s">
        <v>216</v>
      </c>
      <c r="D486" t="s">
        <v>59</v>
      </c>
      <c r="E486" t="s">
        <v>74</v>
      </c>
      <c r="F486" t="s">
        <v>61</v>
      </c>
      <c r="G486" t="s">
        <v>239</v>
      </c>
      <c r="H486" t="s">
        <v>62</v>
      </c>
      <c r="I486" t="s">
        <v>218</v>
      </c>
      <c r="J486" t="s">
        <v>61</v>
      </c>
      <c r="K486" t="s">
        <v>225</v>
      </c>
      <c r="L486" t="s">
        <v>61</v>
      </c>
      <c r="M486" t="s">
        <v>61</v>
      </c>
      <c r="N486" t="s">
        <v>61</v>
      </c>
      <c r="O486" t="s">
        <v>61</v>
      </c>
      <c r="P486" t="s">
        <v>61</v>
      </c>
      <c r="Q486" t="s">
        <v>61</v>
      </c>
      <c r="R486" t="s">
        <v>61</v>
      </c>
      <c r="S486" t="s">
        <v>61</v>
      </c>
      <c r="T486" t="s">
        <v>61</v>
      </c>
      <c r="U486" t="s">
        <v>61</v>
      </c>
      <c r="V486" t="s">
        <v>61</v>
      </c>
      <c r="W486" t="s">
        <v>61</v>
      </c>
      <c r="X486" t="s">
        <v>61</v>
      </c>
      <c r="Y486" t="s">
        <v>61</v>
      </c>
      <c r="Z486" t="s">
        <v>61</v>
      </c>
      <c r="AA486" t="s">
        <v>61</v>
      </c>
      <c r="AB486" t="s">
        <v>61</v>
      </c>
      <c r="AC486" t="s">
        <v>61</v>
      </c>
      <c r="AD486" t="s">
        <v>61</v>
      </c>
      <c r="AE486" t="s">
        <v>61</v>
      </c>
      <c r="AF486" t="s">
        <v>61</v>
      </c>
      <c r="AG486" t="s">
        <v>61</v>
      </c>
      <c r="AH486" t="s">
        <v>61</v>
      </c>
      <c r="AI486" t="s">
        <v>61</v>
      </c>
      <c r="AJ486" t="s">
        <v>61</v>
      </c>
      <c r="AN486" t="s">
        <v>220</v>
      </c>
      <c r="AO486" t="s">
        <v>221</v>
      </c>
      <c r="AP486" t="s">
        <v>222</v>
      </c>
      <c r="AR486" t="s">
        <v>223</v>
      </c>
      <c r="AS486">
        <v>2023</v>
      </c>
      <c r="AT486">
        <v>2020</v>
      </c>
      <c r="AU486">
        <v>8984</v>
      </c>
      <c r="AV486" t="s">
        <v>61</v>
      </c>
      <c r="AX486" t="s">
        <v>224</v>
      </c>
      <c r="AY486" t="s">
        <v>70</v>
      </c>
      <c r="AZ486" t="s">
        <v>70</v>
      </c>
      <c r="BA486" t="s">
        <v>70</v>
      </c>
      <c r="BB486" t="s">
        <v>70</v>
      </c>
      <c r="BC486" t="s">
        <v>70</v>
      </c>
      <c r="BD486" t="s">
        <v>70</v>
      </c>
    </row>
    <row r="487" spans="1:56" x14ac:dyDescent="0.2">
      <c r="A487" t="s">
        <v>56</v>
      </c>
      <c r="B487" t="s">
        <v>215</v>
      </c>
      <c r="C487" t="s">
        <v>216</v>
      </c>
      <c r="D487" t="s">
        <v>59</v>
      </c>
      <c r="E487" t="s">
        <v>74</v>
      </c>
      <c r="F487" t="s">
        <v>61</v>
      </c>
      <c r="G487" t="s">
        <v>239</v>
      </c>
      <c r="H487" t="s">
        <v>62</v>
      </c>
      <c r="I487" t="s">
        <v>218</v>
      </c>
      <c r="J487" t="s">
        <v>61</v>
      </c>
      <c r="K487" t="s">
        <v>229</v>
      </c>
      <c r="L487" t="s">
        <v>61</v>
      </c>
      <c r="M487" t="s">
        <v>61</v>
      </c>
      <c r="N487" t="s">
        <v>61</v>
      </c>
      <c r="O487" t="s">
        <v>61</v>
      </c>
      <c r="P487" t="s">
        <v>61</v>
      </c>
      <c r="Q487" t="s">
        <v>61</v>
      </c>
      <c r="R487" t="s">
        <v>61</v>
      </c>
      <c r="S487" t="s">
        <v>61</v>
      </c>
      <c r="T487" t="s">
        <v>61</v>
      </c>
      <c r="U487" t="s">
        <v>61</v>
      </c>
      <c r="V487" t="s">
        <v>61</v>
      </c>
      <c r="W487" t="s">
        <v>61</v>
      </c>
      <c r="X487" t="s">
        <v>61</v>
      </c>
      <c r="Y487" t="s">
        <v>61</v>
      </c>
      <c r="Z487" t="s">
        <v>61</v>
      </c>
      <c r="AA487" t="s">
        <v>61</v>
      </c>
      <c r="AB487" t="s">
        <v>61</v>
      </c>
      <c r="AC487" t="s">
        <v>61</v>
      </c>
      <c r="AD487" t="s">
        <v>61</v>
      </c>
      <c r="AE487" t="s">
        <v>61</v>
      </c>
      <c r="AF487" t="s">
        <v>61</v>
      </c>
      <c r="AG487" t="s">
        <v>61</v>
      </c>
      <c r="AH487" t="s">
        <v>61</v>
      </c>
      <c r="AI487" t="s">
        <v>61</v>
      </c>
      <c r="AJ487" t="s">
        <v>61</v>
      </c>
      <c r="AN487" t="s">
        <v>220</v>
      </c>
      <c r="AO487" t="s">
        <v>221</v>
      </c>
      <c r="AP487" t="s">
        <v>222</v>
      </c>
      <c r="AR487" t="s">
        <v>223</v>
      </c>
      <c r="AS487">
        <v>2023</v>
      </c>
      <c r="AT487">
        <v>2020</v>
      </c>
      <c r="AU487">
        <v>5583</v>
      </c>
      <c r="AV487" t="s">
        <v>61</v>
      </c>
      <c r="AX487" t="s">
        <v>224</v>
      </c>
      <c r="AY487" t="s">
        <v>70</v>
      </c>
      <c r="AZ487" t="s">
        <v>70</v>
      </c>
      <c r="BA487" t="s">
        <v>70</v>
      </c>
      <c r="BB487" t="s">
        <v>70</v>
      </c>
      <c r="BC487" t="s">
        <v>70</v>
      </c>
      <c r="BD487" t="s">
        <v>70</v>
      </c>
    </row>
    <row r="488" spans="1:56" x14ac:dyDescent="0.2">
      <c r="A488" t="s">
        <v>56</v>
      </c>
      <c r="B488" t="s">
        <v>215</v>
      </c>
      <c r="C488" t="s">
        <v>216</v>
      </c>
      <c r="D488" t="s">
        <v>59</v>
      </c>
      <c r="E488" t="s">
        <v>74</v>
      </c>
      <c r="F488" t="s">
        <v>61</v>
      </c>
      <c r="G488" t="s">
        <v>239</v>
      </c>
      <c r="H488" t="s">
        <v>71</v>
      </c>
      <c r="I488" t="s">
        <v>230</v>
      </c>
      <c r="J488" t="s">
        <v>61</v>
      </c>
      <c r="K488" t="s">
        <v>219</v>
      </c>
      <c r="L488" t="s">
        <v>61</v>
      </c>
      <c r="M488" t="s">
        <v>61</v>
      </c>
      <c r="N488" t="s">
        <v>61</v>
      </c>
      <c r="O488" t="s">
        <v>61</v>
      </c>
      <c r="P488" t="s">
        <v>61</v>
      </c>
      <c r="Q488" t="s">
        <v>61</v>
      </c>
      <c r="R488" t="s">
        <v>61</v>
      </c>
      <c r="S488" t="s">
        <v>61</v>
      </c>
      <c r="T488" t="s">
        <v>61</v>
      </c>
      <c r="U488" t="s">
        <v>61</v>
      </c>
      <c r="V488" t="s">
        <v>61</v>
      </c>
      <c r="W488" t="s">
        <v>61</v>
      </c>
      <c r="X488" t="s">
        <v>61</v>
      </c>
      <c r="Y488" t="s">
        <v>61</v>
      </c>
      <c r="Z488" t="s">
        <v>61</v>
      </c>
      <c r="AA488" t="s">
        <v>61</v>
      </c>
      <c r="AB488" t="s">
        <v>61</v>
      </c>
      <c r="AC488" t="s">
        <v>61</v>
      </c>
      <c r="AD488" t="s">
        <v>61</v>
      </c>
      <c r="AE488" t="s">
        <v>61</v>
      </c>
      <c r="AF488" t="s">
        <v>61</v>
      </c>
      <c r="AG488" t="s">
        <v>61</v>
      </c>
      <c r="AH488" t="s">
        <v>61</v>
      </c>
      <c r="AI488" t="s">
        <v>61</v>
      </c>
      <c r="AJ488" t="s">
        <v>61</v>
      </c>
      <c r="AN488" t="s">
        <v>220</v>
      </c>
      <c r="AO488" t="s">
        <v>221</v>
      </c>
      <c r="AP488" t="s">
        <v>222</v>
      </c>
      <c r="AR488" t="s">
        <v>223</v>
      </c>
      <c r="AS488">
        <v>2023</v>
      </c>
      <c r="AT488">
        <v>2020</v>
      </c>
      <c r="AU488">
        <v>1004</v>
      </c>
      <c r="AV488" t="s">
        <v>61</v>
      </c>
      <c r="AX488" t="s">
        <v>224</v>
      </c>
      <c r="AY488" t="s">
        <v>70</v>
      </c>
      <c r="AZ488" t="s">
        <v>70</v>
      </c>
      <c r="BA488" t="s">
        <v>70</v>
      </c>
      <c r="BB488" t="s">
        <v>70</v>
      </c>
      <c r="BC488" t="s">
        <v>70</v>
      </c>
      <c r="BD488" t="s">
        <v>70</v>
      </c>
    </row>
    <row r="489" spans="1:56" x14ac:dyDescent="0.2">
      <c r="A489" t="s">
        <v>56</v>
      </c>
      <c r="B489" t="s">
        <v>215</v>
      </c>
      <c r="C489" t="s">
        <v>216</v>
      </c>
      <c r="D489" t="s">
        <v>59</v>
      </c>
      <c r="E489" t="s">
        <v>74</v>
      </c>
      <c r="F489" t="s">
        <v>61</v>
      </c>
      <c r="G489" t="s">
        <v>239</v>
      </c>
      <c r="H489" t="s">
        <v>71</v>
      </c>
      <c r="I489" t="s">
        <v>230</v>
      </c>
      <c r="J489" t="s">
        <v>61</v>
      </c>
      <c r="K489" t="s">
        <v>229</v>
      </c>
      <c r="L489" t="s">
        <v>61</v>
      </c>
      <c r="M489" t="s">
        <v>61</v>
      </c>
      <c r="N489" t="s">
        <v>61</v>
      </c>
      <c r="O489" t="s">
        <v>61</v>
      </c>
      <c r="P489" t="s">
        <v>61</v>
      </c>
      <c r="Q489" t="s">
        <v>61</v>
      </c>
      <c r="R489" t="s">
        <v>61</v>
      </c>
      <c r="S489" t="s">
        <v>61</v>
      </c>
      <c r="T489" t="s">
        <v>61</v>
      </c>
      <c r="U489" t="s">
        <v>61</v>
      </c>
      <c r="V489" t="s">
        <v>61</v>
      </c>
      <c r="W489" t="s">
        <v>61</v>
      </c>
      <c r="X489" t="s">
        <v>61</v>
      </c>
      <c r="Y489" t="s">
        <v>61</v>
      </c>
      <c r="Z489" t="s">
        <v>61</v>
      </c>
      <c r="AA489" t="s">
        <v>61</v>
      </c>
      <c r="AB489" t="s">
        <v>61</v>
      </c>
      <c r="AC489" t="s">
        <v>61</v>
      </c>
      <c r="AD489" t="s">
        <v>61</v>
      </c>
      <c r="AE489" t="s">
        <v>61</v>
      </c>
      <c r="AF489" t="s">
        <v>61</v>
      </c>
      <c r="AG489" t="s">
        <v>61</v>
      </c>
      <c r="AH489" t="s">
        <v>61</v>
      </c>
      <c r="AI489" t="s">
        <v>61</v>
      </c>
      <c r="AJ489" t="s">
        <v>61</v>
      </c>
      <c r="AN489" t="s">
        <v>220</v>
      </c>
      <c r="AO489" t="s">
        <v>221</v>
      </c>
      <c r="AP489" t="s">
        <v>222</v>
      </c>
      <c r="AR489" t="s">
        <v>223</v>
      </c>
      <c r="AS489">
        <v>2023</v>
      </c>
      <c r="AT489">
        <v>2020</v>
      </c>
      <c r="AU489">
        <v>200</v>
      </c>
      <c r="AV489" t="s">
        <v>61</v>
      </c>
      <c r="AX489" t="s">
        <v>224</v>
      </c>
      <c r="AY489" t="s">
        <v>70</v>
      </c>
      <c r="AZ489" t="s">
        <v>70</v>
      </c>
      <c r="BA489" t="s">
        <v>70</v>
      </c>
      <c r="BB489" t="s">
        <v>70</v>
      </c>
      <c r="BC489" t="s">
        <v>70</v>
      </c>
      <c r="BD489" t="s">
        <v>70</v>
      </c>
    </row>
    <row r="490" spans="1:56" x14ac:dyDescent="0.2">
      <c r="A490" t="s">
        <v>56</v>
      </c>
      <c r="B490" t="s">
        <v>215</v>
      </c>
      <c r="C490" t="s">
        <v>216</v>
      </c>
      <c r="D490" t="s">
        <v>59</v>
      </c>
      <c r="E490" t="s">
        <v>74</v>
      </c>
      <c r="F490" t="s">
        <v>61</v>
      </c>
      <c r="G490" t="s">
        <v>239</v>
      </c>
      <c r="H490" t="s">
        <v>71</v>
      </c>
      <c r="I490" t="s">
        <v>231</v>
      </c>
      <c r="J490" t="s">
        <v>61</v>
      </c>
      <c r="K490" t="s">
        <v>219</v>
      </c>
      <c r="L490" t="s">
        <v>61</v>
      </c>
      <c r="M490" t="s">
        <v>61</v>
      </c>
      <c r="N490" t="s">
        <v>61</v>
      </c>
      <c r="O490" t="s">
        <v>61</v>
      </c>
      <c r="P490" t="s">
        <v>61</v>
      </c>
      <c r="Q490" t="s">
        <v>61</v>
      </c>
      <c r="R490" t="s">
        <v>61</v>
      </c>
      <c r="S490" t="s">
        <v>61</v>
      </c>
      <c r="T490" t="s">
        <v>61</v>
      </c>
      <c r="U490" t="s">
        <v>61</v>
      </c>
      <c r="V490" t="s">
        <v>61</v>
      </c>
      <c r="W490" t="s">
        <v>61</v>
      </c>
      <c r="X490" t="s">
        <v>61</v>
      </c>
      <c r="Y490" t="s">
        <v>61</v>
      </c>
      <c r="Z490" t="s">
        <v>61</v>
      </c>
      <c r="AA490" t="s">
        <v>61</v>
      </c>
      <c r="AB490" t="s">
        <v>61</v>
      </c>
      <c r="AC490" t="s">
        <v>61</v>
      </c>
      <c r="AD490" t="s">
        <v>61</v>
      </c>
      <c r="AE490" t="s">
        <v>61</v>
      </c>
      <c r="AF490" t="s">
        <v>61</v>
      </c>
      <c r="AG490" t="s">
        <v>61</v>
      </c>
      <c r="AH490" t="s">
        <v>61</v>
      </c>
      <c r="AI490" t="s">
        <v>61</v>
      </c>
      <c r="AJ490" t="s">
        <v>61</v>
      </c>
      <c r="AN490" t="s">
        <v>220</v>
      </c>
      <c r="AO490" t="s">
        <v>221</v>
      </c>
      <c r="AP490" t="s">
        <v>222</v>
      </c>
      <c r="AR490" t="s">
        <v>223</v>
      </c>
      <c r="AS490">
        <v>2023</v>
      </c>
      <c r="AT490">
        <v>2020</v>
      </c>
      <c r="AU490">
        <v>2355</v>
      </c>
      <c r="AV490" t="s">
        <v>61</v>
      </c>
      <c r="AX490" t="s">
        <v>224</v>
      </c>
      <c r="AY490" t="s">
        <v>70</v>
      </c>
      <c r="AZ490" t="s">
        <v>70</v>
      </c>
      <c r="BA490" t="s">
        <v>70</v>
      </c>
      <c r="BB490" t="s">
        <v>70</v>
      </c>
      <c r="BC490" t="s">
        <v>70</v>
      </c>
      <c r="BD490" t="s">
        <v>70</v>
      </c>
    </row>
    <row r="491" spans="1:56" x14ac:dyDescent="0.2">
      <c r="A491" t="s">
        <v>56</v>
      </c>
      <c r="B491" t="s">
        <v>215</v>
      </c>
      <c r="C491" t="s">
        <v>216</v>
      </c>
      <c r="D491" t="s">
        <v>59</v>
      </c>
      <c r="E491" t="s">
        <v>74</v>
      </c>
      <c r="F491" t="s">
        <v>61</v>
      </c>
      <c r="G491" t="s">
        <v>239</v>
      </c>
      <c r="H491" t="s">
        <v>71</v>
      </c>
      <c r="I491" t="s">
        <v>231</v>
      </c>
      <c r="J491" t="s">
        <v>61</v>
      </c>
      <c r="K491" t="s">
        <v>229</v>
      </c>
      <c r="L491" t="s">
        <v>61</v>
      </c>
      <c r="M491" t="s">
        <v>61</v>
      </c>
      <c r="N491" t="s">
        <v>61</v>
      </c>
      <c r="O491" t="s">
        <v>61</v>
      </c>
      <c r="P491" t="s">
        <v>61</v>
      </c>
      <c r="Q491" t="s">
        <v>61</v>
      </c>
      <c r="R491" t="s">
        <v>61</v>
      </c>
      <c r="S491" t="s">
        <v>61</v>
      </c>
      <c r="T491" t="s">
        <v>61</v>
      </c>
      <c r="U491" t="s">
        <v>61</v>
      </c>
      <c r="V491" t="s">
        <v>61</v>
      </c>
      <c r="W491" t="s">
        <v>61</v>
      </c>
      <c r="X491" t="s">
        <v>61</v>
      </c>
      <c r="Y491" t="s">
        <v>61</v>
      </c>
      <c r="Z491" t="s">
        <v>61</v>
      </c>
      <c r="AA491" t="s">
        <v>61</v>
      </c>
      <c r="AB491" t="s">
        <v>61</v>
      </c>
      <c r="AC491" t="s">
        <v>61</v>
      </c>
      <c r="AD491" t="s">
        <v>61</v>
      </c>
      <c r="AE491" t="s">
        <v>61</v>
      </c>
      <c r="AF491" t="s">
        <v>61</v>
      </c>
      <c r="AG491" t="s">
        <v>61</v>
      </c>
      <c r="AH491" t="s">
        <v>61</v>
      </c>
      <c r="AI491" t="s">
        <v>61</v>
      </c>
      <c r="AJ491" t="s">
        <v>61</v>
      </c>
      <c r="AN491" t="s">
        <v>220</v>
      </c>
      <c r="AO491" t="s">
        <v>221</v>
      </c>
      <c r="AP491" t="s">
        <v>222</v>
      </c>
      <c r="AR491" t="s">
        <v>223</v>
      </c>
      <c r="AS491">
        <v>2023</v>
      </c>
      <c r="AT491">
        <v>2020</v>
      </c>
      <c r="AU491">
        <v>469</v>
      </c>
      <c r="AV491" t="s">
        <v>61</v>
      </c>
      <c r="AX491" t="s">
        <v>224</v>
      </c>
      <c r="AY491" t="s">
        <v>70</v>
      </c>
      <c r="AZ491" t="s">
        <v>70</v>
      </c>
      <c r="BA491" t="s">
        <v>70</v>
      </c>
      <c r="BB491" t="s">
        <v>70</v>
      </c>
      <c r="BC491" t="s">
        <v>70</v>
      </c>
      <c r="BD491" t="s">
        <v>70</v>
      </c>
    </row>
    <row r="492" spans="1:56" x14ac:dyDescent="0.2">
      <c r="A492" t="s">
        <v>56</v>
      </c>
      <c r="B492" t="s">
        <v>215</v>
      </c>
      <c r="C492" t="s">
        <v>216</v>
      </c>
      <c r="D492" t="s">
        <v>59</v>
      </c>
      <c r="E492" t="s">
        <v>74</v>
      </c>
      <c r="F492" t="s">
        <v>61</v>
      </c>
      <c r="G492" t="s">
        <v>239</v>
      </c>
      <c r="H492" t="s">
        <v>71</v>
      </c>
      <c r="I492" t="s">
        <v>232</v>
      </c>
      <c r="J492" t="s">
        <v>61</v>
      </c>
      <c r="K492" t="s">
        <v>219</v>
      </c>
      <c r="L492" t="s">
        <v>61</v>
      </c>
      <c r="M492" t="s">
        <v>61</v>
      </c>
      <c r="N492" t="s">
        <v>61</v>
      </c>
      <c r="O492" t="s">
        <v>61</v>
      </c>
      <c r="P492" t="s">
        <v>61</v>
      </c>
      <c r="Q492" t="s">
        <v>61</v>
      </c>
      <c r="R492" t="s">
        <v>61</v>
      </c>
      <c r="S492" t="s">
        <v>61</v>
      </c>
      <c r="T492" t="s">
        <v>61</v>
      </c>
      <c r="U492" t="s">
        <v>61</v>
      </c>
      <c r="V492" t="s">
        <v>61</v>
      </c>
      <c r="W492" t="s">
        <v>61</v>
      </c>
      <c r="X492" t="s">
        <v>61</v>
      </c>
      <c r="Y492" t="s">
        <v>61</v>
      </c>
      <c r="Z492" t="s">
        <v>61</v>
      </c>
      <c r="AA492" t="s">
        <v>61</v>
      </c>
      <c r="AB492" t="s">
        <v>61</v>
      </c>
      <c r="AC492" t="s">
        <v>61</v>
      </c>
      <c r="AD492" t="s">
        <v>61</v>
      </c>
      <c r="AE492" t="s">
        <v>61</v>
      </c>
      <c r="AF492" t="s">
        <v>61</v>
      </c>
      <c r="AG492" t="s">
        <v>61</v>
      </c>
      <c r="AH492" t="s">
        <v>61</v>
      </c>
      <c r="AI492" t="s">
        <v>61</v>
      </c>
      <c r="AJ492" t="s">
        <v>61</v>
      </c>
      <c r="AN492" t="s">
        <v>220</v>
      </c>
      <c r="AO492" t="s">
        <v>221</v>
      </c>
      <c r="AP492" t="s">
        <v>222</v>
      </c>
      <c r="AR492" t="s">
        <v>223</v>
      </c>
      <c r="AS492">
        <v>2023</v>
      </c>
      <c r="AT492">
        <v>2020</v>
      </c>
      <c r="AU492">
        <v>117818</v>
      </c>
      <c r="AV492" t="s">
        <v>61</v>
      </c>
      <c r="AX492" t="s">
        <v>224</v>
      </c>
      <c r="AY492" t="s">
        <v>70</v>
      </c>
      <c r="AZ492" t="s">
        <v>70</v>
      </c>
      <c r="BA492" t="s">
        <v>70</v>
      </c>
      <c r="BB492" t="s">
        <v>70</v>
      </c>
      <c r="BC492" t="s">
        <v>70</v>
      </c>
      <c r="BD492" t="s">
        <v>70</v>
      </c>
    </row>
    <row r="493" spans="1:56" x14ac:dyDescent="0.2">
      <c r="A493" t="s">
        <v>56</v>
      </c>
      <c r="B493" t="s">
        <v>215</v>
      </c>
      <c r="C493" t="s">
        <v>216</v>
      </c>
      <c r="D493" t="s">
        <v>59</v>
      </c>
      <c r="E493" t="s">
        <v>74</v>
      </c>
      <c r="F493" t="s">
        <v>61</v>
      </c>
      <c r="G493" t="s">
        <v>239</v>
      </c>
      <c r="H493" t="s">
        <v>71</v>
      </c>
      <c r="I493" t="s">
        <v>232</v>
      </c>
      <c r="J493" t="s">
        <v>61</v>
      </c>
      <c r="K493" t="s">
        <v>229</v>
      </c>
      <c r="L493" t="s">
        <v>61</v>
      </c>
      <c r="M493" t="s">
        <v>61</v>
      </c>
      <c r="N493" t="s">
        <v>61</v>
      </c>
      <c r="O493" t="s">
        <v>61</v>
      </c>
      <c r="P493" t="s">
        <v>61</v>
      </c>
      <c r="Q493" t="s">
        <v>61</v>
      </c>
      <c r="R493" t="s">
        <v>61</v>
      </c>
      <c r="S493" t="s">
        <v>61</v>
      </c>
      <c r="T493" t="s">
        <v>61</v>
      </c>
      <c r="U493" t="s">
        <v>61</v>
      </c>
      <c r="V493" t="s">
        <v>61</v>
      </c>
      <c r="W493" t="s">
        <v>61</v>
      </c>
      <c r="X493" t="s">
        <v>61</v>
      </c>
      <c r="Y493" t="s">
        <v>61</v>
      </c>
      <c r="Z493" t="s">
        <v>61</v>
      </c>
      <c r="AA493" t="s">
        <v>61</v>
      </c>
      <c r="AB493" t="s">
        <v>61</v>
      </c>
      <c r="AC493" t="s">
        <v>61</v>
      </c>
      <c r="AD493" t="s">
        <v>61</v>
      </c>
      <c r="AE493" t="s">
        <v>61</v>
      </c>
      <c r="AF493" t="s">
        <v>61</v>
      </c>
      <c r="AG493" t="s">
        <v>61</v>
      </c>
      <c r="AH493" t="s">
        <v>61</v>
      </c>
      <c r="AI493" t="s">
        <v>61</v>
      </c>
      <c r="AJ493" t="s">
        <v>61</v>
      </c>
      <c r="AN493" t="s">
        <v>220</v>
      </c>
      <c r="AO493" t="s">
        <v>221</v>
      </c>
      <c r="AP493" t="s">
        <v>222</v>
      </c>
      <c r="AR493" t="s">
        <v>223</v>
      </c>
      <c r="AS493">
        <v>2023</v>
      </c>
      <c r="AT493">
        <v>2020</v>
      </c>
      <c r="AU493">
        <v>23451</v>
      </c>
      <c r="AV493" t="s">
        <v>61</v>
      </c>
      <c r="AX493" t="s">
        <v>224</v>
      </c>
      <c r="AY493" t="s">
        <v>70</v>
      </c>
      <c r="AZ493" t="s">
        <v>70</v>
      </c>
      <c r="BA493" t="s">
        <v>70</v>
      </c>
      <c r="BB493" t="s">
        <v>70</v>
      </c>
      <c r="BC493" t="s">
        <v>70</v>
      </c>
      <c r="BD493" t="s">
        <v>70</v>
      </c>
    </row>
    <row r="494" spans="1:56" x14ac:dyDescent="0.2">
      <c r="A494" t="s">
        <v>56</v>
      </c>
      <c r="B494" t="s">
        <v>215</v>
      </c>
      <c r="C494" t="s">
        <v>216</v>
      </c>
      <c r="D494" t="s">
        <v>59</v>
      </c>
      <c r="E494" t="s">
        <v>74</v>
      </c>
      <c r="F494" t="s">
        <v>61</v>
      </c>
      <c r="G494" t="s">
        <v>239</v>
      </c>
      <c r="H494" t="s">
        <v>62</v>
      </c>
      <c r="I494" t="s">
        <v>233</v>
      </c>
      <c r="J494" t="s">
        <v>61</v>
      </c>
      <c r="K494" t="s">
        <v>219</v>
      </c>
      <c r="L494" t="s">
        <v>61</v>
      </c>
      <c r="M494" t="s">
        <v>61</v>
      </c>
      <c r="N494" t="s">
        <v>61</v>
      </c>
      <c r="O494" t="s">
        <v>61</v>
      </c>
      <c r="P494" t="s">
        <v>61</v>
      </c>
      <c r="Q494" t="s">
        <v>61</v>
      </c>
      <c r="R494" t="s">
        <v>61</v>
      </c>
      <c r="S494" t="s">
        <v>61</v>
      </c>
      <c r="T494" t="s">
        <v>61</v>
      </c>
      <c r="U494" t="s">
        <v>61</v>
      </c>
      <c r="V494" t="s">
        <v>61</v>
      </c>
      <c r="W494" t="s">
        <v>61</v>
      </c>
      <c r="X494" t="s">
        <v>61</v>
      </c>
      <c r="Y494" t="s">
        <v>61</v>
      </c>
      <c r="Z494" t="s">
        <v>61</v>
      </c>
      <c r="AA494" t="s">
        <v>61</v>
      </c>
      <c r="AB494" t="s">
        <v>61</v>
      </c>
      <c r="AC494" t="s">
        <v>61</v>
      </c>
      <c r="AD494" t="s">
        <v>61</v>
      </c>
      <c r="AE494" t="s">
        <v>61</v>
      </c>
      <c r="AF494" t="s">
        <v>61</v>
      </c>
      <c r="AG494" t="s">
        <v>61</v>
      </c>
      <c r="AH494" t="s">
        <v>61</v>
      </c>
      <c r="AI494" t="s">
        <v>61</v>
      </c>
      <c r="AJ494" t="s">
        <v>61</v>
      </c>
      <c r="AN494" t="s">
        <v>220</v>
      </c>
      <c r="AO494" t="s">
        <v>221</v>
      </c>
      <c r="AP494" t="s">
        <v>222</v>
      </c>
      <c r="AR494" t="s">
        <v>223</v>
      </c>
      <c r="AS494">
        <v>2023</v>
      </c>
      <c r="AT494">
        <v>2020</v>
      </c>
      <c r="AU494">
        <v>20356</v>
      </c>
      <c r="AV494" t="s">
        <v>61</v>
      </c>
      <c r="AX494" t="s">
        <v>224</v>
      </c>
      <c r="AY494" t="s">
        <v>70</v>
      </c>
      <c r="AZ494" t="s">
        <v>70</v>
      </c>
      <c r="BA494" t="s">
        <v>70</v>
      </c>
      <c r="BB494" t="s">
        <v>70</v>
      </c>
      <c r="BC494" t="s">
        <v>70</v>
      </c>
      <c r="BD494" t="s">
        <v>70</v>
      </c>
    </row>
    <row r="495" spans="1:56" x14ac:dyDescent="0.2">
      <c r="A495" t="s">
        <v>56</v>
      </c>
      <c r="B495" t="s">
        <v>215</v>
      </c>
      <c r="C495" t="s">
        <v>216</v>
      </c>
      <c r="D495" t="s">
        <v>59</v>
      </c>
      <c r="E495" t="s">
        <v>74</v>
      </c>
      <c r="F495" t="s">
        <v>61</v>
      </c>
      <c r="G495" t="s">
        <v>239</v>
      </c>
      <c r="H495" t="s">
        <v>62</v>
      </c>
      <c r="I495" t="s">
        <v>233</v>
      </c>
      <c r="J495" t="s">
        <v>61</v>
      </c>
      <c r="K495" t="s">
        <v>225</v>
      </c>
      <c r="L495" t="s">
        <v>61</v>
      </c>
      <c r="M495" t="s">
        <v>61</v>
      </c>
      <c r="N495" t="s">
        <v>61</v>
      </c>
      <c r="O495" t="s">
        <v>61</v>
      </c>
      <c r="P495" t="s">
        <v>61</v>
      </c>
      <c r="Q495" t="s">
        <v>61</v>
      </c>
      <c r="R495" t="s">
        <v>61</v>
      </c>
      <c r="S495" t="s">
        <v>61</v>
      </c>
      <c r="T495" t="s">
        <v>61</v>
      </c>
      <c r="U495" t="s">
        <v>61</v>
      </c>
      <c r="V495" t="s">
        <v>61</v>
      </c>
      <c r="W495" t="s">
        <v>61</v>
      </c>
      <c r="X495" t="s">
        <v>61</v>
      </c>
      <c r="Y495" t="s">
        <v>61</v>
      </c>
      <c r="Z495" t="s">
        <v>61</v>
      </c>
      <c r="AA495" t="s">
        <v>61</v>
      </c>
      <c r="AB495" t="s">
        <v>61</v>
      </c>
      <c r="AC495" t="s">
        <v>61</v>
      </c>
      <c r="AD495" t="s">
        <v>61</v>
      </c>
      <c r="AE495" t="s">
        <v>61</v>
      </c>
      <c r="AF495" t="s">
        <v>61</v>
      </c>
      <c r="AG495" t="s">
        <v>61</v>
      </c>
      <c r="AH495" t="s">
        <v>61</v>
      </c>
      <c r="AI495" t="s">
        <v>61</v>
      </c>
      <c r="AJ495" t="s">
        <v>61</v>
      </c>
      <c r="AN495" t="s">
        <v>220</v>
      </c>
      <c r="AO495" t="s">
        <v>221</v>
      </c>
      <c r="AP495" t="s">
        <v>222</v>
      </c>
      <c r="AR495" t="s">
        <v>223</v>
      </c>
      <c r="AS495">
        <v>2023</v>
      </c>
      <c r="AT495">
        <v>2020</v>
      </c>
      <c r="AU495">
        <v>12422</v>
      </c>
      <c r="AV495" t="s">
        <v>61</v>
      </c>
      <c r="AX495" t="s">
        <v>224</v>
      </c>
      <c r="AY495" t="s">
        <v>70</v>
      </c>
      <c r="AZ495" t="s">
        <v>70</v>
      </c>
      <c r="BA495" t="s">
        <v>70</v>
      </c>
      <c r="BB495" t="s">
        <v>70</v>
      </c>
      <c r="BC495" t="s">
        <v>70</v>
      </c>
      <c r="BD495" t="s">
        <v>70</v>
      </c>
    </row>
    <row r="496" spans="1:56" x14ac:dyDescent="0.2">
      <c r="A496" t="s">
        <v>56</v>
      </c>
      <c r="B496" t="s">
        <v>215</v>
      </c>
      <c r="C496" t="s">
        <v>216</v>
      </c>
      <c r="D496" t="s">
        <v>59</v>
      </c>
      <c r="E496" t="s">
        <v>74</v>
      </c>
      <c r="F496" t="s">
        <v>61</v>
      </c>
      <c r="G496" t="s">
        <v>239</v>
      </c>
      <c r="H496" t="s">
        <v>62</v>
      </c>
      <c r="I496" t="s">
        <v>233</v>
      </c>
      <c r="J496" t="s">
        <v>61</v>
      </c>
      <c r="K496" t="s">
        <v>229</v>
      </c>
      <c r="L496" t="s">
        <v>61</v>
      </c>
      <c r="M496" t="s">
        <v>61</v>
      </c>
      <c r="N496" t="s">
        <v>61</v>
      </c>
      <c r="O496" t="s">
        <v>61</v>
      </c>
      <c r="P496" t="s">
        <v>61</v>
      </c>
      <c r="Q496" t="s">
        <v>61</v>
      </c>
      <c r="R496" t="s">
        <v>61</v>
      </c>
      <c r="S496" t="s">
        <v>61</v>
      </c>
      <c r="T496" t="s">
        <v>61</v>
      </c>
      <c r="U496" t="s">
        <v>61</v>
      </c>
      <c r="V496" t="s">
        <v>61</v>
      </c>
      <c r="W496" t="s">
        <v>61</v>
      </c>
      <c r="X496" t="s">
        <v>61</v>
      </c>
      <c r="Y496" t="s">
        <v>61</v>
      </c>
      <c r="Z496" t="s">
        <v>61</v>
      </c>
      <c r="AA496" t="s">
        <v>61</v>
      </c>
      <c r="AB496" t="s">
        <v>61</v>
      </c>
      <c r="AC496" t="s">
        <v>61</v>
      </c>
      <c r="AD496" t="s">
        <v>61</v>
      </c>
      <c r="AE496" t="s">
        <v>61</v>
      </c>
      <c r="AF496" t="s">
        <v>61</v>
      </c>
      <c r="AG496" t="s">
        <v>61</v>
      </c>
      <c r="AH496" t="s">
        <v>61</v>
      </c>
      <c r="AI496" t="s">
        <v>61</v>
      </c>
      <c r="AJ496" t="s">
        <v>61</v>
      </c>
      <c r="AN496" t="s">
        <v>220</v>
      </c>
      <c r="AO496" t="s">
        <v>221</v>
      </c>
      <c r="AP496" t="s">
        <v>222</v>
      </c>
      <c r="AR496" t="s">
        <v>223</v>
      </c>
      <c r="AS496">
        <v>2023</v>
      </c>
      <c r="AT496">
        <v>2020</v>
      </c>
      <c r="AU496">
        <v>7441</v>
      </c>
      <c r="AV496" t="s">
        <v>61</v>
      </c>
      <c r="AX496" t="s">
        <v>224</v>
      </c>
      <c r="AY496" t="s">
        <v>70</v>
      </c>
      <c r="AZ496" t="s">
        <v>70</v>
      </c>
      <c r="BA496" t="s">
        <v>70</v>
      </c>
      <c r="BB496" t="s">
        <v>70</v>
      </c>
      <c r="BC496" t="s">
        <v>70</v>
      </c>
      <c r="BD496" t="s">
        <v>70</v>
      </c>
    </row>
    <row r="497" spans="1:56" x14ac:dyDescent="0.2">
      <c r="A497" t="s">
        <v>56</v>
      </c>
      <c r="B497" t="s">
        <v>215</v>
      </c>
      <c r="C497" t="s">
        <v>216</v>
      </c>
      <c r="D497" t="s">
        <v>59</v>
      </c>
      <c r="E497" t="s">
        <v>74</v>
      </c>
      <c r="F497" t="s">
        <v>61</v>
      </c>
      <c r="G497" t="s">
        <v>239</v>
      </c>
      <c r="H497" t="s">
        <v>71</v>
      </c>
      <c r="I497" t="s">
        <v>234</v>
      </c>
      <c r="J497" t="s">
        <v>61</v>
      </c>
      <c r="K497" t="s">
        <v>219</v>
      </c>
      <c r="L497" t="s">
        <v>61</v>
      </c>
      <c r="M497" t="s">
        <v>61</v>
      </c>
      <c r="N497" t="s">
        <v>61</v>
      </c>
      <c r="O497" t="s">
        <v>61</v>
      </c>
      <c r="P497" t="s">
        <v>61</v>
      </c>
      <c r="Q497" t="s">
        <v>61</v>
      </c>
      <c r="R497" t="s">
        <v>61</v>
      </c>
      <c r="S497" t="s">
        <v>61</v>
      </c>
      <c r="T497" t="s">
        <v>61</v>
      </c>
      <c r="U497" t="s">
        <v>61</v>
      </c>
      <c r="V497" t="s">
        <v>61</v>
      </c>
      <c r="W497" t="s">
        <v>61</v>
      </c>
      <c r="X497" t="s">
        <v>61</v>
      </c>
      <c r="Y497" t="s">
        <v>61</v>
      </c>
      <c r="Z497" t="s">
        <v>61</v>
      </c>
      <c r="AA497" t="s">
        <v>61</v>
      </c>
      <c r="AB497" t="s">
        <v>61</v>
      </c>
      <c r="AC497" t="s">
        <v>61</v>
      </c>
      <c r="AD497" t="s">
        <v>61</v>
      </c>
      <c r="AE497" t="s">
        <v>61</v>
      </c>
      <c r="AF497" t="s">
        <v>61</v>
      </c>
      <c r="AG497" t="s">
        <v>61</v>
      </c>
      <c r="AH497" t="s">
        <v>61</v>
      </c>
      <c r="AI497" t="s">
        <v>61</v>
      </c>
      <c r="AJ497" t="s">
        <v>61</v>
      </c>
      <c r="AN497" t="s">
        <v>220</v>
      </c>
      <c r="AO497" t="s">
        <v>221</v>
      </c>
      <c r="AP497" t="s">
        <v>222</v>
      </c>
      <c r="AR497" t="s">
        <v>223</v>
      </c>
      <c r="AS497">
        <v>2023</v>
      </c>
      <c r="AT497">
        <v>2020</v>
      </c>
      <c r="AU497">
        <v>6916</v>
      </c>
      <c r="AV497" t="s">
        <v>61</v>
      </c>
      <c r="AX497" t="s">
        <v>224</v>
      </c>
      <c r="AY497" t="s">
        <v>70</v>
      </c>
      <c r="AZ497" t="s">
        <v>70</v>
      </c>
      <c r="BA497" t="s">
        <v>70</v>
      </c>
      <c r="BB497" t="s">
        <v>70</v>
      </c>
      <c r="BC497" t="s">
        <v>70</v>
      </c>
      <c r="BD497" t="s">
        <v>70</v>
      </c>
    </row>
    <row r="498" spans="1:56" x14ac:dyDescent="0.2">
      <c r="A498" t="s">
        <v>56</v>
      </c>
      <c r="B498" t="s">
        <v>215</v>
      </c>
      <c r="C498" t="s">
        <v>216</v>
      </c>
      <c r="D498" t="s">
        <v>59</v>
      </c>
      <c r="E498" t="s">
        <v>74</v>
      </c>
      <c r="F498" t="s">
        <v>61</v>
      </c>
      <c r="G498" t="s">
        <v>239</v>
      </c>
      <c r="H498" t="s">
        <v>71</v>
      </c>
      <c r="I498" t="s">
        <v>234</v>
      </c>
      <c r="J498" t="s">
        <v>61</v>
      </c>
      <c r="K498" t="s">
        <v>229</v>
      </c>
      <c r="L498" t="s">
        <v>61</v>
      </c>
      <c r="M498" t="s">
        <v>61</v>
      </c>
      <c r="N498" t="s">
        <v>61</v>
      </c>
      <c r="O498" t="s">
        <v>61</v>
      </c>
      <c r="P498" t="s">
        <v>61</v>
      </c>
      <c r="Q498" t="s">
        <v>61</v>
      </c>
      <c r="R498" t="s">
        <v>61</v>
      </c>
      <c r="S498" t="s">
        <v>61</v>
      </c>
      <c r="T498" t="s">
        <v>61</v>
      </c>
      <c r="U498" t="s">
        <v>61</v>
      </c>
      <c r="V498" t="s">
        <v>61</v>
      </c>
      <c r="W498" t="s">
        <v>61</v>
      </c>
      <c r="X498" t="s">
        <v>61</v>
      </c>
      <c r="Y498" t="s">
        <v>61</v>
      </c>
      <c r="Z498" t="s">
        <v>61</v>
      </c>
      <c r="AA498" t="s">
        <v>61</v>
      </c>
      <c r="AB498" t="s">
        <v>61</v>
      </c>
      <c r="AC498" t="s">
        <v>61</v>
      </c>
      <c r="AD498" t="s">
        <v>61</v>
      </c>
      <c r="AE498" t="s">
        <v>61</v>
      </c>
      <c r="AF498" t="s">
        <v>61</v>
      </c>
      <c r="AG498" t="s">
        <v>61</v>
      </c>
      <c r="AH498" t="s">
        <v>61</v>
      </c>
      <c r="AI498" t="s">
        <v>61</v>
      </c>
      <c r="AJ498" t="s">
        <v>61</v>
      </c>
      <c r="AN498" t="s">
        <v>220</v>
      </c>
      <c r="AO498" t="s">
        <v>221</v>
      </c>
      <c r="AP498" t="s">
        <v>222</v>
      </c>
      <c r="AR498" t="s">
        <v>223</v>
      </c>
      <c r="AS498">
        <v>2023</v>
      </c>
      <c r="AT498">
        <v>2020</v>
      </c>
      <c r="AU498">
        <v>798</v>
      </c>
      <c r="AV498" t="s">
        <v>61</v>
      </c>
      <c r="AX498" t="s">
        <v>224</v>
      </c>
      <c r="AY498" t="s">
        <v>70</v>
      </c>
      <c r="AZ498" t="s">
        <v>70</v>
      </c>
      <c r="BA498" t="s">
        <v>70</v>
      </c>
      <c r="BB498" t="s">
        <v>70</v>
      </c>
      <c r="BC498" t="s">
        <v>70</v>
      </c>
      <c r="BD498" t="s">
        <v>70</v>
      </c>
    </row>
    <row r="499" spans="1:56" x14ac:dyDescent="0.2">
      <c r="A499" t="s">
        <v>56</v>
      </c>
      <c r="B499" t="s">
        <v>215</v>
      </c>
      <c r="C499" t="s">
        <v>216</v>
      </c>
      <c r="D499" t="s">
        <v>59</v>
      </c>
      <c r="E499" t="s">
        <v>74</v>
      </c>
      <c r="F499" t="s">
        <v>61</v>
      </c>
      <c r="G499" t="s">
        <v>239</v>
      </c>
      <c r="H499" t="s">
        <v>71</v>
      </c>
      <c r="I499" t="s">
        <v>235</v>
      </c>
      <c r="J499" t="s">
        <v>61</v>
      </c>
      <c r="K499" t="s">
        <v>219</v>
      </c>
      <c r="L499" t="s">
        <v>61</v>
      </c>
      <c r="M499" t="s">
        <v>61</v>
      </c>
      <c r="N499" t="s">
        <v>61</v>
      </c>
      <c r="O499" t="s">
        <v>61</v>
      </c>
      <c r="P499" t="s">
        <v>61</v>
      </c>
      <c r="Q499" t="s">
        <v>61</v>
      </c>
      <c r="R499" t="s">
        <v>61</v>
      </c>
      <c r="S499" t="s">
        <v>61</v>
      </c>
      <c r="T499" t="s">
        <v>61</v>
      </c>
      <c r="U499" t="s">
        <v>61</v>
      </c>
      <c r="V499" t="s">
        <v>61</v>
      </c>
      <c r="W499" t="s">
        <v>61</v>
      </c>
      <c r="X499" t="s">
        <v>61</v>
      </c>
      <c r="Y499" t="s">
        <v>61</v>
      </c>
      <c r="Z499" t="s">
        <v>61</v>
      </c>
      <c r="AA499" t="s">
        <v>61</v>
      </c>
      <c r="AB499" t="s">
        <v>61</v>
      </c>
      <c r="AC499" t="s">
        <v>61</v>
      </c>
      <c r="AD499" t="s">
        <v>61</v>
      </c>
      <c r="AE499" t="s">
        <v>61</v>
      </c>
      <c r="AF499" t="s">
        <v>61</v>
      </c>
      <c r="AG499" t="s">
        <v>61</v>
      </c>
      <c r="AH499" t="s">
        <v>61</v>
      </c>
      <c r="AI499" t="s">
        <v>61</v>
      </c>
      <c r="AJ499" t="s">
        <v>61</v>
      </c>
      <c r="AN499" t="s">
        <v>220</v>
      </c>
      <c r="AO499" t="s">
        <v>221</v>
      </c>
      <c r="AP499" t="s">
        <v>222</v>
      </c>
      <c r="AR499" t="s">
        <v>223</v>
      </c>
      <c r="AS499">
        <v>2023</v>
      </c>
      <c r="AT499">
        <v>2020</v>
      </c>
      <c r="AU499">
        <v>1901</v>
      </c>
      <c r="AV499" t="s">
        <v>61</v>
      </c>
      <c r="AX499" t="s">
        <v>224</v>
      </c>
      <c r="AY499" t="s">
        <v>70</v>
      </c>
      <c r="AZ499" t="s">
        <v>70</v>
      </c>
      <c r="BA499" t="s">
        <v>70</v>
      </c>
      <c r="BB499" t="s">
        <v>70</v>
      </c>
      <c r="BC499" t="s">
        <v>70</v>
      </c>
      <c r="BD499" t="s">
        <v>70</v>
      </c>
    </row>
    <row r="500" spans="1:56" x14ac:dyDescent="0.2">
      <c r="A500" t="s">
        <v>56</v>
      </c>
      <c r="B500" t="s">
        <v>215</v>
      </c>
      <c r="C500" t="s">
        <v>216</v>
      </c>
      <c r="D500" t="s">
        <v>59</v>
      </c>
      <c r="E500" t="s">
        <v>74</v>
      </c>
      <c r="F500" t="s">
        <v>61</v>
      </c>
      <c r="G500" t="s">
        <v>239</v>
      </c>
      <c r="H500" t="s">
        <v>71</v>
      </c>
      <c r="I500" t="s">
        <v>235</v>
      </c>
      <c r="J500" t="s">
        <v>61</v>
      </c>
      <c r="K500" t="s">
        <v>229</v>
      </c>
      <c r="L500" t="s">
        <v>61</v>
      </c>
      <c r="M500" t="s">
        <v>61</v>
      </c>
      <c r="N500" t="s">
        <v>61</v>
      </c>
      <c r="O500" t="s">
        <v>61</v>
      </c>
      <c r="P500" t="s">
        <v>61</v>
      </c>
      <c r="Q500" t="s">
        <v>61</v>
      </c>
      <c r="R500" t="s">
        <v>61</v>
      </c>
      <c r="S500" t="s">
        <v>61</v>
      </c>
      <c r="T500" t="s">
        <v>61</v>
      </c>
      <c r="U500" t="s">
        <v>61</v>
      </c>
      <c r="V500" t="s">
        <v>61</v>
      </c>
      <c r="W500" t="s">
        <v>61</v>
      </c>
      <c r="X500" t="s">
        <v>61</v>
      </c>
      <c r="Y500" t="s">
        <v>61</v>
      </c>
      <c r="Z500" t="s">
        <v>61</v>
      </c>
      <c r="AA500" t="s">
        <v>61</v>
      </c>
      <c r="AB500" t="s">
        <v>61</v>
      </c>
      <c r="AC500" t="s">
        <v>61</v>
      </c>
      <c r="AD500" t="s">
        <v>61</v>
      </c>
      <c r="AE500" t="s">
        <v>61</v>
      </c>
      <c r="AF500" t="s">
        <v>61</v>
      </c>
      <c r="AG500" t="s">
        <v>61</v>
      </c>
      <c r="AH500" t="s">
        <v>61</v>
      </c>
      <c r="AI500" t="s">
        <v>61</v>
      </c>
      <c r="AJ500" t="s">
        <v>61</v>
      </c>
      <c r="AN500" t="s">
        <v>220</v>
      </c>
      <c r="AO500" t="s">
        <v>221</v>
      </c>
      <c r="AP500" t="s">
        <v>222</v>
      </c>
      <c r="AR500" t="s">
        <v>223</v>
      </c>
      <c r="AS500">
        <v>2023</v>
      </c>
      <c r="AT500">
        <v>2020</v>
      </c>
      <c r="AU500">
        <v>378</v>
      </c>
      <c r="AV500" t="s">
        <v>61</v>
      </c>
      <c r="AX500" t="s">
        <v>224</v>
      </c>
      <c r="AY500" t="s">
        <v>70</v>
      </c>
      <c r="AZ500" t="s">
        <v>70</v>
      </c>
      <c r="BA500" t="s">
        <v>70</v>
      </c>
      <c r="BB500" t="s">
        <v>70</v>
      </c>
      <c r="BC500" t="s">
        <v>70</v>
      </c>
      <c r="BD500" t="s">
        <v>70</v>
      </c>
    </row>
    <row r="501" spans="1:56" x14ac:dyDescent="0.2">
      <c r="A501" t="s">
        <v>56</v>
      </c>
      <c r="B501" t="s">
        <v>215</v>
      </c>
      <c r="C501" t="s">
        <v>216</v>
      </c>
      <c r="D501" t="s">
        <v>59</v>
      </c>
      <c r="E501" t="s">
        <v>74</v>
      </c>
      <c r="F501" t="s">
        <v>61</v>
      </c>
      <c r="G501" t="s">
        <v>239</v>
      </c>
      <c r="H501" t="s">
        <v>62</v>
      </c>
      <c r="I501" t="s">
        <v>236</v>
      </c>
      <c r="J501" t="s">
        <v>61</v>
      </c>
      <c r="K501" t="s">
        <v>219</v>
      </c>
      <c r="L501" t="s">
        <v>61</v>
      </c>
      <c r="M501" t="s">
        <v>61</v>
      </c>
      <c r="N501" t="s">
        <v>61</v>
      </c>
      <c r="O501" t="s">
        <v>61</v>
      </c>
      <c r="P501" t="s">
        <v>61</v>
      </c>
      <c r="Q501" t="s">
        <v>61</v>
      </c>
      <c r="R501" t="s">
        <v>61</v>
      </c>
      <c r="S501" t="s">
        <v>61</v>
      </c>
      <c r="T501" t="s">
        <v>61</v>
      </c>
      <c r="U501" t="s">
        <v>61</v>
      </c>
      <c r="V501" t="s">
        <v>61</v>
      </c>
      <c r="W501" t="s">
        <v>61</v>
      </c>
      <c r="X501" t="s">
        <v>61</v>
      </c>
      <c r="Y501" t="s">
        <v>61</v>
      </c>
      <c r="Z501" t="s">
        <v>61</v>
      </c>
      <c r="AA501" t="s">
        <v>61</v>
      </c>
      <c r="AB501" t="s">
        <v>61</v>
      </c>
      <c r="AC501" t="s">
        <v>61</v>
      </c>
      <c r="AD501" t="s">
        <v>61</v>
      </c>
      <c r="AE501" t="s">
        <v>61</v>
      </c>
      <c r="AF501" t="s">
        <v>61</v>
      </c>
      <c r="AG501" t="s">
        <v>61</v>
      </c>
      <c r="AH501" t="s">
        <v>61</v>
      </c>
      <c r="AI501" t="s">
        <v>61</v>
      </c>
      <c r="AJ501" t="s">
        <v>61</v>
      </c>
      <c r="AN501" t="s">
        <v>220</v>
      </c>
      <c r="AO501" t="s">
        <v>221</v>
      </c>
      <c r="AP501" t="s">
        <v>222</v>
      </c>
      <c r="AR501" t="s">
        <v>223</v>
      </c>
      <c r="AS501">
        <v>2023</v>
      </c>
      <c r="AT501">
        <v>2020</v>
      </c>
      <c r="AU501">
        <v>200845</v>
      </c>
      <c r="AV501" t="s">
        <v>61</v>
      </c>
      <c r="AX501" t="s">
        <v>224</v>
      </c>
      <c r="AY501" t="s">
        <v>70</v>
      </c>
      <c r="AZ501" t="s">
        <v>70</v>
      </c>
      <c r="BA501" t="s">
        <v>70</v>
      </c>
      <c r="BB501" t="s">
        <v>70</v>
      </c>
      <c r="BC501" t="s">
        <v>70</v>
      </c>
      <c r="BD501" t="s">
        <v>70</v>
      </c>
    </row>
    <row r="502" spans="1:56" x14ac:dyDescent="0.2">
      <c r="A502" t="s">
        <v>56</v>
      </c>
      <c r="B502" t="s">
        <v>215</v>
      </c>
      <c r="C502" t="s">
        <v>216</v>
      </c>
      <c r="D502" t="s">
        <v>59</v>
      </c>
      <c r="E502" t="s">
        <v>74</v>
      </c>
      <c r="F502" t="s">
        <v>61</v>
      </c>
      <c r="G502" t="s">
        <v>239</v>
      </c>
      <c r="H502" t="s">
        <v>62</v>
      </c>
      <c r="I502" t="s">
        <v>236</v>
      </c>
      <c r="J502" t="s">
        <v>61</v>
      </c>
      <c r="K502" t="s">
        <v>225</v>
      </c>
      <c r="L502" t="s">
        <v>61</v>
      </c>
      <c r="M502" t="s">
        <v>61</v>
      </c>
      <c r="N502" t="s">
        <v>61</v>
      </c>
      <c r="O502" t="s">
        <v>61</v>
      </c>
      <c r="P502" t="s">
        <v>61</v>
      </c>
      <c r="Q502" t="s">
        <v>61</v>
      </c>
      <c r="R502" t="s">
        <v>61</v>
      </c>
      <c r="S502" t="s">
        <v>61</v>
      </c>
      <c r="T502" t="s">
        <v>61</v>
      </c>
      <c r="U502" t="s">
        <v>61</v>
      </c>
      <c r="V502" t="s">
        <v>61</v>
      </c>
      <c r="W502" t="s">
        <v>61</v>
      </c>
      <c r="X502" t="s">
        <v>61</v>
      </c>
      <c r="Y502" t="s">
        <v>61</v>
      </c>
      <c r="Z502" t="s">
        <v>61</v>
      </c>
      <c r="AA502" t="s">
        <v>61</v>
      </c>
      <c r="AB502" t="s">
        <v>61</v>
      </c>
      <c r="AC502" t="s">
        <v>61</v>
      </c>
      <c r="AD502" t="s">
        <v>61</v>
      </c>
      <c r="AE502" t="s">
        <v>61</v>
      </c>
      <c r="AF502" t="s">
        <v>61</v>
      </c>
      <c r="AG502" t="s">
        <v>61</v>
      </c>
      <c r="AH502" t="s">
        <v>61</v>
      </c>
      <c r="AI502" t="s">
        <v>61</v>
      </c>
      <c r="AJ502" t="s">
        <v>61</v>
      </c>
      <c r="AN502" t="s">
        <v>220</v>
      </c>
      <c r="AO502" t="s">
        <v>221</v>
      </c>
      <c r="AP502" t="s">
        <v>222</v>
      </c>
      <c r="AR502" t="s">
        <v>223</v>
      </c>
      <c r="AS502">
        <v>2023</v>
      </c>
      <c r="AT502">
        <v>2020</v>
      </c>
      <c r="AU502">
        <v>9448</v>
      </c>
      <c r="AV502" t="s">
        <v>61</v>
      </c>
      <c r="AX502" t="s">
        <v>224</v>
      </c>
      <c r="AY502" t="s">
        <v>70</v>
      </c>
      <c r="AZ502" t="s">
        <v>70</v>
      </c>
      <c r="BA502" t="s">
        <v>70</v>
      </c>
      <c r="BB502" t="s">
        <v>70</v>
      </c>
      <c r="BC502" t="s">
        <v>70</v>
      </c>
      <c r="BD502" t="s">
        <v>70</v>
      </c>
    </row>
    <row r="503" spans="1:56" x14ac:dyDescent="0.2">
      <c r="A503" t="s">
        <v>56</v>
      </c>
      <c r="B503" t="s">
        <v>215</v>
      </c>
      <c r="C503" t="s">
        <v>216</v>
      </c>
      <c r="D503" t="s">
        <v>59</v>
      </c>
      <c r="E503" t="s">
        <v>74</v>
      </c>
      <c r="F503" t="s">
        <v>61</v>
      </c>
      <c r="G503" t="s">
        <v>239</v>
      </c>
      <c r="H503" t="s">
        <v>62</v>
      </c>
      <c r="I503" t="s">
        <v>236</v>
      </c>
      <c r="J503" t="s">
        <v>61</v>
      </c>
      <c r="K503" t="s">
        <v>229</v>
      </c>
      <c r="L503" t="s">
        <v>61</v>
      </c>
      <c r="M503" t="s">
        <v>61</v>
      </c>
      <c r="N503" t="s">
        <v>61</v>
      </c>
      <c r="O503" t="s">
        <v>61</v>
      </c>
      <c r="P503" t="s">
        <v>61</v>
      </c>
      <c r="Q503" t="s">
        <v>61</v>
      </c>
      <c r="R503" t="s">
        <v>61</v>
      </c>
      <c r="S503" t="s">
        <v>61</v>
      </c>
      <c r="T503" t="s">
        <v>61</v>
      </c>
      <c r="U503" t="s">
        <v>61</v>
      </c>
      <c r="V503" t="s">
        <v>61</v>
      </c>
      <c r="W503" t="s">
        <v>61</v>
      </c>
      <c r="X503" t="s">
        <v>61</v>
      </c>
      <c r="Y503" t="s">
        <v>61</v>
      </c>
      <c r="Z503" t="s">
        <v>61</v>
      </c>
      <c r="AA503" t="s">
        <v>61</v>
      </c>
      <c r="AB503" t="s">
        <v>61</v>
      </c>
      <c r="AC503" t="s">
        <v>61</v>
      </c>
      <c r="AD503" t="s">
        <v>61</v>
      </c>
      <c r="AE503" t="s">
        <v>61</v>
      </c>
      <c r="AF503" t="s">
        <v>61</v>
      </c>
      <c r="AG503" t="s">
        <v>61</v>
      </c>
      <c r="AH503" t="s">
        <v>61</v>
      </c>
      <c r="AI503" t="s">
        <v>61</v>
      </c>
      <c r="AJ503" t="s">
        <v>61</v>
      </c>
      <c r="AN503" t="s">
        <v>220</v>
      </c>
      <c r="AO503" t="s">
        <v>221</v>
      </c>
      <c r="AP503" t="s">
        <v>222</v>
      </c>
      <c r="AR503" t="s">
        <v>223</v>
      </c>
      <c r="AS503">
        <v>2023</v>
      </c>
      <c r="AT503">
        <v>2020</v>
      </c>
      <c r="AU503">
        <v>30899</v>
      </c>
      <c r="AV503" t="s">
        <v>61</v>
      </c>
      <c r="AX503" t="s">
        <v>224</v>
      </c>
      <c r="AY503" t="s">
        <v>70</v>
      </c>
      <c r="AZ503" t="s">
        <v>70</v>
      </c>
      <c r="BA503" t="s">
        <v>70</v>
      </c>
      <c r="BB503" t="s">
        <v>70</v>
      </c>
      <c r="BC503" t="s">
        <v>70</v>
      </c>
      <c r="BD503" t="s">
        <v>70</v>
      </c>
    </row>
    <row r="504" spans="1:56" x14ac:dyDescent="0.2">
      <c r="A504" t="s">
        <v>56</v>
      </c>
      <c r="B504" t="s">
        <v>215</v>
      </c>
      <c r="C504" t="s">
        <v>216</v>
      </c>
      <c r="D504" t="s">
        <v>59</v>
      </c>
      <c r="E504" t="s">
        <v>74</v>
      </c>
      <c r="F504" t="s">
        <v>61</v>
      </c>
      <c r="G504" t="s">
        <v>239</v>
      </c>
      <c r="H504" t="s">
        <v>71</v>
      </c>
      <c r="I504" t="s">
        <v>237</v>
      </c>
      <c r="J504" t="s">
        <v>61</v>
      </c>
      <c r="K504" t="s">
        <v>219</v>
      </c>
      <c r="L504" t="s">
        <v>61</v>
      </c>
      <c r="M504" t="s">
        <v>61</v>
      </c>
      <c r="N504" t="s">
        <v>61</v>
      </c>
      <c r="O504" t="s">
        <v>61</v>
      </c>
      <c r="P504" t="s">
        <v>61</v>
      </c>
      <c r="Q504" t="s">
        <v>61</v>
      </c>
      <c r="R504" t="s">
        <v>61</v>
      </c>
      <c r="S504" t="s">
        <v>61</v>
      </c>
      <c r="T504" t="s">
        <v>61</v>
      </c>
      <c r="U504" t="s">
        <v>61</v>
      </c>
      <c r="V504" t="s">
        <v>61</v>
      </c>
      <c r="W504" t="s">
        <v>61</v>
      </c>
      <c r="X504" t="s">
        <v>61</v>
      </c>
      <c r="Y504" t="s">
        <v>61</v>
      </c>
      <c r="Z504" t="s">
        <v>61</v>
      </c>
      <c r="AA504" t="s">
        <v>61</v>
      </c>
      <c r="AB504" t="s">
        <v>61</v>
      </c>
      <c r="AC504" t="s">
        <v>61</v>
      </c>
      <c r="AD504" t="s">
        <v>61</v>
      </c>
      <c r="AE504" t="s">
        <v>61</v>
      </c>
      <c r="AF504" t="s">
        <v>61</v>
      </c>
      <c r="AG504" t="s">
        <v>61</v>
      </c>
      <c r="AH504" t="s">
        <v>61</v>
      </c>
      <c r="AI504" t="s">
        <v>61</v>
      </c>
      <c r="AJ504" t="s">
        <v>61</v>
      </c>
      <c r="AN504" t="s">
        <v>220</v>
      </c>
      <c r="AO504" t="s">
        <v>221</v>
      </c>
      <c r="AP504" t="s">
        <v>222</v>
      </c>
      <c r="AR504" t="s">
        <v>223</v>
      </c>
      <c r="AS504">
        <v>2023</v>
      </c>
      <c r="AT504">
        <v>2020</v>
      </c>
      <c r="AU504">
        <v>15898</v>
      </c>
      <c r="AV504" t="s">
        <v>61</v>
      </c>
      <c r="AX504" t="s">
        <v>224</v>
      </c>
      <c r="AY504" t="s">
        <v>70</v>
      </c>
      <c r="AZ504" t="s">
        <v>70</v>
      </c>
      <c r="BA504" t="s">
        <v>70</v>
      </c>
      <c r="BB504" t="s">
        <v>70</v>
      </c>
      <c r="BC504" t="s">
        <v>70</v>
      </c>
      <c r="BD504" t="s">
        <v>70</v>
      </c>
    </row>
    <row r="505" spans="1:56" x14ac:dyDescent="0.2">
      <c r="A505" t="s">
        <v>56</v>
      </c>
      <c r="B505" t="s">
        <v>215</v>
      </c>
      <c r="C505" t="s">
        <v>216</v>
      </c>
      <c r="D505" t="s">
        <v>59</v>
      </c>
      <c r="E505" t="s">
        <v>74</v>
      </c>
      <c r="F505" t="s">
        <v>61</v>
      </c>
      <c r="G505" t="s">
        <v>239</v>
      </c>
      <c r="H505" t="s">
        <v>71</v>
      </c>
      <c r="I505" t="s">
        <v>237</v>
      </c>
      <c r="J505" t="s">
        <v>61</v>
      </c>
      <c r="K505" t="s">
        <v>229</v>
      </c>
      <c r="L505" t="s">
        <v>61</v>
      </c>
      <c r="M505" t="s">
        <v>61</v>
      </c>
      <c r="N505" t="s">
        <v>61</v>
      </c>
      <c r="O505" t="s">
        <v>61</v>
      </c>
      <c r="P505" t="s">
        <v>61</v>
      </c>
      <c r="Q505" t="s">
        <v>61</v>
      </c>
      <c r="R505" t="s">
        <v>61</v>
      </c>
      <c r="S505" t="s">
        <v>61</v>
      </c>
      <c r="T505" t="s">
        <v>61</v>
      </c>
      <c r="U505" t="s">
        <v>61</v>
      </c>
      <c r="V505" t="s">
        <v>61</v>
      </c>
      <c r="W505" t="s">
        <v>61</v>
      </c>
      <c r="X505" t="s">
        <v>61</v>
      </c>
      <c r="Y505" t="s">
        <v>61</v>
      </c>
      <c r="Z505" t="s">
        <v>61</v>
      </c>
      <c r="AA505" t="s">
        <v>61</v>
      </c>
      <c r="AB505" t="s">
        <v>61</v>
      </c>
      <c r="AC505" t="s">
        <v>61</v>
      </c>
      <c r="AD505" t="s">
        <v>61</v>
      </c>
      <c r="AE505" t="s">
        <v>61</v>
      </c>
      <c r="AF505" t="s">
        <v>61</v>
      </c>
      <c r="AG505" t="s">
        <v>61</v>
      </c>
      <c r="AH505" t="s">
        <v>61</v>
      </c>
      <c r="AI505" t="s">
        <v>61</v>
      </c>
      <c r="AJ505" t="s">
        <v>61</v>
      </c>
      <c r="AN505" t="s">
        <v>220</v>
      </c>
      <c r="AO505" t="s">
        <v>221</v>
      </c>
      <c r="AP505" t="s">
        <v>222</v>
      </c>
      <c r="AR505" t="s">
        <v>223</v>
      </c>
      <c r="AS505">
        <v>2023</v>
      </c>
      <c r="AT505">
        <v>2020</v>
      </c>
      <c r="AU505">
        <v>1289</v>
      </c>
      <c r="AV505" t="s">
        <v>61</v>
      </c>
      <c r="AX505" t="s">
        <v>224</v>
      </c>
      <c r="AY505" t="s">
        <v>70</v>
      </c>
      <c r="AZ505" t="s">
        <v>70</v>
      </c>
      <c r="BA505" t="s">
        <v>70</v>
      </c>
      <c r="BB505" t="s">
        <v>70</v>
      </c>
      <c r="BC505" t="s">
        <v>70</v>
      </c>
      <c r="BD505" t="s">
        <v>70</v>
      </c>
    </row>
    <row r="506" spans="1:56" x14ac:dyDescent="0.2">
      <c r="A506" t="s">
        <v>56</v>
      </c>
      <c r="B506" t="s">
        <v>215</v>
      </c>
      <c r="C506" t="s">
        <v>216</v>
      </c>
      <c r="D506" t="s">
        <v>59</v>
      </c>
      <c r="E506" t="s">
        <v>74</v>
      </c>
      <c r="F506" t="s">
        <v>61</v>
      </c>
      <c r="G506" t="s">
        <v>240</v>
      </c>
      <c r="H506" t="s">
        <v>62</v>
      </c>
      <c r="I506" t="s">
        <v>218</v>
      </c>
      <c r="J506" t="s">
        <v>61</v>
      </c>
      <c r="K506" t="s">
        <v>219</v>
      </c>
      <c r="L506" t="s">
        <v>61</v>
      </c>
      <c r="M506" t="s">
        <v>61</v>
      </c>
      <c r="N506" t="s">
        <v>61</v>
      </c>
      <c r="O506" t="s">
        <v>61</v>
      </c>
      <c r="P506" t="s">
        <v>61</v>
      </c>
      <c r="Q506" t="s">
        <v>61</v>
      </c>
      <c r="R506" t="s">
        <v>61</v>
      </c>
      <c r="S506" t="s">
        <v>61</v>
      </c>
      <c r="T506" t="s">
        <v>61</v>
      </c>
      <c r="U506" t="s">
        <v>61</v>
      </c>
      <c r="V506" t="s">
        <v>61</v>
      </c>
      <c r="W506" t="s">
        <v>61</v>
      </c>
      <c r="X506" t="s">
        <v>61</v>
      </c>
      <c r="Y506" t="s">
        <v>61</v>
      </c>
      <c r="Z506" t="s">
        <v>61</v>
      </c>
      <c r="AA506" t="s">
        <v>61</v>
      </c>
      <c r="AB506" t="s">
        <v>61</v>
      </c>
      <c r="AC506" t="s">
        <v>61</v>
      </c>
      <c r="AD506" t="s">
        <v>61</v>
      </c>
      <c r="AE506" t="s">
        <v>61</v>
      </c>
      <c r="AF506" t="s">
        <v>61</v>
      </c>
      <c r="AG506" t="s">
        <v>61</v>
      </c>
      <c r="AH506" t="s">
        <v>61</v>
      </c>
      <c r="AI506" t="s">
        <v>61</v>
      </c>
      <c r="AJ506" t="s">
        <v>61</v>
      </c>
      <c r="AN506" t="s">
        <v>220</v>
      </c>
      <c r="AO506" t="s">
        <v>221</v>
      </c>
      <c r="AP506" t="s">
        <v>222</v>
      </c>
      <c r="AR506" t="s">
        <v>223</v>
      </c>
      <c r="AS506">
        <v>2023</v>
      </c>
      <c r="AT506">
        <v>2020</v>
      </c>
      <c r="AU506">
        <v>10420</v>
      </c>
      <c r="AV506" t="s">
        <v>61</v>
      </c>
      <c r="AX506" t="s">
        <v>224</v>
      </c>
      <c r="AY506" t="s">
        <v>70</v>
      </c>
      <c r="AZ506" t="s">
        <v>70</v>
      </c>
      <c r="BA506" t="s">
        <v>70</v>
      </c>
      <c r="BB506" t="s">
        <v>70</v>
      </c>
      <c r="BC506" t="s">
        <v>70</v>
      </c>
      <c r="BD506" t="s">
        <v>70</v>
      </c>
    </row>
    <row r="507" spans="1:56" x14ac:dyDescent="0.2">
      <c r="A507" t="s">
        <v>56</v>
      </c>
      <c r="B507" t="s">
        <v>215</v>
      </c>
      <c r="C507" t="s">
        <v>216</v>
      </c>
      <c r="D507" t="s">
        <v>59</v>
      </c>
      <c r="E507" t="s">
        <v>74</v>
      </c>
      <c r="F507" t="s">
        <v>61</v>
      </c>
      <c r="G507" t="s">
        <v>240</v>
      </c>
      <c r="H507" t="s">
        <v>62</v>
      </c>
      <c r="I507" t="s">
        <v>218</v>
      </c>
      <c r="J507" t="s">
        <v>61</v>
      </c>
      <c r="K507" t="s">
        <v>225</v>
      </c>
      <c r="L507" t="s">
        <v>61</v>
      </c>
      <c r="M507" t="s">
        <v>61</v>
      </c>
      <c r="N507" t="s">
        <v>61</v>
      </c>
      <c r="O507" t="s">
        <v>61</v>
      </c>
      <c r="P507" t="s">
        <v>61</v>
      </c>
      <c r="Q507" t="s">
        <v>61</v>
      </c>
      <c r="R507" t="s">
        <v>61</v>
      </c>
      <c r="S507" t="s">
        <v>61</v>
      </c>
      <c r="T507" t="s">
        <v>61</v>
      </c>
      <c r="U507" t="s">
        <v>61</v>
      </c>
      <c r="V507" t="s">
        <v>61</v>
      </c>
      <c r="W507" t="s">
        <v>61</v>
      </c>
      <c r="X507" t="s">
        <v>61</v>
      </c>
      <c r="Y507" t="s">
        <v>61</v>
      </c>
      <c r="Z507" t="s">
        <v>61</v>
      </c>
      <c r="AA507" t="s">
        <v>61</v>
      </c>
      <c r="AB507" t="s">
        <v>61</v>
      </c>
      <c r="AC507" t="s">
        <v>61</v>
      </c>
      <c r="AD507" t="s">
        <v>61</v>
      </c>
      <c r="AE507" t="s">
        <v>61</v>
      </c>
      <c r="AF507" t="s">
        <v>61</v>
      </c>
      <c r="AG507" t="s">
        <v>61</v>
      </c>
      <c r="AH507" t="s">
        <v>61</v>
      </c>
      <c r="AI507" t="s">
        <v>61</v>
      </c>
      <c r="AJ507" t="s">
        <v>61</v>
      </c>
      <c r="AN507" t="s">
        <v>220</v>
      </c>
      <c r="AO507" t="s">
        <v>221</v>
      </c>
      <c r="AP507" t="s">
        <v>222</v>
      </c>
      <c r="AR507" t="s">
        <v>223</v>
      </c>
      <c r="AS507">
        <v>2023</v>
      </c>
      <c r="AT507">
        <v>2020</v>
      </c>
      <c r="AU507">
        <v>5994</v>
      </c>
      <c r="AV507" t="s">
        <v>61</v>
      </c>
      <c r="AX507" t="s">
        <v>224</v>
      </c>
      <c r="AY507" t="s">
        <v>70</v>
      </c>
      <c r="AZ507" t="s">
        <v>70</v>
      </c>
      <c r="BA507" t="s">
        <v>70</v>
      </c>
      <c r="BB507" t="s">
        <v>70</v>
      </c>
      <c r="BC507" t="s">
        <v>70</v>
      </c>
      <c r="BD507" t="s">
        <v>70</v>
      </c>
    </row>
    <row r="508" spans="1:56" x14ac:dyDescent="0.2">
      <c r="A508" t="s">
        <v>56</v>
      </c>
      <c r="B508" t="s">
        <v>215</v>
      </c>
      <c r="C508" t="s">
        <v>216</v>
      </c>
      <c r="D508" t="s">
        <v>59</v>
      </c>
      <c r="E508" t="s">
        <v>74</v>
      </c>
      <c r="F508" t="s">
        <v>61</v>
      </c>
      <c r="G508" t="s">
        <v>240</v>
      </c>
      <c r="H508" t="s">
        <v>62</v>
      </c>
      <c r="I508" t="s">
        <v>218</v>
      </c>
      <c r="J508" t="s">
        <v>61</v>
      </c>
      <c r="K508" t="s">
        <v>229</v>
      </c>
      <c r="L508" t="s">
        <v>61</v>
      </c>
      <c r="M508" t="s">
        <v>61</v>
      </c>
      <c r="N508" t="s">
        <v>61</v>
      </c>
      <c r="O508" t="s">
        <v>61</v>
      </c>
      <c r="P508" t="s">
        <v>61</v>
      </c>
      <c r="Q508" t="s">
        <v>61</v>
      </c>
      <c r="R508" t="s">
        <v>61</v>
      </c>
      <c r="S508" t="s">
        <v>61</v>
      </c>
      <c r="T508" t="s">
        <v>61</v>
      </c>
      <c r="U508" t="s">
        <v>61</v>
      </c>
      <c r="V508" t="s">
        <v>61</v>
      </c>
      <c r="W508" t="s">
        <v>61</v>
      </c>
      <c r="X508" t="s">
        <v>61</v>
      </c>
      <c r="Y508" t="s">
        <v>61</v>
      </c>
      <c r="Z508" t="s">
        <v>61</v>
      </c>
      <c r="AA508" t="s">
        <v>61</v>
      </c>
      <c r="AB508" t="s">
        <v>61</v>
      </c>
      <c r="AC508" t="s">
        <v>61</v>
      </c>
      <c r="AD508" t="s">
        <v>61</v>
      </c>
      <c r="AE508" t="s">
        <v>61</v>
      </c>
      <c r="AF508" t="s">
        <v>61</v>
      </c>
      <c r="AG508" t="s">
        <v>61</v>
      </c>
      <c r="AH508" t="s">
        <v>61</v>
      </c>
      <c r="AI508" t="s">
        <v>61</v>
      </c>
      <c r="AJ508" t="s">
        <v>61</v>
      </c>
      <c r="AN508" t="s">
        <v>220</v>
      </c>
      <c r="AO508" t="s">
        <v>221</v>
      </c>
      <c r="AP508" t="s">
        <v>222</v>
      </c>
      <c r="AR508" t="s">
        <v>223</v>
      </c>
      <c r="AS508">
        <v>2023</v>
      </c>
      <c r="AT508">
        <v>2020</v>
      </c>
      <c r="AU508">
        <v>3726</v>
      </c>
      <c r="AV508" t="s">
        <v>61</v>
      </c>
      <c r="AX508" t="s">
        <v>224</v>
      </c>
      <c r="AY508" t="s">
        <v>70</v>
      </c>
      <c r="AZ508" t="s">
        <v>70</v>
      </c>
      <c r="BA508" t="s">
        <v>70</v>
      </c>
      <c r="BB508" t="s">
        <v>70</v>
      </c>
      <c r="BC508" t="s">
        <v>70</v>
      </c>
      <c r="BD508" t="s">
        <v>70</v>
      </c>
    </row>
    <row r="509" spans="1:56" x14ac:dyDescent="0.2">
      <c r="A509" t="s">
        <v>56</v>
      </c>
      <c r="B509" t="s">
        <v>215</v>
      </c>
      <c r="C509" t="s">
        <v>216</v>
      </c>
      <c r="D509" t="s">
        <v>59</v>
      </c>
      <c r="E509" t="s">
        <v>74</v>
      </c>
      <c r="F509" t="s">
        <v>61</v>
      </c>
      <c r="G509" t="s">
        <v>240</v>
      </c>
      <c r="H509" t="s">
        <v>71</v>
      </c>
      <c r="I509" t="s">
        <v>230</v>
      </c>
      <c r="J509" t="s">
        <v>61</v>
      </c>
      <c r="K509" t="s">
        <v>219</v>
      </c>
      <c r="L509" t="s">
        <v>61</v>
      </c>
      <c r="M509" t="s">
        <v>61</v>
      </c>
      <c r="N509" t="s">
        <v>61</v>
      </c>
      <c r="O509" t="s">
        <v>61</v>
      </c>
      <c r="P509" t="s">
        <v>61</v>
      </c>
      <c r="Q509" t="s">
        <v>61</v>
      </c>
      <c r="R509" t="s">
        <v>61</v>
      </c>
      <c r="S509" t="s">
        <v>61</v>
      </c>
      <c r="T509" t="s">
        <v>61</v>
      </c>
      <c r="U509" t="s">
        <v>61</v>
      </c>
      <c r="V509" t="s">
        <v>61</v>
      </c>
      <c r="W509" t="s">
        <v>61</v>
      </c>
      <c r="X509" t="s">
        <v>61</v>
      </c>
      <c r="Y509" t="s">
        <v>61</v>
      </c>
      <c r="Z509" t="s">
        <v>61</v>
      </c>
      <c r="AA509" t="s">
        <v>61</v>
      </c>
      <c r="AB509" t="s">
        <v>61</v>
      </c>
      <c r="AC509" t="s">
        <v>61</v>
      </c>
      <c r="AD509" t="s">
        <v>61</v>
      </c>
      <c r="AE509" t="s">
        <v>61</v>
      </c>
      <c r="AF509" t="s">
        <v>61</v>
      </c>
      <c r="AG509" t="s">
        <v>61</v>
      </c>
      <c r="AH509" t="s">
        <v>61</v>
      </c>
      <c r="AI509" t="s">
        <v>61</v>
      </c>
      <c r="AJ509" t="s">
        <v>61</v>
      </c>
      <c r="AN509" t="s">
        <v>220</v>
      </c>
      <c r="AO509" t="s">
        <v>221</v>
      </c>
      <c r="AP509" t="s">
        <v>222</v>
      </c>
      <c r="AR509" t="s">
        <v>223</v>
      </c>
      <c r="AS509">
        <v>2023</v>
      </c>
      <c r="AT509">
        <v>2020</v>
      </c>
      <c r="AU509">
        <v>867</v>
      </c>
      <c r="AV509" t="s">
        <v>61</v>
      </c>
      <c r="AX509" t="s">
        <v>224</v>
      </c>
      <c r="AY509" t="s">
        <v>70</v>
      </c>
      <c r="AZ509" t="s">
        <v>70</v>
      </c>
      <c r="BA509" t="s">
        <v>70</v>
      </c>
      <c r="BB509" t="s">
        <v>70</v>
      </c>
      <c r="BC509" t="s">
        <v>70</v>
      </c>
      <c r="BD509" t="s">
        <v>70</v>
      </c>
    </row>
    <row r="510" spans="1:56" x14ac:dyDescent="0.2">
      <c r="A510" t="s">
        <v>56</v>
      </c>
      <c r="B510" t="s">
        <v>215</v>
      </c>
      <c r="C510" t="s">
        <v>216</v>
      </c>
      <c r="D510" t="s">
        <v>59</v>
      </c>
      <c r="E510" t="s">
        <v>74</v>
      </c>
      <c r="F510" t="s">
        <v>61</v>
      </c>
      <c r="G510" t="s">
        <v>240</v>
      </c>
      <c r="H510" t="s">
        <v>71</v>
      </c>
      <c r="I510" t="s">
        <v>230</v>
      </c>
      <c r="J510" t="s">
        <v>61</v>
      </c>
      <c r="K510" t="s">
        <v>229</v>
      </c>
      <c r="L510" t="s">
        <v>61</v>
      </c>
      <c r="M510" t="s">
        <v>61</v>
      </c>
      <c r="N510" t="s">
        <v>61</v>
      </c>
      <c r="O510" t="s">
        <v>61</v>
      </c>
      <c r="P510" t="s">
        <v>61</v>
      </c>
      <c r="Q510" t="s">
        <v>61</v>
      </c>
      <c r="R510" t="s">
        <v>61</v>
      </c>
      <c r="S510" t="s">
        <v>61</v>
      </c>
      <c r="T510" t="s">
        <v>61</v>
      </c>
      <c r="U510" t="s">
        <v>61</v>
      </c>
      <c r="V510" t="s">
        <v>61</v>
      </c>
      <c r="W510" t="s">
        <v>61</v>
      </c>
      <c r="X510" t="s">
        <v>61</v>
      </c>
      <c r="Y510" t="s">
        <v>61</v>
      </c>
      <c r="Z510" t="s">
        <v>61</v>
      </c>
      <c r="AA510" t="s">
        <v>61</v>
      </c>
      <c r="AB510" t="s">
        <v>61</v>
      </c>
      <c r="AC510" t="s">
        <v>61</v>
      </c>
      <c r="AD510" t="s">
        <v>61</v>
      </c>
      <c r="AE510" t="s">
        <v>61</v>
      </c>
      <c r="AF510" t="s">
        <v>61</v>
      </c>
      <c r="AG510" t="s">
        <v>61</v>
      </c>
      <c r="AH510" t="s">
        <v>61</v>
      </c>
      <c r="AI510" t="s">
        <v>61</v>
      </c>
      <c r="AJ510" t="s">
        <v>61</v>
      </c>
      <c r="AN510" t="s">
        <v>220</v>
      </c>
      <c r="AO510" t="s">
        <v>221</v>
      </c>
      <c r="AP510" t="s">
        <v>222</v>
      </c>
      <c r="AR510" t="s">
        <v>223</v>
      </c>
      <c r="AS510">
        <v>2023</v>
      </c>
      <c r="AT510">
        <v>2020</v>
      </c>
      <c r="AU510">
        <v>172</v>
      </c>
      <c r="AV510" t="s">
        <v>61</v>
      </c>
      <c r="AX510" t="s">
        <v>224</v>
      </c>
      <c r="AY510" t="s">
        <v>70</v>
      </c>
      <c r="AZ510" t="s">
        <v>70</v>
      </c>
      <c r="BA510" t="s">
        <v>70</v>
      </c>
      <c r="BB510" t="s">
        <v>70</v>
      </c>
      <c r="BC510" t="s">
        <v>70</v>
      </c>
      <c r="BD510" t="s">
        <v>70</v>
      </c>
    </row>
    <row r="511" spans="1:56" x14ac:dyDescent="0.2">
      <c r="A511" t="s">
        <v>56</v>
      </c>
      <c r="B511" t="s">
        <v>215</v>
      </c>
      <c r="C511" t="s">
        <v>216</v>
      </c>
      <c r="D511" t="s">
        <v>59</v>
      </c>
      <c r="E511" t="s">
        <v>74</v>
      </c>
      <c r="F511" t="s">
        <v>61</v>
      </c>
      <c r="G511" t="s">
        <v>240</v>
      </c>
      <c r="H511" t="s">
        <v>71</v>
      </c>
      <c r="I511" t="s">
        <v>231</v>
      </c>
      <c r="J511" t="s">
        <v>61</v>
      </c>
      <c r="K511" t="s">
        <v>219</v>
      </c>
      <c r="L511" t="s">
        <v>61</v>
      </c>
      <c r="M511" t="s">
        <v>61</v>
      </c>
      <c r="N511" t="s">
        <v>61</v>
      </c>
      <c r="O511" t="s">
        <v>61</v>
      </c>
      <c r="P511" t="s">
        <v>61</v>
      </c>
      <c r="Q511" t="s">
        <v>61</v>
      </c>
      <c r="R511" t="s">
        <v>61</v>
      </c>
      <c r="S511" t="s">
        <v>61</v>
      </c>
      <c r="T511" t="s">
        <v>61</v>
      </c>
      <c r="U511" t="s">
        <v>61</v>
      </c>
      <c r="V511" t="s">
        <v>61</v>
      </c>
      <c r="W511" t="s">
        <v>61</v>
      </c>
      <c r="X511" t="s">
        <v>61</v>
      </c>
      <c r="Y511" t="s">
        <v>61</v>
      </c>
      <c r="Z511" t="s">
        <v>61</v>
      </c>
      <c r="AA511" t="s">
        <v>61</v>
      </c>
      <c r="AB511" t="s">
        <v>61</v>
      </c>
      <c r="AC511" t="s">
        <v>61</v>
      </c>
      <c r="AD511" t="s">
        <v>61</v>
      </c>
      <c r="AE511" t="s">
        <v>61</v>
      </c>
      <c r="AF511" t="s">
        <v>61</v>
      </c>
      <c r="AG511" t="s">
        <v>61</v>
      </c>
      <c r="AH511" t="s">
        <v>61</v>
      </c>
      <c r="AI511" t="s">
        <v>61</v>
      </c>
      <c r="AJ511" t="s">
        <v>61</v>
      </c>
      <c r="AN511" t="s">
        <v>220</v>
      </c>
      <c r="AO511" t="s">
        <v>221</v>
      </c>
      <c r="AP511" t="s">
        <v>222</v>
      </c>
      <c r="AR511" t="s">
        <v>223</v>
      </c>
      <c r="AS511">
        <v>2023</v>
      </c>
      <c r="AT511">
        <v>2020</v>
      </c>
      <c r="AU511">
        <v>2120</v>
      </c>
      <c r="AV511" t="s">
        <v>61</v>
      </c>
      <c r="AX511" t="s">
        <v>224</v>
      </c>
      <c r="AY511" t="s">
        <v>70</v>
      </c>
      <c r="AZ511" t="s">
        <v>70</v>
      </c>
      <c r="BA511" t="s">
        <v>70</v>
      </c>
      <c r="BB511" t="s">
        <v>70</v>
      </c>
      <c r="BC511" t="s">
        <v>70</v>
      </c>
      <c r="BD511" t="s">
        <v>70</v>
      </c>
    </row>
    <row r="512" spans="1:56" x14ac:dyDescent="0.2">
      <c r="A512" t="s">
        <v>56</v>
      </c>
      <c r="B512" t="s">
        <v>215</v>
      </c>
      <c r="C512" t="s">
        <v>216</v>
      </c>
      <c r="D512" t="s">
        <v>59</v>
      </c>
      <c r="E512" t="s">
        <v>74</v>
      </c>
      <c r="F512" t="s">
        <v>61</v>
      </c>
      <c r="G512" t="s">
        <v>240</v>
      </c>
      <c r="H512" t="s">
        <v>71</v>
      </c>
      <c r="I512" t="s">
        <v>231</v>
      </c>
      <c r="J512" t="s">
        <v>61</v>
      </c>
      <c r="K512" t="s">
        <v>229</v>
      </c>
      <c r="L512" t="s">
        <v>61</v>
      </c>
      <c r="M512" t="s">
        <v>61</v>
      </c>
      <c r="N512" t="s">
        <v>61</v>
      </c>
      <c r="O512" t="s">
        <v>61</v>
      </c>
      <c r="P512" t="s">
        <v>61</v>
      </c>
      <c r="Q512" t="s">
        <v>61</v>
      </c>
      <c r="R512" t="s">
        <v>61</v>
      </c>
      <c r="S512" t="s">
        <v>61</v>
      </c>
      <c r="T512" t="s">
        <v>61</v>
      </c>
      <c r="U512" t="s">
        <v>61</v>
      </c>
      <c r="V512" t="s">
        <v>61</v>
      </c>
      <c r="W512" t="s">
        <v>61</v>
      </c>
      <c r="X512" t="s">
        <v>61</v>
      </c>
      <c r="Y512" t="s">
        <v>61</v>
      </c>
      <c r="Z512" t="s">
        <v>61</v>
      </c>
      <c r="AA512" t="s">
        <v>61</v>
      </c>
      <c r="AB512" t="s">
        <v>61</v>
      </c>
      <c r="AC512" t="s">
        <v>61</v>
      </c>
      <c r="AD512" t="s">
        <v>61</v>
      </c>
      <c r="AE512" t="s">
        <v>61</v>
      </c>
      <c r="AF512" t="s">
        <v>61</v>
      </c>
      <c r="AG512" t="s">
        <v>61</v>
      </c>
      <c r="AH512" t="s">
        <v>61</v>
      </c>
      <c r="AI512" t="s">
        <v>61</v>
      </c>
      <c r="AJ512" t="s">
        <v>61</v>
      </c>
      <c r="AN512" t="s">
        <v>220</v>
      </c>
      <c r="AO512" t="s">
        <v>221</v>
      </c>
      <c r="AP512" t="s">
        <v>222</v>
      </c>
      <c r="AR512" t="s">
        <v>223</v>
      </c>
      <c r="AS512">
        <v>2023</v>
      </c>
      <c r="AT512">
        <v>2020</v>
      </c>
      <c r="AU512">
        <v>422</v>
      </c>
      <c r="AV512" t="s">
        <v>61</v>
      </c>
      <c r="AX512" t="s">
        <v>224</v>
      </c>
      <c r="AY512" t="s">
        <v>70</v>
      </c>
      <c r="AZ512" t="s">
        <v>70</v>
      </c>
      <c r="BA512" t="s">
        <v>70</v>
      </c>
      <c r="BB512" t="s">
        <v>70</v>
      </c>
      <c r="BC512" t="s">
        <v>70</v>
      </c>
      <c r="BD512" t="s">
        <v>70</v>
      </c>
    </row>
    <row r="513" spans="1:56" x14ac:dyDescent="0.2">
      <c r="A513" t="s">
        <v>56</v>
      </c>
      <c r="B513" t="s">
        <v>215</v>
      </c>
      <c r="C513" t="s">
        <v>216</v>
      </c>
      <c r="D513" t="s">
        <v>59</v>
      </c>
      <c r="E513" t="s">
        <v>74</v>
      </c>
      <c r="F513" t="s">
        <v>61</v>
      </c>
      <c r="G513" t="s">
        <v>240</v>
      </c>
      <c r="H513" t="s">
        <v>71</v>
      </c>
      <c r="I513" t="s">
        <v>232</v>
      </c>
      <c r="J513" t="s">
        <v>61</v>
      </c>
      <c r="K513" t="s">
        <v>219</v>
      </c>
      <c r="L513" t="s">
        <v>61</v>
      </c>
      <c r="M513" t="s">
        <v>61</v>
      </c>
      <c r="N513" t="s">
        <v>61</v>
      </c>
      <c r="O513" t="s">
        <v>61</v>
      </c>
      <c r="P513" t="s">
        <v>61</v>
      </c>
      <c r="Q513" t="s">
        <v>61</v>
      </c>
      <c r="R513" t="s">
        <v>61</v>
      </c>
      <c r="S513" t="s">
        <v>61</v>
      </c>
      <c r="T513" t="s">
        <v>61</v>
      </c>
      <c r="U513" t="s">
        <v>61</v>
      </c>
      <c r="V513" t="s">
        <v>61</v>
      </c>
      <c r="W513" t="s">
        <v>61</v>
      </c>
      <c r="X513" t="s">
        <v>61</v>
      </c>
      <c r="Y513" t="s">
        <v>61</v>
      </c>
      <c r="Z513" t="s">
        <v>61</v>
      </c>
      <c r="AA513" t="s">
        <v>61</v>
      </c>
      <c r="AB513" t="s">
        <v>61</v>
      </c>
      <c r="AC513" t="s">
        <v>61</v>
      </c>
      <c r="AD513" t="s">
        <v>61</v>
      </c>
      <c r="AE513" t="s">
        <v>61</v>
      </c>
      <c r="AF513" t="s">
        <v>61</v>
      </c>
      <c r="AG513" t="s">
        <v>61</v>
      </c>
      <c r="AH513" t="s">
        <v>61</v>
      </c>
      <c r="AI513" t="s">
        <v>61</v>
      </c>
      <c r="AJ513" t="s">
        <v>61</v>
      </c>
      <c r="AN513" t="s">
        <v>220</v>
      </c>
      <c r="AO513" t="s">
        <v>221</v>
      </c>
      <c r="AP513" t="s">
        <v>222</v>
      </c>
      <c r="AR513" t="s">
        <v>223</v>
      </c>
      <c r="AS513">
        <v>2023</v>
      </c>
      <c r="AT513">
        <v>2020</v>
      </c>
      <c r="AU513">
        <v>103731</v>
      </c>
      <c r="AV513" t="s">
        <v>61</v>
      </c>
      <c r="AX513" t="s">
        <v>224</v>
      </c>
      <c r="AY513" t="s">
        <v>70</v>
      </c>
      <c r="AZ513" t="s">
        <v>70</v>
      </c>
      <c r="BA513" t="s">
        <v>70</v>
      </c>
      <c r="BB513" t="s">
        <v>70</v>
      </c>
      <c r="BC513" t="s">
        <v>70</v>
      </c>
      <c r="BD513" t="s">
        <v>70</v>
      </c>
    </row>
    <row r="514" spans="1:56" x14ac:dyDescent="0.2">
      <c r="A514" t="s">
        <v>56</v>
      </c>
      <c r="B514" t="s">
        <v>215</v>
      </c>
      <c r="C514" t="s">
        <v>216</v>
      </c>
      <c r="D514" t="s">
        <v>59</v>
      </c>
      <c r="E514" t="s">
        <v>74</v>
      </c>
      <c r="F514" t="s">
        <v>61</v>
      </c>
      <c r="G514" t="s">
        <v>240</v>
      </c>
      <c r="H514" t="s">
        <v>71</v>
      </c>
      <c r="I514" t="s">
        <v>232</v>
      </c>
      <c r="J514" t="s">
        <v>61</v>
      </c>
      <c r="K514" t="s">
        <v>229</v>
      </c>
      <c r="L514" t="s">
        <v>61</v>
      </c>
      <c r="M514" t="s">
        <v>61</v>
      </c>
      <c r="N514" t="s">
        <v>61</v>
      </c>
      <c r="O514" t="s">
        <v>61</v>
      </c>
      <c r="P514" t="s">
        <v>61</v>
      </c>
      <c r="Q514" t="s">
        <v>61</v>
      </c>
      <c r="R514" t="s">
        <v>61</v>
      </c>
      <c r="S514" t="s">
        <v>61</v>
      </c>
      <c r="T514" t="s">
        <v>61</v>
      </c>
      <c r="U514" t="s">
        <v>61</v>
      </c>
      <c r="V514" t="s">
        <v>61</v>
      </c>
      <c r="W514" t="s">
        <v>61</v>
      </c>
      <c r="X514" t="s">
        <v>61</v>
      </c>
      <c r="Y514" t="s">
        <v>61</v>
      </c>
      <c r="Z514" t="s">
        <v>61</v>
      </c>
      <c r="AA514" t="s">
        <v>61</v>
      </c>
      <c r="AB514" t="s">
        <v>61</v>
      </c>
      <c r="AC514" t="s">
        <v>61</v>
      </c>
      <c r="AD514" t="s">
        <v>61</v>
      </c>
      <c r="AE514" t="s">
        <v>61</v>
      </c>
      <c r="AF514" t="s">
        <v>61</v>
      </c>
      <c r="AG514" t="s">
        <v>61</v>
      </c>
      <c r="AH514" t="s">
        <v>61</v>
      </c>
      <c r="AI514" t="s">
        <v>61</v>
      </c>
      <c r="AJ514" t="s">
        <v>61</v>
      </c>
      <c r="AN514" t="s">
        <v>220</v>
      </c>
      <c r="AO514" t="s">
        <v>221</v>
      </c>
      <c r="AP514" t="s">
        <v>222</v>
      </c>
      <c r="AR514" t="s">
        <v>223</v>
      </c>
      <c r="AS514">
        <v>2023</v>
      </c>
      <c r="AT514">
        <v>2020</v>
      </c>
      <c r="AU514">
        <v>20647</v>
      </c>
      <c r="AV514" t="s">
        <v>61</v>
      </c>
      <c r="AX514" t="s">
        <v>224</v>
      </c>
      <c r="AY514" t="s">
        <v>70</v>
      </c>
      <c r="AZ514" t="s">
        <v>70</v>
      </c>
      <c r="BA514" t="s">
        <v>70</v>
      </c>
      <c r="BB514" t="s">
        <v>70</v>
      </c>
      <c r="BC514" t="s">
        <v>70</v>
      </c>
      <c r="BD514" t="s">
        <v>70</v>
      </c>
    </row>
    <row r="515" spans="1:56" x14ac:dyDescent="0.2">
      <c r="A515" t="s">
        <v>56</v>
      </c>
      <c r="B515" t="s">
        <v>215</v>
      </c>
      <c r="C515" t="s">
        <v>216</v>
      </c>
      <c r="D515" t="s">
        <v>59</v>
      </c>
      <c r="E515" t="s">
        <v>74</v>
      </c>
      <c r="F515" t="s">
        <v>61</v>
      </c>
      <c r="G515" t="s">
        <v>240</v>
      </c>
      <c r="H515" t="s">
        <v>62</v>
      </c>
      <c r="I515" t="s">
        <v>233</v>
      </c>
      <c r="J515" t="s">
        <v>61</v>
      </c>
      <c r="K515" t="s">
        <v>219</v>
      </c>
      <c r="L515" t="s">
        <v>61</v>
      </c>
      <c r="M515" t="s">
        <v>61</v>
      </c>
      <c r="N515" t="s">
        <v>61</v>
      </c>
      <c r="O515" t="s">
        <v>61</v>
      </c>
      <c r="P515" t="s">
        <v>61</v>
      </c>
      <c r="Q515" t="s">
        <v>61</v>
      </c>
      <c r="R515" t="s">
        <v>61</v>
      </c>
      <c r="S515" t="s">
        <v>61</v>
      </c>
      <c r="T515" t="s">
        <v>61</v>
      </c>
      <c r="U515" t="s">
        <v>61</v>
      </c>
      <c r="V515" t="s">
        <v>61</v>
      </c>
      <c r="W515" t="s">
        <v>61</v>
      </c>
      <c r="X515" t="s">
        <v>61</v>
      </c>
      <c r="Y515" t="s">
        <v>61</v>
      </c>
      <c r="Z515" t="s">
        <v>61</v>
      </c>
      <c r="AA515" t="s">
        <v>61</v>
      </c>
      <c r="AB515" t="s">
        <v>61</v>
      </c>
      <c r="AC515" t="s">
        <v>61</v>
      </c>
      <c r="AD515" t="s">
        <v>61</v>
      </c>
      <c r="AE515" t="s">
        <v>61</v>
      </c>
      <c r="AF515" t="s">
        <v>61</v>
      </c>
      <c r="AG515" t="s">
        <v>61</v>
      </c>
      <c r="AH515" t="s">
        <v>61</v>
      </c>
      <c r="AI515" t="s">
        <v>61</v>
      </c>
      <c r="AJ515" t="s">
        <v>61</v>
      </c>
      <c r="AN515" t="s">
        <v>220</v>
      </c>
      <c r="AO515" t="s">
        <v>221</v>
      </c>
      <c r="AP515" t="s">
        <v>222</v>
      </c>
      <c r="AR515" t="s">
        <v>223</v>
      </c>
      <c r="AS515">
        <v>2023</v>
      </c>
      <c r="AT515">
        <v>2020</v>
      </c>
      <c r="AU515">
        <v>10182</v>
      </c>
      <c r="AV515" t="s">
        <v>61</v>
      </c>
      <c r="AX515" t="s">
        <v>224</v>
      </c>
      <c r="AY515" t="s">
        <v>70</v>
      </c>
      <c r="AZ515" t="s">
        <v>70</v>
      </c>
      <c r="BA515" t="s">
        <v>70</v>
      </c>
      <c r="BB515" t="s">
        <v>70</v>
      </c>
      <c r="BC515" t="s">
        <v>70</v>
      </c>
      <c r="BD515" t="s">
        <v>70</v>
      </c>
    </row>
    <row r="516" spans="1:56" x14ac:dyDescent="0.2">
      <c r="A516" t="s">
        <v>56</v>
      </c>
      <c r="B516" t="s">
        <v>215</v>
      </c>
      <c r="C516" t="s">
        <v>216</v>
      </c>
      <c r="D516" t="s">
        <v>59</v>
      </c>
      <c r="E516" t="s">
        <v>74</v>
      </c>
      <c r="F516" t="s">
        <v>61</v>
      </c>
      <c r="G516" t="s">
        <v>240</v>
      </c>
      <c r="H516" t="s">
        <v>62</v>
      </c>
      <c r="I516" t="s">
        <v>233</v>
      </c>
      <c r="J516" t="s">
        <v>61</v>
      </c>
      <c r="K516" t="s">
        <v>225</v>
      </c>
      <c r="L516" t="s">
        <v>61</v>
      </c>
      <c r="M516" t="s">
        <v>61</v>
      </c>
      <c r="N516" t="s">
        <v>61</v>
      </c>
      <c r="O516" t="s">
        <v>61</v>
      </c>
      <c r="P516" t="s">
        <v>61</v>
      </c>
      <c r="Q516" t="s">
        <v>61</v>
      </c>
      <c r="R516" t="s">
        <v>61</v>
      </c>
      <c r="S516" t="s">
        <v>61</v>
      </c>
      <c r="T516" t="s">
        <v>61</v>
      </c>
      <c r="U516" t="s">
        <v>61</v>
      </c>
      <c r="V516" t="s">
        <v>61</v>
      </c>
      <c r="W516" t="s">
        <v>61</v>
      </c>
      <c r="X516" t="s">
        <v>61</v>
      </c>
      <c r="Y516" t="s">
        <v>61</v>
      </c>
      <c r="Z516" t="s">
        <v>61</v>
      </c>
      <c r="AA516" t="s">
        <v>61</v>
      </c>
      <c r="AB516" t="s">
        <v>61</v>
      </c>
      <c r="AC516" t="s">
        <v>61</v>
      </c>
      <c r="AD516" t="s">
        <v>61</v>
      </c>
      <c r="AE516" t="s">
        <v>61</v>
      </c>
      <c r="AF516" t="s">
        <v>61</v>
      </c>
      <c r="AG516" t="s">
        <v>61</v>
      </c>
      <c r="AH516" t="s">
        <v>61</v>
      </c>
      <c r="AI516" t="s">
        <v>61</v>
      </c>
      <c r="AJ516" t="s">
        <v>61</v>
      </c>
      <c r="AN516" t="s">
        <v>220</v>
      </c>
      <c r="AO516" t="s">
        <v>221</v>
      </c>
      <c r="AP516" t="s">
        <v>222</v>
      </c>
      <c r="AR516" t="s">
        <v>223</v>
      </c>
      <c r="AS516">
        <v>2023</v>
      </c>
      <c r="AT516">
        <v>2020</v>
      </c>
      <c r="AU516">
        <v>6213</v>
      </c>
      <c r="AV516" t="s">
        <v>61</v>
      </c>
      <c r="AX516" t="s">
        <v>224</v>
      </c>
      <c r="AY516" t="s">
        <v>70</v>
      </c>
      <c r="AZ516" t="s">
        <v>70</v>
      </c>
      <c r="BA516" t="s">
        <v>70</v>
      </c>
      <c r="BB516" t="s">
        <v>70</v>
      </c>
      <c r="BC516" t="s">
        <v>70</v>
      </c>
      <c r="BD516" t="s">
        <v>70</v>
      </c>
    </row>
    <row r="517" spans="1:56" x14ac:dyDescent="0.2">
      <c r="A517" t="s">
        <v>56</v>
      </c>
      <c r="B517" t="s">
        <v>215</v>
      </c>
      <c r="C517" t="s">
        <v>216</v>
      </c>
      <c r="D517" t="s">
        <v>59</v>
      </c>
      <c r="E517" t="s">
        <v>74</v>
      </c>
      <c r="F517" t="s">
        <v>61</v>
      </c>
      <c r="G517" t="s">
        <v>240</v>
      </c>
      <c r="H517" t="s">
        <v>62</v>
      </c>
      <c r="I517" t="s">
        <v>233</v>
      </c>
      <c r="J517" t="s">
        <v>61</v>
      </c>
      <c r="K517" t="s">
        <v>229</v>
      </c>
      <c r="L517" t="s">
        <v>61</v>
      </c>
      <c r="M517" t="s">
        <v>61</v>
      </c>
      <c r="N517" t="s">
        <v>61</v>
      </c>
      <c r="O517" t="s">
        <v>61</v>
      </c>
      <c r="P517" t="s">
        <v>61</v>
      </c>
      <c r="Q517" t="s">
        <v>61</v>
      </c>
      <c r="R517" t="s">
        <v>61</v>
      </c>
      <c r="S517" t="s">
        <v>61</v>
      </c>
      <c r="T517" t="s">
        <v>61</v>
      </c>
      <c r="U517" t="s">
        <v>61</v>
      </c>
      <c r="V517" t="s">
        <v>61</v>
      </c>
      <c r="W517" t="s">
        <v>61</v>
      </c>
      <c r="X517" t="s">
        <v>61</v>
      </c>
      <c r="Y517" t="s">
        <v>61</v>
      </c>
      <c r="Z517" t="s">
        <v>61</v>
      </c>
      <c r="AA517" t="s">
        <v>61</v>
      </c>
      <c r="AB517" t="s">
        <v>61</v>
      </c>
      <c r="AC517" t="s">
        <v>61</v>
      </c>
      <c r="AD517" t="s">
        <v>61</v>
      </c>
      <c r="AE517" t="s">
        <v>61</v>
      </c>
      <c r="AF517" t="s">
        <v>61</v>
      </c>
      <c r="AG517" t="s">
        <v>61</v>
      </c>
      <c r="AH517" t="s">
        <v>61</v>
      </c>
      <c r="AI517" t="s">
        <v>61</v>
      </c>
      <c r="AJ517" t="s">
        <v>61</v>
      </c>
      <c r="AN517" t="s">
        <v>220</v>
      </c>
      <c r="AO517" t="s">
        <v>221</v>
      </c>
      <c r="AP517" t="s">
        <v>222</v>
      </c>
      <c r="AR517" t="s">
        <v>223</v>
      </c>
      <c r="AS517">
        <v>2023</v>
      </c>
      <c r="AT517">
        <v>2020</v>
      </c>
      <c r="AU517">
        <v>3722</v>
      </c>
      <c r="AV517" t="s">
        <v>61</v>
      </c>
      <c r="AX517" t="s">
        <v>224</v>
      </c>
      <c r="AY517" t="s">
        <v>70</v>
      </c>
      <c r="AZ517" t="s">
        <v>70</v>
      </c>
      <c r="BA517" t="s">
        <v>70</v>
      </c>
      <c r="BB517" t="s">
        <v>70</v>
      </c>
      <c r="BC517" t="s">
        <v>70</v>
      </c>
      <c r="BD517" t="s">
        <v>70</v>
      </c>
    </row>
    <row r="518" spans="1:56" x14ac:dyDescent="0.2">
      <c r="A518" t="s">
        <v>56</v>
      </c>
      <c r="B518" t="s">
        <v>215</v>
      </c>
      <c r="C518" t="s">
        <v>216</v>
      </c>
      <c r="D518" t="s">
        <v>59</v>
      </c>
      <c r="E518" t="s">
        <v>74</v>
      </c>
      <c r="F518" t="s">
        <v>61</v>
      </c>
      <c r="G518" t="s">
        <v>240</v>
      </c>
      <c r="H518" t="s">
        <v>71</v>
      </c>
      <c r="I518" t="s">
        <v>234</v>
      </c>
      <c r="J518" t="s">
        <v>61</v>
      </c>
      <c r="K518" t="s">
        <v>219</v>
      </c>
      <c r="L518" t="s">
        <v>61</v>
      </c>
      <c r="M518" t="s">
        <v>61</v>
      </c>
      <c r="N518" t="s">
        <v>61</v>
      </c>
      <c r="O518" t="s">
        <v>61</v>
      </c>
      <c r="P518" t="s">
        <v>61</v>
      </c>
      <c r="Q518" t="s">
        <v>61</v>
      </c>
      <c r="R518" t="s">
        <v>61</v>
      </c>
      <c r="S518" t="s">
        <v>61</v>
      </c>
      <c r="T518" t="s">
        <v>61</v>
      </c>
      <c r="U518" t="s">
        <v>61</v>
      </c>
      <c r="V518" t="s">
        <v>61</v>
      </c>
      <c r="W518" t="s">
        <v>61</v>
      </c>
      <c r="X518" t="s">
        <v>61</v>
      </c>
      <c r="Y518" t="s">
        <v>61</v>
      </c>
      <c r="Z518" t="s">
        <v>61</v>
      </c>
      <c r="AA518" t="s">
        <v>61</v>
      </c>
      <c r="AB518" t="s">
        <v>61</v>
      </c>
      <c r="AC518" t="s">
        <v>61</v>
      </c>
      <c r="AD518" t="s">
        <v>61</v>
      </c>
      <c r="AE518" t="s">
        <v>61</v>
      </c>
      <c r="AF518" t="s">
        <v>61</v>
      </c>
      <c r="AG518" t="s">
        <v>61</v>
      </c>
      <c r="AH518" t="s">
        <v>61</v>
      </c>
      <c r="AI518" t="s">
        <v>61</v>
      </c>
      <c r="AJ518" t="s">
        <v>61</v>
      </c>
      <c r="AN518" t="s">
        <v>220</v>
      </c>
      <c r="AO518" t="s">
        <v>221</v>
      </c>
      <c r="AP518" t="s">
        <v>222</v>
      </c>
      <c r="AR518" t="s">
        <v>223</v>
      </c>
      <c r="AS518">
        <v>2023</v>
      </c>
      <c r="AT518">
        <v>2020</v>
      </c>
      <c r="AU518">
        <v>6532</v>
      </c>
      <c r="AV518" t="s">
        <v>61</v>
      </c>
      <c r="AX518" t="s">
        <v>224</v>
      </c>
      <c r="AY518" t="s">
        <v>70</v>
      </c>
      <c r="AZ518" t="s">
        <v>70</v>
      </c>
      <c r="BA518" t="s">
        <v>70</v>
      </c>
      <c r="BB518" t="s">
        <v>70</v>
      </c>
      <c r="BC518" t="s">
        <v>70</v>
      </c>
      <c r="BD518" t="s">
        <v>70</v>
      </c>
    </row>
    <row r="519" spans="1:56" x14ac:dyDescent="0.2">
      <c r="A519" t="s">
        <v>56</v>
      </c>
      <c r="B519" t="s">
        <v>215</v>
      </c>
      <c r="C519" t="s">
        <v>216</v>
      </c>
      <c r="D519" t="s">
        <v>59</v>
      </c>
      <c r="E519" t="s">
        <v>74</v>
      </c>
      <c r="F519" t="s">
        <v>61</v>
      </c>
      <c r="G519" t="s">
        <v>240</v>
      </c>
      <c r="H519" t="s">
        <v>71</v>
      </c>
      <c r="I519" t="s">
        <v>234</v>
      </c>
      <c r="J519" t="s">
        <v>61</v>
      </c>
      <c r="K519" t="s">
        <v>229</v>
      </c>
      <c r="L519" t="s">
        <v>61</v>
      </c>
      <c r="M519" t="s">
        <v>61</v>
      </c>
      <c r="N519" t="s">
        <v>61</v>
      </c>
      <c r="O519" t="s">
        <v>61</v>
      </c>
      <c r="P519" t="s">
        <v>61</v>
      </c>
      <c r="Q519" t="s">
        <v>61</v>
      </c>
      <c r="R519" t="s">
        <v>61</v>
      </c>
      <c r="S519" t="s">
        <v>61</v>
      </c>
      <c r="T519" t="s">
        <v>61</v>
      </c>
      <c r="U519" t="s">
        <v>61</v>
      </c>
      <c r="V519" t="s">
        <v>61</v>
      </c>
      <c r="W519" t="s">
        <v>61</v>
      </c>
      <c r="X519" t="s">
        <v>61</v>
      </c>
      <c r="Y519" t="s">
        <v>61</v>
      </c>
      <c r="Z519" t="s">
        <v>61</v>
      </c>
      <c r="AA519" t="s">
        <v>61</v>
      </c>
      <c r="AB519" t="s">
        <v>61</v>
      </c>
      <c r="AC519" t="s">
        <v>61</v>
      </c>
      <c r="AD519" t="s">
        <v>61</v>
      </c>
      <c r="AE519" t="s">
        <v>61</v>
      </c>
      <c r="AF519" t="s">
        <v>61</v>
      </c>
      <c r="AG519" t="s">
        <v>61</v>
      </c>
      <c r="AH519" t="s">
        <v>61</v>
      </c>
      <c r="AI519" t="s">
        <v>61</v>
      </c>
      <c r="AJ519" t="s">
        <v>61</v>
      </c>
      <c r="AN519" t="s">
        <v>220</v>
      </c>
      <c r="AO519" t="s">
        <v>221</v>
      </c>
      <c r="AP519" t="s">
        <v>222</v>
      </c>
      <c r="AR519" t="s">
        <v>223</v>
      </c>
      <c r="AS519">
        <v>2023</v>
      </c>
      <c r="AT519">
        <v>2020</v>
      </c>
      <c r="AU519">
        <v>754</v>
      </c>
      <c r="AV519" t="s">
        <v>61</v>
      </c>
      <c r="AX519" t="s">
        <v>224</v>
      </c>
      <c r="AY519" t="s">
        <v>70</v>
      </c>
      <c r="AZ519" t="s">
        <v>70</v>
      </c>
      <c r="BA519" t="s">
        <v>70</v>
      </c>
      <c r="BB519" t="s">
        <v>70</v>
      </c>
      <c r="BC519" t="s">
        <v>70</v>
      </c>
      <c r="BD519" t="s">
        <v>70</v>
      </c>
    </row>
    <row r="520" spans="1:56" x14ac:dyDescent="0.2">
      <c r="A520" t="s">
        <v>56</v>
      </c>
      <c r="B520" t="s">
        <v>215</v>
      </c>
      <c r="C520" t="s">
        <v>216</v>
      </c>
      <c r="D520" t="s">
        <v>59</v>
      </c>
      <c r="E520" t="s">
        <v>74</v>
      </c>
      <c r="F520" t="s">
        <v>61</v>
      </c>
      <c r="G520" t="s">
        <v>240</v>
      </c>
      <c r="H520" t="s">
        <v>71</v>
      </c>
      <c r="I520" t="s">
        <v>235</v>
      </c>
      <c r="J520" t="s">
        <v>61</v>
      </c>
      <c r="K520" t="s">
        <v>219</v>
      </c>
      <c r="L520" t="s">
        <v>61</v>
      </c>
      <c r="M520" t="s">
        <v>61</v>
      </c>
      <c r="N520" t="s">
        <v>61</v>
      </c>
      <c r="O520" t="s">
        <v>61</v>
      </c>
      <c r="P520" t="s">
        <v>61</v>
      </c>
      <c r="Q520" t="s">
        <v>61</v>
      </c>
      <c r="R520" t="s">
        <v>61</v>
      </c>
      <c r="S520" t="s">
        <v>61</v>
      </c>
      <c r="T520" t="s">
        <v>61</v>
      </c>
      <c r="U520" t="s">
        <v>61</v>
      </c>
      <c r="V520" t="s">
        <v>61</v>
      </c>
      <c r="W520" t="s">
        <v>61</v>
      </c>
      <c r="X520" t="s">
        <v>61</v>
      </c>
      <c r="Y520" t="s">
        <v>61</v>
      </c>
      <c r="Z520" t="s">
        <v>61</v>
      </c>
      <c r="AA520" t="s">
        <v>61</v>
      </c>
      <c r="AB520" t="s">
        <v>61</v>
      </c>
      <c r="AC520" t="s">
        <v>61</v>
      </c>
      <c r="AD520" t="s">
        <v>61</v>
      </c>
      <c r="AE520" t="s">
        <v>61</v>
      </c>
      <c r="AF520" t="s">
        <v>61</v>
      </c>
      <c r="AG520" t="s">
        <v>61</v>
      </c>
      <c r="AH520" t="s">
        <v>61</v>
      </c>
      <c r="AI520" t="s">
        <v>61</v>
      </c>
      <c r="AJ520" t="s">
        <v>61</v>
      </c>
      <c r="AN520" t="s">
        <v>220</v>
      </c>
      <c r="AO520" t="s">
        <v>221</v>
      </c>
      <c r="AP520" t="s">
        <v>222</v>
      </c>
      <c r="AR520" t="s">
        <v>223</v>
      </c>
      <c r="AS520">
        <v>2023</v>
      </c>
      <c r="AT520">
        <v>2020</v>
      </c>
      <c r="AU520">
        <v>1791</v>
      </c>
      <c r="AV520" t="s">
        <v>61</v>
      </c>
      <c r="AX520" t="s">
        <v>224</v>
      </c>
      <c r="AY520" t="s">
        <v>70</v>
      </c>
      <c r="AZ520" t="s">
        <v>70</v>
      </c>
      <c r="BA520" t="s">
        <v>70</v>
      </c>
      <c r="BB520" t="s">
        <v>70</v>
      </c>
      <c r="BC520" t="s">
        <v>70</v>
      </c>
      <c r="BD520" t="s">
        <v>70</v>
      </c>
    </row>
    <row r="521" spans="1:56" x14ac:dyDescent="0.2">
      <c r="A521" t="s">
        <v>56</v>
      </c>
      <c r="B521" t="s">
        <v>215</v>
      </c>
      <c r="C521" t="s">
        <v>216</v>
      </c>
      <c r="D521" t="s">
        <v>59</v>
      </c>
      <c r="E521" t="s">
        <v>74</v>
      </c>
      <c r="F521" t="s">
        <v>61</v>
      </c>
      <c r="G521" t="s">
        <v>240</v>
      </c>
      <c r="H521" t="s">
        <v>71</v>
      </c>
      <c r="I521" t="s">
        <v>235</v>
      </c>
      <c r="J521" t="s">
        <v>61</v>
      </c>
      <c r="K521" t="s">
        <v>229</v>
      </c>
      <c r="L521" t="s">
        <v>61</v>
      </c>
      <c r="M521" t="s">
        <v>61</v>
      </c>
      <c r="N521" t="s">
        <v>61</v>
      </c>
      <c r="O521" t="s">
        <v>61</v>
      </c>
      <c r="P521" t="s">
        <v>61</v>
      </c>
      <c r="Q521" t="s">
        <v>61</v>
      </c>
      <c r="R521" t="s">
        <v>61</v>
      </c>
      <c r="S521" t="s">
        <v>61</v>
      </c>
      <c r="T521" t="s">
        <v>61</v>
      </c>
      <c r="U521" t="s">
        <v>61</v>
      </c>
      <c r="V521" t="s">
        <v>61</v>
      </c>
      <c r="W521" t="s">
        <v>61</v>
      </c>
      <c r="X521" t="s">
        <v>61</v>
      </c>
      <c r="Y521" t="s">
        <v>61</v>
      </c>
      <c r="Z521" t="s">
        <v>61</v>
      </c>
      <c r="AA521" t="s">
        <v>61</v>
      </c>
      <c r="AB521" t="s">
        <v>61</v>
      </c>
      <c r="AC521" t="s">
        <v>61</v>
      </c>
      <c r="AD521" t="s">
        <v>61</v>
      </c>
      <c r="AE521" t="s">
        <v>61</v>
      </c>
      <c r="AF521" t="s">
        <v>61</v>
      </c>
      <c r="AG521" t="s">
        <v>61</v>
      </c>
      <c r="AH521" t="s">
        <v>61</v>
      </c>
      <c r="AI521" t="s">
        <v>61</v>
      </c>
      <c r="AJ521" t="s">
        <v>61</v>
      </c>
      <c r="AN521" t="s">
        <v>220</v>
      </c>
      <c r="AO521" t="s">
        <v>221</v>
      </c>
      <c r="AP521" t="s">
        <v>222</v>
      </c>
      <c r="AR521" t="s">
        <v>223</v>
      </c>
      <c r="AS521">
        <v>2023</v>
      </c>
      <c r="AT521">
        <v>2020</v>
      </c>
      <c r="AU521">
        <v>357</v>
      </c>
      <c r="AV521" t="s">
        <v>61</v>
      </c>
      <c r="AX521" t="s">
        <v>224</v>
      </c>
      <c r="AY521" t="s">
        <v>70</v>
      </c>
      <c r="AZ521" t="s">
        <v>70</v>
      </c>
      <c r="BA521" t="s">
        <v>70</v>
      </c>
      <c r="BB521" t="s">
        <v>70</v>
      </c>
      <c r="BC521" t="s">
        <v>70</v>
      </c>
      <c r="BD521" t="s">
        <v>70</v>
      </c>
    </row>
    <row r="522" spans="1:56" x14ac:dyDescent="0.2">
      <c r="A522" t="s">
        <v>56</v>
      </c>
      <c r="B522" t="s">
        <v>215</v>
      </c>
      <c r="C522" t="s">
        <v>216</v>
      </c>
      <c r="D522" t="s">
        <v>59</v>
      </c>
      <c r="E522" t="s">
        <v>74</v>
      </c>
      <c r="F522" t="s">
        <v>61</v>
      </c>
      <c r="G522" t="s">
        <v>240</v>
      </c>
      <c r="H522" t="s">
        <v>62</v>
      </c>
      <c r="I522" t="s">
        <v>236</v>
      </c>
      <c r="J522" t="s">
        <v>61</v>
      </c>
      <c r="K522" t="s">
        <v>219</v>
      </c>
      <c r="L522" t="s">
        <v>61</v>
      </c>
      <c r="M522" t="s">
        <v>61</v>
      </c>
      <c r="N522" t="s">
        <v>61</v>
      </c>
      <c r="O522" t="s">
        <v>61</v>
      </c>
      <c r="P522" t="s">
        <v>61</v>
      </c>
      <c r="Q522" t="s">
        <v>61</v>
      </c>
      <c r="R522" t="s">
        <v>61</v>
      </c>
      <c r="S522" t="s">
        <v>61</v>
      </c>
      <c r="T522" t="s">
        <v>61</v>
      </c>
      <c r="U522" t="s">
        <v>61</v>
      </c>
      <c r="V522" t="s">
        <v>61</v>
      </c>
      <c r="W522" t="s">
        <v>61</v>
      </c>
      <c r="X522" t="s">
        <v>61</v>
      </c>
      <c r="Y522" t="s">
        <v>61</v>
      </c>
      <c r="Z522" t="s">
        <v>61</v>
      </c>
      <c r="AA522" t="s">
        <v>61</v>
      </c>
      <c r="AB522" t="s">
        <v>61</v>
      </c>
      <c r="AC522" t="s">
        <v>61</v>
      </c>
      <c r="AD522" t="s">
        <v>61</v>
      </c>
      <c r="AE522" t="s">
        <v>61</v>
      </c>
      <c r="AF522" t="s">
        <v>61</v>
      </c>
      <c r="AG522" t="s">
        <v>61</v>
      </c>
      <c r="AH522" t="s">
        <v>61</v>
      </c>
      <c r="AI522" t="s">
        <v>61</v>
      </c>
      <c r="AJ522" t="s">
        <v>61</v>
      </c>
      <c r="AN522" t="s">
        <v>220</v>
      </c>
      <c r="AO522" t="s">
        <v>221</v>
      </c>
      <c r="AP522" t="s">
        <v>222</v>
      </c>
      <c r="AR522" t="s">
        <v>223</v>
      </c>
      <c r="AS522">
        <v>2023</v>
      </c>
      <c r="AT522">
        <v>2020</v>
      </c>
      <c r="AU522">
        <v>123209</v>
      </c>
      <c r="AV522" t="s">
        <v>61</v>
      </c>
      <c r="AX522" t="s">
        <v>224</v>
      </c>
      <c r="AY522" t="s">
        <v>70</v>
      </c>
      <c r="AZ522" t="s">
        <v>70</v>
      </c>
      <c r="BA522" t="s">
        <v>70</v>
      </c>
      <c r="BB522" t="s">
        <v>70</v>
      </c>
      <c r="BC522" t="s">
        <v>70</v>
      </c>
      <c r="BD522" t="s">
        <v>70</v>
      </c>
    </row>
    <row r="523" spans="1:56" x14ac:dyDescent="0.2">
      <c r="A523" t="s">
        <v>56</v>
      </c>
      <c r="B523" t="s">
        <v>215</v>
      </c>
      <c r="C523" t="s">
        <v>216</v>
      </c>
      <c r="D523" t="s">
        <v>59</v>
      </c>
      <c r="E523" t="s">
        <v>74</v>
      </c>
      <c r="F523" t="s">
        <v>61</v>
      </c>
      <c r="G523" t="s">
        <v>240</v>
      </c>
      <c r="H523" t="s">
        <v>62</v>
      </c>
      <c r="I523" t="s">
        <v>236</v>
      </c>
      <c r="J523" t="s">
        <v>61</v>
      </c>
      <c r="K523" t="s">
        <v>225</v>
      </c>
      <c r="L523" t="s">
        <v>61</v>
      </c>
      <c r="M523" t="s">
        <v>61</v>
      </c>
      <c r="N523" t="s">
        <v>61</v>
      </c>
      <c r="O523" t="s">
        <v>61</v>
      </c>
      <c r="P523" t="s">
        <v>61</v>
      </c>
      <c r="Q523" t="s">
        <v>61</v>
      </c>
      <c r="R523" t="s">
        <v>61</v>
      </c>
      <c r="S523" t="s">
        <v>61</v>
      </c>
      <c r="T523" t="s">
        <v>61</v>
      </c>
      <c r="U523" t="s">
        <v>61</v>
      </c>
      <c r="V523" t="s">
        <v>61</v>
      </c>
      <c r="W523" t="s">
        <v>61</v>
      </c>
      <c r="X523" t="s">
        <v>61</v>
      </c>
      <c r="Y523" t="s">
        <v>61</v>
      </c>
      <c r="Z523" t="s">
        <v>61</v>
      </c>
      <c r="AA523" t="s">
        <v>61</v>
      </c>
      <c r="AB523" t="s">
        <v>61</v>
      </c>
      <c r="AC523" t="s">
        <v>61</v>
      </c>
      <c r="AD523" t="s">
        <v>61</v>
      </c>
      <c r="AE523" t="s">
        <v>61</v>
      </c>
      <c r="AF523" t="s">
        <v>61</v>
      </c>
      <c r="AG523" t="s">
        <v>61</v>
      </c>
      <c r="AH523" t="s">
        <v>61</v>
      </c>
      <c r="AI523" t="s">
        <v>61</v>
      </c>
      <c r="AJ523" t="s">
        <v>61</v>
      </c>
      <c r="AN523" t="s">
        <v>220</v>
      </c>
      <c r="AO523" t="s">
        <v>221</v>
      </c>
      <c r="AP523" t="s">
        <v>222</v>
      </c>
      <c r="AR523" t="s">
        <v>223</v>
      </c>
      <c r="AS523">
        <v>2023</v>
      </c>
      <c r="AT523">
        <v>2020</v>
      </c>
      <c r="AU523">
        <v>8070</v>
      </c>
      <c r="AV523" t="s">
        <v>61</v>
      </c>
      <c r="AX523" t="s">
        <v>224</v>
      </c>
      <c r="AY523" t="s">
        <v>70</v>
      </c>
      <c r="AZ523" t="s">
        <v>70</v>
      </c>
      <c r="BA523" t="s">
        <v>70</v>
      </c>
      <c r="BB523" t="s">
        <v>70</v>
      </c>
      <c r="BC523" t="s">
        <v>70</v>
      </c>
      <c r="BD523" t="s">
        <v>70</v>
      </c>
    </row>
    <row r="524" spans="1:56" x14ac:dyDescent="0.2">
      <c r="A524" t="s">
        <v>56</v>
      </c>
      <c r="B524" t="s">
        <v>215</v>
      </c>
      <c r="C524" t="s">
        <v>216</v>
      </c>
      <c r="D524" t="s">
        <v>59</v>
      </c>
      <c r="E524" t="s">
        <v>74</v>
      </c>
      <c r="F524" t="s">
        <v>61</v>
      </c>
      <c r="G524" t="s">
        <v>240</v>
      </c>
      <c r="H524" t="s">
        <v>62</v>
      </c>
      <c r="I524" t="s">
        <v>236</v>
      </c>
      <c r="J524" t="s">
        <v>61</v>
      </c>
      <c r="K524" t="s">
        <v>229</v>
      </c>
      <c r="L524" t="s">
        <v>61</v>
      </c>
      <c r="M524" t="s">
        <v>61</v>
      </c>
      <c r="N524" t="s">
        <v>61</v>
      </c>
      <c r="O524" t="s">
        <v>61</v>
      </c>
      <c r="P524" t="s">
        <v>61</v>
      </c>
      <c r="Q524" t="s">
        <v>61</v>
      </c>
      <c r="R524" t="s">
        <v>61</v>
      </c>
      <c r="S524" t="s">
        <v>61</v>
      </c>
      <c r="T524" t="s">
        <v>61</v>
      </c>
      <c r="U524" t="s">
        <v>61</v>
      </c>
      <c r="V524" t="s">
        <v>61</v>
      </c>
      <c r="W524" t="s">
        <v>61</v>
      </c>
      <c r="X524" t="s">
        <v>61</v>
      </c>
      <c r="Y524" t="s">
        <v>61</v>
      </c>
      <c r="Z524" t="s">
        <v>61</v>
      </c>
      <c r="AA524" t="s">
        <v>61</v>
      </c>
      <c r="AB524" t="s">
        <v>61</v>
      </c>
      <c r="AC524" t="s">
        <v>61</v>
      </c>
      <c r="AD524" t="s">
        <v>61</v>
      </c>
      <c r="AE524" t="s">
        <v>61</v>
      </c>
      <c r="AF524" t="s">
        <v>61</v>
      </c>
      <c r="AG524" t="s">
        <v>61</v>
      </c>
      <c r="AH524" t="s">
        <v>61</v>
      </c>
      <c r="AI524" t="s">
        <v>61</v>
      </c>
      <c r="AJ524" t="s">
        <v>61</v>
      </c>
      <c r="AN524" t="s">
        <v>220</v>
      </c>
      <c r="AO524" t="s">
        <v>221</v>
      </c>
      <c r="AP524" t="s">
        <v>222</v>
      </c>
      <c r="AR524" t="s">
        <v>223</v>
      </c>
      <c r="AS524">
        <v>2023</v>
      </c>
      <c r="AT524">
        <v>2020</v>
      </c>
      <c r="AU524">
        <v>29800</v>
      </c>
      <c r="AV524" t="s">
        <v>61</v>
      </c>
      <c r="AX524" t="s">
        <v>224</v>
      </c>
      <c r="AY524" t="s">
        <v>70</v>
      </c>
      <c r="AZ524" t="s">
        <v>70</v>
      </c>
      <c r="BA524" t="s">
        <v>70</v>
      </c>
      <c r="BB524" t="s">
        <v>70</v>
      </c>
      <c r="BC524" t="s">
        <v>70</v>
      </c>
      <c r="BD524" t="s">
        <v>70</v>
      </c>
    </row>
    <row r="525" spans="1:56" x14ac:dyDescent="0.2">
      <c r="A525" t="s">
        <v>56</v>
      </c>
      <c r="B525" t="s">
        <v>215</v>
      </c>
      <c r="C525" t="s">
        <v>216</v>
      </c>
      <c r="D525" t="s">
        <v>59</v>
      </c>
      <c r="E525" t="s">
        <v>74</v>
      </c>
      <c r="F525" t="s">
        <v>61</v>
      </c>
      <c r="G525" t="s">
        <v>240</v>
      </c>
      <c r="H525" t="s">
        <v>71</v>
      </c>
      <c r="I525" t="s">
        <v>237</v>
      </c>
      <c r="J525" t="s">
        <v>61</v>
      </c>
      <c r="K525" t="s">
        <v>219</v>
      </c>
      <c r="L525" t="s">
        <v>61</v>
      </c>
      <c r="M525" t="s">
        <v>61</v>
      </c>
      <c r="N525" t="s">
        <v>61</v>
      </c>
      <c r="O525" t="s">
        <v>61</v>
      </c>
      <c r="P525" t="s">
        <v>61</v>
      </c>
      <c r="Q525" t="s">
        <v>61</v>
      </c>
      <c r="R525" t="s">
        <v>61</v>
      </c>
      <c r="S525" t="s">
        <v>61</v>
      </c>
      <c r="T525" t="s">
        <v>61</v>
      </c>
      <c r="U525" t="s">
        <v>61</v>
      </c>
      <c r="V525" t="s">
        <v>61</v>
      </c>
      <c r="W525" t="s">
        <v>61</v>
      </c>
      <c r="X525" t="s">
        <v>61</v>
      </c>
      <c r="Y525" t="s">
        <v>61</v>
      </c>
      <c r="Z525" t="s">
        <v>61</v>
      </c>
      <c r="AA525" t="s">
        <v>61</v>
      </c>
      <c r="AB525" t="s">
        <v>61</v>
      </c>
      <c r="AC525" t="s">
        <v>61</v>
      </c>
      <c r="AD525" t="s">
        <v>61</v>
      </c>
      <c r="AE525" t="s">
        <v>61</v>
      </c>
      <c r="AF525" t="s">
        <v>61</v>
      </c>
      <c r="AG525" t="s">
        <v>61</v>
      </c>
      <c r="AH525" t="s">
        <v>61</v>
      </c>
      <c r="AI525" t="s">
        <v>61</v>
      </c>
      <c r="AJ525" t="s">
        <v>61</v>
      </c>
      <c r="AN525" t="s">
        <v>220</v>
      </c>
      <c r="AO525" t="s">
        <v>221</v>
      </c>
      <c r="AP525" t="s">
        <v>222</v>
      </c>
      <c r="AR525" t="s">
        <v>223</v>
      </c>
      <c r="AS525">
        <v>2023</v>
      </c>
      <c r="AT525">
        <v>2020</v>
      </c>
      <c r="AU525">
        <v>14347</v>
      </c>
      <c r="AV525" t="s">
        <v>61</v>
      </c>
      <c r="AX525" t="s">
        <v>224</v>
      </c>
      <c r="AY525" t="s">
        <v>70</v>
      </c>
      <c r="AZ525" t="s">
        <v>70</v>
      </c>
      <c r="BA525" t="s">
        <v>70</v>
      </c>
      <c r="BB525" t="s">
        <v>70</v>
      </c>
      <c r="BC525" t="s">
        <v>70</v>
      </c>
      <c r="BD525" t="s">
        <v>70</v>
      </c>
    </row>
    <row r="526" spans="1:56" x14ac:dyDescent="0.2">
      <c r="A526" t="s">
        <v>56</v>
      </c>
      <c r="B526" t="s">
        <v>215</v>
      </c>
      <c r="C526" t="s">
        <v>216</v>
      </c>
      <c r="D526" t="s">
        <v>59</v>
      </c>
      <c r="E526" t="s">
        <v>74</v>
      </c>
      <c r="F526" t="s">
        <v>61</v>
      </c>
      <c r="G526" t="s">
        <v>240</v>
      </c>
      <c r="H526" t="s">
        <v>71</v>
      </c>
      <c r="I526" t="s">
        <v>237</v>
      </c>
      <c r="J526" t="s">
        <v>61</v>
      </c>
      <c r="K526" t="s">
        <v>229</v>
      </c>
      <c r="L526" t="s">
        <v>61</v>
      </c>
      <c r="M526" t="s">
        <v>61</v>
      </c>
      <c r="N526" t="s">
        <v>61</v>
      </c>
      <c r="O526" t="s">
        <v>61</v>
      </c>
      <c r="P526" t="s">
        <v>61</v>
      </c>
      <c r="Q526" t="s">
        <v>61</v>
      </c>
      <c r="R526" t="s">
        <v>61</v>
      </c>
      <c r="S526" t="s">
        <v>61</v>
      </c>
      <c r="T526" t="s">
        <v>61</v>
      </c>
      <c r="U526" t="s">
        <v>61</v>
      </c>
      <c r="V526" t="s">
        <v>61</v>
      </c>
      <c r="W526" t="s">
        <v>61</v>
      </c>
      <c r="X526" t="s">
        <v>61</v>
      </c>
      <c r="Y526" t="s">
        <v>61</v>
      </c>
      <c r="Z526" t="s">
        <v>61</v>
      </c>
      <c r="AA526" t="s">
        <v>61</v>
      </c>
      <c r="AB526" t="s">
        <v>61</v>
      </c>
      <c r="AC526" t="s">
        <v>61</v>
      </c>
      <c r="AD526" t="s">
        <v>61</v>
      </c>
      <c r="AE526" t="s">
        <v>61</v>
      </c>
      <c r="AF526" t="s">
        <v>61</v>
      </c>
      <c r="AG526" t="s">
        <v>61</v>
      </c>
      <c r="AH526" t="s">
        <v>61</v>
      </c>
      <c r="AI526" t="s">
        <v>61</v>
      </c>
      <c r="AJ526" t="s">
        <v>61</v>
      </c>
      <c r="AN526" t="s">
        <v>220</v>
      </c>
      <c r="AO526" t="s">
        <v>221</v>
      </c>
      <c r="AP526" t="s">
        <v>222</v>
      </c>
      <c r="AR526" t="s">
        <v>223</v>
      </c>
      <c r="AS526">
        <v>2023</v>
      </c>
      <c r="AT526">
        <v>2020</v>
      </c>
      <c r="AU526">
        <v>1163</v>
      </c>
      <c r="AV526" t="s">
        <v>61</v>
      </c>
      <c r="AX526" t="s">
        <v>224</v>
      </c>
      <c r="AY526" t="s">
        <v>70</v>
      </c>
      <c r="AZ526" t="s">
        <v>70</v>
      </c>
      <c r="BA526" t="s">
        <v>70</v>
      </c>
      <c r="BB526" t="s">
        <v>70</v>
      </c>
      <c r="BC526" t="s">
        <v>70</v>
      </c>
      <c r="BD526" t="s">
        <v>70</v>
      </c>
    </row>
    <row r="527" spans="1:56" x14ac:dyDescent="0.2">
      <c r="A527" t="s">
        <v>56</v>
      </c>
      <c r="B527" t="s">
        <v>215</v>
      </c>
      <c r="C527" t="s">
        <v>216</v>
      </c>
      <c r="D527" t="s">
        <v>59</v>
      </c>
      <c r="E527" t="s">
        <v>74</v>
      </c>
      <c r="F527" t="s">
        <v>61</v>
      </c>
      <c r="G527" t="s">
        <v>241</v>
      </c>
      <c r="H527" t="s">
        <v>62</v>
      </c>
      <c r="I527" t="s">
        <v>218</v>
      </c>
      <c r="J527" t="s">
        <v>61</v>
      </c>
      <c r="K527" t="s">
        <v>219</v>
      </c>
      <c r="L527" t="s">
        <v>61</v>
      </c>
      <c r="M527" t="s">
        <v>61</v>
      </c>
      <c r="N527" t="s">
        <v>61</v>
      </c>
      <c r="O527" t="s">
        <v>61</v>
      </c>
      <c r="P527" t="s">
        <v>61</v>
      </c>
      <c r="Q527" t="s">
        <v>61</v>
      </c>
      <c r="R527" t="s">
        <v>61</v>
      </c>
      <c r="S527" t="s">
        <v>61</v>
      </c>
      <c r="T527" t="s">
        <v>61</v>
      </c>
      <c r="U527" t="s">
        <v>61</v>
      </c>
      <c r="V527" t="s">
        <v>61</v>
      </c>
      <c r="W527" t="s">
        <v>61</v>
      </c>
      <c r="X527" t="s">
        <v>61</v>
      </c>
      <c r="Y527" t="s">
        <v>61</v>
      </c>
      <c r="Z527" t="s">
        <v>61</v>
      </c>
      <c r="AA527" t="s">
        <v>61</v>
      </c>
      <c r="AB527" t="s">
        <v>61</v>
      </c>
      <c r="AC527" t="s">
        <v>61</v>
      </c>
      <c r="AD527" t="s">
        <v>61</v>
      </c>
      <c r="AE527" t="s">
        <v>61</v>
      </c>
      <c r="AF527" t="s">
        <v>61</v>
      </c>
      <c r="AG527" t="s">
        <v>61</v>
      </c>
      <c r="AH527" t="s">
        <v>61</v>
      </c>
      <c r="AI527" t="s">
        <v>61</v>
      </c>
      <c r="AJ527" t="s">
        <v>61</v>
      </c>
      <c r="AN527" t="s">
        <v>220</v>
      </c>
      <c r="AO527" t="s">
        <v>221</v>
      </c>
      <c r="AP527" t="s">
        <v>222</v>
      </c>
      <c r="AR527" t="s">
        <v>223</v>
      </c>
      <c r="AS527">
        <v>2023</v>
      </c>
      <c r="AT527">
        <v>2020</v>
      </c>
      <c r="AU527">
        <v>10413</v>
      </c>
      <c r="AV527" t="s">
        <v>61</v>
      </c>
      <c r="AX527" t="s">
        <v>224</v>
      </c>
      <c r="AY527" t="s">
        <v>70</v>
      </c>
      <c r="AZ527" t="s">
        <v>70</v>
      </c>
      <c r="BA527" t="s">
        <v>70</v>
      </c>
      <c r="BB527" t="s">
        <v>70</v>
      </c>
      <c r="BC527" t="s">
        <v>70</v>
      </c>
      <c r="BD527" t="s">
        <v>70</v>
      </c>
    </row>
    <row r="528" spans="1:56" x14ac:dyDescent="0.2">
      <c r="A528" t="s">
        <v>56</v>
      </c>
      <c r="B528" t="s">
        <v>215</v>
      </c>
      <c r="C528" t="s">
        <v>216</v>
      </c>
      <c r="D528" t="s">
        <v>59</v>
      </c>
      <c r="E528" t="s">
        <v>74</v>
      </c>
      <c r="F528" t="s">
        <v>61</v>
      </c>
      <c r="G528" t="s">
        <v>241</v>
      </c>
      <c r="H528" t="s">
        <v>62</v>
      </c>
      <c r="I528" t="s">
        <v>218</v>
      </c>
      <c r="J528" t="s">
        <v>61</v>
      </c>
      <c r="K528" t="s">
        <v>225</v>
      </c>
      <c r="L528" t="s">
        <v>61</v>
      </c>
      <c r="M528" t="s">
        <v>61</v>
      </c>
      <c r="N528" t="s">
        <v>61</v>
      </c>
      <c r="O528" t="s">
        <v>61</v>
      </c>
      <c r="P528" t="s">
        <v>61</v>
      </c>
      <c r="Q528" t="s">
        <v>61</v>
      </c>
      <c r="R528" t="s">
        <v>61</v>
      </c>
      <c r="S528" t="s">
        <v>61</v>
      </c>
      <c r="T528" t="s">
        <v>61</v>
      </c>
      <c r="U528" t="s">
        <v>61</v>
      </c>
      <c r="V528" t="s">
        <v>61</v>
      </c>
      <c r="W528" t="s">
        <v>61</v>
      </c>
      <c r="X528" t="s">
        <v>61</v>
      </c>
      <c r="Y528" t="s">
        <v>61</v>
      </c>
      <c r="Z528" t="s">
        <v>61</v>
      </c>
      <c r="AA528" t="s">
        <v>61</v>
      </c>
      <c r="AB528" t="s">
        <v>61</v>
      </c>
      <c r="AC528" t="s">
        <v>61</v>
      </c>
      <c r="AD528" t="s">
        <v>61</v>
      </c>
      <c r="AE528" t="s">
        <v>61</v>
      </c>
      <c r="AF528" t="s">
        <v>61</v>
      </c>
      <c r="AG528" t="s">
        <v>61</v>
      </c>
      <c r="AH528" t="s">
        <v>61</v>
      </c>
      <c r="AI528" t="s">
        <v>61</v>
      </c>
      <c r="AJ528" t="s">
        <v>61</v>
      </c>
      <c r="AN528" t="s">
        <v>220</v>
      </c>
      <c r="AO528" t="s">
        <v>221</v>
      </c>
      <c r="AP528" t="s">
        <v>222</v>
      </c>
      <c r="AR528" t="s">
        <v>223</v>
      </c>
      <c r="AS528">
        <v>2023</v>
      </c>
      <c r="AT528">
        <v>2020</v>
      </c>
      <c r="AU528">
        <v>5991</v>
      </c>
      <c r="AV528" t="s">
        <v>61</v>
      </c>
      <c r="AX528" t="s">
        <v>224</v>
      </c>
      <c r="AY528" t="s">
        <v>70</v>
      </c>
      <c r="AZ528" t="s">
        <v>70</v>
      </c>
      <c r="BA528" t="s">
        <v>70</v>
      </c>
      <c r="BB528" t="s">
        <v>70</v>
      </c>
      <c r="BC528" t="s">
        <v>70</v>
      </c>
      <c r="BD528" t="s">
        <v>70</v>
      </c>
    </row>
    <row r="529" spans="1:56" x14ac:dyDescent="0.2">
      <c r="A529" t="s">
        <v>56</v>
      </c>
      <c r="B529" t="s">
        <v>215</v>
      </c>
      <c r="C529" t="s">
        <v>216</v>
      </c>
      <c r="D529" t="s">
        <v>59</v>
      </c>
      <c r="E529" t="s">
        <v>74</v>
      </c>
      <c r="F529" t="s">
        <v>61</v>
      </c>
      <c r="G529" t="s">
        <v>241</v>
      </c>
      <c r="H529" t="s">
        <v>62</v>
      </c>
      <c r="I529" t="s">
        <v>218</v>
      </c>
      <c r="J529" t="s">
        <v>61</v>
      </c>
      <c r="K529" t="s">
        <v>229</v>
      </c>
      <c r="L529" t="s">
        <v>61</v>
      </c>
      <c r="M529" t="s">
        <v>61</v>
      </c>
      <c r="N529" t="s">
        <v>61</v>
      </c>
      <c r="O529" t="s">
        <v>61</v>
      </c>
      <c r="P529" t="s">
        <v>61</v>
      </c>
      <c r="Q529" t="s">
        <v>61</v>
      </c>
      <c r="R529" t="s">
        <v>61</v>
      </c>
      <c r="S529" t="s">
        <v>61</v>
      </c>
      <c r="T529" t="s">
        <v>61</v>
      </c>
      <c r="U529" t="s">
        <v>61</v>
      </c>
      <c r="V529" t="s">
        <v>61</v>
      </c>
      <c r="W529" t="s">
        <v>61</v>
      </c>
      <c r="X529" t="s">
        <v>61</v>
      </c>
      <c r="Y529" t="s">
        <v>61</v>
      </c>
      <c r="Z529" t="s">
        <v>61</v>
      </c>
      <c r="AA529" t="s">
        <v>61</v>
      </c>
      <c r="AB529" t="s">
        <v>61</v>
      </c>
      <c r="AC529" t="s">
        <v>61</v>
      </c>
      <c r="AD529" t="s">
        <v>61</v>
      </c>
      <c r="AE529" t="s">
        <v>61</v>
      </c>
      <c r="AF529" t="s">
        <v>61</v>
      </c>
      <c r="AG529" t="s">
        <v>61</v>
      </c>
      <c r="AH529" t="s">
        <v>61</v>
      </c>
      <c r="AI529" t="s">
        <v>61</v>
      </c>
      <c r="AJ529" t="s">
        <v>61</v>
      </c>
      <c r="AN529" t="s">
        <v>220</v>
      </c>
      <c r="AO529" t="s">
        <v>221</v>
      </c>
      <c r="AP529" t="s">
        <v>222</v>
      </c>
      <c r="AR529" t="s">
        <v>223</v>
      </c>
      <c r="AS529">
        <v>2023</v>
      </c>
      <c r="AT529">
        <v>2020</v>
      </c>
      <c r="AU529">
        <v>3723</v>
      </c>
      <c r="AV529" t="s">
        <v>61</v>
      </c>
      <c r="AX529" t="s">
        <v>224</v>
      </c>
      <c r="AY529" t="s">
        <v>70</v>
      </c>
      <c r="AZ529" t="s">
        <v>70</v>
      </c>
      <c r="BA529" t="s">
        <v>70</v>
      </c>
      <c r="BB529" t="s">
        <v>70</v>
      </c>
      <c r="BC529" t="s">
        <v>70</v>
      </c>
      <c r="BD529" t="s">
        <v>70</v>
      </c>
    </row>
    <row r="530" spans="1:56" x14ac:dyDescent="0.2">
      <c r="A530" t="s">
        <v>56</v>
      </c>
      <c r="B530" t="s">
        <v>215</v>
      </c>
      <c r="C530" t="s">
        <v>216</v>
      </c>
      <c r="D530" t="s">
        <v>59</v>
      </c>
      <c r="E530" t="s">
        <v>74</v>
      </c>
      <c r="F530" t="s">
        <v>61</v>
      </c>
      <c r="G530" t="s">
        <v>241</v>
      </c>
      <c r="H530" t="s">
        <v>71</v>
      </c>
      <c r="I530" t="s">
        <v>230</v>
      </c>
      <c r="J530" t="s">
        <v>61</v>
      </c>
      <c r="K530" t="s">
        <v>219</v>
      </c>
      <c r="L530" t="s">
        <v>61</v>
      </c>
      <c r="M530" t="s">
        <v>61</v>
      </c>
      <c r="N530" t="s">
        <v>61</v>
      </c>
      <c r="O530" t="s">
        <v>61</v>
      </c>
      <c r="P530" t="s">
        <v>61</v>
      </c>
      <c r="Q530" t="s">
        <v>61</v>
      </c>
      <c r="R530" t="s">
        <v>61</v>
      </c>
      <c r="S530" t="s">
        <v>61</v>
      </c>
      <c r="T530" t="s">
        <v>61</v>
      </c>
      <c r="U530" t="s">
        <v>61</v>
      </c>
      <c r="V530" t="s">
        <v>61</v>
      </c>
      <c r="W530" t="s">
        <v>61</v>
      </c>
      <c r="X530" t="s">
        <v>61</v>
      </c>
      <c r="Y530" t="s">
        <v>61</v>
      </c>
      <c r="Z530" t="s">
        <v>61</v>
      </c>
      <c r="AA530" t="s">
        <v>61</v>
      </c>
      <c r="AB530" t="s">
        <v>61</v>
      </c>
      <c r="AC530" t="s">
        <v>61</v>
      </c>
      <c r="AD530" t="s">
        <v>61</v>
      </c>
      <c r="AE530" t="s">
        <v>61</v>
      </c>
      <c r="AF530" t="s">
        <v>61</v>
      </c>
      <c r="AG530" t="s">
        <v>61</v>
      </c>
      <c r="AH530" t="s">
        <v>61</v>
      </c>
      <c r="AI530" t="s">
        <v>61</v>
      </c>
      <c r="AJ530" t="s">
        <v>61</v>
      </c>
      <c r="AN530" t="s">
        <v>220</v>
      </c>
      <c r="AO530" t="s">
        <v>221</v>
      </c>
      <c r="AP530" t="s">
        <v>222</v>
      </c>
      <c r="AR530" t="s">
        <v>223</v>
      </c>
      <c r="AS530">
        <v>2023</v>
      </c>
      <c r="AT530">
        <v>2020</v>
      </c>
      <c r="AU530">
        <v>935</v>
      </c>
      <c r="AV530" t="s">
        <v>61</v>
      </c>
      <c r="AX530" t="s">
        <v>224</v>
      </c>
      <c r="AY530" t="s">
        <v>70</v>
      </c>
      <c r="AZ530" t="s">
        <v>70</v>
      </c>
      <c r="BA530" t="s">
        <v>70</v>
      </c>
      <c r="BB530" t="s">
        <v>70</v>
      </c>
      <c r="BC530" t="s">
        <v>70</v>
      </c>
      <c r="BD530" t="s">
        <v>70</v>
      </c>
    </row>
    <row r="531" spans="1:56" x14ac:dyDescent="0.2">
      <c r="A531" t="s">
        <v>56</v>
      </c>
      <c r="B531" t="s">
        <v>215</v>
      </c>
      <c r="C531" t="s">
        <v>216</v>
      </c>
      <c r="D531" t="s">
        <v>59</v>
      </c>
      <c r="E531" t="s">
        <v>74</v>
      </c>
      <c r="F531" t="s">
        <v>61</v>
      </c>
      <c r="G531" t="s">
        <v>241</v>
      </c>
      <c r="H531" t="s">
        <v>71</v>
      </c>
      <c r="I531" t="s">
        <v>230</v>
      </c>
      <c r="J531" t="s">
        <v>61</v>
      </c>
      <c r="K531" t="s">
        <v>229</v>
      </c>
      <c r="L531" t="s">
        <v>61</v>
      </c>
      <c r="M531" t="s">
        <v>61</v>
      </c>
      <c r="N531" t="s">
        <v>61</v>
      </c>
      <c r="O531" t="s">
        <v>61</v>
      </c>
      <c r="P531" t="s">
        <v>61</v>
      </c>
      <c r="Q531" t="s">
        <v>61</v>
      </c>
      <c r="R531" t="s">
        <v>61</v>
      </c>
      <c r="S531" t="s">
        <v>61</v>
      </c>
      <c r="T531" t="s">
        <v>61</v>
      </c>
      <c r="U531" t="s">
        <v>61</v>
      </c>
      <c r="V531" t="s">
        <v>61</v>
      </c>
      <c r="W531" t="s">
        <v>61</v>
      </c>
      <c r="X531" t="s">
        <v>61</v>
      </c>
      <c r="Y531" t="s">
        <v>61</v>
      </c>
      <c r="Z531" t="s">
        <v>61</v>
      </c>
      <c r="AA531" t="s">
        <v>61</v>
      </c>
      <c r="AB531" t="s">
        <v>61</v>
      </c>
      <c r="AC531" t="s">
        <v>61</v>
      </c>
      <c r="AD531" t="s">
        <v>61</v>
      </c>
      <c r="AE531" t="s">
        <v>61</v>
      </c>
      <c r="AF531" t="s">
        <v>61</v>
      </c>
      <c r="AG531" t="s">
        <v>61</v>
      </c>
      <c r="AH531" t="s">
        <v>61</v>
      </c>
      <c r="AI531" t="s">
        <v>61</v>
      </c>
      <c r="AJ531" t="s">
        <v>61</v>
      </c>
      <c r="AN531" t="s">
        <v>220</v>
      </c>
      <c r="AO531" t="s">
        <v>221</v>
      </c>
      <c r="AP531" t="s">
        <v>222</v>
      </c>
      <c r="AR531" t="s">
        <v>223</v>
      </c>
      <c r="AS531">
        <v>2023</v>
      </c>
      <c r="AT531">
        <v>2020</v>
      </c>
      <c r="AU531">
        <v>186</v>
      </c>
      <c r="AV531" t="s">
        <v>61</v>
      </c>
      <c r="AX531" t="s">
        <v>224</v>
      </c>
      <c r="AY531" t="s">
        <v>70</v>
      </c>
      <c r="AZ531" t="s">
        <v>70</v>
      </c>
      <c r="BA531" t="s">
        <v>70</v>
      </c>
      <c r="BB531" t="s">
        <v>70</v>
      </c>
      <c r="BC531" t="s">
        <v>70</v>
      </c>
      <c r="BD531" t="s">
        <v>70</v>
      </c>
    </row>
    <row r="532" spans="1:56" x14ac:dyDescent="0.2">
      <c r="A532" t="s">
        <v>56</v>
      </c>
      <c r="B532" t="s">
        <v>215</v>
      </c>
      <c r="C532" t="s">
        <v>216</v>
      </c>
      <c r="D532" t="s">
        <v>59</v>
      </c>
      <c r="E532" t="s">
        <v>74</v>
      </c>
      <c r="F532" t="s">
        <v>61</v>
      </c>
      <c r="G532" t="s">
        <v>241</v>
      </c>
      <c r="H532" t="s">
        <v>71</v>
      </c>
      <c r="I532" t="s">
        <v>231</v>
      </c>
      <c r="J532" t="s">
        <v>61</v>
      </c>
      <c r="K532" t="s">
        <v>219</v>
      </c>
      <c r="L532" t="s">
        <v>61</v>
      </c>
      <c r="M532" t="s">
        <v>61</v>
      </c>
      <c r="N532" t="s">
        <v>61</v>
      </c>
      <c r="O532" t="s">
        <v>61</v>
      </c>
      <c r="P532" t="s">
        <v>61</v>
      </c>
      <c r="Q532" t="s">
        <v>61</v>
      </c>
      <c r="R532" t="s">
        <v>61</v>
      </c>
      <c r="S532" t="s">
        <v>61</v>
      </c>
      <c r="T532" t="s">
        <v>61</v>
      </c>
      <c r="U532" t="s">
        <v>61</v>
      </c>
      <c r="V532" t="s">
        <v>61</v>
      </c>
      <c r="W532" t="s">
        <v>61</v>
      </c>
      <c r="X532" t="s">
        <v>61</v>
      </c>
      <c r="Y532" t="s">
        <v>61</v>
      </c>
      <c r="Z532" t="s">
        <v>61</v>
      </c>
      <c r="AA532" t="s">
        <v>61</v>
      </c>
      <c r="AB532" t="s">
        <v>61</v>
      </c>
      <c r="AC532" t="s">
        <v>61</v>
      </c>
      <c r="AD532" t="s">
        <v>61</v>
      </c>
      <c r="AE532" t="s">
        <v>61</v>
      </c>
      <c r="AF532" t="s">
        <v>61</v>
      </c>
      <c r="AG532" t="s">
        <v>61</v>
      </c>
      <c r="AH532" t="s">
        <v>61</v>
      </c>
      <c r="AI532" t="s">
        <v>61</v>
      </c>
      <c r="AJ532" t="s">
        <v>61</v>
      </c>
      <c r="AN532" t="s">
        <v>220</v>
      </c>
      <c r="AO532" t="s">
        <v>221</v>
      </c>
      <c r="AP532" t="s">
        <v>222</v>
      </c>
      <c r="AR532" t="s">
        <v>223</v>
      </c>
      <c r="AS532">
        <v>2023</v>
      </c>
      <c r="AT532">
        <v>2020</v>
      </c>
      <c r="AU532">
        <v>2238</v>
      </c>
      <c r="AV532" t="s">
        <v>61</v>
      </c>
      <c r="AX532" t="s">
        <v>224</v>
      </c>
      <c r="AY532" t="s">
        <v>70</v>
      </c>
      <c r="AZ532" t="s">
        <v>70</v>
      </c>
      <c r="BA532" t="s">
        <v>70</v>
      </c>
      <c r="BB532" t="s">
        <v>70</v>
      </c>
      <c r="BC532" t="s">
        <v>70</v>
      </c>
      <c r="BD532" t="s">
        <v>70</v>
      </c>
    </row>
    <row r="533" spans="1:56" x14ac:dyDescent="0.2">
      <c r="A533" t="s">
        <v>56</v>
      </c>
      <c r="B533" t="s">
        <v>215</v>
      </c>
      <c r="C533" t="s">
        <v>216</v>
      </c>
      <c r="D533" t="s">
        <v>59</v>
      </c>
      <c r="E533" t="s">
        <v>74</v>
      </c>
      <c r="F533" t="s">
        <v>61</v>
      </c>
      <c r="G533" t="s">
        <v>241</v>
      </c>
      <c r="H533" t="s">
        <v>71</v>
      </c>
      <c r="I533" t="s">
        <v>231</v>
      </c>
      <c r="J533" t="s">
        <v>61</v>
      </c>
      <c r="K533" t="s">
        <v>229</v>
      </c>
      <c r="L533" t="s">
        <v>61</v>
      </c>
      <c r="M533" t="s">
        <v>61</v>
      </c>
      <c r="N533" t="s">
        <v>61</v>
      </c>
      <c r="O533" t="s">
        <v>61</v>
      </c>
      <c r="P533" t="s">
        <v>61</v>
      </c>
      <c r="Q533" t="s">
        <v>61</v>
      </c>
      <c r="R533" t="s">
        <v>61</v>
      </c>
      <c r="S533" t="s">
        <v>61</v>
      </c>
      <c r="T533" t="s">
        <v>61</v>
      </c>
      <c r="U533" t="s">
        <v>61</v>
      </c>
      <c r="V533" t="s">
        <v>61</v>
      </c>
      <c r="W533" t="s">
        <v>61</v>
      </c>
      <c r="X533" t="s">
        <v>61</v>
      </c>
      <c r="Y533" t="s">
        <v>61</v>
      </c>
      <c r="Z533" t="s">
        <v>61</v>
      </c>
      <c r="AA533" t="s">
        <v>61</v>
      </c>
      <c r="AB533" t="s">
        <v>61</v>
      </c>
      <c r="AC533" t="s">
        <v>61</v>
      </c>
      <c r="AD533" t="s">
        <v>61</v>
      </c>
      <c r="AE533" t="s">
        <v>61</v>
      </c>
      <c r="AF533" t="s">
        <v>61</v>
      </c>
      <c r="AG533" t="s">
        <v>61</v>
      </c>
      <c r="AH533" t="s">
        <v>61</v>
      </c>
      <c r="AI533" t="s">
        <v>61</v>
      </c>
      <c r="AJ533" t="s">
        <v>61</v>
      </c>
      <c r="AN533" t="s">
        <v>220</v>
      </c>
      <c r="AO533" t="s">
        <v>221</v>
      </c>
      <c r="AP533" t="s">
        <v>222</v>
      </c>
      <c r="AR533" t="s">
        <v>223</v>
      </c>
      <c r="AS533">
        <v>2023</v>
      </c>
      <c r="AT533">
        <v>2020</v>
      </c>
      <c r="AU533">
        <v>445</v>
      </c>
      <c r="AV533" t="s">
        <v>61</v>
      </c>
      <c r="AX533" t="s">
        <v>224</v>
      </c>
      <c r="AY533" t="s">
        <v>70</v>
      </c>
      <c r="AZ533" t="s">
        <v>70</v>
      </c>
      <c r="BA533" t="s">
        <v>70</v>
      </c>
      <c r="BB533" t="s">
        <v>70</v>
      </c>
      <c r="BC533" t="s">
        <v>70</v>
      </c>
      <c r="BD533" t="s">
        <v>70</v>
      </c>
    </row>
    <row r="534" spans="1:56" x14ac:dyDescent="0.2">
      <c r="A534" t="s">
        <v>56</v>
      </c>
      <c r="B534" t="s">
        <v>215</v>
      </c>
      <c r="C534" t="s">
        <v>216</v>
      </c>
      <c r="D534" t="s">
        <v>59</v>
      </c>
      <c r="E534" t="s">
        <v>74</v>
      </c>
      <c r="F534" t="s">
        <v>61</v>
      </c>
      <c r="G534" t="s">
        <v>241</v>
      </c>
      <c r="H534" t="s">
        <v>71</v>
      </c>
      <c r="I534" t="s">
        <v>232</v>
      </c>
      <c r="J534" t="s">
        <v>61</v>
      </c>
      <c r="K534" t="s">
        <v>219</v>
      </c>
      <c r="L534" t="s">
        <v>61</v>
      </c>
      <c r="M534" t="s">
        <v>61</v>
      </c>
      <c r="N534" t="s">
        <v>61</v>
      </c>
      <c r="O534" t="s">
        <v>61</v>
      </c>
      <c r="P534" t="s">
        <v>61</v>
      </c>
      <c r="Q534" t="s">
        <v>61</v>
      </c>
      <c r="R534" t="s">
        <v>61</v>
      </c>
      <c r="S534" t="s">
        <v>61</v>
      </c>
      <c r="T534" t="s">
        <v>61</v>
      </c>
      <c r="U534" t="s">
        <v>61</v>
      </c>
      <c r="V534" t="s">
        <v>61</v>
      </c>
      <c r="W534" t="s">
        <v>61</v>
      </c>
      <c r="X534" t="s">
        <v>61</v>
      </c>
      <c r="Y534" t="s">
        <v>61</v>
      </c>
      <c r="Z534" t="s">
        <v>61</v>
      </c>
      <c r="AA534" t="s">
        <v>61</v>
      </c>
      <c r="AB534" t="s">
        <v>61</v>
      </c>
      <c r="AC534" t="s">
        <v>61</v>
      </c>
      <c r="AD534" t="s">
        <v>61</v>
      </c>
      <c r="AE534" t="s">
        <v>61</v>
      </c>
      <c r="AF534" t="s">
        <v>61</v>
      </c>
      <c r="AG534" t="s">
        <v>61</v>
      </c>
      <c r="AH534" t="s">
        <v>61</v>
      </c>
      <c r="AI534" t="s">
        <v>61</v>
      </c>
      <c r="AJ534" t="s">
        <v>61</v>
      </c>
      <c r="AN534" t="s">
        <v>220</v>
      </c>
      <c r="AO534" t="s">
        <v>221</v>
      </c>
      <c r="AP534" t="s">
        <v>222</v>
      </c>
      <c r="AR534" t="s">
        <v>223</v>
      </c>
      <c r="AS534">
        <v>2023</v>
      </c>
      <c r="AT534">
        <v>2020</v>
      </c>
      <c r="AU534">
        <v>96902</v>
      </c>
      <c r="AV534" t="s">
        <v>61</v>
      </c>
      <c r="AX534" t="s">
        <v>224</v>
      </c>
      <c r="AY534" t="s">
        <v>70</v>
      </c>
      <c r="AZ534" t="s">
        <v>70</v>
      </c>
      <c r="BA534" t="s">
        <v>70</v>
      </c>
      <c r="BB534" t="s">
        <v>70</v>
      </c>
      <c r="BC534" t="s">
        <v>70</v>
      </c>
      <c r="BD534" t="s">
        <v>70</v>
      </c>
    </row>
    <row r="535" spans="1:56" x14ac:dyDescent="0.2">
      <c r="A535" t="s">
        <v>56</v>
      </c>
      <c r="B535" t="s">
        <v>215</v>
      </c>
      <c r="C535" t="s">
        <v>216</v>
      </c>
      <c r="D535" t="s">
        <v>59</v>
      </c>
      <c r="E535" t="s">
        <v>74</v>
      </c>
      <c r="F535" t="s">
        <v>61</v>
      </c>
      <c r="G535" t="s">
        <v>241</v>
      </c>
      <c r="H535" t="s">
        <v>71</v>
      </c>
      <c r="I535" t="s">
        <v>232</v>
      </c>
      <c r="J535" t="s">
        <v>61</v>
      </c>
      <c r="K535" t="s">
        <v>229</v>
      </c>
      <c r="L535" t="s">
        <v>61</v>
      </c>
      <c r="M535" t="s">
        <v>61</v>
      </c>
      <c r="N535" t="s">
        <v>61</v>
      </c>
      <c r="O535" t="s">
        <v>61</v>
      </c>
      <c r="P535" t="s">
        <v>61</v>
      </c>
      <c r="Q535" t="s">
        <v>61</v>
      </c>
      <c r="R535" t="s">
        <v>61</v>
      </c>
      <c r="S535" t="s">
        <v>61</v>
      </c>
      <c r="T535" t="s">
        <v>61</v>
      </c>
      <c r="U535" t="s">
        <v>61</v>
      </c>
      <c r="V535" t="s">
        <v>61</v>
      </c>
      <c r="W535" t="s">
        <v>61</v>
      </c>
      <c r="X535" t="s">
        <v>61</v>
      </c>
      <c r="Y535" t="s">
        <v>61</v>
      </c>
      <c r="Z535" t="s">
        <v>61</v>
      </c>
      <c r="AA535" t="s">
        <v>61</v>
      </c>
      <c r="AB535" t="s">
        <v>61</v>
      </c>
      <c r="AC535" t="s">
        <v>61</v>
      </c>
      <c r="AD535" t="s">
        <v>61</v>
      </c>
      <c r="AE535" t="s">
        <v>61</v>
      </c>
      <c r="AF535" t="s">
        <v>61</v>
      </c>
      <c r="AG535" t="s">
        <v>61</v>
      </c>
      <c r="AH535" t="s">
        <v>61</v>
      </c>
      <c r="AI535" t="s">
        <v>61</v>
      </c>
      <c r="AJ535" t="s">
        <v>61</v>
      </c>
      <c r="AN535" t="s">
        <v>220</v>
      </c>
      <c r="AO535" t="s">
        <v>221</v>
      </c>
      <c r="AP535" t="s">
        <v>222</v>
      </c>
      <c r="AR535" t="s">
        <v>223</v>
      </c>
      <c r="AS535">
        <v>2023</v>
      </c>
      <c r="AT535">
        <v>2020</v>
      </c>
      <c r="AU535">
        <v>19287</v>
      </c>
      <c r="AV535" t="s">
        <v>61</v>
      </c>
      <c r="AX535" t="s">
        <v>224</v>
      </c>
      <c r="AY535" t="s">
        <v>70</v>
      </c>
      <c r="AZ535" t="s">
        <v>70</v>
      </c>
      <c r="BA535" t="s">
        <v>70</v>
      </c>
      <c r="BB535" t="s">
        <v>70</v>
      </c>
      <c r="BC535" t="s">
        <v>70</v>
      </c>
      <c r="BD535" t="s">
        <v>70</v>
      </c>
    </row>
    <row r="536" spans="1:56" x14ac:dyDescent="0.2">
      <c r="A536" t="s">
        <v>56</v>
      </c>
      <c r="B536" t="s">
        <v>215</v>
      </c>
      <c r="C536" t="s">
        <v>216</v>
      </c>
      <c r="D536" t="s">
        <v>59</v>
      </c>
      <c r="E536" t="s">
        <v>74</v>
      </c>
      <c r="F536" t="s">
        <v>61</v>
      </c>
      <c r="G536" t="s">
        <v>241</v>
      </c>
      <c r="H536" t="s">
        <v>62</v>
      </c>
      <c r="I536" t="s">
        <v>233</v>
      </c>
      <c r="J536" t="s">
        <v>61</v>
      </c>
      <c r="K536" t="s">
        <v>219</v>
      </c>
      <c r="L536" t="s">
        <v>61</v>
      </c>
      <c r="M536" t="s">
        <v>61</v>
      </c>
      <c r="N536" t="s">
        <v>61</v>
      </c>
      <c r="O536" t="s">
        <v>61</v>
      </c>
      <c r="P536" t="s">
        <v>61</v>
      </c>
      <c r="Q536" t="s">
        <v>61</v>
      </c>
      <c r="R536" t="s">
        <v>61</v>
      </c>
      <c r="S536" t="s">
        <v>61</v>
      </c>
      <c r="T536" t="s">
        <v>61</v>
      </c>
      <c r="U536" t="s">
        <v>61</v>
      </c>
      <c r="V536" t="s">
        <v>61</v>
      </c>
      <c r="W536" t="s">
        <v>61</v>
      </c>
      <c r="X536" t="s">
        <v>61</v>
      </c>
      <c r="Y536" t="s">
        <v>61</v>
      </c>
      <c r="Z536" t="s">
        <v>61</v>
      </c>
      <c r="AA536" t="s">
        <v>61</v>
      </c>
      <c r="AB536" t="s">
        <v>61</v>
      </c>
      <c r="AC536" t="s">
        <v>61</v>
      </c>
      <c r="AD536" t="s">
        <v>61</v>
      </c>
      <c r="AE536" t="s">
        <v>61</v>
      </c>
      <c r="AF536" t="s">
        <v>61</v>
      </c>
      <c r="AG536" t="s">
        <v>61</v>
      </c>
      <c r="AH536" t="s">
        <v>61</v>
      </c>
      <c r="AI536" t="s">
        <v>61</v>
      </c>
      <c r="AJ536" t="s">
        <v>61</v>
      </c>
      <c r="AN536" t="s">
        <v>220</v>
      </c>
      <c r="AO536" t="s">
        <v>221</v>
      </c>
      <c r="AP536" t="s">
        <v>222</v>
      </c>
      <c r="AR536" t="s">
        <v>223</v>
      </c>
      <c r="AS536">
        <v>2023</v>
      </c>
      <c r="AT536">
        <v>2020</v>
      </c>
      <c r="AU536">
        <v>10186</v>
      </c>
      <c r="AV536" t="s">
        <v>61</v>
      </c>
      <c r="AX536" t="s">
        <v>224</v>
      </c>
      <c r="AY536" t="s">
        <v>70</v>
      </c>
      <c r="AZ536" t="s">
        <v>70</v>
      </c>
      <c r="BA536" t="s">
        <v>70</v>
      </c>
      <c r="BB536" t="s">
        <v>70</v>
      </c>
      <c r="BC536" t="s">
        <v>70</v>
      </c>
      <c r="BD536" t="s">
        <v>70</v>
      </c>
    </row>
    <row r="537" spans="1:56" x14ac:dyDescent="0.2">
      <c r="A537" t="s">
        <v>56</v>
      </c>
      <c r="B537" t="s">
        <v>215</v>
      </c>
      <c r="C537" t="s">
        <v>216</v>
      </c>
      <c r="D537" t="s">
        <v>59</v>
      </c>
      <c r="E537" t="s">
        <v>74</v>
      </c>
      <c r="F537" t="s">
        <v>61</v>
      </c>
      <c r="G537" t="s">
        <v>241</v>
      </c>
      <c r="H537" t="s">
        <v>62</v>
      </c>
      <c r="I537" t="s">
        <v>233</v>
      </c>
      <c r="J537" t="s">
        <v>61</v>
      </c>
      <c r="K537" t="s">
        <v>225</v>
      </c>
      <c r="L537" t="s">
        <v>61</v>
      </c>
      <c r="M537" t="s">
        <v>61</v>
      </c>
      <c r="N537" t="s">
        <v>61</v>
      </c>
      <c r="O537" t="s">
        <v>61</v>
      </c>
      <c r="P537" t="s">
        <v>61</v>
      </c>
      <c r="Q537" t="s">
        <v>61</v>
      </c>
      <c r="R537" t="s">
        <v>61</v>
      </c>
      <c r="S537" t="s">
        <v>61</v>
      </c>
      <c r="T537" t="s">
        <v>61</v>
      </c>
      <c r="U537" t="s">
        <v>61</v>
      </c>
      <c r="V537" t="s">
        <v>61</v>
      </c>
      <c r="W537" t="s">
        <v>61</v>
      </c>
      <c r="X537" t="s">
        <v>61</v>
      </c>
      <c r="Y537" t="s">
        <v>61</v>
      </c>
      <c r="Z537" t="s">
        <v>61</v>
      </c>
      <c r="AA537" t="s">
        <v>61</v>
      </c>
      <c r="AB537" t="s">
        <v>61</v>
      </c>
      <c r="AC537" t="s">
        <v>61</v>
      </c>
      <c r="AD537" t="s">
        <v>61</v>
      </c>
      <c r="AE537" t="s">
        <v>61</v>
      </c>
      <c r="AF537" t="s">
        <v>61</v>
      </c>
      <c r="AG537" t="s">
        <v>61</v>
      </c>
      <c r="AH537" t="s">
        <v>61</v>
      </c>
      <c r="AI537" t="s">
        <v>61</v>
      </c>
      <c r="AJ537" t="s">
        <v>61</v>
      </c>
      <c r="AN537" t="s">
        <v>220</v>
      </c>
      <c r="AO537" t="s">
        <v>221</v>
      </c>
      <c r="AP537" t="s">
        <v>222</v>
      </c>
      <c r="AR537" t="s">
        <v>223</v>
      </c>
      <c r="AS537">
        <v>2023</v>
      </c>
      <c r="AT537">
        <v>2020</v>
      </c>
      <c r="AU537">
        <v>6216</v>
      </c>
      <c r="AV537" t="s">
        <v>61</v>
      </c>
      <c r="AX537" t="s">
        <v>224</v>
      </c>
      <c r="AY537" t="s">
        <v>70</v>
      </c>
      <c r="AZ537" t="s">
        <v>70</v>
      </c>
      <c r="BA537" t="s">
        <v>70</v>
      </c>
      <c r="BB537" t="s">
        <v>70</v>
      </c>
      <c r="BC537" t="s">
        <v>70</v>
      </c>
      <c r="BD537" t="s">
        <v>70</v>
      </c>
    </row>
    <row r="538" spans="1:56" x14ac:dyDescent="0.2">
      <c r="A538" t="s">
        <v>56</v>
      </c>
      <c r="B538" t="s">
        <v>215</v>
      </c>
      <c r="C538" t="s">
        <v>216</v>
      </c>
      <c r="D538" t="s">
        <v>59</v>
      </c>
      <c r="E538" t="s">
        <v>74</v>
      </c>
      <c r="F538" t="s">
        <v>61</v>
      </c>
      <c r="G538" t="s">
        <v>241</v>
      </c>
      <c r="H538" t="s">
        <v>62</v>
      </c>
      <c r="I538" t="s">
        <v>233</v>
      </c>
      <c r="J538" t="s">
        <v>61</v>
      </c>
      <c r="K538" t="s">
        <v>229</v>
      </c>
      <c r="L538" t="s">
        <v>61</v>
      </c>
      <c r="M538" t="s">
        <v>61</v>
      </c>
      <c r="N538" t="s">
        <v>61</v>
      </c>
      <c r="O538" t="s">
        <v>61</v>
      </c>
      <c r="P538" t="s">
        <v>61</v>
      </c>
      <c r="Q538" t="s">
        <v>61</v>
      </c>
      <c r="R538" t="s">
        <v>61</v>
      </c>
      <c r="S538" t="s">
        <v>61</v>
      </c>
      <c r="T538" t="s">
        <v>61</v>
      </c>
      <c r="U538" t="s">
        <v>61</v>
      </c>
      <c r="V538" t="s">
        <v>61</v>
      </c>
      <c r="W538" t="s">
        <v>61</v>
      </c>
      <c r="X538" t="s">
        <v>61</v>
      </c>
      <c r="Y538" t="s">
        <v>61</v>
      </c>
      <c r="Z538" t="s">
        <v>61</v>
      </c>
      <c r="AA538" t="s">
        <v>61</v>
      </c>
      <c r="AB538" t="s">
        <v>61</v>
      </c>
      <c r="AC538" t="s">
        <v>61</v>
      </c>
      <c r="AD538" t="s">
        <v>61</v>
      </c>
      <c r="AE538" t="s">
        <v>61</v>
      </c>
      <c r="AF538" t="s">
        <v>61</v>
      </c>
      <c r="AG538" t="s">
        <v>61</v>
      </c>
      <c r="AH538" t="s">
        <v>61</v>
      </c>
      <c r="AI538" t="s">
        <v>61</v>
      </c>
      <c r="AJ538" t="s">
        <v>61</v>
      </c>
      <c r="AN538" t="s">
        <v>220</v>
      </c>
      <c r="AO538" t="s">
        <v>221</v>
      </c>
      <c r="AP538" t="s">
        <v>222</v>
      </c>
      <c r="AR538" t="s">
        <v>223</v>
      </c>
      <c r="AS538">
        <v>2023</v>
      </c>
      <c r="AT538">
        <v>2020</v>
      </c>
      <c r="AU538">
        <v>3723</v>
      </c>
      <c r="AV538" t="s">
        <v>61</v>
      </c>
      <c r="AX538" t="s">
        <v>224</v>
      </c>
      <c r="AY538" t="s">
        <v>70</v>
      </c>
      <c r="AZ538" t="s">
        <v>70</v>
      </c>
      <c r="BA538" t="s">
        <v>70</v>
      </c>
      <c r="BB538" t="s">
        <v>70</v>
      </c>
      <c r="BC538" t="s">
        <v>70</v>
      </c>
      <c r="BD538" t="s">
        <v>70</v>
      </c>
    </row>
    <row r="539" spans="1:56" x14ac:dyDescent="0.2">
      <c r="A539" t="s">
        <v>56</v>
      </c>
      <c r="B539" t="s">
        <v>215</v>
      </c>
      <c r="C539" t="s">
        <v>216</v>
      </c>
      <c r="D539" t="s">
        <v>59</v>
      </c>
      <c r="E539" t="s">
        <v>74</v>
      </c>
      <c r="F539" t="s">
        <v>61</v>
      </c>
      <c r="G539" t="s">
        <v>241</v>
      </c>
      <c r="H539" t="s">
        <v>71</v>
      </c>
      <c r="I539" t="s">
        <v>234</v>
      </c>
      <c r="J539" t="s">
        <v>61</v>
      </c>
      <c r="K539" t="s">
        <v>219</v>
      </c>
      <c r="L539" t="s">
        <v>61</v>
      </c>
      <c r="M539" t="s">
        <v>61</v>
      </c>
      <c r="N539" t="s">
        <v>61</v>
      </c>
      <c r="O539" t="s">
        <v>61</v>
      </c>
      <c r="P539" t="s">
        <v>61</v>
      </c>
      <c r="Q539" t="s">
        <v>61</v>
      </c>
      <c r="R539" t="s">
        <v>61</v>
      </c>
      <c r="S539" t="s">
        <v>61</v>
      </c>
      <c r="T539" t="s">
        <v>61</v>
      </c>
      <c r="U539" t="s">
        <v>61</v>
      </c>
      <c r="V539" t="s">
        <v>61</v>
      </c>
      <c r="W539" t="s">
        <v>61</v>
      </c>
      <c r="X539" t="s">
        <v>61</v>
      </c>
      <c r="Y539" t="s">
        <v>61</v>
      </c>
      <c r="Z539" t="s">
        <v>61</v>
      </c>
      <c r="AA539" t="s">
        <v>61</v>
      </c>
      <c r="AB539" t="s">
        <v>61</v>
      </c>
      <c r="AC539" t="s">
        <v>61</v>
      </c>
      <c r="AD539" t="s">
        <v>61</v>
      </c>
      <c r="AE539" t="s">
        <v>61</v>
      </c>
      <c r="AF539" t="s">
        <v>61</v>
      </c>
      <c r="AG539" t="s">
        <v>61</v>
      </c>
      <c r="AH539" t="s">
        <v>61</v>
      </c>
      <c r="AI539" t="s">
        <v>61</v>
      </c>
      <c r="AJ539" t="s">
        <v>61</v>
      </c>
      <c r="AN539" t="s">
        <v>220</v>
      </c>
      <c r="AO539" t="s">
        <v>221</v>
      </c>
      <c r="AP539" t="s">
        <v>222</v>
      </c>
      <c r="AR539" t="s">
        <v>223</v>
      </c>
      <c r="AS539">
        <v>2023</v>
      </c>
      <c r="AT539">
        <v>2020</v>
      </c>
      <c r="AU539">
        <v>6724</v>
      </c>
      <c r="AV539" t="s">
        <v>61</v>
      </c>
      <c r="AX539" t="s">
        <v>224</v>
      </c>
      <c r="AY539" t="s">
        <v>70</v>
      </c>
      <c r="AZ539" t="s">
        <v>70</v>
      </c>
      <c r="BA539" t="s">
        <v>70</v>
      </c>
      <c r="BB539" t="s">
        <v>70</v>
      </c>
      <c r="BC539" t="s">
        <v>70</v>
      </c>
      <c r="BD539" t="s">
        <v>70</v>
      </c>
    </row>
    <row r="540" spans="1:56" x14ac:dyDescent="0.2">
      <c r="A540" t="s">
        <v>56</v>
      </c>
      <c r="B540" t="s">
        <v>215</v>
      </c>
      <c r="C540" t="s">
        <v>216</v>
      </c>
      <c r="D540" t="s">
        <v>59</v>
      </c>
      <c r="E540" t="s">
        <v>74</v>
      </c>
      <c r="F540" t="s">
        <v>61</v>
      </c>
      <c r="G540" t="s">
        <v>241</v>
      </c>
      <c r="H540" t="s">
        <v>71</v>
      </c>
      <c r="I540" t="s">
        <v>234</v>
      </c>
      <c r="J540" t="s">
        <v>61</v>
      </c>
      <c r="K540" t="s">
        <v>229</v>
      </c>
      <c r="L540" t="s">
        <v>61</v>
      </c>
      <c r="M540" t="s">
        <v>61</v>
      </c>
      <c r="N540" t="s">
        <v>61</v>
      </c>
      <c r="O540" t="s">
        <v>61</v>
      </c>
      <c r="P540" t="s">
        <v>61</v>
      </c>
      <c r="Q540" t="s">
        <v>61</v>
      </c>
      <c r="R540" t="s">
        <v>61</v>
      </c>
      <c r="S540" t="s">
        <v>61</v>
      </c>
      <c r="T540" t="s">
        <v>61</v>
      </c>
      <c r="U540" t="s">
        <v>61</v>
      </c>
      <c r="V540" t="s">
        <v>61</v>
      </c>
      <c r="W540" t="s">
        <v>61</v>
      </c>
      <c r="X540" t="s">
        <v>61</v>
      </c>
      <c r="Y540" t="s">
        <v>61</v>
      </c>
      <c r="Z540" t="s">
        <v>61</v>
      </c>
      <c r="AA540" t="s">
        <v>61</v>
      </c>
      <c r="AB540" t="s">
        <v>61</v>
      </c>
      <c r="AC540" t="s">
        <v>61</v>
      </c>
      <c r="AD540" t="s">
        <v>61</v>
      </c>
      <c r="AE540" t="s">
        <v>61</v>
      </c>
      <c r="AF540" t="s">
        <v>61</v>
      </c>
      <c r="AG540" t="s">
        <v>61</v>
      </c>
      <c r="AH540" t="s">
        <v>61</v>
      </c>
      <c r="AI540" t="s">
        <v>61</v>
      </c>
      <c r="AJ540" t="s">
        <v>61</v>
      </c>
      <c r="AN540" t="s">
        <v>220</v>
      </c>
      <c r="AO540" t="s">
        <v>221</v>
      </c>
      <c r="AP540" t="s">
        <v>222</v>
      </c>
      <c r="AR540" t="s">
        <v>223</v>
      </c>
      <c r="AS540">
        <v>2023</v>
      </c>
      <c r="AT540">
        <v>2020</v>
      </c>
      <c r="AU540">
        <v>776</v>
      </c>
      <c r="AV540" t="s">
        <v>61</v>
      </c>
      <c r="AX540" t="s">
        <v>224</v>
      </c>
      <c r="AY540" t="s">
        <v>70</v>
      </c>
      <c r="AZ540" t="s">
        <v>70</v>
      </c>
      <c r="BA540" t="s">
        <v>70</v>
      </c>
      <c r="BB540" t="s">
        <v>70</v>
      </c>
      <c r="BC540" t="s">
        <v>70</v>
      </c>
      <c r="BD540" t="s">
        <v>70</v>
      </c>
    </row>
    <row r="541" spans="1:56" x14ac:dyDescent="0.2">
      <c r="A541" t="s">
        <v>56</v>
      </c>
      <c r="B541" t="s">
        <v>215</v>
      </c>
      <c r="C541" t="s">
        <v>216</v>
      </c>
      <c r="D541" t="s">
        <v>59</v>
      </c>
      <c r="E541" t="s">
        <v>74</v>
      </c>
      <c r="F541" t="s">
        <v>61</v>
      </c>
      <c r="G541" t="s">
        <v>241</v>
      </c>
      <c r="H541" t="s">
        <v>71</v>
      </c>
      <c r="I541" t="s">
        <v>235</v>
      </c>
      <c r="J541" t="s">
        <v>61</v>
      </c>
      <c r="K541" t="s">
        <v>219</v>
      </c>
      <c r="L541" t="s">
        <v>61</v>
      </c>
      <c r="M541" t="s">
        <v>61</v>
      </c>
      <c r="N541" t="s">
        <v>61</v>
      </c>
      <c r="O541" t="s">
        <v>61</v>
      </c>
      <c r="P541" t="s">
        <v>61</v>
      </c>
      <c r="Q541" t="s">
        <v>61</v>
      </c>
      <c r="R541" t="s">
        <v>61</v>
      </c>
      <c r="S541" t="s">
        <v>61</v>
      </c>
      <c r="T541" t="s">
        <v>61</v>
      </c>
      <c r="U541" t="s">
        <v>61</v>
      </c>
      <c r="V541" t="s">
        <v>61</v>
      </c>
      <c r="W541" t="s">
        <v>61</v>
      </c>
      <c r="X541" t="s">
        <v>61</v>
      </c>
      <c r="Y541" t="s">
        <v>61</v>
      </c>
      <c r="Z541" t="s">
        <v>61</v>
      </c>
      <c r="AA541" t="s">
        <v>61</v>
      </c>
      <c r="AB541" t="s">
        <v>61</v>
      </c>
      <c r="AC541" t="s">
        <v>61</v>
      </c>
      <c r="AD541" t="s">
        <v>61</v>
      </c>
      <c r="AE541" t="s">
        <v>61</v>
      </c>
      <c r="AF541" t="s">
        <v>61</v>
      </c>
      <c r="AG541" t="s">
        <v>61</v>
      </c>
      <c r="AH541" t="s">
        <v>61</v>
      </c>
      <c r="AI541" t="s">
        <v>61</v>
      </c>
      <c r="AJ541" t="s">
        <v>61</v>
      </c>
      <c r="AN541" t="s">
        <v>220</v>
      </c>
      <c r="AO541" t="s">
        <v>221</v>
      </c>
      <c r="AP541" t="s">
        <v>222</v>
      </c>
      <c r="AR541" t="s">
        <v>223</v>
      </c>
      <c r="AS541">
        <v>2023</v>
      </c>
      <c r="AT541">
        <v>2020</v>
      </c>
      <c r="AU541">
        <v>1864</v>
      </c>
      <c r="AV541" t="s">
        <v>61</v>
      </c>
      <c r="AX541" t="s">
        <v>224</v>
      </c>
      <c r="AY541" t="s">
        <v>70</v>
      </c>
      <c r="AZ541" t="s">
        <v>70</v>
      </c>
      <c r="BA541" t="s">
        <v>70</v>
      </c>
      <c r="BB541" t="s">
        <v>70</v>
      </c>
      <c r="BC541" t="s">
        <v>70</v>
      </c>
      <c r="BD541" t="s">
        <v>70</v>
      </c>
    </row>
    <row r="542" spans="1:56" x14ac:dyDescent="0.2">
      <c r="A542" t="s">
        <v>56</v>
      </c>
      <c r="B542" t="s">
        <v>215</v>
      </c>
      <c r="C542" t="s">
        <v>216</v>
      </c>
      <c r="D542" t="s">
        <v>59</v>
      </c>
      <c r="E542" t="s">
        <v>74</v>
      </c>
      <c r="F542" t="s">
        <v>61</v>
      </c>
      <c r="G542" t="s">
        <v>241</v>
      </c>
      <c r="H542" t="s">
        <v>71</v>
      </c>
      <c r="I542" t="s">
        <v>235</v>
      </c>
      <c r="J542" t="s">
        <v>61</v>
      </c>
      <c r="K542" t="s">
        <v>229</v>
      </c>
      <c r="L542" t="s">
        <v>61</v>
      </c>
      <c r="M542" t="s">
        <v>61</v>
      </c>
      <c r="N542" t="s">
        <v>61</v>
      </c>
      <c r="O542" t="s">
        <v>61</v>
      </c>
      <c r="P542" t="s">
        <v>61</v>
      </c>
      <c r="Q542" t="s">
        <v>61</v>
      </c>
      <c r="R542" t="s">
        <v>61</v>
      </c>
      <c r="S542" t="s">
        <v>61</v>
      </c>
      <c r="T542" t="s">
        <v>61</v>
      </c>
      <c r="U542" t="s">
        <v>61</v>
      </c>
      <c r="V542" t="s">
        <v>61</v>
      </c>
      <c r="W542" t="s">
        <v>61</v>
      </c>
      <c r="X542" t="s">
        <v>61</v>
      </c>
      <c r="Y542" t="s">
        <v>61</v>
      </c>
      <c r="Z542" t="s">
        <v>61</v>
      </c>
      <c r="AA542" t="s">
        <v>61</v>
      </c>
      <c r="AB542" t="s">
        <v>61</v>
      </c>
      <c r="AC542" t="s">
        <v>61</v>
      </c>
      <c r="AD542" t="s">
        <v>61</v>
      </c>
      <c r="AE542" t="s">
        <v>61</v>
      </c>
      <c r="AF542" t="s">
        <v>61</v>
      </c>
      <c r="AG542" t="s">
        <v>61</v>
      </c>
      <c r="AH542" t="s">
        <v>61</v>
      </c>
      <c r="AI542" t="s">
        <v>61</v>
      </c>
      <c r="AJ542" t="s">
        <v>61</v>
      </c>
      <c r="AN542" t="s">
        <v>220</v>
      </c>
      <c r="AO542" t="s">
        <v>221</v>
      </c>
      <c r="AP542" t="s">
        <v>222</v>
      </c>
      <c r="AR542" t="s">
        <v>223</v>
      </c>
      <c r="AS542">
        <v>2023</v>
      </c>
      <c r="AT542">
        <v>2020</v>
      </c>
      <c r="AU542">
        <v>371</v>
      </c>
      <c r="AV542" t="s">
        <v>61</v>
      </c>
      <c r="AX542" t="s">
        <v>224</v>
      </c>
      <c r="AY542" t="s">
        <v>70</v>
      </c>
      <c r="AZ542" t="s">
        <v>70</v>
      </c>
      <c r="BA542" t="s">
        <v>70</v>
      </c>
      <c r="BB542" t="s">
        <v>70</v>
      </c>
      <c r="BC542" t="s">
        <v>70</v>
      </c>
      <c r="BD542" t="s">
        <v>70</v>
      </c>
    </row>
    <row r="543" spans="1:56" x14ac:dyDescent="0.2">
      <c r="A543" t="s">
        <v>56</v>
      </c>
      <c r="B543" t="s">
        <v>215</v>
      </c>
      <c r="C543" t="s">
        <v>216</v>
      </c>
      <c r="D543" t="s">
        <v>59</v>
      </c>
      <c r="E543" t="s">
        <v>74</v>
      </c>
      <c r="F543" t="s">
        <v>61</v>
      </c>
      <c r="G543" t="s">
        <v>241</v>
      </c>
      <c r="H543" t="s">
        <v>62</v>
      </c>
      <c r="I543" t="s">
        <v>236</v>
      </c>
      <c r="J543" t="s">
        <v>61</v>
      </c>
      <c r="K543" t="s">
        <v>219</v>
      </c>
      <c r="L543" t="s">
        <v>61</v>
      </c>
      <c r="M543" t="s">
        <v>61</v>
      </c>
      <c r="N543" t="s">
        <v>61</v>
      </c>
      <c r="O543" t="s">
        <v>61</v>
      </c>
      <c r="P543" t="s">
        <v>61</v>
      </c>
      <c r="Q543" t="s">
        <v>61</v>
      </c>
      <c r="R543" t="s">
        <v>61</v>
      </c>
      <c r="S543" t="s">
        <v>61</v>
      </c>
      <c r="T543" t="s">
        <v>61</v>
      </c>
      <c r="U543" t="s">
        <v>61</v>
      </c>
      <c r="V543" t="s">
        <v>61</v>
      </c>
      <c r="W543" t="s">
        <v>61</v>
      </c>
      <c r="X543" t="s">
        <v>61</v>
      </c>
      <c r="Y543" t="s">
        <v>61</v>
      </c>
      <c r="Z543" t="s">
        <v>61</v>
      </c>
      <c r="AA543" t="s">
        <v>61</v>
      </c>
      <c r="AB543" t="s">
        <v>61</v>
      </c>
      <c r="AC543" t="s">
        <v>61</v>
      </c>
      <c r="AD543" t="s">
        <v>61</v>
      </c>
      <c r="AE543" t="s">
        <v>61</v>
      </c>
      <c r="AF543" t="s">
        <v>61</v>
      </c>
      <c r="AG543" t="s">
        <v>61</v>
      </c>
      <c r="AH543" t="s">
        <v>61</v>
      </c>
      <c r="AI543" t="s">
        <v>61</v>
      </c>
      <c r="AJ543" t="s">
        <v>61</v>
      </c>
      <c r="AN543" t="s">
        <v>220</v>
      </c>
      <c r="AO543" t="s">
        <v>221</v>
      </c>
      <c r="AP543" t="s">
        <v>222</v>
      </c>
      <c r="AR543" t="s">
        <v>223</v>
      </c>
      <c r="AS543">
        <v>2023</v>
      </c>
      <c r="AT543">
        <v>2020</v>
      </c>
      <c r="AU543">
        <v>118409</v>
      </c>
      <c r="AV543" t="s">
        <v>61</v>
      </c>
      <c r="AX543" t="s">
        <v>224</v>
      </c>
      <c r="AY543" t="s">
        <v>70</v>
      </c>
      <c r="AZ543" t="s">
        <v>70</v>
      </c>
      <c r="BA543" t="s">
        <v>70</v>
      </c>
      <c r="BB543" t="s">
        <v>70</v>
      </c>
      <c r="BC543" t="s">
        <v>70</v>
      </c>
      <c r="BD543" t="s">
        <v>70</v>
      </c>
    </row>
    <row r="544" spans="1:56" x14ac:dyDescent="0.2">
      <c r="A544" t="s">
        <v>56</v>
      </c>
      <c r="B544" t="s">
        <v>215</v>
      </c>
      <c r="C544" t="s">
        <v>216</v>
      </c>
      <c r="D544" t="s">
        <v>59</v>
      </c>
      <c r="E544" t="s">
        <v>74</v>
      </c>
      <c r="F544" t="s">
        <v>61</v>
      </c>
      <c r="G544" t="s">
        <v>241</v>
      </c>
      <c r="H544" t="s">
        <v>62</v>
      </c>
      <c r="I544" t="s">
        <v>236</v>
      </c>
      <c r="J544" t="s">
        <v>61</v>
      </c>
      <c r="K544" t="s">
        <v>225</v>
      </c>
      <c r="L544" t="s">
        <v>61</v>
      </c>
      <c r="M544" t="s">
        <v>61</v>
      </c>
      <c r="N544" t="s">
        <v>61</v>
      </c>
      <c r="O544" t="s">
        <v>61</v>
      </c>
      <c r="P544" t="s">
        <v>61</v>
      </c>
      <c r="Q544" t="s">
        <v>61</v>
      </c>
      <c r="R544" t="s">
        <v>61</v>
      </c>
      <c r="S544" t="s">
        <v>61</v>
      </c>
      <c r="T544" t="s">
        <v>61</v>
      </c>
      <c r="U544" t="s">
        <v>61</v>
      </c>
      <c r="V544" t="s">
        <v>61</v>
      </c>
      <c r="W544" t="s">
        <v>61</v>
      </c>
      <c r="X544" t="s">
        <v>61</v>
      </c>
      <c r="Y544" t="s">
        <v>61</v>
      </c>
      <c r="Z544" t="s">
        <v>61</v>
      </c>
      <c r="AA544" t="s">
        <v>61</v>
      </c>
      <c r="AB544" t="s">
        <v>61</v>
      </c>
      <c r="AC544" t="s">
        <v>61</v>
      </c>
      <c r="AD544" t="s">
        <v>61</v>
      </c>
      <c r="AE544" t="s">
        <v>61</v>
      </c>
      <c r="AF544" t="s">
        <v>61</v>
      </c>
      <c r="AG544" t="s">
        <v>61</v>
      </c>
      <c r="AH544" t="s">
        <v>61</v>
      </c>
      <c r="AI544" t="s">
        <v>61</v>
      </c>
      <c r="AJ544" t="s">
        <v>61</v>
      </c>
      <c r="AN544" t="s">
        <v>220</v>
      </c>
      <c r="AO544" t="s">
        <v>221</v>
      </c>
      <c r="AP544" t="s">
        <v>222</v>
      </c>
      <c r="AR544" t="s">
        <v>223</v>
      </c>
      <c r="AS544">
        <v>2023</v>
      </c>
      <c r="AT544">
        <v>2020</v>
      </c>
      <c r="AU544">
        <v>12687</v>
      </c>
      <c r="AV544" t="s">
        <v>61</v>
      </c>
      <c r="AX544" t="s">
        <v>224</v>
      </c>
      <c r="AY544" t="s">
        <v>70</v>
      </c>
      <c r="AZ544" t="s">
        <v>70</v>
      </c>
      <c r="BA544" t="s">
        <v>70</v>
      </c>
      <c r="BB544" t="s">
        <v>70</v>
      </c>
      <c r="BC544" t="s">
        <v>70</v>
      </c>
      <c r="BD544" t="s">
        <v>70</v>
      </c>
    </row>
    <row r="545" spans="1:56" x14ac:dyDescent="0.2">
      <c r="A545" t="s">
        <v>56</v>
      </c>
      <c r="B545" t="s">
        <v>215</v>
      </c>
      <c r="C545" t="s">
        <v>216</v>
      </c>
      <c r="D545" t="s">
        <v>59</v>
      </c>
      <c r="E545" t="s">
        <v>74</v>
      </c>
      <c r="F545" t="s">
        <v>61</v>
      </c>
      <c r="G545" t="s">
        <v>241</v>
      </c>
      <c r="H545" t="s">
        <v>62</v>
      </c>
      <c r="I545" t="s">
        <v>236</v>
      </c>
      <c r="J545" t="s">
        <v>61</v>
      </c>
      <c r="K545" t="s">
        <v>229</v>
      </c>
      <c r="L545" t="s">
        <v>61</v>
      </c>
      <c r="M545" t="s">
        <v>61</v>
      </c>
      <c r="N545" t="s">
        <v>61</v>
      </c>
      <c r="O545" t="s">
        <v>61</v>
      </c>
      <c r="P545" t="s">
        <v>61</v>
      </c>
      <c r="Q545" t="s">
        <v>61</v>
      </c>
      <c r="R545" t="s">
        <v>61</v>
      </c>
      <c r="S545" t="s">
        <v>61</v>
      </c>
      <c r="T545" t="s">
        <v>61</v>
      </c>
      <c r="U545" t="s">
        <v>61</v>
      </c>
      <c r="V545" t="s">
        <v>61</v>
      </c>
      <c r="W545" t="s">
        <v>61</v>
      </c>
      <c r="X545" t="s">
        <v>61</v>
      </c>
      <c r="Y545" t="s">
        <v>61</v>
      </c>
      <c r="Z545" t="s">
        <v>61</v>
      </c>
      <c r="AA545" t="s">
        <v>61</v>
      </c>
      <c r="AB545" t="s">
        <v>61</v>
      </c>
      <c r="AC545" t="s">
        <v>61</v>
      </c>
      <c r="AD545" t="s">
        <v>61</v>
      </c>
      <c r="AE545" t="s">
        <v>61</v>
      </c>
      <c r="AF545" t="s">
        <v>61</v>
      </c>
      <c r="AG545" t="s">
        <v>61</v>
      </c>
      <c r="AH545" t="s">
        <v>61</v>
      </c>
      <c r="AI545" t="s">
        <v>61</v>
      </c>
      <c r="AJ545" t="s">
        <v>61</v>
      </c>
      <c r="AN545" t="s">
        <v>220</v>
      </c>
      <c r="AO545" t="s">
        <v>221</v>
      </c>
      <c r="AP545" t="s">
        <v>222</v>
      </c>
      <c r="AR545" t="s">
        <v>223</v>
      </c>
      <c r="AS545">
        <v>2023</v>
      </c>
      <c r="AT545">
        <v>2020</v>
      </c>
      <c r="AU545">
        <v>29758</v>
      </c>
      <c r="AV545" t="s">
        <v>61</v>
      </c>
      <c r="AX545" t="s">
        <v>224</v>
      </c>
      <c r="AY545" t="s">
        <v>70</v>
      </c>
      <c r="AZ545" t="s">
        <v>70</v>
      </c>
      <c r="BA545" t="s">
        <v>70</v>
      </c>
      <c r="BB545" t="s">
        <v>70</v>
      </c>
      <c r="BC545" t="s">
        <v>70</v>
      </c>
      <c r="BD545" t="s">
        <v>70</v>
      </c>
    </row>
    <row r="546" spans="1:56" x14ac:dyDescent="0.2">
      <c r="A546" t="s">
        <v>56</v>
      </c>
      <c r="B546" t="s">
        <v>215</v>
      </c>
      <c r="C546" t="s">
        <v>216</v>
      </c>
      <c r="D546" t="s">
        <v>59</v>
      </c>
      <c r="E546" t="s">
        <v>74</v>
      </c>
      <c r="F546" t="s">
        <v>61</v>
      </c>
      <c r="G546" t="s">
        <v>241</v>
      </c>
      <c r="H546" t="s">
        <v>71</v>
      </c>
      <c r="I546" t="s">
        <v>237</v>
      </c>
      <c r="J546" t="s">
        <v>61</v>
      </c>
      <c r="K546" t="s">
        <v>219</v>
      </c>
      <c r="L546" t="s">
        <v>61</v>
      </c>
      <c r="M546" t="s">
        <v>61</v>
      </c>
      <c r="N546" t="s">
        <v>61</v>
      </c>
      <c r="O546" t="s">
        <v>61</v>
      </c>
      <c r="P546" t="s">
        <v>61</v>
      </c>
      <c r="Q546" t="s">
        <v>61</v>
      </c>
      <c r="R546" t="s">
        <v>61</v>
      </c>
      <c r="S546" t="s">
        <v>61</v>
      </c>
      <c r="T546" t="s">
        <v>61</v>
      </c>
      <c r="U546" t="s">
        <v>61</v>
      </c>
      <c r="V546" t="s">
        <v>61</v>
      </c>
      <c r="W546" t="s">
        <v>61</v>
      </c>
      <c r="X546" t="s">
        <v>61</v>
      </c>
      <c r="Y546" t="s">
        <v>61</v>
      </c>
      <c r="Z546" t="s">
        <v>61</v>
      </c>
      <c r="AA546" t="s">
        <v>61</v>
      </c>
      <c r="AB546" t="s">
        <v>61</v>
      </c>
      <c r="AC546" t="s">
        <v>61</v>
      </c>
      <c r="AD546" t="s">
        <v>61</v>
      </c>
      <c r="AE546" t="s">
        <v>61</v>
      </c>
      <c r="AF546" t="s">
        <v>61</v>
      </c>
      <c r="AG546" t="s">
        <v>61</v>
      </c>
      <c r="AH546" t="s">
        <v>61</v>
      </c>
      <c r="AI546" t="s">
        <v>61</v>
      </c>
      <c r="AJ546" t="s">
        <v>61</v>
      </c>
      <c r="AN546" t="s">
        <v>220</v>
      </c>
      <c r="AO546" t="s">
        <v>221</v>
      </c>
      <c r="AP546" t="s">
        <v>222</v>
      </c>
      <c r="AR546" t="s">
        <v>223</v>
      </c>
      <c r="AS546">
        <v>2023</v>
      </c>
      <c r="AT546">
        <v>2020</v>
      </c>
      <c r="AU546">
        <v>13959</v>
      </c>
      <c r="AV546" t="s">
        <v>61</v>
      </c>
      <c r="AX546" t="s">
        <v>224</v>
      </c>
      <c r="AY546" t="s">
        <v>70</v>
      </c>
      <c r="AZ546" t="s">
        <v>70</v>
      </c>
      <c r="BA546" t="s">
        <v>70</v>
      </c>
      <c r="BB546" t="s">
        <v>70</v>
      </c>
      <c r="BC546" t="s">
        <v>70</v>
      </c>
      <c r="BD546" t="s">
        <v>70</v>
      </c>
    </row>
    <row r="547" spans="1:56" x14ac:dyDescent="0.2">
      <c r="A547" t="s">
        <v>56</v>
      </c>
      <c r="B547" t="s">
        <v>215</v>
      </c>
      <c r="C547" t="s">
        <v>216</v>
      </c>
      <c r="D547" t="s">
        <v>59</v>
      </c>
      <c r="E547" t="s">
        <v>74</v>
      </c>
      <c r="F547" t="s">
        <v>61</v>
      </c>
      <c r="G547" t="s">
        <v>241</v>
      </c>
      <c r="H547" t="s">
        <v>71</v>
      </c>
      <c r="I547" t="s">
        <v>237</v>
      </c>
      <c r="J547" t="s">
        <v>61</v>
      </c>
      <c r="K547" t="s">
        <v>229</v>
      </c>
      <c r="L547" t="s">
        <v>61</v>
      </c>
      <c r="M547" t="s">
        <v>61</v>
      </c>
      <c r="N547" t="s">
        <v>61</v>
      </c>
      <c r="O547" t="s">
        <v>61</v>
      </c>
      <c r="P547" t="s">
        <v>61</v>
      </c>
      <c r="Q547" t="s">
        <v>61</v>
      </c>
      <c r="R547" t="s">
        <v>61</v>
      </c>
      <c r="S547" t="s">
        <v>61</v>
      </c>
      <c r="T547" t="s">
        <v>61</v>
      </c>
      <c r="U547" t="s">
        <v>61</v>
      </c>
      <c r="V547" t="s">
        <v>61</v>
      </c>
      <c r="W547" t="s">
        <v>61</v>
      </c>
      <c r="X547" t="s">
        <v>61</v>
      </c>
      <c r="Y547" t="s">
        <v>61</v>
      </c>
      <c r="Z547" t="s">
        <v>61</v>
      </c>
      <c r="AA547" t="s">
        <v>61</v>
      </c>
      <c r="AB547" t="s">
        <v>61</v>
      </c>
      <c r="AC547" t="s">
        <v>61</v>
      </c>
      <c r="AD547" t="s">
        <v>61</v>
      </c>
      <c r="AE547" t="s">
        <v>61</v>
      </c>
      <c r="AF547" t="s">
        <v>61</v>
      </c>
      <c r="AG547" t="s">
        <v>61</v>
      </c>
      <c r="AH547" t="s">
        <v>61</v>
      </c>
      <c r="AI547" t="s">
        <v>61</v>
      </c>
      <c r="AJ547" t="s">
        <v>61</v>
      </c>
      <c r="AN547" t="s">
        <v>220</v>
      </c>
      <c r="AO547" t="s">
        <v>221</v>
      </c>
      <c r="AP547" t="s">
        <v>222</v>
      </c>
      <c r="AR547" t="s">
        <v>223</v>
      </c>
      <c r="AS547">
        <v>2023</v>
      </c>
      <c r="AT547">
        <v>2020</v>
      </c>
      <c r="AU547">
        <v>1132</v>
      </c>
      <c r="AV547" t="s">
        <v>61</v>
      </c>
      <c r="AX547" t="s">
        <v>224</v>
      </c>
      <c r="AY547" t="s">
        <v>70</v>
      </c>
      <c r="AZ547" t="s">
        <v>70</v>
      </c>
      <c r="BA547" t="s">
        <v>70</v>
      </c>
      <c r="BB547" t="s">
        <v>70</v>
      </c>
      <c r="BC547" t="s">
        <v>70</v>
      </c>
      <c r="BD547" t="s">
        <v>70</v>
      </c>
    </row>
    <row r="548" spans="1:56" x14ac:dyDescent="0.2">
      <c r="A548" t="s">
        <v>56</v>
      </c>
      <c r="B548" t="s">
        <v>215</v>
      </c>
      <c r="C548" t="s">
        <v>216</v>
      </c>
      <c r="D548" t="s">
        <v>59</v>
      </c>
      <c r="E548" t="s">
        <v>74</v>
      </c>
      <c r="F548" t="s">
        <v>61</v>
      </c>
      <c r="G548" t="s">
        <v>242</v>
      </c>
      <c r="H548" t="s">
        <v>62</v>
      </c>
      <c r="I548" t="s">
        <v>218</v>
      </c>
      <c r="J548" t="s">
        <v>61</v>
      </c>
      <c r="K548" t="s">
        <v>219</v>
      </c>
      <c r="L548" t="s">
        <v>61</v>
      </c>
      <c r="M548" t="s">
        <v>61</v>
      </c>
      <c r="N548" t="s">
        <v>61</v>
      </c>
      <c r="O548" t="s">
        <v>61</v>
      </c>
      <c r="P548" t="s">
        <v>61</v>
      </c>
      <c r="Q548" t="s">
        <v>61</v>
      </c>
      <c r="R548" t="s">
        <v>61</v>
      </c>
      <c r="S548" t="s">
        <v>61</v>
      </c>
      <c r="T548" t="s">
        <v>61</v>
      </c>
      <c r="U548" t="s">
        <v>61</v>
      </c>
      <c r="V548" t="s">
        <v>61</v>
      </c>
      <c r="W548" t="s">
        <v>61</v>
      </c>
      <c r="X548" t="s">
        <v>61</v>
      </c>
      <c r="Y548" t="s">
        <v>61</v>
      </c>
      <c r="Z548" t="s">
        <v>61</v>
      </c>
      <c r="AA548" t="s">
        <v>61</v>
      </c>
      <c r="AB548" t="s">
        <v>61</v>
      </c>
      <c r="AC548" t="s">
        <v>61</v>
      </c>
      <c r="AD548" t="s">
        <v>61</v>
      </c>
      <c r="AE548" t="s">
        <v>61</v>
      </c>
      <c r="AF548" t="s">
        <v>61</v>
      </c>
      <c r="AG548" t="s">
        <v>61</v>
      </c>
      <c r="AH548" t="s">
        <v>61</v>
      </c>
      <c r="AI548" t="s">
        <v>61</v>
      </c>
      <c r="AJ548" t="s">
        <v>61</v>
      </c>
      <c r="AN548" t="s">
        <v>220</v>
      </c>
      <c r="AO548" t="s">
        <v>221</v>
      </c>
      <c r="AP548" t="s">
        <v>222</v>
      </c>
      <c r="AR548" t="s">
        <v>223</v>
      </c>
      <c r="AS548">
        <v>2023</v>
      </c>
      <c r="AT548">
        <v>2020</v>
      </c>
      <c r="AU548">
        <v>10407</v>
      </c>
      <c r="AV548" t="s">
        <v>61</v>
      </c>
      <c r="AX548" t="s">
        <v>224</v>
      </c>
      <c r="AY548" t="s">
        <v>70</v>
      </c>
      <c r="AZ548" t="s">
        <v>70</v>
      </c>
      <c r="BA548" t="s">
        <v>70</v>
      </c>
      <c r="BB548" t="s">
        <v>70</v>
      </c>
      <c r="BC548" t="s">
        <v>70</v>
      </c>
      <c r="BD548" t="s">
        <v>70</v>
      </c>
    </row>
    <row r="549" spans="1:56" x14ac:dyDescent="0.2">
      <c r="A549" t="s">
        <v>56</v>
      </c>
      <c r="B549" t="s">
        <v>215</v>
      </c>
      <c r="C549" t="s">
        <v>216</v>
      </c>
      <c r="D549" t="s">
        <v>59</v>
      </c>
      <c r="E549" t="s">
        <v>74</v>
      </c>
      <c r="F549" t="s">
        <v>61</v>
      </c>
      <c r="G549" t="s">
        <v>242</v>
      </c>
      <c r="H549" t="s">
        <v>62</v>
      </c>
      <c r="I549" t="s">
        <v>218</v>
      </c>
      <c r="J549" t="s">
        <v>61</v>
      </c>
      <c r="K549" t="s">
        <v>225</v>
      </c>
      <c r="L549" t="s">
        <v>61</v>
      </c>
      <c r="M549" t="s">
        <v>61</v>
      </c>
      <c r="N549" t="s">
        <v>61</v>
      </c>
      <c r="O549" t="s">
        <v>61</v>
      </c>
      <c r="P549" t="s">
        <v>61</v>
      </c>
      <c r="Q549" t="s">
        <v>61</v>
      </c>
      <c r="R549" t="s">
        <v>61</v>
      </c>
      <c r="S549" t="s">
        <v>61</v>
      </c>
      <c r="T549" t="s">
        <v>61</v>
      </c>
      <c r="U549" t="s">
        <v>61</v>
      </c>
      <c r="V549" t="s">
        <v>61</v>
      </c>
      <c r="W549" t="s">
        <v>61</v>
      </c>
      <c r="X549" t="s">
        <v>61</v>
      </c>
      <c r="Y549" t="s">
        <v>61</v>
      </c>
      <c r="Z549" t="s">
        <v>61</v>
      </c>
      <c r="AA549" t="s">
        <v>61</v>
      </c>
      <c r="AB549" t="s">
        <v>61</v>
      </c>
      <c r="AC549" t="s">
        <v>61</v>
      </c>
      <c r="AD549" t="s">
        <v>61</v>
      </c>
      <c r="AE549" t="s">
        <v>61</v>
      </c>
      <c r="AF549" t="s">
        <v>61</v>
      </c>
      <c r="AG549" t="s">
        <v>61</v>
      </c>
      <c r="AH549" t="s">
        <v>61</v>
      </c>
      <c r="AI549" t="s">
        <v>61</v>
      </c>
      <c r="AJ549" t="s">
        <v>61</v>
      </c>
      <c r="AN549" t="s">
        <v>220</v>
      </c>
      <c r="AO549" t="s">
        <v>221</v>
      </c>
      <c r="AP549" t="s">
        <v>222</v>
      </c>
      <c r="AR549" t="s">
        <v>223</v>
      </c>
      <c r="AS549">
        <v>2023</v>
      </c>
      <c r="AT549">
        <v>2020</v>
      </c>
      <c r="AU549">
        <v>5987</v>
      </c>
      <c r="AV549" t="s">
        <v>61</v>
      </c>
      <c r="AX549" t="s">
        <v>224</v>
      </c>
      <c r="AY549" t="s">
        <v>70</v>
      </c>
      <c r="AZ549" t="s">
        <v>70</v>
      </c>
      <c r="BA549" t="s">
        <v>70</v>
      </c>
      <c r="BB549" t="s">
        <v>70</v>
      </c>
      <c r="BC549" t="s">
        <v>70</v>
      </c>
      <c r="BD549" t="s">
        <v>70</v>
      </c>
    </row>
    <row r="550" spans="1:56" x14ac:dyDescent="0.2">
      <c r="A550" t="s">
        <v>56</v>
      </c>
      <c r="B550" t="s">
        <v>215</v>
      </c>
      <c r="C550" t="s">
        <v>216</v>
      </c>
      <c r="D550" t="s">
        <v>59</v>
      </c>
      <c r="E550" t="s">
        <v>74</v>
      </c>
      <c r="F550" t="s">
        <v>61</v>
      </c>
      <c r="G550" t="s">
        <v>242</v>
      </c>
      <c r="H550" t="s">
        <v>62</v>
      </c>
      <c r="I550" t="s">
        <v>218</v>
      </c>
      <c r="J550" t="s">
        <v>61</v>
      </c>
      <c r="K550" t="s">
        <v>229</v>
      </c>
      <c r="L550" t="s">
        <v>61</v>
      </c>
      <c r="M550" t="s">
        <v>61</v>
      </c>
      <c r="N550" t="s">
        <v>61</v>
      </c>
      <c r="O550" t="s">
        <v>61</v>
      </c>
      <c r="P550" t="s">
        <v>61</v>
      </c>
      <c r="Q550" t="s">
        <v>61</v>
      </c>
      <c r="R550" t="s">
        <v>61</v>
      </c>
      <c r="S550" t="s">
        <v>61</v>
      </c>
      <c r="T550" t="s">
        <v>61</v>
      </c>
      <c r="U550" t="s">
        <v>61</v>
      </c>
      <c r="V550" t="s">
        <v>61</v>
      </c>
      <c r="W550" t="s">
        <v>61</v>
      </c>
      <c r="X550" t="s">
        <v>61</v>
      </c>
      <c r="Y550" t="s">
        <v>61</v>
      </c>
      <c r="Z550" t="s">
        <v>61</v>
      </c>
      <c r="AA550" t="s">
        <v>61</v>
      </c>
      <c r="AB550" t="s">
        <v>61</v>
      </c>
      <c r="AC550" t="s">
        <v>61</v>
      </c>
      <c r="AD550" t="s">
        <v>61</v>
      </c>
      <c r="AE550" t="s">
        <v>61</v>
      </c>
      <c r="AF550" t="s">
        <v>61</v>
      </c>
      <c r="AG550" t="s">
        <v>61</v>
      </c>
      <c r="AH550" t="s">
        <v>61</v>
      </c>
      <c r="AI550" t="s">
        <v>61</v>
      </c>
      <c r="AJ550" t="s">
        <v>61</v>
      </c>
      <c r="AN550" t="s">
        <v>220</v>
      </c>
      <c r="AO550" t="s">
        <v>221</v>
      </c>
      <c r="AP550" t="s">
        <v>222</v>
      </c>
      <c r="AR550" t="s">
        <v>223</v>
      </c>
      <c r="AS550">
        <v>2023</v>
      </c>
      <c r="AT550">
        <v>2020</v>
      </c>
      <c r="AU550">
        <v>3721</v>
      </c>
      <c r="AV550" t="s">
        <v>61</v>
      </c>
      <c r="AX550" t="s">
        <v>224</v>
      </c>
      <c r="AY550" t="s">
        <v>70</v>
      </c>
      <c r="AZ550" t="s">
        <v>70</v>
      </c>
      <c r="BA550" t="s">
        <v>70</v>
      </c>
      <c r="BB550" t="s">
        <v>70</v>
      </c>
      <c r="BC550" t="s">
        <v>70</v>
      </c>
      <c r="BD550" t="s">
        <v>70</v>
      </c>
    </row>
    <row r="551" spans="1:56" x14ac:dyDescent="0.2">
      <c r="A551" t="s">
        <v>56</v>
      </c>
      <c r="B551" t="s">
        <v>215</v>
      </c>
      <c r="C551" t="s">
        <v>216</v>
      </c>
      <c r="D551" t="s">
        <v>59</v>
      </c>
      <c r="E551" t="s">
        <v>74</v>
      </c>
      <c r="F551" t="s">
        <v>61</v>
      </c>
      <c r="G551" t="s">
        <v>242</v>
      </c>
      <c r="H551" t="s">
        <v>71</v>
      </c>
      <c r="I551" t="s">
        <v>230</v>
      </c>
      <c r="J551" t="s">
        <v>61</v>
      </c>
      <c r="K551" t="s">
        <v>219</v>
      </c>
      <c r="L551" t="s">
        <v>61</v>
      </c>
      <c r="M551" t="s">
        <v>61</v>
      </c>
      <c r="N551" t="s">
        <v>61</v>
      </c>
      <c r="O551" t="s">
        <v>61</v>
      </c>
      <c r="P551" t="s">
        <v>61</v>
      </c>
      <c r="Q551" t="s">
        <v>61</v>
      </c>
      <c r="R551" t="s">
        <v>61</v>
      </c>
      <c r="S551" t="s">
        <v>61</v>
      </c>
      <c r="T551" t="s">
        <v>61</v>
      </c>
      <c r="U551" t="s">
        <v>61</v>
      </c>
      <c r="V551" t="s">
        <v>61</v>
      </c>
      <c r="W551" t="s">
        <v>61</v>
      </c>
      <c r="X551" t="s">
        <v>61</v>
      </c>
      <c r="Y551" t="s">
        <v>61</v>
      </c>
      <c r="Z551" t="s">
        <v>61</v>
      </c>
      <c r="AA551" t="s">
        <v>61</v>
      </c>
      <c r="AB551" t="s">
        <v>61</v>
      </c>
      <c r="AC551" t="s">
        <v>61</v>
      </c>
      <c r="AD551" t="s">
        <v>61</v>
      </c>
      <c r="AE551" t="s">
        <v>61</v>
      </c>
      <c r="AF551" t="s">
        <v>61</v>
      </c>
      <c r="AG551" t="s">
        <v>61</v>
      </c>
      <c r="AH551" t="s">
        <v>61</v>
      </c>
      <c r="AI551" t="s">
        <v>61</v>
      </c>
      <c r="AJ551" t="s">
        <v>61</v>
      </c>
      <c r="AN551" t="s">
        <v>220</v>
      </c>
      <c r="AO551" t="s">
        <v>221</v>
      </c>
      <c r="AP551" t="s">
        <v>222</v>
      </c>
      <c r="AR551" t="s">
        <v>223</v>
      </c>
      <c r="AS551">
        <v>2023</v>
      </c>
      <c r="AT551">
        <v>2020</v>
      </c>
      <c r="AU551">
        <v>771</v>
      </c>
      <c r="AV551" t="s">
        <v>61</v>
      </c>
      <c r="AX551" t="s">
        <v>224</v>
      </c>
      <c r="AY551" t="s">
        <v>70</v>
      </c>
      <c r="AZ551" t="s">
        <v>70</v>
      </c>
      <c r="BA551" t="s">
        <v>70</v>
      </c>
      <c r="BB551" t="s">
        <v>70</v>
      </c>
      <c r="BC551" t="s">
        <v>70</v>
      </c>
      <c r="BD551" t="s">
        <v>70</v>
      </c>
    </row>
    <row r="552" spans="1:56" x14ac:dyDescent="0.2">
      <c r="A552" t="s">
        <v>56</v>
      </c>
      <c r="B552" t="s">
        <v>215</v>
      </c>
      <c r="C552" t="s">
        <v>216</v>
      </c>
      <c r="D552" t="s">
        <v>59</v>
      </c>
      <c r="E552" t="s">
        <v>74</v>
      </c>
      <c r="F552" t="s">
        <v>61</v>
      </c>
      <c r="G552" t="s">
        <v>242</v>
      </c>
      <c r="H552" t="s">
        <v>71</v>
      </c>
      <c r="I552" t="s">
        <v>230</v>
      </c>
      <c r="J552" t="s">
        <v>61</v>
      </c>
      <c r="K552" t="s">
        <v>229</v>
      </c>
      <c r="L552" t="s">
        <v>61</v>
      </c>
      <c r="M552" t="s">
        <v>61</v>
      </c>
      <c r="N552" t="s">
        <v>61</v>
      </c>
      <c r="O552" t="s">
        <v>61</v>
      </c>
      <c r="P552" t="s">
        <v>61</v>
      </c>
      <c r="Q552" t="s">
        <v>61</v>
      </c>
      <c r="R552" t="s">
        <v>61</v>
      </c>
      <c r="S552" t="s">
        <v>61</v>
      </c>
      <c r="T552" t="s">
        <v>61</v>
      </c>
      <c r="U552" t="s">
        <v>61</v>
      </c>
      <c r="V552" t="s">
        <v>61</v>
      </c>
      <c r="W552" t="s">
        <v>61</v>
      </c>
      <c r="X552" t="s">
        <v>61</v>
      </c>
      <c r="Y552" t="s">
        <v>61</v>
      </c>
      <c r="Z552" t="s">
        <v>61</v>
      </c>
      <c r="AA552" t="s">
        <v>61</v>
      </c>
      <c r="AB552" t="s">
        <v>61</v>
      </c>
      <c r="AC552" t="s">
        <v>61</v>
      </c>
      <c r="AD552" t="s">
        <v>61</v>
      </c>
      <c r="AE552" t="s">
        <v>61</v>
      </c>
      <c r="AF552" t="s">
        <v>61</v>
      </c>
      <c r="AG552" t="s">
        <v>61</v>
      </c>
      <c r="AH552" t="s">
        <v>61</v>
      </c>
      <c r="AI552" t="s">
        <v>61</v>
      </c>
      <c r="AJ552" t="s">
        <v>61</v>
      </c>
      <c r="AN552" t="s">
        <v>220</v>
      </c>
      <c r="AO552" t="s">
        <v>221</v>
      </c>
      <c r="AP552" t="s">
        <v>222</v>
      </c>
      <c r="AR552" t="s">
        <v>223</v>
      </c>
      <c r="AS552">
        <v>2023</v>
      </c>
      <c r="AT552">
        <v>2020</v>
      </c>
      <c r="AU552">
        <v>153</v>
      </c>
      <c r="AV552" t="s">
        <v>61</v>
      </c>
      <c r="AX552" t="s">
        <v>224</v>
      </c>
      <c r="AY552" t="s">
        <v>70</v>
      </c>
      <c r="AZ552" t="s">
        <v>70</v>
      </c>
      <c r="BA552" t="s">
        <v>70</v>
      </c>
      <c r="BB552" t="s">
        <v>70</v>
      </c>
      <c r="BC552" t="s">
        <v>70</v>
      </c>
      <c r="BD552" t="s">
        <v>70</v>
      </c>
    </row>
    <row r="553" spans="1:56" x14ac:dyDescent="0.2">
      <c r="A553" t="s">
        <v>56</v>
      </c>
      <c r="B553" t="s">
        <v>215</v>
      </c>
      <c r="C553" t="s">
        <v>216</v>
      </c>
      <c r="D553" t="s">
        <v>59</v>
      </c>
      <c r="E553" t="s">
        <v>74</v>
      </c>
      <c r="F553" t="s">
        <v>61</v>
      </c>
      <c r="G553" t="s">
        <v>242</v>
      </c>
      <c r="H553" t="s">
        <v>71</v>
      </c>
      <c r="I553" t="s">
        <v>231</v>
      </c>
      <c r="J553" t="s">
        <v>61</v>
      </c>
      <c r="K553" t="s">
        <v>219</v>
      </c>
      <c r="L553" t="s">
        <v>61</v>
      </c>
      <c r="M553" t="s">
        <v>61</v>
      </c>
      <c r="N553" t="s">
        <v>61</v>
      </c>
      <c r="O553" t="s">
        <v>61</v>
      </c>
      <c r="P553" t="s">
        <v>61</v>
      </c>
      <c r="Q553" t="s">
        <v>61</v>
      </c>
      <c r="R553" t="s">
        <v>61</v>
      </c>
      <c r="S553" t="s">
        <v>61</v>
      </c>
      <c r="T553" t="s">
        <v>61</v>
      </c>
      <c r="U553" t="s">
        <v>61</v>
      </c>
      <c r="V553" t="s">
        <v>61</v>
      </c>
      <c r="W553" t="s">
        <v>61</v>
      </c>
      <c r="X553" t="s">
        <v>61</v>
      </c>
      <c r="Y553" t="s">
        <v>61</v>
      </c>
      <c r="Z553" t="s">
        <v>61</v>
      </c>
      <c r="AA553" t="s">
        <v>61</v>
      </c>
      <c r="AB553" t="s">
        <v>61</v>
      </c>
      <c r="AC553" t="s">
        <v>61</v>
      </c>
      <c r="AD553" t="s">
        <v>61</v>
      </c>
      <c r="AE553" t="s">
        <v>61</v>
      </c>
      <c r="AF553" t="s">
        <v>61</v>
      </c>
      <c r="AG553" t="s">
        <v>61</v>
      </c>
      <c r="AH553" t="s">
        <v>61</v>
      </c>
      <c r="AI553" t="s">
        <v>61</v>
      </c>
      <c r="AJ553" t="s">
        <v>61</v>
      </c>
      <c r="AN553" t="s">
        <v>220</v>
      </c>
      <c r="AO553" t="s">
        <v>221</v>
      </c>
      <c r="AP553" t="s">
        <v>222</v>
      </c>
      <c r="AR553" t="s">
        <v>223</v>
      </c>
      <c r="AS553">
        <v>2023</v>
      </c>
      <c r="AT553">
        <v>2020</v>
      </c>
      <c r="AU553">
        <v>1766</v>
      </c>
      <c r="AV553" t="s">
        <v>61</v>
      </c>
      <c r="AX553" t="s">
        <v>224</v>
      </c>
      <c r="AY553" t="s">
        <v>70</v>
      </c>
      <c r="AZ553" t="s">
        <v>70</v>
      </c>
      <c r="BA553" t="s">
        <v>70</v>
      </c>
      <c r="BB553" t="s">
        <v>70</v>
      </c>
      <c r="BC553" t="s">
        <v>70</v>
      </c>
      <c r="BD553" t="s">
        <v>70</v>
      </c>
    </row>
    <row r="554" spans="1:56" x14ac:dyDescent="0.2">
      <c r="A554" t="s">
        <v>56</v>
      </c>
      <c r="B554" t="s">
        <v>215</v>
      </c>
      <c r="C554" t="s">
        <v>216</v>
      </c>
      <c r="D554" t="s">
        <v>59</v>
      </c>
      <c r="E554" t="s">
        <v>74</v>
      </c>
      <c r="F554" t="s">
        <v>61</v>
      </c>
      <c r="G554" t="s">
        <v>242</v>
      </c>
      <c r="H554" t="s">
        <v>71</v>
      </c>
      <c r="I554" t="s">
        <v>231</v>
      </c>
      <c r="J554" t="s">
        <v>61</v>
      </c>
      <c r="K554" t="s">
        <v>229</v>
      </c>
      <c r="L554" t="s">
        <v>61</v>
      </c>
      <c r="M554" t="s">
        <v>61</v>
      </c>
      <c r="N554" t="s">
        <v>61</v>
      </c>
      <c r="O554" t="s">
        <v>61</v>
      </c>
      <c r="P554" t="s">
        <v>61</v>
      </c>
      <c r="Q554" t="s">
        <v>61</v>
      </c>
      <c r="R554" t="s">
        <v>61</v>
      </c>
      <c r="S554" t="s">
        <v>61</v>
      </c>
      <c r="T554" t="s">
        <v>61</v>
      </c>
      <c r="U554" t="s">
        <v>61</v>
      </c>
      <c r="V554" t="s">
        <v>61</v>
      </c>
      <c r="W554" t="s">
        <v>61</v>
      </c>
      <c r="X554" t="s">
        <v>61</v>
      </c>
      <c r="Y554" t="s">
        <v>61</v>
      </c>
      <c r="Z554" t="s">
        <v>61</v>
      </c>
      <c r="AA554" t="s">
        <v>61</v>
      </c>
      <c r="AB554" t="s">
        <v>61</v>
      </c>
      <c r="AC554" t="s">
        <v>61</v>
      </c>
      <c r="AD554" t="s">
        <v>61</v>
      </c>
      <c r="AE554" t="s">
        <v>61</v>
      </c>
      <c r="AF554" t="s">
        <v>61</v>
      </c>
      <c r="AG554" t="s">
        <v>61</v>
      </c>
      <c r="AH554" t="s">
        <v>61</v>
      </c>
      <c r="AI554" t="s">
        <v>61</v>
      </c>
      <c r="AJ554" t="s">
        <v>61</v>
      </c>
      <c r="AN554" t="s">
        <v>220</v>
      </c>
      <c r="AO554" t="s">
        <v>221</v>
      </c>
      <c r="AP554" t="s">
        <v>222</v>
      </c>
      <c r="AR554" t="s">
        <v>223</v>
      </c>
      <c r="AS554">
        <v>2023</v>
      </c>
      <c r="AT554">
        <v>2020</v>
      </c>
      <c r="AU554">
        <v>352</v>
      </c>
      <c r="AV554" t="s">
        <v>61</v>
      </c>
      <c r="AX554" t="s">
        <v>224</v>
      </c>
      <c r="AY554" t="s">
        <v>70</v>
      </c>
      <c r="AZ554" t="s">
        <v>70</v>
      </c>
      <c r="BA554" t="s">
        <v>70</v>
      </c>
      <c r="BB554" t="s">
        <v>70</v>
      </c>
      <c r="BC554" t="s">
        <v>70</v>
      </c>
      <c r="BD554" t="s">
        <v>70</v>
      </c>
    </row>
    <row r="555" spans="1:56" x14ac:dyDescent="0.2">
      <c r="A555" t="s">
        <v>56</v>
      </c>
      <c r="B555" t="s">
        <v>215</v>
      </c>
      <c r="C555" t="s">
        <v>216</v>
      </c>
      <c r="D555" t="s">
        <v>59</v>
      </c>
      <c r="E555" t="s">
        <v>74</v>
      </c>
      <c r="F555" t="s">
        <v>61</v>
      </c>
      <c r="G555" t="s">
        <v>242</v>
      </c>
      <c r="H555" t="s">
        <v>71</v>
      </c>
      <c r="I555" t="s">
        <v>232</v>
      </c>
      <c r="J555" t="s">
        <v>61</v>
      </c>
      <c r="K555" t="s">
        <v>219</v>
      </c>
      <c r="L555" t="s">
        <v>61</v>
      </c>
      <c r="M555" t="s">
        <v>61</v>
      </c>
      <c r="N555" t="s">
        <v>61</v>
      </c>
      <c r="O555" t="s">
        <v>61</v>
      </c>
      <c r="P555" t="s">
        <v>61</v>
      </c>
      <c r="Q555" t="s">
        <v>61</v>
      </c>
      <c r="R555" t="s">
        <v>61</v>
      </c>
      <c r="S555" t="s">
        <v>61</v>
      </c>
      <c r="T555" t="s">
        <v>61</v>
      </c>
      <c r="U555" t="s">
        <v>61</v>
      </c>
      <c r="V555" t="s">
        <v>61</v>
      </c>
      <c r="W555" t="s">
        <v>61</v>
      </c>
      <c r="X555" t="s">
        <v>61</v>
      </c>
      <c r="Y555" t="s">
        <v>61</v>
      </c>
      <c r="Z555" t="s">
        <v>61</v>
      </c>
      <c r="AA555" t="s">
        <v>61</v>
      </c>
      <c r="AB555" t="s">
        <v>61</v>
      </c>
      <c r="AC555" t="s">
        <v>61</v>
      </c>
      <c r="AD555" t="s">
        <v>61</v>
      </c>
      <c r="AE555" t="s">
        <v>61</v>
      </c>
      <c r="AF555" t="s">
        <v>61</v>
      </c>
      <c r="AG555" t="s">
        <v>61</v>
      </c>
      <c r="AH555" t="s">
        <v>61</v>
      </c>
      <c r="AI555" t="s">
        <v>61</v>
      </c>
      <c r="AJ555" t="s">
        <v>61</v>
      </c>
      <c r="AN555" t="s">
        <v>220</v>
      </c>
      <c r="AO555" t="s">
        <v>221</v>
      </c>
      <c r="AP555" t="s">
        <v>222</v>
      </c>
      <c r="AR555" t="s">
        <v>223</v>
      </c>
      <c r="AS555">
        <v>2023</v>
      </c>
      <c r="AT555">
        <v>2020</v>
      </c>
      <c r="AU555">
        <v>86230</v>
      </c>
      <c r="AV555" t="s">
        <v>61</v>
      </c>
      <c r="AX555" t="s">
        <v>224</v>
      </c>
      <c r="AY555" t="s">
        <v>70</v>
      </c>
      <c r="AZ555" t="s">
        <v>70</v>
      </c>
      <c r="BA555" t="s">
        <v>70</v>
      </c>
      <c r="BB555" t="s">
        <v>70</v>
      </c>
      <c r="BC555" t="s">
        <v>70</v>
      </c>
      <c r="BD555" t="s">
        <v>70</v>
      </c>
    </row>
    <row r="556" spans="1:56" x14ac:dyDescent="0.2">
      <c r="A556" t="s">
        <v>56</v>
      </c>
      <c r="B556" t="s">
        <v>215</v>
      </c>
      <c r="C556" t="s">
        <v>216</v>
      </c>
      <c r="D556" t="s">
        <v>59</v>
      </c>
      <c r="E556" t="s">
        <v>74</v>
      </c>
      <c r="F556" t="s">
        <v>61</v>
      </c>
      <c r="G556" t="s">
        <v>242</v>
      </c>
      <c r="H556" t="s">
        <v>71</v>
      </c>
      <c r="I556" t="s">
        <v>232</v>
      </c>
      <c r="J556" t="s">
        <v>61</v>
      </c>
      <c r="K556" t="s">
        <v>229</v>
      </c>
      <c r="L556" t="s">
        <v>61</v>
      </c>
      <c r="M556" t="s">
        <v>61</v>
      </c>
      <c r="N556" t="s">
        <v>61</v>
      </c>
      <c r="O556" t="s">
        <v>61</v>
      </c>
      <c r="P556" t="s">
        <v>61</v>
      </c>
      <c r="Q556" t="s">
        <v>61</v>
      </c>
      <c r="R556" t="s">
        <v>61</v>
      </c>
      <c r="S556" t="s">
        <v>61</v>
      </c>
      <c r="T556" t="s">
        <v>61</v>
      </c>
      <c r="U556" t="s">
        <v>61</v>
      </c>
      <c r="V556" t="s">
        <v>61</v>
      </c>
      <c r="W556" t="s">
        <v>61</v>
      </c>
      <c r="X556" t="s">
        <v>61</v>
      </c>
      <c r="Y556" t="s">
        <v>61</v>
      </c>
      <c r="Z556" t="s">
        <v>61</v>
      </c>
      <c r="AA556" t="s">
        <v>61</v>
      </c>
      <c r="AB556" t="s">
        <v>61</v>
      </c>
      <c r="AC556" t="s">
        <v>61</v>
      </c>
      <c r="AD556" t="s">
        <v>61</v>
      </c>
      <c r="AE556" t="s">
        <v>61</v>
      </c>
      <c r="AF556" t="s">
        <v>61</v>
      </c>
      <c r="AG556" t="s">
        <v>61</v>
      </c>
      <c r="AH556" t="s">
        <v>61</v>
      </c>
      <c r="AI556" t="s">
        <v>61</v>
      </c>
      <c r="AJ556" t="s">
        <v>61</v>
      </c>
      <c r="AN556" t="s">
        <v>220</v>
      </c>
      <c r="AO556" t="s">
        <v>221</v>
      </c>
      <c r="AP556" t="s">
        <v>222</v>
      </c>
      <c r="AR556" t="s">
        <v>223</v>
      </c>
      <c r="AS556">
        <v>2023</v>
      </c>
      <c r="AT556">
        <v>2020</v>
      </c>
      <c r="AU556">
        <v>17163</v>
      </c>
      <c r="AV556" t="s">
        <v>61</v>
      </c>
      <c r="AX556" t="s">
        <v>224</v>
      </c>
      <c r="AY556" t="s">
        <v>70</v>
      </c>
      <c r="AZ556" t="s">
        <v>70</v>
      </c>
      <c r="BA556" t="s">
        <v>70</v>
      </c>
      <c r="BB556" t="s">
        <v>70</v>
      </c>
      <c r="BC556" t="s">
        <v>70</v>
      </c>
      <c r="BD556" t="s">
        <v>70</v>
      </c>
    </row>
    <row r="557" spans="1:56" x14ac:dyDescent="0.2">
      <c r="A557" t="s">
        <v>56</v>
      </c>
      <c r="B557" t="s">
        <v>215</v>
      </c>
      <c r="C557" t="s">
        <v>216</v>
      </c>
      <c r="D557" t="s">
        <v>59</v>
      </c>
      <c r="E557" t="s">
        <v>74</v>
      </c>
      <c r="F557" t="s">
        <v>61</v>
      </c>
      <c r="G557" t="s">
        <v>242</v>
      </c>
      <c r="H557" t="s">
        <v>62</v>
      </c>
      <c r="I557" t="s">
        <v>233</v>
      </c>
      <c r="J557" t="s">
        <v>61</v>
      </c>
      <c r="K557" t="s">
        <v>219</v>
      </c>
      <c r="L557" t="s">
        <v>61</v>
      </c>
      <c r="M557" t="s">
        <v>61</v>
      </c>
      <c r="N557" t="s">
        <v>61</v>
      </c>
      <c r="O557" t="s">
        <v>61</v>
      </c>
      <c r="P557" t="s">
        <v>61</v>
      </c>
      <c r="Q557" t="s">
        <v>61</v>
      </c>
      <c r="R557" t="s">
        <v>61</v>
      </c>
      <c r="S557" t="s">
        <v>61</v>
      </c>
      <c r="T557" t="s">
        <v>61</v>
      </c>
      <c r="U557" t="s">
        <v>61</v>
      </c>
      <c r="V557" t="s">
        <v>61</v>
      </c>
      <c r="W557" t="s">
        <v>61</v>
      </c>
      <c r="X557" t="s">
        <v>61</v>
      </c>
      <c r="Y557" t="s">
        <v>61</v>
      </c>
      <c r="Z557" t="s">
        <v>61</v>
      </c>
      <c r="AA557" t="s">
        <v>61</v>
      </c>
      <c r="AB557" t="s">
        <v>61</v>
      </c>
      <c r="AC557" t="s">
        <v>61</v>
      </c>
      <c r="AD557" t="s">
        <v>61</v>
      </c>
      <c r="AE557" t="s">
        <v>61</v>
      </c>
      <c r="AF557" t="s">
        <v>61</v>
      </c>
      <c r="AG557" t="s">
        <v>61</v>
      </c>
      <c r="AH557" t="s">
        <v>61</v>
      </c>
      <c r="AI557" t="s">
        <v>61</v>
      </c>
      <c r="AJ557" t="s">
        <v>61</v>
      </c>
      <c r="AN557" t="s">
        <v>220</v>
      </c>
      <c r="AO557" t="s">
        <v>221</v>
      </c>
      <c r="AP557" t="s">
        <v>222</v>
      </c>
      <c r="AR557" t="s">
        <v>223</v>
      </c>
      <c r="AS557">
        <v>2023</v>
      </c>
      <c r="AT557">
        <v>2020</v>
      </c>
      <c r="AU557">
        <v>20369</v>
      </c>
      <c r="AV557" t="s">
        <v>61</v>
      </c>
      <c r="AX557" t="s">
        <v>224</v>
      </c>
      <c r="AY557" t="s">
        <v>70</v>
      </c>
      <c r="AZ557" t="s">
        <v>70</v>
      </c>
      <c r="BA557" t="s">
        <v>70</v>
      </c>
      <c r="BB557" t="s">
        <v>70</v>
      </c>
      <c r="BC557" t="s">
        <v>70</v>
      </c>
      <c r="BD557" t="s">
        <v>70</v>
      </c>
    </row>
    <row r="558" spans="1:56" x14ac:dyDescent="0.2">
      <c r="A558" t="s">
        <v>56</v>
      </c>
      <c r="B558" t="s">
        <v>215</v>
      </c>
      <c r="C558" t="s">
        <v>216</v>
      </c>
      <c r="D558" t="s">
        <v>59</v>
      </c>
      <c r="E558" t="s">
        <v>74</v>
      </c>
      <c r="F558" t="s">
        <v>61</v>
      </c>
      <c r="G558" t="s">
        <v>242</v>
      </c>
      <c r="H558" t="s">
        <v>62</v>
      </c>
      <c r="I558" t="s">
        <v>233</v>
      </c>
      <c r="J558" t="s">
        <v>61</v>
      </c>
      <c r="K558" t="s">
        <v>225</v>
      </c>
      <c r="L558" t="s">
        <v>61</v>
      </c>
      <c r="M558" t="s">
        <v>61</v>
      </c>
      <c r="N558" t="s">
        <v>61</v>
      </c>
      <c r="O558" t="s">
        <v>61</v>
      </c>
      <c r="P558" t="s">
        <v>61</v>
      </c>
      <c r="Q558" t="s">
        <v>61</v>
      </c>
      <c r="R558" t="s">
        <v>61</v>
      </c>
      <c r="S558" t="s">
        <v>61</v>
      </c>
      <c r="T558" t="s">
        <v>61</v>
      </c>
      <c r="U558" t="s">
        <v>61</v>
      </c>
      <c r="V558" t="s">
        <v>61</v>
      </c>
      <c r="W558" t="s">
        <v>61</v>
      </c>
      <c r="X558" t="s">
        <v>61</v>
      </c>
      <c r="Y558" t="s">
        <v>61</v>
      </c>
      <c r="Z558" t="s">
        <v>61</v>
      </c>
      <c r="AA558" t="s">
        <v>61</v>
      </c>
      <c r="AB558" t="s">
        <v>61</v>
      </c>
      <c r="AC558" t="s">
        <v>61</v>
      </c>
      <c r="AD558" t="s">
        <v>61</v>
      </c>
      <c r="AE558" t="s">
        <v>61</v>
      </c>
      <c r="AF558" t="s">
        <v>61</v>
      </c>
      <c r="AG558" t="s">
        <v>61</v>
      </c>
      <c r="AH558" t="s">
        <v>61</v>
      </c>
      <c r="AI558" t="s">
        <v>61</v>
      </c>
      <c r="AJ558" t="s">
        <v>61</v>
      </c>
      <c r="AN558" t="s">
        <v>220</v>
      </c>
      <c r="AO558" t="s">
        <v>221</v>
      </c>
      <c r="AP558" t="s">
        <v>222</v>
      </c>
      <c r="AR558" t="s">
        <v>223</v>
      </c>
      <c r="AS558">
        <v>2023</v>
      </c>
      <c r="AT558">
        <v>2020</v>
      </c>
      <c r="AU558">
        <v>12431</v>
      </c>
      <c r="AV558" t="s">
        <v>61</v>
      </c>
      <c r="AX558" t="s">
        <v>224</v>
      </c>
      <c r="AY558" t="s">
        <v>70</v>
      </c>
      <c r="AZ558" t="s">
        <v>70</v>
      </c>
      <c r="BA558" t="s">
        <v>70</v>
      </c>
      <c r="BB558" t="s">
        <v>70</v>
      </c>
      <c r="BC558" t="s">
        <v>70</v>
      </c>
      <c r="BD558" t="s">
        <v>70</v>
      </c>
    </row>
    <row r="559" spans="1:56" x14ac:dyDescent="0.2">
      <c r="A559" t="s">
        <v>56</v>
      </c>
      <c r="B559" t="s">
        <v>215</v>
      </c>
      <c r="C559" t="s">
        <v>216</v>
      </c>
      <c r="D559" t="s">
        <v>59</v>
      </c>
      <c r="E559" t="s">
        <v>74</v>
      </c>
      <c r="F559" t="s">
        <v>61</v>
      </c>
      <c r="G559" t="s">
        <v>242</v>
      </c>
      <c r="H559" t="s">
        <v>62</v>
      </c>
      <c r="I559" t="s">
        <v>233</v>
      </c>
      <c r="J559" t="s">
        <v>61</v>
      </c>
      <c r="K559" t="s">
        <v>229</v>
      </c>
      <c r="L559" t="s">
        <v>61</v>
      </c>
      <c r="M559" t="s">
        <v>61</v>
      </c>
      <c r="N559" t="s">
        <v>61</v>
      </c>
      <c r="O559" t="s">
        <v>61</v>
      </c>
      <c r="P559" t="s">
        <v>61</v>
      </c>
      <c r="Q559" t="s">
        <v>61</v>
      </c>
      <c r="R559" t="s">
        <v>61</v>
      </c>
      <c r="S559" t="s">
        <v>61</v>
      </c>
      <c r="T559" t="s">
        <v>61</v>
      </c>
      <c r="U559" t="s">
        <v>61</v>
      </c>
      <c r="V559" t="s">
        <v>61</v>
      </c>
      <c r="W559" t="s">
        <v>61</v>
      </c>
      <c r="X559" t="s">
        <v>61</v>
      </c>
      <c r="Y559" t="s">
        <v>61</v>
      </c>
      <c r="Z559" t="s">
        <v>61</v>
      </c>
      <c r="AA559" t="s">
        <v>61</v>
      </c>
      <c r="AB559" t="s">
        <v>61</v>
      </c>
      <c r="AC559" t="s">
        <v>61</v>
      </c>
      <c r="AD559" t="s">
        <v>61</v>
      </c>
      <c r="AE559" t="s">
        <v>61</v>
      </c>
      <c r="AF559" t="s">
        <v>61</v>
      </c>
      <c r="AG559" t="s">
        <v>61</v>
      </c>
      <c r="AH559" t="s">
        <v>61</v>
      </c>
      <c r="AI559" t="s">
        <v>61</v>
      </c>
      <c r="AJ559" t="s">
        <v>61</v>
      </c>
      <c r="AN559" t="s">
        <v>220</v>
      </c>
      <c r="AO559" t="s">
        <v>221</v>
      </c>
      <c r="AP559" t="s">
        <v>222</v>
      </c>
      <c r="AR559" t="s">
        <v>223</v>
      </c>
      <c r="AS559">
        <v>2023</v>
      </c>
      <c r="AT559">
        <v>2020</v>
      </c>
      <c r="AU559">
        <v>7445</v>
      </c>
      <c r="AV559" t="s">
        <v>61</v>
      </c>
      <c r="AX559" t="s">
        <v>224</v>
      </c>
      <c r="AY559" t="s">
        <v>70</v>
      </c>
      <c r="AZ559" t="s">
        <v>70</v>
      </c>
      <c r="BA559" t="s">
        <v>70</v>
      </c>
      <c r="BB559" t="s">
        <v>70</v>
      </c>
      <c r="BC559" t="s">
        <v>70</v>
      </c>
      <c r="BD559" t="s">
        <v>70</v>
      </c>
    </row>
    <row r="560" spans="1:56" x14ac:dyDescent="0.2">
      <c r="A560" t="s">
        <v>56</v>
      </c>
      <c r="B560" t="s">
        <v>215</v>
      </c>
      <c r="C560" t="s">
        <v>216</v>
      </c>
      <c r="D560" t="s">
        <v>59</v>
      </c>
      <c r="E560" t="s">
        <v>74</v>
      </c>
      <c r="F560" t="s">
        <v>61</v>
      </c>
      <c r="G560" t="s">
        <v>242</v>
      </c>
      <c r="H560" t="s">
        <v>71</v>
      </c>
      <c r="I560" t="s">
        <v>234</v>
      </c>
      <c r="J560" t="s">
        <v>61</v>
      </c>
      <c r="K560" t="s">
        <v>219</v>
      </c>
      <c r="L560" t="s">
        <v>61</v>
      </c>
      <c r="M560" t="s">
        <v>61</v>
      </c>
      <c r="N560" t="s">
        <v>61</v>
      </c>
      <c r="O560" t="s">
        <v>61</v>
      </c>
      <c r="P560" t="s">
        <v>61</v>
      </c>
      <c r="Q560" t="s">
        <v>61</v>
      </c>
      <c r="R560" t="s">
        <v>61</v>
      </c>
      <c r="S560" t="s">
        <v>61</v>
      </c>
      <c r="T560" t="s">
        <v>61</v>
      </c>
      <c r="U560" t="s">
        <v>61</v>
      </c>
      <c r="V560" t="s">
        <v>61</v>
      </c>
      <c r="W560" t="s">
        <v>61</v>
      </c>
      <c r="X560" t="s">
        <v>61</v>
      </c>
      <c r="Y560" t="s">
        <v>61</v>
      </c>
      <c r="Z560" t="s">
        <v>61</v>
      </c>
      <c r="AA560" t="s">
        <v>61</v>
      </c>
      <c r="AB560" t="s">
        <v>61</v>
      </c>
      <c r="AC560" t="s">
        <v>61</v>
      </c>
      <c r="AD560" t="s">
        <v>61</v>
      </c>
      <c r="AE560" t="s">
        <v>61</v>
      </c>
      <c r="AF560" t="s">
        <v>61</v>
      </c>
      <c r="AG560" t="s">
        <v>61</v>
      </c>
      <c r="AH560" t="s">
        <v>61</v>
      </c>
      <c r="AI560" t="s">
        <v>61</v>
      </c>
      <c r="AJ560" t="s">
        <v>61</v>
      </c>
      <c r="AN560" t="s">
        <v>220</v>
      </c>
      <c r="AO560" t="s">
        <v>221</v>
      </c>
      <c r="AP560" t="s">
        <v>222</v>
      </c>
      <c r="AR560" t="s">
        <v>223</v>
      </c>
      <c r="AS560">
        <v>2023</v>
      </c>
      <c r="AT560">
        <v>2020</v>
      </c>
      <c r="AU560">
        <v>7684</v>
      </c>
      <c r="AV560" t="s">
        <v>61</v>
      </c>
      <c r="AX560" t="s">
        <v>224</v>
      </c>
      <c r="AY560" t="s">
        <v>70</v>
      </c>
      <c r="AZ560" t="s">
        <v>70</v>
      </c>
      <c r="BA560" t="s">
        <v>70</v>
      </c>
      <c r="BB560" t="s">
        <v>70</v>
      </c>
      <c r="BC560" t="s">
        <v>70</v>
      </c>
      <c r="BD560" t="s">
        <v>70</v>
      </c>
    </row>
    <row r="561" spans="1:56" x14ac:dyDescent="0.2">
      <c r="A561" t="s">
        <v>56</v>
      </c>
      <c r="B561" t="s">
        <v>215</v>
      </c>
      <c r="C561" t="s">
        <v>216</v>
      </c>
      <c r="D561" t="s">
        <v>59</v>
      </c>
      <c r="E561" t="s">
        <v>74</v>
      </c>
      <c r="F561" t="s">
        <v>61</v>
      </c>
      <c r="G561" t="s">
        <v>242</v>
      </c>
      <c r="H561" t="s">
        <v>71</v>
      </c>
      <c r="I561" t="s">
        <v>234</v>
      </c>
      <c r="J561" t="s">
        <v>61</v>
      </c>
      <c r="K561" t="s">
        <v>229</v>
      </c>
      <c r="L561" t="s">
        <v>61</v>
      </c>
      <c r="M561" t="s">
        <v>61</v>
      </c>
      <c r="N561" t="s">
        <v>61</v>
      </c>
      <c r="O561" t="s">
        <v>61</v>
      </c>
      <c r="P561" t="s">
        <v>61</v>
      </c>
      <c r="Q561" t="s">
        <v>61</v>
      </c>
      <c r="R561" t="s">
        <v>61</v>
      </c>
      <c r="S561" t="s">
        <v>61</v>
      </c>
      <c r="T561" t="s">
        <v>61</v>
      </c>
      <c r="U561" t="s">
        <v>61</v>
      </c>
      <c r="V561" t="s">
        <v>61</v>
      </c>
      <c r="W561" t="s">
        <v>61</v>
      </c>
      <c r="X561" t="s">
        <v>61</v>
      </c>
      <c r="Y561" t="s">
        <v>61</v>
      </c>
      <c r="Z561" t="s">
        <v>61</v>
      </c>
      <c r="AA561" t="s">
        <v>61</v>
      </c>
      <c r="AB561" t="s">
        <v>61</v>
      </c>
      <c r="AC561" t="s">
        <v>61</v>
      </c>
      <c r="AD561" t="s">
        <v>61</v>
      </c>
      <c r="AE561" t="s">
        <v>61</v>
      </c>
      <c r="AF561" t="s">
        <v>61</v>
      </c>
      <c r="AG561" t="s">
        <v>61</v>
      </c>
      <c r="AH561" t="s">
        <v>61</v>
      </c>
      <c r="AI561" t="s">
        <v>61</v>
      </c>
      <c r="AJ561" t="s">
        <v>61</v>
      </c>
      <c r="AN561" t="s">
        <v>220</v>
      </c>
      <c r="AO561" t="s">
        <v>221</v>
      </c>
      <c r="AP561" t="s">
        <v>222</v>
      </c>
      <c r="AR561" t="s">
        <v>223</v>
      </c>
      <c r="AS561">
        <v>2023</v>
      </c>
      <c r="AT561">
        <v>2020</v>
      </c>
      <c r="AU561">
        <v>887</v>
      </c>
      <c r="AV561" t="s">
        <v>61</v>
      </c>
      <c r="AX561" t="s">
        <v>224</v>
      </c>
      <c r="AY561" t="s">
        <v>70</v>
      </c>
      <c r="AZ561" t="s">
        <v>70</v>
      </c>
      <c r="BA561" t="s">
        <v>70</v>
      </c>
      <c r="BB561" t="s">
        <v>70</v>
      </c>
      <c r="BC561" t="s">
        <v>70</v>
      </c>
      <c r="BD561" t="s">
        <v>70</v>
      </c>
    </row>
    <row r="562" spans="1:56" x14ac:dyDescent="0.2">
      <c r="A562" t="s">
        <v>56</v>
      </c>
      <c r="B562" t="s">
        <v>215</v>
      </c>
      <c r="C562" t="s">
        <v>216</v>
      </c>
      <c r="D562" t="s">
        <v>59</v>
      </c>
      <c r="E562" t="s">
        <v>74</v>
      </c>
      <c r="F562" t="s">
        <v>61</v>
      </c>
      <c r="G562" t="s">
        <v>242</v>
      </c>
      <c r="H562" t="s">
        <v>71</v>
      </c>
      <c r="I562" t="s">
        <v>235</v>
      </c>
      <c r="J562" t="s">
        <v>61</v>
      </c>
      <c r="K562" t="s">
        <v>219</v>
      </c>
      <c r="L562" t="s">
        <v>61</v>
      </c>
      <c r="M562" t="s">
        <v>61</v>
      </c>
      <c r="N562" t="s">
        <v>61</v>
      </c>
      <c r="O562" t="s">
        <v>61</v>
      </c>
      <c r="P562" t="s">
        <v>61</v>
      </c>
      <c r="Q562" t="s">
        <v>61</v>
      </c>
      <c r="R562" t="s">
        <v>61</v>
      </c>
      <c r="S562" t="s">
        <v>61</v>
      </c>
      <c r="T562" t="s">
        <v>61</v>
      </c>
      <c r="U562" t="s">
        <v>61</v>
      </c>
      <c r="V562" t="s">
        <v>61</v>
      </c>
      <c r="W562" t="s">
        <v>61</v>
      </c>
      <c r="X562" t="s">
        <v>61</v>
      </c>
      <c r="Y562" t="s">
        <v>61</v>
      </c>
      <c r="Z562" t="s">
        <v>61</v>
      </c>
      <c r="AA562" t="s">
        <v>61</v>
      </c>
      <c r="AB562" t="s">
        <v>61</v>
      </c>
      <c r="AC562" t="s">
        <v>61</v>
      </c>
      <c r="AD562" t="s">
        <v>61</v>
      </c>
      <c r="AE562" t="s">
        <v>61</v>
      </c>
      <c r="AF562" t="s">
        <v>61</v>
      </c>
      <c r="AG562" t="s">
        <v>61</v>
      </c>
      <c r="AH562" t="s">
        <v>61</v>
      </c>
      <c r="AI562" t="s">
        <v>61</v>
      </c>
      <c r="AJ562" t="s">
        <v>61</v>
      </c>
      <c r="AN562" t="s">
        <v>220</v>
      </c>
      <c r="AO562" t="s">
        <v>221</v>
      </c>
      <c r="AP562" t="s">
        <v>222</v>
      </c>
      <c r="AR562" t="s">
        <v>223</v>
      </c>
      <c r="AS562">
        <v>2023</v>
      </c>
      <c r="AT562">
        <v>2020</v>
      </c>
      <c r="AU562">
        <v>1774</v>
      </c>
      <c r="AV562" t="s">
        <v>61</v>
      </c>
      <c r="AX562" t="s">
        <v>224</v>
      </c>
      <c r="AY562" t="s">
        <v>70</v>
      </c>
      <c r="AZ562" t="s">
        <v>70</v>
      </c>
      <c r="BA562" t="s">
        <v>70</v>
      </c>
      <c r="BB562" t="s">
        <v>70</v>
      </c>
      <c r="BC562" t="s">
        <v>70</v>
      </c>
      <c r="BD562" t="s">
        <v>70</v>
      </c>
    </row>
    <row r="563" spans="1:56" x14ac:dyDescent="0.2">
      <c r="A563" t="s">
        <v>56</v>
      </c>
      <c r="B563" t="s">
        <v>215</v>
      </c>
      <c r="C563" t="s">
        <v>216</v>
      </c>
      <c r="D563" t="s">
        <v>59</v>
      </c>
      <c r="E563" t="s">
        <v>74</v>
      </c>
      <c r="F563" t="s">
        <v>61</v>
      </c>
      <c r="G563" t="s">
        <v>242</v>
      </c>
      <c r="H563" t="s">
        <v>71</v>
      </c>
      <c r="I563" t="s">
        <v>235</v>
      </c>
      <c r="J563" t="s">
        <v>61</v>
      </c>
      <c r="K563" t="s">
        <v>229</v>
      </c>
      <c r="L563" t="s">
        <v>61</v>
      </c>
      <c r="M563" t="s">
        <v>61</v>
      </c>
      <c r="N563" t="s">
        <v>61</v>
      </c>
      <c r="O563" t="s">
        <v>61</v>
      </c>
      <c r="P563" t="s">
        <v>61</v>
      </c>
      <c r="Q563" t="s">
        <v>61</v>
      </c>
      <c r="R563" t="s">
        <v>61</v>
      </c>
      <c r="S563" t="s">
        <v>61</v>
      </c>
      <c r="T563" t="s">
        <v>61</v>
      </c>
      <c r="U563" t="s">
        <v>61</v>
      </c>
      <c r="V563" t="s">
        <v>61</v>
      </c>
      <c r="W563" t="s">
        <v>61</v>
      </c>
      <c r="X563" t="s">
        <v>61</v>
      </c>
      <c r="Y563" t="s">
        <v>61</v>
      </c>
      <c r="Z563" t="s">
        <v>61</v>
      </c>
      <c r="AA563" t="s">
        <v>61</v>
      </c>
      <c r="AB563" t="s">
        <v>61</v>
      </c>
      <c r="AC563" t="s">
        <v>61</v>
      </c>
      <c r="AD563" t="s">
        <v>61</v>
      </c>
      <c r="AE563" t="s">
        <v>61</v>
      </c>
      <c r="AF563" t="s">
        <v>61</v>
      </c>
      <c r="AG563" t="s">
        <v>61</v>
      </c>
      <c r="AH563" t="s">
        <v>61</v>
      </c>
      <c r="AI563" t="s">
        <v>61</v>
      </c>
      <c r="AJ563" t="s">
        <v>61</v>
      </c>
      <c r="AN563" t="s">
        <v>220</v>
      </c>
      <c r="AO563" t="s">
        <v>221</v>
      </c>
      <c r="AP563" t="s">
        <v>222</v>
      </c>
      <c r="AR563" t="s">
        <v>223</v>
      </c>
      <c r="AS563">
        <v>2023</v>
      </c>
      <c r="AT563">
        <v>2020</v>
      </c>
      <c r="AU563">
        <v>353</v>
      </c>
      <c r="AV563" t="s">
        <v>61</v>
      </c>
      <c r="AX563" t="s">
        <v>224</v>
      </c>
      <c r="AY563" t="s">
        <v>70</v>
      </c>
      <c r="AZ563" t="s">
        <v>70</v>
      </c>
      <c r="BA563" t="s">
        <v>70</v>
      </c>
      <c r="BB563" t="s">
        <v>70</v>
      </c>
      <c r="BC563" t="s">
        <v>70</v>
      </c>
      <c r="BD563" t="s">
        <v>70</v>
      </c>
    </row>
    <row r="564" spans="1:56" x14ac:dyDescent="0.2">
      <c r="A564" t="s">
        <v>56</v>
      </c>
      <c r="B564" t="s">
        <v>215</v>
      </c>
      <c r="C564" t="s">
        <v>216</v>
      </c>
      <c r="D564" t="s">
        <v>59</v>
      </c>
      <c r="E564" t="s">
        <v>74</v>
      </c>
      <c r="F564" t="s">
        <v>61</v>
      </c>
      <c r="G564" t="s">
        <v>242</v>
      </c>
      <c r="H564" t="s">
        <v>62</v>
      </c>
      <c r="I564" t="s">
        <v>236</v>
      </c>
      <c r="J564" t="s">
        <v>61</v>
      </c>
      <c r="K564" t="s">
        <v>219</v>
      </c>
      <c r="L564" t="s">
        <v>61</v>
      </c>
      <c r="M564" t="s">
        <v>61</v>
      </c>
      <c r="N564" t="s">
        <v>61</v>
      </c>
      <c r="O564" t="s">
        <v>61</v>
      </c>
      <c r="P564" t="s">
        <v>61</v>
      </c>
      <c r="Q564" t="s">
        <v>61</v>
      </c>
      <c r="R564" t="s">
        <v>61</v>
      </c>
      <c r="S564" t="s">
        <v>61</v>
      </c>
      <c r="T564" t="s">
        <v>61</v>
      </c>
      <c r="U564" t="s">
        <v>61</v>
      </c>
      <c r="V564" t="s">
        <v>61</v>
      </c>
      <c r="W564" t="s">
        <v>61</v>
      </c>
      <c r="X564" t="s">
        <v>61</v>
      </c>
      <c r="Y564" t="s">
        <v>61</v>
      </c>
      <c r="Z564" t="s">
        <v>61</v>
      </c>
      <c r="AA564" t="s">
        <v>61</v>
      </c>
      <c r="AB564" t="s">
        <v>61</v>
      </c>
      <c r="AC564" t="s">
        <v>61</v>
      </c>
      <c r="AD564" t="s">
        <v>61</v>
      </c>
      <c r="AE564" t="s">
        <v>61</v>
      </c>
      <c r="AF564" t="s">
        <v>61</v>
      </c>
      <c r="AG564" t="s">
        <v>61</v>
      </c>
      <c r="AH564" t="s">
        <v>61</v>
      </c>
      <c r="AI564" t="s">
        <v>61</v>
      </c>
      <c r="AJ564" t="s">
        <v>61</v>
      </c>
      <c r="AN564" t="s">
        <v>220</v>
      </c>
      <c r="AO564" t="s">
        <v>221</v>
      </c>
      <c r="AP564" t="s">
        <v>222</v>
      </c>
      <c r="AR564" t="s">
        <v>223</v>
      </c>
      <c r="AS564">
        <v>2023</v>
      </c>
      <c r="AT564">
        <v>2020</v>
      </c>
      <c r="AU564">
        <v>158167</v>
      </c>
      <c r="AV564" t="s">
        <v>61</v>
      </c>
      <c r="AX564" t="s">
        <v>224</v>
      </c>
      <c r="AY564" t="s">
        <v>70</v>
      </c>
      <c r="AZ564" t="s">
        <v>70</v>
      </c>
      <c r="BA564" t="s">
        <v>70</v>
      </c>
      <c r="BB564" t="s">
        <v>70</v>
      </c>
      <c r="BC564" t="s">
        <v>70</v>
      </c>
      <c r="BD564" t="s">
        <v>70</v>
      </c>
    </row>
    <row r="565" spans="1:56" x14ac:dyDescent="0.2">
      <c r="A565" t="s">
        <v>56</v>
      </c>
      <c r="B565" t="s">
        <v>215</v>
      </c>
      <c r="C565" t="s">
        <v>216</v>
      </c>
      <c r="D565" t="s">
        <v>59</v>
      </c>
      <c r="E565" t="s">
        <v>74</v>
      </c>
      <c r="F565" t="s">
        <v>61</v>
      </c>
      <c r="G565" t="s">
        <v>242</v>
      </c>
      <c r="H565" t="s">
        <v>62</v>
      </c>
      <c r="I565" t="s">
        <v>236</v>
      </c>
      <c r="J565" t="s">
        <v>61</v>
      </c>
      <c r="K565" t="s">
        <v>225</v>
      </c>
      <c r="L565" t="s">
        <v>61</v>
      </c>
      <c r="M565" t="s">
        <v>61</v>
      </c>
      <c r="N565" t="s">
        <v>61</v>
      </c>
      <c r="O565" t="s">
        <v>61</v>
      </c>
      <c r="P565" t="s">
        <v>61</v>
      </c>
      <c r="Q565" t="s">
        <v>61</v>
      </c>
      <c r="R565" t="s">
        <v>61</v>
      </c>
      <c r="S565" t="s">
        <v>61</v>
      </c>
      <c r="T565" t="s">
        <v>61</v>
      </c>
      <c r="U565" t="s">
        <v>61</v>
      </c>
      <c r="V565" t="s">
        <v>61</v>
      </c>
      <c r="W565" t="s">
        <v>61</v>
      </c>
      <c r="X565" t="s">
        <v>61</v>
      </c>
      <c r="Y565" t="s">
        <v>61</v>
      </c>
      <c r="Z565" t="s">
        <v>61</v>
      </c>
      <c r="AA565" t="s">
        <v>61</v>
      </c>
      <c r="AB565" t="s">
        <v>61</v>
      </c>
      <c r="AC565" t="s">
        <v>61</v>
      </c>
      <c r="AD565" t="s">
        <v>61</v>
      </c>
      <c r="AE565" t="s">
        <v>61</v>
      </c>
      <c r="AF565" t="s">
        <v>61</v>
      </c>
      <c r="AG565" t="s">
        <v>61</v>
      </c>
      <c r="AH565" t="s">
        <v>61</v>
      </c>
      <c r="AI565" t="s">
        <v>61</v>
      </c>
      <c r="AJ565" t="s">
        <v>61</v>
      </c>
      <c r="AN565" t="s">
        <v>220</v>
      </c>
      <c r="AO565" t="s">
        <v>221</v>
      </c>
      <c r="AP565" t="s">
        <v>222</v>
      </c>
      <c r="AR565" t="s">
        <v>223</v>
      </c>
      <c r="AS565">
        <v>2023</v>
      </c>
      <c r="AT565">
        <v>2020</v>
      </c>
      <c r="AU565">
        <v>5818</v>
      </c>
      <c r="AV565" t="s">
        <v>61</v>
      </c>
      <c r="AX565" t="s">
        <v>224</v>
      </c>
      <c r="AY565" t="s">
        <v>70</v>
      </c>
      <c r="AZ565" t="s">
        <v>70</v>
      </c>
      <c r="BA565" t="s">
        <v>70</v>
      </c>
      <c r="BB565" t="s">
        <v>70</v>
      </c>
      <c r="BC565" t="s">
        <v>70</v>
      </c>
      <c r="BD565" t="s">
        <v>70</v>
      </c>
    </row>
    <row r="566" spans="1:56" x14ac:dyDescent="0.2">
      <c r="A566" t="s">
        <v>56</v>
      </c>
      <c r="B566" t="s">
        <v>215</v>
      </c>
      <c r="C566" t="s">
        <v>216</v>
      </c>
      <c r="D566" t="s">
        <v>59</v>
      </c>
      <c r="E566" t="s">
        <v>74</v>
      </c>
      <c r="F566" t="s">
        <v>61</v>
      </c>
      <c r="G566" t="s">
        <v>242</v>
      </c>
      <c r="H566" t="s">
        <v>62</v>
      </c>
      <c r="I566" t="s">
        <v>236</v>
      </c>
      <c r="J566" t="s">
        <v>61</v>
      </c>
      <c r="K566" t="s">
        <v>229</v>
      </c>
      <c r="L566" t="s">
        <v>61</v>
      </c>
      <c r="M566" t="s">
        <v>61</v>
      </c>
      <c r="N566" t="s">
        <v>61</v>
      </c>
      <c r="O566" t="s">
        <v>61</v>
      </c>
      <c r="P566" t="s">
        <v>61</v>
      </c>
      <c r="Q566" t="s">
        <v>61</v>
      </c>
      <c r="R566" t="s">
        <v>61</v>
      </c>
      <c r="S566" t="s">
        <v>61</v>
      </c>
      <c r="T566" t="s">
        <v>61</v>
      </c>
      <c r="U566" t="s">
        <v>61</v>
      </c>
      <c r="V566" t="s">
        <v>61</v>
      </c>
      <c r="W566" t="s">
        <v>61</v>
      </c>
      <c r="X566" t="s">
        <v>61</v>
      </c>
      <c r="Y566" t="s">
        <v>61</v>
      </c>
      <c r="Z566" t="s">
        <v>61</v>
      </c>
      <c r="AA566" t="s">
        <v>61</v>
      </c>
      <c r="AB566" t="s">
        <v>61</v>
      </c>
      <c r="AC566" t="s">
        <v>61</v>
      </c>
      <c r="AD566" t="s">
        <v>61</v>
      </c>
      <c r="AE566" t="s">
        <v>61</v>
      </c>
      <c r="AF566" t="s">
        <v>61</v>
      </c>
      <c r="AG566" t="s">
        <v>61</v>
      </c>
      <c r="AH566" t="s">
        <v>61</v>
      </c>
      <c r="AI566" t="s">
        <v>61</v>
      </c>
      <c r="AJ566" t="s">
        <v>61</v>
      </c>
      <c r="AN566" t="s">
        <v>220</v>
      </c>
      <c r="AO566" t="s">
        <v>221</v>
      </c>
      <c r="AP566" t="s">
        <v>222</v>
      </c>
      <c r="AR566" t="s">
        <v>223</v>
      </c>
      <c r="AS566">
        <v>2023</v>
      </c>
      <c r="AT566">
        <v>2020</v>
      </c>
      <c r="AU566">
        <v>37223</v>
      </c>
      <c r="AV566" t="s">
        <v>61</v>
      </c>
      <c r="AX566" t="s">
        <v>224</v>
      </c>
      <c r="AY566" t="s">
        <v>70</v>
      </c>
      <c r="AZ566" t="s">
        <v>70</v>
      </c>
      <c r="BA566" t="s">
        <v>70</v>
      </c>
      <c r="BB566" t="s">
        <v>70</v>
      </c>
      <c r="BC566" t="s">
        <v>70</v>
      </c>
      <c r="BD566" t="s">
        <v>70</v>
      </c>
    </row>
    <row r="567" spans="1:56" x14ac:dyDescent="0.2">
      <c r="A567" t="s">
        <v>56</v>
      </c>
      <c r="B567" t="s">
        <v>215</v>
      </c>
      <c r="C567" t="s">
        <v>216</v>
      </c>
      <c r="D567" t="s">
        <v>59</v>
      </c>
      <c r="E567" t="s">
        <v>74</v>
      </c>
      <c r="F567" t="s">
        <v>61</v>
      </c>
      <c r="G567" t="s">
        <v>242</v>
      </c>
      <c r="H567" t="s">
        <v>71</v>
      </c>
      <c r="I567" t="s">
        <v>237</v>
      </c>
      <c r="J567" t="s">
        <v>61</v>
      </c>
      <c r="K567" t="s">
        <v>219</v>
      </c>
      <c r="L567" t="s">
        <v>61</v>
      </c>
      <c r="M567" t="s">
        <v>61</v>
      </c>
      <c r="N567" t="s">
        <v>61</v>
      </c>
      <c r="O567" t="s">
        <v>61</v>
      </c>
      <c r="P567" t="s">
        <v>61</v>
      </c>
      <c r="Q567" t="s">
        <v>61</v>
      </c>
      <c r="R567" t="s">
        <v>61</v>
      </c>
      <c r="S567" t="s">
        <v>61</v>
      </c>
      <c r="T567" t="s">
        <v>61</v>
      </c>
      <c r="U567" t="s">
        <v>61</v>
      </c>
      <c r="V567" t="s">
        <v>61</v>
      </c>
      <c r="W567" t="s">
        <v>61</v>
      </c>
      <c r="X567" t="s">
        <v>61</v>
      </c>
      <c r="Y567" t="s">
        <v>61</v>
      </c>
      <c r="Z567" t="s">
        <v>61</v>
      </c>
      <c r="AA567" t="s">
        <v>61</v>
      </c>
      <c r="AB567" t="s">
        <v>61</v>
      </c>
      <c r="AC567" t="s">
        <v>61</v>
      </c>
      <c r="AD567" t="s">
        <v>61</v>
      </c>
      <c r="AE567" t="s">
        <v>61</v>
      </c>
      <c r="AF567" t="s">
        <v>61</v>
      </c>
      <c r="AG567" t="s">
        <v>61</v>
      </c>
      <c r="AH567" t="s">
        <v>61</v>
      </c>
      <c r="AI567" t="s">
        <v>61</v>
      </c>
      <c r="AJ567" t="s">
        <v>61</v>
      </c>
      <c r="AN567" t="s">
        <v>220</v>
      </c>
      <c r="AO567" t="s">
        <v>221</v>
      </c>
      <c r="AP567" t="s">
        <v>222</v>
      </c>
      <c r="AR567" t="s">
        <v>223</v>
      </c>
      <c r="AS567">
        <v>2023</v>
      </c>
      <c r="AT567">
        <v>2020</v>
      </c>
      <c r="AU567">
        <v>28694</v>
      </c>
      <c r="AV567" t="s">
        <v>61</v>
      </c>
      <c r="AX567" t="s">
        <v>224</v>
      </c>
      <c r="AY567" t="s">
        <v>70</v>
      </c>
      <c r="AZ567" t="s">
        <v>70</v>
      </c>
      <c r="BA567" t="s">
        <v>70</v>
      </c>
      <c r="BB567" t="s">
        <v>70</v>
      </c>
      <c r="BC567" t="s">
        <v>70</v>
      </c>
      <c r="BD567" t="s">
        <v>70</v>
      </c>
    </row>
    <row r="568" spans="1:56" x14ac:dyDescent="0.2">
      <c r="A568" t="s">
        <v>56</v>
      </c>
      <c r="B568" t="s">
        <v>215</v>
      </c>
      <c r="C568" t="s">
        <v>216</v>
      </c>
      <c r="D568" t="s">
        <v>59</v>
      </c>
      <c r="E568" t="s">
        <v>74</v>
      </c>
      <c r="F568" t="s">
        <v>61</v>
      </c>
      <c r="G568" t="s">
        <v>242</v>
      </c>
      <c r="H568" t="s">
        <v>71</v>
      </c>
      <c r="I568" t="s">
        <v>237</v>
      </c>
      <c r="J568" t="s">
        <v>61</v>
      </c>
      <c r="K568" t="s">
        <v>229</v>
      </c>
      <c r="L568" t="s">
        <v>61</v>
      </c>
      <c r="M568" t="s">
        <v>61</v>
      </c>
      <c r="N568" t="s">
        <v>61</v>
      </c>
      <c r="O568" t="s">
        <v>61</v>
      </c>
      <c r="P568" t="s">
        <v>61</v>
      </c>
      <c r="Q568" t="s">
        <v>61</v>
      </c>
      <c r="R568" t="s">
        <v>61</v>
      </c>
      <c r="S568" t="s">
        <v>61</v>
      </c>
      <c r="T568" t="s">
        <v>61</v>
      </c>
      <c r="U568" t="s">
        <v>61</v>
      </c>
      <c r="V568" t="s">
        <v>61</v>
      </c>
      <c r="W568" t="s">
        <v>61</v>
      </c>
      <c r="X568" t="s">
        <v>61</v>
      </c>
      <c r="Y568" t="s">
        <v>61</v>
      </c>
      <c r="Z568" t="s">
        <v>61</v>
      </c>
      <c r="AA568" t="s">
        <v>61</v>
      </c>
      <c r="AB568" t="s">
        <v>61</v>
      </c>
      <c r="AC568" t="s">
        <v>61</v>
      </c>
      <c r="AD568" t="s">
        <v>61</v>
      </c>
      <c r="AE568" t="s">
        <v>61</v>
      </c>
      <c r="AF568" t="s">
        <v>61</v>
      </c>
      <c r="AG568" t="s">
        <v>61</v>
      </c>
      <c r="AH568" t="s">
        <v>61</v>
      </c>
      <c r="AI568" t="s">
        <v>61</v>
      </c>
      <c r="AJ568" t="s">
        <v>61</v>
      </c>
      <c r="AN568" t="s">
        <v>220</v>
      </c>
      <c r="AO568" t="s">
        <v>221</v>
      </c>
      <c r="AP568" t="s">
        <v>222</v>
      </c>
      <c r="AR568" t="s">
        <v>223</v>
      </c>
      <c r="AS568">
        <v>2023</v>
      </c>
      <c r="AT568">
        <v>2020</v>
      </c>
      <c r="AU568">
        <v>2326</v>
      </c>
      <c r="AV568" t="s">
        <v>61</v>
      </c>
      <c r="AX568" t="s">
        <v>224</v>
      </c>
      <c r="AY568" t="s">
        <v>70</v>
      </c>
      <c r="AZ568" t="s">
        <v>70</v>
      </c>
      <c r="BA568" t="s">
        <v>70</v>
      </c>
      <c r="BB568" t="s">
        <v>70</v>
      </c>
      <c r="BC568" t="s">
        <v>70</v>
      </c>
      <c r="BD568" t="s">
        <v>70</v>
      </c>
    </row>
    <row r="569" spans="1:56" x14ac:dyDescent="0.2">
      <c r="A569" t="s">
        <v>56</v>
      </c>
      <c r="B569" t="s">
        <v>215</v>
      </c>
      <c r="C569" t="s">
        <v>216</v>
      </c>
      <c r="D569" t="s">
        <v>59</v>
      </c>
      <c r="E569" t="s">
        <v>74</v>
      </c>
      <c r="F569" t="s">
        <v>61</v>
      </c>
      <c r="G569" t="s">
        <v>243</v>
      </c>
      <c r="H569" t="s">
        <v>62</v>
      </c>
      <c r="I569" t="s">
        <v>218</v>
      </c>
      <c r="J569" t="s">
        <v>61</v>
      </c>
      <c r="K569" t="s">
        <v>219</v>
      </c>
      <c r="L569" t="s">
        <v>61</v>
      </c>
      <c r="M569" t="s">
        <v>61</v>
      </c>
      <c r="N569" t="s">
        <v>61</v>
      </c>
      <c r="O569" t="s">
        <v>61</v>
      </c>
      <c r="P569" t="s">
        <v>61</v>
      </c>
      <c r="Q569" t="s">
        <v>61</v>
      </c>
      <c r="R569" t="s">
        <v>61</v>
      </c>
      <c r="S569" t="s">
        <v>61</v>
      </c>
      <c r="T569" t="s">
        <v>61</v>
      </c>
      <c r="U569" t="s">
        <v>61</v>
      </c>
      <c r="V569" t="s">
        <v>61</v>
      </c>
      <c r="W569" t="s">
        <v>61</v>
      </c>
      <c r="X569" t="s">
        <v>61</v>
      </c>
      <c r="Y569" t="s">
        <v>61</v>
      </c>
      <c r="Z569" t="s">
        <v>61</v>
      </c>
      <c r="AA569" t="s">
        <v>61</v>
      </c>
      <c r="AB569" t="s">
        <v>61</v>
      </c>
      <c r="AC569" t="s">
        <v>61</v>
      </c>
      <c r="AD569" t="s">
        <v>61</v>
      </c>
      <c r="AE569" t="s">
        <v>61</v>
      </c>
      <c r="AF569" t="s">
        <v>61</v>
      </c>
      <c r="AG569" t="s">
        <v>61</v>
      </c>
      <c r="AH569" t="s">
        <v>61</v>
      </c>
      <c r="AI569" t="s">
        <v>61</v>
      </c>
      <c r="AJ569" t="s">
        <v>61</v>
      </c>
      <c r="AN569" t="s">
        <v>220</v>
      </c>
      <c r="AO569" t="s">
        <v>221</v>
      </c>
      <c r="AP569" t="s">
        <v>222</v>
      </c>
      <c r="AR569" t="s">
        <v>223</v>
      </c>
      <c r="AS569">
        <v>2023</v>
      </c>
      <c r="AT569">
        <v>2020</v>
      </c>
      <c r="AU569">
        <v>8328</v>
      </c>
      <c r="AV569" t="s">
        <v>61</v>
      </c>
      <c r="AX569" t="s">
        <v>224</v>
      </c>
      <c r="AY569" t="s">
        <v>70</v>
      </c>
      <c r="AZ569" t="s">
        <v>70</v>
      </c>
      <c r="BA569" t="s">
        <v>70</v>
      </c>
      <c r="BB569" t="s">
        <v>70</v>
      </c>
      <c r="BC569" t="s">
        <v>70</v>
      </c>
      <c r="BD569" t="s">
        <v>70</v>
      </c>
    </row>
    <row r="570" spans="1:56" x14ac:dyDescent="0.2">
      <c r="A570" t="s">
        <v>56</v>
      </c>
      <c r="B570" t="s">
        <v>215</v>
      </c>
      <c r="C570" t="s">
        <v>216</v>
      </c>
      <c r="D570" t="s">
        <v>59</v>
      </c>
      <c r="E570" t="s">
        <v>74</v>
      </c>
      <c r="F570" t="s">
        <v>61</v>
      </c>
      <c r="G570" t="s">
        <v>243</v>
      </c>
      <c r="H570" t="s">
        <v>62</v>
      </c>
      <c r="I570" t="s">
        <v>218</v>
      </c>
      <c r="J570" t="s">
        <v>61</v>
      </c>
      <c r="K570" t="s">
        <v>225</v>
      </c>
      <c r="L570" t="s">
        <v>61</v>
      </c>
      <c r="M570" t="s">
        <v>61</v>
      </c>
      <c r="N570" t="s">
        <v>61</v>
      </c>
      <c r="O570" t="s">
        <v>61</v>
      </c>
      <c r="P570" t="s">
        <v>61</v>
      </c>
      <c r="Q570" t="s">
        <v>61</v>
      </c>
      <c r="R570" t="s">
        <v>61</v>
      </c>
      <c r="S570" t="s">
        <v>61</v>
      </c>
      <c r="T570" t="s">
        <v>61</v>
      </c>
      <c r="U570" t="s">
        <v>61</v>
      </c>
      <c r="V570" t="s">
        <v>61</v>
      </c>
      <c r="W570" t="s">
        <v>61</v>
      </c>
      <c r="X570" t="s">
        <v>61</v>
      </c>
      <c r="Y570" t="s">
        <v>61</v>
      </c>
      <c r="Z570" t="s">
        <v>61</v>
      </c>
      <c r="AA570" t="s">
        <v>61</v>
      </c>
      <c r="AB570" t="s">
        <v>61</v>
      </c>
      <c r="AC570" t="s">
        <v>61</v>
      </c>
      <c r="AD570" t="s">
        <v>61</v>
      </c>
      <c r="AE570" t="s">
        <v>61</v>
      </c>
      <c r="AF570" t="s">
        <v>61</v>
      </c>
      <c r="AG570" t="s">
        <v>61</v>
      </c>
      <c r="AH570" t="s">
        <v>61</v>
      </c>
      <c r="AI570" t="s">
        <v>61</v>
      </c>
      <c r="AJ570" t="s">
        <v>61</v>
      </c>
      <c r="AN570" t="s">
        <v>220</v>
      </c>
      <c r="AO570" t="s">
        <v>221</v>
      </c>
      <c r="AP570" t="s">
        <v>222</v>
      </c>
      <c r="AR570" t="s">
        <v>223</v>
      </c>
      <c r="AS570">
        <v>2023</v>
      </c>
      <c r="AT570">
        <v>2020</v>
      </c>
      <c r="AU570">
        <v>4791</v>
      </c>
      <c r="AV570" t="s">
        <v>61</v>
      </c>
      <c r="AX570" t="s">
        <v>224</v>
      </c>
      <c r="AY570" t="s">
        <v>70</v>
      </c>
      <c r="AZ570" t="s">
        <v>70</v>
      </c>
      <c r="BA570" t="s">
        <v>70</v>
      </c>
      <c r="BB570" t="s">
        <v>70</v>
      </c>
      <c r="BC570" t="s">
        <v>70</v>
      </c>
      <c r="BD570" t="s">
        <v>70</v>
      </c>
    </row>
    <row r="571" spans="1:56" x14ac:dyDescent="0.2">
      <c r="A571" t="s">
        <v>56</v>
      </c>
      <c r="B571" t="s">
        <v>215</v>
      </c>
      <c r="C571" t="s">
        <v>216</v>
      </c>
      <c r="D571" t="s">
        <v>59</v>
      </c>
      <c r="E571" t="s">
        <v>74</v>
      </c>
      <c r="F571" t="s">
        <v>61</v>
      </c>
      <c r="G571" t="s">
        <v>243</v>
      </c>
      <c r="H571" t="s">
        <v>62</v>
      </c>
      <c r="I571" t="s">
        <v>218</v>
      </c>
      <c r="J571" t="s">
        <v>61</v>
      </c>
      <c r="K571" t="s">
        <v>229</v>
      </c>
      <c r="L571" t="s">
        <v>61</v>
      </c>
      <c r="M571" t="s">
        <v>61</v>
      </c>
      <c r="N571" t="s">
        <v>61</v>
      </c>
      <c r="O571" t="s">
        <v>61</v>
      </c>
      <c r="P571" t="s">
        <v>61</v>
      </c>
      <c r="Q571" t="s">
        <v>61</v>
      </c>
      <c r="R571" t="s">
        <v>61</v>
      </c>
      <c r="S571" t="s">
        <v>61</v>
      </c>
      <c r="T571" t="s">
        <v>61</v>
      </c>
      <c r="U571" t="s">
        <v>61</v>
      </c>
      <c r="V571" t="s">
        <v>61</v>
      </c>
      <c r="W571" t="s">
        <v>61</v>
      </c>
      <c r="X571" t="s">
        <v>61</v>
      </c>
      <c r="Y571" t="s">
        <v>61</v>
      </c>
      <c r="Z571" t="s">
        <v>61</v>
      </c>
      <c r="AA571" t="s">
        <v>61</v>
      </c>
      <c r="AB571" t="s">
        <v>61</v>
      </c>
      <c r="AC571" t="s">
        <v>61</v>
      </c>
      <c r="AD571" t="s">
        <v>61</v>
      </c>
      <c r="AE571" t="s">
        <v>61</v>
      </c>
      <c r="AF571" t="s">
        <v>61</v>
      </c>
      <c r="AG571" t="s">
        <v>61</v>
      </c>
      <c r="AH571" t="s">
        <v>61</v>
      </c>
      <c r="AI571" t="s">
        <v>61</v>
      </c>
      <c r="AJ571" t="s">
        <v>61</v>
      </c>
      <c r="AN571" t="s">
        <v>220</v>
      </c>
      <c r="AO571" t="s">
        <v>221</v>
      </c>
      <c r="AP571" t="s">
        <v>222</v>
      </c>
      <c r="AR571" t="s">
        <v>223</v>
      </c>
      <c r="AS571">
        <v>2023</v>
      </c>
      <c r="AT571">
        <v>2020</v>
      </c>
      <c r="AU571">
        <v>2978</v>
      </c>
      <c r="AV571" t="s">
        <v>61</v>
      </c>
      <c r="AX571" t="s">
        <v>224</v>
      </c>
      <c r="AY571" t="s">
        <v>70</v>
      </c>
      <c r="AZ571" t="s">
        <v>70</v>
      </c>
      <c r="BA571" t="s">
        <v>70</v>
      </c>
      <c r="BB571" t="s">
        <v>70</v>
      </c>
      <c r="BC571" t="s">
        <v>70</v>
      </c>
      <c r="BD571" t="s">
        <v>70</v>
      </c>
    </row>
    <row r="572" spans="1:56" x14ac:dyDescent="0.2">
      <c r="A572" t="s">
        <v>56</v>
      </c>
      <c r="B572" t="s">
        <v>215</v>
      </c>
      <c r="C572" t="s">
        <v>216</v>
      </c>
      <c r="D572" t="s">
        <v>59</v>
      </c>
      <c r="E572" t="s">
        <v>74</v>
      </c>
      <c r="F572" t="s">
        <v>61</v>
      </c>
      <c r="G572" t="s">
        <v>243</v>
      </c>
      <c r="H572" t="s">
        <v>71</v>
      </c>
      <c r="I572" t="s">
        <v>230</v>
      </c>
      <c r="J572" t="s">
        <v>61</v>
      </c>
      <c r="K572" t="s">
        <v>219</v>
      </c>
      <c r="L572" t="s">
        <v>61</v>
      </c>
      <c r="M572" t="s">
        <v>61</v>
      </c>
      <c r="N572" t="s">
        <v>61</v>
      </c>
      <c r="O572" t="s">
        <v>61</v>
      </c>
      <c r="P572" t="s">
        <v>61</v>
      </c>
      <c r="Q572" t="s">
        <v>61</v>
      </c>
      <c r="R572" t="s">
        <v>61</v>
      </c>
      <c r="S572" t="s">
        <v>61</v>
      </c>
      <c r="T572" t="s">
        <v>61</v>
      </c>
      <c r="U572" t="s">
        <v>61</v>
      </c>
      <c r="V572" t="s">
        <v>61</v>
      </c>
      <c r="W572" t="s">
        <v>61</v>
      </c>
      <c r="X572" t="s">
        <v>61</v>
      </c>
      <c r="Y572" t="s">
        <v>61</v>
      </c>
      <c r="Z572" t="s">
        <v>61</v>
      </c>
      <c r="AA572" t="s">
        <v>61</v>
      </c>
      <c r="AB572" t="s">
        <v>61</v>
      </c>
      <c r="AC572" t="s">
        <v>61</v>
      </c>
      <c r="AD572" t="s">
        <v>61</v>
      </c>
      <c r="AE572" t="s">
        <v>61</v>
      </c>
      <c r="AF572" t="s">
        <v>61</v>
      </c>
      <c r="AG572" t="s">
        <v>61</v>
      </c>
      <c r="AH572" t="s">
        <v>61</v>
      </c>
      <c r="AI572" t="s">
        <v>61</v>
      </c>
      <c r="AJ572" t="s">
        <v>61</v>
      </c>
      <c r="AN572" t="s">
        <v>220</v>
      </c>
      <c r="AO572" t="s">
        <v>221</v>
      </c>
      <c r="AP572" t="s">
        <v>222</v>
      </c>
      <c r="AR572" t="s">
        <v>223</v>
      </c>
      <c r="AS572">
        <v>2023</v>
      </c>
      <c r="AT572">
        <v>2020</v>
      </c>
      <c r="AU572">
        <v>220</v>
      </c>
      <c r="AV572" t="s">
        <v>61</v>
      </c>
      <c r="AX572" t="s">
        <v>224</v>
      </c>
      <c r="AY572" t="s">
        <v>70</v>
      </c>
      <c r="AZ572" t="s">
        <v>70</v>
      </c>
      <c r="BA572" t="s">
        <v>70</v>
      </c>
      <c r="BB572" t="s">
        <v>70</v>
      </c>
      <c r="BC572" t="s">
        <v>70</v>
      </c>
      <c r="BD572" t="s">
        <v>70</v>
      </c>
    </row>
    <row r="573" spans="1:56" x14ac:dyDescent="0.2">
      <c r="A573" t="s">
        <v>56</v>
      </c>
      <c r="B573" t="s">
        <v>215</v>
      </c>
      <c r="C573" t="s">
        <v>216</v>
      </c>
      <c r="D573" t="s">
        <v>59</v>
      </c>
      <c r="E573" t="s">
        <v>74</v>
      </c>
      <c r="F573" t="s">
        <v>61</v>
      </c>
      <c r="G573" t="s">
        <v>243</v>
      </c>
      <c r="H573" t="s">
        <v>71</v>
      </c>
      <c r="I573" t="s">
        <v>230</v>
      </c>
      <c r="J573" t="s">
        <v>61</v>
      </c>
      <c r="K573" t="s">
        <v>229</v>
      </c>
      <c r="L573" t="s">
        <v>61</v>
      </c>
      <c r="M573" t="s">
        <v>61</v>
      </c>
      <c r="N573" t="s">
        <v>61</v>
      </c>
      <c r="O573" t="s">
        <v>61</v>
      </c>
      <c r="P573" t="s">
        <v>61</v>
      </c>
      <c r="Q573" t="s">
        <v>61</v>
      </c>
      <c r="R573" t="s">
        <v>61</v>
      </c>
      <c r="S573" t="s">
        <v>61</v>
      </c>
      <c r="T573" t="s">
        <v>61</v>
      </c>
      <c r="U573" t="s">
        <v>61</v>
      </c>
      <c r="V573" t="s">
        <v>61</v>
      </c>
      <c r="W573" t="s">
        <v>61</v>
      </c>
      <c r="X573" t="s">
        <v>61</v>
      </c>
      <c r="Y573" t="s">
        <v>61</v>
      </c>
      <c r="Z573" t="s">
        <v>61</v>
      </c>
      <c r="AA573" t="s">
        <v>61</v>
      </c>
      <c r="AB573" t="s">
        <v>61</v>
      </c>
      <c r="AC573" t="s">
        <v>61</v>
      </c>
      <c r="AD573" t="s">
        <v>61</v>
      </c>
      <c r="AE573" t="s">
        <v>61</v>
      </c>
      <c r="AF573" t="s">
        <v>61</v>
      </c>
      <c r="AG573" t="s">
        <v>61</v>
      </c>
      <c r="AH573" t="s">
        <v>61</v>
      </c>
      <c r="AI573" t="s">
        <v>61</v>
      </c>
      <c r="AJ573" t="s">
        <v>61</v>
      </c>
      <c r="AN573" t="s">
        <v>220</v>
      </c>
      <c r="AO573" t="s">
        <v>221</v>
      </c>
      <c r="AP573" t="s">
        <v>222</v>
      </c>
      <c r="AR573" t="s">
        <v>223</v>
      </c>
      <c r="AS573">
        <v>2023</v>
      </c>
      <c r="AT573">
        <v>2020</v>
      </c>
      <c r="AU573">
        <v>44</v>
      </c>
      <c r="AV573" t="s">
        <v>61</v>
      </c>
      <c r="AX573" t="s">
        <v>224</v>
      </c>
      <c r="AY573" t="s">
        <v>70</v>
      </c>
      <c r="AZ573" t="s">
        <v>70</v>
      </c>
      <c r="BA573" t="s">
        <v>70</v>
      </c>
      <c r="BB573" t="s">
        <v>70</v>
      </c>
      <c r="BC573" t="s">
        <v>70</v>
      </c>
      <c r="BD573" t="s">
        <v>70</v>
      </c>
    </row>
    <row r="574" spans="1:56" x14ac:dyDescent="0.2">
      <c r="A574" t="s">
        <v>56</v>
      </c>
      <c r="B574" t="s">
        <v>215</v>
      </c>
      <c r="C574" t="s">
        <v>216</v>
      </c>
      <c r="D574" t="s">
        <v>59</v>
      </c>
      <c r="E574" t="s">
        <v>74</v>
      </c>
      <c r="F574" t="s">
        <v>61</v>
      </c>
      <c r="G574" t="s">
        <v>243</v>
      </c>
      <c r="H574" t="s">
        <v>71</v>
      </c>
      <c r="I574" t="s">
        <v>231</v>
      </c>
      <c r="J574" t="s">
        <v>61</v>
      </c>
      <c r="K574" t="s">
        <v>219</v>
      </c>
      <c r="L574" t="s">
        <v>61</v>
      </c>
      <c r="M574" t="s">
        <v>61</v>
      </c>
      <c r="N574" t="s">
        <v>61</v>
      </c>
      <c r="O574" t="s">
        <v>61</v>
      </c>
      <c r="P574" t="s">
        <v>61</v>
      </c>
      <c r="Q574" t="s">
        <v>61</v>
      </c>
      <c r="R574" t="s">
        <v>61</v>
      </c>
      <c r="S574" t="s">
        <v>61</v>
      </c>
      <c r="T574" t="s">
        <v>61</v>
      </c>
      <c r="U574" t="s">
        <v>61</v>
      </c>
      <c r="V574" t="s">
        <v>61</v>
      </c>
      <c r="W574" t="s">
        <v>61</v>
      </c>
      <c r="X574" t="s">
        <v>61</v>
      </c>
      <c r="Y574" t="s">
        <v>61</v>
      </c>
      <c r="Z574" t="s">
        <v>61</v>
      </c>
      <c r="AA574" t="s">
        <v>61</v>
      </c>
      <c r="AB574" t="s">
        <v>61</v>
      </c>
      <c r="AC574" t="s">
        <v>61</v>
      </c>
      <c r="AD574" t="s">
        <v>61</v>
      </c>
      <c r="AE574" t="s">
        <v>61</v>
      </c>
      <c r="AF574" t="s">
        <v>61</v>
      </c>
      <c r="AG574" t="s">
        <v>61</v>
      </c>
      <c r="AH574" t="s">
        <v>61</v>
      </c>
      <c r="AI574" t="s">
        <v>61</v>
      </c>
      <c r="AJ574" t="s">
        <v>61</v>
      </c>
      <c r="AN574" t="s">
        <v>220</v>
      </c>
      <c r="AO574" t="s">
        <v>221</v>
      </c>
      <c r="AP574" t="s">
        <v>222</v>
      </c>
      <c r="AR574" t="s">
        <v>223</v>
      </c>
      <c r="AS574">
        <v>2023</v>
      </c>
      <c r="AT574">
        <v>2020</v>
      </c>
      <c r="AU574">
        <v>706</v>
      </c>
      <c r="AV574" t="s">
        <v>61</v>
      </c>
      <c r="AX574" t="s">
        <v>224</v>
      </c>
      <c r="AY574" t="s">
        <v>70</v>
      </c>
      <c r="AZ574" t="s">
        <v>70</v>
      </c>
      <c r="BA574" t="s">
        <v>70</v>
      </c>
      <c r="BB574" t="s">
        <v>70</v>
      </c>
      <c r="BC574" t="s">
        <v>70</v>
      </c>
      <c r="BD574" t="s">
        <v>70</v>
      </c>
    </row>
    <row r="575" spans="1:56" x14ac:dyDescent="0.2">
      <c r="A575" t="s">
        <v>56</v>
      </c>
      <c r="B575" t="s">
        <v>215</v>
      </c>
      <c r="C575" t="s">
        <v>216</v>
      </c>
      <c r="D575" t="s">
        <v>59</v>
      </c>
      <c r="E575" t="s">
        <v>74</v>
      </c>
      <c r="F575" t="s">
        <v>61</v>
      </c>
      <c r="G575" t="s">
        <v>243</v>
      </c>
      <c r="H575" t="s">
        <v>71</v>
      </c>
      <c r="I575" t="s">
        <v>231</v>
      </c>
      <c r="J575" t="s">
        <v>61</v>
      </c>
      <c r="K575" t="s">
        <v>229</v>
      </c>
      <c r="L575" t="s">
        <v>61</v>
      </c>
      <c r="M575" t="s">
        <v>61</v>
      </c>
      <c r="N575" t="s">
        <v>61</v>
      </c>
      <c r="O575" t="s">
        <v>61</v>
      </c>
      <c r="P575" t="s">
        <v>61</v>
      </c>
      <c r="Q575" t="s">
        <v>61</v>
      </c>
      <c r="R575" t="s">
        <v>61</v>
      </c>
      <c r="S575" t="s">
        <v>61</v>
      </c>
      <c r="T575" t="s">
        <v>61</v>
      </c>
      <c r="U575" t="s">
        <v>61</v>
      </c>
      <c r="V575" t="s">
        <v>61</v>
      </c>
      <c r="W575" t="s">
        <v>61</v>
      </c>
      <c r="X575" t="s">
        <v>61</v>
      </c>
      <c r="Y575" t="s">
        <v>61</v>
      </c>
      <c r="Z575" t="s">
        <v>61</v>
      </c>
      <c r="AA575" t="s">
        <v>61</v>
      </c>
      <c r="AB575" t="s">
        <v>61</v>
      </c>
      <c r="AC575" t="s">
        <v>61</v>
      </c>
      <c r="AD575" t="s">
        <v>61</v>
      </c>
      <c r="AE575" t="s">
        <v>61</v>
      </c>
      <c r="AF575" t="s">
        <v>61</v>
      </c>
      <c r="AG575" t="s">
        <v>61</v>
      </c>
      <c r="AH575" t="s">
        <v>61</v>
      </c>
      <c r="AI575" t="s">
        <v>61</v>
      </c>
      <c r="AJ575" t="s">
        <v>61</v>
      </c>
      <c r="AN575" t="s">
        <v>220</v>
      </c>
      <c r="AO575" t="s">
        <v>221</v>
      </c>
      <c r="AP575" t="s">
        <v>222</v>
      </c>
      <c r="AR575" t="s">
        <v>223</v>
      </c>
      <c r="AS575">
        <v>2023</v>
      </c>
      <c r="AT575">
        <v>2020</v>
      </c>
      <c r="AU575">
        <v>141</v>
      </c>
      <c r="AV575" t="s">
        <v>61</v>
      </c>
      <c r="AX575" t="s">
        <v>224</v>
      </c>
      <c r="AY575" t="s">
        <v>70</v>
      </c>
      <c r="AZ575" t="s">
        <v>70</v>
      </c>
      <c r="BA575" t="s">
        <v>70</v>
      </c>
      <c r="BB575" t="s">
        <v>70</v>
      </c>
      <c r="BC575" t="s">
        <v>70</v>
      </c>
      <c r="BD575" t="s">
        <v>70</v>
      </c>
    </row>
    <row r="576" spans="1:56" x14ac:dyDescent="0.2">
      <c r="A576" t="s">
        <v>56</v>
      </c>
      <c r="B576" t="s">
        <v>215</v>
      </c>
      <c r="C576" t="s">
        <v>216</v>
      </c>
      <c r="D576" t="s">
        <v>59</v>
      </c>
      <c r="E576" t="s">
        <v>74</v>
      </c>
      <c r="F576" t="s">
        <v>61</v>
      </c>
      <c r="G576" t="s">
        <v>243</v>
      </c>
      <c r="H576" t="s">
        <v>71</v>
      </c>
      <c r="I576" t="s">
        <v>232</v>
      </c>
      <c r="J576" t="s">
        <v>61</v>
      </c>
      <c r="K576" t="s">
        <v>219</v>
      </c>
      <c r="L576" t="s">
        <v>61</v>
      </c>
      <c r="M576" t="s">
        <v>61</v>
      </c>
      <c r="N576" t="s">
        <v>61</v>
      </c>
      <c r="O576" t="s">
        <v>61</v>
      </c>
      <c r="P576" t="s">
        <v>61</v>
      </c>
      <c r="Q576" t="s">
        <v>61</v>
      </c>
      <c r="R576" t="s">
        <v>61</v>
      </c>
      <c r="S576" t="s">
        <v>61</v>
      </c>
      <c r="T576" t="s">
        <v>61</v>
      </c>
      <c r="U576" t="s">
        <v>61</v>
      </c>
      <c r="V576" t="s">
        <v>61</v>
      </c>
      <c r="W576" t="s">
        <v>61</v>
      </c>
      <c r="X576" t="s">
        <v>61</v>
      </c>
      <c r="Y576" t="s">
        <v>61</v>
      </c>
      <c r="Z576" t="s">
        <v>61</v>
      </c>
      <c r="AA576" t="s">
        <v>61</v>
      </c>
      <c r="AB576" t="s">
        <v>61</v>
      </c>
      <c r="AC576" t="s">
        <v>61</v>
      </c>
      <c r="AD576" t="s">
        <v>61</v>
      </c>
      <c r="AE576" t="s">
        <v>61</v>
      </c>
      <c r="AF576" t="s">
        <v>61</v>
      </c>
      <c r="AG576" t="s">
        <v>61</v>
      </c>
      <c r="AH576" t="s">
        <v>61</v>
      </c>
      <c r="AI576" t="s">
        <v>61</v>
      </c>
      <c r="AJ576" t="s">
        <v>61</v>
      </c>
      <c r="AN576" t="s">
        <v>220</v>
      </c>
      <c r="AO576" t="s">
        <v>221</v>
      </c>
      <c r="AP576" t="s">
        <v>222</v>
      </c>
      <c r="AR576" t="s">
        <v>223</v>
      </c>
      <c r="AS576">
        <v>2023</v>
      </c>
      <c r="AT576">
        <v>2020</v>
      </c>
      <c r="AU576">
        <v>19637</v>
      </c>
      <c r="AV576" t="s">
        <v>61</v>
      </c>
      <c r="AX576" t="s">
        <v>224</v>
      </c>
      <c r="AY576" t="s">
        <v>70</v>
      </c>
      <c r="AZ576" t="s">
        <v>70</v>
      </c>
      <c r="BA576" t="s">
        <v>70</v>
      </c>
      <c r="BB576" t="s">
        <v>70</v>
      </c>
      <c r="BC576" t="s">
        <v>70</v>
      </c>
      <c r="BD576" t="s">
        <v>70</v>
      </c>
    </row>
    <row r="577" spans="1:56" x14ac:dyDescent="0.2">
      <c r="A577" t="s">
        <v>56</v>
      </c>
      <c r="B577" t="s">
        <v>215</v>
      </c>
      <c r="C577" t="s">
        <v>216</v>
      </c>
      <c r="D577" t="s">
        <v>59</v>
      </c>
      <c r="E577" t="s">
        <v>74</v>
      </c>
      <c r="F577" t="s">
        <v>61</v>
      </c>
      <c r="G577" t="s">
        <v>243</v>
      </c>
      <c r="H577" t="s">
        <v>71</v>
      </c>
      <c r="I577" t="s">
        <v>232</v>
      </c>
      <c r="J577" t="s">
        <v>61</v>
      </c>
      <c r="K577" t="s">
        <v>229</v>
      </c>
      <c r="L577" t="s">
        <v>61</v>
      </c>
      <c r="M577" t="s">
        <v>61</v>
      </c>
      <c r="N577" t="s">
        <v>61</v>
      </c>
      <c r="O577" t="s">
        <v>61</v>
      </c>
      <c r="P577" t="s">
        <v>61</v>
      </c>
      <c r="Q577" t="s">
        <v>61</v>
      </c>
      <c r="R577" t="s">
        <v>61</v>
      </c>
      <c r="S577" t="s">
        <v>61</v>
      </c>
      <c r="T577" t="s">
        <v>61</v>
      </c>
      <c r="U577" t="s">
        <v>61</v>
      </c>
      <c r="V577" t="s">
        <v>61</v>
      </c>
      <c r="W577" t="s">
        <v>61</v>
      </c>
      <c r="X577" t="s">
        <v>61</v>
      </c>
      <c r="Y577" t="s">
        <v>61</v>
      </c>
      <c r="Z577" t="s">
        <v>61</v>
      </c>
      <c r="AA577" t="s">
        <v>61</v>
      </c>
      <c r="AB577" t="s">
        <v>61</v>
      </c>
      <c r="AC577" t="s">
        <v>61</v>
      </c>
      <c r="AD577" t="s">
        <v>61</v>
      </c>
      <c r="AE577" t="s">
        <v>61</v>
      </c>
      <c r="AF577" t="s">
        <v>61</v>
      </c>
      <c r="AG577" t="s">
        <v>61</v>
      </c>
      <c r="AH577" t="s">
        <v>61</v>
      </c>
      <c r="AI577" t="s">
        <v>61</v>
      </c>
      <c r="AJ577" t="s">
        <v>61</v>
      </c>
      <c r="AN577" t="s">
        <v>220</v>
      </c>
      <c r="AO577" t="s">
        <v>221</v>
      </c>
      <c r="AP577" t="s">
        <v>222</v>
      </c>
      <c r="AR577" t="s">
        <v>223</v>
      </c>
      <c r="AS577">
        <v>2023</v>
      </c>
      <c r="AT577">
        <v>2020</v>
      </c>
      <c r="AU577">
        <v>3908</v>
      </c>
      <c r="AV577" t="s">
        <v>61</v>
      </c>
      <c r="AX577" t="s">
        <v>224</v>
      </c>
      <c r="AY577" t="s">
        <v>70</v>
      </c>
      <c r="AZ577" t="s">
        <v>70</v>
      </c>
      <c r="BA577" t="s">
        <v>70</v>
      </c>
      <c r="BB577" t="s">
        <v>70</v>
      </c>
      <c r="BC577" t="s">
        <v>70</v>
      </c>
      <c r="BD577" t="s">
        <v>70</v>
      </c>
    </row>
    <row r="578" spans="1:56" x14ac:dyDescent="0.2">
      <c r="A578" t="s">
        <v>56</v>
      </c>
      <c r="B578" t="s">
        <v>215</v>
      </c>
      <c r="C578" t="s">
        <v>216</v>
      </c>
      <c r="D578" t="s">
        <v>59</v>
      </c>
      <c r="E578" t="s">
        <v>74</v>
      </c>
      <c r="F578" t="s">
        <v>61</v>
      </c>
      <c r="G578" t="s">
        <v>243</v>
      </c>
      <c r="H578" t="s">
        <v>62</v>
      </c>
      <c r="I578" t="s">
        <v>233</v>
      </c>
      <c r="J578" t="s">
        <v>61</v>
      </c>
      <c r="K578" t="s">
        <v>219</v>
      </c>
      <c r="L578" t="s">
        <v>61</v>
      </c>
      <c r="M578" t="s">
        <v>61</v>
      </c>
      <c r="N578" t="s">
        <v>61</v>
      </c>
      <c r="O578" t="s">
        <v>61</v>
      </c>
      <c r="P578" t="s">
        <v>61</v>
      </c>
      <c r="Q578" t="s">
        <v>61</v>
      </c>
      <c r="R578" t="s">
        <v>61</v>
      </c>
      <c r="S578" t="s">
        <v>61</v>
      </c>
      <c r="T578" t="s">
        <v>61</v>
      </c>
      <c r="U578" t="s">
        <v>61</v>
      </c>
      <c r="V578" t="s">
        <v>61</v>
      </c>
      <c r="W578" t="s">
        <v>61</v>
      </c>
      <c r="X578" t="s">
        <v>61</v>
      </c>
      <c r="Y578" t="s">
        <v>61</v>
      </c>
      <c r="Z578" t="s">
        <v>61</v>
      </c>
      <c r="AA578" t="s">
        <v>61</v>
      </c>
      <c r="AB578" t="s">
        <v>61</v>
      </c>
      <c r="AC578" t="s">
        <v>61</v>
      </c>
      <c r="AD578" t="s">
        <v>61</v>
      </c>
      <c r="AE578" t="s">
        <v>61</v>
      </c>
      <c r="AF578" t="s">
        <v>61</v>
      </c>
      <c r="AG578" t="s">
        <v>61</v>
      </c>
      <c r="AH578" t="s">
        <v>61</v>
      </c>
      <c r="AI578" t="s">
        <v>61</v>
      </c>
      <c r="AJ578" t="s">
        <v>61</v>
      </c>
      <c r="AN578" t="s">
        <v>220</v>
      </c>
      <c r="AO578" t="s">
        <v>221</v>
      </c>
      <c r="AP578" t="s">
        <v>222</v>
      </c>
      <c r="AR578" t="s">
        <v>223</v>
      </c>
      <c r="AS578">
        <v>2023</v>
      </c>
      <c r="AT578">
        <v>2020</v>
      </c>
      <c r="AU578">
        <v>20366</v>
      </c>
      <c r="AV578" t="s">
        <v>61</v>
      </c>
      <c r="AX578" t="s">
        <v>224</v>
      </c>
      <c r="AY578" t="s">
        <v>70</v>
      </c>
      <c r="AZ578" t="s">
        <v>70</v>
      </c>
      <c r="BA578" t="s">
        <v>70</v>
      </c>
      <c r="BB578" t="s">
        <v>70</v>
      </c>
      <c r="BC578" t="s">
        <v>70</v>
      </c>
      <c r="BD578" t="s">
        <v>70</v>
      </c>
    </row>
    <row r="579" spans="1:56" x14ac:dyDescent="0.2">
      <c r="A579" t="s">
        <v>56</v>
      </c>
      <c r="B579" t="s">
        <v>215</v>
      </c>
      <c r="C579" t="s">
        <v>216</v>
      </c>
      <c r="D579" t="s">
        <v>59</v>
      </c>
      <c r="E579" t="s">
        <v>74</v>
      </c>
      <c r="F579" t="s">
        <v>61</v>
      </c>
      <c r="G579" t="s">
        <v>243</v>
      </c>
      <c r="H579" t="s">
        <v>62</v>
      </c>
      <c r="I579" t="s">
        <v>233</v>
      </c>
      <c r="J579" t="s">
        <v>61</v>
      </c>
      <c r="K579" t="s">
        <v>225</v>
      </c>
      <c r="L579" t="s">
        <v>61</v>
      </c>
      <c r="M579" t="s">
        <v>61</v>
      </c>
      <c r="N579" t="s">
        <v>61</v>
      </c>
      <c r="O579" t="s">
        <v>61</v>
      </c>
      <c r="P579" t="s">
        <v>61</v>
      </c>
      <c r="Q579" t="s">
        <v>61</v>
      </c>
      <c r="R579" t="s">
        <v>61</v>
      </c>
      <c r="S579" t="s">
        <v>61</v>
      </c>
      <c r="T579" t="s">
        <v>61</v>
      </c>
      <c r="U579" t="s">
        <v>61</v>
      </c>
      <c r="V579" t="s">
        <v>61</v>
      </c>
      <c r="W579" t="s">
        <v>61</v>
      </c>
      <c r="X579" t="s">
        <v>61</v>
      </c>
      <c r="Y579" t="s">
        <v>61</v>
      </c>
      <c r="Z579" t="s">
        <v>61</v>
      </c>
      <c r="AA579" t="s">
        <v>61</v>
      </c>
      <c r="AB579" t="s">
        <v>61</v>
      </c>
      <c r="AC579" t="s">
        <v>61</v>
      </c>
      <c r="AD579" t="s">
        <v>61</v>
      </c>
      <c r="AE579" t="s">
        <v>61</v>
      </c>
      <c r="AF579" t="s">
        <v>61</v>
      </c>
      <c r="AG579" t="s">
        <v>61</v>
      </c>
      <c r="AH579" t="s">
        <v>61</v>
      </c>
      <c r="AI579" t="s">
        <v>61</v>
      </c>
      <c r="AJ579" t="s">
        <v>61</v>
      </c>
      <c r="AN579" t="s">
        <v>220</v>
      </c>
      <c r="AO579" t="s">
        <v>221</v>
      </c>
      <c r="AP579" t="s">
        <v>222</v>
      </c>
      <c r="AR579" t="s">
        <v>223</v>
      </c>
      <c r="AS579">
        <v>2023</v>
      </c>
      <c r="AT579">
        <v>2020</v>
      </c>
      <c r="AU579">
        <v>12429</v>
      </c>
      <c r="AV579" t="s">
        <v>61</v>
      </c>
      <c r="AX579" t="s">
        <v>224</v>
      </c>
      <c r="AY579" t="s">
        <v>70</v>
      </c>
      <c r="AZ579" t="s">
        <v>70</v>
      </c>
      <c r="BA579" t="s">
        <v>70</v>
      </c>
      <c r="BB579" t="s">
        <v>70</v>
      </c>
      <c r="BC579" t="s">
        <v>70</v>
      </c>
      <c r="BD579" t="s">
        <v>70</v>
      </c>
    </row>
    <row r="580" spans="1:56" x14ac:dyDescent="0.2">
      <c r="A580" t="s">
        <v>56</v>
      </c>
      <c r="B580" t="s">
        <v>215</v>
      </c>
      <c r="C580" t="s">
        <v>216</v>
      </c>
      <c r="D580" t="s">
        <v>59</v>
      </c>
      <c r="E580" t="s">
        <v>74</v>
      </c>
      <c r="F580" t="s">
        <v>61</v>
      </c>
      <c r="G580" t="s">
        <v>243</v>
      </c>
      <c r="H580" t="s">
        <v>62</v>
      </c>
      <c r="I580" t="s">
        <v>233</v>
      </c>
      <c r="J580" t="s">
        <v>61</v>
      </c>
      <c r="K580" t="s">
        <v>229</v>
      </c>
      <c r="L580" t="s">
        <v>61</v>
      </c>
      <c r="M580" t="s">
        <v>61</v>
      </c>
      <c r="N580" t="s">
        <v>61</v>
      </c>
      <c r="O580" t="s">
        <v>61</v>
      </c>
      <c r="P580" t="s">
        <v>61</v>
      </c>
      <c r="Q580" t="s">
        <v>61</v>
      </c>
      <c r="R580" t="s">
        <v>61</v>
      </c>
      <c r="S580" t="s">
        <v>61</v>
      </c>
      <c r="T580" t="s">
        <v>61</v>
      </c>
      <c r="U580" t="s">
        <v>61</v>
      </c>
      <c r="V580" t="s">
        <v>61</v>
      </c>
      <c r="W580" t="s">
        <v>61</v>
      </c>
      <c r="X580" t="s">
        <v>61</v>
      </c>
      <c r="Y580" t="s">
        <v>61</v>
      </c>
      <c r="Z580" t="s">
        <v>61</v>
      </c>
      <c r="AA580" t="s">
        <v>61</v>
      </c>
      <c r="AB580" t="s">
        <v>61</v>
      </c>
      <c r="AC580" t="s">
        <v>61</v>
      </c>
      <c r="AD580" t="s">
        <v>61</v>
      </c>
      <c r="AE580" t="s">
        <v>61</v>
      </c>
      <c r="AF580" t="s">
        <v>61</v>
      </c>
      <c r="AG580" t="s">
        <v>61</v>
      </c>
      <c r="AH580" t="s">
        <v>61</v>
      </c>
      <c r="AI580" t="s">
        <v>61</v>
      </c>
      <c r="AJ580" t="s">
        <v>61</v>
      </c>
      <c r="AN580" t="s">
        <v>220</v>
      </c>
      <c r="AO580" t="s">
        <v>221</v>
      </c>
      <c r="AP580" t="s">
        <v>222</v>
      </c>
      <c r="AR580" t="s">
        <v>223</v>
      </c>
      <c r="AS580">
        <v>2023</v>
      </c>
      <c r="AT580">
        <v>2020</v>
      </c>
      <c r="AU580">
        <v>7444</v>
      </c>
      <c r="AV580" t="s">
        <v>61</v>
      </c>
      <c r="AX580" t="s">
        <v>224</v>
      </c>
      <c r="AY580" t="s">
        <v>70</v>
      </c>
      <c r="AZ580" t="s">
        <v>70</v>
      </c>
      <c r="BA580" t="s">
        <v>70</v>
      </c>
      <c r="BB580" t="s">
        <v>70</v>
      </c>
      <c r="BC580" t="s">
        <v>70</v>
      </c>
      <c r="BD580" t="s">
        <v>70</v>
      </c>
    </row>
    <row r="581" spans="1:56" x14ac:dyDescent="0.2">
      <c r="A581" t="s">
        <v>56</v>
      </c>
      <c r="B581" t="s">
        <v>215</v>
      </c>
      <c r="C581" t="s">
        <v>216</v>
      </c>
      <c r="D581" t="s">
        <v>59</v>
      </c>
      <c r="E581" t="s">
        <v>74</v>
      </c>
      <c r="F581" t="s">
        <v>61</v>
      </c>
      <c r="G581" t="s">
        <v>243</v>
      </c>
      <c r="H581" t="s">
        <v>71</v>
      </c>
      <c r="I581" t="s">
        <v>234</v>
      </c>
      <c r="J581" t="s">
        <v>61</v>
      </c>
      <c r="K581" t="s">
        <v>219</v>
      </c>
      <c r="L581" t="s">
        <v>61</v>
      </c>
      <c r="M581" t="s">
        <v>61</v>
      </c>
      <c r="N581" t="s">
        <v>61</v>
      </c>
      <c r="O581" t="s">
        <v>61</v>
      </c>
      <c r="P581" t="s">
        <v>61</v>
      </c>
      <c r="Q581" t="s">
        <v>61</v>
      </c>
      <c r="R581" t="s">
        <v>61</v>
      </c>
      <c r="S581" t="s">
        <v>61</v>
      </c>
      <c r="T581" t="s">
        <v>61</v>
      </c>
      <c r="U581" t="s">
        <v>61</v>
      </c>
      <c r="V581" t="s">
        <v>61</v>
      </c>
      <c r="W581" t="s">
        <v>61</v>
      </c>
      <c r="X581" t="s">
        <v>61</v>
      </c>
      <c r="Y581" t="s">
        <v>61</v>
      </c>
      <c r="Z581" t="s">
        <v>61</v>
      </c>
      <c r="AA581" t="s">
        <v>61</v>
      </c>
      <c r="AB581" t="s">
        <v>61</v>
      </c>
      <c r="AC581" t="s">
        <v>61</v>
      </c>
      <c r="AD581" t="s">
        <v>61</v>
      </c>
      <c r="AE581" t="s">
        <v>61</v>
      </c>
      <c r="AF581" t="s">
        <v>61</v>
      </c>
      <c r="AG581" t="s">
        <v>61</v>
      </c>
      <c r="AH581" t="s">
        <v>61</v>
      </c>
      <c r="AI581" t="s">
        <v>61</v>
      </c>
      <c r="AJ581" t="s">
        <v>61</v>
      </c>
      <c r="AN581" t="s">
        <v>220</v>
      </c>
      <c r="AO581" t="s">
        <v>221</v>
      </c>
      <c r="AP581" t="s">
        <v>222</v>
      </c>
      <c r="AR581" t="s">
        <v>223</v>
      </c>
      <c r="AS581">
        <v>2023</v>
      </c>
      <c r="AT581">
        <v>2020</v>
      </c>
      <c r="AU581">
        <v>4034</v>
      </c>
      <c r="AV581" t="s">
        <v>61</v>
      </c>
      <c r="AX581" t="s">
        <v>224</v>
      </c>
      <c r="AY581" t="s">
        <v>70</v>
      </c>
      <c r="AZ581" t="s">
        <v>70</v>
      </c>
      <c r="BA581" t="s">
        <v>70</v>
      </c>
      <c r="BB581" t="s">
        <v>70</v>
      </c>
      <c r="BC581" t="s">
        <v>70</v>
      </c>
      <c r="BD581" t="s">
        <v>70</v>
      </c>
    </row>
    <row r="582" spans="1:56" x14ac:dyDescent="0.2">
      <c r="A582" t="s">
        <v>56</v>
      </c>
      <c r="B582" t="s">
        <v>215</v>
      </c>
      <c r="C582" t="s">
        <v>216</v>
      </c>
      <c r="D582" t="s">
        <v>59</v>
      </c>
      <c r="E582" t="s">
        <v>74</v>
      </c>
      <c r="F582" t="s">
        <v>61</v>
      </c>
      <c r="G582" t="s">
        <v>243</v>
      </c>
      <c r="H582" t="s">
        <v>71</v>
      </c>
      <c r="I582" t="s">
        <v>234</v>
      </c>
      <c r="J582" t="s">
        <v>61</v>
      </c>
      <c r="K582" t="s">
        <v>229</v>
      </c>
      <c r="L582" t="s">
        <v>61</v>
      </c>
      <c r="M582" t="s">
        <v>61</v>
      </c>
      <c r="N582" t="s">
        <v>61</v>
      </c>
      <c r="O582" t="s">
        <v>61</v>
      </c>
      <c r="P582" t="s">
        <v>61</v>
      </c>
      <c r="Q582" t="s">
        <v>61</v>
      </c>
      <c r="R582" t="s">
        <v>61</v>
      </c>
      <c r="S582" t="s">
        <v>61</v>
      </c>
      <c r="T582" t="s">
        <v>61</v>
      </c>
      <c r="U582" t="s">
        <v>61</v>
      </c>
      <c r="V582" t="s">
        <v>61</v>
      </c>
      <c r="W582" t="s">
        <v>61</v>
      </c>
      <c r="X582" t="s">
        <v>61</v>
      </c>
      <c r="Y582" t="s">
        <v>61</v>
      </c>
      <c r="Z582" t="s">
        <v>61</v>
      </c>
      <c r="AA582" t="s">
        <v>61</v>
      </c>
      <c r="AB582" t="s">
        <v>61</v>
      </c>
      <c r="AC582" t="s">
        <v>61</v>
      </c>
      <c r="AD582" t="s">
        <v>61</v>
      </c>
      <c r="AE582" t="s">
        <v>61</v>
      </c>
      <c r="AF582" t="s">
        <v>61</v>
      </c>
      <c r="AG582" t="s">
        <v>61</v>
      </c>
      <c r="AH582" t="s">
        <v>61</v>
      </c>
      <c r="AI582" t="s">
        <v>61</v>
      </c>
      <c r="AJ582" t="s">
        <v>61</v>
      </c>
      <c r="AN582" t="s">
        <v>220</v>
      </c>
      <c r="AO582" t="s">
        <v>221</v>
      </c>
      <c r="AP582" t="s">
        <v>222</v>
      </c>
      <c r="AR582" t="s">
        <v>223</v>
      </c>
      <c r="AS582">
        <v>2023</v>
      </c>
      <c r="AT582">
        <v>2020</v>
      </c>
      <c r="AU582">
        <v>466</v>
      </c>
      <c r="AV582" t="s">
        <v>61</v>
      </c>
      <c r="AX582" t="s">
        <v>224</v>
      </c>
      <c r="AY582" t="s">
        <v>70</v>
      </c>
      <c r="AZ582" t="s">
        <v>70</v>
      </c>
      <c r="BA582" t="s">
        <v>70</v>
      </c>
      <c r="BB582" t="s">
        <v>70</v>
      </c>
      <c r="BC582" t="s">
        <v>70</v>
      </c>
      <c r="BD582" t="s">
        <v>70</v>
      </c>
    </row>
    <row r="583" spans="1:56" x14ac:dyDescent="0.2">
      <c r="A583" t="s">
        <v>56</v>
      </c>
      <c r="B583" t="s">
        <v>215</v>
      </c>
      <c r="C583" t="s">
        <v>216</v>
      </c>
      <c r="D583" t="s">
        <v>59</v>
      </c>
      <c r="E583" t="s">
        <v>74</v>
      </c>
      <c r="F583" t="s">
        <v>61</v>
      </c>
      <c r="G583" t="s">
        <v>243</v>
      </c>
      <c r="H583" t="s">
        <v>71</v>
      </c>
      <c r="I583" t="s">
        <v>235</v>
      </c>
      <c r="J583" t="s">
        <v>61</v>
      </c>
      <c r="K583" t="s">
        <v>219</v>
      </c>
      <c r="L583" t="s">
        <v>61</v>
      </c>
      <c r="M583" t="s">
        <v>61</v>
      </c>
      <c r="N583" t="s">
        <v>61</v>
      </c>
      <c r="O583" t="s">
        <v>61</v>
      </c>
      <c r="P583" t="s">
        <v>61</v>
      </c>
      <c r="Q583" t="s">
        <v>61</v>
      </c>
      <c r="R583" t="s">
        <v>61</v>
      </c>
      <c r="S583" t="s">
        <v>61</v>
      </c>
      <c r="T583" t="s">
        <v>61</v>
      </c>
      <c r="U583" t="s">
        <v>61</v>
      </c>
      <c r="V583" t="s">
        <v>61</v>
      </c>
      <c r="W583" t="s">
        <v>61</v>
      </c>
      <c r="X583" t="s">
        <v>61</v>
      </c>
      <c r="Y583" t="s">
        <v>61</v>
      </c>
      <c r="Z583" t="s">
        <v>61</v>
      </c>
      <c r="AA583" t="s">
        <v>61</v>
      </c>
      <c r="AB583" t="s">
        <v>61</v>
      </c>
      <c r="AC583" t="s">
        <v>61</v>
      </c>
      <c r="AD583" t="s">
        <v>61</v>
      </c>
      <c r="AE583" t="s">
        <v>61</v>
      </c>
      <c r="AF583" t="s">
        <v>61</v>
      </c>
      <c r="AG583" t="s">
        <v>61</v>
      </c>
      <c r="AH583" t="s">
        <v>61</v>
      </c>
      <c r="AI583" t="s">
        <v>61</v>
      </c>
      <c r="AJ583" t="s">
        <v>61</v>
      </c>
      <c r="AN583" t="s">
        <v>220</v>
      </c>
      <c r="AO583" t="s">
        <v>221</v>
      </c>
      <c r="AP583" t="s">
        <v>222</v>
      </c>
      <c r="AR583" t="s">
        <v>223</v>
      </c>
      <c r="AS583">
        <v>2023</v>
      </c>
      <c r="AT583">
        <v>2020</v>
      </c>
      <c r="AU583">
        <v>326</v>
      </c>
      <c r="AV583" t="s">
        <v>61</v>
      </c>
      <c r="AX583" t="s">
        <v>224</v>
      </c>
      <c r="AY583" t="s">
        <v>70</v>
      </c>
      <c r="AZ583" t="s">
        <v>70</v>
      </c>
      <c r="BA583" t="s">
        <v>70</v>
      </c>
      <c r="BB583" t="s">
        <v>70</v>
      </c>
      <c r="BC583" t="s">
        <v>70</v>
      </c>
      <c r="BD583" t="s">
        <v>70</v>
      </c>
    </row>
    <row r="584" spans="1:56" x14ac:dyDescent="0.2">
      <c r="A584" t="s">
        <v>56</v>
      </c>
      <c r="B584" t="s">
        <v>215</v>
      </c>
      <c r="C584" t="s">
        <v>216</v>
      </c>
      <c r="D584" t="s">
        <v>59</v>
      </c>
      <c r="E584" t="s">
        <v>74</v>
      </c>
      <c r="F584" t="s">
        <v>61</v>
      </c>
      <c r="G584" t="s">
        <v>243</v>
      </c>
      <c r="H584" t="s">
        <v>71</v>
      </c>
      <c r="I584" t="s">
        <v>235</v>
      </c>
      <c r="J584" t="s">
        <v>61</v>
      </c>
      <c r="K584" t="s">
        <v>229</v>
      </c>
      <c r="L584" t="s">
        <v>61</v>
      </c>
      <c r="M584" t="s">
        <v>61</v>
      </c>
      <c r="N584" t="s">
        <v>61</v>
      </c>
      <c r="O584" t="s">
        <v>61</v>
      </c>
      <c r="P584" t="s">
        <v>61</v>
      </c>
      <c r="Q584" t="s">
        <v>61</v>
      </c>
      <c r="R584" t="s">
        <v>61</v>
      </c>
      <c r="S584" t="s">
        <v>61</v>
      </c>
      <c r="T584" t="s">
        <v>61</v>
      </c>
      <c r="U584" t="s">
        <v>61</v>
      </c>
      <c r="V584" t="s">
        <v>61</v>
      </c>
      <c r="W584" t="s">
        <v>61</v>
      </c>
      <c r="X584" t="s">
        <v>61</v>
      </c>
      <c r="Y584" t="s">
        <v>61</v>
      </c>
      <c r="Z584" t="s">
        <v>61</v>
      </c>
      <c r="AA584" t="s">
        <v>61</v>
      </c>
      <c r="AB584" t="s">
        <v>61</v>
      </c>
      <c r="AC584" t="s">
        <v>61</v>
      </c>
      <c r="AD584" t="s">
        <v>61</v>
      </c>
      <c r="AE584" t="s">
        <v>61</v>
      </c>
      <c r="AF584" t="s">
        <v>61</v>
      </c>
      <c r="AG584" t="s">
        <v>61</v>
      </c>
      <c r="AH584" t="s">
        <v>61</v>
      </c>
      <c r="AI584" t="s">
        <v>61</v>
      </c>
      <c r="AJ584" t="s">
        <v>61</v>
      </c>
      <c r="AN584" t="s">
        <v>220</v>
      </c>
      <c r="AO584" t="s">
        <v>221</v>
      </c>
      <c r="AP584" t="s">
        <v>222</v>
      </c>
      <c r="AR584" t="s">
        <v>223</v>
      </c>
      <c r="AS584">
        <v>2023</v>
      </c>
      <c r="AT584">
        <v>2020</v>
      </c>
      <c r="AU584">
        <v>65</v>
      </c>
      <c r="AV584" t="s">
        <v>61</v>
      </c>
      <c r="AX584" t="s">
        <v>224</v>
      </c>
      <c r="AY584" t="s">
        <v>70</v>
      </c>
      <c r="AZ584" t="s">
        <v>70</v>
      </c>
      <c r="BA584" t="s">
        <v>70</v>
      </c>
      <c r="BB584" t="s">
        <v>70</v>
      </c>
      <c r="BC584" t="s">
        <v>70</v>
      </c>
      <c r="BD584" t="s">
        <v>70</v>
      </c>
    </row>
    <row r="585" spans="1:56" x14ac:dyDescent="0.2">
      <c r="A585" t="s">
        <v>56</v>
      </c>
      <c r="B585" t="s">
        <v>215</v>
      </c>
      <c r="C585" t="s">
        <v>216</v>
      </c>
      <c r="D585" t="s">
        <v>59</v>
      </c>
      <c r="E585" t="s">
        <v>74</v>
      </c>
      <c r="F585" t="s">
        <v>61</v>
      </c>
      <c r="G585" t="s">
        <v>243</v>
      </c>
      <c r="H585" t="s">
        <v>62</v>
      </c>
      <c r="I585" t="s">
        <v>236</v>
      </c>
      <c r="J585" t="s">
        <v>61</v>
      </c>
      <c r="K585" t="s">
        <v>219</v>
      </c>
      <c r="L585" t="s">
        <v>61</v>
      </c>
      <c r="M585" t="s">
        <v>61</v>
      </c>
      <c r="N585" t="s">
        <v>61</v>
      </c>
      <c r="O585" t="s">
        <v>61</v>
      </c>
      <c r="P585" t="s">
        <v>61</v>
      </c>
      <c r="Q585" t="s">
        <v>61</v>
      </c>
      <c r="R585" t="s">
        <v>61</v>
      </c>
      <c r="S585" t="s">
        <v>61</v>
      </c>
      <c r="T585" t="s">
        <v>61</v>
      </c>
      <c r="U585" t="s">
        <v>61</v>
      </c>
      <c r="V585" t="s">
        <v>61</v>
      </c>
      <c r="W585" t="s">
        <v>61</v>
      </c>
      <c r="X585" t="s">
        <v>61</v>
      </c>
      <c r="Y585" t="s">
        <v>61</v>
      </c>
      <c r="Z585" t="s">
        <v>61</v>
      </c>
      <c r="AA585" t="s">
        <v>61</v>
      </c>
      <c r="AB585" t="s">
        <v>61</v>
      </c>
      <c r="AC585" t="s">
        <v>61</v>
      </c>
      <c r="AD585" t="s">
        <v>61</v>
      </c>
      <c r="AE585" t="s">
        <v>61</v>
      </c>
      <c r="AF585" t="s">
        <v>61</v>
      </c>
      <c r="AG585" t="s">
        <v>61</v>
      </c>
      <c r="AH585" t="s">
        <v>61</v>
      </c>
      <c r="AI585" t="s">
        <v>61</v>
      </c>
      <c r="AJ585" t="s">
        <v>61</v>
      </c>
      <c r="AN585" t="s">
        <v>220</v>
      </c>
      <c r="AO585" t="s">
        <v>221</v>
      </c>
      <c r="AP585" t="s">
        <v>222</v>
      </c>
      <c r="AR585" t="s">
        <v>223</v>
      </c>
      <c r="AS585">
        <v>2023</v>
      </c>
      <c r="AT585">
        <v>2020</v>
      </c>
      <c r="AU585">
        <v>43488</v>
      </c>
      <c r="AV585" t="s">
        <v>61</v>
      </c>
      <c r="AX585" t="s">
        <v>224</v>
      </c>
      <c r="AY585" t="s">
        <v>70</v>
      </c>
      <c r="AZ585" t="s">
        <v>70</v>
      </c>
      <c r="BA585" t="s">
        <v>70</v>
      </c>
      <c r="BB585" t="s">
        <v>70</v>
      </c>
      <c r="BC585" t="s">
        <v>70</v>
      </c>
      <c r="BD585" t="s">
        <v>70</v>
      </c>
    </row>
    <row r="586" spans="1:56" x14ac:dyDescent="0.2">
      <c r="A586" t="s">
        <v>56</v>
      </c>
      <c r="B586" t="s">
        <v>215</v>
      </c>
      <c r="C586" t="s">
        <v>216</v>
      </c>
      <c r="D586" t="s">
        <v>59</v>
      </c>
      <c r="E586" t="s">
        <v>74</v>
      </c>
      <c r="F586" t="s">
        <v>61</v>
      </c>
      <c r="G586" t="s">
        <v>243</v>
      </c>
      <c r="H586" t="s">
        <v>62</v>
      </c>
      <c r="I586" t="s">
        <v>236</v>
      </c>
      <c r="J586" t="s">
        <v>61</v>
      </c>
      <c r="K586" t="s">
        <v>225</v>
      </c>
      <c r="L586" t="s">
        <v>61</v>
      </c>
      <c r="M586" t="s">
        <v>61</v>
      </c>
      <c r="N586" t="s">
        <v>61</v>
      </c>
      <c r="O586" t="s">
        <v>61</v>
      </c>
      <c r="P586" t="s">
        <v>61</v>
      </c>
      <c r="Q586" t="s">
        <v>61</v>
      </c>
      <c r="R586" t="s">
        <v>61</v>
      </c>
      <c r="S586" t="s">
        <v>61</v>
      </c>
      <c r="T586" t="s">
        <v>61</v>
      </c>
      <c r="U586" t="s">
        <v>61</v>
      </c>
      <c r="V586" t="s">
        <v>61</v>
      </c>
      <c r="W586" t="s">
        <v>61</v>
      </c>
      <c r="X586" t="s">
        <v>61</v>
      </c>
      <c r="Y586" t="s">
        <v>61</v>
      </c>
      <c r="Z586" t="s">
        <v>61</v>
      </c>
      <c r="AA586" t="s">
        <v>61</v>
      </c>
      <c r="AB586" t="s">
        <v>61</v>
      </c>
      <c r="AC586" t="s">
        <v>61</v>
      </c>
      <c r="AD586" t="s">
        <v>61</v>
      </c>
      <c r="AE586" t="s">
        <v>61</v>
      </c>
      <c r="AF586" t="s">
        <v>61</v>
      </c>
      <c r="AG586" t="s">
        <v>61</v>
      </c>
      <c r="AH586" t="s">
        <v>61</v>
      </c>
      <c r="AI586" t="s">
        <v>61</v>
      </c>
      <c r="AJ586" t="s">
        <v>61</v>
      </c>
      <c r="AN586" t="s">
        <v>220</v>
      </c>
      <c r="AO586" t="s">
        <v>221</v>
      </c>
      <c r="AP586" t="s">
        <v>222</v>
      </c>
      <c r="AR586" t="s">
        <v>223</v>
      </c>
      <c r="AS586">
        <v>2023</v>
      </c>
      <c r="AT586">
        <v>2020</v>
      </c>
      <c r="AU586">
        <v>22106</v>
      </c>
      <c r="AV586" t="s">
        <v>61</v>
      </c>
      <c r="AX586" t="s">
        <v>224</v>
      </c>
      <c r="AY586" t="s">
        <v>70</v>
      </c>
      <c r="AZ586" t="s">
        <v>70</v>
      </c>
      <c r="BA586" t="s">
        <v>70</v>
      </c>
      <c r="BB586" t="s">
        <v>70</v>
      </c>
      <c r="BC586" t="s">
        <v>70</v>
      </c>
      <c r="BD586" t="s">
        <v>70</v>
      </c>
    </row>
    <row r="587" spans="1:56" x14ac:dyDescent="0.2">
      <c r="A587" t="s">
        <v>56</v>
      </c>
      <c r="B587" t="s">
        <v>215</v>
      </c>
      <c r="C587" t="s">
        <v>216</v>
      </c>
      <c r="D587" t="s">
        <v>59</v>
      </c>
      <c r="E587" t="s">
        <v>74</v>
      </c>
      <c r="F587" t="s">
        <v>61</v>
      </c>
      <c r="G587" t="s">
        <v>243</v>
      </c>
      <c r="H587" t="s">
        <v>62</v>
      </c>
      <c r="I587" t="s">
        <v>236</v>
      </c>
      <c r="J587" t="s">
        <v>61</v>
      </c>
      <c r="K587" t="s">
        <v>229</v>
      </c>
      <c r="L587" t="s">
        <v>61</v>
      </c>
      <c r="M587" t="s">
        <v>61</v>
      </c>
      <c r="N587" t="s">
        <v>61</v>
      </c>
      <c r="O587" t="s">
        <v>61</v>
      </c>
      <c r="P587" t="s">
        <v>61</v>
      </c>
      <c r="Q587" t="s">
        <v>61</v>
      </c>
      <c r="R587" t="s">
        <v>61</v>
      </c>
      <c r="S587" t="s">
        <v>61</v>
      </c>
      <c r="T587" t="s">
        <v>61</v>
      </c>
      <c r="U587" t="s">
        <v>61</v>
      </c>
      <c r="V587" t="s">
        <v>61</v>
      </c>
      <c r="W587" t="s">
        <v>61</v>
      </c>
      <c r="X587" t="s">
        <v>61</v>
      </c>
      <c r="Y587" t="s">
        <v>61</v>
      </c>
      <c r="Z587" t="s">
        <v>61</v>
      </c>
      <c r="AA587" t="s">
        <v>61</v>
      </c>
      <c r="AB587" t="s">
        <v>61</v>
      </c>
      <c r="AC587" t="s">
        <v>61</v>
      </c>
      <c r="AD587" t="s">
        <v>61</v>
      </c>
      <c r="AE587" t="s">
        <v>61</v>
      </c>
      <c r="AF587" t="s">
        <v>61</v>
      </c>
      <c r="AG587" t="s">
        <v>61</v>
      </c>
      <c r="AH587" t="s">
        <v>61</v>
      </c>
      <c r="AI587" t="s">
        <v>61</v>
      </c>
      <c r="AJ587" t="s">
        <v>61</v>
      </c>
      <c r="AN587" t="s">
        <v>220</v>
      </c>
      <c r="AO587" t="s">
        <v>221</v>
      </c>
      <c r="AP587" t="s">
        <v>222</v>
      </c>
      <c r="AR587" t="s">
        <v>223</v>
      </c>
      <c r="AS587">
        <v>2023</v>
      </c>
      <c r="AT587">
        <v>2020</v>
      </c>
      <c r="AU587">
        <v>14889</v>
      </c>
      <c r="AV587" t="s">
        <v>61</v>
      </c>
      <c r="AX587" t="s">
        <v>224</v>
      </c>
      <c r="AY587" t="s">
        <v>70</v>
      </c>
      <c r="AZ587" t="s">
        <v>70</v>
      </c>
      <c r="BA587" t="s">
        <v>70</v>
      </c>
      <c r="BB587" t="s">
        <v>70</v>
      </c>
      <c r="BC587" t="s">
        <v>70</v>
      </c>
      <c r="BD587" t="s">
        <v>70</v>
      </c>
    </row>
    <row r="588" spans="1:56" x14ac:dyDescent="0.2">
      <c r="A588" t="s">
        <v>56</v>
      </c>
      <c r="B588" t="s">
        <v>215</v>
      </c>
      <c r="C588" t="s">
        <v>216</v>
      </c>
      <c r="D588" t="s">
        <v>59</v>
      </c>
      <c r="E588" t="s">
        <v>74</v>
      </c>
      <c r="F588" t="s">
        <v>61</v>
      </c>
      <c r="G588" t="s">
        <v>243</v>
      </c>
      <c r="H588" t="s">
        <v>71</v>
      </c>
      <c r="I588" t="s">
        <v>237</v>
      </c>
      <c r="J588" t="s">
        <v>61</v>
      </c>
      <c r="K588" t="s">
        <v>219</v>
      </c>
      <c r="L588" t="s">
        <v>61</v>
      </c>
      <c r="M588" t="s">
        <v>61</v>
      </c>
      <c r="N588" t="s">
        <v>61</v>
      </c>
      <c r="O588" t="s">
        <v>61</v>
      </c>
      <c r="P588" t="s">
        <v>61</v>
      </c>
      <c r="Q588" t="s">
        <v>61</v>
      </c>
      <c r="R588" t="s">
        <v>61</v>
      </c>
      <c r="S588" t="s">
        <v>61</v>
      </c>
      <c r="T588" t="s">
        <v>61</v>
      </c>
      <c r="U588" t="s">
        <v>61</v>
      </c>
      <c r="V588" t="s">
        <v>61</v>
      </c>
      <c r="W588" t="s">
        <v>61</v>
      </c>
      <c r="X588" t="s">
        <v>61</v>
      </c>
      <c r="Y588" t="s">
        <v>61</v>
      </c>
      <c r="Z588" t="s">
        <v>61</v>
      </c>
      <c r="AA588" t="s">
        <v>61</v>
      </c>
      <c r="AB588" t="s">
        <v>61</v>
      </c>
      <c r="AC588" t="s">
        <v>61</v>
      </c>
      <c r="AD588" t="s">
        <v>61</v>
      </c>
      <c r="AE588" t="s">
        <v>61</v>
      </c>
      <c r="AF588" t="s">
        <v>61</v>
      </c>
      <c r="AG588" t="s">
        <v>61</v>
      </c>
      <c r="AH588" t="s">
        <v>61</v>
      </c>
      <c r="AI588" t="s">
        <v>61</v>
      </c>
      <c r="AJ588" t="s">
        <v>61</v>
      </c>
      <c r="AN588" t="s">
        <v>220</v>
      </c>
      <c r="AO588" t="s">
        <v>221</v>
      </c>
      <c r="AP588" t="s">
        <v>222</v>
      </c>
      <c r="AR588" t="s">
        <v>223</v>
      </c>
      <c r="AS588">
        <v>2023</v>
      </c>
      <c r="AT588">
        <v>2020</v>
      </c>
      <c r="AU588">
        <v>9306</v>
      </c>
      <c r="AV588" t="s">
        <v>61</v>
      </c>
      <c r="AX588" t="s">
        <v>224</v>
      </c>
      <c r="AY588" t="s">
        <v>70</v>
      </c>
      <c r="AZ588" t="s">
        <v>70</v>
      </c>
      <c r="BA588" t="s">
        <v>70</v>
      </c>
      <c r="BB588" t="s">
        <v>70</v>
      </c>
      <c r="BC588" t="s">
        <v>70</v>
      </c>
      <c r="BD588" t="s">
        <v>70</v>
      </c>
    </row>
    <row r="589" spans="1:56" x14ac:dyDescent="0.2">
      <c r="A589" t="s">
        <v>56</v>
      </c>
      <c r="B589" t="s">
        <v>215</v>
      </c>
      <c r="C589" t="s">
        <v>216</v>
      </c>
      <c r="D589" t="s">
        <v>59</v>
      </c>
      <c r="E589" t="s">
        <v>74</v>
      </c>
      <c r="F589" t="s">
        <v>61</v>
      </c>
      <c r="G589" t="s">
        <v>243</v>
      </c>
      <c r="H589" t="s">
        <v>71</v>
      </c>
      <c r="I589" t="s">
        <v>237</v>
      </c>
      <c r="J589" t="s">
        <v>61</v>
      </c>
      <c r="K589" t="s">
        <v>229</v>
      </c>
      <c r="L589" t="s">
        <v>61</v>
      </c>
      <c r="M589" t="s">
        <v>61</v>
      </c>
      <c r="N589" t="s">
        <v>61</v>
      </c>
      <c r="O589" t="s">
        <v>61</v>
      </c>
      <c r="P589" t="s">
        <v>61</v>
      </c>
      <c r="Q589" t="s">
        <v>61</v>
      </c>
      <c r="R589" t="s">
        <v>61</v>
      </c>
      <c r="S589" t="s">
        <v>61</v>
      </c>
      <c r="T589" t="s">
        <v>61</v>
      </c>
      <c r="U589" t="s">
        <v>61</v>
      </c>
      <c r="V589" t="s">
        <v>61</v>
      </c>
      <c r="W589" t="s">
        <v>61</v>
      </c>
      <c r="X589" t="s">
        <v>61</v>
      </c>
      <c r="Y589" t="s">
        <v>61</v>
      </c>
      <c r="Z589" t="s">
        <v>61</v>
      </c>
      <c r="AA589" t="s">
        <v>61</v>
      </c>
      <c r="AB589" t="s">
        <v>61</v>
      </c>
      <c r="AC589" t="s">
        <v>61</v>
      </c>
      <c r="AD589" t="s">
        <v>61</v>
      </c>
      <c r="AE589" t="s">
        <v>61</v>
      </c>
      <c r="AF589" t="s">
        <v>61</v>
      </c>
      <c r="AG589" t="s">
        <v>61</v>
      </c>
      <c r="AH589" t="s">
        <v>61</v>
      </c>
      <c r="AI589" t="s">
        <v>61</v>
      </c>
      <c r="AJ589" t="s">
        <v>61</v>
      </c>
      <c r="AN589" t="s">
        <v>220</v>
      </c>
      <c r="AO589" t="s">
        <v>221</v>
      </c>
      <c r="AP589" t="s">
        <v>222</v>
      </c>
      <c r="AR589" t="s">
        <v>223</v>
      </c>
      <c r="AS589">
        <v>2023</v>
      </c>
      <c r="AT589">
        <v>2020</v>
      </c>
      <c r="AU589">
        <v>754</v>
      </c>
      <c r="AV589" t="s">
        <v>61</v>
      </c>
      <c r="AX589" t="s">
        <v>224</v>
      </c>
      <c r="AY589" t="s">
        <v>70</v>
      </c>
      <c r="AZ589" t="s">
        <v>70</v>
      </c>
      <c r="BA589" t="s">
        <v>70</v>
      </c>
      <c r="BB589" t="s">
        <v>70</v>
      </c>
      <c r="BC589" t="s">
        <v>70</v>
      </c>
      <c r="BD589" t="s">
        <v>70</v>
      </c>
    </row>
    <row r="590" spans="1:56" x14ac:dyDescent="0.2">
      <c r="A590" t="s">
        <v>56</v>
      </c>
      <c r="B590" t="s">
        <v>215</v>
      </c>
      <c r="C590" t="s">
        <v>216</v>
      </c>
      <c r="D590" t="s">
        <v>59</v>
      </c>
      <c r="E590" t="s">
        <v>75</v>
      </c>
      <c r="F590" t="s">
        <v>61</v>
      </c>
      <c r="G590" t="s">
        <v>217</v>
      </c>
      <c r="H590" t="s">
        <v>62</v>
      </c>
      <c r="I590" t="s">
        <v>218</v>
      </c>
      <c r="J590" t="s">
        <v>61</v>
      </c>
      <c r="K590" t="s">
        <v>219</v>
      </c>
      <c r="L590" t="s">
        <v>61</v>
      </c>
      <c r="M590" t="s">
        <v>61</v>
      </c>
      <c r="N590" t="s">
        <v>61</v>
      </c>
      <c r="O590" t="s">
        <v>61</v>
      </c>
      <c r="P590" t="s">
        <v>61</v>
      </c>
      <c r="Q590" t="s">
        <v>61</v>
      </c>
      <c r="R590" t="s">
        <v>61</v>
      </c>
      <c r="S590" t="s">
        <v>61</v>
      </c>
      <c r="T590" t="s">
        <v>61</v>
      </c>
      <c r="U590" t="s">
        <v>61</v>
      </c>
      <c r="V590" t="s">
        <v>61</v>
      </c>
      <c r="W590" t="s">
        <v>61</v>
      </c>
      <c r="X590" t="s">
        <v>61</v>
      </c>
      <c r="Y590" t="s">
        <v>61</v>
      </c>
      <c r="Z590" t="s">
        <v>61</v>
      </c>
      <c r="AA590" t="s">
        <v>61</v>
      </c>
      <c r="AB590" t="s">
        <v>61</v>
      </c>
      <c r="AC590" t="s">
        <v>61</v>
      </c>
      <c r="AD590" t="s">
        <v>61</v>
      </c>
      <c r="AE590" t="s">
        <v>61</v>
      </c>
      <c r="AF590" t="s">
        <v>61</v>
      </c>
      <c r="AG590" t="s">
        <v>61</v>
      </c>
      <c r="AH590" t="s">
        <v>61</v>
      </c>
      <c r="AI590" t="s">
        <v>61</v>
      </c>
      <c r="AJ590" t="s">
        <v>61</v>
      </c>
      <c r="AN590" t="s">
        <v>220</v>
      </c>
      <c r="AO590" t="s">
        <v>221</v>
      </c>
      <c r="AP590" t="s">
        <v>222</v>
      </c>
      <c r="AR590" t="s">
        <v>223</v>
      </c>
      <c r="AS590">
        <v>2023</v>
      </c>
      <c r="AT590">
        <v>2020</v>
      </c>
      <c r="AU590">
        <v>170</v>
      </c>
      <c r="AV590" t="s">
        <v>61</v>
      </c>
      <c r="AX590" t="s">
        <v>224</v>
      </c>
      <c r="AY590" t="s">
        <v>70</v>
      </c>
      <c r="AZ590" t="s">
        <v>70</v>
      </c>
      <c r="BA590" t="s">
        <v>70</v>
      </c>
      <c r="BB590" t="s">
        <v>70</v>
      </c>
      <c r="BC590" t="s">
        <v>70</v>
      </c>
      <c r="BD590" t="s">
        <v>70</v>
      </c>
    </row>
    <row r="591" spans="1:56" x14ac:dyDescent="0.2">
      <c r="A591" t="s">
        <v>56</v>
      </c>
      <c r="B591" t="s">
        <v>215</v>
      </c>
      <c r="C591" t="s">
        <v>216</v>
      </c>
      <c r="D591" t="s">
        <v>59</v>
      </c>
      <c r="E591" t="s">
        <v>75</v>
      </c>
      <c r="F591" t="s">
        <v>61</v>
      </c>
      <c r="G591" t="s">
        <v>217</v>
      </c>
      <c r="H591" t="s">
        <v>62</v>
      </c>
      <c r="I591" t="s">
        <v>218</v>
      </c>
      <c r="J591" t="s">
        <v>61</v>
      </c>
      <c r="K591" t="s">
        <v>225</v>
      </c>
      <c r="L591" t="s">
        <v>61</v>
      </c>
      <c r="M591" t="s">
        <v>61</v>
      </c>
      <c r="N591" t="s">
        <v>61</v>
      </c>
      <c r="O591" t="s">
        <v>61</v>
      </c>
      <c r="P591" t="s">
        <v>61</v>
      </c>
      <c r="Q591" t="s">
        <v>61</v>
      </c>
      <c r="R591" t="s">
        <v>61</v>
      </c>
      <c r="S591" t="s">
        <v>61</v>
      </c>
      <c r="T591" t="s">
        <v>61</v>
      </c>
      <c r="U591" t="s">
        <v>61</v>
      </c>
      <c r="V591" t="s">
        <v>61</v>
      </c>
      <c r="W591" t="s">
        <v>61</v>
      </c>
      <c r="X591" t="s">
        <v>61</v>
      </c>
      <c r="Y591" t="s">
        <v>61</v>
      </c>
      <c r="Z591" t="s">
        <v>61</v>
      </c>
      <c r="AA591" t="s">
        <v>61</v>
      </c>
      <c r="AB591" t="s">
        <v>61</v>
      </c>
      <c r="AC591" t="s">
        <v>61</v>
      </c>
      <c r="AD591" t="s">
        <v>61</v>
      </c>
      <c r="AE591" t="s">
        <v>61</v>
      </c>
      <c r="AF591" t="s">
        <v>61</v>
      </c>
      <c r="AG591" t="s">
        <v>61</v>
      </c>
      <c r="AH591" t="s">
        <v>61</v>
      </c>
      <c r="AI591" t="s">
        <v>61</v>
      </c>
      <c r="AJ591" t="s">
        <v>61</v>
      </c>
      <c r="AN591" t="s">
        <v>220</v>
      </c>
      <c r="AO591" t="s">
        <v>221</v>
      </c>
      <c r="AP591" t="s">
        <v>222</v>
      </c>
      <c r="AR591" t="s">
        <v>223</v>
      </c>
      <c r="AS591">
        <v>2023</v>
      </c>
      <c r="AT591">
        <v>2020</v>
      </c>
      <c r="AU591">
        <v>24</v>
      </c>
      <c r="AV591" t="s">
        <v>61</v>
      </c>
      <c r="AX591" t="s">
        <v>224</v>
      </c>
      <c r="AY591" t="s">
        <v>70</v>
      </c>
      <c r="AZ591" t="s">
        <v>70</v>
      </c>
      <c r="BA591" t="s">
        <v>70</v>
      </c>
      <c r="BB591" t="s">
        <v>70</v>
      </c>
      <c r="BC591" t="s">
        <v>70</v>
      </c>
      <c r="BD591" t="s">
        <v>70</v>
      </c>
    </row>
    <row r="592" spans="1:56" x14ac:dyDescent="0.2">
      <c r="A592" t="s">
        <v>56</v>
      </c>
      <c r="B592" t="s">
        <v>215</v>
      </c>
      <c r="C592" t="s">
        <v>216</v>
      </c>
      <c r="D592" t="s">
        <v>59</v>
      </c>
      <c r="E592" t="s">
        <v>75</v>
      </c>
      <c r="F592" t="s">
        <v>61</v>
      </c>
      <c r="G592" t="s">
        <v>217</v>
      </c>
      <c r="H592" t="s">
        <v>62</v>
      </c>
      <c r="I592" t="s">
        <v>218</v>
      </c>
      <c r="J592" t="s">
        <v>61</v>
      </c>
      <c r="K592" t="s">
        <v>229</v>
      </c>
      <c r="L592" t="s">
        <v>61</v>
      </c>
      <c r="M592" t="s">
        <v>61</v>
      </c>
      <c r="N592" t="s">
        <v>61</v>
      </c>
      <c r="O592" t="s">
        <v>61</v>
      </c>
      <c r="P592" t="s">
        <v>61</v>
      </c>
      <c r="Q592" t="s">
        <v>61</v>
      </c>
      <c r="R592" t="s">
        <v>61</v>
      </c>
      <c r="S592" t="s">
        <v>61</v>
      </c>
      <c r="T592" t="s">
        <v>61</v>
      </c>
      <c r="U592" t="s">
        <v>61</v>
      </c>
      <c r="V592" t="s">
        <v>61</v>
      </c>
      <c r="W592" t="s">
        <v>61</v>
      </c>
      <c r="X592" t="s">
        <v>61</v>
      </c>
      <c r="Y592" t="s">
        <v>61</v>
      </c>
      <c r="Z592" t="s">
        <v>61</v>
      </c>
      <c r="AA592" t="s">
        <v>61</v>
      </c>
      <c r="AB592" t="s">
        <v>61</v>
      </c>
      <c r="AC592" t="s">
        <v>61</v>
      </c>
      <c r="AD592" t="s">
        <v>61</v>
      </c>
      <c r="AE592" t="s">
        <v>61</v>
      </c>
      <c r="AF592" t="s">
        <v>61</v>
      </c>
      <c r="AG592" t="s">
        <v>61</v>
      </c>
      <c r="AH592" t="s">
        <v>61</v>
      </c>
      <c r="AI592" t="s">
        <v>61</v>
      </c>
      <c r="AJ592" t="s">
        <v>61</v>
      </c>
      <c r="AN592" t="s">
        <v>220</v>
      </c>
      <c r="AO592" t="s">
        <v>221</v>
      </c>
      <c r="AP592" t="s">
        <v>222</v>
      </c>
      <c r="AR592" t="s">
        <v>223</v>
      </c>
      <c r="AS592">
        <v>2023</v>
      </c>
      <c r="AT592">
        <v>2020</v>
      </c>
      <c r="AU592">
        <v>28</v>
      </c>
      <c r="AV592" t="s">
        <v>61</v>
      </c>
      <c r="AX592" t="s">
        <v>224</v>
      </c>
      <c r="AY592" t="s">
        <v>70</v>
      </c>
      <c r="AZ592" t="s">
        <v>70</v>
      </c>
      <c r="BA592" t="s">
        <v>70</v>
      </c>
      <c r="BB592" t="s">
        <v>70</v>
      </c>
      <c r="BC592" t="s">
        <v>70</v>
      </c>
      <c r="BD592" t="s">
        <v>70</v>
      </c>
    </row>
    <row r="593" spans="1:56" x14ac:dyDescent="0.2">
      <c r="A593" t="s">
        <v>56</v>
      </c>
      <c r="B593" t="s">
        <v>215</v>
      </c>
      <c r="C593" t="s">
        <v>216</v>
      </c>
      <c r="D593" t="s">
        <v>59</v>
      </c>
      <c r="E593" t="s">
        <v>75</v>
      </c>
      <c r="F593" t="s">
        <v>61</v>
      </c>
      <c r="G593" t="s">
        <v>217</v>
      </c>
      <c r="H593" t="s">
        <v>71</v>
      </c>
      <c r="I593" t="s">
        <v>230</v>
      </c>
      <c r="J593" t="s">
        <v>61</v>
      </c>
      <c r="K593" t="s">
        <v>219</v>
      </c>
      <c r="L593" t="s">
        <v>61</v>
      </c>
      <c r="M593" t="s">
        <v>61</v>
      </c>
      <c r="N593" t="s">
        <v>61</v>
      </c>
      <c r="O593" t="s">
        <v>61</v>
      </c>
      <c r="P593" t="s">
        <v>61</v>
      </c>
      <c r="Q593" t="s">
        <v>61</v>
      </c>
      <c r="R593" t="s">
        <v>61</v>
      </c>
      <c r="S593" t="s">
        <v>61</v>
      </c>
      <c r="T593" t="s">
        <v>61</v>
      </c>
      <c r="U593" t="s">
        <v>61</v>
      </c>
      <c r="V593" t="s">
        <v>61</v>
      </c>
      <c r="W593" t="s">
        <v>61</v>
      </c>
      <c r="X593" t="s">
        <v>61</v>
      </c>
      <c r="Y593" t="s">
        <v>61</v>
      </c>
      <c r="Z593" t="s">
        <v>61</v>
      </c>
      <c r="AA593" t="s">
        <v>61</v>
      </c>
      <c r="AB593" t="s">
        <v>61</v>
      </c>
      <c r="AC593" t="s">
        <v>61</v>
      </c>
      <c r="AD593" t="s">
        <v>61</v>
      </c>
      <c r="AE593" t="s">
        <v>61</v>
      </c>
      <c r="AF593" t="s">
        <v>61</v>
      </c>
      <c r="AG593" t="s">
        <v>61</v>
      </c>
      <c r="AH593" t="s">
        <v>61</v>
      </c>
      <c r="AI593" t="s">
        <v>61</v>
      </c>
      <c r="AJ593" t="s">
        <v>61</v>
      </c>
      <c r="AN593" t="s">
        <v>220</v>
      </c>
      <c r="AO593" t="s">
        <v>221</v>
      </c>
      <c r="AP593" t="s">
        <v>222</v>
      </c>
      <c r="AR593" t="s">
        <v>223</v>
      </c>
      <c r="AS593">
        <v>2023</v>
      </c>
      <c r="AT593">
        <v>2020</v>
      </c>
      <c r="AU593">
        <v>690</v>
      </c>
      <c r="AV593" t="s">
        <v>61</v>
      </c>
      <c r="AX593" t="s">
        <v>224</v>
      </c>
      <c r="AY593" t="s">
        <v>70</v>
      </c>
      <c r="AZ593" t="s">
        <v>70</v>
      </c>
      <c r="BA593" t="s">
        <v>70</v>
      </c>
      <c r="BB593" t="s">
        <v>70</v>
      </c>
      <c r="BC593" t="s">
        <v>70</v>
      </c>
      <c r="BD593" t="s">
        <v>70</v>
      </c>
    </row>
    <row r="594" spans="1:56" x14ac:dyDescent="0.2">
      <c r="A594" t="s">
        <v>56</v>
      </c>
      <c r="B594" t="s">
        <v>215</v>
      </c>
      <c r="C594" t="s">
        <v>216</v>
      </c>
      <c r="D594" t="s">
        <v>59</v>
      </c>
      <c r="E594" t="s">
        <v>75</v>
      </c>
      <c r="F594" t="s">
        <v>61</v>
      </c>
      <c r="G594" t="s">
        <v>217</v>
      </c>
      <c r="H594" t="s">
        <v>71</v>
      </c>
      <c r="I594" t="s">
        <v>230</v>
      </c>
      <c r="J594" t="s">
        <v>61</v>
      </c>
      <c r="K594" t="s">
        <v>229</v>
      </c>
      <c r="L594" t="s">
        <v>61</v>
      </c>
      <c r="M594" t="s">
        <v>61</v>
      </c>
      <c r="N594" t="s">
        <v>61</v>
      </c>
      <c r="O594" t="s">
        <v>61</v>
      </c>
      <c r="P594" t="s">
        <v>61</v>
      </c>
      <c r="Q594" t="s">
        <v>61</v>
      </c>
      <c r="R594" t="s">
        <v>61</v>
      </c>
      <c r="S594" t="s">
        <v>61</v>
      </c>
      <c r="T594" t="s">
        <v>61</v>
      </c>
      <c r="U594" t="s">
        <v>61</v>
      </c>
      <c r="V594" t="s">
        <v>61</v>
      </c>
      <c r="W594" t="s">
        <v>61</v>
      </c>
      <c r="X594" t="s">
        <v>61</v>
      </c>
      <c r="Y594" t="s">
        <v>61</v>
      </c>
      <c r="Z594" t="s">
        <v>61</v>
      </c>
      <c r="AA594" t="s">
        <v>61</v>
      </c>
      <c r="AB594" t="s">
        <v>61</v>
      </c>
      <c r="AC594" t="s">
        <v>61</v>
      </c>
      <c r="AD594" t="s">
        <v>61</v>
      </c>
      <c r="AE594" t="s">
        <v>61</v>
      </c>
      <c r="AF594" t="s">
        <v>61</v>
      </c>
      <c r="AG594" t="s">
        <v>61</v>
      </c>
      <c r="AH594" t="s">
        <v>61</v>
      </c>
      <c r="AI594" t="s">
        <v>61</v>
      </c>
      <c r="AJ594" t="s">
        <v>61</v>
      </c>
      <c r="AN594" t="s">
        <v>220</v>
      </c>
      <c r="AO594" t="s">
        <v>221</v>
      </c>
      <c r="AP594" t="s">
        <v>222</v>
      </c>
      <c r="AR594" t="s">
        <v>223</v>
      </c>
      <c r="AS594">
        <v>2023</v>
      </c>
      <c r="AT594">
        <v>2020</v>
      </c>
      <c r="AU594">
        <v>137</v>
      </c>
      <c r="AV594" t="s">
        <v>61</v>
      </c>
      <c r="AX594" t="s">
        <v>224</v>
      </c>
      <c r="AY594" t="s">
        <v>70</v>
      </c>
      <c r="AZ594" t="s">
        <v>70</v>
      </c>
      <c r="BA594" t="s">
        <v>70</v>
      </c>
      <c r="BB594" t="s">
        <v>70</v>
      </c>
      <c r="BC594" t="s">
        <v>70</v>
      </c>
      <c r="BD594" t="s">
        <v>70</v>
      </c>
    </row>
    <row r="595" spans="1:56" x14ac:dyDescent="0.2">
      <c r="A595" t="s">
        <v>56</v>
      </c>
      <c r="B595" t="s">
        <v>215</v>
      </c>
      <c r="C595" t="s">
        <v>216</v>
      </c>
      <c r="D595" t="s">
        <v>59</v>
      </c>
      <c r="E595" t="s">
        <v>75</v>
      </c>
      <c r="F595" t="s">
        <v>61</v>
      </c>
      <c r="G595" t="s">
        <v>217</v>
      </c>
      <c r="H595" t="s">
        <v>71</v>
      </c>
      <c r="I595" t="s">
        <v>231</v>
      </c>
      <c r="J595" t="s">
        <v>61</v>
      </c>
      <c r="K595" t="s">
        <v>219</v>
      </c>
      <c r="L595" t="s">
        <v>61</v>
      </c>
      <c r="M595" t="s">
        <v>61</v>
      </c>
      <c r="N595" t="s">
        <v>61</v>
      </c>
      <c r="O595" t="s">
        <v>61</v>
      </c>
      <c r="P595" t="s">
        <v>61</v>
      </c>
      <c r="Q595" t="s">
        <v>61</v>
      </c>
      <c r="R595" t="s">
        <v>61</v>
      </c>
      <c r="S595" t="s">
        <v>61</v>
      </c>
      <c r="T595" t="s">
        <v>61</v>
      </c>
      <c r="U595" t="s">
        <v>61</v>
      </c>
      <c r="V595" t="s">
        <v>61</v>
      </c>
      <c r="W595" t="s">
        <v>61</v>
      </c>
      <c r="X595" t="s">
        <v>61</v>
      </c>
      <c r="Y595" t="s">
        <v>61</v>
      </c>
      <c r="Z595" t="s">
        <v>61</v>
      </c>
      <c r="AA595" t="s">
        <v>61</v>
      </c>
      <c r="AB595" t="s">
        <v>61</v>
      </c>
      <c r="AC595" t="s">
        <v>61</v>
      </c>
      <c r="AD595" t="s">
        <v>61</v>
      </c>
      <c r="AE595" t="s">
        <v>61</v>
      </c>
      <c r="AF595" t="s">
        <v>61</v>
      </c>
      <c r="AG595" t="s">
        <v>61</v>
      </c>
      <c r="AH595" t="s">
        <v>61</v>
      </c>
      <c r="AI595" t="s">
        <v>61</v>
      </c>
      <c r="AJ595" t="s">
        <v>61</v>
      </c>
      <c r="AN595" t="s">
        <v>220</v>
      </c>
      <c r="AO595" t="s">
        <v>221</v>
      </c>
      <c r="AP595" t="s">
        <v>222</v>
      </c>
      <c r="AR595" t="s">
        <v>223</v>
      </c>
      <c r="AS595">
        <v>2023</v>
      </c>
      <c r="AT595">
        <v>2020</v>
      </c>
      <c r="AU595">
        <v>186</v>
      </c>
      <c r="AV595" t="s">
        <v>61</v>
      </c>
      <c r="AX595" t="s">
        <v>224</v>
      </c>
      <c r="AY595" t="s">
        <v>70</v>
      </c>
      <c r="AZ595" t="s">
        <v>70</v>
      </c>
      <c r="BA595" t="s">
        <v>70</v>
      </c>
      <c r="BB595" t="s">
        <v>70</v>
      </c>
      <c r="BC595" t="s">
        <v>70</v>
      </c>
      <c r="BD595" t="s">
        <v>70</v>
      </c>
    </row>
    <row r="596" spans="1:56" x14ac:dyDescent="0.2">
      <c r="A596" t="s">
        <v>56</v>
      </c>
      <c r="B596" t="s">
        <v>215</v>
      </c>
      <c r="C596" t="s">
        <v>216</v>
      </c>
      <c r="D596" t="s">
        <v>59</v>
      </c>
      <c r="E596" t="s">
        <v>75</v>
      </c>
      <c r="F596" t="s">
        <v>61</v>
      </c>
      <c r="G596" t="s">
        <v>217</v>
      </c>
      <c r="H596" t="s">
        <v>71</v>
      </c>
      <c r="I596" t="s">
        <v>231</v>
      </c>
      <c r="J596" t="s">
        <v>61</v>
      </c>
      <c r="K596" t="s">
        <v>229</v>
      </c>
      <c r="L596" t="s">
        <v>61</v>
      </c>
      <c r="M596" t="s">
        <v>61</v>
      </c>
      <c r="N596" t="s">
        <v>61</v>
      </c>
      <c r="O596" t="s">
        <v>61</v>
      </c>
      <c r="P596" t="s">
        <v>61</v>
      </c>
      <c r="Q596" t="s">
        <v>61</v>
      </c>
      <c r="R596" t="s">
        <v>61</v>
      </c>
      <c r="S596" t="s">
        <v>61</v>
      </c>
      <c r="T596" t="s">
        <v>61</v>
      </c>
      <c r="U596" t="s">
        <v>61</v>
      </c>
      <c r="V596" t="s">
        <v>61</v>
      </c>
      <c r="W596" t="s">
        <v>61</v>
      </c>
      <c r="X596" t="s">
        <v>61</v>
      </c>
      <c r="Y596" t="s">
        <v>61</v>
      </c>
      <c r="Z596" t="s">
        <v>61</v>
      </c>
      <c r="AA596" t="s">
        <v>61</v>
      </c>
      <c r="AB596" t="s">
        <v>61</v>
      </c>
      <c r="AC596" t="s">
        <v>61</v>
      </c>
      <c r="AD596" t="s">
        <v>61</v>
      </c>
      <c r="AE596" t="s">
        <v>61</v>
      </c>
      <c r="AF596" t="s">
        <v>61</v>
      </c>
      <c r="AG596" t="s">
        <v>61</v>
      </c>
      <c r="AH596" t="s">
        <v>61</v>
      </c>
      <c r="AI596" t="s">
        <v>61</v>
      </c>
      <c r="AJ596" t="s">
        <v>61</v>
      </c>
      <c r="AN596" t="s">
        <v>220</v>
      </c>
      <c r="AO596" t="s">
        <v>221</v>
      </c>
      <c r="AP596" t="s">
        <v>222</v>
      </c>
      <c r="AR596" t="s">
        <v>223</v>
      </c>
      <c r="AS596">
        <v>2023</v>
      </c>
      <c r="AT596">
        <v>2020</v>
      </c>
      <c r="AU596">
        <v>37</v>
      </c>
      <c r="AV596" t="s">
        <v>61</v>
      </c>
      <c r="AX596" t="s">
        <v>224</v>
      </c>
      <c r="AY596" t="s">
        <v>70</v>
      </c>
      <c r="AZ596" t="s">
        <v>70</v>
      </c>
      <c r="BA596" t="s">
        <v>70</v>
      </c>
      <c r="BB596" t="s">
        <v>70</v>
      </c>
      <c r="BC596" t="s">
        <v>70</v>
      </c>
      <c r="BD596" t="s">
        <v>70</v>
      </c>
    </row>
    <row r="597" spans="1:56" x14ac:dyDescent="0.2">
      <c r="A597" t="s">
        <v>56</v>
      </c>
      <c r="B597" t="s">
        <v>215</v>
      </c>
      <c r="C597" t="s">
        <v>216</v>
      </c>
      <c r="D597" t="s">
        <v>59</v>
      </c>
      <c r="E597" t="s">
        <v>75</v>
      </c>
      <c r="F597" t="s">
        <v>61</v>
      </c>
      <c r="G597" t="s">
        <v>217</v>
      </c>
      <c r="H597" t="s">
        <v>71</v>
      </c>
      <c r="I597" t="s">
        <v>232</v>
      </c>
      <c r="J597" t="s">
        <v>61</v>
      </c>
      <c r="K597" t="s">
        <v>219</v>
      </c>
      <c r="L597" t="s">
        <v>61</v>
      </c>
      <c r="M597" t="s">
        <v>61</v>
      </c>
      <c r="N597" t="s">
        <v>61</v>
      </c>
      <c r="O597" t="s">
        <v>61</v>
      </c>
      <c r="P597" t="s">
        <v>61</v>
      </c>
      <c r="Q597" t="s">
        <v>61</v>
      </c>
      <c r="R597" t="s">
        <v>61</v>
      </c>
      <c r="S597" t="s">
        <v>61</v>
      </c>
      <c r="T597" t="s">
        <v>61</v>
      </c>
      <c r="U597" t="s">
        <v>61</v>
      </c>
      <c r="V597" t="s">
        <v>61</v>
      </c>
      <c r="W597" t="s">
        <v>61</v>
      </c>
      <c r="X597" t="s">
        <v>61</v>
      </c>
      <c r="Y597" t="s">
        <v>61</v>
      </c>
      <c r="Z597" t="s">
        <v>61</v>
      </c>
      <c r="AA597" t="s">
        <v>61</v>
      </c>
      <c r="AB597" t="s">
        <v>61</v>
      </c>
      <c r="AC597" t="s">
        <v>61</v>
      </c>
      <c r="AD597" t="s">
        <v>61</v>
      </c>
      <c r="AE597" t="s">
        <v>61</v>
      </c>
      <c r="AF597" t="s">
        <v>61</v>
      </c>
      <c r="AG597" t="s">
        <v>61</v>
      </c>
      <c r="AH597" t="s">
        <v>61</v>
      </c>
      <c r="AI597" t="s">
        <v>61</v>
      </c>
      <c r="AJ597" t="s">
        <v>61</v>
      </c>
      <c r="AN597" t="s">
        <v>220</v>
      </c>
      <c r="AO597" t="s">
        <v>221</v>
      </c>
      <c r="AP597" t="s">
        <v>222</v>
      </c>
      <c r="AR597" t="s">
        <v>223</v>
      </c>
      <c r="AS597">
        <v>2023</v>
      </c>
      <c r="AT597">
        <v>2020</v>
      </c>
      <c r="AU597">
        <v>6918</v>
      </c>
      <c r="AV597" t="s">
        <v>61</v>
      </c>
      <c r="AX597" t="s">
        <v>224</v>
      </c>
      <c r="AY597" t="s">
        <v>70</v>
      </c>
      <c r="AZ597" t="s">
        <v>70</v>
      </c>
      <c r="BA597" t="s">
        <v>70</v>
      </c>
      <c r="BB597" t="s">
        <v>70</v>
      </c>
      <c r="BC597" t="s">
        <v>70</v>
      </c>
      <c r="BD597" t="s">
        <v>70</v>
      </c>
    </row>
    <row r="598" spans="1:56" x14ac:dyDescent="0.2">
      <c r="A598" t="s">
        <v>56</v>
      </c>
      <c r="B598" t="s">
        <v>215</v>
      </c>
      <c r="C598" t="s">
        <v>216</v>
      </c>
      <c r="D598" t="s">
        <v>59</v>
      </c>
      <c r="E598" t="s">
        <v>75</v>
      </c>
      <c r="F598" t="s">
        <v>61</v>
      </c>
      <c r="G598" t="s">
        <v>217</v>
      </c>
      <c r="H598" t="s">
        <v>71</v>
      </c>
      <c r="I598" t="s">
        <v>232</v>
      </c>
      <c r="J598" t="s">
        <v>61</v>
      </c>
      <c r="K598" t="s">
        <v>229</v>
      </c>
      <c r="L598" t="s">
        <v>61</v>
      </c>
      <c r="M598" t="s">
        <v>61</v>
      </c>
      <c r="N598" t="s">
        <v>61</v>
      </c>
      <c r="O598" t="s">
        <v>61</v>
      </c>
      <c r="P598" t="s">
        <v>61</v>
      </c>
      <c r="Q598" t="s">
        <v>61</v>
      </c>
      <c r="R598" t="s">
        <v>61</v>
      </c>
      <c r="S598" t="s">
        <v>61</v>
      </c>
      <c r="T598" t="s">
        <v>61</v>
      </c>
      <c r="U598" t="s">
        <v>61</v>
      </c>
      <c r="V598" t="s">
        <v>61</v>
      </c>
      <c r="W598" t="s">
        <v>61</v>
      </c>
      <c r="X598" t="s">
        <v>61</v>
      </c>
      <c r="Y598" t="s">
        <v>61</v>
      </c>
      <c r="Z598" t="s">
        <v>61</v>
      </c>
      <c r="AA598" t="s">
        <v>61</v>
      </c>
      <c r="AB598" t="s">
        <v>61</v>
      </c>
      <c r="AC598" t="s">
        <v>61</v>
      </c>
      <c r="AD598" t="s">
        <v>61</v>
      </c>
      <c r="AE598" t="s">
        <v>61</v>
      </c>
      <c r="AF598" t="s">
        <v>61</v>
      </c>
      <c r="AG598" t="s">
        <v>61</v>
      </c>
      <c r="AH598" t="s">
        <v>61</v>
      </c>
      <c r="AI598" t="s">
        <v>61</v>
      </c>
      <c r="AJ598" t="s">
        <v>61</v>
      </c>
      <c r="AN598" t="s">
        <v>220</v>
      </c>
      <c r="AO598" t="s">
        <v>221</v>
      </c>
      <c r="AP598" t="s">
        <v>222</v>
      </c>
      <c r="AR598" t="s">
        <v>223</v>
      </c>
      <c r="AS598">
        <v>2023</v>
      </c>
      <c r="AT598">
        <v>2020</v>
      </c>
      <c r="AU598">
        <v>1377</v>
      </c>
      <c r="AV598" t="s">
        <v>61</v>
      </c>
      <c r="AX598" t="s">
        <v>224</v>
      </c>
      <c r="AY598" t="s">
        <v>70</v>
      </c>
      <c r="AZ598" t="s">
        <v>70</v>
      </c>
      <c r="BA598" t="s">
        <v>70</v>
      </c>
      <c r="BB598" t="s">
        <v>70</v>
      </c>
      <c r="BC598" t="s">
        <v>70</v>
      </c>
      <c r="BD598" t="s">
        <v>70</v>
      </c>
    </row>
    <row r="599" spans="1:56" x14ac:dyDescent="0.2">
      <c r="A599" t="s">
        <v>56</v>
      </c>
      <c r="B599" t="s">
        <v>215</v>
      </c>
      <c r="C599" t="s">
        <v>216</v>
      </c>
      <c r="D599" t="s">
        <v>59</v>
      </c>
      <c r="E599" t="s">
        <v>75</v>
      </c>
      <c r="F599" t="s">
        <v>61</v>
      </c>
      <c r="G599" t="s">
        <v>217</v>
      </c>
      <c r="H599" t="s">
        <v>62</v>
      </c>
      <c r="I599" t="s">
        <v>233</v>
      </c>
      <c r="J599" t="s">
        <v>61</v>
      </c>
      <c r="K599" t="s">
        <v>219</v>
      </c>
      <c r="L599" t="s">
        <v>61</v>
      </c>
      <c r="M599" t="s">
        <v>61</v>
      </c>
      <c r="N599" t="s">
        <v>61</v>
      </c>
      <c r="O599" t="s">
        <v>61</v>
      </c>
      <c r="P599" t="s">
        <v>61</v>
      </c>
      <c r="Q599" t="s">
        <v>61</v>
      </c>
      <c r="R599" t="s">
        <v>61</v>
      </c>
      <c r="S599" t="s">
        <v>61</v>
      </c>
      <c r="T599" t="s">
        <v>61</v>
      </c>
      <c r="U599" t="s">
        <v>61</v>
      </c>
      <c r="V599" t="s">
        <v>61</v>
      </c>
      <c r="W599" t="s">
        <v>61</v>
      </c>
      <c r="X599" t="s">
        <v>61</v>
      </c>
      <c r="Y599" t="s">
        <v>61</v>
      </c>
      <c r="Z599" t="s">
        <v>61</v>
      </c>
      <c r="AA599" t="s">
        <v>61</v>
      </c>
      <c r="AB599" t="s">
        <v>61</v>
      </c>
      <c r="AC599" t="s">
        <v>61</v>
      </c>
      <c r="AD599" t="s">
        <v>61</v>
      </c>
      <c r="AE599" t="s">
        <v>61</v>
      </c>
      <c r="AF599" t="s">
        <v>61</v>
      </c>
      <c r="AG599" t="s">
        <v>61</v>
      </c>
      <c r="AH599" t="s">
        <v>61</v>
      </c>
      <c r="AI599" t="s">
        <v>61</v>
      </c>
      <c r="AJ599" t="s">
        <v>61</v>
      </c>
      <c r="AN599" t="s">
        <v>220</v>
      </c>
      <c r="AO599" t="s">
        <v>221</v>
      </c>
      <c r="AP599" t="s">
        <v>222</v>
      </c>
      <c r="AR599" t="s">
        <v>223</v>
      </c>
      <c r="AS599">
        <v>2023</v>
      </c>
      <c r="AT599">
        <v>2020</v>
      </c>
      <c r="AU599">
        <v>2780</v>
      </c>
      <c r="AV599" t="s">
        <v>61</v>
      </c>
      <c r="AX599" t="s">
        <v>224</v>
      </c>
      <c r="AY599" t="s">
        <v>70</v>
      </c>
      <c r="AZ599" t="s">
        <v>70</v>
      </c>
      <c r="BA599" t="s">
        <v>70</v>
      </c>
      <c r="BB599" t="s">
        <v>70</v>
      </c>
      <c r="BC599" t="s">
        <v>70</v>
      </c>
      <c r="BD599" t="s">
        <v>70</v>
      </c>
    </row>
    <row r="600" spans="1:56" x14ac:dyDescent="0.2">
      <c r="A600" t="s">
        <v>56</v>
      </c>
      <c r="B600" t="s">
        <v>215</v>
      </c>
      <c r="C600" t="s">
        <v>216</v>
      </c>
      <c r="D600" t="s">
        <v>59</v>
      </c>
      <c r="E600" t="s">
        <v>75</v>
      </c>
      <c r="F600" t="s">
        <v>61</v>
      </c>
      <c r="G600" t="s">
        <v>217</v>
      </c>
      <c r="H600" t="s">
        <v>62</v>
      </c>
      <c r="I600" t="s">
        <v>233</v>
      </c>
      <c r="J600" t="s">
        <v>61</v>
      </c>
      <c r="K600" t="s">
        <v>225</v>
      </c>
      <c r="L600" t="s">
        <v>61</v>
      </c>
      <c r="M600" t="s">
        <v>61</v>
      </c>
      <c r="N600" t="s">
        <v>61</v>
      </c>
      <c r="O600" t="s">
        <v>61</v>
      </c>
      <c r="P600" t="s">
        <v>61</v>
      </c>
      <c r="Q600" t="s">
        <v>61</v>
      </c>
      <c r="R600" t="s">
        <v>61</v>
      </c>
      <c r="S600" t="s">
        <v>61</v>
      </c>
      <c r="T600" t="s">
        <v>61</v>
      </c>
      <c r="U600" t="s">
        <v>61</v>
      </c>
      <c r="V600" t="s">
        <v>61</v>
      </c>
      <c r="W600" t="s">
        <v>61</v>
      </c>
      <c r="X600" t="s">
        <v>61</v>
      </c>
      <c r="Y600" t="s">
        <v>61</v>
      </c>
      <c r="Z600" t="s">
        <v>61</v>
      </c>
      <c r="AA600" t="s">
        <v>61</v>
      </c>
      <c r="AB600" t="s">
        <v>61</v>
      </c>
      <c r="AC600" t="s">
        <v>61</v>
      </c>
      <c r="AD600" t="s">
        <v>61</v>
      </c>
      <c r="AE600" t="s">
        <v>61</v>
      </c>
      <c r="AF600" t="s">
        <v>61</v>
      </c>
      <c r="AG600" t="s">
        <v>61</v>
      </c>
      <c r="AH600" t="s">
        <v>61</v>
      </c>
      <c r="AI600" t="s">
        <v>61</v>
      </c>
      <c r="AJ600" t="s">
        <v>61</v>
      </c>
      <c r="AN600" t="s">
        <v>220</v>
      </c>
      <c r="AO600" t="s">
        <v>221</v>
      </c>
      <c r="AP600" t="s">
        <v>222</v>
      </c>
      <c r="AR600" t="s">
        <v>223</v>
      </c>
      <c r="AS600">
        <v>2023</v>
      </c>
      <c r="AT600">
        <v>2020</v>
      </c>
      <c r="AU600">
        <v>118</v>
      </c>
      <c r="AV600" t="s">
        <v>61</v>
      </c>
      <c r="AX600" t="s">
        <v>224</v>
      </c>
      <c r="AY600" t="s">
        <v>70</v>
      </c>
      <c r="AZ600" t="s">
        <v>70</v>
      </c>
      <c r="BA600" t="s">
        <v>70</v>
      </c>
      <c r="BB600" t="s">
        <v>70</v>
      </c>
      <c r="BC600" t="s">
        <v>70</v>
      </c>
      <c r="BD600" t="s">
        <v>70</v>
      </c>
    </row>
    <row r="601" spans="1:56" x14ac:dyDescent="0.2">
      <c r="A601" t="s">
        <v>56</v>
      </c>
      <c r="B601" t="s">
        <v>215</v>
      </c>
      <c r="C601" t="s">
        <v>216</v>
      </c>
      <c r="D601" t="s">
        <v>59</v>
      </c>
      <c r="E601" t="s">
        <v>75</v>
      </c>
      <c r="F601" t="s">
        <v>61</v>
      </c>
      <c r="G601" t="s">
        <v>217</v>
      </c>
      <c r="H601" t="s">
        <v>62</v>
      </c>
      <c r="I601" t="s">
        <v>233</v>
      </c>
      <c r="J601" t="s">
        <v>61</v>
      </c>
      <c r="K601" t="s">
        <v>229</v>
      </c>
      <c r="L601" t="s">
        <v>61</v>
      </c>
      <c r="M601" t="s">
        <v>61</v>
      </c>
      <c r="N601" t="s">
        <v>61</v>
      </c>
      <c r="O601" t="s">
        <v>61</v>
      </c>
      <c r="P601" t="s">
        <v>61</v>
      </c>
      <c r="Q601" t="s">
        <v>61</v>
      </c>
      <c r="R601" t="s">
        <v>61</v>
      </c>
      <c r="S601" t="s">
        <v>61</v>
      </c>
      <c r="T601" t="s">
        <v>61</v>
      </c>
      <c r="U601" t="s">
        <v>61</v>
      </c>
      <c r="V601" t="s">
        <v>61</v>
      </c>
      <c r="W601" t="s">
        <v>61</v>
      </c>
      <c r="X601" t="s">
        <v>61</v>
      </c>
      <c r="Y601" t="s">
        <v>61</v>
      </c>
      <c r="Z601" t="s">
        <v>61</v>
      </c>
      <c r="AA601" t="s">
        <v>61</v>
      </c>
      <c r="AB601" t="s">
        <v>61</v>
      </c>
      <c r="AC601" t="s">
        <v>61</v>
      </c>
      <c r="AD601" t="s">
        <v>61</v>
      </c>
      <c r="AE601" t="s">
        <v>61</v>
      </c>
      <c r="AF601" t="s">
        <v>61</v>
      </c>
      <c r="AG601" t="s">
        <v>61</v>
      </c>
      <c r="AH601" t="s">
        <v>61</v>
      </c>
      <c r="AI601" t="s">
        <v>61</v>
      </c>
      <c r="AJ601" t="s">
        <v>61</v>
      </c>
      <c r="AN601" t="s">
        <v>220</v>
      </c>
      <c r="AO601" t="s">
        <v>221</v>
      </c>
      <c r="AP601" t="s">
        <v>222</v>
      </c>
      <c r="AR601" t="s">
        <v>223</v>
      </c>
      <c r="AS601">
        <v>2023</v>
      </c>
      <c r="AT601">
        <v>2020</v>
      </c>
      <c r="AU601">
        <v>425</v>
      </c>
      <c r="AV601" t="s">
        <v>61</v>
      </c>
      <c r="AX601" t="s">
        <v>224</v>
      </c>
      <c r="AY601" t="s">
        <v>70</v>
      </c>
      <c r="AZ601" t="s">
        <v>70</v>
      </c>
      <c r="BA601" t="s">
        <v>70</v>
      </c>
      <c r="BB601" t="s">
        <v>70</v>
      </c>
      <c r="BC601" t="s">
        <v>70</v>
      </c>
      <c r="BD601" t="s">
        <v>70</v>
      </c>
    </row>
    <row r="602" spans="1:56" x14ac:dyDescent="0.2">
      <c r="A602" t="s">
        <v>56</v>
      </c>
      <c r="B602" t="s">
        <v>215</v>
      </c>
      <c r="C602" t="s">
        <v>216</v>
      </c>
      <c r="D602" t="s">
        <v>59</v>
      </c>
      <c r="E602" t="s">
        <v>75</v>
      </c>
      <c r="F602" t="s">
        <v>61</v>
      </c>
      <c r="G602" t="s">
        <v>217</v>
      </c>
      <c r="H602" t="s">
        <v>71</v>
      </c>
      <c r="I602" t="s">
        <v>234</v>
      </c>
      <c r="J602" t="s">
        <v>61</v>
      </c>
      <c r="K602" t="s">
        <v>219</v>
      </c>
      <c r="L602" t="s">
        <v>61</v>
      </c>
      <c r="M602" t="s">
        <v>61</v>
      </c>
      <c r="N602" t="s">
        <v>61</v>
      </c>
      <c r="O602" t="s">
        <v>61</v>
      </c>
      <c r="P602" t="s">
        <v>61</v>
      </c>
      <c r="Q602" t="s">
        <v>61</v>
      </c>
      <c r="R602" t="s">
        <v>61</v>
      </c>
      <c r="S602" t="s">
        <v>61</v>
      </c>
      <c r="T602" t="s">
        <v>61</v>
      </c>
      <c r="U602" t="s">
        <v>61</v>
      </c>
      <c r="V602" t="s">
        <v>61</v>
      </c>
      <c r="W602" t="s">
        <v>61</v>
      </c>
      <c r="X602" t="s">
        <v>61</v>
      </c>
      <c r="Y602" t="s">
        <v>61</v>
      </c>
      <c r="Z602" t="s">
        <v>61</v>
      </c>
      <c r="AA602" t="s">
        <v>61</v>
      </c>
      <c r="AB602" t="s">
        <v>61</v>
      </c>
      <c r="AC602" t="s">
        <v>61</v>
      </c>
      <c r="AD602" t="s">
        <v>61</v>
      </c>
      <c r="AE602" t="s">
        <v>61</v>
      </c>
      <c r="AF602" t="s">
        <v>61</v>
      </c>
      <c r="AG602" t="s">
        <v>61</v>
      </c>
      <c r="AH602" t="s">
        <v>61</v>
      </c>
      <c r="AI602" t="s">
        <v>61</v>
      </c>
      <c r="AJ602" t="s">
        <v>61</v>
      </c>
      <c r="AN602" t="s">
        <v>220</v>
      </c>
      <c r="AO602" t="s">
        <v>221</v>
      </c>
      <c r="AP602" t="s">
        <v>222</v>
      </c>
      <c r="AR602" t="s">
        <v>223</v>
      </c>
      <c r="AS602">
        <v>2023</v>
      </c>
      <c r="AT602">
        <v>2020</v>
      </c>
      <c r="AU602">
        <v>6628</v>
      </c>
      <c r="AV602" t="s">
        <v>61</v>
      </c>
      <c r="AX602" t="s">
        <v>224</v>
      </c>
      <c r="AY602" t="s">
        <v>70</v>
      </c>
      <c r="AZ602" t="s">
        <v>70</v>
      </c>
      <c r="BA602" t="s">
        <v>70</v>
      </c>
      <c r="BB602" t="s">
        <v>70</v>
      </c>
      <c r="BC602" t="s">
        <v>70</v>
      </c>
      <c r="BD602" t="s">
        <v>70</v>
      </c>
    </row>
    <row r="603" spans="1:56" x14ac:dyDescent="0.2">
      <c r="A603" t="s">
        <v>56</v>
      </c>
      <c r="B603" t="s">
        <v>215</v>
      </c>
      <c r="C603" t="s">
        <v>216</v>
      </c>
      <c r="D603" t="s">
        <v>59</v>
      </c>
      <c r="E603" t="s">
        <v>75</v>
      </c>
      <c r="F603" t="s">
        <v>61</v>
      </c>
      <c r="G603" t="s">
        <v>217</v>
      </c>
      <c r="H603" t="s">
        <v>71</v>
      </c>
      <c r="I603" t="s">
        <v>234</v>
      </c>
      <c r="J603" t="s">
        <v>61</v>
      </c>
      <c r="K603" t="s">
        <v>229</v>
      </c>
      <c r="L603" t="s">
        <v>61</v>
      </c>
      <c r="M603" t="s">
        <v>61</v>
      </c>
      <c r="N603" t="s">
        <v>61</v>
      </c>
      <c r="O603" t="s">
        <v>61</v>
      </c>
      <c r="P603" t="s">
        <v>61</v>
      </c>
      <c r="Q603" t="s">
        <v>61</v>
      </c>
      <c r="R603" t="s">
        <v>61</v>
      </c>
      <c r="S603" t="s">
        <v>61</v>
      </c>
      <c r="T603" t="s">
        <v>61</v>
      </c>
      <c r="U603" t="s">
        <v>61</v>
      </c>
      <c r="V603" t="s">
        <v>61</v>
      </c>
      <c r="W603" t="s">
        <v>61</v>
      </c>
      <c r="X603" t="s">
        <v>61</v>
      </c>
      <c r="Y603" t="s">
        <v>61</v>
      </c>
      <c r="Z603" t="s">
        <v>61</v>
      </c>
      <c r="AA603" t="s">
        <v>61</v>
      </c>
      <c r="AB603" t="s">
        <v>61</v>
      </c>
      <c r="AC603" t="s">
        <v>61</v>
      </c>
      <c r="AD603" t="s">
        <v>61</v>
      </c>
      <c r="AE603" t="s">
        <v>61</v>
      </c>
      <c r="AF603" t="s">
        <v>61</v>
      </c>
      <c r="AG603" t="s">
        <v>61</v>
      </c>
      <c r="AH603" t="s">
        <v>61</v>
      </c>
      <c r="AI603" t="s">
        <v>61</v>
      </c>
      <c r="AJ603" t="s">
        <v>61</v>
      </c>
      <c r="AN603" t="s">
        <v>220</v>
      </c>
      <c r="AO603" t="s">
        <v>221</v>
      </c>
      <c r="AP603" t="s">
        <v>222</v>
      </c>
      <c r="AR603" t="s">
        <v>223</v>
      </c>
      <c r="AS603">
        <v>2023</v>
      </c>
      <c r="AT603">
        <v>2020</v>
      </c>
      <c r="AU603">
        <v>765</v>
      </c>
      <c r="AV603" t="s">
        <v>61</v>
      </c>
      <c r="AX603" t="s">
        <v>224</v>
      </c>
      <c r="AY603" t="s">
        <v>70</v>
      </c>
      <c r="AZ603" t="s">
        <v>70</v>
      </c>
      <c r="BA603" t="s">
        <v>70</v>
      </c>
      <c r="BB603" t="s">
        <v>70</v>
      </c>
      <c r="BC603" t="s">
        <v>70</v>
      </c>
      <c r="BD603" t="s">
        <v>70</v>
      </c>
    </row>
    <row r="604" spans="1:56" x14ac:dyDescent="0.2">
      <c r="A604" t="s">
        <v>56</v>
      </c>
      <c r="B604" t="s">
        <v>215</v>
      </c>
      <c r="C604" t="s">
        <v>216</v>
      </c>
      <c r="D604" t="s">
        <v>59</v>
      </c>
      <c r="E604" t="s">
        <v>75</v>
      </c>
      <c r="F604" t="s">
        <v>61</v>
      </c>
      <c r="G604" t="s">
        <v>217</v>
      </c>
      <c r="H604" t="s">
        <v>71</v>
      </c>
      <c r="I604" t="s">
        <v>235</v>
      </c>
      <c r="J604" t="s">
        <v>61</v>
      </c>
      <c r="K604" t="s">
        <v>219</v>
      </c>
      <c r="L604" t="s">
        <v>61</v>
      </c>
      <c r="M604" t="s">
        <v>61</v>
      </c>
      <c r="N604" t="s">
        <v>61</v>
      </c>
      <c r="O604" t="s">
        <v>61</v>
      </c>
      <c r="P604" t="s">
        <v>61</v>
      </c>
      <c r="Q604" t="s">
        <v>61</v>
      </c>
      <c r="R604" t="s">
        <v>61</v>
      </c>
      <c r="S604" t="s">
        <v>61</v>
      </c>
      <c r="T604" t="s">
        <v>61</v>
      </c>
      <c r="U604" t="s">
        <v>61</v>
      </c>
      <c r="V604" t="s">
        <v>61</v>
      </c>
      <c r="W604" t="s">
        <v>61</v>
      </c>
      <c r="X604" t="s">
        <v>61</v>
      </c>
      <c r="Y604" t="s">
        <v>61</v>
      </c>
      <c r="Z604" t="s">
        <v>61</v>
      </c>
      <c r="AA604" t="s">
        <v>61</v>
      </c>
      <c r="AB604" t="s">
        <v>61</v>
      </c>
      <c r="AC604" t="s">
        <v>61</v>
      </c>
      <c r="AD604" t="s">
        <v>61</v>
      </c>
      <c r="AE604" t="s">
        <v>61</v>
      </c>
      <c r="AF604" t="s">
        <v>61</v>
      </c>
      <c r="AG604" t="s">
        <v>61</v>
      </c>
      <c r="AH604" t="s">
        <v>61</v>
      </c>
      <c r="AI604" t="s">
        <v>61</v>
      </c>
      <c r="AJ604" t="s">
        <v>61</v>
      </c>
      <c r="AN604" t="s">
        <v>220</v>
      </c>
      <c r="AO604" t="s">
        <v>221</v>
      </c>
      <c r="AP604" t="s">
        <v>222</v>
      </c>
      <c r="AR604" t="s">
        <v>223</v>
      </c>
      <c r="AS604">
        <v>2023</v>
      </c>
      <c r="AT604">
        <v>2020</v>
      </c>
      <c r="AU604">
        <v>91245</v>
      </c>
      <c r="AV604" t="s">
        <v>61</v>
      </c>
      <c r="AX604" t="s">
        <v>224</v>
      </c>
      <c r="AY604" t="s">
        <v>70</v>
      </c>
      <c r="AZ604" t="s">
        <v>70</v>
      </c>
      <c r="BA604" t="s">
        <v>70</v>
      </c>
      <c r="BB604" t="s">
        <v>70</v>
      </c>
      <c r="BC604" t="s">
        <v>70</v>
      </c>
      <c r="BD604" t="s">
        <v>70</v>
      </c>
    </row>
    <row r="605" spans="1:56" x14ac:dyDescent="0.2">
      <c r="A605" t="s">
        <v>56</v>
      </c>
      <c r="B605" t="s">
        <v>215</v>
      </c>
      <c r="C605" t="s">
        <v>216</v>
      </c>
      <c r="D605" t="s">
        <v>59</v>
      </c>
      <c r="E605" t="s">
        <v>75</v>
      </c>
      <c r="F605" t="s">
        <v>61</v>
      </c>
      <c r="G605" t="s">
        <v>217</v>
      </c>
      <c r="H605" t="s">
        <v>71</v>
      </c>
      <c r="I605" t="s">
        <v>235</v>
      </c>
      <c r="J605" t="s">
        <v>61</v>
      </c>
      <c r="K605" t="s">
        <v>229</v>
      </c>
      <c r="L605" t="s">
        <v>61</v>
      </c>
      <c r="M605" t="s">
        <v>61</v>
      </c>
      <c r="N605" t="s">
        <v>61</v>
      </c>
      <c r="O605" t="s">
        <v>61</v>
      </c>
      <c r="P605" t="s">
        <v>61</v>
      </c>
      <c r="Q605" t="s">
        <v>61</v>
      </c>
      <c r="R605" t="s">
        <v>61</v>
      </c>
      <c r="S605" t="s">
        <v>61</v>
      </c>
      <c r="T605" t="s">
        <v>61</v>
      </c>
      <c r="U605" t="s">
        <v>61</v>
      </c>
      <c r="V605" t="s">
        <v>61</v>
      </c>
      <c r="W605" t="s">
        <v>61</v>
      </c>
      <c r="X605" t="s">
        <v>61</v>
      </c>
      <c r="Y605" t="s">
        <v>61</v>
      </c>
      <c r="Z605" t="s">
        <v>61</v>
      </c>
      <c r="AA605" t="s">
        <v>61</v>
      </c>
      <c r="AB605" t="s">
        <v>61</v>
      </c>
      <c r="AC605" t="s">
        <v>61</v>
      </c>
      <c r="AD605" t="s">
        <v>61</v>
      </c>
      <c r="AE605" t="s">
        <v>61</v>
      </c>
      <c r="AF605" t="s">
        <v>61</v>
      </c>
      <c r="AG605" t="s">
        <v>61</v>
      </c>
      <c r="AH605" t="s">
        <v>61</v>
      </c>
      <c r="AI605" t="s">
        <v>61</v>
      </c>
      <c r="AJ605" t="s">
        <v>61</v>
      </c>
      <c r="AN605" t="s">
        <v>220</v>
      </c>
      <c r="AO605" t="s">
        <v>221</v>
      </c>
      <c r="AP605" t="s">
        <v>222</v>
      </c>
      <c r="AR605" t="s">
        <v>223</v>
      </c>
      <c r="AS605">
        <v>2023</v>
      </c>
      <c r="AT605">
        <v>2020</v>
      </c>
      <c r="AU605">
        <v>18161</v>
      </c>
      <c r="AV605" t="s">
        <v>61</v>
      </c>
      <c r="AX605" t="s">
        <v>224</v>
      </c>
      <c r="AY605" t="s">
        <v>70</v>
      </c>
      <c r="AZ605" t="s">
        <v>70</v>
      </c>
      <c r="BA605" t="s">
        <v>70</v>
      </c>
      <c r="BB605" t="s">
        <v>70</v>
      </c>
      <c r="BC605" t="s">
        <v>70</v>
      </c>
      <c r="BD605" t="s">
        <v>70</v>
      </c>
    </row>
    <row r="606" spans="1:56" x14ac:dyDescent="0.2">
      <c r="A606" t="s">
        <v>56</v>
      </c>
      <c r="B606" t="s">
        <v>215</v>
      </c>
      <c r="C606" t="s">
        <v>216</v>
      </c>
      <c r="D606" t="s">
        <v>59</v>
      </c>
      <c r="E606" t="s">
        <v>75</v>
      </c>
      <c r="F606" t="s">
        <v>61</v>
      </c>
      <c r="G606" t="s">
        <v>217</v>
      </c>
      <c r="H606" t="s">
        <v>62</v>
      </c>
      <c r="I606" t="s">
        <v>236</v>
      </c>
      <c r="J606" t="s">
        <v>61</v>
      </c>
      <c r="K606" t="s">
        <v>219</v>
      </c>
      <c r="L606" t="s">
        <v>61</v>
      </c>
      <c r="M606" t="s">
        <v>61</v>
      </c>
      <c r="N606" t="s">
        <v>61</v>
      </c>
      <c r="O606" t="s">
        <v>61</v>
      </c>
      <c r="P606" t="s">
        <v>61</v>
      </c>
      <c r="Q606" t="s">
        <v>61</v>
      </c>
      <c r="R606" t="s">
        <v>61</v>
      </c>
      <c r="S606" t="s">
        <v>61</v>
      </c>
      <c r="T606" t="s">
        <v>61</v>
      </c>
      <c r="U606" t="s">
        <v>61</v>
      </c>
      <c r="V606" t="s">
        <v>61</v>
      </c>
      <c r="W606" t="s">
        <v>61</v>
      </c>
      <c r="X606" t="s">
        <v>61</v>
      </c>
      <c r="Y606" t="s">
        <v>61</v>
      </c>
      <c r="Z606" t="s">
        <v>61</v>
      </c>
      <c r="AA606" t="s">
        <v>61</v>
      </c>
      <c r="AB606" t="s">
        <v>61</v>
      </c>
      <c r="AC606" t="s">
        <v>61</v>
      </c>
      <c r="AD606" t="s">
        <v>61</v>
      </c>
      <c r="AE606" t="s">
        <v>61</v>
      </c>
      <c r="AF606" t="s">
        <v>61</v>
      </c>
      <c r="AG606" t="s">
        <v>61</v>
      </c>
      <c r="AH606" t="s">
        <v>61</v>
      </c>
      <c r="AI606" t="s">
        <v>61</v>
      </c>
      <c r="AJ606" t="s">
        <v>61</v>
      </c>
      <c r="AN606" t="s">
        <v>220</v>
      </c>
      <c r="AO606" t="s">
        <v>221</v>
      </c>
      <c r="AP606" t="s">
        <v>222</v>
      </c>
      <c r="AR606" t="s">
        <v>223</v>
      </c>
      <c r="AS606">
        <v>2023</v>
      </c>
      <c r="AT606">
        <v>2020</v>
      </c>
      <c r="AU606">
        <v>17405</v>
      </c>
      <c r="AV606" t="s">
        <v>61</v>
      </c>
      <c r="AX606" t="s">
        <v>224</v>
      </c>
      <c r="AY606" t="s">
        <v>70</v>
      </c>
      <c r="AZ606" t="s">
        <v>70</v>
      </c>
      <c r="BA606" t="s">
        <v>70</v>
      </c>
      <c r="BB606" t="s">
        <v>70</v>
      </c>
      <c r="BC606" t="s">
        <v>70</v>
      </c>
      <c r="BD606" t="s">
        <v>70</v>
      </c>
    </row>
    <row r="607" spans="1:56" x14ac:dyDescent="0.2">
      <c r="A607" t="s">
        <v>56</v>
      </c>
      <c r="B607" t="s">
        <v>215</v>
      </c>
      <c r="C607" t="s">
        <v>216</v>
      </c>
      <c r="D607" t="s">
        <v>59</v>
      </c>
      <c r="E607" t="s">
        <v>75</v>
      </c>
      <c r="F607" t="s">
        <v>61</v>
      </c>
      <c r="G607" t="s">
        <v>217</v>
      </c>
      <c r="H607" t="s">
        <v>62</v>
      </c>
      <c r="I607" t="s">
        <v>236</v>
      </c>
      <c r="J607" t="s">
        <v>61</v>
      </c>
      <c r="K607" t="s">
        <v>225</v>
      </c>
      <c r="L607" t="s">
        <v>61</v>
      </c>
      <c r="M607" t="s">
        <v>61</v>
      </c>
      <c r="N607" t="s">
        <v>61</v>
      </c>
      <c r="O607" t="s">
        <v>61</v>
      </c>
      <c r="P607" t="s">
        <v>61</v>
      </c>
      <c r="Q607" t="s">
        <v>61</v>
      </c>
      <c r="R607" t="s">
        <v>61</v>
      </c>
      <c r="S607" t="s">
        <v>61</v>
      </c>
      <c r="T607" t="s">
        <v>61</v>
      </c>
      <c r="U607" t="s">
        <v>61</v>
      </c>
      <c r="V607" t="s">
        <v>61</v>
      </c>
      <c r="W607" t="s">
        <v>61</v>
      </c>
      <c r="X607" t="s">
        <v>61</v>
      </c>
      <c r="Y607" t="s">
        <v>61</v>
      </c>
      <c r="Z607" t="s">
        <v>61</v>
      </c>
      <c r="AA607" t="s">
        <v>61</v>
      </c>
      <c r="AB607" t="s">
        <v>61</v>
      </c>
      <c r="AC607" t="s">
        <v>61</v>
      </c>
      <c r="AD607" t="s">
        <v>61</v>
      </c>
      <c r="AE607" t="s">
        <v>61</v>
      </c>
      <c r="AF607" t="s">
        <v>61</v>
      </c>
      <c r="AG607" t="s">
        <v>61</v>
      </c>
      <c r="AH607" t="s">
        <v>61</v>
      </c>
      <c r="AI607" t="s">
        <v>61</v>
      </c>
      <c r="AJ607" t="s">
        <v>61</v>
      </c>
      <c r="AN607" t="s">
        <v>220</v>
      </c>
      <c r="AO607" t="s">
        <v>221</v>
      </c>
      <c r="AP607" t="s">
        <v>222</v>
      </c>
      <c r="AR607" t="s">
        <v>223</v>
      </c>
      <c r="AS607">
        <v>2023</v>
      </c>
      <c r="AT607">
        <v>2020</v>
      </c>
      <c r="AU607">
        <v>1912</v>
      </c>
      <c r="AV607" t="s">
        <v>61</v>
      </c>
      <c r="AX607" t="s">
        <v>224</v>
      </c>
      <c r="AY607" t="s">
        <v>70</v>
      </c>
      <c r="AZ607" t="s">
        <v>70</v>
      </c>
      <c r="BA607" t="s">
        <v>70</v>
      </c>
      <c r="BB607" t="s">
        <v>70</v>
      </c>
      <c r="BC607" t="s">
        <v>70</v>
      </c>
      <c r="BD607" t="s">
        <v>70</v>
      </c>
    </row>
    <row r="608" spans="1:56" x14ac:dyDescent="0.2">
      <c r="A608" t="s">
        <v>56</v>
      </c>
      <c r="B608" t="s">
        <v>215</v>
      </c>
      <c r="C608" t="s">
        <v>216</v>
      </c>
      <c r="D608" t="s">
        <v>59</v>
      </c>
      <c r="E608" t="s">
        <v>75</v>
      </c>
      <c r="F608" t="s">
        <v>61</v>
      </c>
      <c r="G608" t="s">
        <v>217</v>
      </c>
      <c r="H608" t="s">
        <v>62</v>
      </c>
      <c r="I608" t="s">
        <v>236</v>
      </c>
      <c r="J608" t="s">
        <v>61</v>
      </c>
      <c r="K608" t="s">
        <v>229</v>
      </c>
      <c r="L608" t="s">
        <v>61</v>
      </c>
      <c r="M608" t="s">
        <v>61</v>
      </c>
      <c r="N608" t="s">
        <v>61</v>
      </c>
      <c r="O608" t="s">
        <v>61</v>
      </c>
      <c r="P608" t="s">
        <v>61</v>
      </c>
      <c r="Q608" t="s">
        <v>61</v>
      </c>
      <c r="R608" t="s">
        <v>61</v>
      </c>
      <c r="S608" t="s">
        <v>61</v>
      </c>
      <c r="T608" t="s">
        <v>61</v>
      </c>
      <c r="U608" t="s">
        <v>61</v>
      </c>
      <c r="V608" t="s">
        <v>61</v>
      </c>
      <c r="W608" t="s">
        <v>61</v>
      </c>
      <c r="X608" t="s">
        <v>61</v>
      </c>
      <c r="Y608" t="s">
        <v>61</v>
      </c>
      <c r="Z608" t="s">
        <v>61</v>
      </c>
      <c r="AA608" t="s">
        <v>61</v>
      </c>
      <c r="AB608" t="s">
        <v>61</v>
      </c>
      <c r="AC608" t="s">
        <v>61</v>
      </c>
      <c r="AD608" t="s">
        <v>61</v>
      </c>
      <c r="AE608" t="s">
        <v>61</v>
      </c>
      <c r="AF608" t="s">
        <v>61</v>
      </c>
      <c r="AG608" t="s">
        <v>61</v>
      </c>
      <c r="AH608" t="s">
        <v>61</v>
      </c>
      <c r="AI608" t="s">
        <v>61</v>
      </c>
      <c r="AJ608" t="s">
        <v>61</v>
      </c>
      <c r="AN608" t="s">
        <v>220</v>
      </c>
      <c r="AO608" t="s">
        <v>221</v>
      </c>
      <c r="AP608" t="s">
        <v>222</v>
      </c>
      <c r="AR608" t="s">
        <v>223</v>
      </c>
      <c r="AS608">
        <v>2023</v>
      </c>
      <c r="AT608">
        <v>2020</v>
      </c>
      <c r="AU608">
        <v>2835</v>
      </c>
      <c r="AV608" t="s">
        <v>61</v>
      </c>
      <c r="AX608" t="s">
        <v>224</v>
      </c>
      <c r="AY608" t="s">
        <v>70</v>
      </c>
      <c r="AZ608" t="s">
        <v>70</v>
      </c>
      <c r="BA608" t="s">
        <v>70</v>
      </c>
      <c r="BB608" t="s">
        <v>70</v>
      </c>
      <c r="BC608" t="s">
        <v>70</v>
      </c>
      <c r="BD608" t="s">
        <v>70</v>
      </c>
    </row>
    <row r="609" spans="1:56" x14ac:dyDescent="0.2">
      <c r="A609" t="s">
        <v>56</v>
      </c>
      <c r="B609" t="s">
        <v>215</v>
      </c>
      <c r="C609" t="s">
        <v>216</v>
      </c>
      <c r="D609" t="s">
        <v>59</v>
      </c>
      <c r="E609" t="s">
        <v>75</v>
      </c>
      <c r="F609" t="s">
        <v>61</v>
      </c>
      <c r="G609" t="s">
        <v>217</v>
      </c>
      <c r="H609" t="s">
        <v>71</v>
      </c>
      <c r="I609" t="s">
        <v>237</v>
      </c>
      <c r="J609" t="s">
        <v>61</v>
      </c>
      <c r="K609" t="s">
        <v>219</v>
      </c>
      <c r="L609" t="s">
        <v>61</v>
      </c>
      <c r="M609" t="s">
        <v>61</v>
      </c>
      <c r="N609" t="s">
        <v>61</v>
      </c>
      <c r="O609" t="s">
        <v>61</v>
      </c>
      <c r="P609" t="s">
        <v>61</v>
      </c>
      <c r="Q609" t="s">
        <v>61</v>
      </c>
      <c r="R609" t="s">
        <v>61</v>
      </c>
      <c r="S609" t="s">
        <v>61</v>
      </c>
      <c r="T609" t="s">
        <v>61</v>
      </c>
      <c r="U609" t="s">
        <v>61</v>
      </c>
      <c r="V609" t="s">
        <v>61</v>
      </c>
      <c r="W609" t="s">
        <v>61</v>
      </c>
      <c r="X609" t="s">
        <v>61</v>
      </c>
      <c r="Y609" t="s">
        <v>61</v>
      </c>
      <c r="Z609" t="s">
        <v>61</v>
      </c>
      <c r="AA609" t="s">
        <v>61</v>
      </c>
      <c r="AB609" t="s">
        <v>61</v>
      </c>
      <c r="AC609" t="s">
        <v>61</v>
      </c>
      <c r="AD609" t="s">
        <v>61</v>
      </c>
      <c r="AE609" t="s">
        <v>61</v>
      </c>
      <c r="AF609" t="s">
        <v>61</v>
      </c>
      <c r="AG609" t="s">
        <v>61</v>
      </c>
      <c r="AH609" t="s">
        <v>61</v>
      </c>
      <c r="AI609" t="s">
        <v>61</v>
      </c>
      <c r="AJ609" t="s">
        <v>61</v>
      </c>
      <c r="AN609" t="s">
        <v>220</v>
      </c>
      <c r="AO609" t="s">
        <v>221</v>
      </c>
      <c r="AP609" t="s">
        <v>222</v>
      </c>
      <c r="AR609" t="s">
        <v>223</v>
      </c>
      <c r="AS609">
        <v>2023</v>
      </c>
      <c r="AT609">
        <v>2020</v>
      </c>
      <c r="AU609">
        <v>4534</v>
      </c>
      <c r="AV609" t="s">
        <v>61</v>
      </c>
      <c r="AX609" t="s">
        <v>224</v>
      </c>
      <c r="AY609" t="s">
        <v>70</v>
      </c>
      <c r="AZ609" t="s">
        <v>70</v>
      </c>
      <c r="BA609" t="s">
        <v>70</v>
      </c>
      <c r="BB609" t="s">
        <v>70</v>
      </c>
      <c r="BC609" t="s">
        <v>70</v>
      </c>
      <c r="BD609" t="s">
        <v>70</v>
      </c>
    </row>
    <row r="610" spans="1:56" x14ac:dyDescent="0.2">
      <c r="A610" t="s">
        <v>56</v>
      </c>
      <c r="B610" t="s">
        <v>215</v>
      </c>
      <c r="C610" t="s">
        <v>216</v>
      </c>
      <c r="D610" t="s">
        <v>59</v>
      </c>
      <c r="E610" t="s">
        <v>75</v>
      </c>
      <c r="F610" t="s">
        <v>61</v>
      </c>
      <c r="G610" t="s">
        <v>217</v>
      </c>
      <c r="H610" t="s">
        <v>71</v>
      </c>
      <c r="I610" t="s">
        <v>237</v>
      </c>
      <c r="J610" t="s">
        <v>61</v>
      </c>
      <c r="K610" t="s">
        <v>229</v>
      </c>
      <c r="L610" t="s">
        <v>61</v>
      </c>
      <c r="M610" t="s">
        <v>61</v>
      </c>
      <c r="N610" t="s">
        <v>61</v>
      </c>
      <c r="O610" t="s">
        <v>61</v>
      </c>
      <c r="P610" t="s">
        <v>61</v>
      </c>
      <c r="Q610" t="s">
        <v>61</v>
      </c>
      <c r="R610" t="s">
        <v>61</v>
      </c>
      <c r="S610" t="s">
        <v>61</v>
      </c>
      <c r="T610" t="s">
        <v>61</v>
      </c>
      <c r="U610" t="s">
        <v>61</v>
      </c>
      <c r="V610" t="s">
        <v>61</v>
      </c>
      <c r="W610" t="s">
        <v>61</v>
      </c>
      <c r="X610" t="s">
        <v>61</v>
      </c>
      <c r="Y610" t="s">
        <v>61</v>
      </c>
      <c r="Z610" t="s">
        <v>61</v>
      </c>
      <c r="AA610" t="s">
        <v>61</v>
      </c>
      <c r="AB610" t="s">
        <v>61</v>
      </c>
      <c r="AC610" t="s">
        <v>61</v>
      </c>
      <c r="AD610" t="s">
        <v>61</v>
      </c>
      <c r="AE610" t="s">
        <v>61</v>
      </c>
      <c r="AF610" t="s">
        <v>61</v>
      </c>
      <c r="AG610" t="s">
        <v>61</v>
      </c>
      <c r="AH610" t="s">
        <v>61</v>
      </c>
      <c r="AI610" t="s">
        <v>61</v>
      </c>
      <c r="AJ610" t="s">
        <v>61</v>
      </c>
      <c r="AN610" t="s">
        <v>220</v>
      </c>
      <c r="AO610" t="s">
        <v>221</v>
      </c>
      <c r="AP610" t="s">
        <v>222</v>
      </c>
      <c r="AR610" t="s">
        <v>223</v>
      </c>
      <c r="AS610">
        <v>2023</v>
      </c>
      <c r="AT610">
        <v>2020</v>
      </c>
      <c r="AU610">
        <v>368</v>
      </c>
      <c r="AV610" t="s">
        <v>61</v>
      </c>
      <c r="AX610" t="s">
        <v>224</v>
      </c>
      <c r="AY610" t="s">
        <v>70</v>
      </c>
      <c r="AZ610" t="s">
        <v>70</v>
      </c>
      <c r="BA610" t="s">
        <v>70</v>
      </c>
      <c r="BB610" t="s">
        <v>70</v>
      </c>
      <c r="BC610" t="s">
        <v>70</v>
      </c>
      <c r="BD610" t="s">
        <v>70</v>
      </c>
    </row>
    <row r="611" spans="1:56" x14ac:dyDescent="0.2">
      <c r="A611" t="s">
        <v>56</v>
      </c>
      <c r="B611" t="s">
        <v>215</v>
      </c>
      <c r="C611" t="s">
        <v>216</v>
      </c>
      <c r="D611" t="s">
        <v>59</v>
      </c>
      <c r="E611" t="s">
        <v>75</v>
      </c>
      <c r="F611" t="s">
        <v>61</v>
      </c>
      <c r="G611" t="s">
        <v>238</v>
      </c>
      <c r="H611" t="s">
        <v>62</v>
      </c>
      <c r="I611" t="s">
        <v>218</v>
      </c>
      <c r="J611" t="s">
        <v>61</v>
      </c>
      <c r="K611" t="s">
        <v>219</v>
      </c>
      <c r="L611" t="s">
        <v>61</v>
      </c>
      <c r="M611" t="s">
        <v>61</v>
      </c>
      <c r="N611" t="s">
        <v>61</v>
      </c>
      <c r="O611" t="s">
        <v>61</v>
      </c>
      <c r="P611" t="s">
        <v>61</v>
      </c>
      <c r="Q611" t="s">
        <v>61</v>
      </c>
      <c r="R611" t="s">
        <v>61</v>
      </c>
      <c r="S611" t="s">
        <v>61</v>
      </c>
      <c r="T611" t="s">
        <v>61</v>
      </c>
      <c r="U611" t="s">
        <v>61</v>
      </c>
      <c r="V611" t="s">
        <v>61</v>
      </c>
      <c r="W611" t="s">
        <v>61</v>
      </c>
      <c r="X611" t="s">
        <v>61</v>
      </c>
      <c r="Y611" t="s">
        <v>61</v>
      </c>
      <c r="Z611" t="s">
        <v>61</v>
      </c>
      <c r="AA611" t="s">
        <v>61</v>
      </c>
      <c r="AB611" t="s">
        <v>61</v>
      </c>
      <c r="AC611" t="s">
        <v>61</v>
      </c>
      <c r="AD611" t="s">
        <v>61</v>
      </c>
      <c r="AE611" t="s">
        <v>61</v>
      </c>
      <c r="AF611" t="s">
        <v>61</v>
      </c>
      <c r="AG611" t="s">
        <v>61</v>
      </c>
      <c r="AH611" t="s">
        <v>61</v>
      </c>
      <c r="AI611" t="s">
        <v>61</v>
      </c>
      <c r="AJ611" t="s">
        <v>61</v>
      </c>
      <c r="AN611" t="s">
        <v>220</v>
      </c>
      <c r="AO611" t="s">
        <v>221</v>
      </c>
      <c r="AP611" t="s">
        <v>222</v>
      </c>
      <c r="AR611" t="s">
        <v>223</v>
      </c>
      <c r="AS611">
        <v>2023</v>
      </c>
      <c r="AT611">
        <v>2020</v>
      </c>
      <c r="AU611">
        <v>2539</v>
      </c>
      <c r="AV611" t="s">
        <v>61</v>
      </c>
      <c r="AX611" t="s">
        <v>224</v>
      </c>
      <c r="AY611" t="s">
        <v>70</v>
      </c>
      <c r="AZ611" t="s">
        <v>70</v>
      </c>
      <c r="BA611" t="s">
        <v>70</v>
      </c>
      <c r="BB611" t="s">
        <v>70</v>
      </c>
      <c r="BC611" t="s">
        <v>70</v>
      </c>
      <c r="BD611" t="s">
        <v>70</v>
      </c>
    </row>
    <row r="612" spans="1:56" x14ac:dyDescent="0.2">
      <c r="A612" t="s">
        <v>56</v>
      </c>
      <c r="B612" t="s">
        <v>215</v>
      </c>
      <c r="C612" t="s">
        <v>216</v>
      </c>
      <c r="D612" t="s">
        <v>59</v>
      </c>
      <c r="E612" t="s">
        <v>75</v>
      </c>
      <c r="F612" t="s">
        <v>61</v>
      </c>
      <c r="G612" t="s">
        <v>238</v>
      </c>
      <c r="H612" t="s">
        <v>62</v>
      </c>
      <c r="I612" t="s">
        <v>218</v>
      </c>
      <c r="J612" t="s">
        <v>61</v>
      </c>
      <c r="K612" t="s">
        <v>225</v>
      </c>
      <c r="L612" t="s">
        <v>61</v>
      </c>
      <c r="M612" t="s">
        <v>61</v>
      </c>
      <c r="N612" t="s">
        <v>61</v>
      </c>
      <c r="O612" t="s">
        <v>61</v>
      </c>
      <c r="P612" t="s">
        <v>61</v>
      </c>
      <c r="Q612" t="s">
        <v>61</v>
      </c>
      <c r="R612" t="s">
        <v>61</v>
      </c>
      <c r="S612" t="s">
        <v>61</v>
      </c>
      <c r="T612" t="s">
        <v>61</v>
      </c>
      <c r="U612" t="s">
        <v>61</v>
      </c>
      <c r="V612" t="s">
        <v>61</v>
      </c>
      <c r="W612" t="s">
        <v>61</v>
      </c>
      <c r="X612" t="s">
        <v>61</v>
      </c>
      <c r="Y612" t="s">
        <v>61</v>
      </c>
      <c r="Z612" t="s">
        <v>61</v>
      </c>
      <c r="AA612" t="s">
        <v>61</v>
      </c>
      <c r="AB612" t="s">
        <v>61</v>
      </c>
      <c r="AC612" t="s">
        <v>61</v>
      </c>
      <c r="AD612" t="s">
        <v>61</v>
      </c>
      <c r="AE612" t="s">
        <v>61</v>
      </c>
      <c r="AF612" t="s">
        <v>61</v>
      </c>
      <c r="AG612" t="s">
        <v>61</v>
      </c>
      <c r="AH612" t="s">
        <v>61</v>
      </c>
      <c r="AI612" t="s">
        <v>61</v>
      </c>
      <c r="AJ612" t="s">
        <v>61</v>
      </c>
      <c r="AN612" t="s">
        <v>220</v>
      </c>
      <c r="AO612" t="s">
        <v>221</v>
      </c>
      <c r="AP612" t="s">
        <v>222</v>
      </c>
      <c r="AR612" t="s">
        <v>223</v>
      </c>
      <c r="AS612">
        <v>2023</v>
      </c>
      <c r="AT612">
        <v>2020</v>
      </c>
      <c r="AU612">
        <v>359</v>
      </c>
      <c r="AV612" t="s">
        <v>61</v>
      </c>
      <c r="AX612" t="s">
        <v>224</v>
      </c>
      <c r="AY612" t="s">
        <v>70</v>
      </c>
      <c r="AZ612" t="s">
        <v>70</v>
      </c>
      <c r="BA612" t="s">
        <v>70</v>
      </c>
      <c r="BB612" t="s">
        <v>70</v>
      </c>
      <c r="BC612" t="s">
        <v>70</v>
      </c>
      <c r="BD612" t="s">
        <v>70</v>
      </c>
    </row>
    <row r="613" spans="1:56" x14ac:dyDescent="0.2">
      <c r="A613" t="s">
        <v>56</v>
      </c>
      <c r="B613" t="s">
        <v>215</v>
      </c>
      <c r="C613" t="s">
        <v>216</v>
      </c>
      <c r="D613" t="s">
        <v>59</v>
      </c>
      <c r="E613" t="s">
        <v>75</v>
      </c>
      <c r="F613" t="s">
        <v>61</v>
      </c>
      <c r="G613" t="s">
        <v>238</v>
      </c>
      <c r="H613" t="s">
        <v>62</v>
      </c>
      <c r="I613" t="s">
        <v>218</v>
      </c>
      <c r="J613" t="s">
        <v>61</v>
      </c>
      <c r="K613" t="s">
        <v>229</v>
      </c>
      <c r="L613" t="s">
        <v>61</v>
      </c>
      <c r="M613" t="s">
        <v>61</v>
      </c>
      <c r="N613" t="s">
        <v>61</v>
      </c>
      <c r="O613" t="s">
        <v>61</v>
      </c>
      <c r="P613" t="s">
        <v>61</v>
      </c>
      <c r="Q613" t="s">
        <v>61</v>
      </c>
      <c r="R613" t="s">
        <v>61</v>
      </c>
      <c r="S613" t="s">
        <v>61</v>
      </c>
      <c r="T613" t="s">
        <v>61</v>
      </c>
      <c r="U613" t="s">
        <v>61</v>
      </c>
      <c r="V613" t="s">
        <v>61</v>
      </c>
      <c r="W613" t="s">
        <v>61</v>
      </c>
      <c r="X613" t="s">
        <v>61</v>
      </c>
      <c r="Y613" t="s">
        <v>61</v>
      </c>
      <c r="Z613" t="s">
        <v>61</v>
      </c>
      <c r="AA613" t="s">
        <v>61</v>
      </c>
      <c r="AB613" t="s">
        <v>61</v>
      </c>
      <c r="AC613" t="s">
        <v>61</v>
      </c>
      <c r="AD613" t="s">
        <v>61</v>
      </c>
      <c r="AE613" t="s">
        <v>61</v>
      </c>
      <c r="AF613" t="s">
        <v>61</v>
      </c>
      <c r="AG613" t="s">
        <v>61</v>
      </c>
      <c r="AH613" t="s">
        <v>61</v>
      </c>
      <c r="AI613" t="s">
        <v>61</v>
      </c>
      <c r="AJ613" t="s">
        <v>61</v>
      </c>
      <c r="AN613" t="s">
        <v>220</v>
      </c>
      <c r="AO613" t="s">
        <v>221</v>
      </c>
      <c r="AP613" t="s">
        <v>222</v>
      </c>
      <c r="AR613" t="s">
        <v>223</v>
      </c>
      <c r="AS613">
        <v>2023</v>
      </c>
      <c r="AT613">
        <v>2020</v>
      </c>
      <c r="AU613">
        <v>425</v>
      </c>
      <c r="AV613" t="s">
        <v>61</v>
      </c>
      <c r="AX613" t="s">
        <v>224</v>
      </c>
      <c r="AY613" t="s">
        <v>70</v>
      </c>
      <c r="AZ613" t="s">
        <v>70</v>
      </c>
      <c r="BA613" t="s">
        <v>70</v>
      </c>
      <c r="BB613" t="s">
        <v>70</v>
      </c>
      <c r="BC613" t="s">
        <v>70</v>
      </c>
      <c r="BD613" t="s">
        <v>70</v>
      </c>
    </row>
    <row r="614" spans="1:56" x14ac:dyDescent="0.2">
      <c r="A614" t="s">
        <v>56</v>
      </c>
      <c r="B614" t="s">
        <v>215</v>
      </c>
      <c r="C614" t="s">
        <v>216</v>
      </c>
      <c r="D614" t="s">
        <v>59</v>
      </c>
      <c r="E614" t="s">
        <v>75</v>
      </c>
      <c r="F614" t="s">
        <v>61</v>
      </c>
      <c r="G614" t="s">
        <v>238</v>
      </c>
      <c r="H614" t="s">
        <v>71</v>
      </c>
      <c r="I614" t="s">
        <v>230</v>
      </c>
      <c r="J614" t="s">
        <v>61</v>
      </c>
      <c r="K614" t="s">
        <v>219</v>
      </c>
      <c r="L614" t="s">
        <v>61</v>
      </c>
      <c r="M614" t="s">
        <v>61</v>
      </c>
      <c r="N614" t="s">
        <v>61</v>
      </c>
      <c r="O614" t="s">
        <v>61</v>
      </c>
      <c r="P614" t="s">
        <v>61</v>
      </c>
      <c r="Q614" t="s">
        <v>61</v>
      </c>
      <c r="R614" t="s">
        <v>61</v>
      </c>
      <c r="S614" t="s">
        <v>61</v>
      </c>
      <c r="T614" t="s">
        <v>61</v>
      </c>
      <c r="U614" t="s">
        <v>61</v>
      </c>
      <c r="V614" t="s">
        <v>61</v>
      </c>
      <c r="W614" t="s">
        <v>61</v>
      </c>
      <c r="X614" t="s">
        <v>61</v>
      </c>
      <c r="Y614" t="s">
        <v>61</v>
      </c>
      <c r="Z614" t="s">
        <v>61</v>
      </c>
      <c r="AA614" t="s">
        <v>61</v>
      </c>
      <c r="AB614" t="s">
        <v>61</v>
      </c>
      <c r="AC614" t="s">
        <v>61</v>
      </c>
      <c r="AD614" t="s">
        <v>61</v>
      </c>
      <c r="AE614" t="s">
        <v>61</v>
      </c>
      <c r="AF614" t="s">
        <v>61</v>
      </c>
      <c r="AG614" t="s">
        <v>61</v>
      </c>
      <c r="AH614" t="s">
        <v>61</v>
      </c>
      <c r="AI614" t="s">
        <v>61</v>
      </c>
      <c r="AJ614" t="s">
        <v>61</v>
      </c>
      <c r="AN614" t="s">
        <v>220</v>
      </c>
      <c r="AO614" t="s">
        <v>221</v>
      </c>
      <c r="AP614" t="s">
        <v>222</v>
      </c>
      <c r="AR614" t="s">
        <v>223</v>
      </c>
      <c r="AS614">
        <v>2023</v>
      </c>
      <c r="AT614">
        <v>2020</v>
      </c>
      <c r="AU614">
        <v>105</v>
      </c>
      <c r="AV614" t="s">
        <v>61</v>
      </c>
      <c r="AX614" t="s">
        <v>224</v>
      </c>
      <c r="AY614" t="s">
        <v>70</v>
      </c>
      <c r="AZ614" t="s">
        <v>70</v>
      </c>
      <c r="BA614" t="s">
        <v>70</v>
      </c>
      <c r="BB614" t="s">
        <v>70</v>
      </c>
      <c r="BC614" t="s">
        <v>70</v>
      </c>
      <c r="BD614" t="s">
        <v>70</v>
      </c>
    </row>
    <row r="615" spans="1:56" x14ac:dyDescent="0.2">
      <c r="A615" t="s">
        <v>56</v>
      </c>
      <c r="B615" t="s">
        <v>215</v>
      </c>
      <c r="C615" t="s">
        <v>216</v>
      </c>
      <c r="D615" t="s">
        <v>59</v>
      </c>
      <c r="E615" t="s">
        <v>75</v>
      </c>
      <c r="F615" t="s">
        <v>61</v>
      </c>
      <c r="G615" t="s">
        <v>238</v>
      </c>
      <c r="H615" t="s">
        <v>71</v>
      </c>
      <c r="I615" t="s">
        <v>230</v>
      </c>
      <c r="J615" t="s">
        <v>61</v>
      </c>
      <c r="K615" t="s">
        <v>229</v>
      </c>
      <c r="L615" t="s">
        <v>61</v>
      </c>
      <c r="M615" t="s">
        <v>61</v>
      </c>
      <c r="N615" t="s">
        <v>61</v>
      </c>
      <c r="O615" t="s">
        <v>61</v>
      </c>
      <c r="P615" t="s">
        <v>61</v>
      </c>
      <c r="Q615" t="s">
        <v>61</v>
      </c>
      <c r="R615" t="s">
        <v>61</v>
      </c>
      <c r="S615" t="s">
        <v>61</v>
      </c>
      <c r="T615" t="s">
        <v>61</v>
      </c>
      <c r="U615" t="s">
        <v>61</v>
      </c>
      <c r="V615" t="s">
        <v>61</v>
      </c>
      <c r="W615" t="s">
        <v>61</v>
      </c>
      <c r="X615" t="s">
        <v>61</v>
      </c>
      <c r="Y615" t="s">
        <v>61</v>
      </c>
      <c r="Z615" t="s">
        <v>61</v>
      </c>
      <c r="AA615" t="s">
        <v>61</v>
      </c>
      <c r="AB615" t="s">
        <v>61</v>
      </c>
      <c r="AC615" t="s">
        <v>61</v>
      </c>
      <c r="AD615" t="s">
        <v>61</v>
      </c>
      <c r="AE615" t="s">
        <v>61</v>
      </c>
      <c r="AF615" t="s">
        <v>61</v>
      </c>
      <c r="AG615" t="s">
        <v>61</v>
      </c>
      <c r="AH615" t="s">
        <v>61</v>
      </c>
      <c r="AI615" t="s">
        <v>61</v>
      </c>
      <c r="AJ615" t="s">
        <v>61</v>
      </c>
      <c r="AN615" t="s">
        <v>220</v>
      </c>
      <c r="AO615" t="s">
        <v>221</v>
      </c>
      <c r="AP615" t="s">
        <v>222</v>
      </c>
      <c r="AR615" t="s">
        <v>223</v>
      </c>
      <c r="AS615">
        <v>2023</v>
      </c>
      <c r="AT615">
        <v>2020</v>
      </c>
      <c r="AU615">
        <v>21</v>
      </c>
      <c r="AV615" t="s">
        <v>61</v>
      </c>
      <c r="AX615" t="s">
        <v>224</v>
      </c>
      <c r="AY615" t="s">
        <v>70</v>
      </c>
      <c r="AZ615" t="s">
        <v>70</v>
      </c>
      <c r="BA615" t="s">
        <v>70</v>
      </c>
      <c r="BB615" t="s">
        <v>70</v>
      </c>
      <c r="BC615" t="s">
        <v>70</v>
      </c>
      <c r="BD615" t="s">
        <v>70</v>
      </c>
    </row>
    <row r="616" spans="1:56" x14ac:dyDescent="0.2">
      <c r="A616" t="s">
        <v>56</v>
      </c>
      <c r="B616" t="s">
        <v>215</v>
      </c>
      <c r="C616" t="s">
        <v>216</v>
      </c>
      <c r="D616" t="s">
        <v>59</v>
      </c>
      <c r="E616" t="s">
        <v>75</v>
      </c>
      <c r="F616" t="s">
        <v>61</v>
      </c>
      <c r="G616" t="s">
        <v>238</v>
      </c>
      <c r="H616" t="s">
        <v>71</v>
      </c>
      <c r="I616" t="s">
        <v>231</v>
      </c>
      <c r="J616" t="s">
        <v>61</v>
      </c>
      <c r="K616" t="s">
        <v>219</v>
      </c>
      <c r="L616" t="s">
        <v>61</v>
      </c>
      <c r="M616" t="s">
        <v>61</v>
      </c>
      <c r="N616" t="s">
        <v>61</v>
      </c>
      <c r="O616" t="s">
        <v>61</v>
      </c>
      <c r="P616" t="s">
        <v>61</v>
      </c>
      <c r="Q616" t="s">
        <v>61</v>
      </c>
      <c r="R616" t="s">
        <v>61</v>
      </c>
      <c r="S616" t="s">
        <v>61</v>
      </c>
      <c r="T616" t="s">
        <v>61</v>
      </c>
      <c r="U616" t="s">
        <v>61</v>
      </c>
      <c r="V616" t="s">
        <v>61</v>
      </c>
      <c r="W616" t="s">
        <v>61</v>
      </c>
      <c r="X616" t="s">
        <v>61</v>
      </c>
      <c r="Y616" t="s">
        <v>61</v>
      </c>
      <c r="Z616" t="s">
        <v>61</v>
      </c>
      <c r="AA616" t="s">
        <v>61</v>
      </c>
      <c r="AB616" t="s">
        <v>61</v>
      </c>
      <c r="AC616" t="s">
        <v>61</v>
      </c>
      <c r="AD616" t="s">
        <v>61</v>
      </c>
      <c r="AE616" t="s">
        <v>61</v>
      </c>
      <c r="AF616" t="s">
        <v>61</v>
      </c>
      <c r="AG616" t="s">
        <v>61</v>
      </c>
      <c r="AH616" t="s">
        <v>61</v>
      </c>
      <c r="AI616" t="s">
        <v>61</v>
      </c>
      <c r="AJ616" t="s">
        <v>61</v>
      </c>
      <c r="AN616" t="s">
        <v>220</v>
      </c>
      <c r="AO616" t="s">
        <v>221</v>
      </c>
      <c r="AP616" t="s">
        <v>222</v>
      </c>
      <c r="AR616" t="s">
        <v>223</v>
      </c>
      <c r="AS616">
        <v>2023</v>
      </c>
      <c r="AT616">
        <v>2020</v>
      </c>
      <c r="AU616">
        <v>23</v>
      </c>
      <c r="AV616" t="s">
        <v>61</v>
      </c>
      <c r="AX616" t="s">
        <v>224</v>
      </c>
      <c r="AY616" t="s">
        <v>70</v>
      </c>
      <c r="AZ616" t="s">
        <v>70</v>
      </c>
      <c r="BA616" t="s">
        <v>70</v>
      </c>
      <c r="BB616" t="s">
        <v>70</v>
      </c>
      <c r="BC616" t="s">
        <v>70</v>
      </c>
      <c r="BD616" t="s">
        <v>70</v>
      </c>
    </row>
    <row r="617" spans="1:56" x14ac:dyDescent="0.2">
      <c r="A617" t="s">
        <v>56</v>
      </c>
      <c r="B617" t="s">
        <v>215</v>
      </c>
      <c r="C617" t="s">
        <v>216</v>
      </c>
      <c r="D617" t="s">
        <v>59</v>
      </c>
      <c r="E617" t="s">
        <v>75</v>
      </c>
      <c r="F617" t="s">
        <v>61</v>
      </c>
      <c r="G617" t="s">
        <v>238</v>
      </c>
      <c r="H617" t="s">
        <v>71</v>
      </c>
      <c r="I617" t="s">
        <v>231</v>
      </c>
      <c r="J617" t="s">
        <v>61</v>
      </c>
      <c r="K617" t="s">
        <v>229</v>
      </c>
      <c r="L617" t="s">
        <v>61</v>
      </c>
      <c r="M617" t="s">
        <v>61</v>
      </c>
      <c r="N617" t="s">
        <v>61</v>
      </c>
      <c r="O617" t="s">
        <v>61</v>
      </c>
      <c r="P617" t="s">
        <v>61</v>
      </c>
      <c r="Q617" t="s">
        <v>61</v>
      </c>
      <c r="R617" t="s">
        <v>61</v>
      </c>
      <c r="S617" t="s">
        <v>61</v>
      </c>
      <c r="T617" t="s">
        <v>61</v>
      </c>
      <c r="U617" t="s">
        <v>61</v>
      </c>
      <c r="V617" t="s">
        <v>61</v>
      </c>
      <c r="W617" t="s">
        <v>61</v>
      </c>
      <c r="X617" t="s">
        <v>61</v>
      </c>
      <c r="Y617" t="s">
        <v>61</v>
      </c>
      <c r="Z617" t="s">
        <v>61</v>
      </c>
      <c r="AA617" t="s">
        <v>61</v>
      </c>
      <c r="AB617" t="s">
        <v>61</v>
      </c>
      <c r="AC617" t="s">
        <v>61</v>
      </c>
      <c r="AD617" t="s">
        <v>61</v>
      </c>
      <c r="AE617" t="s">
        <v>61</v>
      </c>
      <c r="AF617" t="s">
        <v>61</v>
      </c>
      <c r="AG617" t="s">
        <v>61</v>
      </c>
      <c r="AH617" t="s">
        <v>61</v>
      </c>
      <c r="AI617" t="s">
        <v>61</v>
      </c>
      <c r="AJ617" t="s">
        <v>61</v>
      </c>
      <c r="AN617" t="s">
        <v>220</v>
      </c>
      <c r="AO617" t="s">
        <v>221</v>
      </c>
      <c r="AP617" t="s">
        <v>222</v>
      </c>
      <c r="AR617" t="s">
        <v>223</v>
      </c>
      <c r="AS617">
        <v>2023</v>
      </c>
      <c r="AT617">
        <v>2020</v>
      </c>
      <c r="AU617">
        <v>4</v>
      </c>
      <c r="AV617" t="s">
        <v>61</v>
      </c>
      <c r="AX617" t="s">
        <v>224</v>
      </c>
      <c r="AY617" t="s">
        <v>70</v>
      </c>
      <c r="AZ617" t="s">
        <v>70</v>
      </c>
      <c r="BA617" t="s">
        <v>70</v>
      </c>
      <c r="BB617" t="s">
        <v>70</v>
      </c>
      <c r="BC617" t="s">
        <v>70</v>
      </c>
      <c r="BD617" t="s">
        <v>70</v>
      </c>
    </row>
    <row r="618" spans="1:56" x14ac:dyDescent="0.2">
      <c r="A618" t="s">
        <v>56</v>
      </c>
      <c r="B618" t="s">
        <v>215</v>
      </c>
      <c r="C618" t="s">
        <v>216</v>
      </c>
      <c r="D618" t="s">
        <v>59</v>
      </c>
      <c r="E618" t="s">
        <v>75</v>
      </c>
      <c r="F618" t="s">
        <v>61</v>
      </c>
      <c r="G618" t="s">
        <v>238</v>
      </c>
      <c r="H618" t="s">
        <v>71</v>
      </c>
      <c r="I618" t="s">
        <v>232</v>
      </c>
      <c r="J618" t="s">
        <v>61</v>
      </c>
      <c r="K618" t="s">
        <v>219</v>
      </c>
      <c r="L618" t="s">
        <v>61</v>
      </c>
      <c r="M618" t="s">
        <v>61</v>
      </c>
      <c r="N618" t="s">
        <v>61</v>
      </c>
      <c r="O618" t="s">
        <v>61</v>
      </c>
      <c r="P618" t="s">
        <v>61</v>
      </c>
      <c r="Q618" t="s">
        <v>61</v>
      </c>
      <c r="R618" t="s">
        <v>61</v>
      </c>
      <c r="S618" t="s">
        <v>61</v>
      </c>
      <c r="T618" t="s">
        <v>61</v>
      </c>
      <c r="U618" t="s">
        <v>61</v>
      </c>
      <c r="V618" t="s">
        <v>61</v>
      </c>
      <c r="W618" t="s">
        <v>61</v>
      </c>
      <c r="X618" t="s">
        <v>61</v>
      </c>
      <c r="Y618" t="s">
        <v>61</v>
      </c>
      <c r="Z618" t="s">
        <v>61</v>
      </c>
      <c r="AA618" t="s">
        <v>61</v>
      </c>
      <c r="AB618" t="s">
        <v>61</v>
      </c>
      <c r="AC618" t="s">
        <v>61</v>
      </c>
      <c r="AD618" t="s">
        <v>61</v>
      </c>
      <c r="AE618" t="s">
        <v>61</v>
      </c>
      <c r="AF618" t="s">
        <v>61</v>
      </c>
      <c r="AG618" t="s">
        <v>61</v>
      </c>
      <c r="AH618" t="s">
        <v>61</v>
      </c>
      <c r="AI618" t="s">
        <v>61</v>
      </c>
      <c r="AJ618" t="s">
        <v>61</v>
      </c>
      <c r="AN618" t="s">
        <v>220</v>
      </c>
      <c r="AO618" t="s">
        <v>221</v>
      </c>
      <c r="AP618" t="s">
        <v>222</v>
      </c>
      <c r="AR618" t="s">
        <v>223</v>
      </c>
      <c r="AS618">
        <v>2023</v>
      </c>
      <c r="AT618">
        <v>2020</v>
      </c>
      <c r="AU618">
        <v>1017</v>
      </c>
      <c r="AV618" t="s">
        <v>61</v>
      </c>
      <c r="AX618" t="s">
        <v>224</v>
      </c>
      <c r="AY618" t="s">
        <v>70</v>
      </c>
      <c r="AZ618" t="s">
        <v>70</v>
      </c>
      <c r="BA618" t="s">
        <v>70</v>
      </c>
      <c r="BB618" t="s">
        <v>70</v>
      </c>
      <c r="BC618" t="s">
        <v>70</v>
      </c>
      <c r="BD618" t="s">
        <v>70</v>
      </c>
    </row>
    <row r="619" spans="1:56" x14ac:dyDescent="0.2">
      <c r="A619" t="s">
        <v>56</v>
      </c>
      <c r="B619" t="s">
        <v>215</v>
      </c>
      <c r="C619" t="s">
        <v>216</v>
      </c>
      <c r="D619" t="s">
        <v>59</v>
      </c>
      <c r="E619" t="s">
        <v>75</v>
      </c>
      <c r="F619" t="s">
        <v>61</v>
      </c>
      <c r="G619" t="s">
        <v>238</v>
      </c>
      <c r="H619" t="s">
        <v>71</v>
      </c>
      <c r="I619" t="s">
        <v>232</v>
      </c>
      <c r="J619" t="s">
        <v>61</v>
      </c>
      <c r="K619" t="s">
        <v>229</v>
      </c>
      <c r="L619" t="s">
        <v>61</v>
      </c>
      <c r="M619" t="s">
        <v>61</v>
      </c>
      <c r="N619" t="s">
        <v>61</v>
      </c>
      <c r="O619" t="s">
        <v>61</v>
      </c>
      <c r="P619" t="s">
        <v>61</v>
      </c>
      <c r="Q619" t="s">
        <v>61</v>
      </c>
      <c r="R619" t="s">
        <v>61</v>
      </c>
      <c r="S619" t="s">
        <v>61</v>
      </c>
      <c r="T619" t="s">
        <v>61</v>
      </c>
      <c r="U619" t="s">
        <v>61</v>
      </c>
      <c r="V619" t="s">
        <v>61</v>
      </c>
      <c r="W619" t="s">
        <v>61</v>
      </c>
      <c r="X619" t="s">
        <v>61</v>
      </c>
      <c r="Y619" t="s">
        <v>61</v>
      </c>
      <c r="Z619" t="s">
        <v>61</v>
      </c>
      <c r="AA619" t="s">
        <v>61</v>
      </c>
      <c r="AB619" t="s">
        <v>61</v>
      </c>
      <c r="AC619" t="s">
        <v>61</v>
      </c>
      <c r="AD619" t="s">
        <v>61</v>
      </c>
      <c r="AE619" t="s">
        <v>61</v>
      </c>
      <c r="AF619" t="s">
        <v>61</v>
      </c>
      <c r="AG619" t="s">
        <v>61</v>
      </c>
      <c r="AH619" t="s">
        <v>61</v>
      </c>
      <c r="AI619" t="s">
        <v>61</v>
      </c>
      <c r="AJ619" t="s">
        <v>61</v>
      </c>
      <c r="AN619" t="s">
        <v>220</v>
      </c>
      <c r="AO619" t="s">
        <v>221</v>
      </c>
      <c r="AP619" t="s">
        <v>222</v>
      </c>
      <c r="AR619" t="s">
        <v>223</v>
      </c>
      <c r="AS619">
        <v>2023</v>
      </c>
      <c r="AT619">
        <v>2020</v>
      </c>
      <c r="AU619">
        <v>202</v>
      </c>
      <c r="AV619" t="s">
        <v>61</v>
      </c>
      <c r="AX619" t="s">
        <v>224</v>
      </c>
      <c r="AY619" t="s">
        <v>70</v>
      </c>
      <c r="AZ619" t="s">
        <v>70</v>
      </c>
      <c r="BA619" t="s">
        <v>70</v>
      </c>
      <c r="BB619" t="s">
        <v>70</v>
      </c>
      <c r="BC619" t="s">
        <v>70</v>
      </c>
      <c r="BD619" t="s">
        <v>70</v>
      </c>
    </row>
    <row r="620" spans="1:56" x14ac:dyDescent="0.2">
      <c r="A620" t="s">
        <v>56</v>
      </c>
      <c r="B620" t="s">
        <v>215</v>
      </c>
      <c r="C620" t="s">
        <v>216</v>
      </c>
      <c r="D620" t="s">
        <v>59</v>
      </c>
      <c r="E620" t="s">
        <v>75</v>
      </c>
      <c r="F620" t="s">
        <v>61</v>
      </c>
      <c r="G620" t="s">
        <v>238</v>
      </c>
      <c r="H620" t="s">
        <v>62</v>
      </c>
      <c r="I620" t="s">
        <v>233</v>
      </c>
      <c r="J620" t="s">
        <v>61</v>
      </c>
      <c r="K620" t="s">
        <v>219</v>
      </c>
      <c r="L620" t="s">
        <v>61</v>
      </c>
      <c r="M620" t="s">
        <v>61</v>
      </c>
      <c r="N620" t="s">
        <v>61</v>
      </c>
      <c r="O620" t="s">
        <v>61</v>
      </c>
      <c r="P620" t="s">
        <v>61</v>
      </c>
      <c r="Q620" t="s">
        <v>61</v>
      </c>
      <c r="R620" t="s">
        <v>61</v>
      </c>
      <c r="S620" t="s">
        <v>61</v>
      </c>
      <c r="T620" t="s">
        <v>61</v>
      </c>
      <c r="U620" t="s">
        <v>61</v>
      </c>
      <c r="V620" t="s">
        <v>61</v>
      </c>
      <c r="W620" t="s">
        <v>61</v>
      </c>
      <c r="X620" t="s">
        <v>61</v>
      </c>
      <c r="Y620" t="s">
        <v>61</v>
      </c>
      <c r="Z620" t="s">
        <v>61</v>
      </c>
      <c r="AA620" t="s">
        <v>61</v>
      </c>
      <c r="AB620" t="s">
        <v>61</v>
      </c>
      <c r="AC620" t="s">
        <v>61</v>
      </c>
      <c r="AD620" t="s">
        <v>61</v>
      </c>
      <c r="AE620" t="s">
        <v>61</v>
      </c>
      <c r="AF620" t="s">
        <v>61</v>
      </c>
      <c r="AG620" t="s">
        <v>61</v>
      </c>
      <c r="AH620" t="s">
        <v>61</v>
      </c>
      <c r="AI620" t="s">
        <v>61</v>
      </c>
      <c r="AJ620" t="s">
        <v>61</v>
      </c>
      <c r="AN620" t="s">
        <v>220</v>
      </c>
      <c r="AO620" t="s">
        <v>221</v>
      </c>
      <c r="AP620" t="s">
        <v>222</v>
      </c>
      <c r="AR620" t="s">
        <v>223</v>
      </c>
      <c r="AS620">
        <v>2023</v>
      </c>
      <c r="AT620">
        <v>2020</v>
      </c>
      <c r="AU620">
        <v>3706</v>
      </c>
      <c r="AV620" t="s">
        <v>61</v>
      </c>
      <c r="AX620" t="s">
        <v>224</v>
      </c>
      <c r="AY620" t="s">
        <v>70</v>
      </c>
      <c r="AZ620" t="s">
        <v>70</v>
      </c>
      <c r="BA620" t="s">
        <v>70</v>
      </c>
      <c r="BB620" t="s">
        <v>70</v>
      </c>
      <c r="BC620" t="s">
        <v>70</v>
      </c>
      <c r="BD620" t="s">
        <v>70</v>
      </c>
    </row>
    <row r="621" spans="1:56" x14ac:dyDescent="0.2">
      <c r="A621" t="s">
        <v>56</v>
      </c>
      <c r="B621" t="s">
        <v>215</v>
      </c>
      <c r="C621" t="s">
        <v>216</v>
      </c>
      <c r="D621" t="s">
        <v>59</v>
      </c>
      <c r="E621" t="s">
        <v>75</v>
      </c>
      <c r="F621" t="s">
        <v>61</v>
      </c>
      <c r="G621" t="s">
        <v>238</v>
      </c>
      <c r="H621" t="s">
        <v>62</v>
      </c>
      <c r="I621" t="s">
        <v>233</v>
      </c>
      <c r="J621" t="s">
        <v>61</v>
      </c>
      <c r="K621" t="s">
        <v>225</v>
      </c>
      <c r="L621" t="s">
        <v>61</v>
      </c>
      <c r="M621" t="s">
        <v>61</v>
      </c>
      <c r="N621" t="s">
        <v>61</v>
      </c>
      <c r="O621" t="s">
        <v>61</v>
      </c>
      <c r="P621" t="s">
        <v>61</v>
      </c>
      <c r="Q621" t="s">
        <v>61</v>
      </c>
      <c r="R621" t="s">
        <v>61</v>
      </c>
      <c r="S621" t="s">
        <v>61</v>
      </c>
      <c r="T621" t="s">
        <v>61</v>
      </c>
      <c r="U621" t="s">
        <v>61</v>
      </c>
      <c r="V621" t="s">
        <v>61</v>
      </c>
      <c r="W621" t="s">
        <v>61</v>
      </c>
      <c r="X621" t="s">
        <v>61</v>
      </c>
      <c r="Y621" t="s">
        <v>61</v>
      </c>
      <c r="Z621" t="s">
        <v>61</v>
      </c>
      <c r="AA621" t="s">
        <v>61</v>
      </c>
      <c r="AB621" t="s">
        <v>61</v>
      </c>
      <c r="AC621" t="s">
        <v>61</v>
      </c>
      <c r="AD621" t="s">
        <v>61</v>
      </c>
      <c r="AE621" t="s">
        <v>61</v>
      </c>
      <c r="AF621" t="s">
        <v>61</v>
      </c>
      <c r="AG621" t="s">
        <v>61</v>
      </c>
      <c r="AH621" t="s">
        <v>61</v>
      </c>
      <c r="AI621" t="s">
        <v>61</v>
      </c>
      <c r="AJ621" t="s">
        <v>61</v>
      </c>
      <c r="AN621" t="s">
        <v>220</v>
      </c>
      <c r="AO621" t="s">
        <v>221</v>
      </c>
      <c r="AP621" t="s">
        <v>222</v>
      </c>
      <c r="AR621" t="s">
        <v>223</v>
      </c>
      <c r="AS621">
        <v>2023</v>
      </c>
      <c r="AT621">
        <v>2020</v>
      </c>
      <c r="AU621">
        <v>157</v>
      </c>
      <c r="AV621" t="s">
        <v>61</v>
      </c>
      <c r="AX621" t="s">
        <v>224</v>
      </c>
      <c r="AY621" t="s">
        <v>70</v>
      </c>
      <c r="AZ621" t="s">
        <v>70</v>
      </c>
      <c r="BA621" t="s">
        <v>70</v>
      </c>
      <c r="BB621" t="s">
        <v>70</v>
      </c>
      <c r="BC621" t="s">
        <v>70</v>
      </c>
      <c r="BD621" t="s">
        <v>70</v>
      </c>
    </row>
    <row r="622" spans="1:56" x14ac:dyDescent="0.2">
      <c r="A622" t="s">
        <v>56</v>
      </c>
      <c r="B622" t="s">
        <v>215</v>
      </c>
      <c r="C622" t="s">
        <v>216</v>
      </c>
      <c r="D622" t="s">
        <v>59</v>
      </c>
      <c r="E622" t="s">
        <v>75</v>
      </c>
      <c r="F622" t="s">
        <v>61</v>
      </c>
      <c r="G622" t="s">
        <v>238</v>
      </c>
      <c r="H622" t="s">
        <v>62</v>
      </c>
      <c r="I622" t="s">
        <v>233</v>
      </c>
      <c r="J622" t="s">
        <v>61</v>
      </c>
      <c r="K622" t="s">
        <v>229</v>
      </c>
      <c r="L622" t="s">
        <v>61</v>
      </c>
      <c r="M622" t="s">
        <v>61</v>
      </c>
      <c r="N622" t="s">
        <v>61</v>
      </c>
      <c r="O622" t="s">
        <v>61</v>
      </c>
      <c r="P622" t="s">
        <v>61</v>
      </c>
      <c r="Q622" t="s">
        <v>61</v>
      </c>
      <c r="R622" t="s">
        <v>61</v>
      </c>
      <c r="S622" t="s">
        <v>61</v>
      </c>
      <c r="T622" t="s">
        <v>61</v>
      </c>
      <c r="U622" t="s">
        <v>61</v>
      </c>
      <c r="V622" t="s">
        <v>61</v>
      </c>
      <c r="W622" t="s">
        <v>61</v>
      </c>
      <c r="X622" t="s">
        <v>61</v>
      </c>
      <c r="Y622" t="s">
        <v>61</v>
      </c>
      <c r="Z622" t="s">
        <v>61</v>
      </c>
      <c r="AA622" t="s">
        <v>61</v>
      </c>
      <c r="AB622" t="s">
        <v>61</v>
      </c>
      <c r="AC622" t="s">
        <v>61</v>
      </c>
      <c r="AD622" t="s">
        <v>61</v>
      </c>
      <c r="AE622" t="s">
        <v>61</v>
      </c>
      <c r="AF622" t="s">
        <v>61</v>
      </c>
      <c r="AG622" t="s">
        <v>61</v>
      </c>
      <c r="AH622" t="s">
        <v>61</v>
      </c>
      <c r="AI622" t="s">
        <v>61</v>
      </c>
      <c r="AJ622" t="s">
        <v>61</v>
      </c>
      <c r="AN622" t="s">
        <v>220</v>
      </c>
      <c r="AO622" t="s">
        <v>221</v>
      </c>
      <c r="AP622" t="s">
        <v>222</v>
      </c>
      <c r="AR622" t="s">
        <v>223</v>
      </c>
      <c r="AS622">
        <v>2023</v>
      </c>
      <c r="AT622">
        <v>2020</v>
      </c>
      <c r="AU622">
        <v>567</v>
      </c>
      <c r="AV622" t="s">
        <v>61</v>
      </c>
      <c r="AX622" t="s">
        <v>224</v>
      </c>
      <c r="AY622" t="s">
        <v>70</v>
      </c>
      <c r="AZ622" t="s">
        <v>70</v>
      </c>
      <c r="BA622" t="s">
        <v>70</v>
      </c>
      <c r="BB622" t="s">
        <v>70</v>
      </c>
      <c r="BC622" t="s">
        <v>70</v>
      </c>
      <c r="BD622" t="s">
        <v>70</v>
      </c>
    </row>
    <row r="623" spans="1:56" x14ac:dyDescent="0.2">
      <c r="A623" t="s">
        <v>56</v>
      </c>
      <c r="B623" t="s">
        <v>215</v>
      </c>
      <c r="C623" t="s">
        <v>216</v>
      </c>
      <c r="D623" t="s">
        <v>59</v>
      </c>
      <c r="E623" t="s">
        <v>75</v>
      </c>
      <c r="F623" t="s">
        <v>61</v>
      </c>
      <c r="G623" t="s">
        <v>238</v>
      </c>
      <c r="H623" t="s">
        <v>71</v>
      </c>
      <c r="I623" t="s">
        <v>234</v>
      </c>
      <c r="J623" t="s">
        <v>61</v>
      </c>
      <c r="K623" t="s">
        <v>219</v>
      </c>
      <c r="L623" t="s">
        <v>61</v>
      </c>
      <c r="M623" t="s">
        <v>61</v>
      </c>
      <c r="N623" t="s">
        <v>61</v>
      </c>
      <c r="O623" t="s">
        <v>61</v>
      </c>
      <c r="P623" t="s">
        <v>61</v>
      </c>
      <c r="Q623" t="s">
        <v>61</v>
      </c>
      <c r="R623" t="s">
        <v>61</v>
      </c>
      <c r="S623" t="s">
        <v>61</v>
      </c>
      <c r="T623" t="s">
        <v>61</v>
      </c>
      <c r="U623" t="s">
        <v>61</v>
      </c>
      <c r="V623" t="s">
        <v>61</v>
      </c>
      <c r="W623" t="s">
        <v>61</v>
      </c>
      <c r="X623" t="s">
        <v>61</v>
      </c>
      <c r="Y623" t="s">
        <v>61</v>
      </c>
      <c r="Z623" t="s">
        <v>61</v>
      </c>
      <c r="AA623" t="s">
        <v>61</v>
      </c>
      <c r="AB623" t="s">
        <v>61</v>
      </c>
      <c r="AC623" t="s">
        <v>61</v>
      </c>
      <c r="AD623" t="s">
        <v>61</v>
      </c>
      <c r="AE623" t="s">
        <v>61</v>
      </c>
      <c r="AF623" t="s">
        <v>61</v>
      </c>
      <c r="AG623" t="s">
        <v>61</v>
      </c>
      <c r="AH623" t="s">
        <v>61</v>
      </c>
      <c r="AI623" t="s">
        <v>61</v>
      </c>
      <c r="AJ623" t="s">
        <v>61</v>
      </c>
      <c r="AN623" t="s">
        <v>220</v>
      </c>
      <c r="AO623" t="s">
        <v>221</v>
      </c>
      <c r="AP623" t="s">
        <v>222</v>
      </c>
      <c r="AR623" t="s">
        <v>223</v>
      </c>
      <c r="AS623">
        <v>2023</v>
      </c>
      <c r="AT623">
        <v>2020</v>
      </c>
      <c r="AU623">
        <v>1037</v>
      </c>
      <c r="AV623" t="s">
        <v>61</v>
      </c>
      <c r="AX623" t="s">
        <v>224</v>
      </c>
      <c r="AY623" t="s">
        <v>70</v>
      </c>
      <c r="AZ623" t="s">
        <v>70</v>
      </c>
      <c r="BA623" t="s">
        <v>70</v>
      </c>
      <c r="BB623" t="s">
        <v>70</v>
      </c>
      <c r="BC623" t="s">
        <v>70</v>
      </c>
      <c r="BD623" t="s">
        <v>70</v>
      </c>
    </row>
    <row r="624" spans="1:56" x14ac:dyDescent="0.2">
      <c r="A624" t="s">
        <v>56</v>
      </c>
      <c r="B624" t="s">
        <v>215</v>
      </c>
      <c r="C624" t="s">
        <v>216</v>
      </c>
      <c r="D624" t="s">
        <v>59</v>
      </c>
      <c r="E624" t="s">
        <v>75</v>
      </c>
      <c r="F624" t="s">
        <v>61</v>
      </c>
      <c r="G624" t="s">
        <v>238</v>
      </c>
      <c r="H624" t="s">
        <v>71</v>
      </c>
      <c r="I624" t="s">
        <v>234</v>
      </c>
      <c r="J624" t="s">
        <v>61</v>
      </c>
      <c r="K624" t="s">
        <v>229</v>
      </c>
      <c r="L624" t="s">
        <v>61</v>
      </c>
      <c r="M624" t="s">
        <v>61</v>
      </c>
      <c r="N624" t="s">
        <v>61</v>
      </c>
      <c r="O624" t="s">
        <v>61</v>
      </c>
      <c r="P624" t="s">
        <v>61</v>
      </c>
      <c r="Q624" t="s">
        <v>61</v>
      </c>
      <c r="R624" t="s">
        <v>61</v>
      </c>
      <c r="S624" t="s">
        <v>61</v>
      </c>
      <c r="T624" t="s">
        <v>61</v>
      </c>
      <c r="U624" t="s">
        <v>61</v>
      </c>
      <c r="V624" t="s">
        <v>61</v>
      </c>
      <c r="W624" t="s">
        <v>61</v>
      </c>
      <c r="X624" t="s">
        <v>61</v>
      </c>
      <c r="Y624" t="s">
        <v>61</v>
      </c>
      <c r="Z624" t="s">
        <v>61</v>
      </c>
      <c r="AA624" t="s">
        <v>61</v>
      </c>
      <c r="AB624" t="s">
        <v>61</v>
      </c>
      <c r="AC624" t="s">
        <v>61</v>
      </c>
      <c r="AD624" t="s">
        <v>61</v>
      </c>
      <c r="AE624" t="s">
        <v>61</v>
      </c>
      <c r="AF624" t="s">
        <v>61</v>
      </c>
      <c r="AG624" t="s">
        <v>61</v>
      </c>
      <c r="AH624" t="s">
        <v>61</v>
      </c>
      <c r="AI624" t="s">
        <v>61</v>
      </c>
      <c r="AJ624" t="s">
        <v>61</v>
      </c>
      <c r="AN624" t="s">
        <v>220</v>
      </c>
      <c r="AO624" t="s">
        <v>221</v>
      </c>
      <c r="AP624" t="s">
        <v>222</v>
      </c>
      <c r="AR624" t="s">
        <v>223</v>
      </c>
      <c r="AS624">
        <v>2023</v>
      </c>
      <c r="AT624">
        <v>2020</v>
      </c>
      <c r="AU624">
        <v>120</v>
      </c>
      <c r="AV624" t="s">
        <v>61</v>
      </c>
      <c r="AX624" t="s">
        <v>224</v>
      </c>
      <c r="AY624" t="s">
        <v>70</v>
      </c>
      <c r="AZ624" t="s">
        <v>70</v>
      </c>
      <c r="BA624" t="s">
        <v>70</v>
      </c>
      <c r="BB624" t="s">
        <v>70</v>
      </c>
      <c r="BC624" t="s">
        <v>70</v>
      </c>
      <c r="BD624" t="s">
        <v>70</v>
      </c>
    </row>
    <row r="625" spans="1:56" x14ac:dyDescent="0.2">
      <c r="A625" t="s">
        <v>56</v>
      </c>
      <c r="B625" t="s">
        <v>215</v>
      </c>
      <c r="C625" t="s">
        <v>216</v>
      </c>
      <c r="D625" t="s">
        <v>59</v>
      </c>
      <c r="E625" t="s">
        <v>75</v>
      </c>
      <c r="F625" t="s">
        <v>61</v>
      </c>
      <c r="G625" t="s">
        <v>238</v>
      </c>
      <c r="H625" t="s">
        <v>71</v>
      </c>
      <c r="I625" t="s">
        <v>235</v>
      </c>
      <c r="J625" t="s">
        <v>61</v>
      </c>
      <c r="K625" t="s">
        <v>219</v>
      </c>
      <c r="L625" t="s">
        <v>61</v>
      </c>
      <c r="M625" t="s">
        <v>61</v>
      </c>
      <c r="N625" t="s">
        <v>61</v>
      </c>
      <c r="O625" t="s">
        <v>61</v>
      </c>
      <c r="P625" t="s">
        <v>61</v>
      </c>
      <c r="Q625" t="s">
        <v>61</v>
      </c>
      <c r="R625" t="s">
        <v>61</v>
      </c>
      <c r="S625" t="s">
        <v>61</v>
      </c>
      <c r="T625" t="s">
        <v>61</v>
      </c>
      <c r="U625" t="s">
        <v>61</v>
      </c>
      <c r="V625" t="s">
        <v>61</v>
      </c>
      <c r="W625" t="s">
        <v>61</v>
      </c>
      <c r="X625" t="s">
        <v>61</v>
      </c>
      <c r="Y625" t="s">
        <v>61</v>
      </c>
      <c r="Z625" t="s">
        <v>61</v>
      </c>
      <c r="AA625" t="s">
        <v>61</v>
      </c>
      <c r="AB625" t="s">
        <v>61</v>
      </c>
      <c r="AC625" t="s">
        <v>61</v>
      </c>
      <c r="AD625" t="s">
        <v>61</v>
      </c>
      <c r="AE625" t="s">
        <v>61</v>
      </c>
      <c r="AF625" t="s">
        <v>61</v>
      </c>
      <c r="AG625" t="s">
        <v>61</v>
      </c>
      <c r="AH625" t="s">
        <v>61</v>
      </c>
      <c r="AI625" t="s">
        <v>61</v>
      </c>
      <c r="AJ625" t="s">
        <v>61</v>
      </c>
      <c r="AN625" t="s">
        <v>220</v>
      </c>
      <c r="AO625" t="s">
        <v>221</v>
      </c>
      <c r="AP625" t="s">
        <v>222</v>
      </c>
      <c r="AR625" t="s">
        <v>223</v>
      </c>
      <c r="AS625">
        <v>2023</v>
      </c>
      <c r="AT625">
        <v>2020</v>
      </c>
      <c r="AU625">
        <v>29854</v>
      </c>
      <c r="AV625" t="s">
        <v>61</v>
      </c>
      <c r="AX625" t="s">
        <v>224</v>
      </c>
      <c r="AY625" t="s">
        <v>70</v>
      </c>
      <c r="AZ625" t="s">
        <v>70</v>
      </c>
      <c r="BA625" t="s">
        <v>70</v>
      </c>
      <c r="BB625" t="s">
        <v>70</v>
      </c>
      <c r="BC625" t="s">
        <v>70</v>
      </c>
      <c r="BD625" t="s">
        <v>70</v>
      </c>
    </row>
    <row r="626" spans="1:56" x14ac:dyDescent="0.2">
      <c r="A626" t="s">
        <v>56</v>
      </c>
      <c r="B626" t="s">
        <v>215</v>
      </c>
      <c r="C626" t="s">
        <v>216</v>
      </c>
      <c r="D626" t="s">
        <v>59</v>
      </c>
      <c r="E626" t="s">
        <v>75</v>
      </c>
      <c r="F626" t="s">
        <v>61</v>
      </c>
      <c r="G626" t="s">
        <v>238</v>
      </c>
      <c r="H626" t="s">
        <v>71</v>
      </c>
      <c r="I626" t="s">
        <v>235</v>
      </c>
      <c r="J626" t="s">
        <v>61</v>
      </c>
      <c r="K626" t="s">
        <v>229</v>
      </c>
      <c r="L626" t="s">
        <v>61</v>
      </c>
      <c r="M626" t="s">
        <v>61</v>
      </c>
      <c r="N626" t="s">
        <v>61</v>
      </c>
      <c r="O626" t="s">
        <v>61</v>
      </c>
      <c r="P626" t="s">
        <v>61</v>
      </c>
      <c r="Q626" t="s">
        <v>61</v>
      </c>
      <c r="R626" t="s">
        <v>61</v>
      </c>
      <c r="S626" t="s">
        <v>61</v>
      </c>
      <c r="T626" t="s">
        <v>61</v>
      </c>
      <c r="U626" t="s">
        <v>61</v>
      </c>
      <c r="V626" t="s">
        <v>61</v>
      </c>
      <c r="W626" t="s">
        <v>61</v>
      </c>
      <c r="X626" t="s">
        <v>61</v>
      </c>
      <c r="Y626" t="s">
        <v>61</v>
      </c>
      <c r="Z626" t="s">
        <v>61</v>
      </c>
      <c r="AA626" t="s">
        <v>61</v>
      </c>
      <c r="AB626" t="s">
        <v>61</v>
      </c>
      <c r="AC626" t="s">
        <v>61</v>
      </c>
      <c r="AD626" t="s">
        <v>61</v>
      </c>
      <c r="AE626" t="s">
        <v>61</v>
      </c>
      <c r="AF626" t="s">
        <v>61</v>
      </c>
      <c r="AG626" t="s">
        <v>61</v>
      </c>
      <c r="AH626" t="s">
        <v>61</v>
      </c>
      <c r="AI626" t="s">
        <v>61</v>
      </c>
      <c r="AJ626" t="s">
        <v>61</v>
      </c>
      <c r="AN626" t="s">
        <v>220</v>
      </c>
      <c r="AO626" t="s">
        <v>221</v>
      </c>
      <c r="AP626" t="s">
        <v>222</v>
      </c>
      <c r="AR626" t="s">
        <v>223</v>
      </c>
      <c r="AS626">
        <v>2023</v>
      </c>
      <c r="AT626">
        <v>2020</v>
      </c>
      <c r="AU626">
        <v>5942</v>
      </c>
      <c r="AV626" t="s">
        <v>61</v>
      </c>
      <c r="AX626" t="s">
        <v>224</v>
      </c>
      <c r="AY626" t="s">
        <v>70</v>
      </c>
      <c r="AZ626" t="s">
        <v>70</v>
      </c>
      <c r="BA626" t="s">
        <v>70</v>
      </c>
      <c r="BB626" t="s">
        <v>70</v>
      </c>
      <c r="BC626" t="s">
        <v>70</v>
      </c>
      <c r="BD626" t="s">
        <v>70</v>
      </c>
    </row>
    <row r="627" spans="1:56" x14ac:dyDescent="0.2">
      <c r="A627" t="s">
        <v>56</v>
      </c>
      <c r="B627" t="s">
        <v>215</v>
      </c>
      <c r="C627" t="s">
        <v>216</v>
      </c>
      <c r="D627" t="s">
        <v>59</v>
      </c>
      <c r="E627" t="s">
        <v>75</v>
      </c>
      <c r="F627" t="s">
        <v>61</v>
      </c>
      <c r="G627" t="s">
        <v>238</v>
      </c>
      <c r="H627" t="s">
        <v>62</v>
      </c>
      <c r="I627" t="s">
        <v>236</v>
      </c>
      <c r="J627" t="s">
        <v>61</v>
      </c>
      <c r="K627" t="s">
        <v>219</v>
      </c>
      <c r="L627" t="s">
        <v>61</v>
      </c>
      <c r="M627" t="s">
        <v>61</v>
      </c>
      <c r="N627" t="s">
        <v>61</v>
      </c>
      <c r="O627" t="s">
        <v>61</v>
      </c>
      <c r="P627" t="s">
        <v>61</v>
      </c>
      <c r="Q627" t="s">
        <v>61</v>
      </c>
      <c r="R627" t="s">
        <v>61</v>
      </c>
      <c r="S627" t="s">
        <v>61</v>
      </c>
      <c r="T627" t="s">
        <v>61</v>
      </c>
      <c r="U627" t="s">
        <v>61</v>
      </c>
      <c r="V627" t="s">
        <v>61</v>
      </c>
      <c r="W627" t="s">
        <v>61</v>
      </c>
      <c r="X627" t="s">
        <v>61</v>
      </c>
      <c r="Y627" t="s">
        <v>61</v>
      </c>
      <c r="Z627" t="s">
        <v>61</v>
      </c>
      <c r="AA627" t="s">
        <v>61</v>
      </c>
      <c r="AB627" t="s">
        <v>61</v>
      </c>
      <c r="AC627" t="s">
        <v>61</v>
      </c>
      <c r="AD627" t="s">
        <v>61</v>
      </c>
      <c r="AE627" t="s">
        <v>61</v>
      </c>
      <c r="AF627" t="s">
        <v>61</v>
      </c>
      <c r="AG627" t="s">
        <v>61</v>
      </c>
      <c r="AH627" t="s">
        <v>61</v>
      </c>
      <c r="AI627" t="s">
        <v>61</v>
      </c>
      <c r="AJ627" t="s">
        <v>61</v>
      </c>
      <c r="AN627" t="s">
        <v>220</v>
      </c>
      <c r="AO627" t="s">
        <v>221</v>
      </c>
      <c r="AP627" t="s">
        <v>222</v>
      </c>
      <c r="AR627" t="s">
        <v>223</v>
      </c>
      <c r="AS627">
        <v>2023</v>
      </c>
      <c r="AT627">
        <v>2020</v>
      </c>
      <c r="AU627">
        <v>69621</v>
      </c>
      <c r="AV627" t="s">
        <v>61</v>
      </c>
      <c r="AX627" t="s">
        <v>224</v>
      </c>
      <c r="AY627" t="s">
        <v>70</v>
      </c>
      <c r="AZ627" t="s">
        <v>70</v>
      </c>
      <c r="BA627" t="s">
        <v>70</v>
      </c>
      <c r="BB627" t="s">
        <v>70</v>
      </c>
      <c r="BC627" t="s">
        <v>70</v>
      </c>
      <c r="BD627" t="s">
        <v>70</v>
      </c>
    </row>
    <row r="628" spans="1:56" x14ac:dyDescent="0.2">
      <c r="A628" t="s">
        <v>56</v>
      </c>
      <c r="B628" t="s">
        <v>215</v>
      </c>
      <c r="C628" t="s">
        <v>216</v>
      </c>
      <c r="D628" t="s">
        <v>59</v>
      </c>
      <c r="E628" t="s">
        <v>75</v>
      </c>
      <c r="F628" t="s">
        <v>61</v>
      </c>
      <c r="G628" t="s">
        <v>238</v>
      </c>
      <c r="H628" t="s">
        <v>62</v>
      </c>
      <c r="I628" t="s">
        <v>236</v>
      </c>
      <c r="J628" t="s">
        <v>61</v>
      </c>
      <c r="K628" t="s">
        <v>225</v>
      </c>
      <c r="L628" t="s">
        <v>61</v>
      </c>
      <c r="M628" t="s">
        <v>61</v>
      </c>
      <c r="N628" t="s">
        <v>61</v>
      </c>
      <c r="O628" t="s">
        <v>61</v>
      </c>
      <c r="P628" t="s">
        <v>61</v>
      </c>
      <c r="Q628" t="s">
        <v>61</v>
      </c>
      <c r="R628" t="s">
        <v>61</v>
      </c>
      <c r="S628" t="s">
        <v>61</v>
      </c>
      <c r="T628" t="s">
        <v>61</v>
      </c>
      <c r="U628" t="s">
        <v>61</v>
      </c>
      <c r="V628" t="s">
        <v>61</v>
      </c>
      <c r="W628" t="s">
        <v>61</v>
      </c>
      <c r="X628" t="s">
        <v>61</v>
      </c>
      <c r="Y628" t="s">
        <v>61</v>
      </c>
      <c r="Z628" t="s">
        <v>61</v>
      </c>
      <c r="AA628" t="s">
        <v>61</v>
      </c>
      <c r="AB628" t="s">
        <v>61</v>
      </c>
      <c r="AC628" t="s">
        <v>61</v>
      </c>
      <c r="AD628" t="s">
        <v>61</v>
      </c>
      <c r="AE628" t="s">
        <v>61</v>
      </c>
      <c r="AF628" t="s">
        <v>61</v>
      </c>
      <c r="AG628" t="s">
        <v>61</v>
      </c>
      <c r="AH628" t="s">
        <v>61</v>
      </c>
      <c r="AI628" t="s">
        <v>61</v>
      </c>
      <c r="AJ628" t="s">
        <v>61</v>
      </c>
      <c r="AN628" t="s">
        <v>220</v>
      </c>
      <c r="AO628" t="s">
        <v>221</v>
      </c>
      <c r="AP628" t="s">
        <v>222</v>
      </c>
      <c r="AR628" t="s">
        <v>223</v>
      </c>
      <c r="AS628">
        <v>2023</v>
      </c>
      <c r="AT628">
        <v>2020</v>
      </c>
      <c r="AU628">
        <v>7646</v>
      </c>
      <c r="AV628" t="s">
        <v>61</v>
      </c>
      <c r="AX628" t="s">
        <v>224</v>
      </c>
      <c r="AY628" t="s">
        <v>70</v>
      </c>
      <c r="AZ628" t="s">
        <v>70</v>
      </c>
      <c r="BA628" t="s">
        <v>70</v>
      </c>
      <c r="BB628" t="s">
        <v>70</v>
      </c>
      <c r="BC628" t="s">
        <v>70</v>
      </c>
      <c r="BD628" t="s">
        <v>70</v>
      </c>
    </row>
    <row r="629" spans="1:56" x14ac:dyDescent="0.2">
      <c r="A629" t="s">
        <v>56</v>
      </c>
      <c r="B629" t="s">
        <v>215</v>
      </c>
      <c r="C629" t="s">
        <v>216</v>
      </c>
      <c r="D629" t="s">
        <v>59</v>
      </c>
      <c r="E629" t="s">
        <v>75</v>
      </c>
      <c r="F629" t="s">
        <v>61</v>
      </c>
      <c r="G629" t="s">
        <v>238</v>
      </c>
      <c r="H629" t="s">
        <v>62</v>
      </c>
      <c r="I629" t="s">
        <v>236</v>
      </c>
      <c r="J629" t="s">
        <v>61</v>
      </c>
      <c r="K629" t="s">
        <v>229</v>
      </c>
      <c r="L629" t="s">
        <v>61</v>
      </c>
      <c r="M629" t="s">
        <v>61</v>
      </c>
      <c r="N629" t="s">
        <v>61</v>
      </c>
      <c r="O629" t="s">
        <v>61</v>
      </c>
      <c r="P629" t="s">
        <v>61</v>
      </c>
      <c r="Q629" t="s">
        <v>61</v>
      </c>
      <c r="R629" t="s">
        <v>61</v>
      </c>
      <c r="S629" t="s">
        <v>61</v>
      </c>
      <c r="T629" t="s">
        <v>61</v>
      </c>
      <c r="U629" t="s">
        <v>61</v>
      </c>
      <c r="V629" t="s">
        <v>61</v>
      </c>
      <c r="W629" t="s">
        <v>61</v>
      </c>
      <c r="X629" t="s">
        <v>61</v>
      </c>
      <c r="Y629" t="s">
        <v>61</v>
      </c>
      <c r="Z629" t="s">
        <v>61</v>
      </c>
      <c r="AA629" t="s">
        <v>61</v>
      </c>
      <c r="AB629" t="s">
        <v>61</v>
      </c>
      <c r="AC629" t="s">
        <v>61</v>
      </c>
      <c r="AD629" t="s">
        <v>61</v>
      </c>
      <c r="AE629" t="s">
        <v>61</v>
      </c>
      <c r="AF629" t="s">
        <v>61</v>
      </c>
      <c r="AG629" t="s">
        <v>61</v>
      </c>
      <c r="AH629" t="s">
        <v>61</v>
      </c>
      <c r="AI629" t="s">
        <v>61</v>
      </c>
      <c r="AJ629" t="s">
        <v>61</v>
      </c>
      <c r="AN629" t="s">
        <v>220</v>
      </c>
      <c r="AO629" t="s">
        <v>221</v>
      </c>
      <c r="AP629" t="s">
        <v>222</v>
      </c>
      <c r="AR629" t="s">
        <v>223</v>
      </c>
      <c r="AS629">
        <v>2023</v>
      </c>
      <c r="AT629">
        <v>2020</v>
      </c>
      <c r="AU629">
        <v>11342</v>
      </c>
      <c r="AV629" t="s">
        <v>61</v>
      </c>
      <c r="AX629" t="s">
        <v>224</v>
      </c>
      <c r="AY629" t="s">
        <v>70</v>
      </c>
      <c r="AZ629" t="s">
        <v>70</v>
      </c>
      <c r="BA629" t="s">
        <v>70</v>
      </c>
      <c r="BB629" t="s">
        <v>70</v>
      </c>
      <c r="BC629" t="s">
        <v>70</v>
      </c>
      <c r="BD629" t="s">
        <v>70</v>
      </c>
    </row>
    <row r="630" spans="1:56" x14ac:dyDescent="0.2">
      <c r="A630" t="s">
        <v>56</v>
      </c>
      <c r="B630" t="s">
        <v>215</v>
      </c>
      <c r="C630" t="s">
        <v>216</v>
      </c>
      <c r="D630" t="s">
        <v>59</v>
      </c>
      <c r="E630" t="s">
        <v>75</v>
      </c>
      <c r="F630" t="s">
        <v>61</v>
      </c>
      <c r="G630" t="s">
        <v>238</v>
      </c>
      <c r="H630" t="s">
        <v>71</v>
      </c>
      <c r="I630" t="s">
        <v>237</v>
      </c>
      <c r="J630" t="s">
        <v>61</v>
      </c>
      <c r="K630" t="s">
        <v>219</v>
      </c>
      <c r="L630" t="s">
        <v>61</v>
      </c>
      <c r="M630" t="s">
        <v>61</v>
      </c>
      <c r="N630" t="s">
        <v>61</v>
      </c>
      <c r="O630" t="s">
        <v>61</v>
      </c>
      <c r="P630" t="s">
        <v>61</v>
      </c>
      <c r="Q630" t="s">
        <v>61</v>
      </c>
      <c r="R630" t="s">
        <v>61</v>
      </c>
      <c r="S630" t="s">
        <v>61</v>
      </c>
      <c r="T630" t="s">
        <v>61</v>
      </c>
      <c r="U630" t="s">
        <v>61</v>
      </c>
      <c r="V630" t="s">
        <v>61</v>
      </c>
      <c r="W630" t="s">
        <v>61</v>
      </c>
      <c r="X630" t="s">
        <v>61</v>
      </c>
      <c r="Y630" t="s">
        <v>61</v>
      </c>
      <c r="Z630" t="s">
        <v>61</v>
      </c>
      <c r="AA630" t="s">
        <v>61</v>
      </c>
      <c r="AB630" t="s">
        <v>61</v>
      </c>
      <c r="AC630" t="s">
        <v>61</v>
      </c>
      <c r="AD630" t="s">
        <v>61</v>
      </c>
      <c r="AE630" t="s">
        <v>61</v>
      </c>
      <c r="AF630" t="s">
        <v>61</v>
      </c>
      <c r="AG630" t="s">
        <v>61</v>
      </c>
      <c r="AH630" t="s">
        <v>61</v>
      </c>
      <c r="AI630" t="s">
        <v>61</v>
      </c>
      <c r="AJ630" t="s">
        <v>61</v>
      </c>
      <c r="AN630" t="s">
        <v>220</v>
      </c>
      <c r="AO630" t="s">
        <v>221</v>
      </c>
      <c r="AP630" t="s">
        <v>222</v>
      </c>
      <c r="AR630" t="s">
        <v>223</v>
      </c>
      <c r="AS630">
        <v>2023</v>
      </c>
      <c r="AT630">
        <v>2020</v>
      </c>
      <c r="AU630">
        <v>641</v>
      </c>
      <c r="AV630" t="s">
        <v>61</v>
      </c>
      <c r="AX630" t="s">
        <v>224</v>
      </c>
      <c r="AY630" t="s">
        <v>70</v>
      </c>
      <c r="AZ630" t="s">
        <v>70</v>
      </c>
      <c r="BA630" t="s">
        <v>70</v>
      </c>
      <c r="BB630" t="s">
        <v>70</v>
      </c>
      <c r="BC630" t="s">
        <v>70</v>
      </c>
      <c r="BD630" t="s">
        <v>70</v>
      </c>
    </row>
    <row r="631" spans="1:56" x14ac:dyDescent="0.2">
      <c r="A631" t="s">
        <v>56</v>
      </c>
      <c r="B631" t="s">
        <v>215</v>
      </c>
      <c r="C631" t="s">
        <v>216</v>
      </c>
      <c r="D631" t="s">
        <v>59</v>
      </c>
      <c r="E631" t="s">
        <v>75</v>
      </c>
      <c r="F631" t="s">
        <v>61</v>
      </c>
      <c r="G631" t="s">
        <v>238</v>
      </c>
      <c r="H631" t="s">
        <v>71</v>
      </c>
      <c r="I631" t="s">
        <v>237</v>
      </c>
      <c r="J631" t="s">
        <v>61</v>
      </c>
      <c r="K631" t="s">
        <v>229</v>
      </c>
      <c r="L631" t="s">
        <v>61</v>
      </c>
      <c r="M631" t="s">
        <v>61</v>
      </c>
      <c r="N631" t="s">
        <v>61</v>
      </c>
      <c r="O631" t="s">
        <v>61</v>
      </c>
      <c r="P631" t="s">
        <v>61</v>
      </c>
      <c r="Q631" t="s">
        <v>61</v>
      </c>
      <c r="R631" t="s">
        <v>61</v>
      </c>
      <c r="S631" t="s">
        <v>61</v>
      </c>
      <c r="T631" t="s">
        <v>61</v>
      </c>
      <c r="U631" t="s">
        <v>61</v>
      </c>
      <c r="V631" t="s">
        <v>61</v>
      </c>
      <c r="W631" t="s">
        <v>61</v>
      </c>
      <c r="X631" t="s">
        <v>61</v>
      </c>
      <c r="Y631" t="s">
        <v>61</v>
      </c>
      <c r="Z631" t="s">
        <v>61</v>
      </c>
      <c r="AA631" t="s">
        <v>61</v>
      </c>
      <c r="AB631" t="s">
        <v>61</v>
      </c>
      <c r="AC631" t="s">
        <v>61</v>
      </c>
      <c r="AD631" t="s">
        <v>61</v>
      </c>
      <c r="AE631" t="s">
        <v>61</v>
      </c>
      <c r="AF631" t="s">
        <v>61</v>
      </c>
      <c r="AG631" t="s">
        <v>61</v>
      </c>
      <c r="AH631" t="s">
        <v>61</v>
      </c>
      <c r="AI631" t="s">
        <v>61</v>
      </c>
      <c r="AJ631" t="s">
        <v>61</v>
      </c>
      <c r="AN631" t="s">
        <v>220</v>
      </c>
      <c r="AO631" t="s">
        <v>221</v>
      </c>
      <c r="AP631" t="s">
        <v>222</v>
      </c>
      <c r="AR631" t="s">
        <v>223</v>
      </c>
      <c r="AS631">
        <v>2023</v>
      </c>
      <c r="AT631">
        <v>2020</v>
      </c>
      <c r="AU631">
        <v>52</v>
      </c>
      <c r="AV631" t="s">
        <v>61</v>
      </c>
      <c r="AX631" t="s">
        <v>224</v>
      </c>
      <c r="AY631" t="s">
        <v>70</v>
      </c>
      <c r="AZ631" t="s">
        <v>70</v>
      </c>
      <c r="BA631" t="s">
        <v>70</v>
      </c>
      <c r="BB631" t="s">
        <v>70</v>
      </c>
      <c r="BC631" t="s">
        <v>70</v>
      </c>
      <c r="BD631" t="s">
        <v>70</v>
      </c>
    </row>
    <row r="632" spans="1:56" x14ac:dyDescent="0.2">
      <c r="A632" t="s">
        <v>56</v>
      </c>
      <c r="B632" t="s">
        <v>215</v>
      </c>
      <c r="C632" t="s">
        <v>216</v>
      </c>
      <c r="D632" t="s">
        <v>59</v>
      </c>
      <c r="E632" t="s">
        <v>75</v>
      </c>
      <c r="F632" t="s">
        <v>61</v>
      </c>
      <c r="G632" t="s">
        <v>239</v>
      </c>
      <c r="H632" t="s">
        <v>62</v>
      </c>
      <c r="I632" t="s">
        <v>218</v>
      </c>
      <c r="J632" t="s">
        <v>61</v>
      </c>
      <c r="K632" t="s">
        <v>219</v>
      </c>
      <c r="L632" t="s">
        <v>61</v>
      </c>
      <c r="M632" t="s">
        <v>61</v>
      </c>
      <c r="N632" t="s">
        <v>61</v>
      </c>
      <c r="O632" t="s">
        <v>61</v>
      </c>
      <c r="P632" t="s">
        <v>61</v>
      </c>
      <c r="Q632" t="s">
        <v>61</v>
      </c>
      <c r="R632" t="s">
        <v>61</v>
      </c>
      <c r="S632" t="s">
        <v>61</v>
      </c>
      <c r="T632" t="s">
        <v>61</v>
      </c>
      <c r="U632" t="s">
        <v>61</v>
      </c>
      <c r="V632" t="s">
        <v>61</v>
      </c>
      <c r="W632" t="s">
        <v>61</v>
      </c>
      <c r="X632" t="s">
        <v>61</v>
      </c>
      <c r="Y632" t="s">
        <v>61</v>
      </c>
      <c r="Z632" t="s">
        <v>61</v>
      </c>
      <c r="AA632" t="s">
        <v>61</v>
      </c>
      <c r="AB632" t="s">
        <v>61</v>
      </c>
      <c r="AC632" t="s">
        <v>61</v>
      </c>
      <c r="AD632" t="s">
        <v>61</v>
      </c>
      <c r="AE632" t="s">
        <v>61</v>
      </c>
      <c r="AF632" t="s">
        <v>61</v>
      </c>
      <c r="AG632" t="s">
        <v>61</v>
      </c>
      <c r="AH632" t="s">
        <v>61</v>
      </c>
      <c r="AI632" t="s">
        <v>61</v>
      </c>
      <c r="AJ632" t="s">
        <v>61</v>
      </c>
      <c r="AN632" t="s">
        <v>220</v>
      </c>
      <c r="AO632" t="s">
        <v>221</v>
      </c>
      <c r="AP632" t="s">
        <v>222</v>
      </c>
      <c r="AR632" t="s">
        <v>223</v>
      </c>
      <c r="AS632">
        <v>2023</v>
      </c>
      <c r="AT632">
        <v>2020</v>
      </c>
      <c r="AU632">
        <v>1693</v>
      </c>
      <c r="AV632" t="s">
        <v>61</v>
      </c>
      <c r="AX632" t="s">
        <v>224</v>
      </c>
      <c r="AY632" t="s">
        <v>70</v>
      </c>
      <c r="AZ632" t="s">
        <v>70</v>
      </c>
      <c r="BA632" t="s">
        <v>70</v>
      </c>
      <c r="BB632" t="s">
        <v>70</v>
      </c>
      <c r="BC632" t="s">
        <v>70</v>
      </c>
      <c r="BD632" t="s">
        <v>70</v>
      </c>
    </row>
    <row r="633" spans="1:56" x14ac:dyDescent="0.2">
      <c r="A633" t="s">
        <v>56</v>
      </c>
      <c r="B633" t="s">
        <v>215</v>
      </c>
      <c r="C633" t="s">
        <v>216</v>
      </c>
      <c r="D633" t="s">
        <v>59</v>
      </c>
      <c r="E633" t="s">
        <v>75</v>
      </c>
      <c r="F633" t="s">
        <v>61</v>
      </c>
      <c r="G633" t="s">
        <v>239</v>
      </c>
      <c r="H633" t="s">
        <v>62</v>
      </c>
      <c r="I633" t="s">
        <v>218</v>
      </c>
      <c r="J633" t="s">
        <v>61</v>
      </c>
      <c r="K633" t="s">
        <v>225</v>
      </c>
      <c r="L633" t="s">
        <v>61</v>
      </c>
      <c r="M633" t="s">
        <v>61</v>
      </c>
      <c r="N633" t="s">
        <v>61</v>
      </c>
      <c r="O633" t="s">
        <v>61</v>
      </c>
      <c r="P633" t="s">
        <v>61</v>
      </c>
      <c r="Q633" t="s">
        <v>61</v>
      </c>
      <c r="R633" t="s">
        <v>61</v>
      </c>
      <c r="S633" t="s">
        <v>61</v>
      </c>
      <c r="T633" t="s">
        <v>61</v>
      </c>
      <c r="U633" t="s">
        <v>61</v>
      </c>
      <c r="V633" t="s">
        <v>61</v>
      </c>
      <c r="W633" t="s">
        <v>61</v>
      </c>
      <c r="X633" t="s">
        <v>61</v>
      </c>
      <c r="Y633" t="s">
        <v>61</v>
      </c>
      <c r="Z633" t="s">
        <v>61</v>
      </c>
      <c r="AA633" t="s">
        <v>61</v>
      </c>
      <c r="AB633" t="s">
        <v>61</v>
      </c>
      <c r="AC633" t="s">
        <v>61</v>
      </c>
      <c r="AD633" t="s">
        <v>61</v>
      </c>
      <c r="AE633" t="s">
        <v>61</v>
      </c>
      <c r="AF633" t="s">
        <v>61</v>
      </c>
      <c r="AG633" t="s">
        <v>61</v>
      </c>
      <c r="AH633" t="s">
        <v>61</v>
      </c>
      <c r="AI633" t="s">
        <v>61</v>
      </c>
      <c r="AJ633" t="s">
        <v>61</v>
      </c>
      <c r="AN633" t="s">
        <v>220</v>
      </c>
      <c r="AO633" t="s">
        <v>221</v>
      </c>
      <c r="AP633" t="s">
        <v>222</v>
      </c>
      <c r="AR633" t="s">
        <v>223</v>
      </c>
      <c r="AS633">
        <v>2023</v>
      </c>
      <c r="AT633">
        <v>2020</v>
      </c>
      <c r="AU633">
        <v>238</v>
      </c>
      <c r="AV633" t="s">
        <v>61</v>
      </c>
      <c r="AX633" t="s">
        <v>224</v>
      </c>
      <c r="AY633" t="s">
        <v>70</v>
      </c>
      <c r="AZ633" t="s">
        <v>70</v>
      </c>
      <c r="BA633" t="s">
        <v>70</v>
      </c>
      <c r="BB633" t="s">
        <v>70</v>
      </c>
      <c r="BC633" t="s">
        <v>70</v>
      </c>
      <c r="BD633" t="s">
        <v>70</v>
      </c>
    </row>
    <row r="634" spans="1:56" x14ac:dyDescent="0.2">
      <c r="A634" t="s">
        <v>56</v>
      </c>
      <c r="B634" t="s">
        <v>215</v>
      </c>
      <c r="C634" t="s">
        <v>216</v>
      </c>
      <c r="D634" t="s">
        <v>59</v>
      </c>
      <c r="E634" t="s">
        <v>75</v>
      </c>
      <c r="F634" t="s">
        <v>61</v>
      </c>
      <c r="G634" t="s">
        <v>239</v>
      </c>
      <c r="H634" t="s">
        <v>62</v>
      </c>
      <c r="I634" t="s">
        <v>218</v>
      </c>
      <c r="J634" t="s">
        <v>61</v>
      </c>
      <c r="K634" t="s">
        <v>229</v>
      </c>
      <c r="L634" t="s">
        <v>61</v>
      </c>
      <c r="M634" t="s">
        <v>61</v>
      </c>
      <c r="N634" t="s">
        <v>61</v>
      </c>
      <c r="O634" t="s">
        <v>61</v>
      </c>
      <c r="P634" t="s">
        <v>61</v>
      </c>
      <c r="Q634" t="s">
        <v>61</v>
      </c>
      <c r="R634" t="s">
        <v>61</v>
      </c>
      <c r="S634" t="s">
        <v>61</v>
      </c>
      <c r="T634" t="s">
        <v>61</v>
      </c>
      <c r="U634" t="s">
        <v>61</v>
      </c>
      <c r="V634" t="s">
        <v>61</v>
      </c>
      <c r="W634" t="s">
        <v>61</v>
      </c>
      <c r="X634" t="s">
        <v>61</v>
      </c>
      <c r="Y634" t="s">
        <v>61</v>
      </c>
      <c r="Z634" t="s">
        <v>61</v>
      </c>
      <c r="AA634" t="s">
        <v>61</v>
      </c>
      <c r="AB634" t="s">
        <v>61</v>
      </c>
      <c r="AC634" t="s">
        <v>61</v>
      </c>
      <c r="AD634" t="s">
        <v>61</v>
      </c>
      <c r="AE634" t="s">
        <v>61</v>
      </c>
      <c r="AF634" t="s">
        <v>61</v>
      </c>
      <c r="AG634" t="s">
        <v>61</v>
      </c>
      <c r="AH634" t="s">
        <v>61</v>
      </c>
      <c r="AI634" t="s">
        <v>61</v>
      </c>
      <c r="AJ634" t="s">
        <v>61</v>
      </c>
      <c r="AN634" t="s">
        <v>220</v>
      </c>
      <c r="AO634" t="s">
        <v>221</v>
      </c>
      <c r="AP634" t="s">
        <v>222</v>
      </c>
      <c r="AR634" t="s">
        <v>223</v>
      </c>
      <c r="AS634">
        <v>2023</v>
      </c>
      <c r="AT634">
        <v>2020</v>
      </c>
      <c r="AU634">
        <v>284</v>
      </c>
      <c r="AV634" t="s">
        <v>61</v>
      </c>
      <c r="AX634" t="s">
        <v>224</v>
      </c>
      <c r="AY634" t="s">
        <v>70</v>
      </c>
      <c r="AZ634" t="s">
        <v>70</v>
      </c>
      <c r="BA634" t="s">
        <v>70</v>
      </c>
      <c r="BB634" t="s">
        <v>70</v>
      </c>
      <c r="BC634" t="s">
        <v>70</v>
      </c>
      <c r="BD634" t="s">
        <v>70</v>
      </c>
    </row>
    <row r="635" spans="1:56" x14ac:dyDescent="0.2">
      <c r="A635" t="s">
        <v>56</v>
      </c>
      <c r="B635" t="s">
        <v>215</v>
      </c>
      <c r="C635" t="s">
        <v>216</v>
      </c>
      <c r="D635" t="s">
        <v>59</v>
      </c>
      <c r="E635" t="s">
        <v>75</v>
      </c>
      <c r="F635" t="s">
        <v>61</v>
      </c>
      <c r="G635" t="s">
        <v>239</v>
      </c>
      <c r="H635" t="s">
        <v>71</v>
      </c>
      <c r="I635" t="s">
        <v>230</v>
      </c>
      <c r="J635" t="s">
        <v>61</v>
      </c>
      <c r="K635" t="s">
        <v>219</v>
      </c>
      <c r="L635" t="s">
        <v>61</v>
      </c>
      <c r="M635" t="s">
        <v>61</v>
      </c>
      <c r="N635" t="s">
        <v>61</v>
      </c>
      <c r="O635" t="s">
        <v>61</v>
      </c>
      <c r="P635" t="s">
        <v>61</v>
      </c>
      <c r="Q635" t="s">
        <v>61</v>
      </c>
      <c r="R635" t="s">
        <v>61</v>
      </c>
      <c r="S635" t="s">
        <v>61</v>
      </c>
      <c r="T635" t="s">
        <v>61</v>
      </c>
      <c r="U635" t="s">
        <v>61</v>
      </c>
      <c r="V635" t="s">
        <v>61</v>
      </c>
      <c r="W635" t="s">
        <v>61</v>
      </c>
      <c r="X635" t="s">
        <v>61</v>
      </c>
      <c r="Y635" t="s">
        <v>61</v>
      </c>
      <c r="Z635" t="s">
        <v>61</v>
      </c>
      <c r="AA635" t="s">
        <v>61</v>
      </c>
      <c r="AB635" t="s">
        <v>61</v>
      </c>
      <c r="AC635" t="s">
        <v>61</v>
      </c>
      <c r="AD635" t="s">
        <v>61</v>
      </c>
      <c r="AE635" t="s">
        <v>61</v>
      </c>
      <c r="AF635" t="s">
        <v>61</v>
      </c>
      <c r="AG635" t="s">
        <v>61</v>
      </c>
      <c r="AH635" t="s">
        <v>61</v>
      </c>
      <c r="AI635" t="s">
        <v>61</v>
      </c>
      <c r="AJ635" t="s">
        <v>61</v>
      </c>
      <c r="AN635" t="s">
        <v>220</v>
      </c>
      <c r="AO635" t="s">
        <v>221</v>
      </c>
      <c r="AP635" t="s">
        <v>222</v>
      </c>
      <c r="AR635" t="s">
        <v>223</v>
      </c>
      <c r="AS635">
        <v>2023</v>
      </c>
      <c r="AT635">
        <v>2020</v>
      </c>
      <c r="AU635">
        <v>25</v>
      </c>
      <c r="AV635" t="s">
        <v>61</v>
      </c>
      <c r="AX635" t="s">
        <v>224</v>
      </c>
      <c r="AY635" t="s">
        <v>70</v>
      </c>
      <c r="AZ635" t="s">
        <v>70</v>
      </c>
      <c r="BA635" t="s">
        <v>70</v>
      </c>
      <c r="BB635" t="s">
        <v>70</v>
      </c>
      <c r="BC635" t="s">
        <v>70</v>
      </c>
      <c r="BD635" t="s">
        <v>70</v>
      </c>
    </row>
    <row r="636" spans="1:56" x14ac:dyDescent="0.2">
      <c r="A636" t="s">
        <v>56</v>
      </c>
      <c r="B636" t="s">
        <v>215</v>
      </c>
      <c r="C636" t="s">
        <v>216</v>
      </c>
      <c r="D636" t="s">
        <v>59</v>
      </c>
      <c r="E636" t="s">
        <v>75</v>
      </c>
      <c r="F636" t="s">
        <v>61</v>
      </c>
      <c r="G636" t="s">
        <v>239</v>
      </c>
      <c r="H636" t="s">
        <v>71</v>
      </c>
      <c r="I636" t="s">
        <v>230</v>
      </c>
      <c r="J636" t="s">
        <v>61</v>
      </c>
      <c r="K636" t="s">
        <v>229</v>
      </c>
      <c r="L636" t="s">
        <v>61</v>
      </c>
      <c r="M636" t="s">
        <v>61</v>
      </c>
      <c r="N636" t="s">
        <v>61</v>
      </c>
      <c r="O636" t="s">
        <v>61</v>
      </c>
      <c r="P636" t="s">
        <v>61</v>
      </c>
      <c r="Q636" t="s">
        <v>61</v>
      </c>
      <c r="R636" t="s">
        <v>61</v>
      </c>
      <c r="S636" t="s">
        <v>61</v>
      </c>
      <c r="T636" t="s">
        <v>61</v>
      </c>
      <c r="U636" t="s">
        <v>61</v>
      </c>
      <c r="V636" t="s">
        <v>61</v>
      </c>
      <c r="W636" t="s">
        <v>61</v>
      </c>
      <c r="X636" t="s">
        <v>61</v>
      </c>
      <c r="Y636" t="s">
        <v>61</v>
      </c>
      <c r="Z636" t="s">
        <v>61</v>
      </c>
      <c r="AA636" t="s">
        <v>61</v>
      </c>
      <c r="AB636" t="s">
        <v>61</v>
      </c>
      <c r="AC636" t="s">
        <v>61</v>
      </c>
      <c r="AD636" t="s">
        <v>61</v>
      </c>
      <c r="AE636" t="s">
        <v>61</v>
      </c>
      <c r="AF636" t="s">
        <v>61</v>
      </c>
      <c r="AG636" t="s">
        <v>61</v>
      </c>
      <c r="AH636" t="s">
        <v>61</v>
      </c>
      <c r="AI636" t="s">
        <v>61</v>
      </c>
      <c r="AJ636" t="s">
        <v>61</v>
      </c>
      <c r="AN636" t="s">
        <v>220</v>
      </c>
      <c r="AO636" t="s">
        <v>221</v>
      </c>
      <c r="AP636" t="s">
        <v>222</v>
      </c>
      <c r="AR636" t="s">
        <v>223</v>
      </c>
      <c r="AS636">
        <v>2023</v>
      </c>
      <c r="AT636">
        <v>2020</v>
      </c>
      <c r="AU636">
        <v>5</v>
      </c>
      <c r="AV636" t="s">
        <v>61</v>
      </c>
      <c r="AX636" t="s">
        <v>224</v>
      </c>
      <c r="AY636" t="s">
        <v>70</v>
      </c>
      <c r="AZ636" t="s">
        <v>70</v>
      </c>
      <c r="BA636" t="s">
        <v>70</v>
      </c>
      <c r="BB636" t="s">
        <v>70</v>
      </c>
      <c r="BC636" t="s">
        <v>70</v>
      </c>
      <c r="BD636" t="s">
        <v>70</v>
      </c>
    </row>
    <row r="637" spans="1:56" x14ac:dyDescent="0.2">
      <c r="A637" t="s">
        <v>56</v>
      </c>
      <c r="B637" t="s">
        <v>215</v>
      </c>
      <c r="C637" t="s">
        <v>216</v>
      </c>
      <c r="D637" t="s">
        <v>59</v>
      </c>
      <c r="E637" t="s">
        <v>75</v>
      </c>
      <c r="F637" t="s">
        <v>61</v>
      </c>
      <c r="G637" t="s">
        <v>239</v>
      </c>
      <c r="H637" t="s">
        <v>71</v>
      </c>
      <c r="I637" t="s">
        <v>231</v>
      </c>
      <c r="J637" t="s">
        <v>61</v>
      </c>
      <c r="K637" t="s">
        <v>219</v>
      </c>
      <c r="L637" t="s">
        <v>61</v>
      </c>
      <c r="M637" t="s">
        <v>61</v>
      </c>
      <c r="N637" t="s">
        <v>61</v>
      </c>
      <c r="O637" t="s">
        <v>61</v>
      </c>
      <c r="P637" t="s">
        <v>61</v>
      </c>
      <c r="Q637" t="s">
        <v>61</v>
      </c>
      <c r="R637" t="s">
        <v>61</v>
      </c>
      <c r="S637" t="s">
        <v>61</v>
      </c>
      <c r="T637" t="s">
        <v>61</v>
      </c>
      <c r="U637" t="s">
        <v>61</v>
      </c>
      <c r="V637" t="s">
        <v>61</v>
      </c>
      <c r="W637" t="s">
        <v>61</v>
      </c>
      <c r="X637" t="s">
        <v>61</v>
      </c>
      <c r="Y637" t="s">
        <v>61</v>
      </c>
      <c r="Z637" t="s">
        <v>61</v>
      </c>
      <c r="AA637" t="s">
        <v>61</v>
      </c>
      <c r="AB637" t="s">
        <v>61</v>
      </c>
      <c r="AC637" t="s">
        <v>61</v>
      </c>
      <c r="AD637" t="s">
        <v>61</v>
      </c>
      <c r="AE637" t="s">
        <v>61</v>
      </c>
      <c r="AF637" t="s">
        <v>61</v>
      </c>
      <c r="AG637" t="s">
        <v>61</v>
      </c>
      <c r="AH637" t="s">
        <v>61</v>
      </c>
      <c r="AI637" t="s">
        <v>61</v>
      </c>
      <c r="AJ637" t="s">
        <v>61</v>
      </c>
      <c r="AN637" t="s">
        <v>220</v>
      </c>
      <c r="AO637" t="s">
        <v>221</v>
      </c>
      <c r="AP637" t="s">
        <v>222</v>
      </c>
      <c r="AR637" t="s">
        <v>223</v>
      </c>
      <c r="AS637">
        <v>2023</v>
      </c>
      <c r="AT637">
        <v>2020</v>
      </c>
      <c r="AU637">
        <v>23</v>
      </c>
      <c r="AV637" t="s">
        <v>61</v>
      </c>
      <c r="AX637" t="s">
        <v>224</v>
      </c>
      <c r="AY637" t="s">
        <v>70</v>
      </c>
      <c r="AZ637" t="s">
        <v>70</v>
      </c>
      <c r="BA637" t="s">
        <v>70</v>
      </c>
      <c r="BB637" t="s">
        <v>70</v>
      </c>
      <c r="BC637" t="s">
        <v>70</v>
      </c>
      <c r="BD637" t="s">
        <v>70</v>
      </c>
    </row>
    <row r="638" spans="1:56" x14ac:dyDescent="0.2">
      <c r="A638" t="s">
        <v>56</v>
      </c>
      <c r="B638" t="s">
        <v>215</v>
      </c>
      <c r="C638" t="s">
        <v>216</v>
      </c>
      <c r="D638" t="s">
        <v>59</v>
      </c>
      <c r="E638" t="s">
        <v>75</v>
      </c>
      <c r="F638" t="s">
        <v>61</v>
      </c>
      <c r="G638" t="s">
        <v>239</v>
      </c>
      <c r="H638" t="s">
        <v>71</v>
      </c>
      <c r="I638" t="s">
        <v>231</v>
      </c>
      <c r="J638" t="s">
        <v>61</v>
      </c>
      <c r="K638" t="s">
        <v>229</v>
      </c>
      <c r="L638" t="s">
        <v>61</v>
      </c>
      <c r="M638" t="s">
        <v>61</v>
      </c>
      <c r="N638" t="s">
        <v>61</v>
      </c>
      <c r="O638" t="s">
        <v>61</v>
      </c>
      <c r="P638" t="s">
        <v>61</v>
      </c>
      <c r="Q638" t="s">
        <v>61</v>
      </c>
      <c r="R638" t="s">
        <v>61</v>
      </c>
      <c r="S638" t="s">
        <v>61</v>
      </c>
      <c r="T638" t="s">
        <v>61</v>
      </c>
      <c r="U638" t="s">
        <v>61</v>
      </c>
      <c r="V638" t="s">
        <v>61</v>
      </c>
      <c r="W638" t="s">
        <v>61</v>
      </c>
      <c r="X638" t="s">
        <v>61</v>
      </c>
      <c r="Y638" t="s">
        <v>61</v>
      </c>
      <c r="Z638" t="s">
        <v>61</v>
      </c>
      <c r="AA638" t="s">
        <v>61</v>
      </c>
      <c r="AB638" t="s">
        <v>61</v>
      </c>
      <c r="AC638" t="s">
        <v>61</v>
      </c>
      <c r="AD638" t="s">
        <v>61</v>
      </c>
      <c r="AE638" t="s">
        <v>61</v>
      </c>
      <c r="AF638" t="s">
        <v>61</v>
      </c>
      <c r="AG638" t="s">
        <v>61</v>
      </c>
      <c r="AH638" t="s">
        <v>61</v>
      </c>
      <c r="AI638" t="s">
        <v>61</v>
      </c>
      <c r="AJ638" t="s">
        <v>61</v>
      </c>
      <c r="AN638" t="s">
        <v>220</v>
      </c>
      <c r="AO638" t="s">
        <v>221</v>
      </c>
      <c r="AP638" t="s">
        <v>222</v>
      </c>
      <c r="AR638" t="s">
        <v>223</v>
      </c>
      <c r="AS638">
        <v>2023</v>
      </c>
      <c r="AT638">
        <v>2020</v>
      </c>
      <c r="AU638">
        <v>4</v>
      </c>
      <c r="AV638" t="s">
        <v>61</v>
      </c>
      <c r="AX638" t="s">
        <v>224</v>
      </c>
      <c r="AY638" t="s">
        <v>70</v>
      </c>
      <c r="AZ638" t="s">
        <v>70</v>
      </c>
      <c r="BA638" t="s">
        <v>70</v>
      </c>
      <c r="BB638" t="s">
        <v>70</v>
      </c>
      <c r="BC638" t="s">
        <v>70</v>
      </c>
      <c r="BD638" t="s">
        <v>70</v>
      </c>
    </row>
    <row r="639" spans="1:56" x14ac:dyDescent="0.2">
      <c r="A639" t="s">
        <v>56</v>
      </c>
      <c r="B639" t="s">
        <v>215</v>
      </c>
      <c r="C639" t="s">
        <v>216</v>
      </c>
      <c r="D639" t="s">
        <v>59</v>
      </c>
      <c r="E639" t="s">
        <v>75</v>
      </c>
      <c r="F639" t="s">
        <v>61</v>
      </c>
      <c r="G639" t="s">
        <v>239</v>
      </c>
      <c r="H639" t="s">
        <v>71</v>
      </c>
      <c r="I639" t="s">
        <v>232</v>
      </c>
      <c r="J639" t="s">
        <v>61</v>
      </c>
      <c r="K639" t="s">
        <v>219</v>
      </c>
      <c r="L639" t="s">
        <v>61</v>
      </c>
      <c r="M639" t="s">
        <v>61</v>
      </c>
      <c r="N639" t="s">
        <v>61</v>
      </c>
      <c r="O639" t="s">
        <v>61</v>
      </c>
      <c r="P639" t="s">
        <v>61</v>
      </c>
      <c r="Q639" t="s">
        <v>61</v>
      </c>
      <c r="R639" t="s">
        <v>61</v>
      </c>
      <c r="S639" t="s">
        <v>61</v>
      </c>
      <c r="T639" t="s">
        <v>61</v>
      </c>
      <c r="U639" t="s">
        <v>61</v>
      </c>
      <c r="V639" t="s">
        <v>61</v>
      </c>
      <c r="W639" t="s">
        <v>61</v>
      </c>
      <c r="X639" t="s">
        <v>61</v>
      </c>
      <c r="Y639" t="s">
        <v>61</v>
      </c>
      <c r="Z639" t="s">
        <v>61</v>
      </c>
      <c r="AA639" t="s">
        <v>61</v>
      </c>
      <c r="AB639" t="s">
        <v>61</v>
      </c>
      <c r="AC639" t="s">
        <v>61</v>
      </c>
      <c r="AD639" t="s">
        <v>61</v>
      </c>
      <c r="AE639" t="s">
        <v>61</v>
      </c>
      <c r="AF639" t="s">
        <v>61</v>
      </c>
      <c r="AG639" t="s">
        <v>61</v>
      </c>
      <c r="AH639" t="s">
        <v>61</v>
      </c>
      <c r="AI639" t="s">
        <v>61</v>
      </c>
      <c r="AJ639" t="s">
        <v>61</v>
      </c>
      <c r="AN639" t="s">
        <v>220</v>
      </c>
      <c r="AO639" t="s">
        <v>221</v>
      </c>
      <c r="AP639" t="s">
        <v>222</v>
      </c>
      <c r="AR639" t="s">
        <v>223</v>
      </c>
      <c r="AS639">
        <v>2023</v>
      </c>
      <c r="AT639">
        <v>2020</v>
      </c>
      <c r="AU639">
        <v>197</v>
      </c>
      <c r="AV639" t="s">
        <v>61</v>
      </c>
      <c r="AX639" t="s">
        <v>224</v>
      </c>
      <c r="AY639" t="s">
        <v>70</v>
      </c>
      <c r="AZ639" t="s">
        <v>70</v>
      </c>
      <c r="BA639" t="s">
        <v>70</v>
      </c>
      <c r="BB639" t="s">
        <v>70</v>
      </c>
      <c r="BC639" t="s">
        <v>70</v>
      </c>
      <c r="BD639" t="s">
        <v>70</v>
      </c>
    </row>
    <row r="640" spans="1:56" x14ac:dyDescent="0.2">
      <c r="A640" t="s">
        <v>56</v>
      </c>
      <c r="B640" t="s">
        <v>215</v>
      </c>
      <c r="C640" t="s">
        <v>216</v>
      </c>
      <c r="D640" t="s">
        <v>59</v>
      </c>
      <c r="E640" t="s">
        <v>75</v>
      </c>
      <c r="F640" t="s">
        <v>61</v>
      </c>
      <c r="G640" t="s">
        <v>239</v>
      </c>
      <c r="H640" t="s">
        <v>71</v>
      </c>
      <c r="I640" t="s">
        <v>232</v>
      </c>
      <c r="J640" t="s">
        <v>61</v>
      </c>
      <c r="K640" t="s">
        <v>229</v>
      </c>
      <c r="L640" t="s">
        <v>61</v>
      </c>
      <c r="M640" t="s">
        <v>61</v>
      </c>
      <c r="N640" t="s">
        <v>61</v>
      </c>
      <c r="O640" t="s">
        <v>61</v>
      </c>
      <c r="P640" t="s">
        <v>61</v>
      </c>
      <c r="Q640" t="s">
        <v>61</v>
      </c>
      <c r="R640" t="s">
        <v>61</v>
      </c>
      <c r="S640" t="s">
        <v>61</v>
      </c>
      <c r="T640" t="s">
        <v>61</v>
      </c>
      <c r="U640" t="s">
        <v>61</v>
      </c>
      <c r="V640" t="s">
        <v>61</v>
      </c>
      <c r="W640" t="s">
        <v>61</v>
      </c>
      <c r="X640" t="s">
        <v>61</v>
      </c>
      <c r="Y640" t="s">
        <v>61</v>
      </c>
      <c r="Z640" t="s">
        <v>61</v>
      </c>
      <c r="AA640" t="s">
        <v>61</v>
      </c>
      <c r="AB640" t="s">
        <v>61</v>
      </c>
      <c r="AC640" t="s">
        <v>61</v>
      </c>
      <c r="AD640" t="s">
        <v>61</v>
      </c>
      <c r="AE640" t="s">
        <v>61</v>
      </c>
      <c r="AF640" t="s">
        <v>61</v>
      </c>
      <c r="AG640" t="s">
        <v>61</v>
      </c>
      <c r="AH640" t="s">
        <v>61</v>
      </c>
      <c r="AI640" t="s">
        <v>61</v>
      </c>
      <c r="AJ640" t="s">
        <v>61</v>
      </c>
      <c r="AN640" t="s">
        <v>220</v>
      </c>
      <c r="AO640" t="s">
        <v>221</v>
      </c>
      <c r="AP640" t="s">
        <v>222</v>
      </c>
      <c r="AR640" t="s">
        <v>223</v>
      </c>
      <c r="AS640">
        <v>2023</v>
      </c>
      <c r="AT640">
        <v>2020</v>
      </c>
      <c r="AU640">
        <v>39</v>
      </c>
      <c r="AV640" t="s">
        <v>61</v>
      </c>
      <c r="AX640" t="s">
        <v>224</v>
      </c>
      <c r="AY640" t="s">
        <v>70</v>
      </c>
      <c r="AZ640" t="s">
        <v>70</v>
      </c>
      <c r="BA640" t="s">
        <v>70</v>
      </c>
      <c r="BB640" t="s">
        <v>70</v>
      </c>
      <c r="BC640" t="s">
        <v>70</v>
      </c>
      <c r="BD640" t="s">
        <v>70</v>
      </c>
    </row>
    <row r="641" spans="1:56" x14ac:dyDescent="0.2">
      <c r="A641" t="s">
        <v>56</v>
      </c>
      <c r="B641" t="s">
        <v>215</v>
      </c>
      <c r="C641" t="s">
        <v>216</v>
      </c>
      <c r="D641" t="s">
        <v>59</v>
      </c>
      <c r="E641" t="s">
        <v>75</v>
      </c>
      <c r="F641" t="s">
        <v>61</v>
      </c>
      <c r="G641" t="s">
        <v>239</v>
      </c>
      <c r="H641" t="s">
        <v>62</v>
      </c>
      <c r="I641" t="s">
        <v>233</v>
      </c>
      <c r="J641" t="s">
        <v>61</v>
      </c>
      <c r="K641" t="s">
        <v>219</v>
      </c>
      <c r="L641" t="s">
        <v>61</v>
      </c>
      <c r="M641" t="s">
        <v>61</v>
      </c>
      <c r="N641" t="s">
        <v>61</v>
      </c>
      <c r="O641" t="s">
        <v>61</v>
      </c>
      <c r="P641" t="s">
        <v>61</v>
      </c>
      <c r="Q641" t="s">
        <v>61</v>
      </c>
      <c r="R641" t="s">
        <v>61</v>
      </c>
      <c r="S641" t="s">
        <v>61</v>
      </c>
      <c r="T641" t="s">
        <v>61</v>
      </c>
      <c r="U641" t="s">
        <v>61</v>
      </c>
      <c r="V641" t="s">
        <v>61</v>
      </c>
      <c r="W641" t="s">
        <v>61</v>
      </c>
      <c r="X641" t="s">
        <v>61</v>
      </c>
      <c r="Y641" t="s">
        <v>61</v>
      </c>
      <c r="Z641" t="s">
        <v>61</v>
      </c>
      <c r="AA641" t="s">
        <v>61</v>
      </c>
      <c r="AB641" t="s">
        <v>61</v>
      </c>
      <c r="AC641" t="s">
        <v>61</v>
      </c>
      <c r="AD641" t="s">
        <v>61</v>
      </c>
      <c r="AE641" t="s">
        <v>61</v>
      </c>
      <c r="AF641" t="s">
        <v>61</v>
      </c>
      <c r="AG641" t="s">
        <v>61</v>
      </c>
      <c r="AH641" t="s">
        <v>61</v>
      </c>
      <c r="AI641" t="s">
        <v>61</v>
      </c>
      <c r="AJ641" t="s">
        <v>61</v>
      </c>
      <c r="AN641" t="s">
        <v>220</v>
      </c>
      <c r="AO641" t="s">
        <v>221</v>
      </c>
      <c r="AP641" t="s">
        <v>222</v>
      </c>
      <c r="AR641" t="s">
        <v>223</v>
      </c>
      <c r="AS641">
        <v>2023</v>
      </c>
      <c r="AT641">
        <v>2020</v>
      </c>
      <c r="AU641">
        <v>2780</v>
      </c>
      <c r="AV641" t="s">
        <v>61</v>
      </c>
      <c r="AX641" t="s">
        <v>224</v>
      </c>
      <c r="AY641" t="s">
        <v>70</v>
      </c>
      <c r="AZ641" t="s">
        <v>70</v>
      </c>
      <c r="BA641" t="s">
        <v>70</v>
      </c>
      <c r="BB641" t="s">
        <v>70</v>
      </c>
      <c r="BC641" t="s">
        <v>70</v>
      </c>
      <c r="BD641" t="s">
        <v>70</v>
      </c>
    </row>
    <row r="642" spans="1:56" x14ac:dyDescent="0.2">
      <c r="A642" t="s">
        <v>56</v>
      </c>
      <c r="B642" t="s">
        <v>215</v>
      </c>
      <c r="C642" t="s">
        <v>216</v>
      </c>
      <c r="D642" t="s">
        <v>59</v>
      </c>
      <c r="E642" t="s">
        <v>75</v>
      </c>
      <c r="F642" t="s">
        <v>61</v>
      </c>
      <c r="G642" t="s">
        <v>239</v>
      </c>
      <c r="H642" t="s">
        <v>62</v>
      </c>
      <c r="I642" t="s">
        <v>233</v>
      </c>
      <c r="J642" t="s">
        <v>61</v>
      </c>
      <c r="K642" t="s">
        <v>225</v>
      </c>
      <c r="L642" t="s">
        <v>61</v>
      </c>
      <c r="M642" t="s">
        <v>61</v>
      </c>
      <c r="N642" t="s">
        <v>61</v>
      </c>
      <c r="O642" t="s">
        <v>61</v>
      </c>
      <c r="P642" t="s">
        <v>61</v>
      </c>
      <c r="Q642" t="s">
        <v>61</v>
      </c>
      <c r="R642" t="s">
        <v>61</v>
      </c>
      <c r="S642" t="s">
        <v>61</v>
      </c>
      <c r="T642" t="s">
        <v>61</v>
      </c>
      <c r="U642" t="s">
        <v>61</v>
      </c>
      <c r="V642" t="s">
        <v>61</v>
      </c>
      <c r="W642" t="s">
        <v>61</v>
      </c>
      <c r="X642" t="s">
        <v>61</v>
      </c>
      <c r="Y642" t="s">
        <v>61</v>
      </c>
      <c r="Z642" t="s">
        <v>61</v>
      </c>
      <c r="AA642" t="s">
        <v>61</v>
      </c>
      <c r="AB642" t="s">
        <v>61</v>
      </c>
      <c r="AC642" t="s">
        <v>61</v>
      </c>
      <c r="AD642" t="s">
        <v>61</v>
      </c>
      <c r="AE642" t="s">
        <v>61</v>
      </c>
      <c r="AF642" t="s">
        <v>61</v>
      </c>
      <c r="AG642" t="s">
        <v>61</v>
      </c>
      <c r="AH642" t="s">
        <v>61</v>
      </c>
      <c r="AI642" t="s">
        <v>61</v>
      </c>
      <c r="AJ642" t="s">
        <v>61</v>
      </c>
      <c r="AN642" t="s">
        <v>220</v>
      </c>
      <c r="AO642" t="s">
        <v>221</v>
      </c>
      <c r="AP642" t="s">
        <v>222</v>
      </c>
      <c r="AR642" t="s">
        <v>223</v>
      </c>
      <c r="AS642">
        <v>2023</v>
      </c>
      <c r="AT642">
        <v>2020</v>
      </c>
      <c r="AU642">
        <v>118</v>
      </c>
      <c r="AV642" t="s">
        <v>61</v>
      </c>
      <c r="AX642" t="s">
        <v>224</v>
      </c>
      <c r="AY642" t="s">
        <v>70</v>
      </c>
      <c r="AZ642" t="s">
        <v>70</v>
      </c>
      <c r="BA642" t="s">
        <v>70</v>
      </c>
      <c r="BB642" t="s">
        <v>70</v>
      </c>
      <c r="BC642" t="s">
        <v>70</v>
      </c>
      <c r="BD642" t="s">
        <v>70</v>
      </c>
    </row>
    <row r="643" spans="1:56" x14ac:dyDescent="0.2">
      <c r="A643" t="s">
        <v>56</v>
      </c>
      <c r="B643" t="s">
        <v>215</v>
      </c>
      <c r="C643" t="s">
        <v>216</v>
      </c>
      <c r="D643" t="s">
        <v>59</v>
      </c>
      <c r="E643" t="s">
        <v>75</v>
      </c>
      <c r="F643" t="s">
        <v>61</v>
      </c>
      <c r="G643" t="s">
        <v>239</v>
      </c>
      <c r="H643" t="s">
        <v>62</v>
      </c>
      <c r="I643" t="s">
        <v>233</v>
      </c>
      <c r="J643" t="s">
        <v>61</v>
      </c>
      <c r="K643" t="s">
        <v>229</v>
      </c>
      <c r="L643" t="s">
        <v>61</v>
      </c>
      <c r="M643" t="s">
        <v>61</v>
      </c>
      <c r="N643" t="s">
        <v>61</v>
      </c>
      <c r="O643" t="s">
        <v>61</v>
      </c>
      <c r="P643" t="s">
        <v>61</v>
      </c>
      <c r="Q643" t="s">
        <v>61</v>
      </c>
      <c r="R643" t="s">
        <v>61</v>
      </c>
      <c r="S643" t="s">
        <v>61</v>
      </c>
      <c r="T643" t="s">
        <v>61</v>
      </c>
      <c r="U643" t="s">
        <v>61</v>
      </c>
      <c r="V643" t="s">
        <v>61</v>
      </c>
      <c r="W643" t="s">
        <v>61</v>
      </c>
      <c r="X643" t="s">
        <v>61</v>
      </c>
      <c r="Y643" t="s">
        <v>61</v>
      </c>
      <c r="Z643" t="s">
        <v>61</v>
      </c>
      <c r="AA643" t="s">
        <v>61</v>
      </c>
      <c r="AB643" t="s">
        <v>61</v>
      </c>
      <c r="AC643" t="s">
        <v>61</v>
      </c>
      <c r="AD643" t="s">
        <v>61</v>
      </c>
      <c r="AE643" t="s">
        <v>61</v>
      </c>
      <c r="AF643" t="s">
        <v>61</v>
      </c>
      <c r="AG643" t="s">
        <v>61</v>
      </c>
      <c r="AH643" t="s">
        <v>61</v>
      </c>
      <c r="AI643" t="s">
        <v>61</v>
      </c>
      <c r="AJ643" t="s">
        <v>61</v>
      </c>
      <c r="AN643" t="s">
        <v>220</v>
      </c>
      <c r="AO643" t="s">
        <v>221</v>
      </c>
      <c r="AP643" t="s">
        <v>222</v>
      </c>
      <c r="AR643" t="s">
        <v>223</v>
      </c>
      <c r="AS643">
        <v>2023</v>
      </c>
      <c r="AT643">
        <v>2020</v>
      </c>
      <c r="AU643">
        <v>425</v>
      </c>
      <c r="AV643" t="s">
        <v>61</v>
      </c>
      <c r="AX643" t="s">
        <v>224</v>
      </c>
      <c r="AY643" t="s">
        <v>70</v>
      </c>
      <c r="AZ643" t="s">
        <v>70</v>
      </c>
      <c r="BA643" t="s">
        <v>70</v>
      </c>
      <c r="BB643" t="s">
        <v>70</v>
      </c>
      <c r="BC643" t="s">
        <v>70</v>
      </c>
      <c r="BD643" t="s">
        <v>70</v>
      </c>
    </row>
    <row r="644" spans="1:56" x14ac:dyDescent="0.2">
      <c r="A644" t="s">
        <v>56</v>
      </c>
      <c r="B644" t="s">
        <v>215</v>
      </c>
      <c r="C644" t="s">
        <v>216</v>
      </c>
      <c r="D644" t="s">
        <v>59</v>
      </c>
      <c r="E644" t="s">
        <v>75</v>
      </c>
      <c r="F644" t="s">
        <v>61</v>
      </c>
      <c r="G644" t="s">
        <v>239</v>
      </c>
      <c r="H644" t="s">
        <v>71</v>
      </c>
      <c r="I644" t="s">
        <v>234</v>
      </c>
      <c r="J644" t="s">
        <v>61</v>
      </c>
      <c r="K644" t="s">
        <v>219</v>
      </c>
      <c r="L644" t="s">
        <v>61</v>
      </c>
      <c r="M644" t="s">
        <v>61</v>
      </c>
      <c r="N644" t="s">
        <v>61</v>
      </c>
      <c r="O644" t="s">
        <v>61</v>
      </c>
      <c r="P644" t="s">
        <v>61</v>
      </c>
      <c r="Q644" t="s">
        <v>61</v>
      </c>
      <c r="R644" t="s">
        <v>61</v>
      </c>
      <c r="S644" t="s">
        <v>61</v>
      </c>
      <c r="T644" t="s">
        <v>61</v>
      </c>
      <c r="U644" t="s">
        <v>61</v>
      </c>
      <c r="V644" t="s">
        <v>61</v>
      </c>
      <c r="W644" t="s">
        <v>61</v>
      </c>
      <c r="X644" t="s">
        <v>61</v>
      </c>
      <c r="Y644" t="s">
        <v>61</v>
      </c>
      <c r="Z644" t="s">
        <v>61</v>
      </c>
      <c r="AA644" t="s">
        <v>61</v>
      </c>
      <c r="AB644" t="s">
        <v>61</v>
      </c>
      <c r="AC644" t="s">
        <v>61</v>
      </c>
      <c r="AD644" t="s">
        <v>61</v>
      </c>
      <c r="AE644" t="s">
        <v>61</v>
      </c>
      <c r="AF644" t="s">
        <v>61</v>
      </c>
      <c r="AG644" t="s">
        <v>61</v>
      </c>
      <c r="AH644" t="s">
        <v>61</v>
      </c>
      <c r="AI644" t="s">
        <v>61</v>
      </c>
      <c r="AJ644" t="s">
        <v>61</v>
      </c>
      <c r="AN644" t="s">
        <v>220</v>
      </c>
      <c r="AO644" t="s">
        <v>221</v>
      </c>
      <c r="AP644" t="s">
        <v>222</v>
      </c>
      <c r="AR644" t="s">
        <v>223</v>
      </c>
      <c r="AS644">
        <v>2023</v>
      </c>
      <c r="AT644">
        <v>2020</v>
      </c>
      <c r="AU644">
        <v>377</v>
      </c>
      <c r="AV644" t="s">
        <v>61</v>
      </c>
      <c r="AX644" t="s">
        <v>224</v>
      </c>
      <c r="AY644" t="s">
        <v>70</v>
      </c>
      <c r="AZ644" t="s">
        <v>70</v>
      </c>
      <c r="BA644" t="s">
        <v>70</v>
      </c>
      <c r="BB644" t="s">
        <v>70</v>
      </c>
      <c r="BC644" t="s">
        <v>70</v>
      </c>
      <c r="BD644" t="s">
        <v>70</v>
      </c>
    </row>
    <row r="645" spans="1:56" x14ac:dyDescent="0.2">
      <c r="A645" t="s">
        <v>56</v>
      </c>
      <c r="B645" t="s">
        <v>215</v>
      </c>
      <c r="C645" t="s">
        <v>216</v>
      </c>
      <c r="D645" t="s">
        <v>59</v>
      </c>
      <c r="E645" t="s">
        <v>75</v>
      </c>
      <c r="F645" t="s">
        <v>61</v>
      </c>
      <c r="G645" t="s">
        <v>239</v>
      </c>
      <c r="H645" t="s">
        <v>71</v>
      </c>
      <c r="I645" t="s">
        <v>234</v>
      </c>
      <c r="J645" t="s">
        <v>61</v>
      </c>
      <c r="K645" t="s">
        <v>229</v>
      </c>
      <c r="L645" t="s">
        <v>61</v>
      </c>
      <c r="M645" t="s">
        <v>61</v>
      </c>
      <c r="N645" t="s">
        <v>61</v>
      </c>
      <c r="O645" t="s">
        <v>61</v>
      </c>
      <c r="P645" t="s">
        <v>61</v>
      </c>
      <c r="Q645" t="s">
        <v>61</v>
      </c>
      <c r="R645" t="s">
        <v>61</v>
      </c>
      <c r="S645" t="s">
        <v>61</v>
      </c>
      <c r="T645" t="s">
        <v>61</v>
      </c>
      <c r="U645" t="s">
        <v>61</v>
      </c>
      <c r="V645" t="s">
        <v>61</v>
      </c>
      <c r="W645" t="s">
        <v>61</v>
      </c>
      <c r="X645" t="s">
        <v>61</v>
      </c>
      <c r="Y645" t="s">
        <v>61</v>
      </c>
      <c r="Z645" t="s">
        <v>61</v>
      </c>
      <c r="AA645" t="s">
        <v>61</v>
      </c>
      <c r="AB645" t="s">
        <v>61</v>
      </c>
      <c r="AC645" t="s">
        <v>61</v>
      </c>
      <c r="AD645" t="s">
        <v>61</v>
      </c>
      <c r="AE645" t="s">
        <v>61</v>
      </c>
      <c r="AF645" t="s">
        <v>61</v>
      </c>
      <c r="AG645" t="s">
        <v>61</v>
      </c>
      <c r="AH645" t="s">
        <v>61</v>
      </c>
      <c r="AI645" t="s">
        <v>61</v>
      </c>
      <c r="AJ645" t="s">
        <v>61</v>
      </c>
      <c r="AN645" t="s">
        <v>220</v>
      </c>
      <c r="AO645" t="s">
        <v>221</v>
      </c>
      <c r="AP645" t="s">
        <v>222</v>
      </c>
      <c r="AR645" t="s">
        <v>223</v>
      </c>
      <c r="AS645">
        <v>2023</v>
      </c>
      <c r="AT645">
        <v>2020</v>
      </c>
      <c r="AU645">
        <v>43</v>
      </c>
      <c r="AV645" t="s">
        <v>61</v>
      </c>
      <c r="AX645" t="s">
        <v>224</v>
      </c>
      <c r="AY645" t="s">
        <v>70</v>
      </c>
      <c r="AZ645" t="s">
        <v>70</v>
      </c>
      <c r="BA645" t="s">
        <v>70</v>
      </c>
      <c r="BB645" t="s">
        <v>70</v>
      </c>
      <c r="BC645" t="s">
        <v>70</v>
      </c>
      <c r="BD645" t="s">
        <v>70</v>
      </c>
    </row>
    <row r="646" spans="1:56" x14ac:dyDescent="0.2">
      <c r="A646" t="s">
        <v>56</v>
      </c>
      <c r="B646" t="s">
        <v>215</v>
      </c>
      <c r="C646" t="s">
        <v>216</v>
      </c>
      <c r="D646" t="s">
        <v>59</v>
      </c>
      <c r="E646" t="s">
        <v>75</v>
      </c>
      <c r="F646" t="s">
        <v>61</v>
      </c>
      <c r="G646" t="s">
        <v>239</v>
      </c>
      <c r="H646" t="s">
        <v>71</v>
      </c>
      <c r="I646" t="s">
        <v>235</v>
      </c>
      <c r="J646" t="s">
        <v>61</v>
      </c>
      <c r="K646" t="s">
        <v>219</v>
      </c>
      <c r="L646" t="s">
        <v>61</v>
      </c>
      <c r="M646" t="s">
        <v>61</v>
      </c>
      <c r="N646" t="s">
        <v>61</v>
      </c>
      <c r="O646" t="s">
        <v>61</v>
      </c>
      <c r="P646" t="s">
        <v>61</v>
      </c>
      <c r="Q646" t="s">
        <v>61</v>
      </c>
      <c r="R646" t="s">
        <v>61</v>
      </c>
      <c r="S646" t="s">
        <v>61</v>
      </c>
      <c r="T646" t="s">
        <v>61</v>
      </c>
      <c r="U646" t="s">
        <v>61</v>
      </c>
      <c r="V646" t="s">
        <v>61</v>
      </c>
      <c r="W646" t="s">
        <v>61</v>
      </c>
      <c r="X646" t="s">
        <v>61</v>
      </c>
      <c r="Y646" t="s">
        <v>61</v>
      </c>
      <c r="Z646" t="s">
        <v>61</v>
      </c>
      <c r="AA646" t="s">
        <v>61</v>
      </c>
      <c r="AB646" t="s">
        <v>61</v>
      </c>
      <c r="AC646" t="s">
        <v>61</v>
      </c>
      <c r="AD646" t="s">
        <v>61</v>
      </c>
      <c r="AE646" t="s">
        <v>61</v>
      </c>
      <c r="AF646" t="s">
        <v>61</v>
      </c>
      <c r="AG646" t="s">
        <v>61</v>
      </c>
      <c r="AH646" t="s">
        <v>61</v>
      </c>
      <c r="AI646" t="s">
        <v>61</v>
      </c>
      <c r="AJ646" t="s">
        <v>61</v>
      </c>
      <c r="AN646" t="s">
        <v>220</v>
      </c>
      <c r="AO646" t="s">
        <v>221</v>
      </c>
      <c r="AP646" t="s">
        <v>222</v>
      </c>
      <c r="AR646" t="s">
        <v>223</v>
      </c>
      <c r="AS646">
        <v>2023</v>
      </c>
      <c r="AT646">
        <v>2020</v>
      </c>
      <c r="AU646">
        <v>19330</v>
      </c>
      <c r="AV646" t="s">
        <v>61</v>
      </c>
      <c r="AX646" t="s">
        <v>224</v>
      </c>
      <c r="AY646" t="s">
        <v>70</v>
      </c>
      <c r="AZ646" t="s">
        <v>70</v>
      </c>
      <c r="BA646" t="s">
        <v>70</v>
      </c>
      <c r="BB646" t="s">
        <v>70</v>
      </c>
      <c r="BC646" t="s">
        <v>70</v>
      </c>
      <c r="BD646" t="s">
        <v>70</v>
      </c>
    </row>
    <row r="647" spans="1:56" x14ac:dyDescent="0.2">
      <c r="A647" t="s">
        <v>56</v>
      </c>
      <c r="B647" t="s">
        <v>215</v>
      </c>
      <c r="C647" t="s">
        <v>216</v>
      </c>
      <c r="D647" t="s">
        <v>59</v>
      </c>
      <c r="E647" t="s">
        <v>75</v>
      </c>
      <c r="F647" t="s">
        <v>61</v>
      </c>
      <c r="G647" t="s">
        <v>239</v>
      </c>
      <c r="H647" t="s">
        <v>71</v>
      </c>
      <c r="I647" t="s">
        <v>235</v>
      </c>
      <c r="J647" t="s">
        <v>61</v>
      </c>
      <c r="K647" t="s">
        <v>229</v>
      </c>
      <c r="L647" t="s">
        <v>61</v>
      </c>
      <c r="M647" t="s">
        <v>61</v>
      </c>
      <c r="N647" t="s">
        <v>61</v>
      </c>
      <c r="O647" t="s">
        <v>61</v>
      </c>
      <c r="P647" t="s">
        <v>61</v>
      </c>
      <c r="Q647" t="s">
        <v>61</v>
      </c>
      <c r="R647" t="s">
        <v>61</v>
      </c>
      <c r="S647" t="s">
        <v>61</v>
      </c>
      <c r="T647" t="s">
        <v>61</v>
      </c>
      <c r="U647" t="s">
        <v>61</v>
      </c>
      <c r="V647" t="s">
        <v>61</v>
      </c>
      <c r="W647" t="s">
        <v>61</v>
      </c>
      <c r="X647" t="s">
        <v>61</v>
      </c>
      <c r="Y647" t="s">
        <v>61</v>
      </c>
      <c r="Z647" t="s">
        <v>61</v>
      </c>
      <c r="AA647" t="s">
        <v>61</v>
      </c>
      <c r="AB647" t="s">
        <v>61</v>
      </c>
      <c r="AC647" t="s">
        <v>61</v>
      </c>
      <c r="AD647" t="s">
        <v>61</v>
      </c>
      <c r="AE647" t="s">
        <v>61</v>
      </c>
      <c r="AF647" t="s">
        <v>61</v>
      </c>
      <c r="AG647" t="s">
        <v>61</v>
      </c>
      <c r="AH647" t="s">
        <v>61</v>
      </c>
      <c r="AI647" t="s">
        <v>61</v>
      </c>
      <c r="AJ647" t="s">
        <v>61</v>
      </c>
      <c r="AN647" t="s">
        <v>220</v>
      </c>
      <c r="AO647" t="s">
        <v>221</v>
      </c>
      <c r="AP647" t="s">
        <v>222</v>
      </c>
      <c r="AR647" t="s">
        <v>223</v>
      </c>
      <c r="AS647">
        <v>2023</v>
      </c>
      <c r="AT647">
        <v>2020</v>
      </c>
      <c r="AU647">
        <v>3847</v>
      </c>
      <c r="AV647" t="s">
        <v>61</v>
      </c>
      <c r="AX647" t="s">
        <v>224</v>
      </c>
      <c r="AY647" t="s">
        <v>70</v>
      </c>
      <c r="AZ647" t="s">
        <v>70</v>
      </c>
      <c r="BA647" t="s">
        <v>70</v>
      </c>
      <c r="BB647" t="s">
        <v>70</v>
      </c>
      <c r="BC647" t="s">
        <v>70</v>
      </c>
      <c r="BD647" t="s">
        <v>70</v>
      </c>
    </row>
    <row r="648" spans="1:56" x14ac:dyDescent="0.2">
      <c r="A648" t="s">
        <v>56</v>
      </c>
      <c r="B648" t="s">
        <v>215</v>
      </c>
      <c r="C648" t="s">
        <v>216</v>
      </c>
      <c r="D648" t="s">
        <v>59</v>
      </c>
      <c r="E648" t="s">
        <v>75</v>
      </c>
      <c r="F648" t="s">
        <v>61</v>
      </c>
      <c r="G648" t="s">
        <v>239</v>
      </c>
      <c r="H648" t="s">
        <v>62</v>
      </c>
      <c r="I648" t="s">
        <v>236</v>
      </c>
      <c r="J648" t="s">
        <v>61</v>
      </c>
      <c r="K648" t="s">
        <v>219</v>
      </c>
      <c r="L648" t="s">
        <v>61</v>
      </c>
      <c r="M648" t="s">
        <v>61</v>
      </c>
      <c r="N648" t="s">
        <v>61</v>
      </c>
      <c r="O648" t="s">
        <v>61</v>
      </c>
      <c r="P648" t="s">
        <v>61</v>
      </c>
      <c r="Q648" t="s">
        <v>61</v>
      </c>
      <c r="R648" t="s">
        <v>61</v>
      </c>
      <c r="S648" t="s">
        <v>61</v>
      </c>
      <c r="T648" t="s">
        <v>61</v>
      </c>
      <c r="U648" t="s">
        <v>61</v>
      </c>
      <c r="V648" t="s">
        <v>61</v>
      </c>
      <c r="W648" t="s">
        <v>61</v>
      </c>
      <c r="X648" t="s">
        <v>61</v>
      </c>
      <c r="Y648" t="s">
        <v>61</v>
      </c>
      <c r="Z648" t="s">
        <v>61</v>
      </c>
      <c r="AA648" t="s">
        <v>61</v>
      </c>
      <c r="AB648" t="s">
        <v>61</v>
      </c>
      <c r="AC648" t="s">
        <v>61</v>
      </c>
      <c r="AD648" t="s">
        <v>61</v>
      </c>
      <c r="AE648" t="s">
        <v>61</v>
      </c>
      <c r="AF648" t="s">
        <v>61</v>
      </c>
      <c r="AG648" t="s">
        <v>61</v>
      </c>
      <c r="AH648" t="s">
        <v>61</v>
      </c>
      <c r="AI648" t="s">
        <v>61</v>
      </c>
      <c r="AJ648" t="s">
        <v>61</v>
      </c>
      <c r="AN648" t="s">
        <v>220</v>
      </c>
      <c r="AO648" t="s">
        <v>221</v>
      </c>
      <c r="AP648" t="s">
        <v>222</v>
      </c>
      <c r="AR648" t="s">
        <v>223</v>
      </c>
      <c r="AS648">
        <v>2023</v>
      </c>
      <c r="AT648">
        <v>2020</v>
      </c>
      <c r="AU648">
        <v>34811</v>
      </c>
      <c r="AV648" t="s">
        <v>61</v>
      </c>
      <c r="AX648" t="s">
        <v>224</v>
      </c>
      <c r="AY648" t="s">
        <v>70</v>
      </c>
      <c r="AZ648" t="s">
        <v>70</v>
      </c>
      <c r="BA648" t="s">
        <v>70</v>
      </c>
      <c r="BB648" t="s">
        <v>70</v>
      </c>
      <c r="BC648" t="s">
        <v>70</v>
      </c>
      <c r="BD648" t="s">
        <v>70</v>
      </c>
    </row>
    <row r="649" spans="1:56" x14ac:dyDescent="0.2">
      <c r="A649" t="s">
        <v>56</v>
      </c>
      <c r="B649" t="s">
        <v>215</v>
      </c>
      <c r="C649" t="s">
        <v>216</v>
      </c>
      <c r="D649" t="s">
        <v>59</v>
      </c>
      <c r="E649" t="s">
        <v>75</v>
      </c>
      <c r="F649" t="s">
        <v>61</v>
      </c>
      <c r="G649" t="s">
        <v>239</v>
      </c>
      <c r="H649" t="s">
        <v>62</v>
      </c>
      <c r="I649" t="s">
        <v>236</v>
      </c>
      <c r="J649" t="s">
        <v>61</v>
      </c>
      <c r="K649" t="s">
        <v>225</v>
      </c>
      <c r="L649" t="s">
        <v>61</v>
      </c>
      <c r="M649" t="s">
        <v>61</v>
      </c>
      <c r="N649" t="s">
        <v>61</v>
      </c>
      <c r="O649" t="s">
        <v>61</v>
      </c>
      <c r="P649" t="s">
        <v>61</v>
      </c>
      <c r="Q649" t="s">
        <v>61</v>
      </c>
      <c r="R649" t="s">
        <v>61</v>
      </c>
      <c r="S649" t="s">
        <v>61</v>
      </c>
      <c r="T649" t="s">
        <v>61</v>
      </c>
      <c r="U649" t="s">
        <v>61</v>
      </c>
      <c r="V649" t="s">
        <v>61</v>
      </c>
      <c r="W649" t="s">
        <v>61</v>
      </c>
      <c r="X649" t="s">
        <v>61</v>
      </c>
      <c r="Y649" t="s">
        <v>61</v>
      </c>
      <c r="Z649" t="s">
        <v>61</v>
      </c>
      <c r="AA649" t="s">
        <v>61</v>
      </c>
      <c r="AB649" t="s">
        <v>61</v>
      </c>
      <c r="AC649" t="s">
        <v>61</v>
      </c>
      <c r="AD649" t="s">
        <v>61</v>
      </c>
      <c r="AE649" t="s">
        <v>61</v>
      </c>
      <c r="AF649" t="s">
        <v>61</v>
      </c>
      <c r="AG649" t="s">
        <v>61</v>
      </c>
      <c r="AH649" t="s">
        <v>61</v>
      </c>
      <c r="AI649" t="s">
        <v>61</v>
      </c>
      <c r="AJ649" t="s">
        <v>61</v>
      </c>
      <c r="AN649" t="s">
        <v>220</v>
      </c>
      <c r="AO649" t="s">
        <v>221</v>
      </c>
      <c r="AP649" t="s">
        <v>222</v>
      </c>
      <c r="AR649" t="s">
        <v>223</v>
      </c>
      <c r="AS649">
        <v>2023</v>
      </c>
      <c r="AT649">
        <v>2020</v>
      </c>
      <c r="AU649">
        <v>3823</v>
      </c>
      <c r="AV649" t="s">
        <v>61</v>
      </c>
      <c r="AX649" t="s">
        <v>224</v>
      </c>
      <c r="AY649" t="s">
        <v>70</v>
      </c>
      <c r="AZ649" t="s">
        <v>70</v>
      </c>
      <c r="BA649" t="s">
        <v>70</v>
      </c>
      <c r="BB649" t="s">
        <v>70</v>
      </c>
      <c r="BC649" t="s">
        <v>70</v>
      </c>
      <c r="BD649" t="s">
        <v>70</v>
      </c>
    </row>
    <row r="650" spans="1:56" x14ac:dyDescent="0.2">
      <c r="A650" t="s">
        <v>56</v>
      </c>
      <c r="B650" t="s">
        <v>215</v>
      </c>
      <c r="C650" t="s">
        <v>216</v>
      </c>
      <c r="D650" t="s">
        <v>59</v>
      </c>
      <c r="E650" t="s">
        <v>75</v>
      </c>
      <c r="F650" t="s">
        <v>61</v>
      </c>
      <c r="G650" t="s">
        <v>239</v>
      </c>
      <c r="H650" t="s">
        <v>62</v>
      </c>
      <c r="I650" t="s">
        <v>236</v>
      </c>
      <c r="J650" t="s">
        <v>61</v>
      </c>
      <c r="K650" t="s">
        <v>229</v>
      </c>
      <c r="L650" t="s">
        <v>61</v>
      </c>
      <c r="M650" t="s">
        <v>61</v>
      </c>
      <c r="N650" t="s">
        <v>61</v>
      </c>
      <c r="O650" t="s">
        <v>61</v>
      </c>
      <c r="P650" t="s">
        <v>61</v>
      </c>
      <c r="Q650" t="s">
        <v>61</v>
      </c>
      <c r="R650" t="s">
        <v>61</v>
      </c>
      <c r="S650" t="s">
        <v>61</v>
      </c>
      <c r="T650" t="s">
        <v>61</v>
      </c>
      <c r="U650" t="s">
        <v>61</v>
      </c>
      <c r="V650" t="s">
        <v>61</v>
      </c>
      <c r="W650" t="s">
        <v>61</v>
      </c>
      <c r="X650" t="s">
        <v>61</v>
      </c>
      <c r="Y650" t="s">
        <v>61</v>
      </c>
      <c r="Z650" t="s">
        <v>61</v>
      </c>
      <c r="AA650" t="s">
        <v>61</v>
      </c>
      <c r="AB650" t="s">
        <v>61</v>
      </c>
      <c r="AC650" t="s">
        <v>61</v>
      </c>
      <c r="AD650" t="s">
        <v>61</v>
      </c>
      <c r="AE650" t="s">
        <v>61</v>
      </c>
      <c r="AF650" t="s">
        <v>61</v>
      </c>
      <c r="AG650" t="s">
        <v>61</v>
      </c>
      <c r="AH650" t="s">
        <v>61</v>
      </c>
      <c r="AI650" t="s">
        <v>61</v>
      </c>
      <c r="AJ650" t="s">
        <v>61</v>
      </c>
      <c r="AN650" t="s">
        <v>220</v>
      </c>
      <c r="AO650" t="s">
        <v>221</v>
      </c>
      <c r="AP650" t="s">
        <v>222</v>
      </c>
      <c r="AR650" t="s">
        <v>223</v>
      </c>
      <c r="AS650">
        <v>2023</v>
      </c>
      <c r="AT650">
        <v>2020</v>
      </c>
      <c r="AU650">
        <v>5671</v>
      </c>
      <c r="AV650" t="s">
        <v>61</v>
      </c>
      <c r="AX650" t="s">
        <v>224</v>
      </c>
      <c r="AY650" t="s">
        <v>70</v>
      </c>
      <c r="AZ650" t="s">
        <v>70</v>
      </c>
      <c r="BA650" t="s">
        <v>70</v>
      </c>
      <c r="BB650" t="s">
        <v>70</v>
      </c>
      <c r="BC650" t="s">
        <v>70</v>
      </c>
      <c r="BD650" t="s">
        <v>70</v>
      </c>
    </row>
    <row r="651" spans="1:56" x14ac:dyDescent="0.2">
      <c r="A651" t="s">
        <v>56</v>
      </c>
      <c r="B651" t="s">
        <v>215</v>
      </c>
      <c r="C651" t="s">
        <v>216</v>
      </c>
      <c r="D651" t="s">
        <v>59</v>
      </c>
      <c r="E651" t="s">
        <v>75</v>
      </c>
      <c r="F651" t="s">
        <v>61</v>
      </c>
      <c r="G651" t="s">
        <v>239</v>
      </c>
      <c r="H651" t="s">
        <v>71</v>
      </c>
      <c r="I651" t="s">
        <v>237</v>
      </c>
      <c r="J651" t="s">
        <v>61</v>
      </c>
      <c r="K651" t="s">
        <v>219</v>
      </c>
      <c r="L651" t="s">
        <v>61</v>
      </c>
      <c r="M651" t="s">
        <v>61</v>
      </c>
      <c r="N651" t="s">
        <v>61</v>
      </c>
      <c r="O651" t="s">
        <v>61</v>
      </c>
      <c r="P651" t="s">
        <v>61</v>
      </c>
      <c r="Q651" t="s">
        <v>61</v>
      </c>
      <c r="R651" t="s">
        <v>61</v>
      </c>
      <c r="S651" t="s">
        <v>61</v>
      </c>
      <c r="T651" t="s">
        <v>61</v>
      </c>
      <c r="U651" t="s">
        <v>61</v>
      </c>
      <c r="V651" t="s">
        <v>61</v>
      </c>
      <c r="W651" t="s">
        <v>61</v>
      </c>
      <c r="X651" t="s">
        <v>61</v>
      </c>
      <c r="Y651" t="s">
        <v>61</v>
      </c>
      <c r="Z651" t="s">
        <v>61</v>
      </c>
      <c r="AA651" t="s">
        <v>61</v>
      </c>
      <c r="AB651" t="s">
        <v>61</v>
      </c>
      <c r="AC651" t="s">
        <v>61</v>
      </c>
      <c r="AD651" t="s">
        <v>61</v>
      </c>
      <c r="AE651" t="s">
        <v>61</v>
      </c>
      <c r="AF651" t="s">
        <v>61</v>
      </c>
      <c r="AG651" t="s">
        <v>61</v>
      </c>
      <c r="AH651" t="s">
        <v>61</v>
      </c>
      <c r="AI651" t="s">
        <v>61</v>
      </c>
      <c r="AJ651" t="s">
        <v>61</v>
      </c>
      <c r="AN651" t="s">
        <v>220</v>
      </c>
      <c r="AO651" t="s">
        <v>221</v>
      </c>
      <c r="AP651" t="s">
        <v>222</v>
      </c>
      <c r="AR651" t="s">
        <v>223</v>
      </c>
      <c r="AS651">
        <v>2023</v>
      </c>
      <c r="AT651">
        <v>2020</v>
      </c>
      <c r="AU651">
        <v>381</v>
      </c>
      <c r="AV651" t="s">
        <v>61</v>
      </c>
      <c r="AX651" t="s">
        <v>224</v>
      </c>
      <c r="AY651" t="s">
        <v>70</v>
      </c>
      <c r="AZ651" t="s">
        <v>70</v>
      </c>
      <c r="BA651" t="s">
        <v>70</v>
      </c>
      <c r="BB651" t="s">
        <v>70</v>
      </c>
      <c r="BC651" t="s">
        <v>70</v>
      </c>
      <c r="BD651" t="s">
        <v>70</v>
      </c>
    </row>
    <row r="652" spans="1:56" x14ac:dyDescent="0.2">
      <c r="A652" t="s">
        <v>56</v>
      </c>
      <c r="B652" t="s">
        <v>215</v>
      </c>
      <c r="C652" t="s">
        <v>216</v>
      </c>
      <c r="D652" t="s">
        <v>59</v>
      </c>
      <c r="E652" t="s">
        <v>75</v>
      </c>
      <c r="F652" t="s">
        <v>61</v>
      </c>
      <c r="G652" t="s">
        <v>239</v>
      </c>
      <c r="H652" t="s">
        <v>71</v>
      </c>
      <c r="I652" t="s">
        <v>237</v>
      </c>
      <c r="J652" t="s">
        <v>61</v>
      </c>
      <c r="K652" t="s">
        <v>229</v>
      </c>
      <c r="L652" t="s">
        <v>61</v>
      </c>
      <c r="M652" t="s">
        <v>61</v>
      </c>
      <c r="N652" t="s">
        <v>61</v>
      </c>
      <c r="O652" t="s">
        <v>61</v>
      </c>
      <c r="P652" t="s">
        <v>61</v>
      </c>
      <c r="Q652" t="s">
        <v>61</v>
      </c>
      <c r="R652" t="s">
        <v>61</v>
      </c>
      <c r="S652" t="s">
        <v>61</v>
      </c>
      <c r="T652" t="s">
        <v>61</v>
      </c>
      <c r="U652" t="s">
        <v>61</v>
      </c>
      <c r="V652" t="s">
        <v>61</v>
      </c>
      <c r="W652" t="s">
        <v>61</v>
      </c>
      <c r="X652" t="s">
        <v>61</v>
      </c>
      <c r="Y652" t="s">
        <v>61</v>
      </c>
      <c r="Z652" t="s">
        <v>61</v>
      </c>
      <c r="AA652" t="s">
        <v>61</v>
      </c>
      <c r="AB652" t="s">
        <v>61</v>
      </c>
      <c r="AC652" t="s">
        <v>61</v>
      </c>
      <c r="AD652" t="s">
        <v>61</v>
      </c>
      <c r="AE652" t="s">
        <v>61</v>
      </c>
      <c r="AF652" t="s">
        <v>61</v>
      </c>
      <c r="AG652" t="s">
        <v>61</v>
      </c>
      <c r="AH652" t="s">
        <v>61</v>
      </c>
      <c r="AI652" t="s">
        <v>61</v>
      </c>
      <c r="AJ652" t="s">
        <v>61</v>
      </c>
      <c r="AN652" t="s">
        <v>220</v>
      </c>
      <c r="AO652" t="s">
        <v>221</v>
      </c>
      <c r="AP652" t="s">
        <v>222</v>
      </c>
      <c r="AR652" t="s">
        <v>223</v>
      </c>
      <c r="AS652">
        <v>2023</v>
      </c>
      <c r="AT652">
        <v>2020</v>
      </c>
      <c r="AU652">
        <v>31</v>
      </c>
      <c r="AV652" t="s">
        <v>61</v>
      </c>
      <c r="AX652" t="s">
        <v>224</v>
      </c>
      <c r="AY652" t="s">
        <v>70</v>
      </c>
      <c r="AZ652" t="s">
        <v>70</v>
      </c>
      <c r="BA652" t="s">
        <v>70</v>
      </c>
      <c r="BB652" t="s">
        <v>70</v>
      </c>
      <c r="BC652" t="s">
        <v>70</v>
      </c>
      <c r="BD652" t="s">
        <v>70</v>
      </c>
    </row>
    <row r="653" spans="1:56" x14ac:dyDescent="0.2">
      <c r="A653" t="s">
        <v>56</v>
      </c>
      <c r="B653" t="s">
        <v>215</v>
      </c>
      <c r="C653" t="s">
        <v>216</v>
      </c>
      <c r="D653" t="s">
        <v>59</v>
      </c>
      <c r="E653" t="s">
        <v>75</v>
      </c>
      <c r="F653" t="s">
        <v>61</v>
      </c>
      <c r="G653" t="s">
        <v>240</v>
      </c>
      <c r="H653" t="s">
        <v>62</v>
      </c>
      <c r="I653" t="s">
        <v>218</v>
      </c>
      <c r="J653" t="s">
        <v>61</v>
      </c>
      <c r="K653" t="s">
        <v>219</v>
      </c>
      <c r="L653" t="s">
        <v>61</v>
      </c>
      <c r="M653" t="s">
        <v>61</v>
      </c>
      <c r="N653" t="s">
        <v>61</v>
      </c>
      <c r="O653" t="s">
        <v>61</v>
      </c>
      <c r="P653" t="s">
        <v>61</v>
      </c>
      <c r="Q653" t="s">
        <v>61</v>
      </c>
      <c r="R653" t="s">
        <v>61</v>
      </c>
      <c r="S653" t="s">
        <v>61</v>
      </c>
      <c r="T653" t="s">
        <v>61</v>
      </c>
      <c r="U653" t="s">
        <v>61</v>
      </c>
      <c r="V653" t="s">
        <v>61</v>
      </c>
      <c r="W653" t="s">
        <v>61</v>
      </c>
      <c r="X653" t="s">
        <v>61</v>
      </c>
      <c r="Y653" t="s">
        <v>61</v>
      </c>
      <c r="Z653" t="s">
        <v>61</v>
      </c>
      <c r="AA653" t="s">
        <v>61</v>
      </c>
      <c r="AB653" t="s">
        <v>61</v>
      </c>
      <c r="AC653" t="s">
        <v>61</v>
      </c>
      <c r="AD653" t="s">
        <v>61</v>
      </c>
      <c r="AE653" t="s">
        <v>61</v>
      </c>
      <c r="AF653" t="s">
        <v>61</v>
      </c>
      <c r="AG653" t="s">
        <v>61</v>
      </c>
      <c r="AH653" t="s">
        <v>61</v>
      </c>
      <c r="AI653" t="s">
        <v>61</v>
      </c>
      <c r="AJ653" t="s">
        <v>61</v>
      </c>
      <c r="AN653" t="s">
        <v>220</v>
      </c>
      <c r="AO653" t="s">
        <v>221</v>
      </c>
      <c r="AP653" t="s">
        <v>222</v>
      </c>
      <c r="AR653" t="s">
        <v>223</v>
      </c>
      <c r="AS653">
        <v>2023</v>
      </c>
      <c r="AT653">
        <v>2020</v>
      </c>
      <c r="AU653">
        <v>423</v>
      </c>
      <c r="AV653" t="s">
        <v>61</v>
      </c>
      <c r="AX653" t="s">
        <v>224</v>
      </c>
      <c r="AY653" t="s">
        <v>70</v>
      </c>
      <c r="AZ653" t="s">
        <v>70</v>
      </c>
      <c r="BA653" t="s">
        <v>70</v>
      </c>
      <c r="BB653" t="s">
        <v>70</v>
      </c>
      <c r="BC653" t="s">
        <v>70</v>
      </c>
      <c r="BD653" t="s">
        <v>70</v>
      </c>
    </row>
    <row r="654" spans="1:56" x14ac:dyDescent="0.2">
      <c r="A654" t="s">
        <v>56</v>
      </c>
      <c r="B654" t="s">
        <v>215</v>
      </c>
      <c r="C654" t="s">
        <v>216</v>
      </c>
      <c r="D654" t="s">
        <v>59</v>
      </c>
      <c r="E654" t="s">
        <v>75</v>
      </c>
      <c r="F654" t="s">
        <v>61</v>
      </c>
      <c r="G654" t="s">
        <v>240</v>
      </c>
      <c r="H654" t="s">
        <v>62</v>
      </c>
      <c r="I654" t="s">
        <v>218</v>
      </c>
      <c r="J654" t="s">
        <v>61</v>
      </c>
      <c r="K654" t="s">
        <v>225</v>
      </c>
      <c r="L654" t="s">
        <v>61</v>
      </c>
      <c r="M654" t="s">
        <v>61</v>
      </c>
      <c r="N654" t="s">
        <v>61</v>
      </c>
      <c r="O654" t="s">
        <v>61</v>
      </c>
      <c r="P654" t="s">
        <v>61</v>
      </c>
      <c r="Q654" t="s">
        <v>61</v>
      </c>
      <c r="R654" t="s">
        <v>61</v>
      </c>
      <c r="S654" t="s">
        <v>61</v>
      </c>
      <c r="T654" t="s">
        <v>61</v>
      </c>
      <c r="U654" t="s">
        <v>61</v>
      </c>
      <c r="V654" t="s">
        <v>61</v>
      </c>
      <c r="W654" t="s">
        <v>61</v>
      </c>
      <c r="X654" t="s">
        <v>61</v>
      </c>
      <c r="Y654" t="s">
        <v>61</v>
      </c>
      <c r="Z654" t="s">
        <v>61</v>
      </c>
      <c r="AA654" t="s">
        <v>61</v>
      </c>
      <c r="AB654" t="s">
        <v>61</v>
      </c>
      <c r="AC654" t="s">
        <v>61</v>
      </c>
      <c r="AD654" t="s">
        <v>61</v>
      </c>
      <c r="AE654" t="s">
        <v>61</v>
      </c>
      <c r="AF654" t="s">
        <v>61</v>
      </c>
      <c r="AG654" t="s">
        <v>61</v>
      </c>
      <c r="AH654" t="s">
        <v>61</v>
      </c>
      <c r="AI654" t="s">
        <v>61</v>
      </c>
      <c r="AJ654" t="s">
        <v>61</v>
      </c>
      <c r="AN654" t="s">
        <v>220</v>
      </c>
      <c r="AO654" t="s">
        <v>221</v>
      </c>
      <c r="AP654" t="s">
        <v>222</v>
      </c>
      <c r="AR654" t="s">
        <v>223</v>
      </c>
      <c r="AS654">
        <v>2023</v>
      </c>
      <c r="AT654">
        <v>2020</v>
      </c>
      <c r="AU654">
        <v>60</v>
      </c>
      <c r="AV654" t="s">
        <v>61</v>
      </c>
      <c r="AX654" t="s">
        <v>224</v>
      </c>
      <c r="AY654" t="s">
        <v>70</v>
      </c>
      <c r="AZ654" t="s">
        <v>70</v>
      </c>
      <c r="BA654" t="s">
        <v>70</v>
      </c>
      <c r="BB654" t="s">
        <v>70</v>
      </c>
      <c r="BC654" t="s">
        <v>70</v>
      </c>
      <c r="BD654" t="s">
        <v>70</v>
      </c>
    </row>
    <row r="655" spans="1:56" x14ac:dyDescent="0.2">
      <c r="A655" t="s">
        <v>56</v>
      </c>
      <c r="B655" t="s">
        <v>215</v>
      </c>
      <c r="C655" t="s">
        <v>216</v>
      </c>
      <c r="D655" t="s">
        <v>59</v>
      </c>
      <c r="E655" t="s">
        <v>75</v>
      </c>
      <c r="F655" t="s">
        <v>61</v>
      </c>
      <c r="G655" t="s">
        <v>240</v>
      </c>
      <c r="H655" t="s">
        <v>62</v>
      </c>
      <c r="I655" t="s">
        <v>218</v>
      </c>
      <c r="J655" t="s">
        <v>61</v>
      </c>
      <c r="K655" t="s">
        <v>229</v>
      </c>
      <c r="L655" t="s">
        <v>61</v>
      </c>
      <c r="M655" t="s">
        <v>61</v>
      </c>
      <c r="N655" t="s">
        <v>61</v>
      </c>
      <c r="O655" t="s">
        <v>61</v>
      </c>
      <c r="P655" t="s">
        <v>61</v>
      </c>
      <c r="Q655" t="s">
        <v>61</v>
      </c>
      <c r="R655" t="s">
        <v>61</v>
      </c>
      <c r="S655" t="s">
        <v>61</v>
      </c>
      <c r="T655" t="s">
        <v>61</v>
      </c>
      <c r="U655" t="s">
        <v>61</v>
      </c>
      <c r="V655" t="s">
        <v>61</v>
      </c>
      <c r="W655" t="s">
        <v>61</v>
      </c>
      <c r="X655" t="s">
        <v>61</v>
      </c>
      <c r="Y655" t="s">
        <v>61</v>
      </c>
      <c r="Z655" t="s">
        <v>61</v>
      </c>
      <c r="AA655" t="s">
        <v>61</v>
      </c>
      <c r="AB655" t="s">
        <v>61</v>
      </c>
      <c r="AC655" t="s">
        <v>61</v>
      </c>
      <c r="AD655" t="s">
        <v>61</v>
      </c>
      <c r="AE655" t="s">
        <v>61</v>
      </c>
      <c r="AF655" t="s">
        <v>61</v>
      </c>
      <c r="AG655" t="s">
        <v>61</v>
      </c>
      <c r="AH655" t="s">
        <v>61</v>
      </c>
      <c r="AI655" t="s">
        <v>61</v>
      </c>
      <c r="AJ655" t="s">
        <v>61</v>
      </c>
      <c r="AN655" t="s">
        <v>220</v>
      </c>
      <c r="AO655" t="s">
        <v>221</v>
      </c>
      <c r="AP655" t="s">
        <v>222</v>
      </c>
      <c r="AR655" t="s">
        <v>223</v>
      </c>
      <c r="AS655">
        <v>2023</v>
      </c>
      <c r="AT655">
        <v>2020</v>
      </c>
      <c r="AU655">
        <v>71</v>
      </c>
      <c r="AV655" t="s">
        <v>61</v>
      </c>
      <c r="AX655" t="s">
        <v>224</v>
      </c>
      <c r="AY655" t="s">
        <v>70</v>
      </c>
      <c r="AZ655" t="s">
        <v>70</v>
      </c>
      <c r="BA655" t="s">
        <v>70</v>
      </c>
      <c r="BB655" t="s">
        <v>70</v>
      </c>
      <c r="BC655" t="s">
        <v>70</v>
      </c>
      <c r="BD655" t="s">
        <v>70</v>
      </c>
    </row>
    <row r="656" spans="1:56" x14ac:dyDescent="0.2">
      <c r="A656" t="s">
        <v>56</v>
      </c>
      <c r="B656" t="s">
        <v>215</v>
      </c>
      <c r="C656" t="s">
        <v>216</v>
      </c>
      <c r="D656" t="s">
        <v>59</v>
      </c>
      <c r="E656" t="s">
        <v>75</v>
      </c>
      <c r="F656" t="s">
        <v>61</v>
      </c>
      <c r="G656" t="s">
        <v>240</v>
      </c>
      <c r="H656" t="s">
        <v>71</v>
      </c>
      <c r="I656" t="s">
        <v>230</v>
      </c>
      <c r="J656" t="s">
        <v>61</v>
      </c>
      <c r="K656" t="s">
        <v>219</v>
      </c>
      <c r="L656" t="s">
        <v>61</v>
      </c>
      <c r="M656" t="s">
        <v>61</v>
      </c>
      <c r="N656" t="s">
        <v>61</v>
      </c>
      <c r="O656" t="s">
        <v>61</v>
      </c>
      <c r="P656" t="s">
        <v>61</v>
      </c>
      <c r="Q656" t="s">
        <v>61</v>
      </c>
      <c r="R656" t="s">
        <v>61</v>
      </c>
      <c r="S656" t="s">
        <v>61</v>
      </c>
      <c r="T656" t="s">
        <v>61</v>
      </c>
      <c r="U656" t="s">
        <v>61</v>
      </c>
      <c r="V656" t="s">
        <v>61</v>
      </c>
      <c r="W656" t="s">
        <v>61</v>
      </c>
      <c r="X656" t="s">
        <v>61</v>
      </c>
      <c r="Y656" t="s">
        <v>61</v>
      </c>
      <c r="Z656" t="s">
        <v>61</v>
      </c>
      <c r="AA656" t="s">
        <v>61</v>
      </c>
      <c r="AB656" t="s">
        <v>61</v>
      </c>
      <c r="AC656" t="s">
        <v>61</v>
      </c>
      <c r="AD656" t="s">
        <v>61</v>
      </c>
      <c r="AE656" t="s">
        <v>61</v>
      </c>
      <c r="AF656" t="s">
        <v>61</v>
      </c>
      <c r="AG656" t="s">
        <v>61</v>
      </c>
      <c r="AH656" t="s">
        <v>61</v>
      </c>
      <c r="AI656" t="s">
        <v>61</v>
      </c>
      <c r="AJ656" t="s">
        <v>61</v>
      </c>
      <c r="AN656" t="s">
        <v>220</v>
      </c>
      <c r="AO656" t="s">
        <v>221</v>
      </c>
      <c r="AP656" t="s">
        <v>222</v>
      </c>
      <c r="AR656" t="s">
        <v>223</v>
      </c>
      <c r="AS656">
        <v>2023</v>
      </c>
      <c r="AT656">
        <v>2020</v>
      </c>
      <c r="AU656">
        <v>41</v>
      </c>
      <c r="AV656" t="s">
        <v>61</v>
      </c>
      <c r="AX656" t="s">
        <v>224</v>
      </c>
      <c r="AY656" t="s">
        <v>70</v>
      </c>
      <c r="AZ656" t="s">
        <v>70</v>
      </c>
      <c r="BA656" t="s">
        <v>70</v>
      </c>
      <c r="BB656" t="s">
        <v>70</v>
      </c>
      <c r="BC656" t="s">
        <v>70</v>
      </c>
      <c r="BD656" t="s">
        <v>70</v>
      </c>
    </row>
    <row r="657" spans="1:56" x14ac:dyDescent="0.2">
      <c r="A657" t="s">
        <v>56</v>
      </c>
      <c r="B657" t="s">
        <v>215</v>
      </c>
      <c r="C657" t="s">
        <v>216</v>
      </c>
      <c r="D657" t="s">
        <v>59</v>
      </c>
      <c r="E657" t="s">
        <v>75</v>
      </c>
      <c r="F657" t="s">
        <v>61</v>
      </c>
      <c r="G657" t="s">
        <v>240</v>
      </c>
      <c r="H657" t="s">
        <v>71</v>
      </c>
      <c r="I657" t="s">
        <v>230</v>
      </c>
      <c r="J657" t="s">
        <v>61</v>
      </c>
      <c r="K657" t="s">
        <v>229</v>
      </c>
      <c r="L657" t="s">
        <v>61</v>
      </c>
      <c r="M657" t="s">
        <v>61</v>
      </c>
      <c r="N657" t="s">
        <v>61</v>
      </c>
      <c r="O657" t="s">
        <v>61</v>
      </c>
      <c r="P657" t="s">
        <v>61</v>
      </c>
      <c r="Q657" t="s">
        <v>61</v>
      </c>
      <c r="R657" t="s">
        <v>61</v>
      </c>
      <c r="S657" t="s">
        <v>61</v>
      </c>
      <c r="T657" t="s">
        <v>61</v>
      </c>
      <c r="U657" t="s">
        <v>61</v>
      </c>
      <c r="V657" t="s">
        <v>61</v>
      </c>
      <c r="W657" t="s">
        <v>61</v>
      </c>
      <c r="X657" t="s">
        <v>61</v>
      </c>
      <c r="Y657" t="s">
        <v>61</v>
      </c>
      <c r="Z657" t="s">
        <v>61</v>
      </c>
      <c r="AA657" t="s">
        <v>61</v>
      </c>
      <c r="AB657" t="s">
        <v>61</v>
      </c>
      <c r="AC657" t="s">
        <v>61</v>
      </c>
      <c r="AD657" t="s">
        <v>61</v>
      </c>
      <c r="AE657" t="s">
        <v>61</v>
      </c>
      <c r="AF657" t="s">
        <v>61</v>
      </c>
      <c r="AG657" t="s">
        <v>61</v>
      </c>
      <c r="AH657" t="s">
        <v>61</v>
      </c>
      <c r="AI657" t="s">
        <v>61</v>
      </c>
      <c r="AJ657" t="s">
        <v>61</v>
      </c>
      <c r="AN657" t="s">
        <v>220</v>
      </c>
      <c r="AO657" t="s">
        <v>221</v>
      </c>
      <c r="AP657" t="s">
        <v>222</v>
      </c>
      <c r="AR657" t="s">
        <v>223</v>
      </c>
      <c r="AS657">
        <v>2023</v>
      </c>
      <c r="AT657">
        <v>2020</v>
      </c>
      <c r="AU657">
        <v>8</v>
      </c>
      <c r="AV657" t="s">
        <v>61</v>
      </c>
      <c r="AX657" t="s">
        <v>224</v>
      </c>
      <c r="AY657" t="s">
        <v>70</v>
      </c>
      <c r="AZ657" t="s">
        <v>70</v>
      </c>
      <c r="BA657" t="s">
        <v>70</v>
      </c>
      <c r="BB657" t="s">
        <v>70</v>
      </c>
      <c r="BC657" t="s">
        <v>70</v>
      </c>
      <c r="BD657" t="s">
        <v>70</v>
      </c>
    </row>
    <row r="658" spans="1:56" x14ac:dyDescent="0.2">
      <c r="A658" t="s">
        <v>56</v>
      </c>
      <c r="B658" t="s">
        <v>215</v>
      </c>
      <c r="C658" t="s">
        <v>216</v>
      </c>
      <c r="D658" t="s">
        <v>59</v>
      </c>
      <c r="E658" t="s">
        <v>75</v>
      </c>
      <c r="F658" t="s">
        <v>61</v>
      </c>
      <c r="G658" t="s">
        <v>240</v>
      </c>
      <c r="H658" t="s">
        <v>71</v>
      </c>
      <c r="I658" t="s">
        <v>231</v>
      </c>
      <c r="J658" t="s">
        <v>61</v>
      </c>
      <c r="K658" t="s">
        <v>219</v>
      </c>
      <c r="L658" t="s">
        <v>61</v>
      </c>
      <c r="M658" t="s">
        <v>61</v>
      </c>
      <c r="N658" t="s">
        <v>61</v>
      </c>
      <c r="O658" t="s">
        <v>61</v>
      </c>
      <c r="P658" t="s">
        <v>61</v>
      </c>
      <c r="Q658" t="s">
        <v>61</v>
      </c>
      <c r="R658" t="s">
        <v>61</v>
      </c>
      <c r="S658" t="s">
        <v>61</v>
      </c>
      <c r="T658" t="s">
        <v>61</v>
      </c>
      <c r="U658" t="s">
        <v>61</v>
      </c>
      <c r="V658" t="s">
        <v>61</v>
      </c>
      <c r="W658" t="s">
        <v>61</v>
      </c>
      <c r="X658" t="s">
        <v>61</v>
      </c>
      <c r="Y658" t="s">
        <v>61</v>
      </c>
      <c r="Z658" t="s">
        <v>61</v>
      </c>
      <c r="AA658" t="s">
        <v>61</v>
      </c>
      <c r="AB658" t="s">
        <v>61</v>
      </c>
      <c r="AC658" t="s">
        <v>61</v>
      </c>
      <c r="AD658" t="s">
        <v>61</v>
      </c>
      <c r="AE658" t="s">
        <v>61</v>
      </c>
      <c r="AF658" t="s">
        <v>61</v>
      </c>
      <c r="AG658" t="s">
        <v>61</v>
      </c>
      <c r="AH658" t="s">
        <v>61</v>
      </c>
      <c r="AI658" t="s">
        <v>61</v>
      </c>
      <c r="AJ658" t="s">
        <v>61</v>
      </c>
      <c r="AN658" t="s">
        <v>220</v>
      </c>
      <c r="AO658" t="s">
        <v>221</v>
      </c>
      <c r="AP658" t="s">
        <v>222</v>
      </c>
      <c r="AR658" t="s">
        <v>223</v>
      </c>
      <c r="AS658">
        <v>2023</v>
      </c>
      <c r="AT658">
        <v>2020</v>
      </c>
      <c r="AU658">
        <v>91</v>
      </c>
      <c r="AV658" t="s">
        <v>61</v>
      </c>
      <c r="AX658" t="s">
        <v>224</v>
      </c>
      <c r="AY658" t="s">
        <v>70</v>
      </c>
      <c r="AZ658" t="s">
        <v>70</v>
      </c>
      <c r="BA658" t="s">
        <v>70</v>
      </c>
      <c r="BB658" t="s">
        <v>70</v>
      </c>
      <c r="BC658" t="s">
        <v>70</v>
      </c>
      <c r="BD658" t="s">
        <v>70</v>
      </c>
    </row>
    <row r="659" spans="1:56" x14ac:dyDescent="0.2">
      <c r="A659" t="s">
        <v>56</v>
      </c>
      <c r="B659" t="s">
        <v>215</v>
      </c>
      <c r="C659" t="s">
        <v>216</v>
      </c>
      <c r="D659" t="s">
        <v>59</v>
      </c>
      <c r="E659" t="s">
        <v>75</v>
      </c>
      <c r="F659" t="s">
        <v>61</v>
      </c>
      <c r="G659" t="s">
        <v>240</v>
      </c>
      <c r="H659" t="s">
        <v>71</v>
      </c>
      <c r="I659" t="s">
        <v>231</v>
      </c>
      <c r="J659" t="s">
        <v>61</v>
      </c>
      <c r="K659" t="s">
        <v>229</v>
      </c>
      <c r="L659" t="s">
        <v>61</v>
      </c>
      <c r="M659" t="s">
        <v>61</v>
      </c>
      <c r="N659" t="s">
        <v>61</v>
      </c>
      <c r="O659" t="s">
        <v>61</v>
      </c>
      <c r="P659" t="s">
        <v>61</v>
      </c>
      <c r="Q659" t="s">
        <v>61</v>
      </c>
      <c r="R659" t="s">
        <v>61</v>
      </c>
      <c r="S659" t="s">
        <v>61</v>
      </c>
      <c r="T659" t="s">
        <v>61</v>
      </c>
      <c r="U659" t="s">
        <v>61</v>
      </c>
      <c r="V659" t="s">
        <v>61</v>
      </c>
      <c r="W659" t="s">
        <v>61</v>
      </c>
      <c r="X659" t="s">
        <v>61</v>
      </c>
      <c r="Y659" t="s">
        <v>61</v>
      </c>
      <c r="Z659" t="s">
        <v>61</v>
      </c>
      <c r="AA659" t="s">
        <v>61</v>
      </c>
      <c r="AB659" t="s">
        <v>61</v>
      </c>
      <c r="AC659" t="s">
        <v>61</v>
      </c>
      <c r="AD659" t="s">
        <v>61</v>
      </c>
      <c r="AE659" t="s">
        <v>61</v>
      </c>
      <c r="AF659" t="s">
        <v>61</v>
      </c>
      <c r="AG659" t="s">
        <v>61</v>
      </c>
      <c r="AH659" t="s">
        <v>61</v>
      </c>
      <c r="AI659" t="s">
        <v>61</v>
      </c>
      <c r="AJ659" t="s">
        <v>61</v>
      </c>
      <c r="AN659" t="s">
        <v>220</v>
      </c>
      <c r="AO659" t="s">
        <v>221</v>
      </c>
      <c r="AP659" t="s">
        <v>222</v>
      </c>
      <c r="AR659" t="s">
        <v>223</v>
      </c>
      <c r="AS659">
        <v>2023</v>
      </c>
      <c r="AT659">
        <v>2020</v>
      </c>
      <c r="AU659">
        <v>18</v>
      </c>
      <c r="AV659" t="s">
        <v>61</v>
      </c>
      <c r="AX659" t="s">
        <v>224</v>
      </c>
      <c r="AY659" t="s">
        <v>70</v>
      </c>
      <c r="AZ659" t="s">
        <v>70</v>
      </c>
      <c r="BA659" t="s">
        <v>70</v>
      </c>
      <c r="BB659" t="s">
        <v>70</v>
      </c>
      <c r="BC659" t="s">
        <v>70</v>
      </c>
      <c r="BD659" t="s">
        <v>70</v>
      </c>
    </row>
    <row r="660" spans="1:56" x14ac:dyDescent="0.2">
      <c r="A660" t="s">
        <v>56</v>
      </c>
      <c r="B660" t="s">
        <v>215</v>
      </c>
      <c r="C660" t="s">
        <v>216</v>
      </c>
      <c r="D660" t="s">
        <v>59</v>
      </c>
      <c r="E660" t="s">
        <v>75</v>
      </c>
      <c r="F660" t="s">
        <v>61</v>
      </c>
      <c r="G660" t="s">
        <v>240</v>
      </c>
      <c r="H660" t="s">
        <v>71</v>
      </c>
      <c r="I660" t="s">
        <v>232</v>
      </c>
      <c r="J660" t="s">
        <v>61</v>
      </c>
      <c r="K660" t="s">
        <v>219</v>
      </c>
      <c r="L660" t="s">
        <v>61</v>
      </c>
      <c r="M660" t="s">
        <v>61</v>
      </c>
      <c r="N660" t="s">
        <v>61</v>
      </c>
      <c r="O660" t="s">
        <v>61</v>
      </c>
      <c r="P660" t="s">
        <v>61</v>
      </c>
      <c r="Q660" t="s">
        <v>61</v>
      </c>
      <c r="R660" t="s">
        <v>61</v>
      </c>
      <c r="S660" t="s">
        <v>61</v>
      </c>
      <c r="T660" t="s">
        <v>61</v>
      </c>
      <c r="U660" t="s">
        <v>61</v>
      </c>
      <c r="V660" t="s">
        <v>61</v>
      </c>
      <c r="W660" t="s">
        <v>61</v>
      </c>
      <c r="X660" t="s">
        <v>61</v>
      </c>
      <c r="Y660" t="s">
        <v>61</v>
      </c>
      <c r="Z660" t="s">
        <v>61</v>
      </c>
      <c r="AA660" t="s">
        <v>61</v>
      </c>
      <c r="AB660" t="s">
        <v>61</v>
      </c>
      <c r="AC660" t="s">
        <v>61</v>
      </c>
      <c r="AD660" t="s">
        <v>61</v>
      </c>
      <c r="AE660" t="s">
        <v>61</v>
      </c>
      <c r="AF660" t="s">
        <v>61</v>
      </c>
      <c r="AG660" t="s">
        <v>61</v>
      </c>
      <c r="AH660" t="s">
        <v>61</v>
      </c>
      <c r="AI660" t="s">
        <v>61</v>
      </c>
      <c r="AJ660" t="s">
        <v>61</v>
      </c>
      <c r="AN660" t="s">
        <v>220</v>
      </c>
      <c r="AO660" t="s">
        <v>221</v>
      </c>
      <c r="AP660" t="s">
        <v>222</v>
      </c>
      <c r="AR660" t="s">
        <v>223</v>
      </c>
      <c r="AS660">
        <v>2023</v>
      </c>
      <c r="AT660">
        <v>2020</v>
      </c>
      <c r="AU660">
        <v>1918</v>
      </c>
      <c r="AV660" t="s">
        <v>61</v>
      </c>
      <c r="AX660" t="s">
        <v>224</v>
      </c>
      <c r="AY660" t="s">
        <v>70</v>
      </c>
      <c r="AZ660" t="s">
        <v>70</v>
      </c>
      <c r="BA660" t="s">
        <v>70</v>
      </c>
      <c r="BB660" t="s">
        <v>70</v>
      </c>
      <c r="BC660" t="s">
        <v>70</v>
      </c>
      <c r="BD660" t="s">
        <v>70</v>
      </c>
    </row>
    <row r="661" spans="1:56" x14ac:dyDescent="0.2">
      <c r="A661" t="s">
        <v>56</v>
      </c>
      <c r="B661" t="s">
        <v>215</v>
      </c>
      <c r="C661" t="s">
        <v>216</v>
      </c>
      <c r="D661" t="s">
        <v>59</v>
      </c>
      <c r="E661" t="s">
        <v>75</v>
      </c>
      <c r="F661" t="s">
        <v>61</v>
      </c>
      <c r="G661" t="s">
        <v>240</v>
      </c>
      <c r="H661" t="s">
        <v>71</v>
      </c>
      <c r="I661" t="s">
        <v>232</v>
      </c>
      <c r="J661" t="s">
        <v>61</v>
      </c>
      <c r="K661" t="s">
        <v>229</v>
      </c>
      <c r="L661" t="s">
        <v>61</v>
      </c>
      <c r="M661" t="s">
        <v>61</v>
      </c>
      <c r="N661" t="s">
        <v>61</v>
      </c>
      <c r="O661" t="s">
        <v>61</v>
      </c>
      <c r="P661" t="s">
        <v>61</v>
      </c>
      <c r="Q661" t="s">
        <v>61</v>
      </c>
      <c r="R661" t="s">
        <v>61</v>
      </c>
      <c r="S661" t="s">
        <v>61</v>
      </c>
      <c r="T661" t="s">
        <v>61</v>
      </c>
      <c r="U661" t="s">
        <v>61</v>
      </c>
      <c r="V661" t="s">
        <v>61</v>
      </c>
      <c r="W661" t="s">
        <v>61</v>
      </c>
      <c r="X661" t="s">
        <v>61</v>
      </c>
      <c r="Y661" t="s">
        <v>61</v>
      </c>
      <c r="Z661" t="s">
        <v>61</v>
      </c>
      <c r="AA661" t="s">
        <v>61</v>
      </c>
      <c r="AB661" t="s">
        <v>61</v>
      </c>
      <c r="AC661" t="s">
        <v>61</v>
      </c>
      <c r="AD661" t="s">
        <v>61</v>
      </c>
      <c r="AE661" t="s">
        <v>61</v>
      </c>
      <c r="AF661" t="s">
        <v>61</v>
      </c>
      <c r="AG661" t="s">
        <v>61</v>
      </c>
      <c r="AH661" t="s">
        <v>61</v>
      </c>
      <c r="AI661" t="s">
        <v>61</v>
      </c>
      <c r="AJ661" t="s">
        <v>61</v>
      </c>
      <c r="AN661" t="s">
        <v>220</v>
      </c>
      <c r="AO661" t="s">
        <v>221</v>
      </c>
      <c r="AP661" t="s">
        <v>222</v>
      </c>
      <c r="AR661" t="s">
        <v>223</v>
      </c>
      <c r="AS661">
        <v>2023</v>
      </c>
      <c r="AT661">
        <v>2020</v>
      </c>
      <c r="AU661">
        <v>382</v>
      </c>
      <c r="AV661" t="s">
        <v>61</v>
      </c>
      <c r="AX661" t="s">
        <v>224</v>
      </c>
      <c r="AY661" t="s">
        <v>70</v>
      </c>
      <c r="AZ661" t="s">
        <v>70</v>
      </c>
      <c r="BA661" t="s">
        <v>70</v>
      </c>
      <c r="BB661" t="s">
        <v>70</v>
      </c>
      <c r="BC661" t="s">
        <v>70</v>
      </c>
      <c r="BD661" t="s">
        <v>70</v>
      </c>
    </row>
    <row r="662" spans="1:56" x14ac:dyDescent="0.2">
      <c r="A662" t="s">
        <v>56</v>
      </c>
      <c r="B662" t="s">
        <v>215</v>
      </c>
      <c r="C662" t="s">
        <v>216</v>
      </c>
      <c r="D662" t="s">
        <v>59</v>
      </c>
      <c r="E662" t="s">
        <v>75</v>
      </c>
      <c r="F662" t="s">
        <v>61</v>
      </c>
      <c r="G662" t="s">
        <v>240</v>
      </c>
      <c r="H662" t="s">
        <v>62</v>
      </c>
      <c r="I662" t="s">
        <v>233</v>
      </c>
      <c r="J662" t="s">
        <v>61</v>
      </c>
      <c r="K662" t="s">
        <v>219</v>
      </c>
      <c r="L662" t="s">
        <v>61</v>
      </c>
      <c r="M662" t="s">
        <v>61</v>
      </c>
      <c r="N662" t="s">
        <v>61</v>
      </c>
      <c r="O662" t="s">
        <v>61</v>
      </c>
      <c r="P662" t="s">
        <v>61</v>
      </c>
      <c r="Q662" t="s">
        <v>61</v>
      </c>
      <c r="R662" t="s">
        <v>61</v>
      </c>
      <c r="S662" t="s">
        <v>61</v>
      </c>
      <c r="T662" t="s">
        <v>61</v>
      </c>
      <c r="U662" t="s">
        <v>61</v>
      </c>
      <c r="V662" t="s">
        <v>61</v>
      </c>
      <c r="W662" t="s">
        <v>61</v>
      </c>
      <c r="X662" t="s">
        <v>61</v>
      </c>
      <c r="Y662" t="s">
        <v>61</v>
      </c>
      <c r="Z662" t="s">
        <v>61</v>
      </c>
      <c r="AA662" t="s">
        <v>61</v>
      </c>
      <c r="AB662" t="s">
        <v>61</v>
      </c>
      <c r="AC662" t="s">
        <v>61</v>
      </c>
      <c r="AD662" t="s">
        <v>61</v>
      </c>
      <c r="AE662" t="s">
        <v>61</v>
      </c>
      <c r="AF662" t="s">
        <v>61</v>
      </c>
      <c r="AG662" t="s">
        <v>61</v>
      </c>
      <c r="AH662" t="s">
        <v>61</v>
      </c>
      <c r="AI662" t="s">
        <v>61</v>
      </c>
      <c r="AJ662" t="s">
        <v>61</v>
      </c>
      <c r="AN662" t="s">
        <v>220</v>
      </c>
      <c r="AO662" t="s">
        <v>221</v>
      </c>
      <c r="AP662" t="s">
        <v>222</v>
      </c>
      <c r="AR662" t="s">
        <v>223</v>
      </c>
      <c r="AS662">
        <v>2023</v>
      </c>
      <c r="AT662">
        <v>2020</v>
      </c>
      <c r="AU662">
        <v>1853</v>
      </c>
      <c r="AV662" t="s">
        <v>61</v>
      </c>
      <c r="AX662" t="s">
        <v>224</v>
      </c>
      <c r="AY662" t="s">
        <v>70</v>
      </c>
      <c r="AZ662" t="s">
        <v>70</v>
      </c>
      <c r="BA662" t="s">
        <v>70</v>
      </c>
      <c r="BB662" t="s">
        <v>70</v>
      </c>
      <c r="BC662" t="s">
        <v>70</v>
      </c>
      <c r="BD662" t="s">
        <v>70</v>
      </c>
    </row>
    <row r="663" spans="1:56" x14ac:dyDescent="0.2">
      <c r="A663" t="s">
        <v>56</v>
      </c>
      <c r="B663" t="s">
        <v>215</v>
      </c>
      <c r="C663" t="s">
        <v>216</v>
      </c>
      <c r="D663" t="s">
        <v>59</v>
      </c>
      <c r="E663" t="s">
        <v>75</v>
      </c>
      <c r="F663" t="s">
        <v>61</v>
      </c>
      <c r="G663" t="s">
        <v>240</v>
      </c>
      <c r="H663" t="s">
        <v>62</v>
      </c>
      <c r="I663" t="s">
        <v>233</v>
      </c>
      <c r="J663" t="s">
        <v>61</v>
      </c>
      <c r="K663" t="s">
        <v>225</v>
      </c>
      <c r="L663" t="s">
        <v>61</v>
      </c>
      <c r="M663" t="s">
        <v>61</v>
      </c>
      <c r="N663" t="s">
        <v>61</v>
      </c>
      <c r="O663" t="s">
        <v>61</v>
      </c>
      <c r="P663" t="s">
        <v>61</v>
      </c>
      <c r="Q663" t="s">
        <v>61</v>
      </c>
      <c r="R663" t="s">
        <v>61</v>
      </c>
      <c r="S663" t="s">
        <v>61</v>
      </c>
      <c r="T663" t="s">
        <v>61</v>
      </c>
      <c r="U663" t="s">
        <v>61</v>
      </c>
      <c r="V663" t="s">
        <v>61</v>
      </c>
      <c r="W663" t="s">
        <v>61</v>
      </c>
      <c r="X663" t="s">
        <v>61</v>
      </c>
      <c r="Y663" t="s">
        <v>61</v>
      </c>
      <c r="Z663" t="s">
        <v>61</v>
      </c>
      <c r="AA663" t="s">
        <v>61</v>
      </c>
      <c r="AB663" t="s">
        <v>61</v>
      </c>
      <c r="AC663" t="s">
        <v>61</v>
      </c>
      <c r="AD663" t="s">
        <v>61</v>
      </c>
      <c r="AE663" t="s">
        <v>61</v>
      </c>
      <c r="AF663" t="s">
        <v>61</v>
      </c>
      <c r="AG663" t="s">
        <v>61</v>
      </c>
      <c r="AH663" t="s">
        <v>61</v>
      </c>
      <c r="AI663" t="s">
        <v>61</v>
      </c>
      <c r="AJ663" t="s">
        <v>61</v>
      </c>
      <c r="AN663" t="s">
        <v>220</v>
      </c>
      <c r="AO663" t="s">
        <v>221</v>
      </c>
      <c r="AP663" t="s">
        <v>222</v>
      </c>
      <c r="AR663" t="s">
        <v>223</v>
      </c>
      <c r="AS663">
        <v>2023</v>
      </c>
      <c r="AT663">
        <v>2020</v>
      </c>
      <c r="AU663">
        <v>78</v>
      </c>
      <c r="AV663" t="s">
        <v>61</v>
      </c>
      <c r="AX663" t="s">
        <v>224</v>
      </c>
      <c r="AY663" t="s">
        <v>70</v>
      </c>
      <c r="AZ663" t="s">
        <v>70</v>
      </c>
      <c r="BA663" t="s">
        <v>70</v>
      </c>
      <c r="BB663" t="s">
        <v>70</v>
      </c>
      <c r="BC663" t="s">
        <v>70</v>
      </c>
      <c r="BD663" t="s">
        <v>70</v>
      </c>
    </row>
    <row r="664" spans="1:56" x14ac:dyDescent="0.2">
      <c r="A664" t="s">
        <v>56</v>
      </c>
      <c r="B664" t="s">
        <v>215</v>
      </c>
      <c r="C664" t="s">
        <v>216</v>
      </c>
      <c r="D664" t="s">
        <v>59</v>
      </c>
      <c r="E664" t="s">
        <v>75</v>
      </c>
      <c r="F664" t="s">
        <v>61</v>
      </c>
      <c r="G664" t="s">
        <v>240</v>
      </c>
      <c r="H664" t="s">
        <v>62</v>
      </c>
      <c r="I664" t="s">
        <v>233</v>
      </c>
      <c r="J664" t="s">
        <v>61</v>
      </c>
      <c r="K664" t="s">
        <v>229</v>
      </c>
      <c r="L664" t="s">
        <v>61</v>
      </c>
      <c r="M664" t="s">
        <v>61</v>
      </c>
      <c r="N664" t="s">
        <v>61</v>
      </c>
      <c r="O664" t="s">
        <v>61</v>
      </c>
      <c r="P664" t="s">
        <v>61</v>
      </c>
      <c r="Q664" t="s">
        <v>61</v>
      </c>
      <c r="R664" t="s">
        <v>61</v>
      </c>
      <c r="S664" t="s">
        <v>61</v>
      </c>
      <c r="T664" t="s">
        <v>61</v>
      </c>
      <c r="U664" t="s">
        <v>61</v>
      </c>
      <c r="V664" t="s">
        <v>61</v>
      </c>
      <c r="W664" t="s">
        <v>61</v>
      </c>
      <c r="X664" t="s">
        <v>61</v>
      </c>
      <c r="Y664" t="s">
        <v>61</v>
      </c>
      <c r="Z664" t="s">
        <v>61</v>
      </c>
      <c r="AA664" t="s">
        <v>61</v>
      </c>
      <c r="AB664" t="s">
        <v>61</v>
      </c>
      <c r="AC664" t="s">
        <v>61</v>
      </c>
      <c r="AD664" t="s">
        <v>61</v>
      </c>
      <c r="AE664" t="s">
        <v>61</v>
      </c>
      <c r="AF664" t="s">
        <v>61</v>
      </c>
      <c r="AG664" t="s">
        <v>61</v>
      </c>
      <c r="AH664" t="s">
        <v>61</v>
      </c>
      <c r="AI664" t="s">
        <v>61</v>
      </c>
      <c r="AJ664" t="s">
        <v>61</v>
      </c>
      <c r="AN664" t="s">
        <v>220</v>
      </c>
      <c r="AO664" t="s">
        <v>221</v>
      </c>
      <c r="AP664" t="s">
        <v>222</v>
      </c>
      <c r="AR664" t="s">
        <v>223</v>
      </c>
      <c r="AS664">
        <v>2023</v>
      </c>
      <c r="AT664">
        <v>2020</v>
      </c>
      <c r="AU664">
        <v>284</v>
      </c>
      <c r="AV664" t="s">
        <v>61</v>
      </c>
      <c r="AX664" t="s">
        <v>224</v>
      </c>
      <c r="AY664" t="s">
        <v>70</v>
      </c>
      <c r="AZ664" t="s">
        <v>70</v>
      </c>
      <c r="BA664" t="s">
        <v>70</v>
      </c>
      <c r="BB664" t="s">
        <v>70</v>
      </c>
      <c r="BC664" t="s">
        <v>70</v>
      </c>
      <c r="BD664" t="s">
        <v>70</v>
      </c>
    </row>
    <row r="665" spans="1:56" x14ac:dyDescent="0.2">
      <c r="A665" t="s">
        <v>56</v>
      </c>
      <c r="B665" t="s">
        <v>215</v>
      </c>
      <c r="C665" t="s">
        <v>216</v>
      </c>
      <c r="D665" t="s">
        <v>59</v>
      </c>
      <c r="E665" t="s">
        <v>75</v>
      </c>
      <c r="F665" t="s">
        <v>61</v>
      </c>
      <c r="G665" t="s">
        <v>240</v>
      </c>
      <c r="H665" t="s">
        <v>71</v>
      </c>
      <c r="I665" t="s">
        <v>234</v>
      </c>
      <c r="J665" t="s">
        <v>61</v>
      </c>
      <c r="K665" t="s">
        <v>219</v>
      </c>
      <c r="L665" t="s">
        <v>61</v>
      </c>
      <c r="M665" t="s">
        <v>61</v>
      </c>
      <c r="N665" t="s">
        <v>61</v>
      </c>
      <c r="O665" t="s">
        <v>61</v>
      </c>
      <c r="P665" t="s">
        <v>61</v>
      </c>
      <c r="Q665" t="s">
        <v>61</v>
      </c>
      <c r="R665" t="s">
        <v>61</v>
      </c>
      <c r="S665" t="s">
        <v>61</v>
      </c>
      <c r="T665" t="s">
        <v>61</v>
      </c>
      <c r="U665" t="s">
        <v>61</v>
      </c>
      <c r="V665" t="s">
        <v>61</v>
      </c>
      <c r="W665" t="s">
        <v>61</v>
      </c>
      <c r="X665" t="s">
        <v>61</v>
      </c>
      <c r="Y665" t="s">
        <v>61</v>
      </c>
      <c r="Z665" t="s">
        <v>61</v>
      </c>
      <c r="AA665" t="s">
        <v>61</v>
      </c>
      <c r="AB665" t="s">
        <v>61</v>
      </c>
      <c r="AC665" t="s">
        <v>61</v>
      </c>
      <c r="AD665" t="s">
        <v>61</v>
      </c>
      <c r="AE665" t="s">
        <v>61</v>
      </c>
      <c r="AF665" t="s">
        <v>61</v>
      </c>
      <c r="AG665" t="s">
        <v>61</v>
      </c>
      <c r="AH665" t="s">
        <v>61</v>
      </c>
      <c r="AI665" t="s">
        <v>61</v>
      </c>
      <c r="AJ665" t="s">
        <v>61</v>
      </c>
      <c r="AN665" t="s">
        <v>220</v>
      </c>
      <c r="AO665" t="s">
        <v>221</v>
      </c>
      <c r="AP665" t="s">
        <v>222</v>
      </c>
      <c r="AR665" t="s">
        <v>223</v>
      </c>
      <c r="AS665">
        <v>2023</v>
      </c>
      <c r="AT665">
        <v>2020</v>
      </c>
      <c r="AU665">
        <v>1240</v>
      </c>
      <c r="AV665" t="s">
        <v>61</v>
      </c>
      <c r="AX665" t="s">
        <v>224</v>
      </c>
      <c r="AY665" t="s">
        <v>70</v>
      </c>
      <c r="AZ665" t="s">
        <v>70</v>
      </c>
      <c r="BA665" t="s">
        <v>70</v>
      </c>
      <c r="BB665" t="s">
        <v>70</v>
      </c>
      <c r="BC665" t="s">
        <v>70</v>
      </c>
      <c r="BD665" t="s">
        <v>70</v>
      </c>
    </row>
    <row r="666" spans="1:56" x14ac:dyDescent="0.2">
      <c r="A666" t="s">
        <v>56</v>
      </c>
      <c r="B666" t="s">
        <v>215</v>
      </c>
      <c r="C666" t="s">
        <v>216</v>
      </c>
      <c r="D666" t="s">
        <v>59</v>
      </c>
      <c r="E666" t="s">
        <v>75</v>
      </c>
      <c r="F666" t="s">
        <v>61</v>
      </c>
      <c r="G666" t="s">
        <v>240</v>
      </c>
      <c r="H666" t="s">
        <v>71</v>
      </c>
      <c r="I666" t="s">
        <v>234</v>
      </c>
      <c r="J666" t="s">
        <v>61</v>
      </c>
      <c r="K666" t="s">
        <v>229</v>
      </c>
      <c r="L666" t="s">
        <v>61</v>
      </c>
      <c r="M666" t="s">
        <v>61</v>
      </c>
      <c r="N666" t="s">
        <v>61</v>
      </c>
      <c r="O666" t="s">
        <v>61</v>
      </c>
      <c r="P666" t="s">
        <v>61</v>
      </c>
      <c r="Q666" t="s">
        <v>61</v>
      </c>
      <c r="R666" t="s">
        <v>61</v>
      </c>
      <c r="S666" t="s">
        <v>61</v>
      </c>
      <c r="T666" t="s">
        <v>61</v>
      </c>
      <c r="U666" t="s">
        <v>61</v>
      </c>
      <c r="V666" t="s">
        <v>61</v>
      </c>
      <c r="W666" t="s">
        <v>61</v>
      </c>
      <c r="X666" t="s">
        <v>61</v>
      </c>
      <c r="Y666" t="s">
        <v>61</v>
      </c>
      <c r="Z666" t="s">
        <v>61</v>
      </c>
      <c r="AA666" t="s">
        <v>61</v>
      </c>
      <c r="AB666" t="s">
        <v>61</v>
      </c>
      <c r="AC666" t="s">
        <v>61</v>
      </c>
      <c r="AD666" t="s">
        <v>61</v>
      </c>
      <c r="AE666" t="s">
        <v>61</v>
      </c>
      <c r="AF666" t="s">
        <v>61</v>
      </c>
      <c r="AG666" t="s">
        <v>61</v>
      </c>
      <c r="AH666" t="s">
        <v>61</v>
      </c>
      <c r="AI666" t="s">
        <v>61</v>
      </c>
      <c r="AJ666" t="s">
        <v>61</v>
      </c>
      <c r="AN666" t="s">
        <v>220</v>
      </c>
      <c r="AO666" t="s">
        <v>221</v>
      </c>
      <c r="AP666" t="s">
        <v>222</v>
      </c>
      <c r="AR666" t="s">
        <v>223</v>
      </c>
      <c r="AS666">
        <v>2023</v>
      </c>
      <c r="AT666">
        <v>2020</v>
      </c>
      <c r="AU666">
        <v>143</v>
      </c>
      <c r="AV666" t="s">
        <v>61</v>
      </c>
      <c r="AX666" t="s">
        <v>224</v>
      </c>
      <c r="AY666" t="s">
        <v>70</v>
      </c>
      <c r="AZ666" t="s">
        <v>70</v>
      </c>
      <c r="BA666" t="s">
        <v>70</v>
      </c>
      <c r="BB666" t="s">
        <v>70</v>
      </c>
      <c r="BC666" t="s">
        <v>70</v>
      </c>
      <c r="BD666" t="s">
        <v>70</v>
      </c>
    </row>
    <row r="667" spans="1:56" x14ac:dyDescent="0.2">
      <c r="A667" t="s">
        <v>56</v>
      </c>
      <c r="B667" t="s">
        <v>215</v>
      </c>
      <c r="C667" t="s">
        <v>216</v>
      </c>
      <c r="D667" t="s">
        <v>59</v>
      </c>
      <c r="E667" t="s">
        <v>75</v>
      </c>
      <c r="F667" t="s">
        <v>61</v>
      </c>
      <c r="G667" t="s">
        <v>240</v>
      </c>
      <c r="H667" t="s">
        <v>71</v>
      </c>
      <c r="I667" t="s">
        <v>235</v>
      </c>
      <c r="J667" t="s">
        <v>61</v>
      </c>
      <c r="K667" t="s">
        <v>219</v>
      </c>
      <c r="L667" t="s">
        <v>61</v>
      </c>
      <c r="M667" t="s">
        <v>61</v>
      </c>
      <c r="N667" t="s">
        <v>61</v>
      </c>
      <c r="O667" t="s">
        <v>61</v>
      </c>
      <c r="P667" t="s">
        <v>61</v>
      </c>
      <c r="Q667" t="s">
        <v>61</v>
      </c>
      <c r="R667" t="s">
        <v>61</v>
      </c>
      <c r="S667" t="s">
        <v>61</v>
      </c>
      <c r="T667" t="s">
        <v>61</v>
      </c>
      <c r="U667" t="s">
        <v>61</v>
      </c>
      <c r="V667" t="s">
        <v>61</v>
      </c>
      <c r="W667" t="s">
        <v>61</v>
      </c>
      <c r="X667" t="s">
        <v>61</v>
      </c>
      <c r="Y667" t="s">
        <v>61</v>
      </c>
      <c r="Z667" t="s">
        <v>61</v>
      </c>
      <c r="AA667" t="s">
        <v>61</v>
      </c>
      <c r="AB667" t="s">
        <v>61</v>
      </c>
      <c r="AC667" t="s">
        <v>61</v>
      </c>
      <c r="AD667" t="s">
        <v>61</v>
      </c>
      <c r="AE667" t="s">
        <v>61</v>
      </c>
      <c r="AF667" t="s">
        <v>61</v>
      </c>
      <c r="AG667" t="s">
        <v>61</v>
      </c>
      <c r="AH667" t="s">
        <v>61</v>
      </c>
      <c r="AI667" t="s">
        <v>61</v>
      </c>
      <c r="AJ667" t="s">
        <v>61</v>
      </c>
      <c r="AN667" t="s">
        <v>220</v>
      </c>
      <c r="AO667" t="s">
        <v>221</v>
      </c>
      <c r="AP667" t="s">
        <v>222</v>
      </c>
      <c r="AR667" t="s">
        <v>223</v>
      </c>
      <c r="AS667">
        <v>2023</v>
      </c>
      <c r="AT667">
        <v>2020</v>
      </c>
      <c r="AU667">
        <v>20733</v>
      </c>
      <c r="AV667" t="s">
        <v>61</v>
      </c>
      <c r="AX667" t="s">
        <v>224</v>
      </c>
      <c r="AY667" t="s">
        <v>70</v>
      </c>
      <c r="AZ667" t="s">
        <v>70</v>
      </c>
      <c r="BA667" t="s">
        <v>70</v>
      </c>
      <c r="BB667" t="s">
        <v>70</v>
      </c>
      <c r="BC667" t="s">
        <v>70</v>
      </c>
      <c r="BD667" t="s">
        <v>70</v>
      </c>
    </row>
    <row r="668" spans="1:56" x14ac:dyDescent="0.2">
      <c r="A668" t="s">
        <v>56</v>
      </c>
      <c r="B668" t="s">
        <v>215</v>
      </c>
      <c r="C668" t="s">
        <v>216</v>
      </c>
      <c r="D668" t="s">
        <v>59</v>
      </c>
      <c r="E668" t="s">
        <v>75</v>
      </c>
      <c r="F668" t="s">
        <v>61</v>
      </c>
      <c r="G668" t="s">
        <v>240</v>
      </c>
      <c r="H668" t="s">
        <v>71</v>
      </c>
      <c r="I668" t="s">
        <v>235</v>
      </c>
      <c r="J668" t="s">
        <v>61</v>
      </c>
      <c r="K668" t="s">
        <v>229</v>
      </c>
      <c r="L668" t="s">
        <v>61</v>
      </c>
      <c r="M668" t="s">
        <v>61</v>
      </c>
      <c r="N668" t="s">
        <v>61</v>
      </c>
      <c r="O668" t="s">
        <v>61</v>
      </c>
      <c r="P668" t="s">
        <v>61</v>
      </c>
      <c r="Q668" t="s">
        <v>61</v>
      </c>
      <c r="R668" t="s">
        <v>61</v>
      </c>
      <c r="S668" t="s">
        <v>61</v>
      </c>
      <c r="T668" t="s">
        <v>61</v>
      </c>
      <c r="U668" t="s">
        <v>61</v>
      </c>
      <c r="V668" t="s">
        <v>61</v>
      </c>
      <c r="W668" t="s">
        <v>61</v>
      </c>
      <c r="X668" t="s">
        <v>61</v>
      </c>
      <c r="Y668" t="s">
        <v>61</v>
      </c>
      <c r="Z668" t="s">
        <v>61</v>
      </c>
      <c r="AA668" t="s">
        <v>61</v>
      </c>
      <c r="AB668" t="s">
        <v>61</v>
      </c>
      <c r="AC668" t="s">
        <v>61</v>
      </c>
      <c r="AD668" t="s">
        <v>61</v>
      </c>
      <c r="AE668" t="s">
        <v>61</v>
      </c>
      <c r="AF668" t="s">
        <v>61</v>
      </c>
      <c r="AG668" t="s">
        <v>61</v>
      </c>
      <c r="AH668" t="s">
        <v>61</v>
      </c>
      <c r="AI668" t="s">
        <v>61</v>
      </c>
      <c r="AJ668" t="s">
        <v>61</v>
      </c>
      <c r="AN668" t="s">
        <v>220</v>
      </c>
      <c r="AO668" t="s">
        <v>221</v>
      </c>
      <c r="AP668" t="s">
        <v>222</v>
      </c>
      <c r="AR668" t="s">
        <v>223</v>
      </c>
      <c r="AS668">
        <v>2023</v>
      </c>
      <c r="AT668">
        <v>2020</v>
      </c>
      <c r="AU668">
        <v>4127</v>
      </c>
      <c r="AV668" t="s">
        <v>61</v>
      </c>
      <c r="AX668" t="s">
        <v>224</v>
      </c>
      <c r="AY668" t="s">
        <v>70</v>
      </c>
      <c r="AZ668" t="s">
        <v>70</v>
      </c>
      <c r="BA668" t="s">
        <v>70</v>
      </c>
      <c r="BB668" t="s">
        <v>70</v>
      </c>
      <c r="BC668" t="s">
        <v>70</v>
      </c>
      <c r="BD668" t="s">
        <v>70</v>
      </c>
    </row>
    <row r="669" spans="1:56" x14ac:dyDescent="0.2">
      <c r="A669" t="s">
        <v>56</v>
      </c>
      <c r="B669" t="s">
        <v>215</v>
      </c>
      <c r="C669" t="s">
        <v>216</v>
      </c>
      <c r="D669" t="s">
        <v>59</v>
      </c>
      <c r="E669" t="s">
        <v>75</v>
      </c>
      <c r="F669" t="s">
        <v>61</v>
      </c>
      <c r="G669" t="s">
        <v>240</v>
      </c>
      <c r="H669" t="s">
        <v>62</v>
      </c>
      <c r="I669" t="s">
        <v>236</v>
      </c>
      <c r="J669" t="s">
        <v>61</v>
      </c>
      <c r="K669" t="s">
        <v>219</v>
      </c>
      <c r="L669" t="s">
        <v>61</v>
      </c>
      <c r="M669" t="s">
        <v>61</v>
      </c>
      <c r="N669" t="s">
        <v>61</v>
      </c>
      <c r="O669" t="s">
        <v>61</v>
      </c>
      <c r="P669" t="s">
        <v>61</v>
      </c>
      <c r="Q669" t="s">
        <v>61</v>
      </c>
      <c r="R669" t="s">
        <v>61</v>
      </c>
      <c r="S669" t="s">
        <v>61</v>
      </c>
      <c r="T669" t="s">
        <v>61</v>
      </c>
      <c r="U669" t="s">
        <v>61</v>
      </c>
      <c r="V669" t="s">
        <v>61</v>
      </c>
      <c r="W669" t="s">
        <v>61</v>
      </c>
      <c r="X669" t="s">
        <v>61</v>
      </c>
      <c r="Y669" t="s">
        <v>61</v>
      </c>
      <c r="Z669" t="s">
        <v>61</v>
      </c>
      <c r="AA669" t="s">
        <v>61</v>
      </c>
      <c r="AB669" t="s">
        <v>61</v>
      </c>
      <c r="AC669" t="s">
        <v>61</v>
      </c>
      <c r="AD669" t="s">
        <v>61</v>
      </c>
      <c r="AE669" t="s">
        <v>61</v>
      </c>
      <c r="AF669" t="s">
        <v>61</v>
      </c>
      <c r="AG669" t="s">
        <v>61</v>
      </c>
      <c r="AH669" t="s">
        <v>61</v>
      </c>
      <c r="AI669" t="s">
        <v>61</v>
      </c>
      <c r="AJ669" t="s">
        <v>61</v>
      </c>
      <c r="AN669" t="s">
        <v>220</v>
      </c>
      <c r="AO669" t="s">
        <v>221</v>
      </c>
      <c r="AP669" t="s">
        <v>222</v>
      </c>
      <c r="AR669" t="s">
        <v>223</v>
      </c>
      <c r="AS669">
        <v>2023</v>
      </c>
      <c r="AT669">
        <v>2020</v>
      </c>
      <c r="AU669">
        <v>17418</v>
      </c>
      <c r="AV669" t="s">
        <v>61</v>
      </c>
      <c r="AX669" t="s">
        <v>224</v>
      </c>
      <c r="AY669" t="s">
        <v>70</v>
      </c>
      <c r="AZ669" t="s">
        <v>70</v>
      </c>
      <c r="BA669" t="s">
        <v>70</v>
      </c>
      <c r="BB669" t="s">
        <v>70</v>
      </c>
      <c r="BC669" t="s">
        <v>70</v>
      </c>
      <c r="BD669" t="s">
        <v>70</v>
      </c>
    </row>
    <row r="670" spans="1:56" x14ac:dyDescent="0.2">
      <c r="A670" t="s">
        <v>56</v>
      </c>
      <c r="B670" t="s">
        <v>215</v>
      </c>
      <c r="C670" t="s">
        <v>216</v>
      </c>
      <c r="D670" t="s">
        <v>59</v>
      </c>
      <c r="E670" t="s">
        <v>75</v>
      </c>
      <c r="F670" t="s">
        <v>61</v>
      </c>
      <c r="G670" t="s">
        <v>240</v>
      </c>
      <c r="H670" t="s">
        <v>62</v>
      </c>
      <c r="I670" t="s">
        <v>236</v>
      </c>
      <c r="J670" t="s">
        <v>61</v>
      </c>
      <c r="K670" t="s">
        <v>225</v>
      </c>
      <c r="L670" t="s">
        <v>61</v>
      </c>
      <c r="M670" t="s">
        <v>61</v>
      </c>
      <c r="N670" t="s">
        <v>61</v>
      </c>
      <c r="O670" t="s">
        <v>61</v>
      </c>
      <c r="P670" t="s">
        <v>61</v>
      </c>
      <c r="Q670" t="s">
        <v>61</v>
      </c>
      <c r="R670" t="s">
        <v>61</v>
      </c>
      <c r="S670" t="s">
        <v>61</v>
      </c>
      <c r="T670" t="s">
        <v>61</v>
      </c>
      <c r="U670" t="s">
        <v>61</v>
      </c>
      <c r="V670" t="s">
        <v>61</v>
      </c>
      <c r="W670" t="s">
        <v>61</v>
      </c>
      <c r="X670" t="s">
        <v>61</v>
      </c>
      <c r="Y670" t="s">
        <v>61</v>
      </c>
      <c r="Z670" t="s">
        <v>61</v>
      </c>
      <c r="AA670" t="s">
        <v>61</v>
      </c>
      <c r="AB670" t="s">
        <v>61</v>
      </c>
      <c r="AC670" t="s">
        <v>61</v>
      </c>
      <c r="AD670" t="s">
        <v>61</v>
      </c>
      <c r="AE670" t="s">
        <v>61</v>
      </c>
      <c r="AF670" t="s">
        <v>61</v>
      </c>
      <c r="AG670" t="s">
        <v>61</v>
      </c>
      <c r="AH670" t="s">
        <v>61</v>
      </c>
      <c r="AI670" t="s">
        <v>61</v>
      </c>
      <c r="AJ670" t="s">
        <v>61</v>
      </c>
      <c r="AN670" t="s">
        <v>220</v>
      </c>
      <c r="AO670" t="s">
        <v>221</v>
      </c>
      <c r="AP670" t="s">
        <v>222</v>
      </c>
      <c r="AR670" t="s">
        <v>223</v>
      </c>
      <c r="AS670">
        <v>2023</v>
      </c>
      <c r="AT670">
        <v>2020</v>
      </c>
      <c r="AU670">
        <v>1912</v>
      </c>
      <c r="AV670" t="s">
        <v>61</v>
      </c>
      <c r="AX670" t="s">
        <v>224</v>
      </c>
      <c r="AY670" t="s">
        <v>70</v>
      </c>
      <c r="AZ670" t="s">
        <v>70</v>
      </c>
      <c r="BA670" t="s">
        <v>70</v>
      </c>
      <c r="BB670" t="s">
        <v>70</v>
      </c>
      <c r="BC670" t="s">
        <v>70</v>
      </c>
      <c r="BD670" t="s">
        <v>70</v>
      </c>
    </row>
    <row r="671" spans="1:56" x14ac:dyDescent="0.2">
      <c r="A671" t="s">
        <v>56</v>
      </c>
      <c r="B671" t="s">
        <v>215</v>
      </c>
      <c r="C671" t="s">
        <v>216</v>
      </c>
      <c r="D671" t="s">
        <v>59</v>
      </c>
      <c r="E671" t="s">
        <v>75</v>
      </c>
      <c r="F671" t="s">
        <v>61</v>
      </c>
      <c r="G671" t="s">
        <v>240</v>
      </c>
      <c r="H671" t="s">
        <v>62</v>
      </c>
      <c r="I671" t="s">
        <v>236</v>
      </c>
      <c r="J671" t="s">
        <v>61</v>
      </c>
      <c r="K671" t="s">
        <v>229</v>
      </c>
      <c r="L671" t="s">
        <v>61</v>
      </c>
      <c r="M671" t="s">
        <v>61</v>
      </c>
      <c r="N671" t="s">
        <v>61</v>
      </c>
      <c r="O671" t="s">
        <v>61</v>
      </c>
      <c r="P671" t="s">
        <v>61</v>
      </c>
      <c r="Q671" t="s">
        <v>61</v>
      </c>
      <c r="R671" t="s">
        <v>61</v>
      </c>
      <c r="S671" t="s">
        <v>61</v>
      </c>
      <c r="T671" t="s">
        <v>61</v>
      </c>
      <c r="U671" t="s">
        <v>61</v>
      </c>
      <c r="V671" t="s">
        <v>61</v>
      </c>
      <c r="W671" t="s">
        <v>61</v>
      </c>
      <c r="X671" t="s">
        <v>61</v>
      </c>
      <c r="Y671" t="s">
        <v>61</v>
      </c>
      <c r="Z671" t="s">
        <v>61</v>
      </c>
      <c r="AA671" t="s">
        <v>61</v>
      </c>
      <c r="AB671" t="s">
        <v>61</v>
      </c>
      <c r="AC671" t="s">
        <v>61</v>
      </c>
      <c r="AD671" t="s">
        <v>61</v>
      </c>
      <c r="AE671" t="s">
        <v>61</v>
      </c>
      <c r="AF671" t="s">
        <v>61</v>
      </c>
      <c r="AG671" t="s">
        <v>61</v>
      </c>
      <c r="AH671" t="s">
        <v>61</v>
      </c>
      <c r="AI671" t="s">
        <v>61</v>
      </c>
      <c r="AJ671" t="s">
        <v>61</v>
      </c>
      <c r="AN671" t="s">
        <v>220</v>
      </c>
      <c r="AO671" t="s">
        <v>221</v>
      </c>
      <c r="AP671" t="s">
        <v>222</v>
      </c>
      <c r="AR671" t="s">
        <v>223</v>
      </c>
      <c r="AS671">
        <v>2023</v>
      </c>
      <c r="AT671">
        <v>2020</v>
      </c>
      <c r="AU671">
        <v>2838</v>
      </c>
      <c r="AV671" t="s">
        <v>61</v>
      </c>
      <c r="AX671" t="s">
        <v>224</v>
      </c>
      <c r="AY671" t="s">
        <v>70</v>
      </c>
      <c r="AZ671" t="s">
        <v>70</v>
      </c>
      <c r="BA671" t="s">
        <v>70</v>
      </c>
      <c r="BB671" t="s">
        <v>70</v>
      </c>
      <c r="BC671" t="s">
        <v>70</v>
      </c>
      <c r="BD671" t="s">
        <v>70</v>
      </c>
    </row>
    <row r="672" spans="1:56" x14ac:dyDescent="0.2">
      <c r="A672" t="s">
        <v>56</v>
      </c>
      <c r="B672" t="s">
        <v>215</v>
      </c>
      <c r="C672" t="s">
        <v>216</v>
      </c>
      <c r="D672" t="s">
        <v>59</v>
      </c>
      <c r="E672" t="s">
        <v>75</v>
      </c>
      <c r="F672" t="s">
        <v>61</v>
      </c>
      <c r="G672" t="s">
        <v>240</v>
      </c>
      <c r="H672" t="s">
        <v>71</v>
      </c>
      <c r="I672" t="s">
        <v>237</v>
      </c>
      <c r="J672" t="s">
        <v>61</v>
      </c>
      <c r="K672" t="s">
        <v>219</v>
      </c>
      <c r="L672" t="s">
        <v>61</v>
      </c>
      <c r="M672" t="s">
        <v>61</v>
      </c>
      <c r="N672" t="s">
        <v>61</v>
      </c>
      <c r="O672" t="s">
        <v>61</v>
      </c>
      <c r="P672" t="s">
        <v>61</v>
      </c>
      <c r="Q672" t="s">
        <v>61</v>
      </c>
      <c r="R672" t="s">
        <v>61</v>
      </c>
      <c r="S672" t="s">
        <v>61</v>
      </c>
      <c r="T672" t="s">
        <v>61</v>
      </c>
      <c r="U672" t="s">
        <v>61</v>
      </c>
      <c r="V672" t="s">
        <v>61</v>
      </c>
      <c r="W672" t="s">
        <v>61</v>
      </c>
      <c r="X672" t="s">
        <v>61</v>
      </c>
      <c r="Y672" t="s">
        <v>61</v>
      </c>
      <c r="Z672" t="s">
        <v>61</v>
      </c>
      <c r="AA672" t="s">
        <v>61</v>
      </c>
      <c r="AB672" t="s">
        <v>61</v>
      </c>
      <c r="AC672" t="s">
        <v>61</v>
      </c>
      <c r="AD672" t="s">
        <v>61</v>
      </c>
      <c r="AE672" t="s">
        <v>61</v>
      </c>
      <c r="AF672" t="s">
        <v>61</v>
      </c>
      <c r="AG672" t="s">
        <v>61</v>
      </c>
      <c r="AH672" t="s">
        <v>61</v>
      </c>
      <c r="AI672" t="s">
        <v>61</v>
      </c>
      <c r="AJ672" t="s">
        <v>61</v>
      </c>
      <c r="AN672" t="s">
        <v>220</v>
      </c>
      <c r="AO672" t="s">
        <v>221</v>
      </c>
      <c r="AP672" t="s">
        <v>222</v>
      </c>
      <c r="AR672" t="s">
        <v>223</v>
      </c>
      <c r="AS672">
        <v>2023</v>
      </c>
      <c r="AT672">
        <v>2020</v>
      </c>
      <c r="AU672">
        <v>1073</v>
      </c>
      <c r="AV672" t="s">
        <v>61</v>
      </c>
      <c r="AX672" t="s">
        <v>224</v>
      </c>
      <c r="AY672" t="s">
        <v>70</v>
      </c>
      <c r="AZ672" t="s">
        <v>70</v>
      </c>
      <c r="BA672" t="s">
        <v>70</v>
      </c>
      <c r="BB672" t="s">
        <v>70</v>
      </c>
      <c r="BC672" t="s">
        <v>70</v>
      </c>
      <c r="BD672" t="s">
        <v>70</v>
      </c>
    </row>
    <row r="673" spans="1:56" x14ac:dyDescent="0.2">
      <c r="A673" t="s">
        <v>56</v>
      </c>
      <c r="B673" t="s">
        <v>215</v>
      </c>
      <c r="C673" t="s">
        <v>216</v>
      </c>
      <c r="D673" t="s">
        <v>59</v>
      </c>
      <c r="E673" t="s">
        <v>75</v>
      </c>
      <c r="F673" t="s">
        <v>61</v>
      </c>
      <c r="G673" t="s">
        <v>240</v>
      </c>
      <c r="H673" t="s">
        <v>71</v>
      </c>
      <c r="I673" t="s">
        <v>237</v>
      </c>
      <c r="J673" t="s">
        <v>61</v>
      </c>
      <c r="K673" t="s">
        <v>229</v>
      </c>
      <c r="L673" t="s">
        <v>61</v>
      </c>
      <c r="M673" t="s">
        <v>61</v>
      </c>
      <c r="N673" t="s">
        <v>61</v>
      </c>
      <c r="O673" t="s">
        <v>61</v>
      </c>
      <c r="P673" t="s">
        <v>61</v>
      </c>
      <c r="Q673" t="s">
        <v>61</v>
      </c>
      <c r="R673" t="s">
        <v>61</v>
      </c>
      <c r="S673" t="s">
        <v>61</v>
      </c>
      <c r="T673" t="s">
        <v>61</v>
      </c>
      <c r="U673" t="s">
        <v>61</v>
      </c>
      <c r="V673" t="s">
        <v>61</v>
      </c>
      <c r="W673" t="s">
        <v>61</v>
      </c>
      <c r="X673" t="s">
        <v>61</v>
      </c>
      <c r="Y673" t="s">
        <v>61</v>
      </c>
      <c r="Z673" t="s">
        <v>61</v>
      </c>
      <c r="AA673" t="s">
        <v>61</v>
      </c>
      <c r="AB673" t="s">
        <v>61</v>
      </c>
      <c r="AC673" t="s">
        <v>61</v>
      </c>
      <c r="AD673" t="s">
        <v>61</v>
      </c>
      <c r="AE673" t="s">
        <v>61</v>
      </c>
      <c r="AF673" t="s">
        <v>61</v>
      </c>
      <c r="AG673" t="s">
        <v>61</v>
      </c>
      <c r="AH673" t="s">
        <v>61</v>
      </c>
      <c r="AI673" t="s">
        <v>61</v>
      </c>
      <c r="AJ673" t="s">
        <v>61</v>
      </c>
      <c r="AN673" t="s">
        <v>220</v>
      </c>
      <c r="AO673" t="s">
        <v>221</v>
      </c>
      <c r="AP673" t="s">
        <v>222</v>
      </c>
      <c r="AR673" t="s">
        <v>223</v>
      </c>
      <c r="AS673">
        <v>2023</v>
      </c>
      <c r="AT673">
        <v>2020</v>
      </c>
      <c r="AU673">
        <v>87</v>
      </c>
      <c r="AV673" t="s">
        <v>61</v>
      </c>
      <c r="AX673" t="s">
        <v>224</v>
      </c>
      <c r="AY673" t="s">
        <v>70</v>
      </c>
      <c r="AZ673" t="s">
        <v>70</v>
      </c>
      <c r="BA673" t="s">
        <v>70</v>
      </c>
      <c r="BB673" t="s">
        <v>70</v>
      </c>
      <c r="BC673" t="s">
        <v>70</v>
      </c>
      <c r="BD673" t="s">
        <v>70</v>
      </c>
    </row>
    <row r="674" spans="1:56" x14ac:dyDescent="0.2">
      <c r="A674" t="s">
        <v>56</v>
      </c>
      <c r="B674" t="s">
        <v>215</v>
      </c>
      <c r="C674" t="s">
        <v>216</v>
      </c>
      <c r="D674" t="s">
        <v>59</v>
      </c>
      <c r="E674" t="s">
        <v>75</v>
      </c>
      <c r="F674" t="s">
        <v>61</v>
      </c>
      <c r="G674" t="s">
        <v>241</v>
      </c>
      <c r="H674" t="s">
        <v>62</v>
      </c>
      <c r="I674" t="s">
        <v>218</v>
      </c>
      <c r="J674" t="s">
        <v>61</v>
      </c>
      <c r="K674" t="s">
        <v>219</v>
      </c>
      <c r="L674" t="s">
        <v>61</v>
      </c>
      <c r="M674" t="s">
        <v>61</v>
      </c>
      <c r="N674" t="s">
        <v>61</v>
      </c>
      <c r="O674" t="s">
        <v>61</v>
      </c>
      <c r="P674" t="s">
        <v>61</v>
      </c>
      <c r="Q674" t="s">
        <v>61</v>
      </c>
      <c r="R674" t="s">
        <v>61</v>
      </c>
      <c r="S674" t="s">
        <v>61</v>
      </c>
      <c r="T674" t="s">
        <v>61</v>
      </c>
      <c r="U674" t="s">
        <v>61</v>
      </c>
      <c r="V674" t="s">
        <v>61</v>
      </c>
      <c r="W674" t="s">
        <v>61</v>
      </c>
      <c r="X674" t="s">
        <v>61</v>
      </c>
      <c r="Y674" t="s">
        <v>61</v>
      </c>
      <c r="Z674" t="s">
        <v>61</v>
      </c>
      <c r="AA674" t="s">
        <v>61</v>
      </c>
      <c r="AB674" t="s">
        <v>61</v>
      </c>
      <c r="AC674" t="s">
        <v>61</v>
      </c>
      <c r="AD674" t="s">
        <v>61</v>
      </c>
      <c r="AE674" t="s">
        <v>61</v>
      </c>
      <c r="AF674" t="s">
        <v>61</v>
      </c>
      <c r="AG674" t="s">
        <v>61</v>
      </c>
      <c r="AH674" t="s">
        <v>61</v>
      </c>
      <c r="AI674" t="s">
        <v>61</v>
      </c>
      <c r="AJ674" t="s">
        <v>61</v>
      </c>
      <c r="AN674" t="s">
        <v>220</v>
      </c>
      <c r="AO674" t="s">
        <v>221</v>
      </c>
      <c r="AP674" t="s">
        <v>222</v>
      </c>
      <c r="AR674" t="s">
        <v>223</v>
      </c>
      <c r="AS674">
        <v>2023</v>
      </c>
      <c r="AT674">
        <v>2020</v>
      </c>
      <c r="AU674">
        <v>85</v>
      </c>
      <c r="AV674" t="s">
        <v>61</v>
      </c>
      <c r="AX674" t="s">
        <v>224</v>
      </c>
      <c r="AY674" t="s">
        <v>70</v>
      </c>
      <c r="AZ674" t="s">
        <v>70</v>
      </c>
      <c r="BA674" t="s">
        <v>70</v>
      </c>
      <c r="BB674" t="s">
        <v>70</v>
      </c>
      <c r="BC674" t="s">
        <v>70</v>
      </c>
      <c r="BD674" t="s">
        <v>70</v>
      </c>
    </row>
    <row r="675" spans="1:56" x14ac:dyDescent="0.2">
      <c r="A675" t="s">
        <v>56</v>
      </c>
      <c r="B675" t="s">
        <v>215</v>
      </c>
      <c r="C675" t="s">
        <v>216</v>
      </c>
      <c r="D675" t="s">
        <v>59</v>
      </c>
      <c r="E675" t="s">
        <v>75</v>
      </c>
      <c r="F675" t="s">
        <v>61</v>
      </c>
      <c r="G675" t="s">
        <v>241</v>
      </c>
      <c r="H675" t="s">
        <v>62</v>
      </c>
      <c r="I675" t="s">
        <v>218</v>
      </c>
      <c r="J675" t="s">
        <v>61</v>
      </c>
      <c r="K675" t="s">
        <v>225</v>
      </c>
      <c r="L675" t="s">
        <v>61</v>
      </c>
      <c r="M675" t="s">
        <v>61</v>
      </c>
      <c r="N675" t="s">
        <v>61</v>
      </c>
      <c r="O675" t="s">
        <v>61</v>
      </c>
      <c r="P675" t="s">
        <v>61</v>
      </c>
      <c r="Q675" t="s">
        <v>61</v>
      </c>
      <c r="R675" t="s">
        <v>61</v>
      </c>
      <c r="S675" t="s">
        <v>61</v>
      </c>
      <c r="T675" t="s">
        <v>61</v>
      </c>
      <c r="U675" t="s">
        <v>61</v>
      </c>
      <c r="V675" t="s">
        <v>61</v>
      </c>
      <c r="W675" t="s">
        <v>61</v>
      </c>
      <c r="X675" t="s">
        <v>61</v>
      </c>
      <c r="Y675" t="s">
        <v>61</v>
      </c>
      <c r="Z675" t="s">
        <v>61</v>
      </c>
      <c r="AA675" t="s">
        <v>61</v>
      </c>
      <c r="AB675" t="s">
        <v>61</v>
      </c>
      <c r="AC675" t="s">
        <v>61</v>
      </c>
      <c r="AD675" t="s">
        <v>61</v>
      </c>
      <c r="AE675" t="s">
        <v>61</v>
      </c>
      <c r="AF675" t="s">
        <v>61</v>
      </c>
      <c r="AG675" t="s">
        <v>61</v>
      </c>
      <c r="AH675" t="s">
        <v>61</v>
      </c>
      <c r="AI675" t="s">
        <v>61</v>
      </c>
      <c r="AJ675" t="s">
        <v>61</v>
      </c>
      <c r="AN675" t="s">
        <v>220</v>
      </c>
      <c r="AO675" t="s">
        <v>221</v>
      </c>
      <c r="AP675" t="s">
        <v>222</v>
      </c>
      <c r="AR675" t="s">
        <v>223</v>
      </c>
      <c r="AS675">
        <v>2023</v>
      </c>
      <c r="AT675">
        <v>2020</v>
      </c>
      <c r="AU675">
        <v>12</v>
      </c>
      <c r="AV675" t="s">
        <v>61</v>
      </c>
      <c r="AX675" t="s">
        <v>224</v>
      </c>
      <c r="AY675" t="s">
        <v>70</v>
      </c>
      <c r="AZ675" t="s">
        <v>70</v>
      </c>
      <c r="BA675" t="s">
        <v>70</v>
      </c>
      <c r="BB675" t="s">
        <v>70</v>
      </c>
      <c r="BC675" t="s">
        <v>70</v>
      </c>
      <c r="BD675" t="s">
        <v>70</v>
      </c>
    </row>
    <row r="676" spans="1:56" x14ac:dyDescent="0.2">
      <c r="A676" t="s">
        <v>56</v>
      </c>
      <c r="B676" t="s">
        <v>215</v>
      </c>
      <c r="C676" t="s">
        <v>216</v>
      </c>
      <c r="D676" t="s">
        <v>59</v>
      </c>
      <c r="E676" t="s">
        <v>75</v>
      </c>
      <c r="F676" t="s">
        <v>61</v>
      </c>
      <c r="G676" t="s">
        <v>241</v>
      </c>
      <c r="H676" t="s">
        <v>62</v>
      </c>
      <c r="I676" t="s">
        <v>218</v>
      </c>
      <c r="J676" t="s">
        <v>61</v>
      </c>
      <c r="K676" t="s">
        <v>229</v>
      </c>
      <c r="L676" t="s">
        <v>61</v>
      </c>
      <c r="M676" t="s">
        <v>61</v>
      </c>
      <c r="N676" t="s">
        <v>61</v>
      </c>
      <c r="O676" t="s">
        <v>61</v>
      </c>
      <c r="P676" t="s">
        <v>61</v>
      </c>
      <c r="Q676" t="s">
        <v>61</v>
      </c>
      <c r="R676" t="s">
        <v>61</v>
      </c>
      <c r="S676" t="s">
        <v>61</v>
      </c>
      <c r="T676" t="s">
        <v>61</v>
      </c>
      <c r="U676" t="s">
        <v>61</v>
      </c>
      <c r="V676" t="s">
        <v>61</v>
      </c>
      <c r="W676" t="s">
        <v>61</v>
      </c>
      <c r="X676" t="s">
        <v>61</v>
      </c>
      <c r="Y676" t="s">
        <v>61</v>
      </c>
      <c r="Z676" t="s">
        <v>61</v>
      </c>
      <c r="AA676" t="s">
        <v>61</v>
      </c>
      <c r="AB676" t="s">
        <v>61</v>
      </c>
      <c r="AC676" t="s">
        <v>61</v>
      </c>
      <c r="AD676" t="s">
        <v>61</v>
      </c>
      <c r="AE676" t="s">
        <v>61</v>
      </c>
      <c r="AF676" t="s">
        <v>61</v>
      </c>
      <c r="AG676" t="s">
        <v>61</v>
      </c>
      <c r="AH676" t="s">
        <v>61</v>
      </c>
      <c r="AI676" t="s">
        <v>61</v>
      </c>
      <c r="AJ676" t="s">
        <v>61</v>
      </c>
      <c r="AN676" t="s">
        <v>220</v>
      </c>
      <c r="AO676" t="s">
        <v>221</v>
      </c>
      <c r="AP676" t="s">
        <v>222</v>
      </c>
      <c r="AR676" t="s">
        <v>223</v>
      </c>
      <c r="AS676">
        <v>2023</v>
      </c>
      <c r="AT676">
        <v>2020</v>
      </c>
      <c r="AU676">
        <v>14</v>
      </c>
      <c r="AV676" t="s">
        <v>61</v>
      </c>
      <c r="AX676" t="s">
        <v>224</v>
      </c>
      <c r="AY676" t="s">
        <v>70</v>
      </c>
      <c r="AZ676" t="s">
        <v>70</v>
      </c>
      <c r="BA676" t="s">
        <v>70</v>
      </c>
      <c r="BB676" t="s">
        <v>70</v>
      </c>
      <c r="BC676" t="s">
        <v>70</v>
      </c>
      <c r="BD676" t="s">
        <v>70</v>
      </c>
    </row>
    <row r="677" spans="1:56" x14ac:dyDescent="0.2">
      <c r="A677" t="s">
        <v>56</v>
      </c>
      <c r="B677" t="s">
        <v>215</v>
      </c>
      <c r="C677" t="s">
        <v>216</v>
      </c>
      <c r="D677" t="s">
        <v>59</v>
      </c>
      <c r="E677" t="s">
        <v>75</v>
      </c>
      <c r="F677" t="s">
        <v>61</v>
      </c>
      <c r="G677" t="s">
        <v>241</v>
      </c>
      <c r="H677" t="s">
        <v>71</v>
      </c>
      <c r="I677" t="s">
        <v>230</v>
      </c>
      <c r="J677" t="s">
        <v>61</v>
      </c>
      <c r="K677" t="s">
        <v>219</v>
      </c>
      <c r="L677" t="s">
        <v>61</v>
      </c>
      <c r="M677" t="s">
        <v>61</v>
      </c>
      <c r="N677" t="s">
        <v>61</v>
      </c>
      <c r="O677" t="s">
        <v>61</v>
      </c>
      <c r="P677" t="s">
        <v>61</v>
      </c>
      <c r="Q677" t="s">
        <v>61</v>
      </c>
      <c r="R677" t="s">
        <v>61</v>
      </c>
      <c r="S677" t="s">
        <v>61</v>
      </c>
      <c r="T677" t="s">
        <v>61</v>
      </c>
      <c r="U677" t="s">
        <v>61</v>
      </c>
      <c r="V677" t="s">
        <v>61</v>
      </c>
      <c r="W677" t="s">
        <v>61</v>
      </c>
      <c r="X677" t="s">
        <v>61</v>
      </c>
      <c r="Y677" t="s">
        <v>61</v>
      </c>
      <c r="Z677" t="s">
        <v>61</v>
      </c>
      <c r="AA677" t="s">
        <v>61</v>
      </c>
      <c r="AB677" t="s">
        <v>61</v>
      </c>
      <c r="AC677" t="s">
        <v>61</v>
      </c>
      <c r="AD677" t="s">
        <v>61</v>
      </c>
      <c r="AE677" t="s">
        <v>61</v>
      </c>
      <c r="AF677" t="s">
        <v>61</v>
      </c>
      <c r="AG677" t="s">
        <v>61</v>
      </c>
      <c r="AH677" t="s">
        <v>61</v>
      </c>
      <c r="AI677" t="s">
        <v>61</v>
      </c>
      <c r="AJ677" t="s">
        <v>61</v>
      </c>
      <c r="AN677" t="s">
        <v>220</v>
      </c>
      <c r="AO677" t="s">
        <v>221</v>
      </c>
      <c r="AP677" t="s">
        <v>222</v>
      </c>
      <c r="AR677" t="s">
        <v>223</v>
      </c>
      <c r="AS677">
        <v>2023</v>
      </c>
      <c r="AT677">
        <v>2020</v>
      </c>
      <c r="AU677">
        <v>28</v>
      </c>
      <c r="AV677" t="s">
        <v>61</v>
      </c>
      <c r="AX677" t="s">
        <v>224</v>
      </c>
      <c r="AY677" t="s">
        <v>70</v>
      </c>
      <c r="AZ677" t="s">
        <v>70</v>
      </c>
      <c r="BA677" t="s">
        <v>70</v>
      </c>
      <c r="BB677" t="s">
        <v>70</v>
      </c>
      <c r="BC677" t="s">
        <v>70</v>
      </c>
      <c r="BD677" t="s">
        <v>70</v>
      </c>
    </row>
    <row r="678" spans="1:56" x14ac:dyDescent="0.2">
      <c r="A678" t="s">
        <v>56</v>
      </c>
      <c r="B678" t="s">
        <v>215</v>
      </c>
      <c r="C678" t="s">
        <v>216</v>
      </c>
      <c r="D678" t="s">
        <v>59</v>
      </c>
      <c r="E678" t="s">
        <v>75</v>
      </c>
      <c r="F678" t="s">
        <v>61</v>
      </c>
      <c r="G678" t="s">
        <v>241</v>
      </c>
      <c r="H678" t="s">
        <v>71</v>
      </c>
      <c r="I678" t="s">
        <v>230</v>
      </c>
      <c r="J678" t="s">
        <v>61</v>
      </c>
      <c r="K678" t="s">
        <v>229</v>
      </c>
      <c r="L678" t="s">
        <v>61</v>
      </c>
      <c r="M678" t="s">
        <v>61</v>
      </c>
      <c r="N678" t="s">
        <v>61</v>
      </c>
      <c r="O678" t="s">
        <v>61</v>
      </c>
      <c r="P678" t="s">
        <v>61</v>
      </c>
      <c r="Q678" t="s">
        <v>61</v>
      </c>
      <c r="R678" t="s">
        <v>61</v>
      </c>
      <c r="S678" t="s">
        <v>61</v>
      </c>
      <c r="T678" t="s">
        <v>61</v>
      </c>
      <c r="U678" t="s">
        <v>61</v>
      </c>
      <c r="V678" t="s">
        <v>61</v>
      </c>
      <c r="W678" t="s">
        <v>61</v>
      </c>
      <c r="X678" t="s">
        <v>61</v>
      </c>
      <c r="Y678" t="s">
        <v>61</v>
      </c>
      <c r="Z678" t="s">
        <v>61</v>
      </c>
      <c r="AA678" t="s">
        <v>61</v>
      </c>
      <c r="AB678" t="s">
        <v>61</v>
      </c>
      <c r="AC678" t="s">
        <v>61</v>
      </c>
      <c r="AD678" t="s">
        <v>61</v>
      </c>
      <c r="AE678" t="s">
        <v>61</v>
      </c>
      <c r="AF678" t="s">
        <v>61</v>
      </c>
      <c r="AG678" t="s">
        <v>61</v>
      </c>
      <c r="AH678" t="s">
        <v>61</v>
      </c>
      <c r="AI678" t="s">
        <v>61</v>
      </c>
      <c r="AJ678" t="s">
        <v>61</v>
      </c>
      <c r="AN678" t="s">
        <v>220</v>
      </c>
      <c r="AO678" t="s">
        <v>221</v>
      </c>
      <c r="AP678" t="s">
        <v>222</v>
      </c>
      <c r="AR678" t="s">
        <v>223</v>
      </c>
      <c r="AS678">
        <v>2023</v>
      </c>
      <c r="AT678">
        <v>2020</v>
      </c>
      <c r="AU678">
        <v>5</v>
      </c>
      <c r="AV678" t="s">
        <v>61</v>
      </c>
      <c r="AX678" t="s">
        <v>224</v>
      </c>
      <c r="AY678" t="s">
        <v>70</v>
      </c>
      <c r="AZ678" t="s">
        <v>70</v>
      </c>
      <c r="BA678" t="s">
        <v>70</v>
      </c>
      <c r="BB678" t="s">
        <v>70</v>
      </c>
      <c r="BC678" t="s">
        <v>70</v>
      </c>
      <c r="BD678" t="s">
        <v>70</v>
      </c>
    </row>
    <row r="679" spans="1:56" x14ac:dyDescent="0.2">
      <c r="A679" t="s">
        <v>56</v>
      </c>
      <c r="B679" t="s">
        <v>215</v>
      </c>
      <c r="C679" t="s">
        <v>216</v>
      </c>
      <c r="D679" t="s">
        <v>59</v>
      </c>
      <c r="E679" t="s">
        <v>75</v>
      </c>
      <c r="F679" t="s">
        <v>61</v>
      </c>
      <c r="G679" t="s">
        <v>241</v>
      </c>
      <c r="H679" t="s">
        <v>71</v>
      </c>
      <c r="I679" t="s">
        <v>231</v>
      </c>
      <c r="J679" t="s">
        <v>61</v>
      </c>
      <c r="K679" t="s">
        <v>219</v>
      </c>
      <c r="L679" t="s">
        <v>61</v>
      </c>
      <c r="M679" t="s">
        <v>61</v>
      </c>
      <c r="N679" t="s">
        <v>61</v>
      </c>
      <c r="O679" t="s">
        <v>61</v>
      </c>
      <c r="P679" t="s">
        <v>61</v>
      </c>
      <c r="Q679" t="s">
        <v>61</v>
      </c>
      <c r="R679" t="s">
        <v>61</v>
      </c>
      <c r="S679" t="s">
        <v>61</v>
      </c>
      <c r="T679" t="s">
        <v>61</v>
      </c>
      <c r="U679" t="s">
        <v>61</v>
      </c>
      <c r="V679" t="s">
        <v>61</v>
      </c>
      <c r="W679" t="s">
        <v>61</v>
      </c>
      <c r="X679" t="s">
        <v>61</v>
      </c>
      <c r="Y679" t="s">
        <v>61</v>
      </c>
      <c r="Z679" t="s">
        <v>61</v>
      </c>
      <c r="AA679" t="s">
        <v>61</v>
      </c>
      <c r="AB679" t="s">
        <v>61</v>
      </c>
      <c r="AC679" t="s">
        <v>61</v>
      </c>
      <c r="AD679" t="s">
        <v>61</v>
      </c>
      <c r="AE679" t="s">
        <v>61</v>
      </c>
      <c r="AF679" t="s">
        <v>61</v>
      </c>
      <c r="AG679" t="s">
        <v>61</v>
      </c>
      <c r="AH679" t="s">
        <v>61</v>
      </c>
      <c r="AI679" t="s">
        <v>61</v>
      </c>
      <c r="AJ679" t="s">
        <v>61</v>
      </c>
      <c r="AN679" t="s">
        <v>220</v>
      </c>
      <c r="AO679" t="s">
        <v>221</v>
      </c>
      <c r="AP679" t="s">
        <v>222</v>
      </c>
      <c r="AR679" t="s">
        <v>223</v>
      </c>
      <c r="AS679">
        <v>2023</v>
      </c>
      <c r="AT679">
        <v>2020</v>
      </c>
      <c r="AU679">
        <v>16</v>
      </c>
      <c r="AV679" t="s">
        <v>61</v>
      </c>
      <c r="AX679" t="s">
        <v>224</v>
      </c>
      <c r="AY679" t="s">
        <v>70</v>
      </c>
      <c r="AZ679" t="s">
        <v>70</v>
      </c>
      <c r="BA679" t="s">
        <v>70</v>
      </c>
      <c r="BB679" t="s">
        <v>70</v>
      </c>
      <c r="BC679" t="s">
        <v>70</v>
      </c>
      <c r="BD679" t="s">
        <v>70</v>
      </c>
    </row>
    <row r="680" spans="1:56" x14ac:dyDescent="0.2">
      <c r="A680" t="s">
        <v>56</v>
      </c>
      <c r="B680" t="s">
        <v>215</v>
      </c>
      <c r="C680" t="s">
        <v>216</v>
      </c>
      <c r="D680" t="s">
        <v>59</v>
      </c>
      <c r="E680" t="s">
        <v>75</v>
      </c>
      <c r="F680" t="s">
        <v>61</v>
      </c>
      <c r="G680" t="s">
        <v>241</v>
      </c>
      <c r="H680" t="s">
        <v>71</v>
      </c>
      <c r="I680" t="s">
        <v>231</v>
      </c>
      <c r="J680" t="s">
        <v>61</v>
      </c>
      <c r="K680" t="s">
        <v>229</v>
      </c>
      <c r="L680" t="s">
        <v>61</v>
      </c>
      <c r="M680" t="s">
        <v>61</v>
      </c>
      <c r="N680" t="s">
        <v>61</v>
      </c>
      <c r="O680" t="s">
        <v>61</v>
      </c>
      <c r="P680" t="s">
        <v>61</v>
      </c>
      <c r="Q680" t="s">
        <v>61</v>
      </c>
      <c r="R680" t="s">
        <v>61</v>
      </c>
      <c r="S680" t="s">
        <v>61</v>
      </c>
      <c r="T680" t="s">
        <v>61</v>
      </c>
      <c r="U680" t="s">
        <v>61</v>
      </c>
      <c r="V680" t="s">
        <v>61</v>
      </c>
      <c r="W680" t="s">
        <v>61</v>
      </c>
      <c r="X680" t="s">
        <v>61</v>
      </c>
      <c r="Y680" t="s">
        <v>61</v>
      </c>
      <c r="Z680" t="s">
        <v>61</v>
      </c>
      <c r="AA680" t="s">
        <v>61</v>
      </c>
      <c r="AB680" t="s">
        <v>61</v>
      </c>
      <c r="AC680" t="s">
        <v>61</v>
      </c>
      <c r="AD680" t="s">
        <v>61</v>
      </c>
      <c r="AE680" t="s">
        <v>61</v>
      </c>
      <c r="AF680" t="s">
        <v>61</v>
      </c>
      <c r="AG680" t="s">
        <v>61</v>
      </c>
      <c r="AH680" t="s">
        <v>61</v>
      </c>
      <c r="AI680" t="s">
        <v>61</v>
      </c>
      <c r="AJ680" t="s">
        <v>61</v>
      </c>
      <c r="AN680" t="s">
        <v>220</v>
      </c>
      <c r="AO680" t="s">
        <v>221</v>
      </c>
      <c r="AP680" t="s">
        <v>222</v>
      </c>
      <c r="AR680" t="s">
        <v>223</v>
      </c>
      <c r="AS680">
        <v>2023</v>
      </c>
      <c r="AT680">
        <v>2020</v>
      </c>
      <c r="AU680">
        <v>3</v>
      </c>
      <c r="AV680" t="s">
        <v>61</v>
      </c>
      <c r="AX680" t="s">
        <v>224</v>
      </c>
      <c r="AY680" t="s">
        <v>70</v>
      </c>
      <c r="AZ680" t="s">
        <v>70</v>
      </c>
      <c r="BA680" t="s">
        <v>70</v>
      </c>
      <c r="BB680" t="s">
        <v>70</v>
      </c>
      <c r="BC680" t="s">
        <v>70</v>
      </c>
      <c r="BD680" t="s">
        <v>70</v>
      </c>
    </row>
    <row r="681" spans="1:56" x14ac:dyDescent="0.2">
      <c r="A681" t="s">
        <v>56</v>
      </c>
      <c r="B681" t="s">
        <v>215</v>
      </c>
      <c r="C681" t="s">
        <v>216</v>
      </c>
      <c r="D681" t="s">
        <v>59</v>
      </c>
      <c r="E681" t="s">
        <v>75</v>
      </c>
      <c r="F681" t="s">
        <v>61</v>
      </c>
      <c r="G681" t="s">
        <v>241</v>
      </c>
      <c r="H681" t="s">
        <v>71</v>
      </c>
      <c r="I681" t="s">
        <v>232</v>
      </c>
      <c r="J681" t="s">
        <v>61</v>
      </c>
      <c r="K681" t="s">
        <v>219</v>
      </c>
      <c r="L681" t="s">
        <v>61</v>
      </c>
      <c r="M681" t="s">
        <v>61</v>
      </c>
      <c r="N681" t="s">
        <v>61</v>
      </c>
      <c r="O681" t="s">
        <v>61</v>
      </c>
      <c r="P681" t="s">
        <v>61</v>
      </c>
      <c r="Q681" t="s">
        <v>61</v>
      </c>
      <c r="R681" t="s">
        <v>61</v>
      </c>
      <c r="S681" t="s">
        <v>61</v>
      </c>
      <c r="T681" t="s">
        <v>61</v>
      </c>
      <c r="U681" t="s">
        <v>61</v>
      </c>
      <c r="V681" t="s">
        <v>61</v>
      </c>
      <c r="W681" t="s">
        <v>61</v>
      </c>
      <c r="X681" t="s">
        <v>61</v>
      </c>
      <c r="Y681" t="s">
        <v>61</v>
      </c>
      <c r="Z681" t="s">
        <v>61</v>
      </c>
      <c r="AA681" t="s">
        <v>61</v>
      </c>
      <c r="AB681" t="s">
        <v>61</v>
      </c>
      <c r="AC681" t="s">
        <v>61</v>
      </c>
      <c r="AD681" t="s">
        <v>61</v>
      </c>
      <c r="AE681" t="s">
        <v>61</v>
      </c>
      <c r="AF681" t="s">
        <v>61</v>
      </c>
      <c r="AG681" t="s">
        <v>61</v>
      </c>
      <c r="AH681" t="s">
        <v>61</v>
      </c>
      <c r="AI681" t="s">
        <v>61</v>
      </c>
      <c r="AJ681" t="s">
        <v>61</v>
      </c>
      <c r="AN681" t="s">
        <v>220</v>
      </c>
      <c r="AO681" t="s">
        <v>221</v>
      </c>
      <c r="AP681" t="s">
        <v>222</v>
      </c>
      <c r="AR681" t="s">
        <v>223</v>
      </c>
      <c r="AS681">
        <v>2023</v>
      </c>
      <c r="AT681">
        <v>2020</v>
      </c>
      <c r="AU681">
        <v>1755</v>
      </c>
      <c r="AV681" t="s">
        <v>61</v>
      </c>
      <c r="AX681" t="s">
        <v>224</v>
      </c>
      <c r="AY681" t="s">
        <v>70</v>
      </c>
      <c r="AZ681" t="s">
        <v>70</v>
      </c>
      <c r="BA681" t="s">
        <v>70</v>
      </c>
      <c r="BB681" t="s">
        <v>70</v>
      </c>
      <c r="BC681" t="s">
        <v>70</v>
      </c>
      <c r="BD681" t="s">
        <v>70</v>
      </c>
    </row>
    <row r="682" spans="1:56" x14ac:dyDescent="0.2">
      <c r="A682" t="s">
        <v>56</v>
      </c>
      <c r="B682" t="s">
        <v>215</v>
      </c>
      <c r="C682" t="s">
        <v>216</v>
      </c>
      <c r="D682" t="s">
        <v>59</v>
      </c>
      <c r="E682" t="s">
        <v>75</v>
      </c>
      <c r="F682" t="s">
        <v>61</v>
      </c>
      <c r="G682" t="s">
        <v>241</v>
      </c>
      <c r="H682" t="s">
        <v>71</v>
      </c>
      <c r="I682" t="s">
        <v>232</v>
      </c>
      <c r="J682" t="s">
        <v>61</v>
      </c>
      <c r="K682" t="s">
        <v>229</v>
      </c>
      <c r="L682" t="s">
        <v>61</v>
      </c>
      <c r="M682" t="s">
        <v>61</v>
      </c>
      <c r="N682" t="s">
        <v>61</v>
      </c>
      <c r="O682" t="s">
        <v>61</v>
      </c>
      <c r="P682" t="s">
        <v>61</v>
      </c>
      <c r="Q682" t="s">
        <v>61</v>
      </c>
      <c r="R682" t="s">
        <v>61</v>
      </c>
      <c r="S682" t="s">
        <v>61</v>
      </c>
      <c r="T682" t="s">
        <v>61</v>
      </c>
      <c r="U682" t="s">
        <v>61</v>
      </c>
      <c r="V682" t="s">
        <v>61</v>
      </c>
      <c r="W682" t="s">
        <v>61</v>
      </c>
      <c r="X682" t="s">
        <v>61</v>
      </c>
      <c r="Y682" t="s">
        <v>61</v>
      </c>
      <c r="Z682" t="s">
        <v>61</v>
      </c>
      <c r="AA682" t="s">
        <v>61</v>
      </c>
      <c r="AB682" t="s">
        <v>61</v>
      </c>
      <c r="AC682" t="s">
        <v>61</v>
      </c>
      <c r="AD682" t="s">
        <v>61</v>
      </c>
      <c r="AE682" t="s">
        <v>61</v>
      </c>
      <c r="AF682" t="s">
        <v>61</v>
      </c>
      <c r="AG682" t="s">
        <v>61</v>
      </c>
      <c r="AH682" t="s">
        <v>61</v>
      </c>
      <c r="AI682" t="s">
        <v>61</v>
      </c>
      <c r="AJ682" t="s">
        <v>61</v>
      </c>
      <c r="AN682" t="s">
        <v>220</v>
      </c>
      <c r="AO682" t="s">
        <v>221</v>
      </c>
      <c r="AP682" t="s">
        <v>222</v>
      </c>
      <c r="AR682" t="s">
        <v>223</v>
      </c>
      <c r="AS682">
        <v>2023</v>
      </c>
      <c r="AT682">
        <v>2020</v>
      </c>
      <c r="AU682">
        <v>349</v>
      </c>
      <c r="AV682" t="s">
        <v>61</v>
      </c>
      <c r="AX682" t="s">
        <v>224</v>
      </c>
      <c r="AY682" t="s">
        <v>70</v>
      </c>
      <c r="AZ682" t="s">
        <v>70</v>
      </c>
      <c r="BA682" t="s">
        <v>70</v>
      </c>
      <c r="BB682" t="s">
        <v>70</v>
      </c>
      <c r="BC682" t="s">
        <v>70</v>
      </c>
      <c r="BD682" t="s">
        <v>70</v>
      </c>
    </row>
    <row r="683" spans="1:56" x14ac:dyDescent="0.2">
      <c r="A683" t="s">
        <v>56</v>
      </c>
      <c r="B683" t="s">
        <v>215</v>
      </c>
      <c r="C683" t="s">
        <v>216</v>
      </c>
      <c r="D683" t="s">
        <v>59</v>
      </c>
      <c r="E683" t="s">
        <v>75</v>
      </c>
      <c r="F683" t="s">
        <v>61</v>
      </c>
      <c r="G683" t="s">
        <v>241</v>
      </c>
      <c r="H683" t="s">
        <v>62</v>
      </c>
      <c r="I683" t="s">
        <v>233</v>
      </c>
      <c r="J683" t="s">
        <v>61</v>
      </c>
      <c r="K683" t="s">
        <v>219</v>
      </c>
      <c r="L683" t="s">
        <v>61</v>
      </c>
      <c r="M683" t="s">
        <v>61</v>
      </c>
      <c r="N683" t="s">
        <v>61</v>
      </c>
      <c r="O683" t="s">
        <v>61</v>
      </c>
      <c r="P683" t="s">
        <v>61</v>
      </c>
      <c r="Q683" t="s">
        <v>61</v>
      </c>
      <c r="R683" t="s">
        <v>61</v>
      </c>
      <c r="S683" t="s">
        <v>61</v>
      </c>
      <c r="T683" t="s">
        <v>61</v>
      </c>
      <c r="U683" t="s">
        <v>61</v>
      </c>
      <c r="V683" t="s">
        <v>61</v>
      </c>
      <c r="W683" t="s">
        <v>61</v>
      </c>
      <c r="X683" t="s">
        <v>61</v>
      </c>
      <c r="Y683" t="s">
        <v>61</v>
      </c>
      <c r="Z683" t="s">
        <v>61</v>
      </c>
      <c r="AA683" t="s">
        <v>61</v>
      </c>
      <c r="AB683" t="s">
        <v>61</v>
      </c>
      <c r="AC683" t="s">
        <v>61</v>
      </c>
      <c r="AD683" t="s">
        <v>61</v>
      </c>
      <c r="AE683" t="s">
        <v>61</v>
      </c>
      <c r="AF683" t="s">
        <v>61</v>
      </c>
      <c r="AG683" t="s">
        <v>61</v>
      </c>
      <c r="AH683" t="s">
        <v>61</v>
      </c>
      <c r="AI683" t="s">
        <v>61</v>
      </c>
      <c r="AJ683" t="s">
        <v>61</v>
      </c>
      <c r="AN683" t="s">
        <v>220</v>
      </c>
      <c r="AO683" t="s">
        <v>221</v>
      </c>
      <c r="AP683" t="s">
        <v>222</v>
      </c>
      <c r="AR683" t="s">
        <v>223</v>
      </c>
      <c r="AS683">
        <v>2023</v>
      </c>
      <c r="AT683">
        <v>2020</v>
      </c>
      <c r="AU683">
        <v>2780</v>
      </c>
      <c r="AV683" t="s">
        <v>61</v>
      </c>
      <c r="AX683" t="s">
        <v>224</v>
      </c>
      <c r="AY683" t="s">
        <v>70</v>
      </c>
      <c r="AZ683" t="s">
        <v>70</v>
      </c>
      <c r="BA683" t="s">
        <v>70</v>
      </c>
      <c r="BB683" t="s">
        <v>70</v>
      </c>
      <c r="BC683" t="s">
        <v>70</v>
      </c>
      <c r="BD683" t="s">
        <v>70</v>
      </c>
    </row>
    <row r="684" spans="1:56" x14ac:dyDescent="0.2">
      <c r="A684" t="s">
        <v>56</v>
      </c>
      <c r="B684" t="s">
        <v>215</v>
      </c>
      <c r="C684" t="s">
        <v>216</v>
      </c>
      <c r="D684" t="s">
        <v>59</v>
      </c>
      <c r="E684" t="s">
        <v>75</v>
      </c>
      <c r="F684" t="s">
        <v>61</v>
      </c>
      <c r="G684" t="s">
        <v>241</v>
      </c>
      <c r="H684" t="s">
        <v>62</v>
      </c>
      <c r="I684" t="s">
        <v>233</v>
      </c>
      <c r="J684" t="s">
        <v>61</v>
      </c>
      <c r="K684" t="s">
        <v>225</v>
      </c>
      <c r="L684" t="s">
        <v>61</v>
      </c>
      <c r="M684" t="s">
        <v>61</v>
      </c>
      <c r="N684" t="s">
        <v>61</v>
      </c>
      <c r="O684" t="s">
        <v>61</v>
      </c>
      <c r="P684" t="s">
        <v>61</v>
      </c>
      <c r="Q684" t="s">
        <v>61</v>
      </c>
      <c r="R684" t="s">
        <v>61</v>
      </c>
      <c r="S684" t="s">
        <v>61</v>
      </c>
      <c r="T684" t="s">
        <v>61</v>
      </c>
      <c r="U684" t="s">
        <v>61</v>
      </c>
      <c r="V684" t="s">
        <v>61</v>
      </c>
      <c r="W684" t="s">
        <v>61</v>
      </c>
      <c r="X684" t="s">
        <v>61</v>
      </c>
      <c r="Y684" t="s">
        <v>61</v>
      </c>
      <c r="Z684" t="s">
        <v>61</v>
      </c>
      <c r="AA684" t="s">
        <v>61</v>
      </c>
      <c r="AB684" t="s">
        <v>61</v>
      </c>
      <c r="AC684" t="s">
        <v>61</v>
      </c>
      <c r="AD684" t="s">
        <v>61</v>
      </c>
      <c r="AE684" t="s">
        <v>61</v>
      </c>
      <c r="AF684" t="s">
        <v>61</v>
      </c>
      <c r="AG684" t="s">
        <v>61</v>
      </c>
      <c r="AH684" t="s">
        <v>61</v>
      </c>
      <c r="AI684" t="s">
        <v>61</v>
      </c>
      <c r="AJ684" t="s">
        <v>61</v>
      </c>
      <c r="AN684" t="s">
        <v>220</v>
      </c>
      <c r="AO684" t="s">
        <v>221</v>
      </c>
      <c r="AP684" t="s">
        <v>222</v>
      </c>
      <c r="AR684" t="s">
        <v>223</v>
      </c>
      <c r="AS684">
        <v>2023</v>
      </c>
      <c r="AT684">
        <v>2020</v>
      </c>
      <c r="AU684">
        <v>118</v>
      </c>
      <c r="AV684" t="s">
        <v>61</v>
      </c>
      <c r="AX684" t="s">
        <v>224</v>
      </c>
      <c r="AY684" t="s">
        <v>70</v>
      </c>
      <c r="AZ684" t="s">
        <v>70</v>
      </c>
      <c r="BA684" t="s">
        <v>70</v>
      </c>
      <c r="BB684" t="s">
        <v>70</v>
      </c>
      <c r="BC684" t="s">
        <v>70</v>
      </c>
      <c r="BD684" t="s">
        <v>70</v>
      </c>
    </row>
    <row r="685" spans="1:56" x14ac:dyDescent="0.2">
      <c r="A685" t="s">
        <v>56</v>
      </c>
      <c r="B685" t="s">
        <v>215</v>
      </c>
      <c r="C685" t="s">
        <v>216</v>
      </c>
      <c r="D685" t="s">
        <v>59</v>
      </c>
      <c r="E685" t="s">
        <v>75</v>
      </c>
      <c r="F685" t="s">
        <v>61</v>
      </c>
      <c r="G685" t="s">
        <v>241</v>
      </c>
      <c r="H685" t="s">
        <v>62</v>
      </c>
      <c r="I685" t="s">
        <v>233</v>
      </c>
      <c r="J685" t="s">
        <v>61</v>
      </c>
      <c r="K685" t="s">
        <v>229</v>
      </c>
      <c r="L685" t="s">
        <v>61</v>
      </c>
      <c r="M685" t="s">
        <v>61</v>
      </c>
      <c r="N685" t="s">
        <v>61</v>
      </c>
      <c r="O685" t="s">
        <v>61</v>
      </c>
      <c r="P685" t="s">
        <v>61</v>
      </c>
      <c r="Q685" t="s">
        <v>61</v>
      </c>
      <c r="R685" t="s">
        <v>61</v>
      </c>
      <c r="S685" t="s">
        <v>61</v>
      </c>
      <c r="T685" t="s">
        <v>61</v>
      </c>
      <c r="U685" t="s">
        <v>61</v>
      </c>
      <c r="V685" t="s">
        <v>61</v>
      </c>
      <c r="W685" t="s">
        <v>61</v>
      </c>
      <c r="X685" t="s">
        <v>61</v>
      </c>
      <c r="Y685" t="s">
        <v>61</v>
      </c>
      <c r="Z685" t="s">
        <v>61</v>
      </c>
      <c r="AA685" t="s">
        <v>61</v>
      </c>
      <c r="AB685" t="s">
        <v>61</v>
      </c>
      <c r="AC685" t="s">
        <v>61</v>
      </c>
      <c r="AD685" t="s">
        <v>61</v>
      </c>
      <c r="AE685" t="s">
        <v>61</v>
      </c>
      <c r="AF685" t="s">
        <v>61</v>
      </c>
      <c r="AG685" t="s">
        <v>61</v>
      </c>
      <c r="AH685" t="s">
        <v>61</v>
      </c>
      <c r="AI685" t="s">
        <v>61</v>
      </c>
      <c r="AJ685" t="s">
        <v>61</v>
      </c>
      <c r="AN685" t="s">
        <v>220</v>
      </c>
      <c r="AO685" t="s">
        <v>221</v>
      </c>
      <c r="AP685" t="s">
        <v>222</v>
      </c>
      <c r="AR685" t="s">
        <v>223</v>
      </c>
      <c r="AS685">
        <v>2023</v>
      </c>
      <c r="AT685">
        <v>2020</v>
      </c>
      <c r="AU685">
        <v>425</v>
      </c>
      <c r="AV685" t="s">
        <v>61</v>
      </c>
      <c r="AX685" t="s">
        <v>224</v>
      </c>
      <c r="AY685" t="s">
        <v>70</v>
      </c>
      <c r="AZ685" t="s">
        <v>70</v>
      </c>
      <c r="BA685" t="s">
        <v>70</v>
      </c>
      <c r="BB685" t="s">
        <v>70</v>
      </c>
      <c r="BC685" t="s">
        <v>70</v>
      </c>
      <c r="BD685" t="s">
        <v>70</v>
      </c>
    </row>
    <row r="686" spans="1:56" x14ac:dyDescent="0.2">
      <c r="A686" t="s">
        <v>56</v>
      </c>
      <c r="B686" t="s">
        <v>215</v>
      </c>
      <c r="C686" t="s">
        <v>216</v>
      </c>
      <c r="D686" t="s">
        <v>59</v>
      </c>
      <c r="E686" t="s">
        <v>75</v>
      </c>
      <c r="F686" t="s">
        <v>61</v>
      </c>
      <c r="G686" t="s">
        <v>241</v>
      </c>
      <c r="H686" t="s">
        <v>71</v>
      </c>
      <c r="I686" t="s">
        <v>234</v>
      </c>
      <c r="J686" t="s">
        <v>61</v>
      </c>
      <c r="K686" t="s">
        <v>219</v>
      </c>
      <c r="L686" t="s">
        <v>61</v>
      </c>
      <c r="M686" t="s">
        <v>61</v>
      </c>
      <c r="N686" t="s">
        <v>61</v>
      </c>
      <c r="O686" t="s">
        <v>61</v>
      </c>
      <c r="P686" t="s">
        <v>61</v>
      </c>
      <c r="Q686" t="s">
        <v>61</v>
      </c>
      <c r="R686" t="s">
        <v>61</v>
      </c>
      <c r="S686" t="s">
        <v>61</v>
      </c>
      <c r="T686" t="s">
        <v>61</v>
      </c>
      <c r="U686" t="s">
        <v>61</v>
      </c>
      <c r="V686" t="s">
        <v>61</v>
      </c>
      <c r="W686" t="s">
        <v>61</v>
      </c>
      <c r="X686" t="s">
        <v>61</v>
      </c>
      <c r="Y686" t="s">
        <v>61</v>
      </c>
      <c r="Z686" t="s">
        <v>61</v>
      </c>
      <c r="AA686" t="s">
        <v>61</v>
      </c>
      <c r="AB686" t="s">
        <v>61</v>
      </c>
      <c r="AC686" t="s">
        <v>61</v>
      </c>
      <c r="AD686" t="s">
        <v>61</v>
      </c>
      <c r="AE686" t="s">
        <v>61</v>
      </c>
      <c r="AF686" t="s">
        <v>61</v>
      </c>
      <c r="AG686" t="s">
        <v>61</v>
      </c>
      <c r="AH686" t="s">
        <v>61</v>
      </c>
      <c r="AI686" t="s">
        <v>61</v>
      </c>
      <c r="AJ686" t="s">
        <v>61</v>
      </c>
      <c r="AN686" t="s">
        <v>220</v>
      </c>
      <c r="AO686" t="s">
        <v>221</v>
      </c>
      <c r="AP686" t="s">
        <v>222</v>
      </c>
      <c r="AR686" t="s">
        <v>223</v>
      </c>
      <c r="AS686">
        <v>2023</v>
      </c>
      <c r="AT686">
        <v>2020</v>
      </c>
      <c r="AU686">
        <v>1342</v>
      </c>
      <c r="AV686" t="s">
        <v>61</v>
      </c>
      <c r="AX686" t="s">
        <v>224</v>
      </c>
      <c r="AY686" t="s">
        <v>70</v>
      </c>
      <c r="AZ686" t="s">
        <v>70</v>
      </c>
      <c r="BA686" t="s">
        <v>70</v>
      </c>
      <c r="BB686" t="s">
        <v>70</v>
      </c>
      <c r="BC686" t="s">
        <v>70</v>
      </c>
      <c r="BD686" t="s">
        <v>70</v>
      </c>
    </row>
    <row r="687" spans="1:56" x14ac:dyDescent="0.2">
      <c r="A687" t="s">
        <v>56</v>
      </c>
      <c r="B687" t="s">
        <v>215</v>
      </c>
      <c r="C687" t="s">
        <v>216</v>
      </c>
      <c r="D687" t="s">
        <v>59</v>
      </c>
      <c r="E687" t="s">
        <v>75</v>
      </c>
      <c r="F687" t="s">
        <v>61</v>
      </c>
      <c r="G687" t="s">
        <v>241</v>
      </c>
      <c r="H687" t="s">
        <v>71</v>
      </c>
      <c r="I687" t="s">
        <v>234</v>
      </c>
      <c r="J687" t="s">
        <v>61</v>
      </c>
      <c r="K687" t="s">
        <v>229</v>
      </c>
      <c r="L687" t="s">
        <v>61</v>
      </c>
      <c r="M687" t="s">
        <v>61</v>
      </c>
      <c r="N687" t="s">
        <v>61</v>
      </c>
      <c r="O687" t="s">
        <v>61</v>
      </c>
      <c r="P687" t="s">
        <v>61</v>
      </c>
      <c r="Q687" t="s">
        <v>61</v>
      </c>
      <c r="R687" t="s">
        <v>61</v>
      </c>
      <c r="S687" t="s">
        <v>61</v>
      </c>
      <c r="T687" t="s">
        <v>61</v>
      </c>
      <c r="U687" t="s">
        <v>61</v>
      </c>
      <c r="V687" t="s">
        <v>61</v>
      </c>
      <c r="W687" t="s">
        <v>61</v>
      </c>
      <c r="X687" t="s">
        <v>61</v>
      </c>
      <c r="Y687" t="s">
        <v>61</v>
      </c>
      <c r="Z687" t="s">
        <v>61</v>
      </c>
      <c r="AA687" t="s">
        <v>61</v>
      </c>
      <c r="AB687" t="s">
        <v>61</v>
      </c>
      <c r="AC687" t="s">
        <v>61</v>
      </c>
      <c r="AD687" t="s">
        <v>61</v>
      </c>
      <c r="AE687" t="s">
        <v>61</v>
      </c>
      <c r="AF687" t="s">
        <v>61</v>
      </c>
      <c r="AG687" t="s">
        <v>61</v>
      </c>
      <c r="AH687" t="s">
        <v>61</v>
      </c>
      <c r="AI687" t="s">
        <v>61</v>
      </c>
      <c r="AJ687" t="s">
        <v>61</v>
      </c>
      <c r="AN687" t="s">
        <v>220</v>
      </c>
      <c r="AO687" t="s">
        <v>221</v>
      </c>
      <c r="AP687" t="s">
        <v>222</v>
      </c>
      <c r="AR687" t="s">
        <v>223</v>
      </c>
      <c r="AS687">
        <v>2023</v>
      </c>
      <c r="AT687">
        <v>2020</v>
      </c>
      <c r="AU687">
        <v>155</v>
      </c>
      <c r="AV687" t="s">
        <v>61</v>
      </c>
      <c r="AX687" t="s">
        <v>224</v>
      </c>
      <c r="AY687" t="s">
        <v>70</v>
      </c>
      <c r="AZ687" t="s">
        <v>70</v>
      </c>
      <c r="BA687" t="s">
        <v>70</v>
      </c>
      <c r="BB687" t="s">
        <v>70</v>
      </c>
      <c r="BC687" t="s">
        <v>70</v>
      </c>
      <c r="BD687" t="s">
        <v>70</v>
      </c>
    </row>
    <row r="688" spans="1:56" x14ac:dyDescent="0.2">
      <c r="A688" t="s">
        <v>56</v>
      </c>
      <c r="B688" t="s">
        <v>215</v>
      </c>
      <c r="C688" t="s">
        <v>216</v>
      </c>
      <c r="D688" t="s">
        <v>59</v>
      </c>
      <c r="E688" t="s">
        <v>75</v>
      </c>
      <c r="F688" t="s">
        <v>61</v>
      </c>
      <c r="G688" t="s">
        <v>241</v>
      </c>
      <c r="H688" t="s">
        <v>71</v>
      </c>
      <c r="I688" t="s">
        <v>235</v>
      </c>
      <c r="J688" t="s">
        <v>61</v>
      </c>
      <c r="K688" t="s">
        <v>219</v>
      </c>
      <c r="L688" t="s">
        <v>61</v>
      </c>
      <c r="M688" t="s">
        <v>61</v>
      </c>
      <c r="N688" t="s">
        <v>61</v>
      </c>
      <c r="O688" t="s">
        <v>61</v>
      </c>
      <c r="P688" t="s">
        <v>61</v>
      </c>
      <c r="Q688" t="s">
        <v>61</v>
      </c>
      <c r="R688" t="s">
        <v>61</v>
      </c>
      <c r="S688" t="s">
        <v>61</v>
      </c>
      <c r="T688" t="s">
        <v>61</v>
      </c>
      <c r="U688" t="s">
        <v>61</v>
      </c>
      <c r="V688" t="s">
        <v>61</v>
      </c>
      <c r="W688" t="s">
        <v>61</v>
      </c>
      <c r="X688" t="s">
        <v>61</v>
      </c>
      <c r="Y688" t="s">
        <v>61</v>
      </c>
      <c r="Z688" t="s">
        <v>61</v>
      </c>
      <c r="AA688" t="s">
        <v>61</v>
      </c>
      <c r="AB688" t="s">
        <v>61</v>
      </c>
      <c r="AC688" t="s">
        <v>61</v>
      </c>
      <c r="AD688" t="s">
        <v>61</v>
      </c>
      <c r="AE688" t="s">
        <v>61</v>
      </c>
      <c r="AF688" t="s">
        <v>61</v>
      </c>
      <c r="AG688" t="s">
        <v>61</v>
      </c>
      <c r="AH688" t="s">
        <v>61</v>
      </c>
      <c r="AI688" t="s">
        <v>61</v>
      </c>
      <c r="AJ688" t="s">
        <v>61</v>
      </c>
      <c r="AN688" t="s">
        <v>220</v>
      </c>
      <c r="AO688" t="s">
        <v>221</v>
      </c>
      <c r="AP688" t="s">
        <v>222</v>
      </c>
      <c r="AR688" t="s">
        <v>223</v>
      </c>
      <c r="AS688">
        <v>2023</v>
      </c>
      <c r="AT688">
        <v>2020</v>
      </c>
      <c r="AU688">
        <v>22837</v>
      </c>
      <c r="AV688" t="s">
        <v>61</v>
      </c>
      <c r="AX688" t="s">
        <v>224</v>
      </c>
      <c r="AY688" t="s">
        <v>70</v>
      </c>
      <c r="AZ688" t="s">
        <v>70</v>
      </c>
      <c r="BA688" t="s">
        <v>70</v>
      </c>
      <c r="BB688" t="s">
        <v>70</v>
      </c>
      <c r="BC688" t="s">
        <v>70</v>
      </c>
      <c r="BD688" t="s">
        <v>70</v>
      </c>
    </row>
    <row r="689" spans="1:56" x14ac:dyDescent="0.2">
      <c r="A689" t="s">
        <v>56</v>
      </c>
      <c r="B689" t="s">
        <v>215</v>
      </c>
      <c r="C689" t="s">
        <v>216</v>
      </c>
      <c r="D689" t="s">
        <v>59</v>
      </c>
      <c r="E689" t="s">
        <v>75</v>
      </c>
      <c r="F689" t="s">
        <v>61</v>
      </c>
      <c r="G689" t="s">
        <v>241</v>
      </c>
      <c r="H689" t="s">
        <v>71</v>
      </c>
      <c r="I689" t="s">
        <v>235</v>
      </c>
      <c r="J689" t="s">
        <v>61</v>
      </c>
      <c r="K689" t="s">
        <v>229</v>
      </c>
      <c r="L689" t="s">
        <v>61</v>
      </c>
      <c r="M689" t="s">
        <v>61</v>
      </c>
      <c r="N689" t="s">
        <v>61</v>
      </c>
      <c r="O689" t="s">
        <v>61</v>
      </c>
      <c r="P689" t="s">
        <v>61</v>
      </c>
      <c r="Q689" t="s">
        <v>61</v>
      </c>
      <c r="R689" t="s">
        <v>61</v>
      </c>
      <c r="S689" t="s">
        <v>61</v>
      </c>
      <c r="T689" t="s">
        <v>61</v>
      </c>
      <c r="U689" t="s">
        <v>61</v>
      </c>
      <c r="V689" t="s">
        <v>61</v>
      </c>
      <c r="W689" t="s">
        <v>61</v>
      </c>
      <c r="X689" t="s">
        <v>61</v>
      </c>
      <c r="Y689" t="s">
        <v>61</v>
      </c>
      <c r="Z689" t="s">
        <v>61</v>
      </c>
      <c r="AA689" t="s">
        <v>61</v>
      </c>
      <c r="AB689" t="s">
        <v>61</v>
      </c>
      <c r="AC689" t="s">
        <v>61</v>
      </c>
      <c r="AD689" t="s">
        <v>61</v>
      </c>
      <c r="AE689" t="s">
        <v>61</v>
      </c>
      <c r="AF689" t="s">
        <v>61</v>
      </c>
      <c r="AG689" t="s">
        <v>61</v>
      </c>
      <c r="AH689" t="s">
        <v>61</v>
      </c>
      <c r="AI689" t="s">
        <v>61</v>
      </c>
      <c r="AJ689" t="s">
        <v>61</v>
      </c>
      <c r="AN689" t="s">
        <v>220</v>
      </c>
      <c r="AO689" t="s">
        <v>221</v>
      </c>
      <c r="AP689" t="s">
        <v>222</v>
      </c>
      <c r="AR689" t="s">
        <v>223</v>
      </c>
      <c r="AS689">
        <v>2023</v>
      </c>
      <c r="AT689">
        <v>2020</v>
      </c>
      <c r="AU689">
        <v>4546</v>
      </c>
      <c r="AV689" t="s">
        <v>61</v>
      </c>
      <c r="AX689" t="s">
        <v>224</v>
      </c>
      <c r="AY689" t="s">
        <v>70</v>
      </c>
      <c r="AZ689" t="s">
        <v>70</v>
      </c>
      <c r="BA689" t="s">
        <v>70</v>
      </c>
      <c r="BB689" t="s">
        <v>70</v>
      </c>
      <c r="BC689" t="s">
        <v>70</v>
      </c>
      <c r="BD689" t="s">
        <v>70</v>
      </c>
    </row>
    <row r="690" spans="1:56" x14ac:dyDescent="0.2">
      <c r="A690" t="s">
        <v>56</v>
      </c>
      <c r="B690" t="s">
        <v>215</v>
      </c>
      <c r="C690" t="s">
        <v>216</v>
      </c>
      <c r="D690" t="s">
        <v>59</v>
      </c>
      <c r="E690" t="s">
        <v>75</v>
      </c>
      <c r="F690" t="s">
        <v>61</v>
      </c>
      <c r="G690" t="s">
        <v>241</v>
      </c>
      <c r="H690" t="s">
        <v>62</v>
      </c>
      <c r="I690" t="s">
        <v>236</v>
      </c>
      <c r="J690" t="s">
        <v>61</v>
      </c>
      <c r="K690" t="s">
        <v>219</v>
      </c>
      <c r="L690" t="s">
        <v>61</v>
      </c>
      <c r="M690" t="s">
        <v>61</v>
      </c>
      <c r="N690" t="s">
        <v>61</v>
      </c>
      <c r="O690" t="s">
        <v>61</v>
      </c>
      <c r="P690" t="s">
        <v>61</v>
      </c>
      <c r="Q690" t="s">
        <v>61</v>
      </c>
      <c r="R690" t="s">
        <v>61</v>
      </c>
      <c r="S690" t="s">
        <v>61</v>
      </c>
      <c r="T690" t="s">
        <v>61</v>
      </c>
      <c r="U690" t="s">
        <v>61</v>
      </c>
      <c r="V690" t="s">
        <v>61</v>
      </c>
      <c r="W690" t="s">
        <v>61</v>
      </c>
      <c r="X690" t="s">
        <v>61</v>
      </c>
      <c r="Y690" t="s">
        <v>61</v>
      </c>
      <c r="Z690" t="s">
        <v>61</v>
      </c>
      <c r="AA690" t="s">
        <v>61</v>
      </c>
      <c r="AB690" t="s">
        <v>61</v>
      </c>
      <c r="AC690" t="s">
        <v>61</v>
      </c>
      <c r="AD690" t="s">
        <v>61</v>
      </c>
      <c r="AE690" t="s">
        <v>61</v>
      </c>
      <c r="AF690" t="s">
        <v>61</v>
      </c>
      <c r="AG690" t="s">
        <v>61</v>
      </c>
      <c r="AH690" t="s">
        <v>61</v>
      </c>
      <c r="AI690" t="s">
        <v>61</v>
      </c>
      <c r="AJ690" t="s">
        <v>61</v>
      </c>
      <c r="AN690" t="s">
        <v>220</v>
      </c>
      <c r="AO690" t="s">
        <v>221</v>
      </c>
      <c r="AP690" t="s">
        <v>222</v>
      </c>
      <c r="AR690" t="s">
        <v>223</v>
      </c>
      <c r="AS690">
        <v>2023</v>
      </c>
      <c r="AT690">
        <v>2020</v>
      </c>
      <c r="AU690">
        <v>17393</v>
      </c>
      <c r="AV690" t="s">
        <v>61</v>
      </c>
      <c r="AX690" t="s">
        <v>224</v>
      </c>
      <c r="AY690" t="s">
        <v>70</v>
      </c>
      <c r="AZ690" t="s">
        <v>70</v>
      </c>
      <c r="BA690" t="s">
        <v>70</v>
      </c>
      <c r="BB690" t="s">
        <v>70</v>
      </c>
      <c r="BC690" t="s">
        <v>70</v>
      </c>
      <c r="BD690" t="s">
        <v>70</v>
      </c>
    </row>
    <row r="691" spans="1:56" x14ac:dyDescent="0.2">
      <c r="A691" t="s">
        <v>56</v>
      </c>
      <c r="B691" t="s">
        <v>215</v>
      </c>
      <c r="C691" t="s">
        <v>216</v>
      </c>
      <c r="D691" t="s">
        <v>59</v>
      </c>
      <c r="E691" t="s">
        <v>75</v>
      </c>
      <c r="F691" t="s">
        <v>61</v>
      </c>
      <c r="G691" t="s">
        <v>241</v>
      </c>
      <c r="H691" t="s">
        <v>62</v>
      </c>
      <c r="I691" t="s">
        <v>236</v>
      </c>
      <c r="J691" t="s">
        <v>61</v>
      </c>
      <c r="K691" t="s">
        <v>225</v>
      </c>
      <c r="L691" t="s">
        <v>61</v>
      </c>
      <c r="M691" t="s">
        <v>61</v>
      </c>
      <c r="N691" t="s">
        <v>61</v>
      </c>
      <c r="O691" t="s">
        <v>61</v>
      </c>
      <c r="P691" t="s">
        <v>61</v>
      </c>
      <c r="Q691" t="s">
        <v>61</v>
      </c>
      <c r="R691" t="s">
        <v>61</v>
      </c>
      <c r="S691" t="s">
        <v>61</v>
      </c>
      <c r="T691" t="s">
        <v>61</v>
      </c>
      <c r="U691" t="s">
        <v>61</v>
      </c>
      <c r="V691" t="s">
        <v>61</v>
      </c>
      <c r="W691" t="s">
        <v>61</v>
      </c>
      <c r="X691" t="s">
        <v>61</v>
      </c>
      <c r="Y691" t="s">
        <v>61</v>
      </c>
      <c r="Z691" t="s">
        <v>61</v>
      </c>
      <c r="AA691" t="s">
        <v>61</v>
      </c>
      <c r="AB691" t="s">
        <v>61</v>
      </c>
      <c r="AC691" t="s">
        <v>61</v>
      </c>
      <c r="AD691" t="s">
        <v>61</v>
      </c>
      <c r="AE691" t="s">
        <v>61</v>
      </c>
      <c r="AF691" t="s">
        <v>61</v>
      </c>
      <c r="AG691" t="s">
        <v>61</v>
      </c>
      <c r="AH691" t="s">
        <v>61</v>
      </c>
      <c r="AI691" t="s">
        <v>61</v>
      </c>
      <c r="AJ691" t="s">
        <v>61</v>
      </c>
      <c r="AN691" t="s">
        <v>220</v>
      </c>
      <c r="AO691" t="s">
        <v>221</v>
      </c>
      <c r="AP691" t="s">
        <v>222</v>
      </c>
      <c r="AR691" t="s">
        <v>223</v>
      </c>
      <c r="AS691">
        <v>2023</v>
      </c>
      <c r="AT691">
        <v>2020</v>
      </c>
      <c r="AU691">
        <v>1910</v>
      </c>
      <c r="AV691" t="s">
        <v>61</v>
      </c>
      <c r="AX691" t="s">
        <v>224</v>
      </c>
      <c r="AY691" t="s">
        <v>70</v>
      </c>
      <c r="AZ691" t="s">
        <v>70</v>
      </c>
      <c r="BA691" t="s">
        <v>70</v>
      </c>
      <c r="BB691" t="s">
        <v>70</v>
      </c>
      <c r="BC691" t="s">
        <v>70</v>
      </c>
      <c r="BD691" t="s">
        <v>70</v>
      </c>
    </row>
    <row r="692" spans="1:56" x14ac:dyDescent="0.2">
      <c r="A692" t="s">
        <v>56</v>
      </c>
      <c r="B692" t="s">
        <v>215</v>
      </c>
      <c r="C692" t="s">
        <v>216</v>
      </c>
      <c r="D692" t="s">
        <v>59</v>
      </c>
      <c r="E692" t="s">
        <v>75</v>
      </c>
      <c r="F692" t="s">
        <v>61</v>
      </c>
      <c r="G692" t="s">
        <v>241</v>
      </c>
      <c r="H692" t="s">
        <v>62</v>
      </c>
      <c r="I692" t="s">
        <v>236</v>
      </c>
      <c r="J692" t="s">
        <v>61</v>
      </c>
      <c r="K692" t="s">
        <v>229</v>
      </c>
      <c r="L692" t="s">
        <v>61</v>
      </c>
      <c r="M692" t="s">
        <v>61</v>
      </c>
      <c r="N692" t="s">
        <v>61</v>
      </c>
      <c r="O692" t="s">
        <v>61</v>
      </c>
      <c r="P692" t="s">
        <v>61</v>
      </c>
      <c r="Q692" t="s">
        <v>61</v>
      </c>
      <c r="R692" t="s">
        <v>61</v>
      </c>
      <c r="S692" t="s">
        <v>61</v>
      </c>
      <c r="T692" t="s">
        <v>61</v>
      </c>
      <c r="U692" t="s">
        <v>61</v>
      </c>
      <c r="V692" t="s">
        <v>61</v>
      </c>
      <c r="W692" t="s">
        <v>61</v>
      </c>
      <c r="X692" t="s">
        <v>61</v>
      </c>
      <c r="Y692" t="s">
        <v>61</v>
      </c>
      <c r="Z692" t="s">
        <v>61</v>
      </c>
      <c r="AA692" t="s">
        <v>61</v>
      </c>
      <c r="AB692" t="s">
        <v>61</v>
      </c>
      <c r="AC692" t="s">
        <v>61</v>
      </c>
      <c r="AD692" t="s">
        <v>61</v>
      </c>
      <c r="AE692" t="s">
        <v>61</v>
      </c>
      <c r="AF692" t="s">
        <v>61</v>
      </c>
      <c r="AG692" t="s">
        <v>61</v>
      </c>
      <c r="AH692" t="s">
        <v>61</v>
      </c>
      <c r="AI692" t="s">
        <v>61</v>
      </c>
      <c r="AJ692" t="s">
        <v>61</v>
      </c>
      <c r="AN692" t="s">
        <v>220</v>
      </c>
      <c r="AO692" t="s">
        <v>221</v>
      </c>
      <c r="AP692" t="s">
        <v>222</v>
      </c>
      <c r="AR692" t="s">
        <v>223</v>
      </c>
      <c r="AS692">
        <v>2023</v>
      </c>
      <c r="AT692">
        <v>2020</v>
      </c>
      <c r="AU692">
        <v>2834</v>
      </c>
      <c r="AV692" t="s">
        <v>61</v>
      </c>
      <c r="AX692" t="s">
        <v>224</v>
      </c>
      <c r="AY692" t="s">
        <v>70</v>
      </c>
      <c r="AZ692" t="s">
        <v>70</v>
      </c>
      <c r="BA692" t="s">
        <v>70</v>
      </c>
      <c r="BB692" t="s">
        <v>70</v>
      </c>
      <c r="BC692" t="s">
        <v>70</v>
      </c>
      <c r="BD692" t="s">
        <v>70</v>
      </c>
    </row>
    <row r="693" spans="1:56" x14ac:dyDescent="0.2">
      <c r="A693" t="s">
        <v>56</v>
      </c>
      <c r="B693" t="s">
        <v>215</v>
      </c>
      <c r="C693" t="s">
        <v>216</v>
      </c>
      <c r="D693" t="s">
        <v>59</v>
      </c>
      <c r="E693" t="s">
        <v>75</v>
      </c>
      <c r="F693" t="s">
        <v>61</v>
      </c>
      <c r="G693" t="s">
        <v>241</v>
      </c>
      <c r="H693" t="s">
        <v>71</v>
      </c>
      <c r="I693" t="s">
        <v>237</v>
      </c>
      <c r="J693" t="s">
        <v>61</v>
      </c>
      <c r="K693" t="s">
        <v>219</v>
      </c>
      <c r="L693" t="s">
        <v>61</v>
      </c>
      <c r="M693" t="s">
        <v>61</v>
      </c>
      <c r="N693" t="s">
        <v>61</v>
      </c>
      <c r="O693" t="s">
        <v>61</v>
      </c>
      <c r="P693" t="s">
        <v>61</v>
      </c>
      <c r="Q693" t="s">
        <v>61</v>
      </c>
      <c r="R693" t="s">
        <v>61</v>
      </c>
      <c r="S693" t="s">
        <v>61</v>
      </c>
      <c r="T693" t="s">
        <v>61</v>
      </c>
      <c r="U693" t="s">
        <v>61</v>
      </c>
      <c r="V693" t="s">
        <v>61</v>
      </c>
      <c r="W693" t="s">
        <v>61</v>
      </c>
      <c r="X693" t="s">
        <v>61</v>
      </c>
      <c r="Y693" t="s">
        <v>61</v>
      </c>
      <c r="Z693" t="s">
        <v>61</v>
      </c>
      <c r="AA693" t="s">
        <v>61</v>
      </c>
      <c r="AB693" t="s">
        <v>61</v>
      </c>
      <c r="AC693" t="s">
        <v>61</v>
      </c>
      <c r="AD693" t="s">
        <v>61</v>
      </c>
      <c r="AE693" t="s">
        <v>61</v>
      </c>
      <c r="AF693" t="s">
        <v>61</v>
      </c>
      <c r="AG693" t="s">
        <v>61</v>
      </c>
      <c r="AH693" t="s">
        <v>61</v>
      </c>
      <c r="AI693" t="s">
        <v>61</v>
      </c>
      <c r="AJ693" t="s">
        <v>61</v>
      </c>
      <c r="AN693" t="s">
        <v>220</v>
      </c>
      <c r="AO693" t="s">
        <v>221</v>
      </c>
      <c r="AP693" t="s">
        <v>222</v>
      </c>
      <c r="AR693" t="s">
        <v>223</v>
      </c>
      <c r="AS693">
        <v>2023</v>
      </c>
      <c r="AT693">
        <v>2020</v>
      </c>
      <c r="AU693">
        <v>468</v>
      </c>
      <c r="AV693" t="s">
        <v>61</v>
      </c>
      <c r="AX693" t="s">
        <v>224</v>
      </c>
      <c r="AY693" t="s">
        <v>70</v>
      </c>
      <c r="AZ693" t="s">
        <v>70</v>
      </c>
      <c r="BA693" t="s">
        <v>70</v>
      </c>
      <c r="BB693" t="s">
        <v>70</v>
      </c>
      <c r="BC693" t="s">
        <v>70</v>
      </c>
      <c r="BD693" t="s">
        <v>70</v>
      </c>
    </row>
    <row r="694" spans="1:56" x14ac:dyDescent="0.2">
      <c r="A694" t="s">
        <v>56</v>
      </c>
      <c r="B694" t="s">
        <v>215</v>
      </c>
      <c r="C694" t="s">
        <v>216</v>
      </c>
      <c r="D694" t="s">
        <v>59</v>
      </c>
      <c r="E694" t="s">
        <v>75</v>
      </c>
      <c r="F694" t="s">
        <v>61</v>
      </c>
      <c r="G694" t="s">
        <v>241</v>
      </c>
      <c r="H694" t="s">
        <v>71</v>
      </c>
      <c r="I694" t="s">
        <v>237</v>
      </c>
      <c r="J694" t="s">
        <v>61</v>
      </c>
      <c r="K694" t="s">
        <v>229</v>
      </c>
      <c r="L694" t="s">
        <v>61</v>
      </c>
      <c r="M694" t="s">
        <v>61</v>
      </c>
      <c r="N694" t="s">
        <v>61</v>
      </c>
      <c r="O694" t="s">
        <v>61</v>
      </c>
      <c r="P694" t="s">
        <v>61</v>
      </c>
      <c r="Q694" t="s">
        <v>61</v>
      </c>
      <c r="R694" t="s">
        <v>61</v>
      </c>
      <c r="S694" t="s">
        <v>61</v>
      </c>
      <c r="T694" t="s">
        <v>61</v>
      </c>
      <c r="U694" t="s">
        <v>61</v>
      </c>
      <c r="V694" t="s">
        <v>61</v>
      </c>
      <c r="W694" t="s">
        <v>61</v>
      </c>
      <c r="X694" t="s">
        <v>61</v>
      </c>
      <c r="Y694" t="s">
        <v>61</v>
      </c>
      <c r="Z694" t="s">
        <v>61</v>
      </c>
      <c r="AA694" t="s">
        <v>61</v>
      </c>
      <c r="AB694" t="s">
        <v>61</v>
      </c>
      <c r="AC694" t="s">
        <v>61</v>
      </c>
      <c r="AD694" t="s">
        <v>61</v>
      </c>
      <c r="AE694" t="s">
        <v>61</v>
      </c>
      <c r="AF694" t="s">
        <v>61</v>
      </c>
      <c r="AG694" t="s">
        <v>61</v>
      </c>
      <c r="AH694" t="s">
        <v>61</v>
      </c>
      <c r="AI694" t="s">
        <v>61</v>
      </c>
      <c r="AJ694" t="s">
        <v>61</v>
      </c>
      <c r="AN694" t="s">
        <v>220</v>
      </c>
      <c r="AO694" t="s">
        <v>221</v>
      </c>
      <c r="AP694" t="s">
        <v>222</v>
      </c>
      <c r="AR694" t="s">
        <v>223</v>
      </c>
      <c r="AS694">
        <v>2023</v>
      </c>
      <c r="AT694">
        <v>2020</v>
      </c>
      <c r="AU694">
        <v>38</v>
      </c>
      <c r="AV694" t="s">
        <v>61</v>
      </c>
      <c r="AX694" t="s">
        <v>224</v>
      </c>
      <c r="AY694" t="s">
        <v>70</v>
      </c>
      <c r="AZ694" t="s">
        <v>70</v>
      </c>
      <c r="BA694" t="s">
        <v>70</v>
      </c>
      <c r="BB694" t="s">
        <v>70</v>
      </c>
      <c r="BC694" t="s">
        <v>70</v>
      </c>
      <c r="BD694" t="s">
        <v>70</v>
      </c>
    </row>
    <row r="695" spans="1:56" x14ac:dyDescent="0.2">
      <c r="A695" t="s">
        <v>56</v>
      </c>
      <c r="B695" t="s">
        <v>215</v>
      </c>
      <c r="C695" t="s">
        <v>216</v>
      </c>
      <c r="D695" t="s">
        <v>59</v>
      </c>
      <c r="E695" t="s">
        <v>75</v>
      </c>
      <c r="F695" t="s">
        <v>61</v>
      </c>
      <c r="G695" t="s">
        <v>242</v>
      </c>
      <c r="H695" t="s">
        <v>62</v>
      </c>
      <c r="I695" t="s">
        <v>218</v>
      </c>
      <c r="J695" t="s">
        <v>61</v>
      </c>
      <c r="K695" t="s">
        <v>219</v>
      </c>
      <c r="L695" t="s">
        <v>61</v>
      </c>
      <c r="M695" t="s">
        <v>61</v>
      </c>
      <c r="N695" t="s">
        <v>61</v>
      </c>
      <c r="O695" t="s">
        <v>61</v>
      </c>
      <c r="P695" t="s">
        <v>61</v>
      </c>
      <c r="Q695" t="s">
        <v>61</v>
      </c>
      <c r="R695" t="s">
        <v>61</v>
      </c>
      <c r="S695" t="s">
        <v>61</v>
      </c>
      <c r="T695" t="s">
        <v>61</v>
      </c>
      <c r="U695" t="s">
        <v>61</v>
      </c>
      <c r="V695" t="s">
        <v>61</v>
      </c>
      <c r="W695" t="s">
        <v>61</v>
      </c>
      <c r="X695" t="s">
        <v>61</v>
      </c>
      <c r="Y695" t="s">
        <v>61</v>
      </c>
      <c r="Z695" t="s">
        <v>61</v>
      </c>
      <c r="AA695" t="s">
        <v>61</v>
      </c>
      <c r="AB695" t="s">
        <v>61</v>
      </c>
      <c r="AC695" t="s">
        <v>61</v>
      </c>
      <c r="AD695" t="s">
        <v>61</v>
      </c>
      <c r="AE695" t="s">
        <v>61</v>
      </c>
      <c r="AF695" t="s">
        <v>61</v>
      </c>
      <c r="AG695" t="s">
        <v>61</v>
      </c>
      <c r="AH695" t="s">
        <v>61</v>
      </c>
      <c r="AI695" t="s">
        <v>61</v>
      </c>
      <c r="AJ695" t="s">
        <v>61</v>
      </c>
      <c r="AN695" t="s">
        <v>220</v>
      </c>
      <c r="AO695" t="s">
        <v>221</v>
      </c>
      <c r="AP695" t="s">
        <v>222</v>
      </c>
      <c r="AR695" t="s">
        <v>223</v>
      </c>
      <c r="AS695">
        <v>2023</v>
      </c>
      <c r="AT695">
        <v>2020</v>
      </c>
      <c r="AU695">
        <v>1693</v>
      </c>
      <c r="AV695" t="s">
        <v>61</v>
      </c>
      <c r="AX695" t="s">
        <v>224</v>
      </c>
      <c r="AY695" t="s">
        <v>70</v>
      </c>
      <c r="AZ695" t="s">
        <v>70</v>
      </c>
      <c r="BA695" t="s">
        <v>70</v>
      </c>
      <c r="BB695" t="s">
        <v>70</v>
      </c>
      <c r="BC695" t="s">
        <v>70</v>
      </c>
      <c r="BD695" t="s">
        <v>70</v>
      </c>
    </row>
    <row r="696" spans="1:56" x14ac:dyDescent="0.2">
      <c r="A696" t="s">
        <v>56</v>
      </c>
      <c r="B696" t="s">
        <v>215</v>
      </c>
      <c r="C696" t="s">
        <v>216</v>
      </c>
      <c r="D696" t="s">
        <v>59</v>
      </c>
      <c r="E696" t="s">
        <v>75</v>
      </c>
      <c r="F696" t="s">
        <v>61</v>
      </c>
      <c r="G696" t="s">
        <v>242</v>
      </c>
      <c r="H696" t="s">
        <v>62</v>
      </c>
      <c r="I696" t="s">
        <v>218</v>
      </c>
      <c r="J696" t="s">
        <v>61</v>
      </c>
      <c r="K696" t="s">
        <v>225</v>
      </c>
      <c r="L696" t="s">
        <v>61</v>
      </c>
      <c r="M696" t="s">
        <v>61</v>
      </c>
      <c r="N696" t="s">
        <v>61</v>
      </c>
      <c r="O696" t="s">
        <v>61</v>
      </c>
      <c r="P696" t="s">
        <v>61</v>
      </c>
      <c r="Q696" t="s">
        <v>61</v>
      </c>
      <c r="R696" t="s">
        <v>61</v>
      </c>
      <c r="S696" t="s">
        <v>61</v>
      </c>
      <c r="T696" t="s">
        <v>61</v>
      </c>
      <c r="U696" t="s">
        <v>61</v>
      </c>
      <c r="V696" t="s">
        <v>61</v>
      </c>
      <c r="W696" t="s">
        <v>61</v>
      </c>
      <c r="X696" t="s">
        <v>61</v>
      </c>
      <c r="Y696" t="s">
        <v>61</v>
      </c>
      <c r="Z696" t="s">
        <v>61</v>
      </c>
      <c r="AA696" t="s">
        <v>61</v>
      </c>
      <c r="AB696" t="s">
        <v>61</v>
      </c>
      <c r="AC696" t="s">
        <v>61</v>
      </c>
      <c r="AD696" t="s">
        <v>61</v>
      </c>
      <c r="AE696" t="s">
        <v>61</v>
      </c>
      <c r="AF696" t="s">
        <v>61</v>
      </c>
      <c r="AG696" t="s">
        <v>61</v>
      </c>
      <c r="AH696" t="s">
        <v>61</v>
      </c>
      <c r="AI696" t="s">
        <v>61</v>
      </c>
      <c r="AJ696" t="s">
        <v>61</v>
      </c>
      <c r="AN696" t="s">
        <v>220</v>
      </c>
      <c r="AO696" t="s">
        <v>221</v>
      </c>
      <c r="AP696" t="s">
        <v>222</v>
      </c>
      <c r="AR696" t="s">
        <v>223</v>
      </c>
      <c r="AS696">
        <v>2023</v>
      </c>
      <c r="AT696">
        <v>2020</v>
      </c>
      <c r="AU696">
        <v>238</v>
      </c>
      <c r="AV696" t="s">
        <v>61</v>
      </c>
      <c r="AX696" t="s">
        <v>224</v>
      </c>
      <c r="AY696" t="s">
        <v>70</v>
      </c>
      <c r="AZ696" t="s">
        <v>70</v>
      </c>
      <c r="BA696" t="s">
        <v>70</v>
      </c>
      <c r="BB696" t="s">
        <v>70</v>
      </c>
      <c r="BC696" t="s">
        <v>70</v>
      </c>
      <c r="BD696" t="s">
        <v>70</v>
      </c>
    </row>
    <row r="697" spans="1:56" x14ac:dyDescent="0.2">
      <c r="A697" t="s">
        <v>56</v>
      </c>
      <c r="B697" t="s">
        <v>215</v>
      </c>
      <c r="C697" t="s">
        <v>216</v>
      </c>
      <c r="D697" t="s">
        <v>59</v>
      </c>
      <c r="E697" t="s">
        <v>75</v>
      </c>
      <c r="F697" t="s">
        <v>61</v>
      </c>
      <c r="G697" t="s">
        <v>242</v>
      </c>
      <c r="H697" t="s">
        <v>62</v>
      </c>
      <c r="I697" t="s">
        <v>218</v>
      </c>
      <c r="J697" t="s">
        <v>61</v>
      </c>
      <c r="K697" t="s">
        <v>229</v>
      </c>
      <c r="L697" t="s">
        <v>61</v>
      </c>
      <c r="M697" t="s">
        <v>61</v>
      </c>
      <c r="N697" t="s">
        <v>61</v>
      </c>
      <c r="O697" t="s">
        <v>61</v>
      </c>
      <c r="P697" t="s">
        <v>61</v>
      </c>
      <c r="Q697" t="s">
        <v>61</v>
      </c>
      <c r="R697" t="s">
        <v>61</v>
      </c>
      <c r="S697" t="s">
        <v>61</v>
      </c>
      <c r="T697" t="s">
        <v>61</v>
      </c>
      <c r="U697" t="s">
        <v>61</v>
      </c>
      <c r="V697" t="s">
        <v>61</v>
      </c>
      <c r="W697" t="s">
        <v>61</v>
      </c>
      <c r="X697" t="s">
        <v>61</v>
      </c>
      <c r="Y697" t="s">
        <v>61</v>
      </c>
      <c r="Z697" t="s">
        <v>61</v>
      </c>
      <c r="AA697" t="s">
        <v>61</v>
      </c>
      <c r="AB697" t="s">
        <v>61</v>
      </c>
      <c r="AC697" t="s">
        <v>61</v>
      </c>
      <c r="AD697" t="s">
        <v>61</v>
      </c>
      <c r="AE697" t="s">
        <v>61</v>
      </c>
      <c r="AF697" t="s">
        <v>61</v>
      </c>
      <c r="AG697" t="s">
        <v>61</v>
      </c>
      <c r="AH697" t="s">
        <v>61</v>
      </c>
      <c r="AI697" t="s">
        <v>61</v>
      </c>
      <c r="AJ697" t="s">
        <v>61</v>
      </c>
      <c r="AN697" t="s">
        <v>220</v>
      </c>
      <c r="AO697" t="s">
        <v>221</v>
      </c>
      <c r="AP697" t="s">
        <v>222</v>
      </c>
      <c r="AR697" t="s">
        <v>223</v>
      </c>
      <c r="AS697">
        <v>2023</v>
      </c>
      <c r="AT697">
        <v>2020</v>
      </c>
      <c r="AU697">
        <v>284</v>
      </c>
      <c r="AV697" t="s">
        <v>61</v>
      </c>
      <c r="AX697" t="s">
        <v>224</v>
      </c>
      <c r="AY697" t="s">
        <v>70</v>
      </c>
      <c r="AZ697" t="s">
        <v>70</v>
      </c>
      <c r="BA697" t="s">
        <v>70</v>
      </c>
      <c r="BB697" t="s">
        <v>70</v>
      </c>
      <c r="BC697" t="s">
        <v>70</v>
      </c>
      <c r="BD697" t="s">
        <v>70</v>
      </c>
    </row>
    <row r="698" spans="1:56" x14ac:dyDescent="0.2">
      <c r="A698" t="s">
        <v>56</v>
      </c>
      <c r="B698" t="s">
        <v>215</v>
      </c>
      <c r="C698" t="s">
        <v>216</v>
      </c>
      <c r="D698" t="s">
        <v>59</v>
      </c>
      <c r="E698" t="s">
        <v>75</v>
      </c>
      <c r="F698" t="s">
        <v>61</v>
      </c>
      <c r="G698" t="s">
        <v>242</v>
      </c>
      <c r="H698" t="s">
        <v>71</v>
      </c>
      <c r="I698" t="s">
        <v>230</v>
      </c>
      <c r="J698" t="s">
        <v>61</v>
      </c>
      <c r="K698" t="s">
        <v>219</v>
      </c>
      <c r="L698" t="s">
        <v>61</v>
      </c>
      <c r="M698" t="s">
        <v>61</v>
      </c>
      <c r="N698" t="s">
        <v>61</v>
      </c>
      <c r="O698" t="s">
        <v>61</v>
      </c>
      <c r="P698" t="s">
        <v>61</v>
      </c>
      <c r="Q698" t="s">
        <v>61</v>
      </c>
      <c r="R698" t="s">
        <v>61</v>
      </c>
      <c r="S698" t="s">
        <v>61</v>
      </c>
      <c r="T698" t="s">
        <v>61</v>
      </c>
      <c r="U698" t="s">
        <v>61</v>
      </c>
      <c r="V698" t="s">
        <v>61</v>
      </c>
      <c r="W698" t="s">
        <v>61</v>
      </c>
      <c r="X698" t="s">
        <v>61</v>
      </c>
      <c r="Y698" t="s">
        <v>61</v>
      </c>
      <c r="Z698" t="s">
        <v>61</v>
      </c>
      <c r="AA698" t="s">
        <v>61</v>
      </c>
      <c r="AB698" t="s">
        <v>61</v>
      </c>
      <c r="AC698" t="s">
        <v>61</v>
      </c>
      <c r="AD698" t="s">
        <v>61</v>
      </c>
      <c r="AE698" t="s">
        <v>61</v>
      </c>
      <c r="AF698" t="s">
        <v>61</v>
      </c>
      <c r="AG698" t="s">
        <v>61</v>
      </c>
      <c r="AH698" t="s">
        <v>61</v>
      </c>
      <c r="AI698" t="s">
        <v>61</v>
      </c>
      <c r="AJ698" t="s">
        <v>61</v>
      </c>
      <c r="AN698" t="s">
        <v>220</v>
      </c>
      <c r="AO698" t="s">
        <v>221</v>
      </c>
      <c r="AP698" t="s">
        <v>222</v>
      </c>
      <c r="AR698" t="s">
        <v>223</v>
      </c>
      <c r="AS698">
        <v>2023</v>
      </c>
      <c r="AT698">
        <v>2020</v>
      </c>
      <c r="AU698">
        <v>18</v>
      </c>
      <c r="AV698" t="s">
        <v>61</v>
      </c>
      <c r="AX698" t="s">
        <v>224</v>
      </c>
      <c r="AY698" t="s">
        <v>70</v>
      </c>
      <c r="AZ698" t="s">
        <v>70</v>
      </c>
      <c r="BA698" t="s">
        <v>70</v>
      </c>
      <c r="BB698" t="s">
        <v>70</v>
      </c>
      <c r="BC698" t="s">
        <v>70</v>
      </c>
      <c r="BD698" t="s">
        <v>70</v>
      </c>
    </row>
    <row r="699" spans="1:56" x14ac:dyDescent="0.2">
      <c r="A699" t="s">
        <v>56</v>
      </c>
      <c r="B699" t="s">
        <v>215</v>
      </c>
      <c r="C699" t="s">
        <v>216</v>
      </c>
      <c r="D699" t="s">
        <v>59</v>
      </c>
      <c r="E699" t="s">
        <v>75</v>
      </c>
      <c r="F699" t="s">
        <v>61</v>
      </c>
      <c r="G699" t="s">
        <v>242</v>
      </c>
      <c r="H699" t="s">
        <v>71</v>
      </c>
      <c r="I699" t="s">
        <v>230</v>
      </c>
      <c r="J699" t="s">
        <v>61</v>
      </c>
      <c r="K699" t="s">
        <v>229</v>
      </c>
      <c r="L699" t="s">
        <v>61</v>
      </c>
      <c r="M699" t="s">
        <v>61</v>
      </c>
      <c r="N699" t="s">
        <v>61</v>
      </c>
      <c r="O699" t="s">
        <v>61</v>
      </c>
      <c r="P699" t="s">
        <v>61</v>
      </c>
      <c r="Q699" t="s">
        <v>61</v>
      </c>
      <c r="R699" t="s">
        <v>61</v>
      </c>
      <c r="S699" t="s">
        <v>61</v>
      </c>
      <c r="T699" t="s">
        <v>61</v>
      </c>
      <c r="U699" t="s">
        <v>61</v>
      </c>
      <c r="V699" t="s">
        <v>61</v>
      </c>
      <c r="W699" t="s">
        <v>61</v>
      </c>
      <c r="X699" t="s">
        <v>61</v>
      </c>
      <c r="Y699" t="s">
        <v>61</v>
      </c>
      <c r="Z699" t="s">
        <v>61</v>
      </c>
      <c r="AA699" t="s">
        <v>61</v>
      </c>
      <c r="AB699" t="s">
        <v>61</v>
      </c>
      <c r="AC699" t="s">
        <v>61</v>
      </c>
      <c r="AD699" t="s">
        <v>61</v>
      </c>
      <c r="AE699" t="s">
        <v>61</v>
      </c>
      <c r="AF699" t="s">
        <v>61</v>
      </c>
      <c r="AG699" t="s">
        <v>61</v>
      </c>
      <c r="AH699" t="s">
        <v>61</v>
      </c>
      <c r="AI699" t="s">
        <v>61</v>
      </c>
      <c r="AJ699" t="s">
        <v>61</v>
      </c>
      <c r="AN699" t="s">
        <v>220</v>
      </c>
      <c r="AO699" t="s">
        <v>221</v>
      </c>
      <c r="AP699" t="s">
        <v>222</v>
      </c>
      <c r="AR699" t="s">
        <v>223</v>
      </c>
      <c r="AS699">
        <v>2023</v>
      </c>
      <c r="AT699">
        <v>2020</v>
      </c>
      <c r="AU699">
        <v>3</v>
      </c>
      <c r="AV699" t="s">
        <v>61</v>
      </c>
      <c r="AX699" t="s">
        <v>224</v>
      </c>
      <c r="AY699" t="s">
        <v>70</v>
      </c>
      <c r="AZ699" t="s">
        <v>70</v>
      </c>
      <c r="BA699" t="s">
        <v>70</v>
      </c>
      <c r="BB699" t="s">
        <v>70</v>
      </c>
      <c r="BC699" t="s">
        <v>70</v>
      </c>
      <c r="BD699" t="s">
        <v>70</v>
      </c>
    </row>
    <row r="700" spans="1:56" x14ac:dyDescent="0.2">
      <c r="A700" t="s">
        <v>56</v>
      </c>
      <c r="B700" t="s">
        <v>215</v>
      </c>
      <c r="C700" t="s">
        <v>216</v>
      </c>
      <c r="D700" t="s">
        <v>59</v>
      </c>
      <c r="E700" t="s">
        <v>75</v>
      </c>
      <c r="F700" t="s">
        <v>61</v>
      </c>
      <c r="G700" t="s">
        <v>242</v>
      </c>
      <c r="H700" t="s">
        <v>71</v>
      </c>
      <c r="I700" t="s">
        <v>231</v>
      </c>
      <c r="J700" t="s">
        <v>61</v>
      </c>
      <c r="K700" t="s">
        <v>219</v>
      </c>
      <c r="L700" t="s">
        <v>61</v>
      </c>
      <c r="M700" t="s">
        <v>61</v>
      </c>
      <c r="N700" t="s">
        <v>61</v>
      </c>
      <c r="O700" t="s">
        <v>61</v>
      </c>
      <c r="P700" t="s">
        <v>61</v>
      </c>
      <c r="Q700" t="s">
        <v>61</v>
      </c>
      <c r="R700" t="s">
        <v>61</v>
      </c>
      <c r="S700" t="s">
        <v>61</v>
      </c>
      <c r="T700" t="s">
        <v>61</v>
      </c>
      <c r="U700" t="s">
        <v>61</v>
      </c>
      <c r="V700" t="s">
        <v>61</v>
      </c>
      <c r="W700" t="s">
        <v>61</v>
      </c>
      <c r="X700" t="s">
        <v>61</v>
      </c>
      <c r="Y700" t="s">
        <v>61</v>
      </c>
      <c r="Z700" t="s">
        <v>61</v>
      </c>
      <c r="AA700" t="s">
        <v>61</v>
      </c>
      <c r="AB700" t="s">
        <v>61</v>
      </c>
      <c r="AC700" t="s">
        <v>61</v>
      </c>
      <c r="AD700" t="s">
        <v>61</v>
      </c>
      <c r="AE700" t="s">
        <v>61</v>
      </c>
      <c r="AF700" t="s">
        <v>61</v>
      </c>
      <c r="AG700" t="s">
        <v>61</v>
      </c>
      <c r="AH700" t="s">
        <v>61</v>
      </c>
      <c r="AI700" t="s">
        <v>61</v>
      </c>
      <c r="AJ700" t="s">
        <v>61</v>
      </c>
      <c r="AN700" t="s">
        <v>220</v>
      </c>
      <c r="AO700" t="s">
        <v>221</v>
      </c>
      <c r="AP700" t="s">
        <v>222</v>
      </c>
      <c r="AR700" t="s">
        <v>223</v>
      </c>
      <c r="AS700">
        <v>2023</v>
      </c>
      <c r="AT700">
        <v>2020</v>
      </c>
      <c r="AU700">
        <v>16</v>
      </c>
      <c r="AV700" t="s">
        <v>61</v>
      </c>
      <c r="AX700" t="s">
        <v>224</v>
      </c>
      <c r="AY700" t="s">
        <v>70</v>
      </c>
      <c r="AZ700" t="s">
        <v>70</v>
      </c>
      <c r="BA700" t="s">
        <v>70</v>
      </c>
      <c r="BB700" t="s">
        <v>70</v>
      </c>
      <c r="BC700" t="s">
        <v>70</v>
      </c>
      <c r="BD700" t="s">
        <v>70</v>
      </c>
    </row>
    <row r="701" spans="1:56" x14ac:dyDescent="0.2">
      <c r="A701" t="s">
        <v>56</v>
      </c>
      <c r="B701" t="s">
        <v>215</v>
      </c>
      <c r="C701" t="s">
        <v>216</v>
      </c>
      <c r="D701" t="s">
        <v>59</v>
      </c>
      <c r="E701" t="s">
        <v>75</v>
      </c>
      <c r="F701" t="s">
        <v>61</v>
      </c>
      <c r="G701" t="s">
        <v>242</v>
      </c>
      <c r="H701" t="s">
        <v>71</v>
      </c>
      <c r="I701" t="s">
        <v>231</v>
      </c>
      <c r="J701" t="s">
        <v>61</v>
      </c>
      <c r="K701" t="s">
        <v>229</v>
      </c>
      <c r="L701" t="s">
        <v>61</v>
      </c>
      <c r="M701" t="s">
        <v>61</v>
      </c>
      <c r="N701" t="s">
        <v>61</v>
      </c>
      <c r="O701" t="s">
        <v>61</v>
      </c>
      <c r="P701" t="s">
        <v>61</v>
      </c>
      <c r="Q701" t="s">
        <v>61</v>
      </c>
      <c r="R701" t="s">
        <v>61</v>
      </c>
      <c r="S701" t="s">
        <v>61</v>
      </c>
      <c r="T701" t="s">
        <v>61</v>
      </c>
      <c r="U701" t="s">
        <v>61</v>
      </c>
      <c r="V701" t="s">
        <v>61</v>
      </c>
      <c r="W701" t="s">
        <v>61</v>
      </c>
      <c r="X701" t="s">
        <v>61</v>
      </c>
      <c r="Y701" t="s">
        <v>61</v>
      </c>
      <c r="Z701" t="s">
        <v>61</v>
      </c>
      <c r="AA701" t="s">
        <v>61</v>
      </c>
      <c r="AB701" t="s">
        <v>61</v>
      </c>
      <c r="AC701" t="s">
        <v>61</v>
      </c>
      <c r="AD701" t="s">
        <v>61</v>
      </c>
      <c r="AE701" t="s">
        <v>61</v>
      </c>
      <c r="AF701" t="s">
        <v>61</v>
      </c>
      <c r="AG701" t="s">
        <v>61</v>
      </c>
      <c r="AH701" t="s">
        <v>61</v>
      </c>
      <c r="AI701" t="s">
        <v>61</v>
      </c>
      <c r="AJ701" t="s">
        <v>61</v>
      </c>
      <c r="AN701" t="s">
        <v>220</v>
      </c>
      <c r="AO701" t="s">
        <v>221</v>
      </c>
      <c r="AP701" t="s">
        <v>222</v>
      </c>
      <c r="AR701" t="s">
        <v>223</v>
      </c>
      <c r="AS701">
        <v>2023</v>
      </c>
      <c r="AT701">
        <v>2020</v>
      </c>
      <c r="AU701">
        <v>3</v>
      </c>
      <c r="AV701" t="s">
        <v>61</v>
      </c>
      <c r="AX701" t="s">
        <v>224</v>
      </c>
      <c r="AY701" t="s">
        <v>70</v>
      </c>
      <c r="AZ701" t="s">
        <v>70</v>
      </c>
      <c r="BA701" t="s">
        <v>70</v>
      </c>
      <c r="BB701" t="s">
        <v>70</v>
      </c>
      <c r="BC701" t="s">
        <v>70</v>
      </c>
      <c r="BD701" t="s">
        <v>70</v>
      </c>
    </row>
    <row r="702" spans="1:56" x14ac:dyDescent="0.2">
      <c r="A702" t="s">
        <v>56</v>
      </c>
      <c r="B702" t="s">
        <v>215</v>
      </c>
      <c r="C702" t="s">
        <v>216</v>
      </c>
      <c r="D702" t="s">
        <v>59</v>
      </c>
      <c r="E702" t="s">
        <v>75</v>
      </c>
      <c r="F702" t="s">
        <v>61</v>
      </c>
      <c r="G702" t="s">
        <v>242</v>
      </c>
      <c r="H702" t="s">
        <v>71</v>
      </c>
      <c r="I702" t="s">
        <v>232</v>
      </c>
      <c r="J702" t="s">
        <v>61</v>
      </c>
      <c r="K702" t="s">
        <v>219</v>
      </c>
      <c r="L702" t="s">
        <v>61</v>
      </c>
      <c r="M702" t="s">
        <v>61</v>
      </c>
      <c r="N702" t="s">
        <v>61</v>
      </c>
      <c r="O702" t="s">
        <v>61</v>
      </c>
      <c r="P702" t="s">
        <v>61</v>
      </c>
      <c r="Q702" t="s">
        <v>61</v>
      </c>
      <c r="R702" t="s">
        <v>61</v>
      </c>
      <c r="S702" t="s">
        <v>61</v>
      </c>
      <c r="T702" t="s">
        <v>61</v>
      </c>
      <c r="U702" t="s">
        <v>61</v>
      </c>
      <c r="V702" t="s">
        <v>61</v>
      </c>
      <c r="W702" t="s">
        <v>61</v>
      </c>
      <c r="X702" t="s">
        <v>61</v>
      </c>
      <c r="Y702" t="s">
        <v>61</v>
      </c>
      <c r="Z702" t="s">
        <v>61</v>
      </c>
      <c r="AA702" t="s">
        <v>61</v>
      </c>
      <c r="AB702" t="s">
        <v>61</v>
      </c>
      <c r="AC702" t="s">
        <v>61</v>
      </c>
      <c r="AD702" t="s">
        <v>61</v>
      </c>
      <c r="AE702" t="s">
        <v>61</v>
      </c>
      <c r="AF702" t="s">
        <v>61</v>
      </c>
      <c r="AG702" t="s">
        <v>61</v>
      </c>
      <c r="AH702" t="s">
        <v>61</v>
      </c>
      <c r="AI702" t="s">
        <v>61</v>
      </c>
      <c r="AJ702" t="s">
        <v>61</v>
      </c>
      <c r="AN702" t="s">
        <v>220</v>
      </c>
      <c r="AO702" t="s">
        <v>221</v>
      </c>
      <c r="AP702" t="s">
        <v>222</v>
      </c>
      <c r="AR702" t="s">
        <v>223</v>
      </c>
      <c r="AS702">
        <v>2023</v>
      </c>
      <c r="AT702">
        <v>2020</v>
      </c>
      <c r="AU702">
        <v>460</v>
      </c>
      <c r="AV702" t="s">
        <v>61</v>
      </c>
      <c r="AX702" t="s">
        <v>224</v>
      </c>
      <c r="AY702" t="s">
        <v>70</v>
      </c>
      <c r="AZ702" t="s">
        <v>70</v>
      </c>
      <c r="BA702" t="s">
        <v>70</v>
      </c>
      <c r="BB702" t="s">
        <v>70</v>
      </c>
      <c r="BC702" t="s">
        <v>70</v>
      </c>
      <c r="BD702" t="s">
        <v>70</v>
      </c>
    </row>
    <row r="703" spans="1:56" x14ac:dyDescent="0.2">
      <c r="A703" t="s">
        <v>56</v>
      </c>
      <c r="B703" t="s">
        <v>215</v>
      </c>
      <c r="C703" t="s">
        <v>216</v>
      </c>
      <c r="D703" t="s">
        <v>59</v>
      </c>
      <c r="E703" t="s">
        <v>75</v>
      </c>
      <c r="F703" t="s">
        <v>61</v>
      </c>
      <c r="G703" t="s">
        <v>242</v>
      </c>
      <c r="H703" t="s">
        <v>71</v>
      </c>
      <c r="I703" t="s">
        <v>232</v>
      </c>
      <c r="J703" t="s">
        <v>61</v>
      </c>
      <c r="K703" t="s">
        <v>229</v>
      </c>
      <c r="L703" t="s">
        <v>61</v>
      </c>
      <c r="M703" t="s">
        <v>61</v>
      </c>
      <c r="N703" t="s">
        <v>61</v>
      </c>
      <c r="O703" t="s">
        <v>61</v>
      </c>
      <c r="P703" t="s">
        <v>61</v>
      </c>
      <c r="Q703" t="s">
        <v>61</v>
      </c>
      <c r="R703" t="s">
        <v>61</v>
      </c>
      <c r="S703" t="s">
        <v>61</v>
      </c>
      <c r="T703" t="s">
        <v>61</v>
      </c>
      <c r="U703" t="s">
        <v>61</v>
      </c>
      <c r="V703" t="s">
        <v>61</v>
      </c>
      <c r="W703" t="s">
        <v>61</v>
      </c>
      <c r="X703" t="s">
        <v>61</v>
      </c>
      <c r="Y703" t="s">
        <v>61</v>
      </c>
      <c r="Z703" t="s">
        <v>61</v>
      </c>
      <c r="AA703" t="s">
        <v>61</v>
      </c>
      <c r="AB703" t="s">
        <v>61</v>
      </c>
      <c r="AC703" t="s">
        <v>61</v>
      </c>
      <c r="AD703" t="s">
        <v>61</v>
      </c>
      <c r="AE703" t="s">
        <v>61</v>
      </c>
      <c r="AF703" t="s">
        <v>61</v>
      </c>
      <c r="AG703" t="s">
        <v>61</v>
      </c>
      <c r="AH703" t="s">
        <v>61</v>
      </c>
      <c r="AI703" t="s">
        <v>61</v>
      </c>
      <c r="AJ703" t="s">
        <v>61</v>
      </c>
      <c r="AN703" t="s">
        <v>220</v>
      </c>
      <c r="AO703" t="s">
        <v>221</v>
      </c>
      <c r="AP703" t="s">
        <v>222</v>
      </c>
      <c r="AR703" t="s">
        <v>223</v>
      </c>
      <c r="AS703">
        <v>2023</v>
      </c>
      <c r="AT703">
        <v>2020</v>
      </c>
      <c r="AU703">
        <v>92</v>
      </c>
      <c r="AV703" t="s">
        <v>61</v>
      </c>
      <c r="AX703" t="s">
        <v>224</v>
      </c>
      <c r="AY703" t="s">
        <v>70</v>
      </c>
      <c r="AZ703" t="s">
        <v>70</v>
      </c>
      <c r="BA703" t="s">
        <v>70</v>
      </c>
      <c r="BB703" t="s">
        <v>70</v>
      </c>
      <c r="BC703" t="s">
        <v>70</v>
      </c>
      <c r="BD703" t="s">
        <v>70</v>
      </c>
    </row>
    <row r="704" spans="1:56" x14ac:dyDescent="0.2">
      <c r="A704" t="s">
        <v>56</v>
      </c>
      <c r="B704" t="s">
        <v>215</v>
      </c>
      <c r="C704" t="s">
        <v>216</v>
      </c>
      <c r="D704" t="s">
        <v>59</v>
      </c>
      <c r="E704" t="s">
        <v>75</v>
      </c>
      <c r="F704" t="s">
        <v>61</v>
      </c>
      <c r="G704" t="s">
        <v>242</v>
      </c>
      <c r="H704" t="s">
        <v>62</v>
      </c>
      <c r="I704" t="s">
        <v>233</v>
      </c>
      <c r="J704" t="s">
        <v>61</v>
      </c>
      <c r="K704" t="s">
        <v>219</v>
      </c>
      <c r="L704" t="s">
        <v>61</v>
      </c>
      <c r="M704" t="s">
        <v>61</v>
      </c>
      <c r="N704" t="s">
        <v>61</v>
      </c>
      <c r="O704" t="s">
        <v>61</v>
      </c>
      <c r="P704" t="s">
        <v>61</v>
      </c>
      <c r="Q704" t="s">
        <v>61</v>
      </c>
      <c r="R704" t="s">
        <v>61</v>
      </c>
      <c r="S704" t="s">
        <v>61</v>
      </c>
      <c r="T704" t="s">
        <v>61</v>
      </c>
      <c r="U704" t="s">
        <v>61</v>
      </c>
      <c r="V704" t="s">
        <v>61</v>
      </c>
      <c r="W704" t="s">
        <v>61</v>
      </c>
      <c r="X704" t="s">
        <v>61</v>
      </c>
      <c r="Y704" t="s">
        <v>61</v>
      </c>
      <c r="Z704" t="s">
        <v>61</v>
      </c>
      <c r="AA704" t="s">
        <v>61</v>
      </c>
      <c r="AB704" t="s">
        <v>61</v>
      </c>
      <c r="AC704" t="s">
        <v>61</v>
      </c>
      <c r="AD704" t="s">
        <v>61</v>
      </c>
      <c r="AE704" t="s">
        <v>61</v>
      </c>
      <c r="AF704" t="s">
        <v>61</v>
      </c>
      <c r="AG704" t="s">
        <v>61</v>
      </c>
      <c r="AH704" t="s">
        <v>61</v>
      </c>
      <c r="AI704" t="s">
        <v>61</v>
      </c>
      <c r="AJ704" t="s">
        <v>61</v>
      </c>
      <c r="AN704" t="s">
        <v>220</v>
      </c>
      <c r="AO704" t="s">
        <v>221</v>
      </c>
      <c r="AP704" t="s">
        <v>222</v>
      </c>
      <c r="AR704" t="s">
        <v>223</v>
      </c>
      <c r="AS704">
        <v>2023</v>
      </c>
      <c r="AT704">
        <v>2020</v>
      </c>
      <c r="AU704">
        <v>1853</v>
      </c>
      <c r="AV704" t="s">
        <v>61</v>
      </c>
      <c r="AX704" t="s">
        <v>224</v>
      </c>
      <c r="AY704" t="s">
        <v>70</v>
      </c>
      <c r="AZ704" t="s">
        <v>70</v>
      </c>
      <c r="BA704" t="s">
        <v>70</v>
      </c>
      <c r="BB704" t="s">
        <v>70</v>
      </c>
      <c r="BC704" t="s">
        <v>70</v>
      </c>
      <c r="BD704" t="s">
        <v>70</v>
      </c>
    </row>
    <row r="705" spans="1:56" x14ac:dyDescent="0.2">
      <c r="A705" t="s">
        <v>56</v>
      </c>
      <c r="B705" t="s">
        <v>215</v>
      </c>
      <c r="C705" t="s">
        <v>216</v>
      </c>
      <c r="D705" t="s">
        <v>59</v>
      </c>
      <c r="E705" t="s">
        <v>75</v>
      </c>
      <c r="F705" t="s">
        <v>61</v>
      </c>
      <c r="G705" t="s">
        <v>242</v>
      </c>
      <c r="H705" t="s">
        <v>62</v>
      </c>
      <c r="I705" t="s">
        <v>233</v>
      </c>
      <c r="J705" t="s">
        <v>61</v>
      </c>
      <c r="K705" t="s">
        <v>225</v>
      </c>
      <c r="L705" t="s">
        <v>61</v>
      </c>
      <c r="M705" t="s">
        <v>61</v>
      </c>
      <c r="N705" t="s">
        <v>61</v>
      </c>
      <c r="O705" t="s">
        <v>61</v>
      </c>
      <c r="P705" t="s">
        <v>61</v>
      </c>
      <c r="Q705" t="s">
        <v>61</v>
      </c>
      <c r="R705" t="s">
        <v>61</v>
      </c>
      <c r="S705" t="s">
        <v>61</v>
      </c>
      <c r="T705" t="s">
        <v>61</v>
      </c>
      <c r="U705" t="s">
        <v>61</v>
      </c>
      <c r="V705" t="s">
        <v>61</v>
      </c>
      <c r="W705" t="s">
        <v>61</v>
      </c>
      <c r="X705" t="s">
        <v>61</v>
      </c>
      <c r="Y705" t="s">
        <v>61</v>
      </c>
      <c r="Z705" t="s">
        <v>61</v>
      </c>
      <c r="AA705" t="s">
        <v>61</v>
      </c>
      <c r="AB705" t="s">
        <v>61</v>
      </c>
      <c r="AC705" t="s">
        <v>61</v>
      </c>
      <c r="AD705" t="s">
        <v>61</v>
      </c>
      <c r="AE705" t="s">
        <v>61</v>
      </c>
      <c r="AF705" t="s">
        <v>61</v>
      </c>
      <c r="AG705" t="s">
        <v>61</v>
      </c>
      <c r="AH705" t="s">
        <v>61</v>
      </c>
      <c r="AI705" t="s">
        <v>61</v>
      </c>
      <c r="AJ705" t="s">
        <v>61</v>
      </c>
      <c r="AN705" t="s">
        <v>220</v>
      </c>
      <c r="AO705" t="s">
        <v>221</v>
      </c>
      <c r="AP705" t="s">
        <v>222</v>
      </c>
      <c r="AR705" t="s">
        <v>223</v>
      </c>
      <c r="AS705">
        <v>2023</v>
      </c>
      <c r="AT705">
        <v>2020</v>
      </c>
      <c r="AU705">
        <v>78</v>
      </c>
      <c r="AV705" t="s">
        <v>61</v>
      </c>
      <c r="AX705" t="s">
        <v>224</v>
      </c>
      <c r="AY705" t="s">
        <v>70</v>
      </c>
      <c r="AZ705" t="s">
        <v>70</v>
      </c>
      <c r="BA705" t="s">
        <v>70</v>
      </c>
      <c r="BB705" t="s">
        <v>70</v>
      </c>
      <c r="BC705" t="s">
        <v>70</v>
      </c>
      <c r="BD705" t="s">
        <v>70</v>
      </c>
    </row>
    <row r="706" spans="1:56" x14ac:dyDescent="0.2">
      <c r="A706" t="s">
        <v>56</v>
      </c>
      <c r="B706" t="s">
        <v>215</v>
      </c>
      <c r="C706" t="s">
        <v>216</v>
      </c>
      <c r="D706" t="s">
        <v>59</v>
      </c>
      <c r="E706" t="s">
        <v>75</v>
      </c>
      <c r="F706" t="s">
        <v>61</v>
      </c>
      <c r="G706" t="s">
        <v>242</v>
      </c>
      <c r="H706" t="s">
        <v>62</v>
      </c>
      <c r="I706" t="s">
        <v>233</v>
      </c>
      <c r="J706" t="s">
        <v>61</v>
      </c>
      <c r="K706" t="s">
        <v>229</v>
      </c>
      <c r="L706" t="s">
        <v>61</v>
      </c>
      <c r="M706" t="s">
        <v>61</v>
      </c>
      <c r="N706" t="s">
        <v>61</v>
      </c>
      <c r="O706" t="s">
        <v>61</v>
      </c>
      <c r="P706" t="s">
        <v>61</v>
      </c>
      <c r="Q706" t="s">
        <v>61</v>
      </c>
      <c r="R706" t="s">
        <v>61</v>
      </c>
      <c r="S706" t="s">
        <v>61</v>
      </c>
      <c r="T706" t="s">
        <v>61</v>
      </c>
      <c r="U706" t="s">
        <v>61</v>
      </c>
      <c r="V706" t="s">
        <v>61</v>
      </c>
      <c r="W706" t="s">
        <v>61</v>
      </c>
      <c r="X706" t="s">
        <v>61</v>
      </c>
      <c r="Y706" t="s">
        <v>61</v>
      </c>
      <c r="Z706" t="s">
        <v>61</v>
      </c>
      <c r="AA706" t="s">
        <v>61</v>
      </c>
      <c r="AB706" t="s">
        <v>61</v>
      </c>
      <c r="AC706" t="s">
        <v>61</v>
      </c>
      <c r="AD706" t="s">
        <v>61</v>
      </c>
      <c r="AE706" t="s">
        <v>61</v>
      </c>
      <c r="AF706" t="s">
        <v>61</v>
      </c>
      <c r="AG706" t="s">
        <v>61</v>
      </c>
      <c r="AH706" t="s">
        <v>61</v>
      </c>
      <c r="AI706" t="s">
        <v>61</v>
      </c>
      <c r="AJ706" t="s">
        <v>61</v>
      </c>
      <c r="AN706" t="s">
        <v>220</v>
      </c>
      <c r="AO706" t="s">
        <v>221</v>
      </c>
      <c r="AP706" t="s">
        <v>222</v>
      </c>
      <c r="AR706" t="s">
        <v>223</v>
      </c>
      <c r="AS706">
        <v>2023</v>
      </c>
      <c r="AT706">
        <v>2020</v>
      </c>
      <c r="AU706">
        <v>284</v>
      </c>
      <c r="AV706" t="s">
        <v>61</v>
      </c>
      <c r="AX706" t="s">
        <v>224</v>
      </c>
      <c r="AY706" t="s">
        <v>70</v>
      </c>
      <c r="AZ706" t="s">
        <v>70</v>
      </c>
      <c r="BA706" t="s">
        <v>70</v>
      </c>
      <c r="BB706" t="s">
        <v>70</v>
      </c>
      <c r="BC706" t="s">
        <v>70</v>
      </c>
      <c r="BD706" t="s">
        <v>70</v>
      </c>
    </row>
    <row r="707" spans="1:56" x14ac:dyDescent="0.2">
      <c r="A707" t="s">
        <v>56</v>
      </c>
      <c r="B707" t="s">
        <v>215</v>
      </c>
      <c r="C707" t="s">
        <v>216</v>
      </c>
      <c r="D707" t="s">
        <v>59</v>
      </c>
      <c r="E707" t="s">
        <v>75</v>
      </c>
      <c r="F707" t="s">
        <v>61</v>
      </c>
      <c r="G707" t="s">
        <v>242</v>
      </c>
      <c r="H707" t="s">
        <v>71</v>
      </c>
      <c r="I707" t="s">
        <v>234</v>
      </c>
      <c r="J707" t="s">
        <v>61</v>
      </c>
      <c r="K707" t="s">
        <v>219</v>
      </c>
      <c r="L707" t="s">
        <v>61</v>
      </c>
      <c r="M707" t="s">
        <v>61</v>
      </c>
      <c r="N707" t="s">
        <v>61</v>
      </c>
      <c r="O707" t="s">
        <v>61</v>
      </c>
      <c r="P707" t="s">
        <v>61</v>
      </c>
      <c r="Q707" t="s">
        <v>61</v>
      </c>
      <c r="R707" t="s">
        <v>61</v>
      </c>
      <c r="S707" t="s">
        <v>61</v>
      </c>
      <c r="T707" t="s">
        <v>61</v>
      </c>
      <c r="U707" t="s">
        <v>61</v>
      </c>
      <c r="V707" t="s">
        <v>61</v>
      </c>
      <c r="W707" t="s">
        <v>61</v>
      </c>
      <c r="X707" t="s">
        <v>61</v>
      </c>
      <c r="Y707" t="s">
        <v>61</v>
      </c>
      <c r="Z707" t="s">
        <v>61</v>
      </c>
      <c r="AA707" t="s">
        <v>61</v>
      </c>
      <c r="AB707" t="s">
        <v>61</v>
      </c>
      <c r="AC707" t="s">
        <v>61</v>
      </c>
      <c r="AD707" t="s">
        <v>61</v>
      </c>
      <c r="AE707" t="s">
        <v>61</v>
      </c>
      <c r="AF707" t="s">
        <v>61</v>
      </c>
      <c r="AG707" t="s">
        <v>61</v>
      </c>
      <c r="AH707" t="s">
        <v>61</v>
      </c>
      <c r="AI707" t="s">
        <v>61</v>
      </c>
      <c r="AJ707" t="s">
        <v>61</v>
      </c>
      <c r="AN707" t="s">
        <v>220</v>
      </c>
      <c r="AO707" t="s">
        <v>221</v>
      </c>
      <c r="AP707" t="s">
        <v>222</v>
      </c>
      <c r="AR707" t="s">
        <v>223</v>
      </c>
      <c r="AS707">
        <v>2023</v>
      </c>
      <c r="AT707">
        <v>2020</v>
      </c>
      <c r="AU707">
        <v>5255</v>
      </c>
      <c r="AV707" t="s">
        <v>61</v>
      </c>
      <c r="AX707" t="s">
        <v>224</v>
      </c>
      <c r="AY707" t="s">
        <v>70</v>
      </c>
      <c r="AZ707" t="s">
        <v>70</v>
      </c>
      <c r="BA707" t="s">
        <v>70</v>
      </c>
      <c r="BB707" t="s">
        <v>70</v>
      </c>
      <c r="BC707" t="s">
        <v>70</v>
      </c>
      <c r="BD707" t="s">
        <v>70</v>
      </c>
    </row>
    <row r="708" spans="1:56" x14ac:dyDescent="0.2">
      <c r="A708" t="s">
        <v>56</v>
      </c>
      <c r="B708" t="s">
        <v>215</v>
      </c>
      <c r="C708" t="s">
        <v>216</v>
      </c>
      <c r="D708" t="s">
        <v>59</v>
      </c>
      <c r="E708" t="s">
        <v>75</v>
      </c>
      <c r="F708" t="s">
        <v>61</v>
      </c>
      <c r="G708" t="s">
        <v>242</v>
      </c>
      <c r="H708" t="s">
        <v>71</v>
      </c>
      <c r="I708" t="s">
        <v>234</v>
      </c>
      <c r="J708" t="s">
        <v>61</v>
      </c>
      <c r="K708" t="s">
        <v>229</v>
      </c>
      <c r="L708" t="s">
        <v>61</v>
      </c>
      <c r="M708" t="s">
        <v>61</v>
      </c>
      <c r="N708" t="s">
        <v>61</v>
      </c>
      <c r="O708" t="s">
        <v>61</v>
      </c>
      <c r="P708" t="s">
        <v>61</v>
      </c>
      <c r="Q708" t="s">
        <v>61</v>
      </c>
      <c r="R708" t="s">
        <v>61</v>
      </c>
      <c r="S708" t="s">
        <v>61</v>
      </c>
      <c r="T708" t="s">
        <v>61</v>
      </c>
      <c r="U708" t="s">
        <v>61</v>
      </c>
      <c r="V708" t="s">
        <v>61</v>
      </c>
      <c r="W708" t="s">
        <v>61</v>
      </c>
      <c r="X708" t="s">
        <v>61</v>
      </c>
      <c r="Y708" t="s">
        <v>61</v>
      </c>
      <c r="Z708" t="s">
        <v>61</v>
      </c>
      <c r="AA708" t="s">
        <v>61</v>
      </c>
      <c r="AB708" t="s">
        <v>61</v>
      </c>
      <c r="AC708" t="s">
        <v>61</v>
      </c>
      <c r="AD708" t="s">
        <v>61</v>
      </c>
      <c r="AE708" t="s">
        <v>61</v>
      </c>
      <c r="AF708" t="s">
        <v>61</v>
      </c>
      <c r="AG708" t="s">
        <v>61</v>
      </c>
      <c r="AH708" t="s">
        <v>61</v>
      </c>
      <c r="AI708" t="s">
        <v>61</v>
      </c>
      <c r="AJ708" t="s">
        <v>61</v>
      </c>
      <c r="AN708" t="s">
        <v>220</v>
      </c>
      <c r="AO708" t="s">
        <v>221</v>
      </c>
      <c r="AP708" t="s">
        <v>222</v>
      </c>
      <c r="AR708" t="s">
        <v>223</v>
      </c>
      <c r="AS708">
        <v>2023</v>
      </c>
      <c r="AT708">
        <v>2020</v>
      </c>
      <c r="AU708">
        <v>607</v>
      </c>
      <c r="AV708" t="s">
        <v>61</v>
      </c>
      <c r="AX708" t="s">
        <v>224</v>
      </c>
      <c r="AY708" t="s">
        <v>70</v>
      </c>
      <c r="AZ708" t="s">
        <v>70</v>
      </c>
      <c r="BA708" t="s">
        <v>70</v>
      </c>
      <c r="BB708" t="s">
        <v>70</v>
      </c>
      <c r="BC708" t="s">
        <v>70</v>
      </c>
      <c r="BD708" t="s">
        <v>70</v>
      </c>
    </row>
    <row r="709" spans="1:56" x14ac:dyDescent="0.2">
      <c r="A709" t="s">
        <v>56</v>
      </c>
      <c r="B709" t="s">
        <v>215</v>
      </c>
      <c r="C709" t="s">
        <v>216</v>
      </c>
      <c r="D709" t="s">
        <v>59</v>
      </c>
      <c r="E709" t="s">
        <v>75</v>
      </c>
      <c r="F709" t="s">
        <v>61</v>
      </c>
      <c r="G709" t="s">
        <v>242</v>
      </c>
      <c r="H709" t="s">
        <v>71</v>
      </c>
      <c r="I709" t="s">
        <v>235</v>
      </c>
      <c r="J709" t="s">
        <v>61</v>
      </c>
      <c r="K709" t="s">
        <v>219</v>
      </c>
      <c r="L709" t="s">
        <v>61</v>
      </c>
      <c r="M709" t="s">
        <v>61</v>
      </c>
      <c r="N709" t="s">
        <v>61</v>
      </c>
      <c r="O709" t="s">
        <v>61</v>
      </c>
      <c r="P709" t="s">
        <v>61</v>
      </c>
      <c r="Q709" t="s">
        <v>61</v>
      </c>
      <c r="R709" t="s">
        <v>61</v>
      </c>
      <c r="S709" t="s">
        <v>61</v>
      </c>
      <c r="T709" t="s">
        <v>61</v>
      </c>
      <c r="U709" t="s">
        <v>61</v>
      </c>
      <c r="V709" t="s">
        <v>61</v>
      </c>
      <c r="W709" t="s">
        <v>61</v>
      </c>
      <c r="X709" t="s">
        <v>61</v>
      </c>
      <c r="Y709" t="s">
        <v>61</v>
      </c>
      <c r="Z709" t="s">
        <v>61</v>
      </c>
      <c r="AA709" t="s">
        <v>61</v>
      </c>
      <c r="AB709" t="s">
        <v>61</v>
      </c>
      <c r="AC709" t="s">
        <v>61</v>
      </c>
      <c r="AD709" t="s">
        <v>61</v>
      </c>
      <c r="AE709" t="s">
        <v>61</v>
      </c>
      <c r="AF709" t="s">
        <v>61</v>
      </c>
      <c r="AG709" t="s">
        <v>61</v>
      </c>
      <c r="AH709" t="s">
        <v>61</v>
      </c>
      <c r="AI709" t="s">
        <v>61</v>
      </c>
      <c r="AJ709" t="s">
        <v>61</v>
      </c>
      <c r="AN709" t="s">
        <v>220</v>
      </c>
      <c r="AO709" t="s">
        <v>221</v>
      </c>
      <c r="AP709" t="s">
        <v>222</v>
      </c>
      <c r="AR709" t="s">
        <v>223</v>
      </c>
      <c r="AS709">
        <v>2023</v>
      </c>
      <c r="AT709">
        <v>2020</v>
      </c>
      <c r="AU709">
        <v>21084</v>
      </c>
      <c r="AV709" t="s">
        <v>61</v>
      </c>
      <c r="AX709" t="s">
        <v>224</v>
      </c>
      <c r="AY709" t="s">
        <v>70</v>
      </c>
      <c r="AZ709" t="s">
        <v>70</v>
      </c>
      <c r="BA709" t="s">
        <v>70</v>
      </c>
      <c r="BB709" t="s">
        <v>70</v>
      </c>
      <c r="BC709" t="s">
        <v>70</v>
      </c>
      <c r="BD709" t="s">
        <v>70</v>
      </c>
    </row>
    <row r="710" spans="1:56" x14ac:dyDescent="0.2">
      <c r="A710" t="s">
        <v>56</v>
      </c>
      <c r="B710" t="s">
        <v>215</v>
      </c>
      <c r="C710" t="s">
        <v>216</v>
      </c>
      <c r="D710" t="s">
        <v>59</v>
      </c>
      <c r="E710" t="s">
        <v>75</v>
      </c>
      <c r="F710" t="s">
        <v>61</v>
      </c>
      <c r="G710" t="s">
        <v>242</v>
      </c>
      <c r="H710" t="s">
        <v>71</v>
      </c>
      <c r="I710" t="s">
        <v>235</v>
      </c>
      <c r="J710" t="s">
        <v>61</v>
      </c>
      <c r="K710" t="s">
        <v>229</v>
      </c>
      <c r="L710" t="s">
        <v>61</v>
      </c>
      <c r="M710" t="s">
        <v>61</v>
      </c>
      <c r="N710" t="s">
        <v>61</v>
      </c>
      <c r="O710" t="s">
        <v>61</v>
      </c>
      <c r="P710" t="s">
        <v>61</v>
      </c>
      <c r="Q710" t="s">
        <v>61</v>
      </c>
      <c r="R710" t="s">
        <v>61</v>
      </c>
      <c r="S710" t="s">
        <v>61</v>
      </c>
      <c r="T710" t="s">
        <v>61</v>
      </c>
      <c r="U710" t="s">
        <v>61</v>
      </c>
      <c r="V710" t="s">
        <v>61</v>
      </c>
      <c r="W710" t="s">
        <v>61</v>
      </c>
      <c r="X710" t="s">
        <v>61</v>
      </c>
      <c r="Y710" t="s">
        <v>61</v>
      </c>
      <c r="Z710" t="s">
        <v>61</v>
      </c>
      <c r="AA710" t="s">
        <v>61</v>
      </c>
      <c r="AB710" t="s">
        <v>61</v>
      </c>
      <c r="AC710" t="s">
        <v>61</v>
      </c>
      <c r="AD710" t="s">
        <v>61</v>
      </c>
      <c r="AE710" t="s">
        <v>61</v>
      </c>
      <c r="AF710" t="s">
        <v>61</v>
      </c>
      <c r="AG710" t="s">
        <v>61</v>
      </c>
      <c r="AH710" t="s">
        <v>61</v>
      </c>
      <c r="AI710" t="s">
        <v>61</v>
      </c>
      <c r="AJ710" t="s">
        <v>61</v>
      </c>
      <c r="AN710" t="s">
        <v>220</v>
      </c>
      <c r="AO710" t="s">
        <v>221</v>
      </c>
      <c r="AP710" t="s">
        <v>222</v>
      </c>
      <c r="AR710" t="s">
        <v>223</v>
      </c>
      <c r="AS710">
        <v>2023</v>
      </c>
      <c r="AT710">
        <v>2020</v>
      </c>
      <c r="AU710">
        <v>4196</v>
      </c>
      <c r="AV710" t="s">
        <v>61</v>
      </c>
      <c r="AX710" t="s">
        <v>224</v>
      </c>
      <c r="AY710" t="s">
        <v>70</v>
      </c>
      <c r="AZ710" t="s">
        <v>70</v>
      </c>
      <c r="BA710" t="s">
        <v>70</v>
      </c>
      <c r="BB710" t="s">
        <v>70</v>
      </c>
      <c r="BC710" t="s">
        <v>70</v>
      </c>
      <c r="BD710" t="s">
        <v>70</v>
      </c>
    </row>
    <row r="711" spans="1:56" x14ac:dyDescent="0.2">
      <c r="A711" t="s">
        <v>56</v>
      </c>
      <c r="B711" t="s">
        <v>215</v>
      </c>
      <c r="C711" t="s">
        <v>216</v>
      </c>
      <c r="D711" t="s">
        <v>59</v>
      </c>
      <c r="E711" t="s">
        <v>75</v>
      </c>
      <c r="F711" t="s">
        <v>61</v>
      </c>
      <c r="G711" t="s">
        <v>242</v>
      </c>
      <c r="H711" t="s">
        <v>62</v>
      </c>
      <c r="I711" t="s">
        <v>236</v>
      </c>
      <c r="J711" t="s">
        <v>61</v>
      </c>
      <c r="K711" t="s">
        <v>219</v>
      </c>
      <c r="L711" t="s">
        <v>61</v>
      </c>
      <c r="M711" t="s">
        <v>61</v>
      </c>
      <c r="N711" t="s">
        <v>61</v>
      </c>
      <c r="O711" t="s">
        <v>61</v>
      </c>
      <c r="P711" t="s">
        <v>61</v>
      </c>
      <c r="Q711" t="s">
        <v>61</v>
      </c>
      <c r="R711" t="s">
        <v>61</v>
      </c>
      <c r="S711" t="s">
        <v>61</v>
      </c>
      <c r="T711" t="s">
        <v>61</v>
      </c>
      <c r="U711" t="s">
        <v>61</v>
      </c>
      <c r="V711" t="s">
        <v>61</v>
      </c>
      <c r="W711" t="s">
        <v>61</v>
      </c>
      <c r="X711" t="s">
        <v>61</v>
      </c>
      <c r="Y711" t="s">
        <v>61</v>
      </c>
      <c r="Z711" t="s">
        <v>61</v>
      </c>
      <c r="AA711" t="s">
        <v>61</v>
      </c>
      <c r="AB711" t="s">
        <v>61</v>
      </c>
      <c r="AC711" t="s">
        <v>61</v>
      </c>
      <c r="AD711" t="s">
        <v>61</v>
      </c>
      <c r="AE711" t="s">
        <v>61</v>
      </c>
      <c r="AF711" t="s">
        <v>61</v>
      </c>
      <c r="AG711" t="s">
        <v>61</v>
      </c>
      <c r="AH711" t="s">
        <v>61</v>
      </c>
      <c r="AI711" t="s">
        <v>61</v>
      </c>
      <c r="AJ711" t="s">
        <v>61</v>
      </c>
      <c r="AN711" t="s">
        <v>220</v>
      </c>
      <c r="AO711" t="s">
        <v>221</v>
      </c>
      <c r="AP711" t="s">
        <v>222</v>
      </c>
      <c r="AR711" t="s">
        <v>223</v>
      </c>
      <c r="AS711">
        <v>2023</v>
      </c>
      <c r="AT711">
        <v>2020</v>
      </c>
      <c r="AU711">
        <v>43514</v>
      </c>
      <c r="AV711" t="s">
        <v>61</v>
      </c>
      <c r="AX711" t="s">
        <v>224</v>
      </c>
      <c r="AY711" t="s">
        <v>70</v>
      </c>
      <c r="AZ711" t="s">
        <v>70</v>
      </c>
      <c r="BA711" t="s">
        <v>70</v>
      </c>
      <c r="BB711" t="s">
        <v>70</v>
      </c>
      <c r="BC711" t="s">
        <v>70</v>
      </c>
      <c r="BD711" t="s">
        <v>70</v>
      </c>
    </row>
    <row r="712" spans="1:56" x14ac:dyDescent="0.2">
      <c r="A712" t="s">
        <v>56</v>
      </c>
      <c r="B712" t="s">
        <v>215</v>
      </c>
      <c r="C712" t="s">
        <v>216</v>
      </c>
      <c r="D712" t="s">
        <v>59</v>
      </c>
      <c r="E712" t="s">
        <v>75</v>
      </c>
      <c r="F712" t="s">
        <v>61</v>
      </c>
      <c r="G712" t="s">
        <v>242</v>
      </c>
      <c r="H712" t="s">
        <v>62</v>
      </c>
      <c r="I712" t="s">
        <v>236</v>
      </c>
      <c r="J712" t="s">
        <v>61</v>
      </c>
      <c r="K712" t="s">
        <v>225</v>
      </c>
      <c r="L712" t="s">
        <v>61</v>
      </c>
      <c r="M712" t="s">
        <v>61</v>
      </c>
      <c r="N712" t="s">
        <v>61</v>
      </c>
      <c r="O712" t="s">
        <v>61</v>
      </c>
      <c r="P712" t="s">
        <v>61</v>
      </c>
      <c r="Q712" t="s">
        <v>61</v>
      </c>
      <c r="R712" t="s">
        <v>61</v>
      </c>
      <c r="S712" t="s">
        <v>61</v>
      </c>
      <c r="T712" t="s">
        <v>61</v>
      </c>
      <c r="U712" t="s">
        <v>61</v>
      </c>
      <c r="V712" t="s">
        <v>61</v>
      </c>
      <c r="W712" t="s">
        <v>61</v>
      </c>
      <c r="X712" t="s">
        <v>61</v>
      </c>
      <c r="Y712" t="s">
        <v>61</v>
      </c>
      <c r="Z712" t="s">
        <v>61</v>
      </c>
      <c r="AA712" t="s">
        <v>61</v>
      </c>
      <c r="AB712" t="s">
        <v>61</v>
      </c>
      <c r="AC712" t="s">
        <v>61</v>
      </c>
      <c r="AD712" t="s">
        <v>61</v>
      </c>
      <c r="AE712" t="s">
        <v>61</v>
      </c>
      <c r="AF712" t="s">
        <v>61</v>
      </c>
      <c r="AG712" t="s">
        <v>61</v>
      </c>
      <c r="AH712" t="s">
        <v>61</v>
      </c>
      <c r="AI712" t="s">
        <v>61</v>
      </c>
      <c r="AJ712" t="s">
        <v>61</v>
      </c>
      <c r="AN712" t="s">
        <v>220</v>
      </c>
      <c r="AO712" t="s">
        <v>221</v>
      </c>
      <c r="AP712" t="s">
        <v>222</v>
      </c>
      <c r="AR712" t="s">
        <v>223</v>
      </c>
      <c r="AS712">
        <v>2023</v>
      </c>
      <c r="AT712">
        <v>2020</v>
      </c>
      <c r="AU712">
        <v>4778</v>
      </c>
      <c r="AV712" t="s">
        <v>61</v>
      </c>
      <c r="AX712" t="s">
        <v>224</v>
      </c>
      <c r="AY712" t="s">
        <v>70</v>
      </c>
      <c r="AZ712" t="s">
        <v>70</v>
      </c>
      <c r="BA712" t="s">
        <v>70</v>
      </c>
      <c r="BB712" t="s">
        <v>70</v>
      </c>
      <c r="BC712" t="s">
        <v>70</v>
      </c>
      <c r="BD712" t="s">
        <v>70</v>
      </c>
    </row>
    <row r="713" spans="1:56" x14ac:dyDescent="0.2">
      <c r="A713" t="s">
        <v>56</v>
      </c>
      <c r="B713" t="s">
        <v>215</v>
      </c>
      <c r="C713" t="s">
        <v>216</v>
      </c>
      <c r="D713" t="s">
        <v>59</v>
      </c>
      <c r="E713" t="s">
        <v>75</v>
      </c>
      <c r="F713" t="s">
        <v>61</v>
      </c>
      <c r="G713" t="s">
        <v>242</v>
      </c>
      <c r="H713" t="s">
        <v>62</v>
      </c>
      <c r="I713" t="s">
        <v>236</v>
      </c>
      <c r="J713" t="s">
        <v>61</v>
      </c>
      <c r="K713" t="s">
        <v>229</v>
      </c>
      <c r="L713" t="s">
        <v>61</v>
      </c>
      <c r="M713" t="s">
        <v>61</v>
      </c>
      <c r="N713" t="s">
        <v>61</v>
      </c>
      <c r="O713" t="s">
        <v>61</v>
      </c>
      <c r="P713" t="s">
        <v>61</v>
      </c>
      <c r="Q713" t="s">
        <v>61</v>
      </c>
      <c r="R713" t="s">
        <v>61</v>
      </c>
      <c r="S713" t="s">
        <v>61</v>
      </c>
      <c r="T713" t="s">
        <v>61</v>
      </c>
      <c r="U713" t="s">
        <v>61</v>
      </c>
      <c r="V713" t="s">
        <v>61</v>
      </c>
      <c r="W713" t="s">
        <v>61</v>
      </c>
      <c r="X713" t="s">
        <v>61</v>
      </c>
      <c r="Y713" t="s">
        <v>61</v>
      </c>
      <c r="Z713" t="s">
        <v>61</v>
      </c>
      <c r="AA713" t="s">
        <v>61</v>
      </c>
      <c r="AB713" t="s">
        <v>61</v>
      </c>
      <c r="AC713" t="s">
        <v>61</v>
      </c>
      <c r="AD713" t="s">
        <v>61</v>
      </c>
      <c r="AE713" t="s">
        <v>61</v>
      </c>
      <c r="AF713" t="s">
        <v>61</v>
      </c>
      <c r="AG713" t="s">
        <v>61</v>
      </c>
      <c r="AH713" t="s">
        <v>61</v>
      </c>
      <c r="AI713" t="s">
        <v>61</v>
      </c>
      <c r="AJ713" t="s">
        <v>61</v>
      </c>
      <c r="AN713" t="s">
        <v>220</v>
      </c>
      <c r="AO713" t="s">
        <v>221</v>
      </c>
      <c r="AP713" t="s">
        <v>222</v>
      </c>
      <c r="AR713" t="s">
        <v>223</v>
      </c>
      <c r="AS713">
        <v>2023</v>
      </c>
      <c r="AT713">
        <v>2020</v>
      </c>
      <c r="AU713">
        <v>7089</v>
      </c>
      <c r="AV713" t="s">
        <v>61</v>
      </c>
      <c r="AX713" t="s">
        <v>224</v>
      </c>
      <c r="AY713" t="s">
        <v>70</v>
      </c>
      <c r="AZ713" t="s">
        <v>70</v>
      </c>
      <c r="BA713" t="s">
        <v>70</v>
      </c>
      <c r="BB713" t="s">
        <v>70</v>
      </c>
      <c r="BC713" t="s">
        <v>70</v>
      </c>
      <c r="BD713" t="s">
        <v>70</v>
      </c>
    </row>
    <row r="714" spans="1:56" x14ac:dyDescent="0.2">
      <c r="A714" t="s">
        <v>56</v>
      </c>
      <c r="B714" t="s">
        <v>215</v>
      </c>
      <c r="C714" t="s">
        <v>216</v>
      </c>
      <c r="D714" t="s">
        <v>59</v>
      </c>
      <c r="E714" t="s">
        <v>75</v>
      </c>
      <c r="F714" t="s">
        <v>61</v>
      </c>
      <c r="G714" t="s">
        <v>242</v>
      </c>
      <c r="H714" t="s">
        <v>71</v>
      </c>
      <c r="I714" t="s">
        <v>237</v>
      </c>
      <c r="J714" t="s">
        <v>61</v>
      </c>
      <c r="K714" t="s">
        <v>219</v>
      </c>
      <c r="L714" t="s">
        <v>61</v>
      </c>
      <c r="M714" t="s">
        <v>61</v>
      </c>
      <c r="N714" t="s">
        <v>61</v>
      </c>
      <c r="O714" t="s">
        <v>61</v>
      </c>
      <c r="P714" t="s">
        <v>61</v>
      </c>
      <c r="Q714" t="s">
        <v>61</v>
      </c>
      <c r="R714" t="s">
        <v>61</v>
      </c>
      <c r="S714" t="s">
        <v>61</v>
      </c>
      <c r="T714" t="s">
        <v>61</v>
      </c>
      <c r="U714" t="s">
        <v>61</v>
      </c>
      <c r="V714" t="s">
        <v>61</v>
      </c>
      <c r="W714" t="s">
        <v>61</v>
      </c>
      <c r="X714" t="s">
        <v>61</v>
      </c>
      <c r="Y714" t="s">
        <v>61</v>
      </c>
      <c r="Z714" t="s">
        <v>61</v>
      </c>
      <c r="AA714" t="s">
        <v>61</v>
      </c>
      <c r="AB714" t="s">
        <v>61</v>
      </c>
      <c r="AC714" t="s">
        <v>61</v>
      </c>
      <c r="AD714" t="s">
        <v>61</v>
      </c>
      <c r="AE714" t="s">
        <v>61</v>
      </c>
      <c r="AF714" t="s">
        <v>61</v>
      </c>
      <c r="AG714" t="s">
        <v>61</v>
      </c>
      <c r="AH714" t="s">
        <v>61</v>
      </c>
      <c r="AI714" t="s">
        <v>61</v>
      </c>
      <c r="AJ714" t="s">
        <v>61</v>
      </c>
      <c r="AN714" t="s">
        <v>220</v>
      </c>
      <c r="AO714" t="s">
        <v>221</v>
      </c>
      <c r="AP714" t="s">
        <v>222</v>
      </c>
      <c r="AR714" t="s">
        <v>223</v>
      </c>
      <c r="AS714">
        <v>2023</v>
      </c>
      <c r="AT714">
        <v>2020</v>
      </c>
      <c r="AU714">
        <v>2854</v>
      </c>
      <c r="AV714" t="s">
        <v>61</v>
      </c>
      <c r="AX714" t="s">
        <v>224</v>
      </c>
      <c r="AY714" t="s">
        <v>70</v>
      </c>
      <c r="AZ714" t="s">
        <v>70</v>
      </c>
      <c r="BA714" t="s">
        <v>70</v>
      </c>
      <c r="BB714" t="s">
        <v>70</v>
      </c>
      <c r="BC714" t="s">
        <v>70</v>
      </c>
      <c r="BD714" t="s">
        <v>70</v>
      </c>
    </row>
    <row r="715" spans="1:56" x14ac:dyDescent="0.2">
      <c r="A715" t="s">
        <v>56</v>
      </c>
      <c r="B715" t="s">
        <v>215</v>
      </c>
      <c r="C715" t="s">
        <v>216</v>
      </c>
      <c r="D715" t="s">
        <v>59</v>
      </c>
      <c r="E715" t="s">
        <v>75</v>
      </c>
      <c r="F715" t="s">
        <v>61</v>
      </c>
      <c r="G715" t="s">
        <v>242</v>
      </c>
      <c r="H715" t="s">
        <v>71</v>
      </c>
      <c r="I715" t="s">
        <v>237</v>
      </c>
      <c r="J715" t="s">
        <v>61</v>
      </c>
      <c r="K715" t="s">
        <v>229</v>
      </c>
      <c r="L715" t="s">
        <v>61</v>
      </c>
      <c r="M715" t="s">
        <v>61</v>
      </c>
      <c r="N715" t="s">
        <v>61</v>
      </c>
      <c r="O715" t="s">
        <v>61</v>
      </c>
      <c r="P715" t="s">
        <v>61</v>
      </c>
      <c r="Q715" t="s">
        <v>61</v>
      </c>
      <c r="R715" t="s">
        <v>61</v>
      </c>
      <c r="S715" t="s">
        <v>61</v>
      </c>
      <c r="T715" t="s">
        <v>61</v>
      </c>
      <c r="U715" t="s">
        <v>61</v>
      </c>
      <c r="V715" t="s">
        <v>61</v>
      </c>
      <c r="W715" t="s">
        <v>61</v>
      </c>
      <c r="X715" t="s">
        <v>61</v>
      </c>
      <c r="Y715" t="s">
        <v>61</v>
      </c>
      <c r="Z715" t="s">
        <v>61</v>
      </c>
      <c r="AA715" t="s">
        <v>61</v>
      </c>
      <c r="AB715" t="s">
        <v>61</v>
      </c>
      <c r="AC715" t="s">
        <v>61</v>
      </c>
      <c r="AD715" t="s">
        <v>61</v>
      </c>
      <c r="AE715" t="s">
        <v>61</v>
      </c>
      <c r="AF715" t="s">
        <v>61</v>
      </c>
      <c r="AG715" t="s">
        <v>61</v>
      </c>
      <c r="AH715" t="s">
        <v>61</v>
      </c>
      <c r="AI715" t="s">
        <v>61</v>
      </c>
      <c r="AJ715" t="s">
        <v>61</v>
      </c>
      <c r="AN715" t="s">
        <v>220</v>
      </c>
      <c r="AO715" t="s">
        <v>221</v>
      </c>
      <c r="AP715" t="s">
        <v>222</v>
      </c>
      <c r="AR715" t="s">
        <v>223</v>
      </c>
      <c r="AS715">
        <v>2023</v>
      </c>
      <c r="AT715">
        <v>2020</v>
      </c>
      <c r="AU715">
        <v>231</v>
      </c>
      <c r="AV715" t="s">
        <v>61</v>
      </c>
      <c r="AX715" t="s">
        <v>224</v>
      </c>
      <c r="AY715" t="s">
        <v>70</v>
      </c>
      <c r="AZ715" t="s">
        <v>70</v>
      </c>
      <c r="BA715" t="s">
        <v>70</v>
      </c>
      <c r="BB715" t="s">
        <v>70</v>
      </c>
      <c r="BC715" t="s">
        <v>70</v>
      </c>
      <c r="BD715" t="s">
        <v>70</v>
      </c>
    </row>
    <row r="716" spans="1:56" x14ac:dyDescent="0.2">
      <c r="A716" t="s">
        <v>56</v>
      </c>
      <c r="B716" t="s">
        <v>215</v>
      </c>
      <c r="C716" t="s">
        <v>216</v>
      </c>
      <c r="D716" t="s">
        <v>59</v>
      </c>
      <c r="E716" t="s">
        <v>75</v>
      </c>
      <c r="F716" t="s">
        <v>61</v>
      </c>
      <c r="G716" t="s">
        <v>243</v>
      </c>
      <c r="H716" t="s">
        <v>62</v>
      </c>
      <c r="I716" t="s">
        <v>218</v>
      </c>
      <c r="J716" t="s">
        <v>61</v>
      </c>
      <c r="K716" t="s">
        <v>219</v>
      </c>
      <c r="L716" t="s">
        <v>61</v>
      </c>
      <c r="M716" t="s">
        <v>61</v>
      </c>
      <c r="N716" t="s">
        <v>61</v>
      </c>
      <c r="O716" t="s">
        <v>61</v>
      </c>
      <c r="P716" t="s">
        <v>61</v>
      </c>
      <c r="Q716" t="s">
        <v>61</v>
      </c>
      <c r="R716" t="s">
        <v>61</v>
      </c>
      <c r="S716" t="s">
        <v>61</v>
      </c>
      <c r="T716" t="s">
        <v>61</v>
      </c>
      <c r="U716" t="s">
        <v>61</v>
      </c>
      <c r="V716" t="s">
        <v>61</v>
      </c>
      <c r="W716" t="s">
        <v>61</v>
      </c>
      <c r="X716" t="s">
        <v>61</v>
      </c>
      <c r="Y716" t="s">
        <v>61</v>
      </c>
      <c r="Z716" t="s">
        <v>61</v>
      </c>
      <c r="AA716" t="s">
        <v>61</v>
      </c>
      <c r="AB716" t="s">
        <v>61</v>
      </c>
      <c r="AC716" t="s">
        <v>61</v>
      </c>
      <c r="AD716" t="s">
        <v>61</v>
      </c>
      <c r="AE716" t="s">
        <v>61</v>
      </c>
      <c r="AF716" t="s">
        <v>61</v>
      </c>
      <c r="AG716" t="s">
        <v>61</v>
      </c>
      <c r="AH716" t="s">
        <v>61</v>
      </c>
      <c r="AI716" t="s">
        <v>61</v>
      </c>
      <c r="AJ716" t="s">
        <v>61</v>
      </c>
      <c r="AN716" t="s">
        <v>220</v>
      </c>
      <c r="AO716" t="s">
        <v>221</v>
      </c>
      <c r="AP716" t="s">
        <v>222</v>
      </c>
      <c r="AR716" t="s">
        <v>223</v>
      </c>
      <c r="AS716">
        <v>2023</v>
      </c>
      <c r="AT716">
        <v>2020</v>
      </c>
      <c r="AU716">
        <v>847</v>
      </c>
      <c r="AV716" t="s">
        <v>61</v>
      </c>
      <c r="AX716" t="s">
        <v>224</v>
      </c>
      <c r="AY716" t="s">
        <v>70</v>
      </c>
      <c r="AZ716" t="s">
        <v>70</v>
      </c>
      <c r="BA716" t="s">
        <v>70</v>
      </c>
      <c r="BB716" t="s">
        <v>70</v>
      </c>
      <c r="BC716" t="s">
        <v>70</v>
      </c>
      <c r="BD716" t="s">
        <v>70</v>
      </c>
    </row>
    <row r="717" spans="1:56" x14ac:dyDescent="0.2">
      <c r="A717" t="s">
        <v>56</v>
      </c>
      <c r="B717" t="s">
        <v>215</v>
      </c>
      <c r="C717" t="s">
        <v>216</v>
      </c>
      <c r="D717" t="s">
        <v>59</v>
      </c>
      <c r="E717" t="s">
        <v>75</v>
      </c>
      <c r="F717" t="s">
        <v>61</v>
      </c>
      <c r="G717" t="s">
        <v>243</v>
      </c>
      <c r="H717" t="s">
        <v>62</v>
      </c>
      <c r="I717" t="s">
        <v>218</v>
      </c>
      <c r="J717" t="s">
        <v>61</v>
      </c>
      <c r="K717" t="s">
        <v>225</v>
      </c>
      <c r="L717" t="s">
        <v>61</v>
      </c>
      <c r="M717" t="s">
        <v>61</v>
      </c>
      <c r="N717" t="s">
        <v>61</v>
      </c>
      <c r="O717" t="s">
        <v>61</v>
      </c>
      <c r="P717" t="s">
        <v>61</v>
      </c>
      <c r="Q717" t="s">
        <v>61</v>
      </c>
      <c r="R717" t="s">
        <v>61</v>
      </c>
      <c r="S717" t="s">
        <v>61</v>
      </c>
      <c r="T717" t="s">
        <v>61</v>
      </c>
      <c r="U717" t="s">
        <v>61</v>
      </c>
      <c r="V717" t="s">
        <v>61</v>
      </c>
      <c r="W717" t="s">
        <v>61</v>
      </c>
      <c r="X717" t="s">
        <v>61</v>
      </c>
      <c r="Y717" t="s">
        <v>61</v>
      </c>
      <c r="Z717" t="s">
        <v>61</v>
      </c>
      <c r="AA717" t="s">
        <v>61</v>
      </c>
      <c r="AB717" t="s">
        <v>61</v>
      </c>
      <c r="AC717" t="s">
        <v>61</v>
      </c>
      <c r="AD717" t="s">
        <v>61</v>
      </c>
      <c r="AE717" t="s">
        <v>61</v>
      </c>
      <c r="AF717" t="s">
        <v>61</v>
      </c>
      <c r="AG717" t="s">
        <v>61</v>
      </c>
      <c r="AH717" t="s">
        <v>61</v>
      </c>
      <c r="AI717" t="s">
        <v>61</v>
      </c>
      <c r="AJ717" t="s">
        <v>61</v>
      </c>
      <c r="AN717" t="s">
        <v>220</v>
      </c>
      <c r="AO717" t="s">
        <v>221</v>
      </c>
      <c r="AP717" t="s">
        <v>222</v>
      </c>
      <c r="AR717" t="s">
        <v>223</v>
      </c>
      <c r="AS717">
        <v>2023</v>
      </c>
      <c r="AT717">
        <v>2020</v>
      </c>
      <c r="AU717">
        <v>119</v>
      </c>
      <c r="AV717" t="s">
        <v>61</v>
      </c>
      <c r="AX717" t="s">
        <v>224</v>
      </c>
      <c r="AY717" t="s">
        <v>70</v>
      </c>
      <c r="AZ717" t="s">
        <v>70</v>
      </c>
      <c r="BA717" t="s">
        <v>70</v>
      </c>
      <c r="BB717" t="s">
        <v>70</v>
      </c>
      <c r="BC717" t="s">
        <v>70</v>
      </c>
      <c r="BD717" t="s">
        <v>70</v>
      </c>
    </row>
    <row r="718" spans="1:56" x14ac:dyDescent="0.2">
      <c r="A718" t="s">
        <v>56</v>
      </c>
      <c r="B718" t="s">
        <v>215</v>
      </c>
      <c r="C718" t="s">
        <v>216</v>
      </c>
      <c r="D718" t="s">
        <v>59</v>
      </c>
      <c r="E718" t="s">
        <v>75</v>
      </c>
      <c r="F718" t="s">
        <v>61</v>
      </c>
      <c r="G718" t="s">
        <v>243</v>
      </c>
      <c r="H718" t="s">
        <v>62</v>
      </c>
      <c r="I718" t="s">
        <v>218</v>
      </c>
      <c r="J718" t="s">
        <v>61</v>
      </c>
      <c r="K718" t="s">
        <v>229</v>
      </c>
      <c r="L718" t="s">
        <v>61</v>
      </c>
      <c r="M718" t="s">
        <v>61</v>
      </c>
      <c r="N718" t="s">
        <v>61</v>
      </c>
      <c r="O718" t="s">
        <v>61</v>
      </c>
      <c r="P718" t="s">
        <v>61</v>
      </c>
      <c r="Q718" t="s">
        <v>61</v>
      </c>
      <c r="R718" t="s">
        <v>61</v>
      </c>
      <c r="S718" t="s">
        <v>61</v>
      </c>
      <c r="T718" t="s">
        <v>61</v>
      </c>
      <c r="U718" t="s">
        <v>61</v>
      </c>
      <c r="V718" t="s">
        <v>61</v>
      </c>
      <c r="W718" t="s">
        <v>61</v>
      </c>
      <c r="X718" t="s">
        <v>61</v>
      </c>
      <c r="Y718" t="s">
        <v>61</v>
      </c>
      <c r="Z718" t="s">
        <v>61</v>
      </c>
      <c r="AA718" t="s">
        <v>61</v>
      </c>
      <c r="AB718" t="s">
        <v>61</v>
      </c>
      <c r="AC718" t="s">
        <v>61</v>
      </c>
      <c r="AD718" t="s">
        <v>61</v>
      </c>
      <c r="AE718" t="s">
        <v>61</v>
      </c>
      <c r="AF718" t="s">
        <v>61</v>
      </c>
      <c r="AG718" t="s">
        <v>61</v>
      </c>
      <c r="AH718" t="s">
        <v>61</v>
      </c>
      <c r="AI718" t="s">
        <v>61</v>
      </c>
      <c r="AJ718" t="s">
        <v>61</v>
      </c>
      <c r="AN718" t="s">
        <v>220</v>
      </c>
      <c r="AO718" t="s">
        <v>221</v>
      </c>
      <c r="AP718" t="s">
        <v>222</v>
      </c>
      <c r="AR718" t="s">
        <v>223</v>
      </c>
      <c r="AS718">
        <v>2023</v>
      </c>
      <c r="AT718">
        <v>2020</v>
      </c>
      <c r="AU718">
        <v>142</v>
      </c>
      <c r="AV718" t="s">
        <v>61</v>
      </c>
      <c r="AX718" t="s">
        <v>224</v>
      </c>
      <c r="AY718" t="s">
        <v>70</v>
      </c>
      <c r="AZ718" t="s">
        <v>70</v>
      </c>
      <c r="BA718" t="s">
        <v>70</v>
      </c>
      <c r="BB718" t="s">
        <v>70</v>
      </c>
      <c r="BC718" t="s">
        <v>70</v>
      </c>
      <c r="BD718" t="s">
        <v>70</v>
      </c>
    </row>
    <row r="719" spans="1:56" x14ac:dyDescent="0.2">
      <c r="A719" t="s">
        <v>56</v>
      </c>
      <c r="B719" t="s">
        <v>215</v>
      </c>
      <c r="C719" t="s">
        <v>216</v>
      </c>
      <c r="D719" t="s">
        <v>59</v>
      </c>
      <c r="E719" t="s">
        <v>75</v>
      </c>
      <c r="F719" t="s">
        <v>61</v>
      </c>
      <c r="G719" t="s">
        <v>243</v>
      </c>
      <c r="H719" t="s">
        <v>71</v>
      </c>
      <c r="I719" t="s">
        <v>230</v>
      </c>
      <c r="J719" t="s">
        <v>61</v>
      </c>
      <c r="K719" t="s">
        <v>219</v>
      </c>
      <c r="L719" t="s">
        <v>61</v>
      </c>
      <c r="M719" t="s">
        <v>61</v>
      </c>
      <c r="N719" t="s">
        <v>61</v>
      </c>
      <c r="O719" t="s">
        <v>61</v>
      </c>
      <c r="P719" t="s">
        <v>61</v>
      </c>
      <c r="Q719" t="s">
        <v>61</v>
      </c>
      <c r="R719" t="s">
        <v>61</v>
      </c>
      <c r="S719" t="s">
        <v>61</v>
      </c>
      <c r="T719" t="s">
        <v>61</v>
      </c>
      <c r="U719" t="s">
        <v>61</v>
      </c>
      <c r="V719" t="s">
        <v>61</v>
      </c>
      <c r="W719" t="s">
        <v>61</v>
      </c>
      <c r="X719" t="s">
        <v>61</v>
      </c>
      <c r="Y719" t="s">
        <v>61</v>
      </c>
      <c r="Z719" t="s">
        <v>61</v>
      </c>
      <c r="AA719" t="s">
        <v>61</v>
      </c>
      <c r="AB719" t="s">
        <v>61</v>
      </c>
      <c r="AC719" t="s">
        <v>61</v>
      </c>
      <c r="AD719" t="s">
        <v>61</v>
      </c>
      <c r="AE719" t="s">
        <v>61</v>
      </c>
      <c r="AF719" t="s">
        <v>61</v>
      </c>
      <c r="AG719" t="s">
        <v>61</v>
      </c>
      <c r="AH719" t="s">
        <v>61</v>
      </c>
      <c r="AI719" t="s">
        <v>61</v>
      </c>
      <c r="AJ719" t="s">
        <v>61</v>
      </c>
      <c r="AN719" t="s">
        <v>220</v>
      </c>
      <c r="AO719" t="s">
        <v>221</v>
      </c>
      <c r="AP719" t="s">
        <v>222</v>
      </c>
      <c r="AR719" t="s">
        <v>223</v>
      </c>
      <c r="AS719">
        <v>2023</v>
      </c>
      <c r="AT719">
        <v>2020</v>
      </c>
      <c r="AU719">
        <v>18</v>
      </c>
      <c r="AV719" t="s">
        <v>61</v>
      </c>
      <c r="AX719" t="s">
        <v>224</v>
      </c>
      <c r="AY719" t="s">
        <v>70</v>
      </c>
      <c r="AZ719" t="s">
        <v>70</v>
      </c>
      <c r="BA719" t="s">
        <v>70</v>
      </c>
      <c r="BB719" t="s">
        <v>70</v>
      </c>
      <c r="BC719" t="s">
        <v>70</v>
      </c>
      <c r="BD719" t="s">
        <v>70</v>
      </c>
    </row>
    <row r="720" spans="1:56" x14ac:dyDescent="0.2">
      <c r="A720" t="s">
        <v>56</v>
      </c>
      <c r="B720" t="s">
        <v>215</v>
      </c>
      <c r="C720" t="s">
        <v>216</v>
      </c>
      <c r="D720" t="s">
        <v>59</v>
      </c>
      <c r="E720" t="s">
        <v>75</v>
      </c>
      <c r="F720" t="s">
        <v>61</v>
      </c>
      <c r="G720" t="s">
        <v>243</v>
      </c>
      <c r="H720" t="s">
        <v>71</v>
      </c>
      <c r="I720" t="s">
        <v>230</v>
      </c>
      <c r="J720" t="s">
        <v>61</v>
      </c>
      <c r="K720" t="s">
        <v>229</v>
      </c>
      <c r="L720" t="s">
        <v>61</v>
      </c>
      <c r="M720" t="s">
        <v>61</v>
      </c>
      <c r="N720" t="s">
        <v>61</v>
      </c>
      <c r="O720" t="s">
        <v>61</v>
      </c>
      <c r="P720" t="s">
        <v>61</v>
      </c>
      <c r="Q720" t="s">
        <v>61</v>
      </c>
      <c r="R720" t="s">
        <v>61</v>
      </c>
      <c r="S720" t="s">
        <v>61</v>
      </c>
      <c r="T720" t="s">
        <v>61</v>
      </c>
      <c r="U720" t="s">
        <v>61</v>
      </c>
      <c r="V720" t="s">
        <v>61</v>
      </c>
      <c r="W720" t="s">
        <v>61</v>
      </c>
      <c r="X720" t="s">
        <v>61</v>
      </c>
      <c r="Y720" t="s">
        <v>61</v>
      </c>
      <c r="Z720" t="s">
        <v>61</v>
      </c>
      <c r="AA720" t="s">
        <v>61</v>
      </c>
      <c r="AB720" t="s">
        <v>61</v>
      </c>
      <c r="AC720" t="s">
        <v>61</v>
      </c>
      <c r="AD720" t="s">
        <v>61</v>
      </c>
      <c r="AE720" t="s">
        <v>61</v>
      </c>
      <c r="AF720" t="s">
        <v>61</v>
      </c>
      <c r="AG720" t="s">
        <v>61</v>
      </c>
      <c r="AH720" t="s">
        <v>61</v>
      </c>
      <c r="AI720" t="s">
        <v>61</v>
      </c>
      <c r="AJ720" t="s">
        <v>61</v>
      </c>
      <c r="AN720" t="s">
        <v>220</v>
      </c>
      <c r="AO720" t="s">
        <v>221</v>
      </c>
      <c r="AP720" t="s">
        <v>222</v>
      </c>
      <c r="AR720" t="s">
        <v>223</v>
      </c>
      <c r="AS720">
        <v>2023</v>
      </c>
      <c r="AT720">
        <v>2020</v>
      </c>
      <c r="AU720">
        <v>4</v>
      </c>
      <c r="AV720" t="s">
        <v>61</v>
      </c>
      <c r="AX720" t="s">
        <v>224</v>
      </c>
      <c r="AY720" t="s">
        <v>70</v>
      </c>
      <c r="AZ720" t="s">
        <v>70</v>
      </c>
      <c r="BA720" t="s">
        <v>70</v>
      </c>
      <c r="BB720" t="s">
        <v>70</v>
      </c>
      <c r="BC720" t="s">
        <v>70</v>
      </c>
      <c r="BD720" t="s">
        <v>70</v>
      </c>
    </row>
    <row r="721" spans="1:56" x14ac:dyDescent="0.2">
      <c r="A721" t="s">
        <v>56</v>
      </c>
      <c r="B721" t="s">
        <v>215</v>
      </c>
      <c r="C721" t="s">
        <v>216</v>
      </c>
      <c r="D721" t="s">
        <v>59</v>
      </c>
      <c r="E721" t="s">
        <v>75</v>
      </c>
      <c r="F721" t="s">
        <v>61</v>
      </c>
      <c r="G721" t="s">
        <v>243</v>
      </c>
      <c r="H721" t="s">
        <v>71</v>
      </c>
      <c r="I721" t="s">
        <v>231</v>
      </c>
      <c r="J721" t="s">
        <v>61</v>
      </c>
      <c r="K721" t="s">
        <v>219</v>
      </c>
      <c r="L721" t="s">
        <v>61</v>
      </c>
      <c r="M721" t="s">
        <v>61</v>
      </c>
      <c r="N721" t="s">
        <v>61</v>
      </c>
      <c r="O721" t="s">
        <v>61</v>
      </c>
      <c r="P721" t="s">
        <v>61</v>
      </c>
      <c r="Q721" t="s">
        <v>61</v>
      </c>
      <c r="R721" t="s">
        <v>61</v>
      </c>
      <c r="S721" t="s">
        <v>61</v>
      </c>
      <c r="T721" t="s">
        <v>61</v>
      </c>
      <c r="U721" t="s">
        <v>61</v>
      </c>
      <c r="V721" t="s">
        <v>61</v>
      </c>
      <c r="W721" t="s">
        <v>61</v>
      </c>
      <c r="X721" t="s">
        <v>61</v>
      </c>
      <c r="Y721" t="s">
        <v>61</v>
      </c>
      <c r="Z721" t="s">
        <v>61</v>
      </c>
      <c r="AA721" t="s">
        <v>61</v>
      </c>
      <c r="AB721" t="s">
        <v>61</v>
      </c>
      <c r="AC721" t="s">
        <v>61</v>
      </c>
      <c r="AD721" t="s">
        <v>61</v>
      </c>
      <c r="AE721" t="s">
        <v>61</v>
      </c>
      <c r="AF721" t="s">
        <v>61</v>
      </c>
      <c r="AG721" t="s">
        <v>61</v>
      </c>
      <c r="AH721" t="s">
        <v>61</v>
      </c>
      <c r="AI721" t="s">
        <v>61</v>
      </c>
      <c r="AJ721" t="s">
        <v>61</v>
      </c>
      <c r="AN721" t="s">
        <v>220</v>
      </c>
      <c r="AO721" t="s">
        <v>221</v>
      </c>
      <c r="AP721" t="s">
        <v>222</v>
      </c>
      <c r="AR721" t="s">
        <v>223</v>
      </c>
      <c r="AS721">
        <v>2023</v>
      </c>
      <c r="AT721">
        <v>2020</v>
      </c>
      <c r="AU721">
        <v>16</v>
      </c>
      <c r="AV721" t="s">
        <v>61</v>
      </c>
      <c r="AX721" t="s">
        <v>224</v>
      </c>
      <c r="AY721" t="s">
        <v>70</v>
      </c>
      <c r="AZ721" t="s">
        <v>70</v>
      </c>
      <c r="BA721" t="s">
        <v>70</v>
      </c>
      <c r="BB721" t="s">
        <v>70</v>
      </c>
      <c r="BC721" t="s">
        <v>70</v>
      </c>
      <c r="BD721" t="s">
        <v>70</v>
      </c>
    </row>
    <row r="722" spans="1:56" x14ac:dyDescent="0.2">
      <c r="A722" t="s">
        <v>56</v>
      </c>
      <c r="B722" t="s">
        <v>215</v>
      </c>
      <c r="C722" t="s">
        <v>216</v>
      </c>
      <c r="D722" t="s">
        <v>59</v>
      </c>
      <c r="E722" t="s">
        <v>75</v>
      </c>
      <c r="F722" t="s">
        <v>61</v>
      </c>
      <c r="G722" t="s">
        <v>243</v>
      </c>
      <c r="H722" t="s">
        <v>71</v>
      </c>
      <c r="I722" t="s">
        <v>231</v>
      </c>
      <c r="J722" t="s">
        <v>61</v>
      </c>
      <c r="K722" t="s">
        <v>229</v>
      </c>
      <c r="L722" t="s">
        <v>61</v>
      </c>
      <c r="M722" t="s">
        <v>61</v>
      </c>
      <c r="N722" t="s">
        <v>61</v>
      </c>
      <c r="O722" t="s">
        <v>61</v>
      </c>
      <c r="P722" t="s">
        <v>61</v>
      </c>
      <c r="Q722" t="s">
        <v>61</v>
      </c>
      <c r="R722" t="s">
        <v>61</v>
      </c>
      <c r="S722" t="s">
        <v>61</v>
      </c>
      <c r="T722" t="s">
        <v>61</v>
      </c>
      <c r="U722" t="s">
        <v>61</v>
      </c>
      <c r="V722" t="s">
        <v>61</v>
      </c>
      <c r="W722" t="s">
        <v>61</v>
      </c>
      <c r="X722" t="s">
        <v>61</v>
      </c>
      <c r="Y722" t="s">
        <v>61</v>
      </c>
      <c r="Z722" t="s">
        <v>61</v>
      </c>
      <c r="AA722" t="s">
        <v>61</v>
      </c>
      <c r="AB722" t="s">
        <v>61</v>
      </c>
      <c r="AC722" t="s">
        <v>61</v>
      </c>
      <c r="AD722" t="s">
        <v>61</v>
      </c>
      <c r="AE722" t="s">
        <v>61</v>
      </c>
      <c r="AF722" t="s">
        <v>61</v>
      </c>
      <c r="AG722" t="s">
        <v>61</v>
      </c>
      <c r="AH722" t="s">
        <v>61</v>
      </c>
      <c r="AI722" t="s">
        <v>61</v>
      </c>
      <c r="AJ722" t="s">
        <v>61</v>
      </c>
      <c r="AN722" t="s">
        <v>220</v>
      </c>
      <c r="AO722" t="s">
        <v>221</v>
      </c>
      <c r="AP722" t="s">
        <v>222</v>
      </c>
      <c r="AR722" t="s">
        <v>223</v>
      </c>
      <c r="AS722">
        <v>2023</v>
      </c>
      <c r="AT722">
        <v>2020</v>
      </c>
      <c r="AU722">
        <v>3</v>
      </c>
      <c r="AV722" t="s">
        <v>61</v>
      </c>
      <c r="AX722" t="s">
        <v>224</v>
      </c>
      <c r="AY722" t="s">
        <v>70</v>
      </c>
      <c r="AZ722" t="s">
        <v>70</v>
      </c>
      <c r="BA722" t="s">
        <v>70</v>
      </c>
      <c r="BB722" t="s">
        <v>70</v>
      </c>
      <c r="BC722" t="s">
        <v>70</v>
      </c>
      <c r="BD722" t="s">
        <v>70</v>
      </c>
    </row>
    <row r="723" spans="1:56" x14ac:dyDescent="0.2">
      <c r="A723" t="s">
        <v>56</v>
      </c>
      <c r="B723" t="s">
        <v>215</v>
      </c>
      <c r="C723" t="s">
        <v>216</v>
      </c>
      <c r="D723" t="s">
        <v>59</v>
      </c>
      <c r="E723" t="s">
        <v>75</v>
      </c>
      <c r="F723" t="s">
        <v>61</v>
      </c>
      <c r="G723" t="s">
        <v>243</v>
      </c>
      <c r="H723" t="s">
        <v>71</v>
      </c>
      <c r="I723" t="s">
        <v>232</v>
      </c>
      <c r="J723" t="s">
        <v>61</v>
      </c>
      <c r="K723" t="s">
        <v>219</v>
      </c>
      <c r="L723" t="s">
        <v>61</v>
      </c>
      <c r="M723" t="s">
        <v>61</v>
      </c>
      <c r="N723" t="s">
        <v>61</v>
      </c>
      <c r="O723" t="s">
        <v>61</v>
      </c>
      <c r="P723" t="s">
        <v>61</v>
      </c>
      <c r="Q723" t="s">
        <v>61</v>
      </c>
      <c r="R723" t="s">
        <v>61</v>
      </c>
      <c r="S723" t="s">
        <v>61</v>
      </c>
      <c r="T723" t="s">
        <v>61</v>
      </c>
      <c r="U723" t="s">
        <v>61</v>
      </c>
      <c r="V723" t="s">
        <v>61</v>
      </c>
      <c r="W723" t="s">
        <v>61</v>
      </c>
      <c r="X723" t="s">
        <v>61</v>
      </c>
      <c r="Y723" t="s">
        <v>61</v>
      </c>
      <c r="Z723" t="s">
        <v>61</v>
      </c>
      <c r="AA723" t="s">
        <v>61</v>
      </c>
      <c r="AB723" t="s">
        <v>61</v>
      </c>
      <c r="AC723" t="s">
        <v>61</v>
      </c>
      <c r="AD723" t="s">
        <v>61</v>
      </c>
      <c r="AE723" t="s">
        <v>61</v>
      </c>
      <c r="AF723" t="s">
        <v>61</v>
      </c>
      <c r="AG723" t="s">
        <v>61</v>
      </c>
      <c r="AH723" t="s">
        <v>61</v>
      </c>
      <c r="AI723" t="s">
        <v>61</v>
      </c>
      <c r="AJ723" t="s">
        <v>61</v>
      </c>
      <c r="AN723" t="s">
        <v>220</v>
      </c>
      <c r="AO723" t="s">
        <v>221</v>
      </c>
      <c r="AP723" t="s">
        <v>222</v>
      </c>
      <c r="AR723" t="s">
        <v>223</v>
      </c>
      <c r="AS723">
        <v>2023</v>
      </c>
      <c r="AT723">
        <v>2020</v>
      </c>
      <c r="AU723">
        <v>361</v>
      </c>
      <c r="AV723" t="s">
        <v>61</v>
      </c>
      <c r="AX723" t="s">
        <v>224</v>
      </c>
      <c r="AY723" t="s">
        <v>70</v>
      </c>
      <c r="AZ723" t="s">
        <v>70</v>
      </c>
      <c r="BA723" t="s">
        <v>70</v>
      </c>
      <c r="BB723" t="s">
        <v>70</v>
      </c>
      <c r="BC723" t="s">
        <v>70</v>
      </c>
      <c r="BD723" t="s">
        <v>70</v>
      </c>
    </row>
    <row r="724" spans="1:56" x14ac:dyDescent="0.2">
      <c r="A724" t="s">
        <v>56</v>
      </c>
      <c r="B724" t="s">
        <v>215</v>
      </c>
      <c r="C724" t="s">
        <v>216</v>
      </c>
      <c r="D724" t="s">
        <v>59</v>
      </c>
      <c r="E724" t="s">
        <v>75</v>
      </c>
      <c r="F724" t="s">
        <v>61</v>
      </c>
      <c r="G724" t="s">
        <v>243</v>
      </c>
      <c r="H724" t="s">
        <v>71</v>
      </c>
      <c r="I724" t="s">
        <v>232</v>
      </c>
      <c r="J724" t="s">
        <v>61</v>
      </c>
      <c r="K724" t="s">
        <v>229</v>
      </c>
      <c r="L724" t="s">
        <v>61</v>
      </c>
      <c r="M724" t="s">
        <v>61</v>
      </c>
      <c r="N724" t="s">
        <v>61</v>
      </c>
      <c r="O724" t="s">
        <v>61</v>
      </c>
      <c r="P724" t="s">
        <v>61</v>
      </c>
      <c r="Q724" t="s">
        <v>61</v>
      </c>
      <c r="R724" t="s">
        <v>61</v>
      </c>
      <c r="S724" t="s">
        <v>61</v>
      </c>
      <c r="T724" t="s">
        <v>61</v>
      </c>
      <c r="U724" t="s">
        <v>61</v>
      </c>
      <c r="V724" t="s">
        <v>61</v>
      </c>
      <c r="W724" t="s">
        <v>61</v>
      </c>
      <c r="X724" t="s">
        <v>61</v>
      </c>
      <c r="Y724" t="s">
        <v>61</v>
      </c>
      <c r="Z724" t="s">
        <v>61</v>
      </c>
      <c r="AA724" t="s">
        <v>61</v>
      </c>
      <c r="AB724" t="s">
        <v>61</v>
      </c>
      <c r="AC724" t="s">
        <v>61</v>
      </c>
      <c r="AD724" t="s">
        <v>61</v>
      </c>
      <c r="AE724" t="s">
        <v>61</v>
      </c>
      <c r="AF724" t="s">
        <v>61</v>
      </c>
      <c r="AG724" t="s">
        <v>61</v>
      </c>
      <c r="AH724" t="s">
        <v>61</v>
      </c>
      <c r="AI724" t="s">
        <v>61</v>
      </c>
      <c r="AJ724" t="s">
        <v>61</v>
      </c>
      <c r="AN724" t="s">
        <v>220</v>
      </c>
      <c r="AO724" t="s">
        <v>221</v>
      </c>
      <c r="AP724" t="s">
        <v>222</v>
      </c>
      <c r="AR724" t="s">
        <v>223</v>
      </c>
      <c r="AS724">
        <v>2023</v>
      </c>
      <c r="AT724">
        <v>2020</v>
      </c>
      <c r="AU724">
        <v>72</v>
      </c>
      <c r="AV724" t="s">
        <v>61</v>
      </c>
      <c r="AX724" t="s">
        <v>224</v>
      </c>
      <c r="AY724" t="s">
        <v>70</v>
      </c>
      <c r="AZ724" t="s">
        <v>70</v>
      </c>
      <c r="BA724" t="s">
        <v>70</v>
      </c>
      <c r="BB724" t="s">
        <v>70</v>
      </c>
      <c r="BC724" t="s">
        <v>70</v>
      </c>
      <c r="BD724" t="s">
        <v>70</v>
      </c>
    </row>
    <row r="725" spans="1:56" x14ac:dyDescent="0.2">
      <c r="A725" t="s">
        <v>56</v>
      </c>
      <c r="B725" t="s">
        <v>215</v>
      </c>
      <c r="C725" t="s">
        <v>216</v>
      </c>
      <c r="D725" t="s">
        <v>59</v>
      </c>
      <c r="E725" t="s">
        <v>75</v>
      </c>
      <c r="F725" t="s">
        <v>61</v>
      </c>
      <c r="G725" t="s">
        <v>243</v>
      </c>
      <c r="H725" t="s">
        <v>62</v>
      </c>
      <c r="I725" t="s">
        <v>233</v>
      </c>
      <c r="J725" t="s">
        <v>61</v>
      </c>
      <c r="K725" t="s">
        <v>219</v>
      </c>
      <c r="L725" t="s">
        <v>61</v>
      </c>
      <c r="M725" t="s">
        <v>61</v>
      </c>
      <c r="N725" t="s">
        <v>61</v>
      </c>
      <c r="O725" t="s">
        <v>61</v>
      </c>
      <c r="P725" t="s">
        <v>61</v>
      </c>
      <c r="Q725" t="s">
        <v>61</v>
      </c>
      <c r="R725" t="s">
        <v>61</v>
      </c>
      <c r="S725" t="s">
        <v>61</v>
      </c>
      <c r="T725" t="s">
        <v>61</v>
      </c>
      <c r="U725" t="s">
        <v>61</v>
      </c>
      <c r="V725" t="s">
        <v>61</v>
      </c>
      <c r="W725" t="s">
        <v>61</v>
      </c>
      <c r="X725" t="s">
        <v>61</v>
      </c>
      <c r="Y725" t="s">
        <v>61</v>
      </c>
      <c r="Z725" t="s">
        <v>61</v>
      </c>
      <c r="AA725" t="s">
        <v>61</v>
      </c>
      <c r="AB725" t="s">
        <v>61</v>
      </c>
      <c r="AC725" t="s">
        <v>61</v>
      </c>
      <c r="AD725" t="s">
        <v>61</v>
      </c>
      <c r="AE725" t="s">
        <v>61</v>
      </c>
      <c r="AF725" t="s">
        <v>61</v>
      </c>
      <c r="AG725" t="s">
        <v>61</v>
      </c>
      <c r="AH725" t="s">
        <v>61</v>
      </c>
      <c r="AI725" t="s">
        <v>61</v>
      </c>
      <c r="AJ725" t="s">
        <v>61</v>
      </c>
      <c r="AN725" t="s">
        <v>220</v>
      </c>
      <c r="AO725" t="s">
        <v>221</v>
      </c>
      <c r="AP725" t="s">
        <v>222</v>
      </c>
      <c r="AR725" t="s">
        <v>223</v>
      </c>
      <c r="AS725">
        <v>2023</v>
      </c>
      <c r="AT725">
        <v>2020</v>
      </c>
      <c r="AU725">
        <v>186</v>
      </c>
      <c r="AV725" t="s">
        <v>61</v>
      </c>
      <c r="AX725" t="s">
        <v>224</v>
      </c>
      <c r="AY725" t="s">
        <v>70</v>
      </c>
      <c r="AZ725" t="s">
        <v>70</v>
      </c>
      <c r="BA725" t="s">
        <v>70</v>
      </c>
      <c r="BB725" t="s">
        <v>70</v>
      </c>
      <c r="BC725" t="s">
        <v>70</v>
      </c>
      <c r="BD725" t="s">
        <v>70</v>
      </c>
    </row>
    <row r="726" spans="1:56" x14ac:dyDescent="0.2">
      <c r="A726" t="s">
        <v>56</v>
      </c>
      <c r="B726" t="s">
        <v>215</v>
      </c>
      <c r="C726" t="s">
        <v>216</v>
      </c>
      <c r="D726" t="s">
        <v>59</v>
      </c>
      <c r="E726" t="s">
        <v>75</v>
      </c>
      <c r="F726" t="s">
        <v>61</v>
      </c>
      <c r="G726" t="s">
        <v>243</v>
      </c>
      <c r="H726" t="s">
        <v>62</v>
      </c>
      <c r="I726" t="s">
        <v>233</v>
      </c>
      <c r="J726" t="s">
        <v>61</v>
      </c>
      <c r="K726" t="s">
        <v>225</v>
      </c>
      <c r="L726" t="s">
        <v>61</v>
      </c>
      <c r="M726" t="s">
        <v>61</v>
      </c>
      <c r="N726" t="s">
        <v>61</v>
      </c>
      <c r="O726" t="s">
        <v>61</v>
      </c>
      <c r="P726" t="s">
        <v>61</v>
      </c>
      <c r="Q726" t="s">
        <v>61</v>
      </c>
      <c r="R726" t="s">
        <v>61</v>
      </c>
      <c r="S726" t="s">
        <v>61</v>
      </c>
      <c r="T726" t="s">
        <v>61</v>
      </c>
      <c r="U726" t="s">
        <v>61</v>
      </c>
      <c r="V726" t="s">
        <v>61</v>
      </c>
      <c r="W726" t="s">
        <v>61</v>
      </c>
      <c r="X726" t="s">
        <v>61</v>
      </c>
      <c r="Y726" t="s">
        <v>61</v>
      </c>
      <c r="Z726" t="s">
        <v>61</v>
      </c>
      <c r="AA726" t="s">
        <v>61</v>
      </c>
      <c r="AB726" t="s">
        <v>61</v>
      </c>
      <c r="AC726" t="s">
        <v>61</v>
      </c>
      <c r="AD726" t="s">
        <v>61</v>
      </c>
      <c r="AE726" t="s">
        <v>61</v>
      </c>
      <c r="AF726" t="s">
        <v>61</v>
      </c>
      <c r="AG726" t="s">
        <v>61</v>
      </c>
      <c r="AH726" t="s">
        <v>61</v>
      </c>
      <c r="AI726" t="s">
        <v>61</v>
      </c>
      <c r="AJ726" t="s">
        <v>61</v>
      </c>
      <c r="AN726" t="s">
        <v>220</v>
      </c>
      <c r="AO726" t="s">
        <v>221</v>
      </c>
      <c r="AP726" t="s">
        <v>222</v>
      </c>
      <c r="AR726" t="s">
        <v>223</v>
      </c>
      <c r="AS726">
        <v>2023</v>
      </c>
      <c r="AT726">
        <v>2020</v>
      </c>
      <c r="AU726">
        <v>8</v>
      </c>
      <c r="AV726" t="s">
        <v>61</v>
      </c>
      <c r="AX726" t="s">
        <v>224</v>
      </c>
      <c r="AY726" t="s">
        <v>70</v>
      </c>
      <c r="AZ726" t="s">
        <v>70</v>
      </c>
      <c r="BA726" t="s">
        <v>70</v>
      </c>
      <c r="BB726" t="s">
        <v>70</v>
      </c>
      <c r="BC726" t="s">
        <v>70</v>
      </c>
      <c r="BD726" t="s">
        <v>70</v>
      </c>
    </row>
    <row r="727" spans="1:56" x14ac:dyDescent="0.2">
      <c r="A727" t="s">
        <v>56</v>
      </c>
      <c r="B727" t="s">
        <v>215</v>
      </c>
      <c r="C727" t="s">
        <v>216</v>
      </c>
      <c r="D727" t="s">
        <v>59</v>
      </c>
      <c r="E727" t="s">
        <v>75</v>
      </c>
      <c r="F727" t="s">
        <v>61</v>
      </c>
      <c r="G727" t="s">
        <v>243</v>
      </c>
      <c r="H727" t="s">
        <v>62</v>
      </c>
      <c r="I727" t="s">
        <v>233</v>
      </c>
      <c r="J727" t="s">
        <v>61</v>
      </c>
      <c r="K727" t="s">
        <v>229</v>
      </c>
      <c r="L727" t="s">
        <v>61</v>
      </c>
      <c r="M727" t="s">
        <v>61</v>
      </c>
      <c r="N727" t="s">
        <v>61</v>
      </c>
      <c r="O727" t="s">
        <v>61</v>
      </c>
      <c r="P727" t="s">
        <v>61</v>
      </c>
      <c r="Q727" t="s">
        <v>61</v>
      </c>
      <c r="R727" t="s">
        <v>61</v>
      </c>
      <c r="S727" t="s">
        <v>61</v>
      </c>
      <c r="T727" t="s">
        <v>61</v>
      </c>
      <c r="U727" t="s">
        <v>61</v>
      </c>
      <c r="V727" t="s">
        <v>61</v>
      </c>
      <c r="W727" t="s">
        <v>61</v>
      </c>
      <c r="X727" t="s">
        <v>61</v>
      </c>
      <c r="Y727" t="s">
        <v>61</v>
      </c>
      <c r="Z727" t="s">
        <v>61</v>
      </c>
      <c r="AA727" t="s">
        <v>61</v>
      </c>
      <c r="AB727" t="s">
        <v>61</v>
      </c>
      <c r="AC727" t="s">
        <v>61</v>
      </c>
      <c r="AD727" t="s">
        <v>61</v>
      </c>
      <c r="AE727" t="s">
        <v>61</v>
      </c>
      <c r="AF727" t="s">
        <v>61</v>
      </c>
      <c r="AG727" t="s">
        <v>61</v>
      </c>
      <c r="AH727" t="s">
        <v>61</v>
      </c>
      <c r="AI727" t="s">
        <v>61</v>
      </c>
      <c r="AJ727" t="s">
        <v>61</v>
      </c>
      <c r="AN727" t="s">
        <v>220</v>
      </c>
      <c r="AO727" t="s">
        <v>221</v>
      </c>
      <c r="AP727" t="s">
        <v>222</v>
      </c>
      <c r="AR727" t="s">
        <v>223</v>
      </c>
      <c r="AS727">
        <v>2023</v>
      </c>
      <c r="AT727">
        <v>2020</v>
      </c>
      <c r="AU727">
        <v>28</v>
      </c>
      <c r="AV727" t="s">
        <v>61</v>
      </c>
      <c r="AX727" t="s">
        <v>224</v>
      </c>
      <c r="AY727" t="s">
        <v>70</v>
      </c>
      <c r="AZ727" t="s">
        <v>70</v>
      </c>
      <c r="BA727" t="s">
        <v>70</v>
      </c>
      <c r="BB727" t="s">
        <v>70</v>
      </c>
      <c r="BC727" t="s">
        <v>70</v>
      </c>
      <c r="BD727" t="s">
        <v>70</v>
      </c>
    </row>
    <row r="728" spans="1:56" x14ac:dyDescent="0.2">
      <c r="A728" t="s">
        <v>56</v>
      </c>
      <c r="B728" t="s">
        <v>215</v>
      </c>
      <c r="C728" t="s">
        <v>216</v>
      </c>
      <c r="D728" t="s">
        <v>59</v>
      </c>
      <c r="E728" t="s">
        <v>75</v>
      </c>
      <c r="F728" t="s">
        <v>61</v>
      </c>
      <c r="G728" t="s">
        <v>243</v>
      </c>
      <c r="H728" t="s">
        <v>71</v>
      </c>
      <c r="I728" t="s">
        <v>234</v>
      </c>
      <c r="J728" t="s">
        <v>61</v>
      </c>
      <c r="K728" t="s">
        <v>219</v>
      </c>
      <c r="L728" t="s">
        <v>61</v>
      </c>
      <c r="M728" t="s">
        <v>61</v>
      </c>
      <c r="N728" t="s">
        <v>61</v>
      </c>
      <c r="O728" t="s">
        <v>61</v>
      </c>
      <c r="P728" t="s">
        <v>61</v>
      </c>
      <c r="Q728" t="s">
        <v>61</v>
      </c>
      <c r="R728" t="s">
        <v>61</v>
      </c>
      <c r="S728" t="s">
        <v>61</v>
      </c>
      <c r="T728" t="s">
        <v>61</v>
      </c>
      <c r="U728" t="s">
        <v>61</v>
      </c>
      <c r="V728" t="s">
        <v>61</v>
      </c>
      <c r="W728" t="s">
        <v>61</v>
      </c>
      <c r="X728" t="s">
        <v>61</v>
      </c>
      <c r="Y728" t="s">
        <v>61</v>
      </c>
      <c r="Z728" t="s">
        <v>61</v>
      </c>
      <c r="AA728" t="s">
        <v>61</v>
      </c>
      <c r="AB728" t="s">
        <v>61</v>
      </c>
      <c r="AC728" t="s">
        <v>61</v>
      </c>
      <c r="AD728" t="s">
        <v>61</v>
      </c>
      <c r="AE728" t="s">
        <v>61</v>
      </c>
      <c r="AF728" t="s">
        <v>61</v>
      </c>
      <c r="AG728" t="s">
        <v>61</v>
      </c>
      <c r="AH728" t="s">
        <v>61</v>
      </c>
      <c r="AI728" t="s">
        <v>61</v>
      </c>
      <c r="AJ728" t="s">
        <v>61</v>
      </c>
      <c r="AN728" t="s">
        <v>220</v>
      </c>
      <c r="AO728" t="s">
        <v>221</v>
      </c>
      <c r="AP728" t="s">
        <v>222</v>
      </c>
      <c r="AR728" t="s">
        <v>223</v>
      </c>
      <c r="AS728">
        <v>2023</v>
      </c>
      <c r="AT728">
        <v>2020</v>
      </c>
      <c r="AU728">
        <v>1799</v>
      </c>
      <c r="AV728" t="s">
        <v>61</v>
      </c>
      <c r="AX728" t="s">
        <v>224</v>
      </c>
      <c r="AY728" t="s">
        <v>70</v>
      </c>
      <c r="AZ728" t="s">
        <v>70</v>
      </c>
      <c r="BA728" t="s">
        <v>70</v>
      </c>
      <c r="BB728" t="s">
        <v>70</v>
      </c>
      <c r="BC728" t="s">
        <v>70</v>
      </c>
      <c r="BD728" t="s">
        <v>70</v>
      </c>
    </row>
    <row r="729" spans="1:56" x14ac:dyDescent="0.2">
      <c r="A729" t="s">
        <v>56</v>
      </c>
      <c r="B729" t="s">
        <v>215</v>
      </c>
      <c r="C729" t="s">
        <v>216</v>
      </c>
      <c r="D729" t="s">
        <v>59</v>
      </c>
      <c r="E729" t="s">
        <v>75</v>
      </c>
      <c r="F729" t="s">
        <v>61</v>
      </c>
      <c r="G729" t="s">
        <v>243</v>
      </c>
      <c r="H729" t="s">
        <v>71</v>
      </c>
      <c r="I729" t="s">
        <v>234</v>
      </c>
      <c r="J729" t="s">
        <v>61</v>
      </c>
      <c r="K729" t="s">
        <v>229</v>
      </c>
      <c r="L729" t="s">
        <v>61</v>
      </c>
      <c r="M729" t="s">
        <v>61</v>
      </c>
      <c r="N729" t="s">
        <v>61</v>
      </c>
      <c r="O729" t="s">
        <v>61</v>
      </c>
      <c r="P729" t="s">
        <v>61</v>
      </c>
      <c r="Q729" t="s">
        <v>61</v>
      </c>
      <c r="R729" t="s">
        <v>61</v>
      </c>
      <c r="S729" t="s">
        <v>61</v>
      </c>
      <c r="T729" t="s">
        <v>61</v>
      </c>
      <c r="U729" t="s">
        <v>61</v>
      </c>
      <c r="V729" t="s">
        <v>61</v>
      </c>
      <c r="W729" t="s">
        <v>61</v>
      </c>
      <c r="X729" t="s">
        <v>61</v>
      </c>
      <c r="Y729" t="s">
        <v>61</v>
      </c>
      <c r="Z729" t="s">
        <v>61</v>
      </c>
      <c r="AA729" t="s">
        <v>61</v>
      </c>
      <c r="AB729" t="s">
        <v>61</v>
      </c>
      <c r="AC729" t="s">
        <v>61</v>
      </c>
      <c r="AD729" t="s">
        <v>61</v>
      </c>
      <c r="AE729" t="s">
        <v>61</v>
      </c>
      <c r="AF729" t="s">
        <v>61</v>
      </c>
      <c r="AG729" t="s">
        <v>61</v>
      </c>
      <c r="AH729" t="s">
        <v>61</v>
      </c>
      <c r="AI729" t="s">
        <v>61</v>
      </c>
      <c r="AJ729" t="s">
        <v>61</v>
      </c>
      <c r="AN729" t="s">
        <v>220</v>
      </c>
      <c r="AO729" t="s">
        <v>221</v>
      </c>
      <c r="AP729" t="s">
        <v>222</v>
      </c>
      <c r="AR729" t="s">
        <v>223</v>
      </c>
      <c r="AS729">
        <v>2023</v>
      </c>
      <c r="AT729">
        <v>2020</v>
      </c>
      <c r="AU729">
        <v>208</v>
      </c>
      <c r="AV729" t="s">
        <v>61</v>
      </c>
      <c r="AX729" t="s">
        <v>224</v>
      </c>
      <c r="AY729" t="s">
        <v>70</v>
      </c>
      <c r="AZ729" t="s">
        <v>70</v>
      </c>
      <c r="BA729" t="s">
        <v>70</v>
      </c>
      <c r="BB729" t="s">
        <v>70</v>
      </c>
      <c r="BC729" t="s">
        <v>70</v>
      </c>
      <c r="BD729" t="s">
        <v>70</v>
      </c>
    </row>
    <row r="730" spans="1:56" x14ac:dyDescent="0.2">
      <c r="A730" t="s">
        <v>56</v>
      </c>
      <c r="B730" t="s">
        <v>215</v>
      </c>
      <c r="C730" t="s">
        <v>216</v>
      </c>
      <c r="D730" t="s">
        <v>59</v>
      </c>
      <c r="E730" t="s">
        <v>75</v>
      </c>
      <c r="F730" t="s">
        <v>61</v>
      </c>
      <c r="G730" t="s">
        <v>243</v>
      </c>
      <c r="H730" t="s">
        <v>71</v>
      </c>
      <c r="I730" t="s">
        <v>235</v>
      </c>
      <c r="J730" t="s">
        <v>61</v>
      </c>
      <c r="K730" t="s">
        <v>219</v>
      </c>
      <c r="L730" t="s">
        <v>61</v>
      </c>
      <c r="M730" t="s">
        <v>61</v>
      </c>
      <c r="N730" t="s">
        <v>61</v>
      </c>
      <c r="O730" t="s">
        <v>61</v>
      </c>
      <c r="P730" t="s">
        <v>61</v>
      </c>
      <c r="Q730" t="s">
        <v>61</v>
      </c>
      <c r="R730" t="s">
        <v>61</v>
      </c>
      <c r="S730" t="s">
        <v>61</v>
      </c>
      <c r="T730" t="s">
        <v>61</v>
      </c>
      <c r="U730" t="s">
        <v>61</v>
      </c>
      <c r="V730" t="s">
        <v>61</v>
      </c>
      <c r="W730" t="s">
        <v>61</v>
      </c>
      <c r="X730" t="s">
        <v>61</v>
      </c>
      <c r="Y730" t="s">
        <v>61</v>
      </c>
      <c r="Z730" t="s">
        <v>61</v>
      </c>
      <c r="AA730" t="s">
        <v>61</v>
      </c>
      <c r="AB730" t="s">
        <v>61</v>
      </c>
      <c r="AC730" t="s">
        <v>61</v>
      </c>
      <c r="AD730" t="s">
        <v>61</v>
      </c>
      <c r="AE730" t="s">
        <v>61</v>
      </c>
      <c r="AF730" t="s">
        <v>61</v>
      </c>
      <c r="AG730" t="s">
        <v>61</v>
      </c>
      <c r="AH730" t="s">
        <v>61</v>
      </c>
      <c r="AI730" t="s">
        <v>61</v>
      </c>
      <c r="AJ730" t="s">
        <v>61</v>
      </c>
      <c r="AN730" t="s">
        <v>220</v>
      </c>
      <c r="AO730" t="s">
        <v>221</v>
      </c>
      <c r="AP730" t="s">
        <v>222</v>
      </c>
      <c r="AR730" t="s">
        <v>223</v>
      </c>
      <c r="AS730">
        <v>2023</v>
      </c>
      <c r="AT730">
        <v>2020</v>
      </c>
      <c r="AU730">
        <v>16698</v>
      </c>
      <c r="AV730" t="s">
        <v>61</v>
      </c>
      <c r="AX730" t="s">
        <v>224</v>
      </c>
      <c r="AY730" t="s">
        <v>70</v>
      </c>
      <c r="AZ730" t="s">
        <v>70</v>
      </c>
      <c r="BA730" t="s">
        <v>70</v>
      </c>
      <c r="BB730" t="s">
        <v>70</v>
      </c>
      <c r="BC730" t="s">
        <v>70</v>
      </c>
      <c r="BD730" t="s">
        <v>70</v>
      </c>
    </row>
    <row r="731" spans="1:56" x14ac:dyDescent="0.2">
      <c r="A731" t="s">
        <v>56</v>
      </c>
      <c r="B731" t="s">
        <v>215</v>
      </c>
      <c r="C731" t="s">
        <v>216</v>
      </c>
      <c r="D731" t="s">
        <v>59</v>
      </c>
      <c r="E731" t="s">
        <v>75</v>
      </c>
      <c r="F731" t="s">
        <v>61</v>
      </c>
      <c r="G731" t="s">
        <v>243</v>
      </c>
      <c r="H731" t="s">
        <v>71</v>
      </c>
      <c r="I731" t="s">
        <v>235</v>
      </c>
      <c r="J731" t="s">
        <v>61</v>
      </c>
      <c r="K731" t="s">
        <v>229</v>
      </c>
      <c r="L731" t="s">
        <v>61</v>
      </c>
      <c r="M731" t="s">
        <v>61</v>
      </c>
      <c r="N731" t="s">
        <v>61</v>
      </c>
      <c r="O731" t="s">
        <v>61</v>
      </c>
      <c r="P731" t="s">
        <v>61</v>
      </c>
      <c r="Q731" t="s">
        <v>61</v>
      </c>
      <c r="R731" t="s">
        <v>61</v>
      </c>
      <c r="S731" t="s">
        <v>61</v>
      </c>
      <c r="T731" t="s">
        <v>61</v>
      </c>
      <c r="U731" t="s">
        <v>61</v>
      </c>
      <c r="V731" t="s">
        <v>61</v>
      </c>
      <c r="W731" t="s">
        <v>61</v>
      </c>
      <c r="X731" t="s">
        <v>61</v>
      </c>
      <c r="Y731" t="s">
        <v>61</v>
      </c>
      <c r="Z731" t="s">
        <v>61</v>
      </c>
      <c r="AA731" t="s">
        <v>61</v>
      </c>
      <c r="AB731" t="s">
        <v>61</v>
      </c>
      <c r="AC731" t="s">
        <v>61</v>
      </c>
      <c r="AD731" t="s">
        <v>61</v>
      </c>
      <c r="AE731" t="s">
        <v>61</v>
      </c>
      <c r="AF731" t="s">
        <v>61</v>
      </c>
      <c r="AG731" t="s">
        <v>61</v>
      </c>
      <c r="AH731" t="s">
        <v>61</v>
      </c>
      <c r="AI731" t="s">
        <v>61</v>
      </c>
      <c r="AJ731" t="s">
        <v>61</v>
      </c>
      <c r="AN731" t="s">
        <v>220</v>
      </c>
      <c r="AO731" t="s">
        <v>221</v>
      </c>
      <c r="AP731" t="s">
        <v>222</v>
      </c>
      <c r="AR731" t="s">
        <v>223</v>
      </c>
      <c r="AS731">
        <v>2023</v>
      </c>
      <c r="AT731">
        <v>2020</v>
      </c>
      <c r="AU731">
        <v>3324</v>
      </c>
      <c r="AV731" t="s">
        <v>61</v>
      </c>
      <c r="AX731" t="s">
        <v>224</v>
      </c>
      <c r="AY731" t="s">
        <v>70</v>
      </c>
      <c r="AZ731" t="s">
        <v>70</v>
      </c>
      <c r="BA731" t="s">
        <v>70</v>
      </c>
      <c r="BB731" t="s">
        <v>70</v>
      </c>
      <c r="BC731" t="s">
        <v>70</v>
      </c>
      <c r="BD731" t="s">
        <v>70</v>
      </c>
    </row>
    <row r="732" spans="1:56" x14ac:dyDescent="0.2">
      <c r="A732" t="s">
        <v>56</v>
      </c>
      <c r="B732" t="s">
        <v>215</v>
      </c>
      <c r="C732" t="s">
        <v>216</v>
      </c>
      <c r="D732" t="s">
        <v>59</v>
      </c>
      <c r="E732" t="s">
        <v>75</v>
      </c>
      <c r="F732" t="s">
        <v>61</v>
      </c>
      <c r="G732" t="s">
        <v>243</v>
      </c>
      <c r="H732" t="s">
        <v>62</v>
      </c>
      <c r="I732" t="s">
        <v>236</v>
      </c>
      <c r="J732" t="s">
        <v>61</v>
      </c>
      <c r="K732" t="s">
        <v>219</v>
      </c>
      <c r="L732" t="s">
        <v>61</v>
      </c>
      <c r="M732" t="s">
        <v>61</v>
      </c>
      <c r="N732" t="s">
        <v>61</v>
      </c>
      <c r="O732" t="s">
        <v>61</v>
      </c>
      <c r="P732" t="s">
        <v>61</v>
      </c>
      <c r="Q732" t="s">
        <v>61</v>
      </c>
      <c r="R732" t="s">
        <v>61</v>
      </c>
      <c r="S732" t="s">
        <v>61</v>
      </c>
      <c r="T732" t="s">
        <v>61</v>
      </c>
      <c r="U732" t="s">
        <v>61</v>
      </c>
      <c r="V732" t="s">
        <v>61</v>
      </c>
      <c r="W732" t="s">
        <v>61</v>
      </c>
      <c r="X732" t="s">
        <v>61</v>
      </c>
      <c r="Y732" t="s">
        <v>61</v>
      </c>
      <c r="Z732" t="s">
        <v>61</v>
      </c>
      <c r="AA732" t="s">
        <v>61</v>
      </c>
      <c r="AB732" t="s">
        <v>61</v>
      </c>
      <c r="AC732" t="s">
        <v>61</v>
      </c>
      <c r="AD732" t="s">
        <v>61</v>
      </c>
      <c r="AE732" t="s">
        <v>61</v>
      </c>
      <c r="AF732" t="s">
        <v>61</v>
      </c>
      <c r="AG732" t="s">
        <v>61</v>
      </c>
      <c r="AH732" t="s">
        <v>61</v>
      </c>
      <c r="AI732" t="s">
        <v>61</v>
      </c>
      <c r="AJ732" t="s">
        <v>61</v>
      </c>
      <c r="AN732" t="s">
        <v>220</v>
      </c>
      <c r="AO732" t="s">
        <v>221</v>
      </c>
      <c r="AP732" t="s">
        <v>222</v>
      </c>
      <c r="AR732" t="s">
        <v>223</v>
      </c>
      <c r="AS732">
        <v>2023</v>
      </c>
      <c r="AT732">
        <v>2020</v>
      </c>
      <c r="AU732">
        <v>26108</v>
      </c>
      <c r="AV732" t="s">
        <v>61</v>
      </c>
      <c r="AX732" t="s">
        <v>224</v>
      </c>
      <c r="AY732" t="s">
        <v>70</v>
      </c>
      <c r="AZ732" t="s">
        <v>70</v>
      </c>
      <c r="BA732" t="s">
        <v>70</v>
      </c>
      <c r="BB732" t="s">
        <v>70</v>
      </c>
      <c r="BC732" t="s">
        <v>70</v>
      </c>
      <c r="BD732" t="s">
        <v>70</v>
      </c>
    </row>
    <row r="733" spans="1:56" x14ac:dyDescent="0.2">
      <c r="A733" t="s">
        <v>56</v>
      </c>
      <c r="B733" t="s">
        <v>215</v>
      </c>
      <c r="C733" t="s">
        <v>216</v>
      </c>
      <c r="D733" t="s">
        <v>59</v>
      </c>
      <c r="E733" t="s">
        <v>75</v>
      </c>
      <c r="F733" t="s">
        <v>61</v>
      </c>
      <c r="G733" t="s">
        <v>243</v>
      </c>
      <c r="H733" t="s">
        <v>62</v>
      </c>
      <c r="I733" t="s">
        <v>236</v>
      </c>
      <c r="J733" t="s">
        <v>61</v>
      </c>
      <c r="K733" t="s">
        <v>225</v>
      </c>
      <c r="L733" t="s">
        <v>61</v>
      </c>
      <c r="M733" t="s">
        <v>61</v>
      </c>
      <c r="N733" t="s">
        <v>61</v>
      </c>
      <c r="O733" t="s">
        <v>61</v>
      </c>
      <c r="P733" t="s">
        <v>61</v>
      </c>
      <c r="Q733" t="s">
        <v>61</v>
      </c>
      <c r="R733" t="s">
        <v>61</v>
      </c>
      <c r="S733" t="s">
        <v>61</v>
      </c>
      <c r="T733" t="s">
        <v>61</v>
      </c>
      <c r="U733" t="s">
        <v>61</v>
      </c>
      <c r="V733" t="s">
        <v>61</v>
      </c>
      <c r="W733" t="s">
        <v>61</v>
      </c>
      <c r="X733" t="s">
        <v>61</v>
      </c>
      <c r="Y733" t="s">
        <v>61</v>
      </c>
      <c r="Z733" t="s">
        <v>61</v>
      </c>
      <c r="AA733" t="s">
        <v>61</v>
      </c>
      <c r="AB733" t="s">
        <v>61</v>
      </c>
      <c r="AC733" t="s">
        <v>61</v>
      </c>
      <c r="AD733" t="s">
        <v>61</v>
      </c>
      <c r="AE733" t="s">
        <v>61</v>
      </c>
      <c r="AF733" t="s">
        <v>61</v>
      </c>
      <c r="AG733" t="s">
        <v>61</v>
      </c>
      <c r="AH733" t="s">
        <v>61</v>
      </c>
      <c r="AI733" t="s">
        <v>61</v>
      </c>
      <c r="AJ733" t="s">
        <v>61</v>
      </c>
      <c r="AN733" t="s">
        <v>220</v>
      </c>
      <c r="AO733" t="s">
        <v>221</v>
      </c>
      <c r="AP733" t="s">
        <v>222</v>
      </c>
      <c r="AR733" t="s">
        <v>223</v>
      </c>
      <c r="AS733">
        <v>2023</v>
      </c>
      <c r="AT733">
        <v>2020</v>
      </c>
      <c r="AU733">
        <v>2867</v>
      </c>
      <c r="AV733" t="s">
        <v>61</v>
      </c>
      <c r="AX733" t="s">
        <v>224</v>
      </c>
      <c r="AY733" t="s">
        <v>70</v>
      </c>
      <c r="AZ733" t="s">
        <v>70</v>
      </c>
      <c r="BA733" t="s">
        <v>70</v>
      </c>
      <c r="BB733" t="s">
        <v>70</v>
      </c>
      <c r="BC733" t="s">
        <v>70</v>
      </c>
      <c r="BD733" t="s">
        <v>70</v>
      </c>
    </row>
    <row r="734" spans="1:56" x14ac:dyDescent="0.2">
      <c r="A734" t="s">
        <v>56</v>
      </c>
      <c r="B734" t="s">
        <v>215</v>
      </c>
      <c r="C734" t="s">
        <v>216</v>
      </c>
      <c r="D734" t="s">
        <v>59</v>
      </c>
      <c r="E734" t="s">
        <v>75</v>
      </c>
      <c r="F734" t="s">
        <v>61</v>
      </c>
      <c r="G734" t="s">
        <v>243</v>
      </c>
      <c r="H734" t="s">
        <v>62</v>
      </c>
      <c r="I734" t="s">
        <v>236</v>
      </c>
      <c r="J734" t="s">
        <v>61</v>
      </c>
      <c r="K734" t="s">
        <v>229</v>
      </c>
      <c r="L734" t="s">
        <v>61</v>
      </c>
      <c r="M734" t="s">
        <v>61</v>
      </c>
      <c r="N734" t="s">
        <v>61</v>
      </c>
      <c r="O734" t="s">
        <v>61</v>
      </c>
      <c r="P734" t="s">
        <v>61</v>
      </c>
      <c r="Q734" t="s">
        <v>61</v>
      </c>
      <c r="R734" t="s">
        <v>61</v>
      </c>
      <c r="S734" t="s">
        <v>61</v>
      </c>
      <c r="T734" t="s">
        <v>61</v>
      </c>
      <c r="U734" t="s">
        <v>61</v>
      </c>
      <c r="V734" t="s">
        <v>61</v>
      </c>
      <c r="W734" t="s">
        <v>61</v>
      </c>
      <c r="X734" t="s">
        <v>61</v>
      </c>
      <c r="Y734" t="s">
        <v>61</v>
      </c>
      <c r="Z734" t="s">
        <v>61</v>
      </c>
      <c r="AA734" t="s">
        <v>61</v>
      </c>
      <c r="AB734" t="s">
        <v>61</v>
      </c>
      <c r="AC734" t="s">
        <v>61</v>
      </c>
      <c r="AD734" t="s">
        <v>61</v>
      </c>
      <c r="AE734" t="s">
        <v>61</v>
      </c>
      <c r="AF734" t="s">
        <v>61</v>
      </c>
      <c r="AG734" t="s">
        <v>61</v>
      </c>
      <c r="AH734" t="s">
        <v>61</v>
      </c>
      <c r="AI734" t="s">
        <v>61</v>
      </c>
      <c r="AJ734" t="s">
        <v>61</v>
      </c>
      <c r="AN734" t="s">
        <v>220</v>
      </c>
      <c r="AO734" t="s">
        <v>221</v>
      </c>
      <c r="AP734" t="s">
        <v>222</v>
      </c>
      <c r="AR734" t="s">
        <v>223</v>
      </c>
      <c r="AS734">
        <v>2023</v>
      </c>
      <c r="AT734">
        <v>2020</v>
      </c>
      <c r="AU734">
        <v>4253</v>
      </c>
      <c r="AV734" t="s">
        <v>61</v>
      </c>
      <c r="AX734" t="s">
        <v>224</v>
      </c>
      <c r="AY734" t="s">
        <v>70</v>
      </c>
      <c r="AZ734" t="s">
        <v>70</v>
      </c>
      <c r="BA734" t="s">
        <v>70</v>
      </c>
      <c r="BB734" t="s">
        <v>70</v>
      </c>
      <c r="BC734" t="s">
        <v>70</v>
      </c>
      <c r="BD734" t="s">
        <v>70</v>
      </c>
    </row>
    <row r="735" spans="1:56" x14ac:dyDescent="0.2">
      <c r="A735" t="s">
        <v>56</v>
      </c>
      <c r="B735" t="s">
        <v>215</v>
      </c>
      <c r="C735" t="s">
        <v>216</v>
      </c>
      <c r="D735" t="s">
        <v>59</v>
      </c>
      <c r="E735" t="s">
        <v>75</v>
      </c>
      <c r="F735" t="s">
        <v>61</v>
      </c>
      <c r="G735" t="s">
        <v>243</v>
      </c>
      <c r="H735" t="s">
        <v>71</v>
      </c>
      <c r="I735" t="s">
        <v>237</v>
      </c>
      <c r="J735" t="s">
        <v>61</v>
      </c>
      <c r="K735" t="s">
        <v>219</v>
      </c>
      <c r="L735" t="s">
        <v>61</v>
      </c>
      <c r="M735" t="s">
        <v>61</v>
      </c>
      <c r="N735" t="s">
        <v>61</v>
      </c>
      <c r="O735" t="s">
        <v>61</v>
      </c>
      <c r="P735" t="s">
        <v>61</v>
      </c>
      <c r="Q735" t="s">
        <v>61</v>
      </c>
      <c r="R735" t="s">
        <v>61</v>
      </c>
      <c r="S735" t="s">
        <v>61</v>
      </c>
      <c r="T735" t="s">
        <v>61</v>
      </c>
      <c r="U735" t="s">
        <v>61</v>
      </c>
      <c r="V735" t="s">
        <v>61</v>
      </c>
      <c r="W735" t="s">
        <v>61</v>
      </c>
      <c r="X735" t="s">
        <v>61</v>
      </c>
      <c r="Y735" t="s">
        <v>61</v>
      </c>
      <c r="Z735" t="s">
        <v>61</v>
      </c>
      <c r="AA735" t="s">
        <v>61</v>
      </c>
      <c r="AB735" t="s">
        <v>61</v>
      </c>
      <c r="AC735" t="s">
        <v>61</v>
      </c>
      <c r="AD735" t="s">
        <v>61</v>
      </c>
      <c r="AE735" t="s">
        <v>61</v>
      </c>
      <c r="AF735" t="s">
        <v>61</v>
      </c>
      <c r="AG735" t="s">
        <v>61</v>
      </c>
      <c r="AH735" t="s">
        <v>61</v>
      </c>
      <c r="AI735" t="s">
        <v>61</v>
      </c>
      <c r="AJ735" t="s">
        <v>61</v>
      </c>
      <c r="AN735" t="s">
        <v>220</v>
      </c>
      <c r="AO735" t="s">
        <v>221</v>
      </c>
      <c r="AP735" t="s">
        <v>222</v>
      </c>
      <c r="AR735" t="s">
        <v>223</v>
      </c>
      <c r="AS735">
        <v>2023</v>
      </c>
      <c r="AT735">
        <v>2020</v>
      </c>
      <c r="AU735">
        <v>294</v>
      </c>
      <c r="AV735" t="s">
        <v>61</v>
      </c>
      <c r="AX735" t="s">
        <v>224</v>
      </c>
      <c r="AY735" t="s">
        <v>70</v>
      </c>
      <c r="AZ735" t="s">
        <v>70</v>
      </c>
      <c r="BA735" t="s">
        <v>70</v>
      </c>
      <c r="BB735" t="s">
        <v>70</v>
      </c>
      <c r="BC735" t="s">
        <v>70</v>
      </c>
      <c r="BD735" t="s">
        <v>70</v>
      </c>
    </row>
    <row r="736" spans="1:56" x14ac:dyDescent="0.2">
      <c r="A736" t="s">
        <v>56</v>
      </c>
      <c r="B736" t="s">
        <v>215</v>
      </c>
      <c r="C736" t="s">
        <v>216</v>
      </c>
      <c r="D736" t="s">
        <v>59</v>
      </c>
      <c r="E736" t="s">
        <v>75</v>
      </c>
      <c r="F736" t="s">
        <v>61</v>
      </c>
      <c r="G736" t="s">
        <v>243</v>
      </c>
      <c r="H736" t="s">
        <v>71</v>
      </c>
      <c r="I736" t="s">
        <v>237</v>
      </c>
      <c r="J736" t="s">
        <v>61</v>
      </c>
      <c r="K736" t="s">
        <v>229</v>
      </c>
      <c r="L736" t="s">
        <v>61</v>
      </c>
      <c r="M736" t="s">
        <v>61</v>
      </c>
      <c r="N736" t="s">
        <v>61</v>
      </c>
      <c r="O736" t="s">
        <v>61</v>
      </c>
      <c r="P736" t="s">
        <v>61</v>
      </c>
      <c r="Q736" t="s">
        <v>61</v>
      </c>
      <c r="R736" t="s">
        <v>61</v>
      </c>
      <c r="S736" t="s">
        <v>61</v>
      </c>
      <c r="T736" t="s">
        <v>61</v>
      </c>
      <c r="U736" t="s">
        <v>61</v>
      </c>
      <c r="V736" t="s">
        <v>61</v>
      </c>
      <c r="W736" t="s">
        <v>61</v>
      </c>
      <c r="X736" t="s">
        <v>61</v>
      </c>
      <c r="Y736" t="s">
        <v>61</v>
      </c>
      <c r="Z736" t="s">
        <v>61</v>
      </c>
      <c r="AA736" t="s">
        <v>61</v>
      </c>
      <c r="AB736" t="s">
        <v>61</v>
      </c>
      <c r="AC736" t="s">
        <v>61</v>
      </c>
      <c r="AD736" t="s">
        <v>61</v>
      </c>
      <c r="AE736" t="s">
        <v>61</v>
      </c>
      <c r="AF736" t="s">
        <v>61</v>
      </c>
      <c r="AG736" t="s">
        <v>61</v>
      </c>
      <c r="AH736" t="s">
        <v>61</v>
      </c>
      <c r="AI736" t="s">
        <v>61</v>
      </c>
      <c r="AJ736" t="s">
        <v>61</v>
      </c>
      <c r="AN736" t="s">
        <v>220</v>
      </c>
      <c r="AO736" t="s">
        <v>221</v>
      </c>
      <c r="AP736" t="s">
        <v>222</v>
      </c>
      <c r="AR736" t="s">
        <v>223</v>
      </c>
      <c r="AS736">
        <v>2023</v>
      </c>
      <c r="AT736">
        <v>2020</v>
      </c>
      <c r="AU736">
        <v>24</v>
      </c>
      <c r="AV736" t="s">
        <v>61</v>
      </c>
      <c r="AX736" t="s">
        <v>224</v>
      </c>
      <c r="AY736" t="s">
        <v>70</v>
      </c>
      <c r="AZ736" t="s">
        <v>70</v>
      </c>
      <c r="BA736" t="s">
        <v>70</v>
      </c>
      <c r="BB736" t="s">
        <v>70</v>
      </c>
      <c r="BC736" t="s">
        <v>70</v>
      </c>
      <c r="BD736" t="s">
        <v>70</v>
      </c>
    </row>
    <row r="737" spans="1:56" x14ac:dyDescent="0.2">
      <c r="A737" t="s">
        <v>56</v>
      </c>
      <c r="B737" t="s">
        <v>215</v>
      </c>
      <c r="C737" t="s">
        <v>216</v>
      </c>
      <c r="D737" t="s">
        <v>59</v>
      </c>
      <c r="E737" t="s">
        <v>76</v>
      </c>
      <c r="F737" t="s">
        <v>61</v>
      </c>
      <c r="G737" t="s">
        <v>217</v>
      </c>
      <c r="H737" t="s">
        <v>62</v>
      </c>
      <c r="I737" t="s">
        <v>218</v>
      </c>
      <c r="J737" t="s">
        <v>61</v>
      </c>
      <c r="K737" t="s">
        <v>219</v>
      </c>
      <c r="L737" t="s">
        <v>61</v>
      </c>
      <c r="M737" t="s">
        <v>61</v>
      </c>
      <c r="N737" t="s">
        <v>61</v>
      </c>
      <c r="O737" t="s">
        <v>61</v>
      </c>
      <c r="P737" t="s">
        <v>61</v>
      </c>
      <c r="Q737" t="s">
        <v>61</v>
      </c>
      <c r="R737" t="s">
        <v>61</v>
      </c>
      <c r="S737" t="s">
        <v>61</v>
      </c>
      <c r="T737" t="s">
        <v>61</v>
      </c>
      <c r="U737" t="s">
        <v>61</v>
      </c>
      <c r="V737" t="s">
        <v>61</v>
      </c>
      <c r="W737" t="s">
        <v>61</v>
      </c>
      <c r="X737" t="s">
        <v>61</v>
      </c>
      <c r="Y737" t="s">
        <v>61</v>
      </c>
      <c r="Z737" t="s">
        <v>61</v>
      </c>
      <c r="AA737" t="s">
        <v>61</v>
      </c>
      <c r="AB737" t="s">
        <v>61</v>
      </c>
      <c r="AC737" t="s">
        <v>61</v>
      </c>
      <c r="AD737" t="s">
        <v>61</v>
      </c>
      <c r="AE737" t="s">
        <v>61</v>
      </c>
      <c r="AF737" t="s">
        <v>61</v>
      </c>
      <c r="AG737" t="s">
        <v>61</v>
      </c>
      <c r="AH737" t="s">
        <v>61</v>
      </c>
      <c r="AI737" t="s">
        <v>61</v>
      </c>
      <c r="AJ737" t="s">
        <v>61</v>
      </c>
      <c r="AN737" t="s">
        <v>220</v>
      </c>
      <c r="AO737" t="s">
        <v>221</v>
      </c>
      <c r="AP737" t="s">
        <v>222</v>
      </c>
      <c r="AR737" t="s">
        <v>223</v>
      </c>
      <c r="AS737">
        <v>2023</v>
      </c>
      <c r="AT737">
        <v>2020</v>
      </c>
      <c r="AU737">
        <v>40586</v>
      </c>
      <c r="AV737" t="s">
        <v>61</v>
      </c>
      <c r="AX737" t="s">
        <v>224</v>
      </c>
      <c r="AY737" t="s">
        <v>70</v>
      </c>
      <c r="AZ737" t="s">
        <v>70</v>
      </c>
      <c r="BA737" t="s">
        <v>70</v>
      </c>
      <c r="BB737" t="s">
        <v>70</v>
      </c>
      <c r="BC737" t="s">
        <v>70</v>
      </c>
      <c r="BD737" t="s">
        <v>70</v>
      </c>
    </row>
    <row r="738" spans="1:56" x14ac:dyDescent="0.2">
      <c r="A738" t="s">
        <v>56</v>
      </c>
      <c r="B738" t="s">
        <v>215</v>
      </c>
      <c r="C738" t="s">
        <v>216</v>
      </c>
      <c r="D738" t="s">
        <v>59</v>
      </c>
      <c r="E738" t="s">
        <v>76</v>
      </c>
      <c r="F738" t="s">
        <v>61</v>
      </c>
      <c r="G738" t="s">
        <v>217</v>
      </c>
      <c r="H738" t="s">
        <v>62</v>
      </c>
      <c r="I738" t="s">
        <v>218</v>
      </c>
      <c r="J738" t="s">
        <v>61</v>
      </c>
      <c r="K738" t="s">
        <v>225</v>
      </c>
      <c r="L738" t="s">
        <v>61</v>
      </c>
      <c r="M738" t="s">
        <v>61</v>
      </c>
      <c r="N738" t="s">
        <v>61</v>
      </c>
      <c r="O738" t="s">
        <v>61</v>
      </c>
      <c r="P738" t="s">
        <v>61</v>
      </c>
      <c r="Q738" t="s">
        <v>61</v>
      </c>
      <c r="R738" t="s">
        <v>61</v>
      </c>
      <c r="S738" t="s">
        <v>61</v>
      </c>
      <c r="T738" t="s">
        <v>61</v>
      </c>
      <c r="U738" t="s">
        <v>61</v>
      </c>
      <c r="V738" t="s">
        <v>61</v>
      </c>
      <c r="W738" t="s">
        <v>61</v>
      </c>
      <c r="X738" t="s">
        <v>61</v>
      </c>
      <c r="Y738" t="s">
        <v>61</v>
      </c>
      <c r="Z738" t="s">
        <v>61</v>
      </c>
      <c r="AA738" t="s">
        <v>61</v>
      </c>
      <c r="AB738" t="s">
        <v>61</v>
      </c>
      <c r="AC738" t="s">
        <v>61</v>
      </c>
      <c r="AD738" t="s">
        <v>61</v>
      </c>
      <c r="AE738" t="s">
        <v>61</v>
      </c>
      <c r="AF738" t="s">
        <v>61</v>
      </c>
      <c r="AG738" t="s">
        <v>61</v>
      </c>
      <c r="AH738" t="s">
        <v>61</v>
      </c>
      <c r="AI738" t="s">
        <v>61</v>
      </c>
      <c r="AJ738" t="s">
        <v>61</v>
      </c>
      <c r="AN738" t="s">
        <v>220</v>
      </c>
      <c r="AO738" t="s">
        <v>221</v>
      </c>
      <c r="AP738" t="s">
        <v>222</v>
      </c>
      <c r="AR738" t="s">
        <v>223</v>
      </c>
      <c r="AS738">
        <v>2023</v>
      </c>
      <c r="AT738">
        <v>2020</v>
      </c>
      <c r="AU738">
        <v>2363</v>
      </c>
      <c r="AV738" t="s">
        <v>61</v>
      </c>
      <c r="AX738" t="s">
        <v>224</v>
      </c>
      <c r="AY738" t="s">
        <v>70</v>
      </c>
      <c r="AZ738" t="s">
        <v>70</v>
      </c>
      <c r="BA738" t="s">
        <v>70</v>
      </c>
      <c r="BB738" t="s">
        <v>70</v>
      </c>
      <c r="BC738" t="s">
        <v>70</v>
      </c>
      <c r="BD738" t="s">
        <v>70</v>
      </c>
    </row>
    <row r="739" spans="1:56" x14ac:dyDescent="0.2">
      <c r="A739" t="s">
        <v>56</v>
      </c>
      <c r="B739" t="s">
        <v>215</v>
      </c>
      <c r="C739" t="s">
        <v>216</v>
      </c>
      <c r="D739" t="s">
        <v>59</v>
      </c>
      <c r="E739" t="s">
        <v>76</v>
      </c>
      <c r="F739" t="s">
        <v>61</v>
      </c>
      <c r="G739" t="s">
        <v>217</v>
      </c>
      <c r="H739" t="s">
        <v>62</v>
      </c>
      <c r="I739" t="s">
        <v>218</v>
      </c>
      <c r="J739" t="s">
        <v>61</v>
      </c>
      <c r="K739" t="s">
        <v>229</v>
      </c>
      <c r="L739" t="s">
        <v>61</v>
      </c>
      <c r="M739" t="s">
        <v>61</v>
      </c>
      <c r="N739" t="s">
        <v>61</v>
      </c>
      <c r="O739" t="s">
        <v>61</v>
      </c>
      <c r="P739" t="s">
        <v>61</v>
      </c>
      <c r="Q739" t="s">
        <v>61</v>
      </c>
      <c r="R739" t="s">
        <v>61</v>
      </c>
      <c r="S739" t="s">
        <v>61</v>
      </c>
      <c r="T739" t="s">
        <v>61</v>
      </c>
      <c r="U739" t="s">
        <v>61</v>
      </c>
      <c r="V739" t="s">
        <v>61</v>
      </c>
      <c r="W739" t="s">
        <v>61</v>
      </c>
      <c r="X739" t="s">
        <v>61</v>
      </c>
      <c r="Y739" t="s">
        <v>61</v>
      </c>
      <c r="Z739" t="s">
        <v>61</v>
      </c>
      <c r="AA739" t="s">
        <v>61</v>
      </c>
      <c r="AB739" t="s">
        <v>61</v>
      </c>
      <c r="AC739" t="s">
        <v>61</v>
      </c>
      <c r="AD739" t="s">
        <v>61</v>
      </c>
      <c r="AE739" t="s">
        <v>61</v>
      </c>
      <c r="AF739" t="s">
        <v>61</v>
      </c>
      <c r="AG739" t="s">
        <v>61</v>
      </c>
      <c r="AH739" t="s">
        <v>61</v>
      </c>
      <c r="AI739" t="s">
        <v>61</v>
      </c>
      <c r="AJ739" t="s">
        <v>61</v>
      </c>
      <c r="AN739" t="s">
        <v>220</v>
      </c>
      <c r="AO739" t="s">
        <v>221</v>
      </c>
      <c r="AP739" t="s">
        <v>222</v>
      </c>
      <c r="AR739" t="s">
        <v>223</v>
      </c>
      <c r="AS739">
        <v>2023</v>
      </c>
      <c r="AT739">
        <v>2020</v>
      </c>
      <c r="AU739">
        <v>4825</v>
      </c>
      <c r="AV739" t="s">
        <v>61</v>
      </c>
      <c r="AX739" t="s">
        <v>224</v>
      </c>
      <c r="AY739" t="s">
        <v>70</v>
      </c>
      <c r="AZ739" t="s">
        <v>70</v>
      </c>
      <c r="BA739" t="s">
        <v>70</v>
      </c>
      <c r="BB739" t="s">
        <v>70</v>
      </c>
      <c r="BC739" t="s">
        <v>70</v>
      </c>
      <c r="BD739" t="s">
        <v>70</v>
      </c>
    </row>
    <row r="740" spans="1:56" x14ac:dyDescent="0.2">
      <c r="A740" t="s">
        <v>56</v>
      </c>
      <c r="B740" t="s">
        <v>215</v>
      </c>
      <c r="C740" t="s">
        <v>216</v>
      </c>
      <c r="D740" t="s">
        <v>59</v>
      </c>
      <c r="E740" t="s">
        <v>76</v>
      </c>
      <c r="F740" t="s">
        <v>61</v>
      </c>
      <c r="G740" t="s">
        <v>217</v>
      </c>
      <c r="H740" t="s">
        <v>71</v>
      </c>
      <c r="I740" t="s">
        <v>230</v>
      </c>
      <c r="J740" t="s">
        <v>61</v>
      </c>
      <c r="K740" t="s">
        <v>219</v>
      </c>
      <c r="L740" t="s">
        <v>61</v>
      </c>
      <c r="M740" t="s">
        <v>61</v>
      </c>
      <c r="N740" t="s">
        <v>61</v>
      </c>
      <c r="O740" t="s">
        <v>61</v>
      </c>
      <c r="P740" t="s">
        <v>61</v>
      </c>
      <c r="Q740" t="s">
        <v>61</v>
      </c>
      <c r="R740" t="s">
        <v>61</v>
      </c>
      <c r="S740" t="s">
        <v>61</v>
      </c>
      <c r="T740" t="s">
        <v>61</v>
      </c>
      <c r="U740" t="s">
        <v>61</v>
      </c>
      <c r="V740" t="s">
        <v>61</v>
      </c>
      <c r="W740" t="s">
        <v>61</v>
      </c>
      <c r="X740" t="s">
        <v>61</v>
      </c>
      <c r="Y740" t="s">
        <v>61</v>
      </c>
      <c r="Z740" t="s">
        <v>61</v>
      </c>
      <c r="AA740" t="s">
        <v>61</v>
      </c>
      <c r="AB740" t="s">
        <v>61</v>
      </c>
      <c r="AC740" t="s">
        <v>61</v>
      </c>
      <c r="AD740" t="s">
        <v>61</v>
      </c>
      <c r="AE740" t="s">
        <v>61</v>
      </c>
      <c r="AF740" t="s">
        <v>61</v>
      </c>
      <c r="AG740" t="s">
        <v>61</v>
      </c>
      <c r="AH740" t="s">
        <v>61</v>
      </c>
      <c r="AI740" t="s">
        <v>61</v>
      </c>
      <c r="AJ740" t="s">
        <v>61</v>
      </c>
      <c r="AN740" t="s">
        <v>220</v>
      </c>
      <c r="AO740" t="s">
        <v>221</v>
      </c>
      <c r="AP740" t="s">
        <v>222</v>
      </c>
      <c r="AR740" t="s">
        <v>223</v>
      </c>
      <c r="AS740">
        <v>2023</v>
      </c>
      <c r="AT740">
        <v>2020</v>
      </c>
      <c r="AU740">
        <v>4088</v>
      </c>
      <c r="AV740" t="s">
        <v>61</v>
      </c>
      <c r="AX740" t="s">
        <v>224</v>
      </c>
      <c r="AY740" t="s">
        <v>70</v>
      </c>
      <c r="AZ740" t="s">
        <v>70</v>
      </c>
      <c r="BA740" t="s">
        <v>70</v>
      </c>
      <c r="BB740" t="s">
        <v>70</v>
      </c>
      <c r="BC740" t="s">
        <v>70</v>
      </c>
      <c r="BD740" t="s">
        <v>70</v>
      </c>
    </row>
    <row r="741" spans="1:56" x14ac:dyDescent="0.2">
      <c r="A741" t="s">
        <v>56</v>
      </c>
      <c r="B741" t="s">
        <v>215</v>
      </c>
      <c r="C741" t="s">
        <v>216</v>
      </c>
      <c r="D741" t="s">
        <v>59</v>
      </c>
      <c r="E741" t="s">
        <v>76</v>
      </c>
      <c r="F741" t="s">
        <v>61</v>
      </c>
      <c r="G741" t="s">
        <v>217</v>
      </c>
      <c r="H741" t="s">
        <v>71</v>
      </c>
      <c r="I741" t="s">
        <v>230</v>
      </c>
      <c r="J741" t="s">
        <v>61</v>
      </c>
      <c r="K741" t="s">
        <v>229</v>
      </c>
      <c r="L741" t="s">
        <v>61</v>
      </c>
      <c r="M741" t="s">
        <v>61</v>
      </c>
      <c r="N741" t="s">
        <v>61</v>
      </c>
      <c r="O741" t="s">
        <v>61</v>
      </c>
      <c r="P741" t="s">
        <v>61</v>
      </c>
      <c r="Q741" t="s">
        <v>61</v>
      </c>
      <c r="R741" t="s">
        <v>61</v>
      </c>
      <c r="S741" t="s">
        <v>61</v>
      </c>
      <c r="T741" t="s">
        <v>61</v>
      </c>
      <c r="U741" t="s">
        <v>61</v>
      </c>
      <c r="V741" t="s">
        <v>61</v>
      </c>
      <c r="W741" t="s">
        <v>61</v>
      </c>
      <c r="X741" t="s">
        <v>61</v>
      </c>
      <c r="Y741" t="s">
        <v>61</v>
      </c>
      <c r="Z741" t="s">
        <v>61</v>
      </c>
      <c r="AA741" t="s">
        <v>61</v>
      </c>
      <c r="AB741" t="s">
        <v>61</v>
      </c>
      <c r="AC741" t="s">
        <v>61</v>
      </c>
      <c r="AD741" t="s">
        <v>61</v>
      </c>
      <c r="AE741" t="s">
        <v>61</v>
      </c>
      <c r="AF741" t="s">
        <v>61</v>
      </c>
      <c r="AG741" t="s">
        <v>61</v>
      </c>
      <c r="AH741" t="s">
        <v>61</v>
      </c>
      <c r="AI741" t="s">
        <v>61</v>
      </c>
      <c r="AJ741" t="s">
        <v>61</v>
      </c>
      <c r="AN741" t="s">
        <v>220</v>
      </c>
      <c r="AO741" t="s">
        <v>221</v>
      </c>
      <c r="AP741" t="s">
        <v>222</v>
      </c>
      <c r="AR741" t="s">
        <v>223</v>
      </c>
      <c r="AS741">
        <v>2023</v>
      </c>
      <c r="AT741">
        <v>2020</v>
      </c>
      <c r="AU741">
        <v>331</v>
      </c>
      <c r="AV741" t="s">
        <v>61</v>
      </c>
      <c r="AX741" t="s">
        <v>224</v>
      </c>
      <c r="AY741" t="s">
        <v>70</v>
      </c>
      <c r="AZ741" t="s">
        <v>70</v>
      </c>
      <c r="BA741" t="s">
        <v>70</v>
      </c>
      <c r="BB741" t="s">
        <v>70</v>
      </c>
      <c r="BC741" t="s">
        <v>70</v>
      </c>
      <c r="BD741" t="s">
        <v>70</v>
      </c>
    </row>
    <row r="742" spans="1:56" x14ac:dyDescent="0.2">
      <c r="A742" t="s">
        <v>56</v>
      </c>
      <c r="B742" t="s">
        <v>215</v>
      </c>
      <c r="C742" t="s">
        <v>216</v>
      </c>
      <c r="D742" t="s">
        <v>59</v>
      </c>
      <c r="E742" t="s">
        <v>76</v>
      </c>
      <c r="F742" t="s">
        <v>61</v>
      </c>
      <c r="G742" t="s">
        <v>217</v>
      </c>
      <c r="H742" t="s">
        <v>71</v>
      </c>
      <c r="I742" t="s">
        <v>231</v>
      </c>
      <c r="J742" t="s">
        <v>61</v>
      </c>
      <c r="K742" t="s">
        <v>219</v>
      </c>
      <c r="L742" t="s">
        <v>61</v>
      </c>
      <c r="M742" t="s">
        <v>61</v>
      </c>
      <c r="N742" t="s">
        <v>61</v>
      </c>
      <c r="O742" t="s">
        <v>61</v>
      </c>
      <c r="P742" t="s">
        <v>61</v>
      </c>
      <c r="Q742" t="s">
        <v>61</v>
      </c>
      <c r="R742" t="s">
        <v>61</v>
      </c>
      <c r="S742" t="s">
        <v>61</v>
      </c>
      <c r="T742" t="s">
        <v>61</v>
      </c>
      <c r="U742" t="s">
        <v>61</v>
      </c>
      <c r="V742" t="s">
        <v>61</v>
      </c>
      <c r="W742" t="s">
        <v>61</v>
      </c>
      <c r="X742" t="s">
        <v>61</v>
      </c>
      <c r="Y742" t="s">
        <v>61</v>
      </c>
      <c r="Z742" t="s">
        <v>61</v>
      </c>
      <c r="AA742" t="s">
        <v>61</v>
      </c>
      <c r="AB742" t="s">
        <v>61</v>
      </c>
      <c r="AC742" t="s">
        <v>61</v>
      </c>
      <c r="AD742" t="s">
        <v>61</v>
      </c>
      <c r="AE742" t="s">
        <v>61</v>
      </c>
      <c r="AF742" t="s">
        <v>61</v>
      </c>
      <c r="AG742" t="s">
        <v>61</v>
      </c>
      <c r="AH742" t="s">
        <v>61</v>
      </c>
      <c r="AI742" t="s">
        <v>61</v>
      </c>
      <c r="AJ742" t="s">
        <v>61</v>
      </c>
      <c r="AN742" t="s">
        <v>220</v>
      </c>
      <c r="AO742" t="s">
        <v>221</v>
      </c>
      <c r="AP742" t="s">
        <v>222</v>
      </c>
      <c r="AR742" t="s">
        <v>223</v>
      </c>
      <c r="AS742">
        <v>2023</v>
      </c>
      <c r="AT742">
        <v>2020</v>
      </c>
      <c r="AU742">
        <v>2029</v>
      </c>
      <c r="AV742" t="s">
        <v>61</v>
      </c>
      <c r="AX742" t="s">
        <v>224</v>
      </c>
      <c r="AY742" t="s">
        <v>70</v>
      </c>
      <c r="AZ742" t="s">
        <v>70</v>
      </c>
      <c r="BA742" t="s">
        <v>70</v>
      </c>
      <c r="BB742" t="s">
        <v>70</v>
      </c>
      <c r="BC742" t="s">
        <v>70</v>
      </c>
      <c r="BD742" t="s">
        <v>70</v>
      </c>
    </row>
    <row r="743" spans="1:56" x14ac:dyDescent="0.2">
      <c r="A743" t="s">
        <v>56</v>
      </c>
      <c r="B743" t="s">
        <v>215</v>
      </c>
      <c r="C743" t="s">
        <v>216</v>
      </c>
      <c r="D743" t="s">
        <v>59</v>
      </c>
      <c r="E743" t="s">
        <v>76</v>
      </c>
      <c r="F743" t="s">
        <v>61</v>
      </c>
      <c r="G743" t="s">
        <v>217</v>
      </c>
      <c r="H743" t="s">
        <v>71</v>
      </c>
      <c r="I743" t="s">
        <v>231</v>
      </c>
      <c r="J743" t="s">
        <v>61</v>
      </c>
      <c r="K743" t="s">
        <v>229</v>
      </c>
      <c r="L743" t="s">
        <v>61</v>
      </c>
      <c r="M743" t="s">
        <v>61</v>
      </c>
      <c r="N743" t="s">
        <v>61</v>
      </c>
      <c r="O743" t="s">
        <v>61</v>
      </c>
      <c r="P743" t="s">
        <v>61</v>
      </c>
      <c r="Q743" t="s">
        <v>61</v>
      </c>
      <c r="R743" t="s">
        <v>61</v>
      </c>
      <c r="S743" t="s">
        <v>61</v>
      </c>
      <c r="T743" t="s">
        <v>61</v>
      </c>
      <c r="U743" t="s">
        <v>61</v>
      </c>
      <c r="V743" t="s">
        <v>61</v>
      </c>
      <c r="W743" t="s">
        <v>61</v>
      </c>
      <c r="X743" t="s">
        <v>61</v>
      </c>
      <c r="Y743" t="s">
        <v>61</v>
      </c>
      <c r="Z743" t="s">
        <v>61</v>
      </c>
      <c r="AA743" t="s">
        <v>61</v>
      </c>
      <c r="AB743" t="s">
        <v>61</v>
      </c>
      <c r="AC743" t="s">
        <v>61</v>
      </c>
      <c r="AD743" t="s">
        <v>61</v>
      </c>
      <c r="AE743" t="s">
        <v>61</v>
      </c>
      <c r="AF743" t="s">
        <v>61</v>
      </c>
      <c r="AG743" t="s">
        <v>61</v>
      </c>
      <c r="AH743" t="s">
        <v>61</v>
      </c>
      <c r="AI743" t="s">
        <v>61</v>
      </c>
      <c r="AJ743" t="s">
        <v>61</v>
      </c>
      <c r="AN743" t="s">
        <v>220</v>
      </c>
      <c r="AO743" t="s">
        <v>221</v>
      </c>
      <c r="AP743" t="s">
        <v>222</v>
      </c>
      <c r="AR743" t="s">
        <v>223</v>
      </c>
      <c r="AS743">
        <v>2023</v>
      </c>
      <c r="AT743">
        <v>2020</v>
      </c>
      <c r="AU743">
        <v>404</v>
      </c>
      <c r="AV743" t="s">
        <v>61</v>
      </c>
      <c r="AX743" t="s">
        <v>224</v>
      </c>
      <c r="AY743" t="s">
        <v>70</v>
      </c>
      <c r="AZ743" t="s">
        <v>70</v>
      </c>
      <c r="BA743" t="s">
        <v>70</v>
      </c>
      <c r="BB743" t="s">
        <v>70</v>
      </c>
      <c r="BC743" t="s">
        <v>70</v>
      </c>
      <c r="BD743" t="s">
        <v>70</v>
      </c>
    </row>
    <row r="744" spans="1:56" x14ac:dyDescent="0.2">
      <c r="A744" t="s">
        <v>56</v>
      </c>
      <c r="B744" t="s">
        <v>215</v>
      </c>
      <c r="C744" t="s">
        <v>216</v>
      </c>
      <c r="D744" t="s">
        <v>59</v>
      </c>
      <c r="E744" t="s">
        <v>76</v>
      </c>
      <c r="F744" t="s">
        <v>61</v>
      </c>
      <c r="G744" t="s">
        <v>217</v>
      </c>
      <c r="H744" t="s">
        <v>71</v>
      </c>
      <c r="I744" t="s">
        <v>232</v>
      </c>
      <c r="J744" t="s">
        <v>61</v>
      </c>
      <c r="K744" t="s">
        <v>219</v>
      </c>
      <c r="L744" t="s">
        <v>61</v>
      </c>
      <c r="M744" t="s">
        <v>61</v>
      </c>
      <c r="N744" t="s">
        <v>61</v>
      </c>
      <c r="O744" t="s">
        <v>61</v>
      </c>
      <c r="P744" t="s">
        <v>61</v>
      </c>
      <c r="Q744" t="s">
        <v>61</v>
      </c>
      <c r="R744" t="s">
        <v>61</v>
      </c>
      <c r="S744" t="s">
        <v>61</v>
      </c>
      <c r="T744" t="s">
        <v>61</v>
      </c>
      <c r="U744" t="s">
        <v>61</v>
      </c>
      <c r="V744" t="s">
        <v>61</v>
      </c>
      <c r="W744" t="s">
        <v>61</v>
      </c>
      <c r="X744" t="s">
        <v>61</v>
      </c>
      <c r="Y744" t="s">
        <v>61</v>
      </c>
      <c r="Z744" t="s">
        <v>61</v>
      </c>
      <c r="AA744" t="s">
        <v>61</v>
      </c>
      <c r="AB744" t="s">
        <v>61</v>
      </c>
      <c r="AC744" t="s">
        <v>61</v>
      </c>
      <c r="AD744" t="s">
        <v>61</v>
      </c>
      <c r="AE744" t="s">
        <v>61</v>
      </c>
      <c r="AF744" t="s">
        <v>61</v>
      </c>
      <c r="AG744" t="s">
        <v>61</v>
      </c>
      <c r="AH744" t="s">
        <v>61</v>
      </c>
      <c r="AI744" t="s">
        <v>61</v>
      </c>
      <c r="AJ744" t="s">
        <v>61</v>
      </c>
      <c r="AN744" t="s">
        <v>220</v>
      </c>
      <c r="AO744" t="s">
        <v>221</v>
      </c>
      <c r="AP744" t="s">
        <v>222</v>
      </c>
      <c r="AR744" t="s">
        <v>223</v>
      </c>
      <c r="AS744">
        <v>2023</v>
      </c>
      <c r="AT744">
        <v>2020</v>
      </c>
      <c r="AU744">
        <v>1727</v>
      </c>
      <c r="AV744" t="s">
        <v>61</v>
      </c>
      <c r="AX744" t="s">
        <v>224</v>
      </c>
      <c r="AY744" t="s">
        <v>70</v>
      </c>
      <c r="AZ744" t="s">
        <v>70</v>
      </c>
      <c r="BA744" t="s">
        <v>70</v>
      </c>
      <c r="BB744" t="s">
        <v>70</v>
      </c>
      <c r="BC744" t="s">
        <v>70</v>
      </c>
      <c r="BD744" t="s">
        <v>70</v>
      </c>
    </row>
    <row r="745" spans="1:56" x14ac:dyDescent="0.2">
      <c r="A745" t="s">
        <v>56</v>
      </c>
      <c r="B745" t="s">
        <v>215</v>
      </c>
      <c r="C745" t="s">
        <v>216</v>
      </c>
      <c r="D745" t="s">
        <v>59</v>
      </c>
      <c r="E745" t="s">
        <v>76</v>
      </c>
      <c r="F745" t="s">
        <v>61</v>
      </c>
      <c r="G745" t="s">
        <v>217</v>
      </c>
      <c r="H745" t="s">
        <v>71</v>
      </c>
      <c r="I745" t="s">
        <v>232</v>
      </c>
      <c r="J745" t="s">
        <v>61</v>
      </c>
      <c r="K745" t="s">
        <v>229</v>
      </c>
      <c r="L745" t="s">
        <v>61</v>
      </c>
      <c r="M745" t="s">
        <v>61</v>
      </c>
      <c r="N745" t="s">
        <v>61</v>
      </c>
      <c r="O745" t="s">
        <v>61</v>
      </c>
      <c r="P745" t="s">
        <v>61</v>
      </c>
      <c r="Q745" t="s">
        <v>61</v>
      </c>
      <c r="R745" t="s">
        <v>61</v>
      </c>
      <c r="S745" t="s">
        <v>61</v>
      </c>
      <c r="T745" t="s">
        <v>61</v>
      </c>
      <c r="U745" t="s">
        <v>61</v>
      </c>
      <c r="V745" t="s">
        <v>61</v>
      </c>
      <c r="W745" t="s">
        <v>61</v>
      </c>
      <c r="X745" t="s">
        <v>61</v>
      </c>
      <c r="Y745" t="s">
        <v>61</v>
      </c>
      <c r="Z745" t="s">
        <v>61</v>
      </c>
      <c r="AA745" t="s">
        <v>61</v>
      </c>
      <c r="AB745" t="s">
        <v>61</v>
      </c>
      <c r="AC745" t="s">
        <v>61</v>
      </c>
      <c r="AD745" t="s">
        <v>61</v>
      </c>
      <c r="AE745" t="s">
        <v>61</v>
      </c>
      <c r="AF745" t="s">
        <v>61</v>
      </c>
      <c r="AG745" t="s">
        <v>61</v>
      </c>
      <c r="AH745" t="s">
        <v>61</v>
      </c>
      <c r="AI745" t="s">
        <v>61</v>
      </c>
      <c r="AJ745" t="s">
        <v>61</v>
      </c>
      <c r="AN745" t="s">
        <v>220</v>
      </c>
      <c r="AO745" t="s">
        <v>221</v>
      </c>
      <c r="AP745" t="s">
        <v>222</v>
      </c>
      <c r="AR745" t="s">
        <v>223</v>
      </c>
      <c r="AS745">
        <v>2023</v>
      </c>
      <c r="AT745">
        <v>2020</v>
      </c>
      <c r="AU745">
        <v>344</v>
      </c>
      <c r="AV745" t="s">
        <v>61</v>
      </c>
      <c r="AX745" t="s">
        <v>224</v>
      </c>
      <c r="AY745" t="s">
        <v>70</v>
      </c>
      <c r="AZ745" t="s">
        <v>70</v>
      </c>
      <c r="BA745" t="s">
        <v>70</v>
      </c>
      <c r="BB745" t="s">
        <v>70</v>
      </c>
      <c r="BC745" t="s">
        <v>70</v>
      </c>
      <c r="BD745" t="s">
        <v>70</v>
      </c>
    </row>
    <row r="746" spans="1:56" x14ac:dyDescent="0.2">
      <c r="A746" t="s">
        <v>56</v>
      </c>
      <c r="B746" t="s">
        <v>215</v>
      </c>
      <c r="C746" t="s">
        <v>216</v>
      </c>
      <c r="D746" t="s">
        <v>59</v>
      </c>
      <c r="E746" t="s">
        <v>76</v>
      </c>
      <c r="F746" t="s">
        <v>61</v>
      </c>
      <c r="G746" t="s">
        <v>217</v>
      </c>
      <c r="H746" t="s">
        <v>62</v>
      </c>
      <c r="I746" t="s">
        <v>233</v>
      </c>
      <c r="J746" t="s">
        <v>61</v>
      </c>
      <c r="K746" t="s">
        <v>219</v>
      </c>
      <c r="L746" t="s">
        <v>61</v>
      </c>
      <c r="M746" t="s">
        <v>61</v>
      </c>
      <c r="N746" t="s">
        <v>61</v>
      </c>
      <c r="O746" t="s">
        <v>61</v>
      </c>
      <c r="P746" t="s">
        <v>61</v>
      </c>
      <c r="Q746" t="s">
        <v>61</v>
      </c>
      <c r="R746" t="s">
        <v>61</v>
      </c>
      <c r="S746" t="s">
        <v>61</v>
      </c>
      <c r="T746" t="s">
        <v>61</v>
      </c>
      <c r="U746" t="s">
        <v>61</v>
      </c>
      <c r="V746" t="s">
        <v>61</v>
      </c>
      <c r="W746" t="s">
        <v>61</v>
      </c>
      <c r="X746" t="s">
        <v>61</v>
      </c>
      <c r="Y746" t="s">
        <v>61</v>
      </c>
      <c r="Z746" t="s">
        <v>61</v>
      </c>
      <c r="AA746" t="s">
        <v>61</v>
      </c>
      <c r="AB746" t="s">
        <v>61</v>
      </c>
      <c r="AC746" t="s">
        <v>61</v>
      </c>
      <c r="AD746" t="s">
        <v>61</v>
      </c>
      <c r="AE746" t="s">
        <v>61</v>
      </c>
      <c r="AF746" t="s">
        <v>61</v>
      </c>
      <c r="AG746" t="s">
        <v>61</v>
      </c>
      <c r="AH746" t="s">
        <v>61</v>
      </c>
      <c r="AI746" t="s">
        <v>61</v>
      </c>
      <c r="AJ746" t="s">
        <v>61</v>
      </c>
      <c r="AN746" t="s">
        <v>220</v>
      </c>
      <c r="AO746" t="s">
        <v>221</v>
      </c>
      <c r="AP746" t="s">
        <v>222</v>
      </c>
      <c r="AR746" t="s">
        <v>223</v>
      </c>
      <c r="AS746">
        <v>2023</v>
      </c>
      <c r="AT746">
        <v>2020</v>
      </c>
      <c r="AU746">
        <v>3079</v>
      </c>
      <c r="AV746" t="s">
        <v>61</v>
      </c>
      <c r="AX746" t="s">
        <v>224</v>
      </c>
      <c r="AY746" t="s">
        <v>70</v>
      </c>
      <c r="AZ746" t="s">
        <v>70</v>
      </c>
      <c r="BA746" t="s">
        <v>70</v>
      </c>
      <c r="BB746" t="s">
        <v>70</v>
      </c>
      <c r="BC746" t="s">
        <v>70</v>
      </c>
      <c r="BD746" t="s">
        <v>70</v>
      </c>
    </row>
    <row r="747" spans="1:56" x14ac:dyDescent="0.2">
      <c r="A747" t="s">
        <v>56</v>
      </c>
      <c r="B747" t="s">
        <v>215</v>
      </c>
      <c r="C747" t="s">
        <v>216</v>
      </c>
      <c r="D747" t="s">
        <v>59</v>
      </c>
      <c r="E747" t="s">
        <v>76</v>
      </c>
      <c r="F747" t="s">
        <v>61</v>
      </c>
      <c r="G747" t="s">
        <v>217</v>
      </c>
      <c r="H747" t="s">
        <v>62</v>
      </c>
      <c r="I747" t="s">
        <v>233</v>
      </c>
      <c r="J747" t="s">
        <v>61</v>
      </c>
      <c r="K747" t="s">
        <v>225</v>
      </c>
      <c r="L747" t="s">
        <v>61</v>
      </c>
      <c r="M747" t="s">
        <v>61</v>
      </c>
      <c r="N747" t="s">
        <v>61</v>
      </c>
      <c r="O747" t="s">
        <v>61</v>
      </c>
      <c r="P747" t="s">
        <v>61</v>
      </c>
      <c r="Q747" t="s">
        <v>61</v>
      </c>
      <c r="R747" t="s">
        <v>61</v>
      </c>
      <c r="S747" t="s">
        <v>61</v>
      </c>
      <c r="T747" t="s">
        <v>61</v>
      </c>
      <c r="U747" t="s">
        <v>61</v>
      </c>
      <c r="V747" t="s">
        <v>61</v>
      </c>
      <c r="W747" t="s">
        <v>61</v>
      </c>
      <c r="X747" t="s">
        <v>61</v>
      </c>
      <c r="Y747" t="s">
        <v>61</v>
      </c>
      <c r="Z747" t="s">
        <v>61</v>
      </c>
      <c r="AA747" t="s">
        <v>61</v>
      </c>
      <c r="AB747" t="s">
        <v>61</v>
      </c>
      <c r="AC747" t="s">
        <v>61</v>
      </c>
      <c r="AD747" t="s">
        <v>61</v>
      </c>
      <c r="AE747" t="s">
        <v>61</v>
      </c>
      <c r="AF747" t="s">
        <v>61</v>
      </c>
      <c r="AG747" t="s">
        <v>61</v>
      </c>
      <c r="AH747" t="s">
        <v>61</v>
      </c>
      <c r="AI747" t="s">
        <v>61</v>
      </c>
      <c r="AJ747" t="s">
        <v>61</v>
      </c>
      <c r="AN747" t="s">
        <v>220</v>
      </c>
      <c r="AO747" t="s">
        <v>221</v>
      </c>
      <c r="AP747" t="s">
        <v>222</v>
      </c>
      <c r="AR747" t="s">
        <v>223</v>
      </c>
      <c r="AS747">
        <v>2023</v>
      </c>
      <c r="AT747">
        <v>2020</v>
      </c>
      <c r="AU747">
        <v>142</v>
      </c>
      <c r="AV747" t="s">
        <v>61</v>
      </c>
      <c r="AX747" t="s">
        <v>224</v>
      </c>
      <c r="AY747" t="s">
        <v>70</v>
      </c>
      <c r="AZ747" t="s">
        <v>70</v>
      </c>
      <c r="BA747" t="s">
        <v>70</v>
      </c>
      <c r="BB747" t="s">
        <v>70</v>
      </c>
      <c r="BC747" t="s">
        <v>70</v>
      </c>
      <c r="BD747" t="s">
        <v>70</v>
      </c>
    </row>
    <row r="748" spans="1:56" x14ac:dyDescent="0.2">
      <c r="A748" t="s">
        <v>56</v>
      </c>
      <c r="B748" t="s">
        <v>215</v>
      </c>
      <c r="C748" t="s">
        <v>216</v>
      </c>
      <c r="D748" t="s">
        <v>59</v>
      </c>
      <c r="E748" t="s">
        <v>76</v>
      </c>
      <c r="F748" t="s">
        <v>61</v>
      </c>
      <c r="G748" t="s">
        <v>217</v>
      </c>
      <c r="H748" t="s">
        <v>62</v>
      </c>
      <c r="I748" t="s">
        <v>233</v>
      </c>
      <c r="J748" t="s">
        <v>61</v>
      </c>
      <c r="K748" t="s">
        <v>229</v>
      </c>
      <c r="L748" t="s">
        <v>61</v>
      </c>
      <c r="M748" t="s">
        <v>61</v>
      </c>
      <c r="N748" t="s">
        <v>61</v>
      </c>
      <c r="O748" t="s">
        <v>61</v>
      </c>
      <c r="P748" t="s">
        <v>61</v>
      </c>
      <c r="Q748" t="s">
        <v>61</v>
      </c>
      <c r="R748" t="s">
        <v>61</v>
      </c>
      <c r="S748" t="s">
        <v>61</v>
      </c>
      <c r="T748" t="s">
        <v>61</v>
      </c>
      <c r="U748" t="s">
        <v>61</v>
      </c>
      <c r="V748" t="s">
        <v>61</v>
      </c>
      <c r="W748" t="s">
        <v>61</v>
      </c>
      <c r="X748" t="s">
        <v>61</v>
      </c>
      <c r="Y748" t="s">
        <v>61</v>
      </c>
      <c r="Z748" t="s">
        <v>61</v>
      </c>
      <c r="AA748" t="s">
        <v>61</v>
      </c>
      <c r="AB748" t="s">
        <v>61</v>
      </c>
      <c r="AC748" t="s">
        <v>61</v>
      </c>
      <c r="AD748" t="s">
        <v>61</v>
      </c>
      <c r="AE748" t="s">
        <v>61</v>
      </c>
      <c r="AF748" t="s">
        <v>61</v>
      </c>
      <c r="AG748" t="s">
        <v>61</v>
      </c>
      <c r="AH748" t="s">
        <v>61</v>
      </c>
      <c r="AI748" t="s">
        <v>61</v>
      </c>
      <c r="AJ748" t="s">
        <v>61</v>
      </c>
      <c r="AN748" t="s">
        <v>220</v>
      </c>
      <c r="AO748" t="s">
        <v>221</v>
      </c>
      <c r="AP748" t="s">
        <v>222</v>
      </c>
      <c r="AR748" t="s">
        <v>223</v>
      </c>
      <c r="AS748">
        <v>2023</v>
      </c>
      <c r="AT748">
        <v>2020</v>
      </c>
      <c r="AU748">
        <v>362</v>
      </c>
      <c r="AV748" t="s">
        <v>61</v>
      </c>
      <c r="AX748" t="s">
        <v>224</v>
      </c>
      <c r="AY748" t="s">
        <v>70</v>
      </c>
      <c r="AZ748" t="s">
        <v>70</v>
      </c>
      <c r="BA748" t="s">
        <v>70</v>
      </c>
      <c r="BB748" t="s">
        <v>70</v>
      </c>
      <c r="BC748" t="s">
        <v>70</v>
      </c>
      <c r="BD748" t="s">
        <v>70</v>
      </c>
    </row>
    <row r="749" spans="1:56" x14ac:dyDescent="0.2">
      <c r="A749" t="s">
        <v>56</v>
      </c>
      <c r="B749" t="s">
        <v>215</v>
      </c>
      <c r="C749" t="s">
        <v>216</v>
      </c>
      <c r="D749" t="s">
        <v>59</v>
      </c>
      <c r="E749" t="s">
        <v>76</v>
      </c>
      <c r="F749" t="s">
        <v>61</v>
      </c>
      <c r="G749" t="s">
        <v>217</v>
      </c>
      <c r="H749" t="s">
        <v>71</v>
      </c>
      <c r="I749" t="s">
        <v>234</v>
      </c>
      <c r="J749" t="s">
        <v>61</v>
      </c>
      <c r="K749" t="s">
        <v>219</v>
      </c>
      <c r="L749" t="s">
        <v>61</v>
      </c>
      <c r="M749" t="s">
        <v>61</v>
      </c>
      <c r="N749" t="s">
        <v>61</v>
      </c>
      <c r="O749" t="s">
        <v>61</v>
      </c>
      <c r="P749" t="s">
        <v>61</v>
      </c>
      <c r="Q749" t="s">
        <v>61</v>
      </c>
      <c r="R749" t="s">
        <v>61</v>
      </c>
      <c r="S749" t="s">
        <v>61</v>
      </c>
      <c r="T749" t="s">
        <v>61</v>
      </c>
      <c r="U749" t="s">
        <v>61</v>
      </c>
      <c r="V749" t="s">
        <v>61</v>
      </c>
      <c r="W749" t="s">
        <v>61</v>
      </c>
      <c r="X749" t="s">
        <v>61</v>
      </c>
      <c r="Y749" t="s">
        <v>61</v>
      </c>
      <c r="Z749" t="s">
        <v>61</v>
      </c>
      <c r="AA749" t="s">
        <v>61</v>
      </c>
      <c r="AB749" t="s">
        <v>61</v>
      </c>
      <c r="AC749" t="s">
        <v>61</v>
      </c>
      <c r="AD749" t="s">
        <v>61</v>
      </c>
      <c r="AE749" t="s">
        <v>61</v>
      </c>
      <c r="AF749" t="s">
        <v>61</v>
      </c>
      <c r="AG749" t="s">
        <v>61</v>
      </c>
      <c r="AH749" t="s">
        <v>61</v>
      </c>
      <c r="AI749" t="s">
        <v>61</v>
      </c>
      <c r="AJ749" t="s">
        <v>61</v>
      </c>
      <c r="AN749" t="s">
        <v>220</v>
      </c>
      <c r="AO749" t="s">
        <v>221</v>
      </c>
      <c r="AP749" t="s">
        <v>222</v>
      </c>
      <c r="AR749" t="s">
        <v>223</v>
      </c>
      <c r="AS749">
        <v>2023</v>
      </c>
      <c r="AT749">
        <v>2020</v>
      </c>
      <c r="AU749">
        <v>13739</v>
      </c>
      <c r="AV749" t="s">
        <v>61</v>
      </c>
      <c r="AX749" t="s">
        <v>224</v>
      </c>
      <c r="AY749" t="s">
        <v>70</v>
      </c>
      <c r="AZ749" t="s">
        <v>70</v>
      </c>
      <c r="BA749" t="s">
        <v>70</v>
      </c>
      <c r="BB749" t="s">
        <v>70</v>
      </c>
      <c r="BC749" t="s">
        <v>70</v>
      </c>
      <c r="BD749" t="s">
        <v>70</v>
      </c>
    </row>
    <row r="750" spans="1:56" x14ac:dyDescent="0.2">
      <c r="A750" t="s">
        <v>56</v>
      </c>
      <c r="B750" t="s">
        <v>215</v>
      </c>
      <c r="C750" t="s">
        <v>216</v>
      </c>
      <c r="D750" t="s">
        <v>59</v>
      </c>
      <c r="E750" t="s">
        <v>76</v>
      </c>
      <c r="F750" t="s">
        <v>61</v>
      </c>
      <c r="G750" t="s">
        <v>217</v>
      </c>
      <c r="H750" t="s">
        <v>71</v>
      </c>
      <c r="I750" t="s">
        <v>234</v>
      </c>
      <c r="J750" t="s">
        <v>61</v>
      </c>
      <c r="K750" t="s">
        <v>229</v>
      </c>
      <c r="L750" t="s">
        <v>61</v>
      </c>
      <c r="M750" t="s">
        <v>61</v>
      </c>
      <c r="N750" t="s">
        <v>61</v>
      </c>
      <c r="O750" t="s">
        <v>61</v>
      </c>
      <c r="P750" t="s">
        <v>61</v>
      </c>
      <c r="Q750" t="s">
        <v>61</v>
      </c>
      <c r="R750" t="s">
        <v>61</v>
      </c>
      <c r="S750" t="s">
        <v>61</v>
      </c>
      <c r="T750" t="s">
        <v>61</v>
      </c>
      <c r="U750" t="s">
        <v>61</v>
      </c>
      <c r="V750" t="s">
        <v>61</v>
      </c>
      <c r="W750" t="s">
        <v>61</v>
      </c>
      <c r="X750" t="s">
        <v>61</v>
      </c>
      <c r="Y750" t="s">
        <v>61</v>
      </c>
      <c r="Z750" t="s">
        <v>61</v>
      </c>
      <c r="AA750" t="s">
        <v>61</v>
      </c>
      <c r="AB750" t="s">
        <v>61</v>
      </c>
      <c r="AC750" t="s">
        <v>61</v>
      </c>
      <c r="AD750" t="s">
        <v>61</v>
      </c>
      <c r="AE750" t="s">
        <v>61</v>
      </c>
      <c r="AF750" t="s">
        <v>61</v>
      </c>
      <c r="AG750" t="s">
        <v>61</v>
      </c>
      <c r="AH750" t="s">
        <v>61</v>
      </c>
      <c r="AI750" t="s">
        <v>61</v>
      </c>
      <c r="AJ750" t="s">
        <v>61</v>
      </c>
      <c r="AN750" t="s">
        <v>220</v>
      </c>
      <c r="AO750" t="s">
        <v>221</v>
      </c>
      <c r="AP750" t="s">
        <v>222</v>
      </c>
      <c r="AR750" t="s">
        <v>223</v>
      </c>
      <c r="AS750">
        <v>2023</v>
      </c>
      <c r="AT750">
        <v>2020</v>
      </c>
      <c r="AU750">
        <v>1586</v>
      </c>
      <c r="AV750" t="s">
        <v>61</v>
      </c>
      <c r="AX750" t="s">
        <v>224</v>
      </c>
      <c r="AY750" t="s">
        <v>70</v>
      </c>
      <c r="AZ750" t="s">
        <v>70</v>
      </c>
      <c r="BA750" t="s">
        <v>70</v>
      </c>
      <c r="BB750" t="s">
        <v>70</v>
      </c>
      <c r="BC750" t="s">
        <v>70</v>
      </c>
      <c r="BD750" t="s">
        <v>70</v>
      </c>
    </row>
    <row r="751" spans="1:56" x14ac:dyDescent="0.2">
      <c r="A751" t="s">
        <v>56</v>
      </c>
      <c r="B751" t="s">
        <v>215</v>
      </c>
      <c r="C751" t="s">
        <v>216</v>
      </c>
      <c r="D751" t="s">
        <v>59</v>
      </c>
      <c r="E751" t="s">
        <v>76</v>
      </c>
      <c r="F751" t="s">
        <v>61</v>
      </c>
      <c r="G751" t="s">
        <v>217</v>
      </c>
      <c r="H751" t="s">
        <v>71</v>
      </c>
      <c r="I751" t="s">
        <v>235</v>
      </c>
      <c r="J751" t="s">
        <v>61</v>
      </c>
      <c r="K751" t="s">
        <v>219</v>
      </c>
      <c r="L751" t="s">
        <v>61</v>
      </c>
      <c r="M751" t="s">
        <v>61</v>
      </c>
      <c r="N751" t="s">
        <v>61</v>
      </c>
      <c r="O751" t="s">
        <v>61</v>
      </c>
      <c r="P751" t="s">
        <v>61</v>
      </c>
      <c r="Q751" t="s">
        <v>61</v>
      </c>
      <c r="R751" t="s">
        <v>61</v>
      </c>
      <c r="S751" t="s">
        <v>61</v>
      </c>
      <c r="T751" t="s">
        <v>61</v>
      </c>
      <c r="U751" t="s">
        <v>61</v>
      </c>
      <c r="V751" t="s">
        <v>61</v>
      </c>
      <c r="W751" t="s">
        <v>61</v>
      </c>
      <c r="X751" t="s">
        <v>61</v>
      </c>
      <c r="Y751" t="s">
        <v>61</v>
      </c>
      <c r="Z751" t="s">
        <v>61</v>
      </c>
      <c r="AA751" t="s">
        <v>61</v>
      </c>
      <c r="AB751" t="s">
        <v>61</v>
      </c>
      <c r="AC751" t="s">
        <v>61</v>
      </c>
      <c r="AD751" t="s">
        <v>61</v>
      </c>
      <c r="AE751" t="s">
        <v>61</v>
      </c>
      <c r="AF751" t="s">
        <v>61</v>
      </c>
      <c r="AG751" t="s">
        <v>61</v>
      </c>
      <c r="AH751" t="s">
        <v>61</v>
      </c>
      <c r="AI751" t="s">
        <v>61</v>
      </c>
      <c r="AJ751" t="s">
        <v>61</v>
      </c>
      <c r="AN751" t="s">
        <v>220</v>
      </c>
      <c r="AO751" t="s">
        <v>221</v>
      </c>
      <c r="AP751" t="s">
        <v>222</v>
      </c>
      <c r="AR751" t="s">
        <v>223</v>
      </c>
      <c r="AS751">
        <v>2023</v>
      </c>
      <c r="AT751">
        <v>2020</v>
      </c>
      <c r="AU751">
        <v>4747</v>
      </c>
      <c r="AV751" t="s">
        <v>61</v>
      </c>
      <c r="AX751" t="s">
        <v>224</v>
      </c>
      <c r="AY751" t="s">
        <v>70</v>
      </c>
      <c r="AZ751" t="s">
        <v>70</v>
      </c>
      <c r="BA751" t="s">
        <v>70</v>
      </c>
      <c r="BB751" t="s">
        <v>70</v>
      </c>
      <c r="BC751" t="s">
        <v>70</v>
      </c>
      <c r="BD751" t="s">
        <v>70</v>
      </c>
    </row>
    <row r="752" spans="1:56" x14ac:dyDescent="0.2">
      <c r="A752" t="s">
        <v>56</v>
      </c>
      <c r="B752" t="s">
        <v>215</v>
      </c>
      <c r="C752" t="s">
        <v>216</v>
      </c>
      <c r="D752" t="s">
        <v>59</v>
      </c>
      <c r="E752" t="s">
        <v>76</v>
      </c>
      <c r="F752" t="s">
        <v>61</v>
      </c>
      <c r="G752" t="s">
        <v>217</v>
      </c>
      <c r="H752" t="s">
        <v>71</v>
      </c>
      <c r="I752" t="s">
        <v>235</v>
      </c>
      <c r="J752" t="s">
        <v>61</v>
      </c>
      <c r="K752" t="s">
        <v>229</v>
      </c>
      <c r="L752" t="s">
        <v>61</v>
      </c>
      <c r="M752" t="s">
        <v>61</v>
      </c>
      <c r="N752" t="s">
        <v>61</v>
      </c>
      <c r="O752" t="s">
        <v>61</v>
      </c>
      <c r="P752" t="s">
        <v>61</v>
      </c>
      <c r="Q752" t="s">
        <v>61</v>
      </c>
      <c r="R752" t="s">
        <v>61</v>
      </c>
      <c r="S752" t="s">
        <v>61</v>
      </c>
      <c r="T752" t="s">
        <v>61</v>
      </c>
      <c r="U752" t="s">
        <v>61</v>
      </c>
      <c r="V752" t="s">
        <v>61</v>
      </c>
      <c r="W752" t="s">
        <v>61</v>
      </c>
      <c r="X752" t="s">
        <v>61</v>
      </c>
      <c r="Y752" t="s">
        <v>61</v>
      </c>
      <c r="Z752" t="s">
        <v>61</v>
      </c>
      <c r="AA752" t="s">
        <v>61</v>
      </c>
      <c r="AB752" t="s">
        <v>61</v>
      </c>
      <c r="AC752" t="s">
        <v>61</v>
      </c>
      <c r="AD752" t="s">
        <v>61</v>
      </c>
      <c r="AE752" t="s">
        <v>61</v>
      </c>
      <c r="AF752" t="s">
        <v>61</v>
      </c>
      <c r="AG752" t="s">
        <v>61</v>
      </c>
      <c r="AH752" t="s">
        <v>61</v>
      </c>
      <c r="AI752" t="s">
        <v>61</v>
      </c>
      <c r="AJ752" t="s">
        <v>61</v>
      </c>
      <c r="AN752" t="s">
        <v>220</v>
      </c>
      <c r="AO752" t="s">
        <v>221</v>
      </c>
      <c r="AP752" t="s">
        <v>222</v>
      </c>
      <c r="AR752" t="s">
        <v>223</v>
      </c>
      <c r="AS752">
        <v>2023</v>
      </c>
      <c r="AT752">
        <v>2020</v>
      </c>
      <c r="AU752">
        <v>945</v>
      </c>
      <c r="AV752" t="s">
        <v>61</v>
      </c>
      <c r="AX752" t="s">
        <v>224</v>
      </c>
      <c r="AY752" t="s">
        <v>70</v>
      </c>
      <c r="AZ752" t="s">
        <v>70</v>
      </c>
      <c r="BA752" t="s">
        <v>70</v>
      </c>
      <c r="BB752" t="s">
        <v>70</v>
      </c>
      <c r="BC752" t="s">
        <v>70</v>
      </c>
      <c r="BD752" t="s">
        <v>70</v>
      </c>
    </row>
    <row r="753" spans="1:56" x14ac:dyDescent="0.2">
      <c r="A753" t="s">
        <v>56</v>
      </c>
      <c r="B753" t="s">
        <v>215</v>
      </c>
      <c r="C753" t="s">
        <v>216</v>
      </c>
      <c r="D753" t="s">
        <v>59</v>
      </c>
      <c r="E753" t="s">
        <v>76</v>
      </c>
      <c r="F753" t="s">
        <v>61</v>
      </c>
      <c r="G753" t="s">
        <v>217</v>
      </c>
      <c r="H753" t="s">
        <v>62</v>
      </c>
      <c r="I753" t="s">
        <v>236</v>
      </c>
      <c r="J753" t="s">
        <v>61</v>
      </c>
      <c r="K753" t="s">
        <v>219</v>
      </c>
      <c r="L753" t="s">
        <v>61</v>
      </c>
      <c r="M753" t="s">
        <v>61</v>
      </c>
      <c r="N753" t="s">
        <v>61</v>
      </c>
      <c r="O753" t="s">
        <v>61</v>
      </c>
      <c r="P753" t="s">
        <v>61</v>
      </c>
      <c r="Q753" t="s">
        <v>61</v>
      </c>
      <c r="R753" t="s">
        <v>61</v>
      </c>
      <c r="S753" t="s">
        <v>61</v>
      </c>
      <c r="T753" t="s">
        <v>61</v>
      </c>
      <c r="U753" t="s">
        <v>61</v>
      </c>
      <c r="V753" t="s">
        <v>61</v>
      </c>
      <c r="W753" t="s">
        <v>61</v>
      </c>
      <c r="X753" t="s">
        <v>61</v>
      </c>
      <c r="Y753" t="s">
        <v>61</v>
      </c>
      <c r="Z753" t="s">
        <v>61</v>
      </c>
      <c r="AA753" t="s">
        <v>61</v>
      </c>
      <c r="AB753" t="s">
        <v>61</v>
      </c>
      <c r="AC753" t="s">
        <v>61</v>
      </c>
      <c r="AD753" t="s">
        <v>61</v>
      </c>
      <c r="AE753" t="s">
        <v>61</v>
      </c>
      <c r="AF753" t="s">
        <v>61</v>
      </c>
      <c r="AG753" t="s">
        <v>61</v>
      </c>
      <c r="AH753" t="s">
        <v>61</v>
      </c>
      <c r="AI753" t="s">
        <v>61</v>
      </c>
      <c r="AJ753" t="s">
        <v>61</v>
      </c>
      <c r="AN753" t="s">
        <v>220</v>
      </c>
      <c r="AO753" t="s">
        <v>221</v>
      </c>
      <c r="AP753" t="s">
        <v>222</v>
      </c>
      <c r="AR753" t="s">
        <v>223</v>
      </c>
      <c r="AS753">
        <v>2023</v>
      </c>
      <c r="AT753">
        <v>2020</v>
      </c>
      <c r="AU753">
        <v>301107</v>
      </c>
      <c r="AV753" t="s">
        <v>61</v>
      </c>
      <c r="AX753" t="s">
        <v>224</v>
      </c>
      <c r="AY753" t="s">
        <v>70</v>
      </c>
      <c r="AZ753" t="s">
        <v>70</v>
      </c>
      <c r="BA753" t="s">
        <v>70</v>
      </c>
      <c r="BB753" t="s">
        <v>70</v>
      </c>
      <c r="BC753" t="s">
        <v>70</v>
      </c>
      <c r="BD753" t="s">
        <v>70</v>
      </c>
    </row>
    <row r="754" spans="1:56" x14ac:dyDescent="0.2">
      <c r="A754" t="s">
        <v>56</v>
      </c>
      <c r="B754" t="s">
        <v>215</v>
      </c>
      <c r="C754" t="s">
        <v>216</v>
      </c>
      <c r="D754" t="s">
        <v>59</v>
      </c>
      <c r="E754" t="s">
        <v>76</v>
      </c>
      <c r="F754" t="s">
        <v>61</v>
      </c>
      <c r="G754" t="s">
        <v>217</v>
      </c>
      <c r="H754" t="s">
        <v>62</v>
      </c>
      <c r="I754" t="s">
        <v>236</v>
      </c>
      <c r="J754" t="s">
        <v>61</v>
      </c>
      <c r="K754" t="s">
        <v>225</v>
      </c>
      <c r="L754" t="s">
        <v>61</v>
      </c>
      <c r="M754" t="s">
        <v>61</v>
      </c>
      <c r="N754" t="s">
        <v>61</v>
      </c>
      <c r="O754" t="s">
        <v>61</v>
      </c>
      <c r="P754" t="s">
        <v>61</v>
      </c>
      <c r="Q754" t="s">
        <v>61</v>
      </c>
      <c r="R754" t="s">
        <v>61</v>
      </c>
      <c r="S754" t="s">
        <v>61</v>
      </c>
      <c r="T754" t="s">
        <v>61</v>
      </c>
      <c r="U754" t="s">
        <v>61</v>
      </c>
      <c r="V754" t="s">
        <v>61</v>
      </c>
      <c r="W754" t="s">
        <v>61</v>
      </c>
      <c r="X754" t="s">
        <v>61</v>
      </c>
      <c r="Y754" t="s">
        <v>61</v>
      </c>
      <c r="Z754" t="s">
        <v>61</v>
      </c>
      <c r="AA754" t="s">
        <v>61</v>
      </c>
      <c r="AB754" t="s">
        <v>61</v>
      </c>
      <c r="AC754" t="s">
        <v>61</v>
      </c>
      <c r="AD754" t="s">
        <v>61</v>
      </c>
      <c r="AE754" t="s">
        <v>61</v>
      </c>
      <c r="AF754" t="s">
        <v>61</v>
      </c>
      <c r="AG754" t="s">
        <v>61</v>
      </c>
      <c r="AH754" t="s">
        <v>61</v>
      </c>
      <c r="AI754" t="s">
        <v>61</v>
      </c>
      <c r="AJ754" t="s">
        <v>61</v>
      </c>
      <c r="AN754" t="s">
        <v>220</v>
      </c>
      <c r="AO754" t="s">
        <v>221</v>
      </c>
      <c r="AP754" t="s">
        <v>222</v>
      </c>
      <c r="AR754" t="s">
        <v>223</v>
      </c>
      <c r="AS754">
        <v>2023</v>
      </c>
      <c r="AT754">
        <v>2020</v>
      </c>
      <c r="AU754">
        <v>21006</v>
      </c>
      <c r="AV754" t="s">
        <v>61</v>
      </c>
      <c r="AX754" t="s">
        <v>224</v>
      </c>
      <c r="AY754" t="s">
        <v>70</v>
      </c>
      <c r="AZ754" t="s">
        <v>70</v>
      </c>
      <c r="BA754" t="s">
        <v>70</v>
      </c>
      <c r="BB754" t="s">
        <v>70</v>
      </c>
      <c r="BC754" t="s">
        <v>70</v>
      </c>
      <c r="BD754" t="s">
        <v>70</v>
      </c>
    </row>
    <row r="755" spans="1:56" x14ac:dyDescent="0.2">
      <c r="A755" t="s">
        <v>56</v>
      </c>
      <c r="B755" t="s">
        <v>215</v>
      </c>
      <c r="C755" t="s">
        <v>216</v>
      </c>
      <c r="D755" t="s">
        <v>59</v>
      </c>
      <c r="E755" t="s">
        <v>76</v>
      </c>
      <c r="F755" t="s">
        <v>61</v>
      </c>
      <c r="G755" t="s">
        <v>217</v>
      </c>
      <c r="H755" t="s">
        <v>62</v>
      </c>
      <c r="I755" t="s">
        <v>236</v>
      </c>
      <c r="J755" t="s">
        <v>61</v>
      </c>
      <c r="K755" t="s">
        <v>229</v>
      </c>
      <c r="L755" t="s">
        <v>61</v>
      </c>
      <c r="M755" t="s">
        <v>61</v>
      </c>
      <c r="N755" t="s">
        <v>61</v>
      </c>
      <c r="O755" t="s">
        <v>61</v>
      </c>
      <c r="P755" t="s">
        <v>61</v>
      </c>
      <c r="Q755" t="s">
        <v>61</v>
      </c>
      <c r="R755" t="s">
        <v>61</v>
      </c>
      <c r="S755" t="s">
        <v>61</v>
      </c>
      <c r="T755" t="s">
        <v>61</v>
      </c>
      <c r="U755" t="s">
        <v>61</v>
      </c>
      <c r="V755" t="s">
        <v>61</v>
      </c>
      <c r="W755" t="s">
        <v>61</v>
      </c>
      <c r="X755" t="s">
        <v>61</v>
      </c>
      <c r="Y755" t="s">
        <v>61</v>
      </c>
      <c r="Z755" t="s">
        <v>61</v>
      </c>
      <c r="AA755" t="s">
        <v>61</v>
      </c>
      <c r="AB755" t="s">
        <v>61</v>
      </c>
      <c r="AC755" t="s">
        <v>61</v>
      </c>
      <c r="AD755" t="s">
        <v>61</v>
      </c>
      <c r="AE755" t="s">
        <v>61</v>
      </c>
      <c r="AF755" t="s">
        <v>61</v>
      </c>
      <c r="AG755" t="s">
        <v>61</v>
      </c>
      <c r="AH755" t="s">
        <v>61</v>
      </c>
      <c r="AI755" t="s">
        <v>61</v>
      </c>
      <c r="AJ755" t="s">
        <v>61</v>
      </c>
      <c r="AN755" t="s">
        <v>220</v>
      </c>
      <c r="AO755" t="s">
        <v>221</v>
      </c>
      <c r="AP755" t="s">
        <v>222</v>
      </c>
      <c r="AR755" t="s">
        <v>223</v>
      </c>
      <c r="AS755">
        <v>2023</v>
      </c>
      <c r="AT755">
        <v>2020</v>
      </c>
      <c r="AU755">
        <v>36188</v>
      </c>
      <c r="AV755" t="s">
        <v>61</v>
      </c>
      <c r="AX755" t="s">
        <v>224</v>
      </c>
      <c r="AY755" t="s">
        <v>70</v>
      </c>
      <c r="AZ755" t="s">
        <v>70</v>
      </c>
      <c r="BA755" t="s">
        <v>70</v>
      </c>
      <c r="BB755" t="s">
        <v>70</v>
      </c>
      <c r="BC755" t="s">
        <v>70</v>
      </c>
      <c r="BD755" t="s">
        <v>70</v>
      </c>
    </row>
    <row r="756" spans="1:56" x14ac:dyDescent="0.2">
      <c r="A756" t="s">
        <v>56</v>
      </c>
      <c r="B756" t="s">
        <v>215</v>
      </c>
      <c r="C756" t="s">
        <v>216</v>
      </c>
      <c r="D756" t="s">
        <v>59</v>
      </c>
      <c r="E756" t="s">
        <v>76</v>
      </c>
      <c r="F756" t="s">
        <v>61</v>
      </c>
      <c r="G756" t="s">
        <v>217</v>
      </c>
      <c r="H756" t="s">
        <v>71</v>
      </c>
      <c r="I756" t="s">
        <v>237</v>
      </c>
      <c r="J756" t="s">
        <v>61</v>
      </c>
      <c r="K756" t="s">
        <v>219</v>
      </c>
      <c r="L756" t="s">
        <v>61</v>
      </c>
      <c r="M756" t="s">
        <v>61</v>
      </c>
      <c r="N756" t="s">
        <v>61</v>
      </c>
      <c r="O756" t="s">
        <v>61</v>
      </c>
      <c r="P756" t="s">
        <v>61</v>
      </c>
      <c r="Q756" t="s">
        <v>61</v>
      </c>
      <c r="R756" t="s">
        <v>61</v>
      </c>
      <c r="S756" t="s">
        <v>61</v>
      </c>
      <c r="T756" t="s">
        <v>61</v>
      </c>
      <c r="U756" t="s">
        <v>61</v>
      </c>
      <c r="V756" t="s">
        <v>61</v>
      </c>
      <c r="W756" t="s">
        <v>61</v>
      </c>
      <c r="X756" t="s">
        <v>61</v>
      </c>
      <c r="Y756" t="s">
        <v>61</v>
      </c>
      <c r="Z756" t="s">
        <v>61</v>
      </c>
      <c r="AA756" t="s">
        <v>61</v>
      </c>
      <c r="AB756" t="s">
        <v>61</v>
      </c>
      <c r="AC756" t="s">
        <v>61</v>
      </c>
      <c r="AD756" t="s">
        <v>61</v>
      </c>
      <c r="AE756" t="s">
        <v>61</v>
      </c>
      <c r="AF756" t="s">
        <v>61</v>
      </c>
      <c r="AG756" t="s">
        <v>61</v>
      </c>
      <c r="AH756" t="s">
        <v>61</v>
      </c>
      <c r="AI756" t="s">
        <v>61</v>
      </c>
      <c r="AJ756" t="s">
        <v>61</v>
      </c>
      <c r="AN756" t="s">
        <v>220</v>
      </c>
      <c r="AO756" t="s">
        <v>221</v>
      </c>
      <c r="AP756" t="s">
        <v>222</v>
      </c>
      <c r="AR756" t="s">
        <v>223</v>
      </c>
      <c r="AS756">
        <v>2023</v>
      </c>
      <c r="AT756">
        <v>2020</v>
      </c>
      <c r="AU756">
        <v>12210</v>
      </c>
      <c r="AV756" t="s">
        <v>61</v>
      </c>
      <c r="AX756" t="s">
        <v>224</v>
      </c>
      <c r="AY756" t="s">
        <v>70</v>
      </c>
      <c r="AZ756" t="s">
        <v>70</v>
      </c>
      <c r="BA756" t="s">
        <v>70</v>
      </c>
      <c r="BB756" t="s">
        <v>70</v>
      </c>
      <c r="BC756" t="s">
        <v>70</v>
      </c>
      <c r="BD756" t="s">
        <v>70</v>
      </c>
    </row>
    <row r="757" spans="1:56" x14ac:dyDescent="0.2">
      <c r="A757" t="s">
        <v>56</v>
      </c>
      <c r="B757" t="s">
        <v>215</v>
      </c>
      <c r="C757" t="s">
        <v>216</v>
      </c>
      <c r="D757" t="s">
        <v>59</v>
      </c>
      <c r="E757" t="s">
        <v>76</v>
      </c>
      <c r="F757" t="s">
        <v>61</v>
      </c>
      <c r="G757" t="s">
        <v>217</v>
      </c>
      <c r="H757" t="s">
        <v>71</v>
      </c>
      <c r="I757" t="s">
        <v>237</v>
      </c>
      <c r="J757" t="s">
        <v>61</v>
      </c>
      <c r="K757" t="s">
        <v>229</v>
      </c>
      <c r="L757" t="s">
        <v>61</v>
      </c>
      <c r="M757" t="s">
        <v>61</v>
      </c>
      <c r="N757" t="s">
        <v>61</v>
      </c>
      <c r="O757" t="s">
        <v>61</v>
      </c>
      <c r="P757" t="s">
        <v>61</v>
      </c>
      <c r="Q757" t="s">
        <v>61</v>
      </c>
      <c r="R757" t="s">
        <v>61</v>
      </c>
      <c r="S757" t="s">
        <v>61</v>
      </c>
      <c r="T757" t="s">
        <v>61</v>
      </c>
      <c r="U757" t="s">
        <v>61</v>
      </c>
      <c r="V757" t="s">
        <v>61</v>
      </c>
      <c r="W757" t="s">
        <v>61</v>
      </c>
      <c r="X757" t="s">
        <v>61</v>
      </c>
      <c r="Y757" t="s">
        <v>61</v>
      </c>
      <c r="Z757" t="s">
        <v>61</v>
      </c>
      <c r="AA757" t="s">
        <v>61</v>
      </c>
      <c r="AB757" t="s">
        <v>61</v>
      </c>
      <c r="AC757" t="s">
        <v>61</v>
      </c>
      <c r="AD757" t="s">
        <v>61</v>
      </c>
      <c r="AE757" t="s">
        <v>61</v>
      </c>
      <c r="AF757" t="s">
        <v>61</v>
      </c>
      <c r="AG757" t="s">
        <v>61</v>
      </c>
      <c r="AH757" t="s">
        <v>61</v>
      </c>
      <c r="AI757" t="s">
        <v>61</v>
      </c>
      <c r="AJ757" t="s">
        <v>61</v>
      </c>
      <c r="AN757" t="s">
        <v>220</v>
      </c>
      <c r="AO757" t="s">
        <v>221</v>
      </c>
      <c r="AP757" t="s">
        <v>222</v>
      </c>
      <c r="AR757" t="s">
        <v>223</v>
      </c>
      <c r="AS757">
        <v>2023</v>
      </c>
      <c r="AT757">
        <v>2020</v>
      </c>
      <c r="AU757">
        <v>990</v>
      </c>
      <c r="AV757" t="s">
        <v>61</v>
      </c>
      <c r="AX757" t="s">
        <v>224</v>
      </c>
      <c r="AY757" t="s">
        <v>70</v>
      </c>
      <c r="AZ757" t="s">
        <v>70</v>
      </c>
      <c r="BA757" t="s">
        <v>70</v>
      </c>
      <c r="BB757" t="s">
        <v>70</v>
      </c>
      <c r="BC757" t="s">
        <v>70</v>
      </c>
      <c r="BD757" t="s">
        <v>70</v>
      </c>
    </row>
    <row r="758" spans="1:56" x14ac:dyDescent="0.2">
      <c r="A758" t="s">
        <v>56</v>
      </c>
      <c r="B758" t="s">
        <v>215</v>
      </c>
      <c r="C758" t="s">
        <v>216</v>
      </c>
      <c r="D758" t="s">
        <v>59</v>
      </c>
      <c r="E758" t="s">
        <v>76</v>
      </c>
      <c r="F758" t="s">
        <v>61</v>
      </c>
      <c r="G758" t="s">
        <v>238</v>
      </c>
      <c r="H758" t="s">
        <v>62</v>
      </c>
      <c r="I758" t="s">
        <v>218</v>
      </c>
      <c r="J758" t="s">
        <v>61</v>
      </c>
      <c r="K758" t="s">
        <v>219</v>
      </c>
      <c r="L758" t="s">
        <v>61</v>
      </c>
      <c r="M758" t="s">
        <v>61</v>
      </c>
      <c r="N758" t="s">
        <v>61</v>
      </c>
      <c r="O758" t="s">
        <v>61</v>
      </c>
      <c r="P758" t="s">
        <v>61</v>
      </c>
      <c r="Q758" t="s">
        <v>61</v>
      </c>
      <c r="R758" t="s">
        <v>61</v>
      </c>
      <c r="S758" t="s">
        <v>61</v>
      </c>
      <c r="T758" t="s">
        <v>61</v>
      </c>
      <c r="U758" t="s">
        <v>61</v>
      </c>
      <c r="V758" t="s">
        <v>61</v>
      </c>
      <c r="W758" t="s">
        <v>61</v>
      </c>
      <c r="X758" t="s">
        <v>61</v>
      </c>
      <c r="Y758" t="s">
        <v>61</v>
      </c>
      <c r="Z758" t="s">
        <v>61</v>
      </c>
      <c r="AA758" t="s">
        <v>61</v>
      </c>
      <c r="AB758" t="s">
        <v>61</v>
      </c>
      <c r="AC758" t="s">
        <v>61</v>
      </c>
      <c r="AD758" t="s">
        <v>61</v>
      </c>
      <c r="AE758" t="s">
        <v>61</v>
      </c>
      <c r="AF758" t="s">
        <v>61</v>
      </c>
      <c r="AG758" t="s">
        <v>61</v>
      </c>
      <c r="AH758" t="s">
        <v>61</v>
      </c>
      <c r="AI758" t="s">
        <v>61</v>
      </c>
      <c r="AJ758" t="s">
        <v>61</v>
      </c>
      <c r="AN758" t="s">
        <v>220</v>
      </c>
      <c r="AO758" t="s">
        <v>221</v>
      </c>
      <c r="AP758" t="s">
        <v>222</v>
      </c>
      <c r="AR758" t="s">
        <v>223</v>
      </c>
      <c r="AS758">
        <v>2023</v>
      </c>
      <c r="AT758">
        <v>2020</v>
      </c>
      <c r="AU758">
        <v>60878</v>
      </c>
      <c r="AV758" t="s">
        <v>61</v>
      </c>
      <c r="AX758" t="s">
        <v>224</v>
      </c>
      <c r="AY758" t="s">
        <v>70</v>
      </c>
      <c r="AZ758" t="s">
        <v>70</v>
      </c>
      <c r="BA758" t="s">
        <v>70</v>
      </c>
      <c r="BB758" t="s">
        <v>70</v>
      </c>
      <c r="BC758" t="s">
        <v>70</v>
      </c>
      <c r="BD758" t="s">
        <v>70</v>
      </c>
    </row>
    <row r="759" spans="1:56" x14ac:dyDescent="0.2">
      <c r="A759" t="s">
        <v>56</v>
      </c>
      <c r="B759" t="s">
        <v>215</v>
      </c>
      <c r="C759" t="s">
        <v>216</v>
      </c>
      <c r="D759" t="s">
        <v>59</v>
      </c>
      <c r="E759" t="s">
        <v>76</v>
      </c>
      <c r="F759" t="s">
        <v>61</v>
      </c>
      <c r="G759" t="s">
        <v>238</v>
      </c>
      <c r="H759" t="s">
        <v>62</v>
      </c>
      <c r="I759" t="s">
        <v>218</v>
      </c>
      <c r="J759" t="s">
        <v>61</v>
      </c>
      <c r="K759" t="s">
        <v>225</v>
      </c>
      <c r="L759" t="s">
        <v>61</v>
      </c>
      <c r="M759" t="s">
        <v>61</v>
      </c>
      <c r="N759" t="s">
        <v>61</v>
      </c>
      <c r="O759" t="s">
        <v>61</v>
      </c>
      <c r="P759" t="s">
        <v>61</v>
      </c>
      <c r="Q759" t="s">
        <v>61</v>
      </c>
      <c r="R759" t="s">
        <v>61</v>
      </c>
      <c r="S759" t="s">
        <v>61</v>
      </c>
      <c r="T759" t="s">
        <v>61</v>
      </c>
      <c r="U759" t="s">
        <v>61</v>
      </c>
      <c r="V759" t="s">
        <v>61</v>
      </c>
      <c r="W759" t="s">
        <v>61</v>
      </c>
      <c r="X759" t="s">
        <v>61</v>
      </c>
      <c r="Y759" t="s">
        <v>61</v>
      </c>
      <c r="Z759" t="s">
        <v>61</v>
      </c>
      <c r="AA759" t="s">
        <v>61</v>
      </c>
      <c r="AB759" t="s">
        <v>61</v>
      </c>
      <c r="AC759" t="s">
        <v>61</v>
      </c>
      <c r="AD759" t="s">
        <v>61</v>
      </c>
      <c r="AE759" t="s">
        <v>61</v>
      </c>
      <c r="AF759" t="s">
        <v>61</v>
      </c>
      <c r="AG759" t="s">
        <v>61</v>
      </c>
      <c r="AH759" t="s">
        <v>61</v>
      </c>
      <c r="AI759" t="s">
        <v>61</v>
      </c>
      <c r="AJ759" t="s">
        <v>61</v>
      </c>
      <c r="AN759" t="s">
        <v>220</v>
      </c>
      <c r="AO759" t="s">
        <v>221</v>
      </c>
      <c r="AP759" t="s">
        <v>222</v>
      </c>
      <c r="AR759" t="s">
        <v>223</v>
      </c>
      <c r="AS759">
        <v>2023</v>
      </c>
      <c r="AT759">
        <v>2020</v>
      </c>
      <c r="AU759">
        <v>3544</v>
      </c>
      <c r="AV759" t="s">
        <v>61</v>
      </c>
      <c r="AX759" t="s">
        <v>224</v>
      </c>
      <c r="AY759" t="s">
        <v>70</v>
      </c>
      <c r="AZ759" t="s">
        <v>70</v>
      </c>
      <c r="BA759" t="s">
        <v>70</v>
      </c>
      <c r="BB759" t="s">
        <v>70</v>
      </c>
      <c r="BC759" t="s">
        <v>70</v>
      </c>
      <c r="BD759" t="s">
        <v>70</v>
      </c>
    </row>
    <row r="760" spans="1:56" x14ac:dyDescent="0.2">
      <c r="A760" t="s">
        <v>56</v>
      </c>
      <c r="B760" t="s">
        <v>215</v>
      </c>
      <c r="C760" t="s">
        <v>216</v>
      </c>
      <c r="D760" t="s">
        <v>59</v>
      </c>
      <c r="E760" t="s">
        <v>76</v>
      </c>
      <c r="F760" t="s">
        <v>61</v>
      </c>
      <c r="G760" t="s">
        <v>238</v>
      </c>
      <c r="H760" t="s">
        <v>62</v>
      </c>
      <c r="I760" t="s">
        <v>218</v>
      </c>
      <c r="J760" t="s">
        <v>61</v>
      </c>
      <c r="K760" t="s">
        <v>229</v>
      </c>
      <c r="L760" t="s">
        <v>61</v>
      </c>
      <c r="M760" t="s">
        <v>61</v>
      </c>
      <c r="N760" t="s">
        <v>61</v>
      </c>
      <c r="O760" t="s">
        <v>61</v>
      </c>
      <c r="P760" t="s">
        <v>61</v>
      </c>
      <c r="Q760" t="s">
        <v>61</v>
      </c>
      <c r="R760" t="s">
        <v>61</v>
      </c>
      <c r="S760" t="s">
        <v>61</v>
      </c>
      <c r="T760" t="s">
        <v>61</v>
      </c>
      <c r="U760" t="s">
        <v>61</v>
      </c>
      <c r="V760" t="s">
        <v>61</v>
      </c>
      <c r="W760" t="s">
        <v>61</v>
      </c>
      <c r="X760" t="s">
        <v>61</v>
      </c>
      <c r="Y760" t="s">
        <v>61</v>
      </c>
      <c r="Z760" t="s">
        <v>61</v>
      </c>
      <c r="AA760" t="s">
        <v>61</v>
      </c>
      <c r="AB760" t="s">
        <v>61</v>
      </c>
      <c r="AC760" t="s">
        <v>61</v>
      </c>
      <c r="AD760" t="s">
        <v>61</v>
      </c>
      <c r="AE760" t="s">
        <v>61</v>
      </c>
      <c r="AF760" t="s">
        <v>61</v>
      </c>
      <c r="AG760" t="s">
        <v>61</v>
      </c>
      <c r="AH760" t="s">
        <v>61</v>
      </c>
      <c r="AI760" t="s">
        <v>61</v>
      </c>
      <c r="AJ760" t="s">
        <v>61</v>
      </c>
      <c r="AN760" t="s">
        <v>220</v>
      </c>
      <c r="AO760" t="s">
        <v>221</v>
      </c>
      <c r="AP760" t="s">
        <v>222</v>
      </c>
      <c r="AR760" t="s">
        <v>223</v>
      </c>
      <c r="AS760">
        <v>2023</v>
      </c>
      <c r="AT760">
        <v>2020</v>
      </c>
      <c r="AU760">
        <v>7238</v>
      </c>
      <c r="AV760" t="s">
        <v>61</v>
      </c>
      <c r="AX760" t="s">
        <v>224</v>
      </c>
      <c r="AY760" t="s">
        <v>70</v>
      </c>
      <c r="AZ760" t="s">
        <v>70</v>
      </c>
      <c r="BA760" t="s">
        <v>70</v>
      </c>
      <c r="BB760" t="s">
        <v>70</v>
      </c>
      <c r="BC760" t="s">
        <v>70</v>
      </c>
      <c r="BD760" t="s">
        <v>70</v>
      </c>
    </row>
    <row r="761" spans="1:56" x14ac:dyDescent="0.2">
      <c r="A761" t="s">
        <v>56</v>
      </c>
      <c r="B761" t="s">
        <v>215</v>
      </c>
      <c r="C761" t="s">
        <v>216</v>
      </c>
      <c r="D761" t="s">
        <v>59</v>
      </c>
      <c r="E761" t="s">
        <v>76</v>
      </c>
      <c r="F761" t="s">
        <v>61</v>
      </c>
      <c r="G761" t="s">
        <v>238</v>
      </c>
      <c r="H761" t="s">
        <v>71</v>
      </c>
      <c r="I761" t="s">
        <v>230</v>
      </c>
      <c r="J761" t="s">
        <v>61</v>
      </c>
      <c r="K761" t="s">
        <v>219</v>
      </c>
      <c r="L761" t="s">
        <v>61</v>
      </c>
      <c r="M761" t="s">
        <v>61</v>
      </c>
      <c r="N761" t="s">
        <v>61</v>
      </c>
      <c r="O761" t="s">
        <v>61</v>
      </c>
      <c r="P761" t="s">
        <v>61</v>
      </c>
      <c r="Q761" t="s">
        <v>61</v>
      </c>
      <c r="R761" t="s">
        <v>61</v>
      </c>
      <c r="S761" t="s">
        <v>61</v>
      </c>
      <c r="T761" t="s">
        <v>61</v>
      </c>
      <c r="U761" t="s">
        <v>61</v>
      </c>
      <c r="V761" t="s">
        <v>61</v>
      </c>
      <c r="W761" t="s">
        <v>61</v>
      </c>
      <c r="X761" t="s">
        <v>61</v>
      </c>
      <c r="Y761" t="s">
        <v>61</v>
      </c>
      <c r="Z761" t="s">
        <v>61</v>
      </c>
      <c r="AA761" t="s">
        <v>61</v>
      </c>
      <c r="AB761" t="s">
        <v>61</v>
      </c>
      <c r="AC761" t="s">
        <v>61</v>
      </c>
      <c r="AD761" t="s">
        <v>61</v>
      </c>
      <c r="AE761" t="s">
        <v>61</v>
      </c>
      <c r="AF761" t="s">
        <v>61</v>
      </c>
      <c r="AG761" t="s">
        <v>61</v>
      </c>
      <c r="AH761" t="s">
        <v>61</v>
      </c>
      <c r="AI761" t="s">
        <v>61</v>
      </c>
      <c r="AJ761" t="s">
        <v>61</v>
      </c>
      <c r="AN761" t="s">
        <v>220</v>
      </c>
      <c r="AO761" t="s">
        <v>221</v>
      </c>
      <c r="AP761" t="s">
        <v>222</v>
      </c>
      <c r="AR761" t="s">
        <v>223</v>
      </c>
      <c r="AS761">
        <v>2023</v>
      </c>
      <c r="AT761">
        <v>2020</v>
      </c>
      <c r="AU761">
        <v>2104</v>
      </c>
      <c r="AV761" t="s">
        <v>61</v>
      </c>
      <c r="AX761" t="s">
        <v>224</v>
      </c>
      <c r="AY761" t="s">
        <v>70</v>
      </c>
      <c r="AZ761" t="s">
        <v>70</v>
      </c>
      <c r="BA761" t="s">
        <v>70</v>
      </c>
      <c r="BB761" t="s">
        <v>70</v>
      </c>
      <c r="BC761" t="s">
        <v>70</v>
      </c>
      <c r="BD761" t="s">
        <v>70</v>
      </c>
    </row>
    <row r="762" spans="1:56" x14ac:dyDescent="0.2">
      <c r="A762" t="s">
        <v>56</v>
      </c>
      <c r="B762" t="s">
        <v>215</v>
      </c>
      <c r="C762" t="s">
        <v>216</v>
      </c>
      <c r="D762" t="s">
        <v>59</v>
      </c>
      <c r="E762" t="s">
        <v>76</v>
      </c>
      <c r="F762" t="s">
        <v>61</v>
      </c>
      <c r="G762" t="s">
        <v>238</v>
      </c>
      <c r="H762" t="s">
        <v>71</v>
      </c>
      <c r="I762" t="s">
        <v>230</v>
      </c>
      <c r="J762" t="s">
        <v>61</v>
      </c>
      <c r="K762" t="s">
        <v>229</v>
      </c>
      <c r="L762" t="s">
        <v>61</v>
      </c>
      <c r="M762" t="s">
        <v>61</v>
      </c>
      <c r="N762" t="s">
        <v>61</v>
      </c>
      <c r="O762" t="s">
        <v>61</v>
      </c>
      <c r="P762" t="s">
        <v>61</v>
      </c>
      <c r="Q762" t="s">
        <v>61</v>
      </c>
      <c r="R762" t="s">
        <v>61</v>
      </c>
      <c r="S762" t="s">
        <v>61</v>
      </c>
      <c r="T762" t="s">
        <v>61</v>
      </c>
      <c r="U762" t="s">
        <v>61</v>
      </c>
      <c r="V762" t="s">
        <v>61</v>
      </c>
      <c r="W762" t="s">
        <v>61</v>
      </c>
      <c r="X762" t="s">
        <v>61</v>
      </c>
      <c r="Y762" t="s">
        <v>61</v>
      </c>
      <c r="Z762" t="s">
        <v>61</v>
      </c>
      <c r="AA762" t="s">
        <v>61</v>
      </c>
      <c r="AB762" t="s">
        <v>61</v>
      </c>
      <c r="AC762" t="s">
        <v>61</v>
      </c>
      <c r="AD762" t="s">
        <v>61</v>
      </c>
      <c r="AE762" t="s">
        <v>61</v>
      </c>
      <c r="AF762" t="s">
        <v>61</v>
      </c>
      <c r="AG762" t="s">
        <v>61</v>
      </c>
      <c r="AH762" t="s">
        <v>61</v>
      </c>
      <c r="AI762" t="s">
        <v>61</v>
      </c>
      <c r="AJ762" t="s">
        <v>61</v>
      </c>
      <c r="AN762" t="s">
        <v>220</v>
      </c>
      <c r="AO762" t="s">
        <v>221</v>
      </c>
      <c r="AP762" t="s">
        <v>222</v>
      </c>
      <c r="AR762" t="s">
        <v>223</v>
      </c>
      <c r="AS762">
        <v>2023</v>
      </c>
      <c r="AT762">
        <v>2020</v>
      </c>
      <c r="AU762">
        <v>171</v>
      </c>
      <c r="AV762" t="s">
        <v>61</v>
      </c>
      <c r="AX762" t="s">
        <v>224</v>
      </c>
      <c r="AY762" t="s">
        <v>70</v>
      </c>
      <c r="AZ762" t="s">
        <v>70</v>
      </c>
      <c r="BA762" t="s">
        <v>70</v>
      </c>
      <c r="BB762" t="s">
        <v>70</v>
      </c>
      <c r="BC762" t="s">
        <v>70</v>
      </c>
      <c r="BD762" t="s">
        <v>70</v>
      </c>
    </row>
    <row r="763" spans="1:56" x14ac:dyDescent="0.2">
      <c r="A763" t="s">
        <v>56</v>
      </c>
      <c r="B763" t="s">
        <v>215</v>
      </c>
      <c r="C763" t="s">
        <v>216</v>
      </c>
      <c r="D763" t="s">
        <v>59</v>
      </c>
      <c r="E763" t="s">
        <v>76</v>
      </c>
      <c r="F763" t="s">
        <v>61</v>
      </c>
      <c r="G763" t="s">
        <v>238</v>
      </c>
      <c r="H763" t="s">
        <v>71</v>
      </c>
      <c r="I763" t="s">
        <v>231</v>
      </c>
      <c r="J763" t="s">
        <v>61</v>
      </c>
      <c r="K763" t="s">
        <v>219</v>
      </c>
      <c r="L763" t="s">
        <v>61</v>
      </c>
      <c r="M763" t="s">
        <v>61</v>
      </c>
      <c r="N763" t="s">
        <v>61</v>
      </c>
      <c r="O763" t="s">
        <v>61</v>
      </c>
      <c r="P763" t="s">
        <v>61</v>
      </c>
      <c r="Q763" t="s">
        <v>61</v>
      </c>
      <c r="R763" t="s">
        <v>61</v>
      </c>
      <c r="S763" t="s">
        <v>61</v>
      </c>
      <c r="T763" t="s">
        <v>61</v>
      </c>
      <c r="U763" t="s">
        <v>61</v>
      </c>
      <c r="V763" t="s">
        <v>61</v>
      </c>
      <c r="W763" t="s">
        <v>61</v>
      </c>
      <c r="X763" t="s">
        <v>61</v>
      </c>
      <c r="Y763" t="s">
        <v>61</v>
      </c>
      <c r="Z763" t="s">
        <v>61</v>
      </c>
      <c r="AA763" t="s">
        <v>61</v>
      </c>
      <c r="AB763" t="s">
        <v>61</v>
      </c>
      <c r="AC763" t="s">
        <v>61</v>
      </c>
      <c r="AD763" t="s">
        <v>61</v>
      </c>
      <c r="AE763" t="s">
        <v>61</v>
      </c>
      <c r="AF763" t="s">
        <v>61</v>
      </c>
      <c r="AG763" t="s">
        <v>61</v>
      </c>
      <c r="AH763" t="s">
        <v>61</v>
      </c>
      <c r="AI763" t="s">
        <v>61</v>
      </c>
      <c r="AJ763" t="s">
        <v>61</v>
      </c>
      <c r="AN763" t="s">
        <v>220</v>
      </c>
      <c r="AO763" t="s">
        <v>221</v>
      </c>
      <c r="AP763" t="s">
        <v>222</v>
      </c>
      <c r="AR763" t="s">
        <v>223</v>
      </c>
      <c r="AS763">
        <v>2023</v>
      </c>
      <c r="AT763">
        <v>2020</v>
      </c>
      <c r="AU763">
        <v>313</v>
      </c>
      <c r="AV763" t="s">
        <v>61</v>
      </c>
      <c r="AX763" t="s">
        <v>224</v>
      </c>
      <c r="AY763" t="s">
        <v>70</v>
      </c>
      <c r="AZ763" t="s">
        <v>70</v>
      </c>
      <c r="BA763" t="s">
        <v>70</v>
      </c>
      <c r="BB763" t="s">
        <v>70</v>
      </c>
      <c r="BC763" t="s">
        <v>70</v>
      </c>
      <c r="BD763" t="s">
        <v>70</v>
      </c>
    </row>
    <row r="764" spans="1:56" x14ac:dyDescent="0.2">
      <c r="A764" t="s">
        <v>56</v>
      </c>
      <c r="B764" t="s">
        <v>215</v>
      </c>
      <c r="C764" t="s">
        <v>216</v>
      </c>
      <c r="D764" t="s">
        <v>59</v>
      </c>
      <c r="E764" t="s">
        <v>76</v>
      </c>
      <c r="F764" t="s">
        <v>61</v>
      </c>
      <c r="G764" t="s">
        <v>238</v>
      </c>
      <c r="H764" t="s">
        <v>71</v>
      </c>
      <c r="I764" t="s">
        <v>231</v>
      </c>
      <c r="J764" t="s">
        <v>61</v>
      </c>
      <c r="K764" t="s">
        <v>229</v>
      </c>
      <c r="L764" t="s">
        <v>61</v>
      </c>
      <c r="M764" t="s">
        <v>61</v>
      </c>
      <c r="N764" t="s">
        <v>61</v>
      </c>
      <c r="O764" t="s">
        <v>61</v>
      </c>
      <c r="P764" t="s">
        <v>61</v>
      </c>
      <c r="Q764" t="s">
        <v>61</v>
      </c>
      <c r="R764" t="s">
        <v>61</v>
      </c>
      <c r="S764" t="s">
        <v>61</v>
      </c>
      <c r="T764" t="s">
        <v>61</v>
      </c>
      <c r="U764" t="s">
        <v>61</v>
      </c>
      <c r="V764" t="s">
        <v>61</v>
      </c>
      <c r="W764" t="s">
        <v>61</v>
      </c>
      <c r="X764" t="s">
        <v>61</v>
      </c>
      <c r="Y764" t="s">
        <v>61</v>
      </c>
      <c r="Z764" t="s">
        <v>61</v>
      </c>
      <c r="AA764" t="s">
        <v>61</v>
      </c>
      <c r="AB764" t="s">
        <v>61</v>
      </c>
      <c r="AC764" t="s">
        <v>61</v>
      </c>
      <c r="AD764" t="s">
        <v>61</v>
      </c>
      <c r="AE764" t="s">
        <v>61</v>
      </c>
      <c r="AF764" t="s">
        <v>61</v>
      </c>
      <c r="AG764" t="s">
        <v>61</v>
      </c>
      <c r="AH764" t="s">
        <v>61</v>
      </c>
      <c r="AI764" t="s">
        <v>61</v>
      </c>
      <c r="AJ764" t="s">
        <v>61</v>
      </c>
      <c r="AN764" t="s">
        <v>220</v>
      </c>
      <c r="AO764" t="s">
        <v>221</v>
      </c>
      <c r="AP764" t="s">
        <v>222</v>
      </c>
      <c r="AR764" t="s">
        <v>223</v>
      </c>
      <c r="AS764">
        <v>2023</v>
      </c>
      <c r="AT764">
        <v>2020</v>
      </c>
      <c r="AU764">
        <v>62</v>
      </c>
      <c r="AV764" t="s">
        <v>61</v>
      </c>
      <c r="AX764" t="s">
        <v>224</v>
      </c>
      <c r="AY764" t="s">
        <v>70</v>
      </c>
      <c r="AZ764" t="s">
        <v>70</v>
      </c>
      <c r="BA764" t="s">
        <v>70</v>
      </c>
      <c r="BB764" t="s">
        <v>70</v>
      </c>
      <c r="BC764" t="s">
        <v>70</v>
      </c>
      <c r="BD764" t="s">
        <v>70</v>
      </c>
    </row>
    <row r="765" spans="1:56" x14ac:dyDescent="0.2">
      <c r="A765" t="s">
        <v>56</v>
      </c>
      <c r="B765" t="s">
        <v>215</v>
      </c>
      <c r="C765" t="s">
        <v>216</v>
      </c>
      <c r="D765" t="s">
        <v>59</v>
      </c>
      <c r="E765" t="s">
        <v>76</v>
      </c>
      <c r="F765" t="s">
        <v>61</v>
      </c>
      <c r="G765" t="s">
        <v>238</v>
      </c>
      <c r="H765" t="s">
        <v>71</v>
      </c>
      <c r="I765" t="s">
        <v>232</v>
      </c>
      <c r="J765" t="s">
        <v>61</v>
      </c>
      <c r="K765" t="s">
        <v>219</v>
      </c>
      <c r="L765" t="s">
        <v>61</v>
      </c>
      <c r="M765" t="s">
        <v>61</v>
      </c>
      <c r="N765" t="s">
        <v>61</v>
      </c>
      <c r="O765" t="s">
        <v>61</v>
      </c>
      <c r="P765" t="s">
        <v>61</v>
      </c>
      <c r="Q765" t="s">
        <v>61</v>
      </c>
      <c r="R765" t="s">
        <v>61</v>
      </c>
      <c r="S765" t="s">
        <v>61</v>
      </c>
      <c r="T765" t="s">
        <v>61</v>
      </c>
      <c r="U765" t="s">
        <v>61</v>
      </c>
      <c r="V765" t="s">
        <v>61</v>
      </c>
      <c r="W765" t="s">
        <v>61</v>
      </c>
      <c r="X765" t="s">
        <v>61</v>
      </c>
      <c r="Y765" t="s">
        <v>61</v>
      </c>
      <c r="Z765" t="s">
        <v>61</v>
      </c>
      <c r="AA765" t="s">
        <v>61</v>
      </c>
      <c r="AB765" t="s">
        <v>61</v>
      </c>
      <c r="AC765" t="s">
        <v>61</v>
      </c>
      <c r="AD765" t="s">
        <v>61</v>
      </c>
      <c r="AE765" t="s">
        <v>61</v>
      </c>
      <c r="AF765" t="s">
        <v>61</v>
      </c>
      <c r="AG765" t="s">
        <v>61</v>
      </c>
      <c r="AH765" t="s">
        <v>61</v>
      </c>
      <c r="AI765" t="s">
        <v>61</v>
      </c>
      <c r="AJ765" t="s">
        <v>61</v>
      </c>
      <c r="AN765" t="s">
        <v>220</v>
      </c>
      <c r="AO765" t="s">
        <v>221</v>
      </c>
      <c r="AP765" t="s">
        <v>222</v>
      </c>
      <c r="AR765" t="s">
        <v>223</v>
      </c>
      <c r="AS765">
        <v>2023</v>
      </c>
      <c r="AT765">
        <v>2020</v>
      </c>
      <c r="AU765">
        <v>699</v>
      </c>
      <c r="AV765" t="s">
        <v>61</v>
      </c>
      <c r="AX765" t="s">
        <v>224</v>
      </c>
      <c r="AY765" t="s">
        <v>70</v>
      </c>
      <c r="AZ765" t="s">
        <v>70</v>
      </c>
      <c r="BA765" t="s">
        <v>70</v>
      </c>
      <c r="BB765" t="s">
        <v>70</v>
      </c>
      <c r="BC765" t="s">
        <v>70</v>
      </c>
      <c r="BD765" t="s">
        <v>70</v>
      </c>
    </row>
    <row r="766" spans="1:56" x14ac:dyDescent="0.2">
      <c r="A766" t="s">
        <v>56</v>
      </c>
      <c r="B766" t="s">
        <v>215</v>
      </c>
      <c r="C766" t="s">
        <v>216</v>
      </c>
      <c r="D766" t="s">
        <v>59</v>
      </c>
      <c r="E766" t="s">
        <v>76</v>
      </c>
      <c r="F766" t="s">
        <v>61</v>
      </c>
      <c r="G766" t="s">
        <v>238</v>
      </c>
      <c r="H766" t="s">
        <v>71</v>
      </c>
      <c r="I766" t="s">
        <v>232</v>
      </c>
      <c r="J766" t="s">
        <v>61</v>
      </c>
      <c r="K766" t="s">
        <v>229</v>
      </c>
      <c r="L766" t="s">
        <v>61</v>
      </c>
      <c r="M766" t="s">
        <v>61</v>
      </c>
      <c r="N766" t="s">
        <v>61</v>
      </c>
      <c r="O766" t="s">
        <v>61</v>
      </c>
      <c r="P766" t="s">
        <v>61</v>
      </c>
      <c r="Q766" t="s">
        <v>61</v>
      </c>
      <c r="R766" t="s">
        <v>61</v>
      </c>
      <c r="S766" t="s">
        <v>61</v>
      </c>
      <c r="T766" t="s">
        <v>61</v>
      </c>
      <c r="U766" t="s">
        <v>61</v>
      </c>
      <c r="V766" t="s">
        <v>61</v>
      </c>
      <c r="W766" t="s">
        <v>61</v>
      </c>
      <c r="X766" t="s">
        <v>61</v>
      </c>
      <c r="Y766" t="s">
        <v>61</v>
      </c>
      <c r="Z766" t="s">
        <v>61</v>
      </c>
      <c r="AA766" t="s">
        <v>61</v>
      </c>
      <c r="AB766" t="s">
        <v>61</v>
      </c>
      <c r="AC766" t="s">
        <v>61</v>
      </c>
      <c r="AD766" t="s">
        <v>61</v>
      </c>
      <c r="AE766" t="s">
        <v>61</v>
      </c>
      <c r="AF766" t="s">
        <v>61</v>
      </c>
      <c r="AG766" t="s">
        <v>61</v>
      </c>
      <c r="AH766" t="s">
        <v>61</v>
      </c>
      <c r="AI766" t="s">
        <v>61</v>
      </c>
      <c r="AJ766" t="s">
        <v>61</v>
      </c>
      <c r="AN766" t="s">
        <v>220</v>
      </c>
      <c r="AO766" t="s">
        <v>221</v>
      </c>
      <c r="AP766" t="s">
        <v>222</v>
      </c>
      <c r="AR766" t="s">
        <v>223</v>
      </c>
      <c r="AS766">
        <v>2023</v>
      </c>
      <c r="AT766">
        <v>2020</v>
      </c>
      <c r="AU766">
        <v>139</v>
      </c>
      <c r="AV766" t="s">
        <v>61</v>
      </c>
      <c r="AX766" t="s">
        <v>224</v>
      </c>
      <c r="AY766" t="s">
        <v>70</v>
      </c>
      <c r="AZ766" t="s">
        <v>70</v>
      </c>
      <c r="BA766" t="s">
        <v>70</v>
      </c>
      <c r="BB766" t="s">
        <v>70</v>
      </c>
      <c r="BC766" t="s">
        <v>70</v>
      </c>
      <c r="BD766" t="s">
        <v>70</v>
      </c>
    </row>
    <row r="767" spans="1:56" x14ac:dyDescent="0.2">
      <c r="A767" t="s">
        <v>56</v>
      </c>
      <c r="B767" t="s">
        <v>215</v>
      </c>
      <c r="C767" t="s">
        <v>216</v>
      </c>
      <c r="D767" t="s">
        <v>59</v>
      </c>
      <c r="E767" t="s">
        <v>76</v>
      </c>
      <c r="F767" t="s">
        <v>61</v>
      </c>
      <c r="G767" t="s">
        <v>238</v>
      </c>
      <c r="H767" t="s">
        <v>62</v>
      </c>
      <c r="I767" t="s">
        <v>233</v>
      </c>
      <c r="J767" t="s">
        <v>61</v>
      </c>
      <c r="K767" t="s">
        <v>219</v>
      </c>
      <c r="L767" t="s">
        <v>61</v>
      </c>
      <c r="M767" t="s">
        <v>61</v>
      </c>
      <c r="N767" t="s">
        <v>61</v>
      </c>
      <c r="O767" t="s">
        <v>61</v>
      </c>
      <c r="P767" t="s">
        <v>61</v>
      </c>
      <c r="Q767" t="s">
        <v>61</v>
      </c>
      <c r="R767" t="s">
        <v>61</v>
      </c>
      <c r="S767" t="s">
        <v>61</v>
      </c>
      <c r="T767" t="s">
        <v>61</v>
      </c>
      <c r="U767" t="s">
        <v>61</v>
      </c>
      <c r="V767" t="s">
        <v>61</v>
      </c>
      <c r="W767" t="s">
        <v>61</v>
      </c>
      <c r="X767" t="s">
        <v>61</v>
      </c>
      <c r="Y767" t="s">
        <v>61</v>
      </c>
      <c r="Z767" t="s">
        <v>61</v>
      </c>
      <c r="AA767" t="s">
        <v>61</v>
      </c>
      <c r="AB767" t="s">
        <v>61</v>
      </c>
      <c r="AC767" t="s">
        <v>61</v>
      </c>
      <c r="AD767" t="s">
        <v>61</v>
      </c>
      <c r="AE767" t="s">
        <v>61</v>
      </c>
      <c r="AF767" t="s">
        <v>61</v>
      </c>
      <c r="AG767" t="s">
        <v>61</v>
      </c>
      <c r="AH767" t="s">
        <v>61</v>
      </c>
      <c r="AI767" t="s">
        <v>61</v>
      </c>
      <c r="AJ767" t="s">
        <v>61</v>
      </c>
      <c r="AN767" t="s">
        <v>220</v>
      </c>
      <c r="AO767" t="s">
        <v>221</v>
      </c>
      <c r="AP767" t="s">
        <v>222</v>
      </c>
      <c r="AR767" t="s">
        <v>223</v>
      </c>
      <c r="AS767">
        <v>2023</v>
      </c>
      <c r="AT767">
        <v>2020</v>
      </c>
      <c r="AU767">
        <v>16419</v>
      </c>
      <c r="AV767" t="s">
        <v>61</v>
      </c>
      <c r="AX767" t="s">
        <v>224</v>
      </c>
      <c r="AY767" t="s">
        <v>70</v>
      </c>
      <c r="AZ767" t="s">
        <v>70</v>
      </c>
      <c r="BA767" t="s">
        <v>70</v>
      </c>
      <c r="BB767" t="s">
        <v>70</v>
      </c>
      <c r="BC767" t="s">
        <v>70</v>
      </c>
      <c r="BD767" t="s">
        <v>70</v>
      </c>
    </row>
    <row r="768" spans="1:56" x14ac:dyDescent="0.2">
      <c r="A768" t="s">
        <v>56</v>
      </c>
      <c r="B768" t="s">
        <v>215</v>
      </c>
      <c r="C768" t="s">
        <v>216</v>
      </c>
      <c r="D768" t="s">
        <v>59</v>
      </c>
      <c r="E768" t="s">
        <v>76</v>
      </c>
      <c r="F768" t="s">
        <v>61</v>
      </c>
      <c r="G768" t="s">
        <v>238</v>
      </c>
      <c r="H768" t="s">
        <v>62</v>
      </c>
      <c r="I768" t="s">
        <v>233</v>
      </c>
      <c r="J768" t="s">
        <v>61</v>
      </c>
      <c r="K768" t="s">
        <v>225</v>
      </c>
      <c r="L768" t="s">
        <v>61</v>
      </c>
      <c r="M768" t="s">
        <v>61</v>
      </c>
      <c r="N768" t="s">
        <v>61</v>
      </c>
      <c r="O768" t="s">
        <v>61</v>
      </c>
      <c r="P768" t="s">
        <v>61</v>
      </c>
      <c r="Q768" t="s">
        <v>61</v>
      </c>
      <c r="R768" t="s">
        <v>61</v>
      </c>
      <c r="S768" t="s">
        <v>61</v>
      </c>
      <c r="T768" t="s">
        <v>61</v>
      </c>
      <c r="U768" t="s">
        <v>61</v>
      </c>
      <c r="V768" t="s">
        <v>61</v>
      </c>
      <c r="W768" t="s">
        <v>61</v>
      </c>
      <c r="X768" t="s">
        <v>61</v>
      </c>
      <c r="Y768" t="s">
        <v>61</v>
      </c>
      <c r="Z768" t="s">
        <v>61</v>
      </c>
      <c r="AA768" t="s">
        <v>61</v>
      </c>
      <c r="AB768" t="s">
        <v>61</v>
      </c>
      <c r="AC768" t="s">
        <v>61</v>
      </c>
      <c r="AD768" t="s">
        <v>61</v>
      </c>
      <c r="AE768" t="s">
        <v>61</v>
      </c>
      <c r="AF768" t="s">
        <v>61</v>
      </c>
      <c r="AG768" t="s">
        <v>61</v>
      </c>
      <c r="AH768" t="s">
        <v>61</v>
      </c>
      <c r="AI768" t="s">
        <v>61</v>
      </c>
      <c r="AJ768" t="s">
        <v>61</v>
      </c>
      <c r="AN768" t="s">
        <v>220</v>
      </c>
      <c r="AO768" t="s">
        <v>221</v>
      </c>
      <c r="AP768" t="s">
        <v>222</v>
      </c>
      <c r="AR768" t="s">
        <v>223</v>
      </c>
      <c r="AS768">
        <v>2023</v>
      </c>
      <c r="AT768">
        <v>2020</v>
      </c>
      <c r="AU768">
        <v>760</v>
      </c>
      <c r="AV768" t="s">
        <v>61</v>
      </c>
      <c r="AX768" t="s">
        <v>224</v>
      </c>
      <c r="AY768" t="s">
        <v>70</v>
      </c>
      <c r="AZ768" t="s">
        <v>70</v>
      </c>
      <c r="BA768" t="s">
        <v>70</v>
      </c>
      <c r="BB768" t="s">
        <v>70</v>
      </c>
      <c r="BC768" t="s">
        <v>70</v>
      </c>
      <c r="BD768" t="s">
        <v>70</v>
      </c>
    </row>
    <row r="769" spans="1:56" x14ac:dyDescent="0.2">
      <c r="A769" t="s">
        <v>56</v>
      </c>
      <c r="B769" t="s">
        <v>215</v>
      </c>
      <c r="C769" t="s">
        <v>216</v>
      </c>
      <c r="D769" t="s">
        <v>59</v>
      </c>
      <c r="E769" t="s">
        <v>76</v>
      </c>
      <c r="F769" t="s">
        <v>61</v>
      </c>
      <c r="G769" t="s">
        <v>238</v>
      </c>
      <c r="H769" t="s">
        <v>62</v>
      </c>
      <c r="I769" t="s">
        <v>233</v>
      </c>
      <c r="J769" t="s">
        <v>61</v>
      </c>
      <c r="K769" t="s">
        <v>229</v>
      </c>
      <c r="L769" t="s">
        <v>61</v>
      </c>
      <c r="M769" t="s">
        <v>61</v>
      </c>
      <c r="N769" t="s">
        <v>61</v>
      </c>
      <c r="O769" t="s">
        <v>61</v>
      </c>
      <c r="P769" t="s">
        <v>61</v>
      </c>
      <c r="Q769" t="s">
        <v>61</v>
      </c>
      <c r="R769" t="s">
        <v>61</v>
      </c>
      <c r="S769" t="s">
        <v>61</v>
      </c>
      <c r="T769" t="s">
        <v>61</v>
      </c>
      <c r="U769" t="s">
        <v>61</v>
      </c>
      <c r="V769" t="s">
        <v>61</v>
      </c>
      <c r="W769" t="s">
        <v>61</v>
      </c>
      <c r="X769" t="s">
        <v>61</v>
      </c>
      <c r="Y769" t="s">
        <v>61</v>
      </c>
      <c r="Z769" t="s">
        <v>61</v>
      </c>
      <c r="AA769" t="s">
        <v>61</v>
      </c>
      <c r="AB769" t="s">
        <v>61</v>
      </c>
      <c r="AC769" t="s">
        <v>61</v>
      </c>
      <c r="AD769" t="s">
        <v>61</v>
      </c>
      <c r="AE769" t="s">
        <v>61</v>
      </c>
      <c r="AF769" t="s">
        <v>61</v>
      </c>
      <c r="AG769" t="s">
        <v>61</v>
      </c>
      <c r="AH769" t="s">
        <v>61</v>
      </c>
      <c r="AI769" t="s">
        <v>61</v>
      </c>
      <c r="AJ769" t="s">
        <v>61</v>
      </c>
      <c r="AN769" t="s">
        <v>220</v>
      </c>
      <c r="AO769" t="s">
        <v>221</v>
      </c>
      <c r="AP769" t="s">
        <v>222</v>
      </c>
      <c r="AR769" t="s">
        <v>223</v>
      </c>
      <c r="AS769">
        <v>2023</v>
      </c>
      <c r="AT769">
        <v>2020</v>
      </c>
      <c r="AU769">
        <v>1930</v>
      </c>
      <c r="AV769" t="s">
        <v>61</v>
      </c>
      <c r="AX769" t="s">
        <v>224</v>
      </c>
      <c r="AY769" t="s">
        <v>70</v>
      </c>
      <c r="AZ769" t="s">
        <v>70</v>
      </c>
      <c r="BA769" t="s">
        <v>70</v>
      </c>
      <c r="BB769" t="s">
        <v>70</v>
      </c>
      <c r="BC769" t="s">
        <v>70</v>
      </c>
      <c r="BD769" t="s">
        <v>70</v>
      </c>
    </row>
    <row r="770" spans="1:56" x14ac:dyDescent="0.2">
      <c r="A770" t="s">
        <v>56</v>
      </c>
      <c r="B770" t="s">
        <v>215</v>
      </c>
      <c r="C770" t="s">
        <v>216</v>
      </c>
      <c r="D770" t="s">
        <v>59</v>
      </c>
      <c r="E770" t="s">
        <v>76</v>
      </c>
      <c r="F770" t="s">
        <v>61</v>
      </c>
      <c r="G770" t="s">
        <v>238</v>
      </c>
      <c r="H770" t="s">
        <v>71</v>
      </c>
      <c r="I770" t="s">
        <v>234</v>
      </c>
      <c r="J770" t="s">
        <v>61</v>
      </c>
      <c r="K770" t="s">
        <v>219</v>
      </c>
      <c r="L770" t="s">
        <v>61</v>
      </c>
      <c r="M770" t="s">
        <v>61</v>
      </c>
      <c r="N770" t="s">
        <v>61</v>
      </c>
      <c r="O770" t="s">
        <v>61</v>
      </c>
      <c r="P770" t="s">
        <v>61</v>
      </c>
      <c r="Q770" t="s">
        <v>61</v>
      </c>
      <c r="R770" t="s">
        <v>61</v>
      </c>
      <c r="S770" t="s">
        <v>61</v>
      </c>
      <c r="T770" t="s">
        <v>61</v>
      </c>
      <c r="U770" t="s">
        <v>61</v>
      </c>
      <c r="V770" t="s">
        <v>61</v>
      </c>
      <c r="W770" t="s">
        <v>61</v>
      </c>
      <c r="X770" t="s">
        <v>61</v>
      </c>
      <c r="Y770" t="s">
        <v>61</v>
      </c>
      <c r="Z770" t="s">
        <v>61</v>
      </c>
      <c r="AA770" t="s">
        <v>61</v>
      </c>
      <c r="AB770" t="s">
        <v>61</v>
      </c>
      <c r="AC770" t="s">
        <v>61</v>
      </c>
      <c r="AD770" t="s">
        <v>61</v>
      </c>
      <c r="AE770" t="s">
        <v>61</v>
      </c>
      <c r="AF770" t="s">
        <v>61</v>
      </c>
      <c r="AG770" t="s">
        <v>61</v>
      </c>
      <c r="AH770" t="s">
        <v>61</v>
      </c>
      <c r="AI770" t="s">
        <v>61</v>
      </c>
      <c r="AJ770" t="s">
        <v>61</v>
      </c>
      <c r="AN770" t="s">
        <v>220</v>
      </c>
      <c r="AO770" t="s">
        <v>221</v>
      </c>
      <c r="AP770" t="s">
        <v>222</v>
      </c>
      <c r="AR770" t="s">
        <v>223</v>
      </c>
      <c r="AS770">
        <v>2023</v>
      </c>
      <c r="AT770">
        <v>2020</v>
      </c>
      <c r="AU770">
        <v>3933</v>
      </c>
      <c r="AV770" t="s">
        <v>61</v>
      </c>
      <c r="AX770" t="s">
        <v>224</v>
      </c>
      <c r="AY770" t="s">
        <v>70</v>
      </c>
      <c r="AZ770" t="s">
        <v>70</v>
      </c>
      <c r="BA770" t="s">
        <v>70</v>
      </c>
      <c r="BB770" t="s">
        <v>70</v>
      </c>
      <c r="BC770" t="s">
        <v>70</v>
      </c>
      <c r="BD770" t="s">
        <v>70</v>
      </c>
    </row>
    <row r="771" spans="1:56" x14ac:dyDescent="0.2">
      <c r="A771" t="s">
        <v>56</v>
      </c>
      <c r="B771" t="s">
        <v>215</v>
      </c>
      <c r="C771" t="s">
        <v>216</v>
      </c>
      <c r="D771" t="s">
        <v>59</v>
      </c>
      <c r="E771" t="s">
        <v>76</v>
      </c>
      <c r="F771" t="s">
        <v>61</v>
      </c>
      <c r="G771" t="s">
        <v>238</v>
      </c>
      <c r="H771" t="s">
        <v>71</v>
      </c>
      <c r="I771" t="s">
        <v>234</v>
      </c>
      <c r="J771" t="s">
        <v>61</v>
      </c>
      <c r="K771" t="s">
        <v>229</v>
      </c>
      <c r="L771" t="s">
        <v>61</v>
      </c>
      <c r="M771" t="s">
        <v>61</v>
      </c>
      <c r="N771" t="s">
        <v>61</v>
      </c>
      <c r="O771" t="s">
        <v>61</v>
      </c>
      <c r="P771" t="s">
        <v>61</v>
      </c>
      <c r="Q771" t="s">
        <v>61</v>
      </c>
      <c r="R771" t="s">
        <v>61</v>
      </c>
      <c r="S771" t="s">
        <v>61</v>
      </c>
      <c r="T771" t="s">
        <v>61</v>
      </c>
      <c r="U771" t="s">
        <v>61</v>
      </c>
      <c r="V771" t="s">
        <v>61</v>
      </c>
      <c r="W771" t="s">
        <v>61</v>
      </c>
      <c r="X771" t="s">
        <v>61</v>
      </c>
      <c r="Y771" t="s">
        <v>61</v>
      </c>
      <c r="Z771" t="s">
        <v>61</v>
      </c>
      <c r="AA771" t="s">
        <v>61</v>
      </c>
      <c r="AB771" t="s">
        <v>61</v>
      </c>
      <c r="AC771" t="s">
        <v>61</v>
      </c>
      <c r="AD771" t="s">
        <v>61</v>
      </c>
      <c r="AE771" t="s">
        <v>61</v>
      </c>
      <c r="AF771" t="s">
        <v>61</v>
      </c>
      <c r="AG771" t="s">
        <v>61</v>
      </c>
      <c r="AH771" t="s">
        <v>61</v>
      </c>
      <c r="AI771" t="s">
        <v>61</v>
      </c>
      <c r="AJ771" t="s">
        <v>61</v>
      </c>
      <c r="AN771" t="s">
        <v>220</v>
      </c>
      <c r="AO771" t="s">
        <v>221</v>
      </c>
      <c r="AP771" t="s">
        <v>222</v>
      </c>
      <c r="AR771" t="s">
        <v>223</v>
      </c>
      <c r="AS771">
        <v>2023</v>
      </c>
      <c r="AT771">
        <v>2020</v>
      </c>
      <c r="AU771">
        <v>454</v>
      </c>
      <c r="AV771" t="s">
        <v>61</v>
      </c>
      <c r="AX771" t="s">
        <v>224</v>
      </c>
      <c r="AY771" t="s">
        <v>70</v>
      </c>
      <c r="AZ771" t="s">
        <v>70</v>
      </c>
      <c r="BA771" t="s">
        <v>70</v>
      </c>
      <c r="BB771" t="s">
        <v>70</v>
      </c>
      <c r="BC771" t="s">
        <v>70</v>
      </c>
      <c r="BD771" t="s">
        <v>70</v>
      </c>
    </row>
    <row r="772" spans="1:56" x14ac:dyDescent="0.2">
      <c r="A772" t="s">
        <v>56</v>
      </c>
      <c r="B772" t="s">
        <v>215</v>
      </c>
      <c r="C772" t="s">
        <v>216</v>
      </c>
      <c r="D772" t="s">
        <v>59</v>
      </c>
      <c r="E772" t="s">
        <v>76</v>
      </c>
      <c r="F772" t="s">
        <v>61</v>
      </c>
      <c r="G772" t="s">
        <v>238</v>
      </c>
      <c r="H772" t="s">
        <v>71</v>
      </c>
      <c r="I772" t="s">
        <v>235</v>
      </c>
      <c r="J772" t="s">
        <v>61</v>
      </c>
      <c r="K772" t="s">
        <v>219</v>
      </c>
      <c r="L772" t="s">
        <v>61</v>
      </c>
      <c r="M772" t="s">
        <v>61</v>
      </c>
      <c r="N772" t="s">
        <v>61</v>
      </c>
      <c r="O772" t="s">
        <v>61</v>
      </c>
      <c r="P772" t="s">
        <v>61</v>
      </c>
      <c r="Q772" t="s">
        <v>61</v>
      </c>
      <c r="R772" t="s">
        <v>61</v>
      </c>
      <c r="S772" t="s">
        <v>61</v>
      </c>
      <c r="T772" t="s">
        <v>61</v>
      </c>
      <c r="U772" t="s">
        <v>61</v>
      </c>
      <c r="V772" t="s">
        <v>61</v>
      </c>
      <c r="W772" t="s">
        <v>61</v>
      </c>
      <c r="X772" t="s">
        <v>61</v>
      </c>
      <c r="Y772" t="s">
        <v>61</v>
      </c>
      <c r="Z772" t="s">
        <v>61</v>
      </c>
      <c r="AA772" t="s">
        <v>61</v>
      </c>
      <c r="AB772" t="s">
        <v>61</v>
      </c>
      <c r="AC772" t="s">
        <v>61</v>
      </c>
      <c r="AD772" t="s">
        <v>61</v>
      </c>
      <c r="AE772" t="s">
        <v>61</v>
      </c>
      <c r="AF772" t="s">
        <v>61</v>
      </c>
      <c r="AG772" t="s">
        <v>61</v>
      </c>
      <c r="AH772" t="s">
        <v>61</v>
      </c>
      <c r="AI772" t="s">
        <v>61</v>
      </c>
      <c r="AJ772" t="s">
        <v>61</v>
      </c>
      <c r="AN772" t="s">
        <v>220</v>
      </c>
      <c r="AO772" t="s">
        <v>221</v>
      </c>
      <c r="AP772" t="s">
        <v>222</v>
      </c>
      <c r="AR772" t="s">
        <v>223</v>
      </c>
      <c r="AS772">
        <v>2023</v>
      </c>
      <c r="AT772">
        <v>2020</v>
      </c>
      <c r="AU772">
        <v>1711</v>
      </c>
      <c r="AV772" t="s">
        <v>61</v>
      </c>
      <c r="AX772" t="s">
        <v>224</v>
      </c>
      <c r="AY772" t="s">
        <v>70</v>
      </c>
      <c r="AZ772" t="s">
        <v>70</v>
      </c>
      <c r="BA772" t="s">
        <v>70</v>
      </c>
      <c r="BB772" t="s">
        <v>70</v>
      </c>
      <c r="BC772" t="s">
        <v>70</v>
      </c>
      <c r="BD772" t="s">
        <v>70</v>
      </c>
    </row>
    <row r="773" spans="1:56" x14ac:dyDescent="0.2">
      <c r="A773" t="s">
        <v>56</v>
      </c>
      <c r="B773" t="s">
        <v>215</v>
      </c>
      <c r="C773" t="s">
        <v>216</v>
      </c>
      <c r="D773" t="s">
        <v>59</v>
      </c>
      <c r="E773" t="s">
        <v>76</v>
      </c>
      <c r="F773" t="s">
        <v>61</v>
      </c>
      <c r="G773" t="s">
        <v>238</v>
      </c>
      <c r="H773" t="s">
        <v>71</v>
      </c>
      <c r="I773" t="s">
        <v>235</v>
      </c>
      <c r="J773" t="s">
        <v>61</v>
      </c>
      <c r="K773" t="s">
        <v>229</v>
      </c>
      <c r="L773" t="s">
        <v>61</v>
      </c>
      <c r="M773" t="s">
        <v>61</v>
      </c>
      <c r="N773" t="s">
        <v>61</v>
      </c>
      <c r="O773" t="s">
        <v>61</v>
      </c>
      <c r="P773" t="s">
        <v>61</v>
      </c>
      <c r="Q773" t="s">
        <v>61</v>
      </c>
      <c r="R773" t="s">
        <v>61</v>
      </c>
      <c r="S773" t="s">
        <v>61</v>
      </c>
      <c r="T773" t="s">
        <v>61</v>
      </c>
      <c r="U773" t="s">
        <v>61</v>
      </c>
      <c r="V773" t="s">
        <v>61</v>
      </c>
      <c r="W773" t="s">
        <v>61</v>
      </c>
      <c r="X773" t="s">
        <v>61</v>
      </c>
      <c r="Y773" t="s">
        <v>61</v>
      </c>
      <c r="Z773" t="s">
        <v>61</v>
      </c>
      <c r="AA773" t="s">
        <v>61</v>
      </c>
      <c r="AB773" t="s">
        <v>61</v>
      </c>
      <c r="AC773" t="s">
        <v>61</v>
      </c>
      <c r="AD773" t="s">
        <v>61</v>
      </c>
      <c r="AE773" t="s">
        <v>61</v>
      </c>
      <c r="AF773" t="s">
        <v>61</v>
      </c>
      <c r="AG773" t="s">
        <v>61</v>
      </c>
      <c r="AH773" t="s">
        <v>61</v>
      </c>
      <c r="AI773" t="s">
        <v>61</v>
      </c>
      <c r="AJ773" t="s">
        <v>61</v>
      </c>
      <c r="AN773" t="s">
        <v>220</v>
      </c>
      <c r="AO773" t="s">
        <v>221</v>
      </c>
      <c r="AP773" t="s">
        <v>222</v>
      </c>
      <c r="AR773" t="s">
        <v>223</v>
      </c>
      <c r="AS773">
        <v>2023</v>
      </c>
      <c r="AT773">
        <v>2020</v>
      </c>
      <c r="AU773">
        <v>341</v>
      </c>
      <c r="AV773" t="s">
        <v>61</v>
      </c>
      <c r="AX773" t="s">
        <v>224</v>
      </c>
      <c r="AY773" t="s">
        <v>70</v>
      </c>
      <c r="AZ773" t="s">
        <v>70</v>
      </c>
      <c r="BA773" t="s">
        <v>70</v>
      </c>
      <c r="BB773" t="s">
        <v>70</v>
      </c>
      <c r="BC773" t="s">
        <v>70</v>
      </c>
      <c r="BD773" t="s">
        <v>70</v>
      </c>
    </row>
    <row r="774" spans="1:56" x14ac:dyDescent="0.2">
      <c r="A774" t="s">
        <v>56</v>
      </c>
      <c r="B774" t="s">
        <v>215</v>
      </c>
      <c r="C774" t="s">
        <v>216</v>
      </c>
      <c r="D774" t="s">
        <v>59</v>
      </c>
      <c r="E774" t="s">
        <v>76</v>
      </c>
      <c r="F774" t="s">
        <v>61</v>
      </c>
      <c r="G774" t="s">
        <v>238</v>
      </c>
      <c r="H774" t="s">
        <v>62</v>
      </c>
      <c r="I774" t="s">
        <v>236</v>
      </c>
      <c r="J774" t="s">
        <v>61</v>
      </c>
      <c r="K774" t="s">
        <v>219</v>
      </c>
      <c r="L774" t="s">
        <v>61</v>
      </c>
      <c r="M774" t="s">
        <v>61</v>
      </c>
      <c r="N774" t="s">
        <v>61</v>
      </c>
      <c r="O774" t="s">
        <v>61</v>
      </c>
      <c r="P774" t="s">
        <v>61</v>
      </c>
      <c r="Q774" t="s">
        <v>61</v>
      </c>
      <c r="R774" t="s">
        <v>61</v>
      </c>
      <c r="S774" t="s">
        <v>61</v>
      </c>
      <c r="T774" t="s">
        <v>61</v>
      </c>
      <c r="U774" t="s">
        <v>61</v>
      </c>
      <c r="V774" t="s">
        <v>61</v>
      </c>
      <c r="W774" t="s">
        <v>61</v>
      </c>
      <c r="X774" t="s">
        <v>61</v>
      </c>
      <c r="Y774" t="s">
        <v>61</v>
      </c>
      <c r="Z774" t="s">
        <v>61</v>
      </c>
      <c r="AA774" t="s">
        <v>61</v>
      </c>
      <c r="AB774" t="s">
        <v>61</v>
      </c>
      <c r="AC774" t="s">
        <v>61</v>
      </c>
      <c r="AD774" t="s">
        <v>61</v>
      </c>
      <c r="AE774" t="s">
        <v>61</v>
      </c>
      <c r="AF774" t="s">
        <v>61</v>
      </c>
      <c r="AG774" t="s">
        <v>61</v>
      </c>
      <c r="AH774" t="s">
        <v>61</v>
      </c>
      <c r="AI774" t="s">
        <v>61</v>
      </c>
      <c r="AJ774" t="s">
        <v>61</v>
      </c>
      <c r="AN774" t="s">
        <v>220</v>
      </c>
      <c r="AO774" t="s">
        <v>221</v>
      </c>
      <c r="AP774" t="s">
        <v>222</v>
      </c>
      <c r="AR774" t="s">
        <v>223</v>
      </c>
      <c r="AS774">
        <v>2023</v>
      </c>
      <c r="AT774">
        <v>2020</v>
      </c>
      <c r="AU774">
        <v>311145</v>
      </c>
      <c r="AV774" t="s">
        <v>61</v>
      </c>
      <c r="AX774" t="s">
        <v>224</v>
      </c>
      <c r="AY774" t="s">
        <v>70</v>
      </c>
      <c r="AZ774" t="s">
        <v>70</v>
      </c>
      <c r="BA774" t="s">
        <v>70</v>
      </c>
      <c r="BB774" t="s">
        <v>70</v>
      </c>
      <c r="BC774" t="s">
        <v>70</v>
      </c>
      <c r="BD774" t="s">
        <v>70</v>
      </c>
    </row>
    <row r="775" spans="1:56" x14ac:dyDescent="0.2">
      <c r="A775" t="s">
        <v>56</v>
      </c>
      <c r="B775" t="s">
        <v>215</v>
      </c>
      <c r="C775" t="s">
        <v>216</v>
      </c>
      <c r="D775" t="s">
        <v>59</v>
      </c>
      <c r="E775" t="s">
        <v>76</v>
      </c>
      <c r="F775" t="s">
        <v>61</v>
      </c>
      <c r="G775" t="s">
        <v>238</v>
      </c>
      <c r="H775" t="s">
        <v>62</v>
      </c>
      <c r="I775" t="s">
        <v>236</v>
      </c>
      <c r="J775" t="s">
        <v>61</v>
      </c>
      <c r="K775" t="s">
        <v>225</v>
      </c>
      <c r="L775" t="s">
        <v>61</v>
      </c>
      <c r="M775" t="s">
        <v>61</v>
      </c>
      <c r="N775" t="s">
        <v>61</v>
      </c>
      <c r="O775" t="s">
        <v>61</v>
      </c>
      <c r="P775" t="s">
        <v>61</v>
      </c>
      <c r="Q775" t="s">
        <v>61</v>
      </c>
      <c r="R775" t="s">
        <v>61</v>
      </c>
      <c r="S775" t="s">
        <v>61</v>
      </c>
      <c r="T775" t="s">
        <v>61</v>
      </c>
      <c r="U775" t="s">
        <v>61</v>
      </c>
      <c r="V775" t="s">
        <v>61</v>
      </c>
      <c r="W775" t="s">
        <v>61</v>
      </c>
      <c r="X775" t="s">
        <v>61</v>
      </c>
      <c r="Y775" t="s">
        <v>61</v>
      </c>
      <c r="Z775" t="s">
        <v>61</v>
      </c>
      <c r="AA775" t="s">
        <v>61</v>
      </c>
      <c r="AB775" t="s">
        <v>61</v>
      </c>
      <c r="AC775" t="s">
        <v>61</v>
      </c>
      <c r="AD775" t="s">
        <v>61</v>
      </c>
      <c r="AE775" t="s">
        <v>61</v>
      </c>
      <c r="AF775" t="s">
        <v>61</v>
      </c>
      <c r="AG775" t="s">
        <v>61</v>
      </c>
      <c r="AH775" t="s">
        <v>61</v>
      </c>
      <c r="AI775" t="s">
        <v>61</v>
      </c>
      <c r="AJ775" t="s">
        <v>61</v>
      </c>
      <c r="AN775" t="s">
        <v>220</v>
      </c>
      <c r="AO775" t="s">
        <v>221</v>
      </c>
      <c r="AP775" t="s">
        <v>222</v>
      </c>
      <c r="AR775" t="s">
        <v>223</v>
      </c>
      <c r="AS775">
        <v>2023</v>
      </c>
      <c r="AT775">
        <v>2020</v>
      </c>
      <c r="AU775">
        <v>21705</v>
      </c>
      <c r="AV775" t="s">
        <v>61</v>
      </c>
      <c r="AX775" t="s">
        <v>224</v>
      </c>
      <c r="AY775" t="s">
        <v>70</v>
      </c>
      <c r="AZ775" t="s">
        <v>70</v>
      </c>
      <c r="BA775" t="s">
        <v>70</v>
      </c>
      <c r="BB775" t="s">
        <v>70</v>
      </c>
      <c r="BC775" t="s">
        <v>70</v>
      </c>
      <c r="BD775" t="s">
        <v>70</v>
      </c>
    </row>
    <row r="776" spans="1:56" x14ac:dyDescent="0.2">
      <c r="A776" t="s">
        <v>56</v>
      </c>
      <c r="B776" t="s">
        <v>215</v>
      </c>
      <c r="C776" t="s">
        <v>216</v>
      </c>
      <c r="D776" t="s">
        <v>59</v>
      </c>
      <c r="E776" t="s">
        <v>76</v>
      </c>
      <c r="F776" t="s">
        <v>61</v>
      </c>
      <c r="G776" t="s">
        <v>238</v>
      </c>
      <c r="H776" t="s">
        <v>62</v>
      </c>
      <c r="I776" t="s">
        <v>236</v>
      </c>
      <c r="J776" t="s">
        <v>61</v>
      </c>
      <c r="K776" t="s">
        <v>229</v>
      </c>
      <c r="L776" t="s">
        <v>61</v>
      </c>
      <c r="M776" t="s">
        <v>61</v>
      </c>
      <c r="N776" t="s">
        <v>61</v>
      </c>
      <c r="O776" t="s">
        <v>61</v>
      </c>
      <c r="P776" t="s">
        <v>61</v>
      </c>
      <c r="Q776" t="s">
        <v>61</v>
      </c>
      <c r="R776" t="s">
        <v>61</v>
      </c>
      <c r="S776" t="s">
        <v>61</v>
      </c>
      <c r="T776" t="s">
        <v>61</v>
      </c>
      <c r="U776" t="s">
        <v>61</v>
      </c>
      <c r="V776" t="s">
        <v>61</v>
      </c>
      <c r="W776" t="s">
        <v>61</v>
      </c>
      <c r="X776" t="s">
        <v>61</v>
      </c>
      <c r="Y776" t="s">
        <v>61</v>
      </c>
      <c r="Z776" t="s">
        <v>61</v>
      </c>
      <c r="AA776" t="s">
        <v>61</v>
      </c>
      <c r="AB776" t="s">
        <v>61</v>
      </c>
      <c r="AC776" t="s">
        <v>61</v>
      </c>
      <c r="AD776" t="s">
        <v>61</v>
      </c>
      <c r="AE776" t="s">
        <v>61</v>
      </c>
      <c r="AF776" t="s">
        <v>61</v>
      </c>
      <c r="AG776" t="s">
        <v>61</v>
      </c>
      <c r="AH776" t="s">
        <v>61</v>
      </c>
      <c r="AI776" t="s">
        <v>61</v>
      </c>
      <c r="AJ776" t="s">
        <v>61</v>
      </c>
      <c r="AN776" t="s">
        <v>220</v>
      </c>
      <c r="AO776" t="s">
        <v>221</v>
      </c>
      <c r="AP776" t="s">
        <v>222</v>
      </c>
      <c r="AR776" t="s">
        <v>223</v>
      </c>
      <c r="AS776">
        <v>2023</v>
      </c>
      <c r="AT776">
        <v>2020</v>
      </c>
      <c r="AU776">
        <v>37395</v>
      </c>
      <c r="AV776" t="s">
        <v>61</v>
      </c>
      <c r="AX776" t="s">
        <v>224</v>
      </c>
      <c r="AY776" t="s">
        <v>70</v>
      </c>
      <c r="AZ776" t="s">
        <v>70</v>
      </c>
      <c r="BA776" t="s">
        <v>70</v>
      </c>
      <c r="BB776" t="s">
        <v>70</v>
      </c>
      <c r="BC776" t="s">
        <v>70</v>
      </c>
      <c r="BD776" t="s">
        <v>70</v>
      </c>
    </row>
    <row r="777" spans="1:56" x14ac:dyDescent="0.2">
      <c r="A777" t="s">
        <v>56</v>
      </c>
      <c r="B777" t="s">
        <v>215</v>
      </c>
      <c r="C777" t="s">
        <v>216</v>
      </c>
      <c r="D777" t="s">
        <v>59</v>
      </c>
      <c r="E777" t="s">
        <v>76</v>
      </c>
      <c r="F777" t="s">
        <v>61</v>
      </c>
      <c r="G777" t="s">
        <v>238</v>
      </c>
      <c r="H777" t="s">
        <v>71</v>
      </c>
      <c r="I777" t="s">
        <v>237</v>
      </c>
      <c r="J777" t="s">
        <v>61</v>
      </c>
      <c r="K777" t="s">
        <v>219</v>
      </c>
      <c r="L777" t="s">
        <v>61</v>
      </c>
      <c r="M777" t="s">
        <v>61</v>
      </c>
      <c r="N777" t="s">
        <v>61</v>
      </c>
      <c r="O777" t="s">
        <v>61</v>
      </c>
      <c r="P777" t="s">
        <v>61</v>
      </c>
      <c r="Q777" t="s">
        <v>61</v>
      </c>
      <c r="R777" t="s">
        <v>61</v>
      </c>
      <c r="S777" t="s">
        <v>61</v>
      </c>
      <c r="T777" t="s">
        <v>61</v>
      </c>
      <c r="U777" t="s">
        <v>61</v>
      </c>
      <c r="V777" t="s">
        <v>61</v>
      </c>
      <c r="W777" t="s">
        <v>61</v>
      </c>
      <c r="X777" t="s">
        <v>61</v>
      </c>
      <c r="Y777" t="s">
        <v>61</v>
      </c>
      <c r="Z777" t="s">
        <v>61</v>
      </c>
      <c r="AA777" t="s">
        <v>61</v>
      </c>
      <c r="AB777" t="s">
        <v>61</v>
      </c>
      <c r="AC777" t="s">
        <v>61</v>
      </c>
      <c r="AD777" t="s">
        <v>61</v>
      </c>
      <c r="AE777" t="s">
        <v>61</v>
      </c>
      <c r="AF777" t="s">
        <v>61</v>
      </c>
      <c r="AG777" t="s">
        <v>61</v>
      </c>
      <c r="AH777" t="s">
        <v>61</v>
      </c>
      <c r="AI777" t="s">
        <v>61</v>
      </c>
      <c r="AJ777" t="s">
        <v>61</v>
      </c>
      <c r="AN777" t="s">
        <v>220</v>
      </c>
      <c r="AO777" t="s">
        <v>221</v>
      </c>
      <c r="AP777" t="s">
        <v>222</v>
      </c>
      <c r="AR777" t="s">
        <v>223</v>
      </c>
      <c r="AS777">
        <v>2023</v>
      </c>
      <c r="AT777">
        <v>2020</v>
      </c>
      <c r="AU777">
        <v>5493</v>
      </c>
      <c r="AV777" t="s">
        <v>61</v>
      </c>
      <c r="AX777" t="s">
        <v>224</v>
      </c>
      <c r="AY777" t="s">
        <v>70</v>
      </c>
      <c r="AZ777" t="s">
        <v>70</v>
      </c>
      <c r="BA777" t="s">
        <v>70</v>
      </c>
      <c r="BB777" t="s">
        <v>70</v>
      </c>
      <c r="BC777" t="s">
        <v>70</v>
      </c>
      <c r="BD777" t="s">
        <v>70</v>
      </c>
    </row>
    <row r="778" spans="1:56" x14ac:dyDescent="0.2">
      <c r="A778" t="s">
        <v>56</v>
      </c>
      <c r="B778" t="s">
        <v>215</v>
      </c>
      <c r="C778" t="s">
        <v>216</v>
      </c>
      <c r="D778" t="s">
        <v>59</v>
      </c>
      <c r="E778" t="s">
        <v>76</v>
      </c>
      <c r="F778" t="s">
        <v>61</v>
      </c>
      <c r="G778" t="s">
        <v>238</v>
      </c>
      <c r="H778" t="s">
        <v>71</v>
      </c>
      <c r="I778" t="s">
        <v>237</v>
      </c>
      <c r="J778" t="s">
        <v>61</v>
      </c>
      <c r="K778" t="s">
        <v>229</v>
      </c>
      <c r="L778" t="s">
        <v>61</v>
      </c>
      <c r="M778" t="s">
        <v>61</v>
      </c>
      <c r="N778" t="s">
        <v>61</v>
      </c>
      <c r="O778" t="s">
        <v>61</v>
      </c>
      <c r="P778" t="s">
        <v>61</v>
      </c>
      <c r="Q778" t="s">
        <v>61</v>
      </c>
      <c r="R778" t="s">
        <v>61</v>
      </c>
      <c r="S778" t="s">
        <v>61</v>
      </c>
      <c r="T778" t="s">
        <v>61</v>
      </c>
      <c r="U778" t="s">
        <v>61</v>
      </c>
      <c r="V778" t="s">
        <v>61</v>
      </c>
      <c r="W778" t="s">
        <v>61</v>
      </c>
      <c r="X778" t="s">
        <v>61</v>
      </c>
      <c r="Y778" t="s">
        <v>61</v>
      </c>
      <c r="Z778" t="s">
        <v>61</v>
      </c>
      <c r="AA778" t="s">
        <v>61</v>
      </c>
      <c r="AB778" t="s">
        <v>61</v>
      </c>
      <c r="AC778" t="s">
        <v>61</v>
      </c>
      <c r="AD778" t="s">
        <v>61</v>
      </c>
      <c r="AE778" t="s">
        <v>61</v>
      </c>
      <c r="AF778" t="s">
        <v>61</v>
      </c>
      <c r="AG778" t="s">
        <v>61</v>
      </c>
      <c r="AH778" t="s">
        <v>61</v>
      </c>
      <c r="AI778" t="s">
        <v>61</v>
      </c>
      <c r="AJ778" t="s">
        <v>61</v>
      </c>
      <c r="AN778" t="s">
        <v>220</v>
      </c>
      <c r="AO778" t="s">
        <v>221</v>
      </c>
      <c r="AP778" t="s">
        <v>222</v>
      </c>
      <c r="AR778" t="s">
        <v>223</v>
      </c>
      <c r="AS778">
        <v>2023</v>
      </c>
      <c r="AT778">
        <v>2020</v>
      </c>
      <c r="AU778">
        <v>445</v>
      </c>
      <c r="AV778" t="s">
        <v>61</v>
      </c>
      <c r="AX778" t="s">
        <v>224</v>
      </c>
      <c r="AY778" t="s">
        <v>70</v>
      </c>
      <c r="AZ778" t="s">
        <v>70</v>
      </c>
      <c r="BA778" t="s">
        <v>70</v>
      </c>
      <c r="BB778" t="s">
        <v>70</v>
      </c>
      <c r="BC778" t="s">
        <v>70</v>
      </c>
      <c r="BD778" t="s">
        <v>70</v>
      </c>
    </row>
    <row r="779" spans="1:56" x14ac:dyDescent="0.2">
      <c r="A779" t="s">
        <v>56</v>
      </c>
      <c r="B779" t="s">
        <v>215</v>
      </c>
      <c r="C779" t="s">
        <v>216</v>
      </c>
      <c r="D779" t="s">
        <v>59</v>
      </c>
      <c r="E779" t="s">
        <v>76</v>
      </c>
      <c r="F779" t="s">
        <v>61</v>
      </c>
      <c r="G779" t="s">
        <v>239</v>
      </c>
      <c r="H779" t="s">
        <v>62</v>
      </c>
      <c r="I779" t="s">
        <v>218</v>
      </c>
      <c r="J779" t="s">
        <v>61</v>
      </c>
      <c r="K779" t="s">
        <v>219</v>
      </c>
      <c r="L779" t="s">
        <v>61</v>
      </c>
      <c r="M779" t="s">
        <v>61</v>
      </c>
      <c r="N779" t="s">
        <v>61</v>
      </c>
      <c r="O779" t="s">
        <v>61</v>
      </c>
      <c r="P779" t="s">
        <v>61</v>
      </c>
      <c r="Q779" t="s">
        <v>61</v>
      </c>
      <c r="R779" t="s">
        <v>61</v>
      </c>
      <c r="S779" t="s">
        <v>61</v>
      </c>
      <c r="T779" t="s">
        <v>61</v>
      </c>
      <c r="U779" t="s">
        <v>61</v>
      </c>
      <c r="V779" t="s">
        <v>61</v>
      </c>
      <c r="W779" t="s">
        <v>61</v>
      </c>
      <c r="X779" t="s">
        <v>61</v>
      </c>
      <c r="Y779" t="s">
        <v>61</v>
      </c>
      <c r="Z779" t="s">
        <v>61</v>
      </c>
      <c r="AA779" t="s">
        <v>61</v>
      </c>
      <c r="AB779" t="s">
        <v>61</v>
      </c>
      <c r="AC779" t="s">
        <v>61</v>
      </c>
      <c r="AD779" t="s">
        <v>61</v>
      </c>
      <c r="AE779" t="s">
        <v>61</v>
      </c>
      <c r="AF779" t="s">
        <v>61</v>
      </c>
      <c r="AG779" t="s">
        <v>61</v>
      </c>
      <c r="AH779" t="s">
        <v>61</v>
      </c>
      <c r="AI779" t="s">
        <v>61</v>
      </c>
      <c r="AJ779" t="s">
        <v>61</v>
      </c>
      <c r="AN779" t="s">
        <v>220</v>
      </c>
      <c r="AO779" t="s">
        <v>221</v>
      </c>
      <c r="AP779" t="s">
        <v>222</v>
      </c>
      <c r="AR779" t="s">
        <v>223</v>
      </c>
      <c r="AS779">
        <v>2023</v>
      </c>
      <c r="AT779">
        <v>2020</v>
      </c>
      <c r="AU779">
        <v>50732</v>
      </c>
      <c r="AV779" t="s">
        <v>61</v>
      </c>
      <c r="AX779" t="s">
        <v>224</v>
      </c>
      <c r="AY779" t="s">
        <v>70</v>
      </c>
      <c r="AZ779" t="s">
        <v>70</v>
      </c>
      <c r="BA779" t="s">
        <v>70</v>
      </c>
      <c r="BB779" t="s">
        <v>70</v>
      </c>
      <c r="BC779" t="s">
        <v>70</v>
      </c>
      <c r="BD779" t="s">
        <v>70</v>
      </c>
    </row>
    <row r="780" spans="1:56" x14ac:dyDescent="0.2">
      <c r="A780" t="s">
        <v>56</v>
      </c>
      <c r="B780" t="s">
        <v>215</v>
      </c>
      <c r="C780" t="s">
        <v>216</v>
      </c>
      <c r="D780" t="s">
        <v>59</v>
      </c>
      <c r="E780" t="s">
        <v>76</v>
      </c>
      <c r="F780" t="s">
        <v>61</v>
      </c>
      <c r="G780" t="s">
        <v>239</v>
      </c>
      <c r="H780" t="s">
        <v>62</v>
      </c>
      <c r="I780" t="s">
        <v>218</v>
      </c>
      <c r="J780" t="s">
        <v>61</v>
      </c>
      <c r="K780" t="s">
        <v>225</v>
      </c>
      <c r="L780" t="s">
        <v>61</v>
      </c>
      <c r="M780" t="s">
        <v>61</v>
      </c>
      <c r="N780" t="s">
        <v>61</v>
      </c>
      <c r="O780" t="s">
        <v>61</v>
      </c>
      <c r="P780" t="s">
        <v>61</v>
      </c>
      <c r="Q780" t="s">
        <v>61</v>
      </c>
      <c r="R780" t="s">
        <v>61</v>
      </c>
      <c r="S780" t="s">
        <v>61</v>
      </c>
      <c r="T780" t="s">
        <v>61</v>
      </c>
      <c r="U780" t="s">
        <v>61</v>
      </c>
      <c r="V780" t="s">
        <v>61</v>
      </c>
      <c r="W780" t="s">
        <v>61</v>
      </c>
      <c r="X780" t="s">
        <v>61</v>
      </c>
      <c r="Y780" t="s">
        <v>61</v>
      </c>
      <c r="Z780" t="s">
        <v>61</v>
      </c>
      <c r="AA780" t="s">
        <v>61</v>
      </c>
      <c r="AB780" t="s">
        <v>61</v>
      </c>
      <c r="AC780" t="s">
        <v>61</v>
      </c>
      <c r="AD780" t="s">
        <v>61</v>
      </c>
      <c r="AE780" t="s">
        <v>61</v>
      </c>
      <c r="AF780" t="s">
        <v>61</v>
      </c>
      <c r="AG780" t="s">
        <v>61</v>
      </c>
      <c r="AH780" t="s">
        <v>61</v>
      </c>
      <c r="AI780" t="s">
        <v>61</v>
      </c>
      <c r="AJ780" t="s">
        <v>61</v>
      </c>
      <c r="AN780" t="s">
        <v>220</v>
      </c>
      <c r="AO780" t="s">
        <v>221</v>
      </c>
      <c r="AP780" t="s">
        <v>222</v>
      </c>
      <c r="AR780" t="s">
        <v>223</v>
      </c>
      <c r="AS780">
        <v>2023</v>
      </c>
      <c r="AT780">
        <v>2020</v>
      </c>
      <c r="AU780">
        <v>2954</v>
      </c>
      <c r="AV780" t="s">
        <v>61</v>
      </c>
      <c r="AX780" t="s">
        <v>224</v>
      </c>
      <c r="AY780" t="s">
        <v>70</v>
      </c>
      <c r="AZ780" t="s">
        <v>70</v>
      </c>
      <c r="BA780" t="s">
        <v>70</v>
      </c>
      <c r="BB780" t="s">
        <v>70</v>
      </c>
      <c r="BC780" t="s">
        <v>70</v>
      </c>
      <c r="BD780" t="s">
        <v>70</v>
      </c>
    </row>
    <row r="781" spans="1:56" x14ac:dyDescent="0.2">
      <c r="A781" t="s">
        <v>56</v>
      </c>
      <c r="B781" t="s">
        <v>215</v>
      </c>
      <c r="C781" t="s">
        <v>216</v>
      </c>
      <c r="D781" t="s">
        <v>59</v>
      </c>
      <c r="E781" t="s">
        <v>76</v>
      </c>
      <c r="F781" t="s">
        <v>61</v>
      </c>
      <c r="G781" t="s">
        <v>239</v>
      </c>
      <c r="H781" t="s">
        <v>62</v>
      </c>
      <c r="I781" t="s">
        <v>218</v>
      </c>
      <c r="J781" t="s">
        <v>61</v>
      </c>
      <c r="K781" t="s">
        <v>229</v>
      </c>
      <c r="L781" t="s">
        <v>61</v>
      </c>
      <c r="M781" t="s">
        <v>61</v>
      </c>
      <c r="N781" t="s">
        <v>61</v>
      </c>
      <c r="O781" t="s">
        <v>61</v>
      </c>
      <c r="P781" t="s">
        <v>61</v>
      </c>
      <c r="Q781" t="s">
        <v>61</v>
      </c>
      <c r="R781" t="s">
        <v>61</v>
      </c>
      <c r="S781" t="s">
        <v>61</v>
      </c>
      <c r="T781" t="s">
        <v>61</v>
      </c>
      <c r="U781" t="s">
        <v>61</v>
      </c>
      <c r="V781" t="s">
        <v>61</v>
      </c>
      <c r="W781" t="s">
        <v>61</v>
      </c>
      <c r="X781" t="s">
        <v>61</v>
      </c>
      <c r="Y781" t="s">
        <v>61</v>
      </c>
      <c r="Z781" t="s">
        <v>61</v>
      </c>
      <c r="AA781" t="s">
        <v>61</v>
      </c>
      <c r="AB781" t="s">
        <v>61</v>
      </c>
      <c r="AC781" t="s">
        <v>61</v>
      </c>
      <c r="AD781" t="s">
        <v>61</v>
      </c>
      <c r="AE781" t="s">
        <v>61</v>
      </c>
      <c r="AF781" t="s">
        <v>61</v>
      </c>
      <c r="AG781" t="s">
        <v>61</v>
      </c>
      <c r="AH781" t="s">
        <v>61</v>
      </c>
      <c r="AI781" t="s">
        <v>61</v>
      </c>
      <c r="AJ781" t="s">
        <v>61</v>
      </c>
      <c r="AN781" t="s">
        <v>220</v>
      </c>
      <c r="AO781" t="s">
        <v>221</v>
      </c>
      <c r="AP781" t="s">
        <v>222</v>
      </c>
      <c r="AR781" t="s">
        <v>223</v>
      </c>
      <c r="AS781">
        <v>2023</v>
      </c>
      <c r="AT781">
        <v>2020</v>
      </c>
      <c r="AU781">
        <v>6031</v>
      </c>
      <c r="AV781" t="s">
        <v>61</v>
      </c>
      <c r="AX781" t="s">
        <v>224</v>
      </c>
      <c r="AY781" t="s">
        <v>70</v>
      </c>
      <c r="AZ781" t="s">
        <v>70</v>
      </c>
      <c r="BA781" t="s">
        <v>70</v>
      </c>
      <c r="BB781" t="s">
        <v>70</v>
      </c>
      <c r="BC781" t="s">
        <v>70</v>
      </c>
      <c r="BD781" t="s">
        <v>70</v>
      </c>
    </row>
    <row r="782" spans="1:56" x14ac:dyDescent="0.2">
      <c r="A782" t="s">
        <v>56</v>
      </c>
      <c r="B782" t="s">
        <v>215</v>
      </c>
      <c r="C782" t="s">
        <v>216</v>
      </c>
      <c r="D782" t="s">
        <v>59</v>
      </c>
      <c r="E782" t="s">
        <v>76</v>
      </c>
      <c r="F782" t="s">
        <v>61</v>
      </c>
      <c r="G782" t="s">
        <v>239</v>
      </c>
      <c r="H782" t="s">
        <v>71</v>
      </c>
      <c r="I782" t="s">
        <v>230</v>
      </c>
      <c r="J782" t="s">
        <v>61</v>
      </c>
      <c r="K782" t="s">
        <v>219</v>
      </c>
      <c r="L782" t="s">
        <v>61</v>
      </c>
      <c r="M782" t="s">
        <v>61</v>
      </c>
      <c r="N782" t="s">
        <v>61</v>
      </c>
      <c r="O782" t="s">
        <v>61</v>
      </c>
      <c r="P782" t="s">
        <v>61</v>
      </c>
      <c r="Q782" t="s">
        <v>61</v>
      </c>
      <c r="R782" t="s">
        <v>61</v>
      </c>
      <c r="S782" t="s">
        <v>61</v>
      </c>
      <c r="T782" t="s">
        <v>61</v>
      </c>
      <c r="U782" t="s">
        <v>61</v>
      </c>
      <c r="V782" t="s">
        <v>61</v>
      </c>
      <c r="W782" t="s">
        <v>61</v>
      </c>
      <c r="X782" t="s">
        <v>61</v>
      </c>
      <c r="Y782" t="s">
        <v>61</v>
      </c>
      <c r="Z782" t="s">
        <v>61</v>
      </c>
      <c r="AA782" t="s">
        <v>61</v>
      </c>
      <c r="AB782" t="s">
        <v>61</v>
      </c>
      <c r="AC782" t="s">
        <v>61</v>
      </c>
      <c r="AD782" t="s">
        <v>61</v>
      </c>
      <c r="AE782" t="s">
        <v>61</v>
      </c>
      <c r="AF782" t="s">
        <v>61</v>
      </c>
      <c r="AG782" t="s">
        <v>61</v>
      </c>
      <c r="AH782" t="s">
        <v>61</v>
      </c>
      <c r="AI782" t="s">
        <v>61</v>
      </c>
      <c r="AJ782" t="s">
        <v>61</v>
      </c>
      <c r="AN782" t="s">
        <v>220</v>
      </c>
      <c r="AO782" t="s">
        <v>221</v>
      </c>
      <c r="AP782" t="s">
        <v>222</v>
      </c>
      <c r="AR782" t="s">
        <v>223</v>
      </c>
      <c r="AS782">
        <v>2023</v>
      </c>
      <c r="AT782">
        <v>2020</v>
      </c>
      <c r="AU782">
        <v>624</v>
      </c>
      <c r="AV782" t="s">
        <v>61</v>
      </c>
      <c r="AX782" t="s">
        <v>224</v>
      </c>
      <c r="AY782" t="s">
        <v>70</v>
      </c>
      <c r="AZ782" t="s">
        <v>70</v>
      </c>
      <c r="BA782" t="s">
        <v>70</v>
      </c>
      <c r="BB782" t="s">
        <v>70</v>
      </c>
      <c r="BC782" t="s">
        <v>70</v>
      </c>
      <c r="BD782" t="s">
        <v>70</v>
      </c>
    </row>
    <row r="783" spans="1:56" x14ac:dyDescent="0.2">
      <c r="A783" t="s">
        <v>56</v>
      </c>
      <c r="B783" t="s">
        <v>215</v>
      </c>
      <c r="C783" t="s">
        <v>216</v>
      </c>
      <c r="D783" t="s">
        <v>59</v>
      </c>
      <c r="E783" t="s">
        <v>76</v>
      </c>
      <c r="F783" t="s">
        <v>61</v>
      </c>
      <c r="G783" t="s">
        <v>239</v>
      </c>
      <c r="H783" t="s">
        <v>71</v>
      </c>
      <c r="I783" t="s">
        <v>230</v>
      </c>
      <c r="J783" t="s">
        <v>61</v>
      </c>
      <c r="K783" t="s">
        <v>229</v>
      </c>
      <c r="L783" t="s">
        <v>61</v>
      </c>
      <c r="M783" t="s">
        <v>61</v>
      </c>
      <c r="N783" t="s">
        <v>61</v>
      </c>
      <c r="O783" t="s">
        <v>61</v>
      </c>
      <c r="P783" t="s">
        <v>61</v>
      </c>
      <c r="Q783" t="s">
        <v>61</v>
      </c>
      <c r="R783" t="s">
        <v>61</v>
      </c>
      <c r="S783" t="s">
        <v>61</v>
      </c>
      <c r="T783" t="s">
        <v>61</v>
      </c>
      <c r="U783" t="s">
        <v>61</v>
      </c>
      <c r="V783" t="s">
        <v>61</v>
      </c>
      <c r="W783" t="s">
        <v>61</v>
      </c>
      <c r="X783" t="s">
        <v>61</v>
      </c>
      <c r="Y783" t="s">
        <v>61</v>
      </c>
      <c r="Z783" t="s">
        <v>61</v>
      </c>
      <c r="AA783" t="s">
        <v>61</v>
      </c>
      <c r="AB783" t="s">
        <v>61</v>
      </c>
      <c r="AC783" t="s">
        <v>61</v>
      </c>
      <c r="AD783" t="s">
        <v>61</v>
      </c>
      <c r="AE783" t="s">
        <v>61</v>
      </c>
      <c r="AF783" t="s">
        <v>61</v>
      </c>
      <c r="AG783" t="s">
        <v>61</v>
      </c>
      <c r="AH783" t="s">
        <v>61</v>
      </c>
      <c r="AI783" t="s">
        <v>61</v>
      </c>
      <c r="AJ783" t="s">
        <v>61</v>
      </c>
      <c r="AN783" t="s">
        <v>220</v>
      </c>
      <c r="AO783" t="s">
        <v>221</v>
      </c>
      <c r="AP783" t="s">
        <v>222</v>
      </c>
      <c r="AR783" t="s">
        <v>223</v>
      </c>
      <c r="AS783">
        <v>2023</v>
      </c>
      <c r="AT783">
        <v>2020</v>
      </c>
      <c r="AU783">
        <v>51</v>
      </c>
      <c r="AV783" t="s">
        <v>61</v>
      </c>
      <c r="AX783" t="s">
        <v>224</v>
      </c>
      <c r="AY783" t="s">
        <v>70</v>
      </c>
      <c r="AZ783" t="s">
        <v>70</v>
      </c>
      <c r="BA783" t="s">
        <v>70</v>
      </c>
      <c r="BB783" t="s">
        <v>70</v>
      </c>
      <c r="BC783" t="s">
        <v>70</v>
      </c>
      <c r="BD783" t="s">
        <v>70</v>
      </c>
    </row>
    <row r="784" spans="1:56" x14ac:dyDescent="0.2">
      <c r="A784" t="s">
        <v>56</v>
      </c>
      <c r="B784" t="s">
        <v>215</v>
      </c>
      <c r="C784" t="s">
        <v>216</v>
      </c>
      <c r="D784" t="s">
        <v>59</v>
      </c>
      <c r="E784" t="s">
        <v>76</v>
      </c>
      <c r="F784" t="s">
        <v>61</v>
      </c>
      <c r="G784" t="s">
        <v>239</v>
      </c>
      <c r="H784" t="s">
        <v>71</v>
      </c>
      <c r="I784" t="s">
        <v>231</v>
      </c>
      <c r="J784" t="s">
        <v>61</v>
      </c>
      <c r="K784" t="s">
        <v>219</v>
      </c>
      <c r="L784" t="s">
        <v>61</v>
      </c>
      <c r="M784" t="s">
        <v>61</v>
      </c>
      <c r="N784" t="s">
        <v>61</v>
      </c>
      <c r="O784" t="s">
        <v>61</v>
      </c>
      <c r="P784" t="s">
        <v>61</v>
      </c>
      <c r="Q784" t="s">
        <v>61</v>
      </c>
      <c r="R784" t="s">
        <v>61</v>
      </c>
      <c r="S784" t="s">
        <v>61</v>
      </c>
      <c r="T784" t="s">
        <v>61</v>
      </c>
      <c r="U784" t="s">
        <v>61</v>
      </c>
      <c r="V784" t="s">
        <v>61</v>
      </c>
      <c r="W784" t="s">
        <v>61</v>
      </c>
      <c r="X784" t="s">
        <v>61</v>
      </c>
      <c r="Y784" t="s">
        <v>61</v>
      </c>
      <c r="Z784" t="s">
        <v>61</v>
      </c>
      <c r="AA784" t="s">
        <v>61</v>
      </c>
      <c r="AB784" t="s">
        <v>61</v>
      </c>
      <c r="AC784" t="s">
        <v>61</v>
      </c>
      <c r="AD784" t="s">
        <v>61</v>
      </c>
      <c r="AE784" t="s">
        <v>61</v>
      </c>
      <c r="AF784" t="s">
        <v>61</v>
      </c>
      <c r="AG784" t="s">
        <v>61</v>
      </c>
      <c r="AH784" t="s">
        <v>61</v>
      </c>
      <c r="AI784" t="s">
        <v>61</v>
      </c>
      <c r="AJ784" t="s">
        <v>61</v>
      </c>
      <c r="AN784" t="s">
        <v>220</v>
      </c>
      <c r="AO784" t="s">
        <v>221</v>
      </c>
      <c r="AP784" t="s">
        <v>222</v>
      </c>
      <c r="AR784" t="s">
        <v>223</v>
      </c>
      <c r="AS784">
        <v>2023</v>
      </c>
      <c r="AT784">
        <v>2020</v>
      </c>
      <c r="AU784">
        <v>436</v>
      </c>
      <c r="AV784" t="s">
        <v>61</v>
      </c>
      <c r="AX784" t="s">
        <v>224</v>
      </c>
      <c r="AY784" t="s">
        <v>70</v>
      </c>
      <c r="AZ784" t="s">
        <v>70</v>
      </c>
      <c r="BA784" t="s">
        <v>70</v>
      </c>
      <c r="BB784" t="s">
        <v>70</v>
      </c>
      <c r="BC784" t="s">
        <v>70</v>
      </c>
      <c r="BD784" t="s">
        <v>70</v>
      </c>
    </row>
    <row r="785" spans="1:56" x14ac:dyDescent="0.2">
      <c r="A785" t="s">
        <v>56</v>
      </c>
      <c r="B785" t="s">
        <v>215</v>
      </c>
      <c r="C785" t="s">
        <v>216</v>
      </c>
      <c r="D785" t="s">
        <v>59</v>
      </c>
      <c r="E785" t="s">
        <v>76</v>
      </c>
      <c r="F785" t="s">
        <v>61</v>
      </c>
      <c r="G785" t="s">
        <v>239</v>
      </c>
      <c r="H785" t="s">
        <v>71</v>
      </c>
      <c r="I785" t="s">
        <v>231</v>
      </c>
      <c r="J785" t="s">
        <v>61</v>
      </c>
      <c r="K785" t="s">
        <v>229</v>
      </c>
      <c r="L785" t="s">
        <v>61</v>
      </c>
      <c r="M785" t="s">
        <v>61</v>
      </c>
      <c r="N785" t="s">
        <v>61</v>
      </c>
      <c r="O785" t="s">
        <v>61</v>
      </c>
      <c r="P785" t="s">
        <v>61</v>
      </c>
      <c r="Q785" t="s">
        <v>61</v>
      </c>
      <c r="R785" t="s">
        <v>61</v>
      </c>
      <c r="S785" t="s">
        <v>61</v>
      </c>
      <c r="T785" t="s">
        <v>61</v>
      </c>
      <c r="U785" t="s">
        <v>61</v>
      </c>
      <c r="V785" t="s">
        <v>61</v>
      </c>
      <c r="W785" t="s">
        <v>61</v>
      </c>
      <c r="X785" t="s">
        <v>61</v>
      </c>
      <c r="Y785" t="s">
        <v>61</v>
      </c>
      <c r="Z785" t="s">
        <v>61</v>
      </c>
      <c r="AA785" t="s">
        <v>61</v>
      </c>
      <c r="AB785" t="s">
        <v>61</v>
      </c>
      <c r="AC785" t="s">
        <v>61</v>
      </c>
      <c r="AD785" t="s">
        <v>61</v>
      </c>
      <c r="AE785" t="s">
        <v>61</v>
      </c>
      <c r="AF785" t="s">
        <v>61</v>
      </c>
      <c r="AG785" t="s">
        <v>61</v>
      </c>
      <c r="AH785" t="s">
        <v>61</v>
      </c>
      <c r="AI785" t="s">
        <v>61</v>
      </c>
      <c r="AJ785" t="s">
        <v>61</v>
      </c>
      <c r="AN785" t="s">
        <v>220</v>
      </c>
      <c r="AO785" t="s">
        <v>221</v>
      </c>
      <c r="AP785" t="s">
        <v>222</v>
      </c>
      <c r="AR785" t="s">
        <v>223</v>
      </c>
      <c r="AS785">
        <v>2023</v>
      </c>
      <c r="AT785">
        <v>2020</v>
      </c>
      <c r="AU785">
        <v>87</v>
      </c>
      <c r="AV785" t="s">
        <v>61</v>
      </c>
      <c r="AX785" t="s">
        <v>224</v>
      </c>
      <c r="AY785" t="s">
        <v>70</v>
      </c>
      <c r="AZ785" t="s">
        <v>70</v>
      </c>
      <c r="BA785" t="s">
        <v>70</v>
      </c>
      <c r="BB785" t="s">
        <v>70</v>
      </c>
      <c r="BC785" t="s">
        <v>70</v>
      </c>
      <c r="BD785" t="s">
        <v>70</v>
      </c>
    </row>
    <row r="786" spans="1:56" x14ac:dyDescent="0.2">
      <c r="A786" t="s">
        <v>56</v>
      </c>
      <c r="B786" t="s">
        <v>215</v>
      </c>
      <c r="C786" t="s">
        <v>216</v>
      </c>
      <c r="D786" t="s">
        <v>59</v>
      </c>
      <c r="E786" t="s">
        <v>76</v>
      </c>
      <c r="F786" t="s">
        <v>61</v>
      </c>
      <c r="G786" t="s">
        <v>239</v>
      </c>
      <c r="H786" t="s">
        <v>71</v>
      </c>
      <c r="I786" t="s">
        <v>232</v>
      </c>
      <c r="J786" t="s">
        <v>61</v>
      </c>
      <c r="K786" t="s">
        <v>219</v>
      </c>
      <c r="L786" t="s">
        <v>61</v>
      </c>
      <c r="M786" t="s">
        <v>61</v>
      </c>
      <c r="N786" t="s">
        <v>61</v>
      </c>
      <c r="O786" t="s">
        <v>61</v>
      </c>
      <c r="P786" t="s">
        <v>61</v>
      </c>
      <c r="Q786" t="s">
        <v>61</v>
      </c>
      <c r="R786" t="s">
        <v>61</v>
      </c>
      <c r="S786" t="s">
        <v>61</v>
      </c>
      <c r="T786" t="s">
        <v>61</v>
      </c>
      <c r="U786" t="s">
        <v>61</v>
      </c>
      <c r="V786" t="s">
        <v>61</v>
      </c>
      <c r="W786" t="s">
        <v>61</v>
      </c>
      <c r="X786" t="s">
        <v>61</v>
      </c>
      <c r="Y786" t="s">
        <v>61</v>
      </c>
      <c r="Z786" t="s">
        <v>61</v>
      </c>
      <c r="AA786" t="s">
        <v>61</v>
      </c>
      <c r="AB786" t="s">
        <v>61</v>
      </c>
      <c r="AC786" t="s">
        <v>61</v>
      </c>
      <c r="AD786" t="s">
        <v>61</v>
      </c>
      <c r="AE786" t="s">
        <v>61</v>
      </c>
      <c r="AF786" t="s">
        <v>61</v>
      </c>
      <c r="AG786" t="s">
        <v>61</v>
      </c>
      <c r="AH786" t="s">
        <v>61</v>
      </c>
      <c r="AI786" t="s">
        <v>61</v>
      </c>
      <c r="AJ786" t="s">
        <v>61</v>
      </c>
      <c r="AN786" t="s">
        <v>220</v>
      </c>
      <c r="AO786" t="s">
        <v>221</v>
      </c>
      <c r="AP786" t="s">
        <v>222</v>
      </c>
      <c r="AR786" t="s">
        <v>223</v>
      </c>
      <c r="AS786">
        <v>2023</v>
      </c>
      <c r="AT786">
        <v>2020</v>
      </c>
      <c r="AU786">
        <v>229</v>
      </c>
      <c r="AV786" t="s">
        <v>61</v>
      </c>
      <c r="AX786" t="s">
        <v>224</v>
      </c>
      <c r="AY786" t="s">
        <v>70</v>
      </c>
      <c r="AZ786" t="s">
        <v>70</v>
      </c>
      <c r="BA786" t="s">
        <v>70</v>
      </c>
      <c r="BB786" t="s">
        <v>70</v>
      </c>
      <c r="BC786" t="s">
        <v>70</v>
      </c>
      <c r="BD786" t="s">
        <v>70</v>
      </c>
    </row>
    <row r="787" spans="1:56" x14ac:dyDescent="0.2">
      <c r="A787" t="s">
        <v>56</v>
      </c>
      <c r="B787" t="s">
        <v>215</v>
      </c>
      <c r="C787" t="s">
        <v>216</v>
      </c>
      <c r="D787" t="s">
        <v>59</v>
      </c>
      <c r="E787" t="s">
        <v>76</v>
      </c>
      <c r="F787" t="s">
        <v>61</v>
      </c>
      <c r="G787" t="s">
        <v>239</v>
      </c>
      <c r="H787" t="s">
        <v>71</v>
      </c>
      <c r="I787" t="s">
        <v>232</v>
      </c>
      <c r="J787" t="s">
        <v>61</v>
      </c>
      <c r="K787" t="s">
        <v>229</v>
      </c>
      <c r="L787" t="s">
        <v>61</v>
      </c>
      <c r="M787" t="s">
        <v>61</v>
      </c>
      <c r="N787" t="s">
        <v>61</v>
      </c>
      <c r="O787" t="s">
        <v>61</v>
      </c>
      <c r="P787" t="s">
        <v>61</v>
      </c>
      <c r="Q787" t="s">
        <v>61</v>
      </c>
      <c r="R787" t="s">
        <v>61</v>
      </c>
      <c r="S787" t="s">
        <v>61</v>
      </c>
      <c r="T787" t="s">
        <v>61</v>
      </c>
      <c r="U787" t="s">
        <v>61</v>
      </c>
      <c r="V787" t="s">
        <v>61</v>
      </c>
      <c r="W787" t="s">
        <v>61</v>
      </c>
      <c r="X787" t="s">
        <v>61</v>
      </c>
      <c r="Y787" t="s">
        <v>61</v>
      </c>
      <c r="Z787" t="s">
        <v>61</v>
      </c>
      <c r="AA787" t="s">
        <v>61</v>
      </c>
      <c r="AB787" t="s">
        <v>61</v>
      </c>
      <c r="AC787" t="s">
        <v>61</v>
      </c>
      <c r="AD787" t="s">
        <v>61</v>
      </c>
      <c r="AE787" t="s">
        <v>61</v>
      </c>
      <c r="AF787" t="s">
        <v>61</v>
      </c>
      <c r="AG787" t="s">
        <v>61</v>
      </c>
      <c r="AH787" t="s">
        <v>61</v>
      </c>
      <c r="AI787" t="s">
        <v>61</v>
      </c>
      <c r="AJ787" t="s">
        <v>61</v>
      </c>
      <c r="AN787" t="s">
        <v>220</v>
      </c>
      <c r="AO787" t="s">
        <v>221</v>
      </c>
      <c r="AP787" t="s">
        <v>222</v>
      </c>
      <c r="AR787" t="s">
        <v>223</v>
      </c>
      <c r="AS787">
        <v>2023</v>
      </c>
      <c r="AT787">
        <v>2020</v>
      </c>
      <c r="AU787">
        <v>45</v>
      </c>
      <c r="AV787" t="s">
        <v>61</v>
      </c>
      <c r="AX787" t="s">
        <v>224</v>
      </c>
      <c r="AY787" t="s">
        <v>70</v>
      </c>
      <c r="AZ787" t="s">
        <v>70</v>
      </c>
      <c r="BA787" t="s">
        <v>70</v>
      </c>
      <c r="BB787" t="s">
        <v>70</v>
      </c>
      <c r="BC787" t="s">
        <v>70</v>
      </c>
      <c r="BD787" t="s">
        <v>70</v>
      </c>
    </row>
    <row r="788" spans="1:56" x14ac:dyDescent="0.2">
      <c r="A788" t="s">
        <v>56</v>
      </c>
      <c r="B788" t="s">
        <v>215</v>
      </c>
      <c r="C788" t="s">
        <v>216</v>
      </c>
      <c r="D788" t="s">
        <v>59</v>
      </c>
      <c r="E788" t="s">
        <v>76</v>
      </c>
      <c r="F788" t="s">
        <v>61</v>
      </c>
      <c r="G788" t="s">
        <v>239</v>
      </c>
      <c r="H788" t="s">
        <v>62</v>
      </c>
      <c r="I788" t="s">
        <v>233</v>
      </c>
      <c r="J788" t="s">
        <v>61</v>
      </c>
      <c r="K788" t="s">
        <v>219</v>
      </c>
      <c r="L788" t="s">
        <v>61</v>
      </c>
      <c r="M788" t="s">
        <v>61</v>
      </c>
      <c r="N788" t="s">
        <v>61</v>
      </c>
      <c r="O788" t="s">
        <v>61</v>
      </c>
      <c r="P788" t="s">
        <v>61</v>
      </c>
      <c r="Q788" t="s">
        <v>61</v>
      </c>
      <c r="R788" t="s">
        <v>61</v>
      </c>
      <c r="S788" t="s">
        <v>61</v>
      </c>
      <c r="T788" t="s">
        <v>61</v>
      </c>
      <c r="U788" t="s">
        <v>61</v>
      </c>
      <c r="V788" t="s">
        <v>61</v>
      </c>
      <c r="W788" t="s">
        <v>61</v>
      </c>
      <c r="X788" t="s">
        <v>61</v>
      </c>
      <c r="Y788" t="s">
        <v>61</v>
      </c>
      <c r="Z788" t="s">
        <v>61</v>
      </c>
      <c r="AA788" t="s">
        <v>61</v>
      </c>
      <c r="AB788" t="s">
        <v>61</v>
      </c>
      <c r="AC788" t="s">
        <v>61</v>
      </c>
      <c r="AD788" t="s">
        <v>61</v>
      </c>
      <c r="AE788" t="s">
        <v>61</v>
      </c>
      <c r="AF788" t="s">
        <v>61</v>
      </c>
      <c r="AG788" t="s">
        <v>61</v>
      </c>
      <c r="AH788" t="s">
        <v>61</v>
      </c>
      <c r="AI788" t="s">
        <v>61</v>
      </c>
      <c r="AJ788" t="s">
        <v>61</v>
      </c>
      <c r="AN788" t="s">
        <v>220</v>
      </c>
      <c r="AO788" t="s">
        <v>221</v>
      </c>
      <c r="AP788" t="s">
        <v>222</v>
      </c>
      <c r="AR788" t="s">
        <v>223</v>
      </c>
      <c r="AS788">
        <v>2023</v>
      </c>
      <c r="AT788">
        <v>2020</v>
      </c>
      <c r="AU788">
        <v>10262</v>
      </c>
      <c r="AV788" t="s">
        <v>61</v>
      </c>
      <c r="AX788" t="s">
        <v>224</v>
      </c>
      <c r="AY788" t="s">
        <v>70</v>
      </c>
      <c r="AZ788" t="s">
        <v>70</v>
      </c>
      <c r="BA788" t="s">
        <v>70</v>
      </c>
      <c r="BB788" t="s">
        <v>70</v>
      </c>
      <c r="BC788" t="s">
        <v>70</v>
      </c>
      <c r="BD788" t="s">
        <v>70</v>
      </c>
    </row>
    <row r="789" spans="1:56" x14ac:dyDescent="0.2">
      <c r="A789" t="s">
        <v>56</v>
      </c>
      <c r="B789" t="s">
        <v>215</v>
      </c>
      <c r="C789" t="s">
        <v>216</v>
      </c>
      <c r="D789" t="s">
        <v>59</v>
      </c>
      <c r="E789" t="s">
        <v>76</v>
      </c>
      <c r="F789" t="s">
        <v>61</v>
      </c>
      <c r="G789" t="s">
        <v>239</v>
      </c>
      <c r="H789" t="s">
        <v>62</v>
      </c>
      <c r="I789" t="s">
        <v>233</v>
      </c>
      <c r="J789" t="s">
        <v>61</v>
      </c>
      <c r="K789" t="s">
        <v>225</v>
      </c>
      <c r="L789" t="s">
        <v>61</v>
      </c>
      <c r="M789" t="s">
        <v>61</v>
      </c>
      <c r="N789" t="s">
        <v>61</v>
      </c>
      <c r="O789" t="s">
        <v>61</v>
      </c>
      <c r="P789" t="s">
        <v>61</v>
      </c>
      <c r="Q789" t="s">
        <v>61</v>
      </c>
      <c r="R789" t="s">
        <v>61</v>
      </c>
      <c r="S789" t="s">
        <v>61</v>
      </c>
      <c r="T789" t="s">
        <v>61</v>
      </c>
      <c r="U789" t="s">
        <v>61</v>
      </c>
      <c r="V789" t="s">
        <v>61</v>
      </c>
      <c r="W789" t="s">
        <v>61</v>
      </c>
      <c r="X789" t="s">
        <v>61</v>
      </c>
      <c r="Y789" t="s">
        <v>61</v>
      </c>
      <c r="Z789" t="s">
        <v>61</v>
      </c>
      <c r="AA789" t="s">
        <v>61</v>
      </c>
      <c r="AB789" t="s">
        <v>61</v>
      </c>
      <c r="AC789" t="s">
        <v>61</v>
      </c>
      <c r="AD789" t="s">
        <v>61</v>
      </c>
      <c r="AE789" t="s">
        <v>61</v>
      </c>
      <c r="AF789" t="s">
        <v>61</v>
      </c>
      <c r="AG789" t="s">
        <v>61</v>
      </c>
      <c r="AH789" t="s">
        <v>61</v>
      </c>
      <c r="AI789" t="s">
        <v>61</v>
      </c>
      <c r="AJ789" t="s">
        <v>61</v>
      </c>
      <c r="AN789" t="s">
        <v>220</v>
      </c>
      <c r="AO789" t="s">
        <v>221</v>
      </c>
      <c r="AP789" t="s">
        <v>222</v>
      </c>
      <c r="AR789" t="s">
        <v>223</v>
      </c>
      <c r="AS789">
        <v>2023</v>
      </c>
      <c r="AT789">
        <v>2020</v>
      </c>
      <c r="AU789">
        <v>475</v>
      </c>
      <c r="AV789" t="s">
        <v>61</v>
      </c>
      <c r="AX789" t="s">
        <v>224</v>
      </c>
      <c r="AY789" t="s">
        <v>70</v>
      </c>
      <c r="AZ789" t="s">
        <v>70</v>
      </c>
      <c r="BA789" t="s">
        <v>70</v>
      </c>
      <c r="BB789" t="s">
        <v>70</v>
      </c>
      <c r="BC789" t="s">
        <v>70</v>
      </c>
      <c r="BD789" t="s">
        <v>70</v>
      </c>
    </row>
    <row r="790" spans="1:56" x14ac:dyDescent="0.2">
      <c r="A790" t="s">
        <v>56</v>
      </c>
      <c r="B790" t="s">
        <v>215</v>
      </c>
      <c r="C790" t="s">
        <v>216</v>
      </c>
      <c r="D790" t="s">
        <v>59</v>
      </c>
      <c r="E790" t="s">
        <v>76</v>
      </c>
      <c r="F790" t="s">
        <v>61</v>
      </c>
      <c r="G790" t="s">
        <v>239</v>
      </c>
      <c r="H790" t="s">
        <v>62</v>
      </c>
      <c r="I790" t="s">
        <v>233</v>
      </c>
      <c r="J790" t="s">
        <v>61</v>
      </c>
      <c r="K790" t="s">
        <v>229</v>
      </c>
      <c r="L790" t="s">
        <v>61</v>
      </c>
      <c r="M790" t="s">
        <v>61</v>
      </c>
      <c r="N790" t="s">
        <v>61</v>
      </c>
      <c r="O790" t="s">
        <v>61</v>
      </c>
      <c r="P790" t="s">
        <v>61</v>
      </c>
      <c r="Q790" t="s">
        <v>61</v>
      </c>
      <c r="R790" t="s">
        <v>61</v>
      </c>
      <c r="S790" t="s">
        <v>61</v>
      </c>
      <c r="T790" t="s">
        <v>61</v>
      </c>
      <c r="U790" t="s">
        <v>61</v>
      </c>
      <c r="V790" t="s">
        <v>61</v>
      </c>
      <c r="W790" t="s">
        <v>61</v>
      </c>
      <c r="X790" t="s">
        <v>61</v>
      </c>
      <c r="Y790" t="s">
        <v>61</v>
      </c>
      <c r="Z790" t="s">
        <v>61</v>
      </c>
      <c r="AA790" t="s">
        <v>61</v>
      </c>
      <c r="AB790" t="s">
        <v>61</v>
      </c>
      <c r="AC790" t="s">
        <v>61</v>
      </c>
      <c r="AD790" t="s">
        <v>61</v>
      </c>
      <c r="AE790" t="s">
        <v>61</v>
      </c>
      <c r="AF790" t="s">
        <v>61</v>
      </c>
      <c r="AG790" t="s">
        <v>61</v>
      </c>
      <c r="AH790" t="s">
        <v>61</v>
      </c>
      <c r="AI790" t="s">
        <v>61</v>
      </c>
      <c r="AJ790" t="s">
        <v>61</v>
      </c>
      <c r="AN790" t="s">
        <v>220</v>
      </c>
      <c r="AO790" t="s">
        <v>221</v>
      </c>
      <c r="AP790" t="s">
        <v>222</v>
      </c>
      <c r="AR790" t="s">
        <v>223</v>
      </c>
      <c r="AS790">
        <v>2023</v>
      </c>
      <c r="AT790">
        <v>2020</v>
      </c>
      <c r="AU790">
        <v>1206</v>
      </c>
      <c r="AV790" t="s">
        <v>61</v>
      </c>
      <c r="AX790" t="s">
        <v>224</v>
      </c>
      <c r="AY790" t="s">
        <v>70</v>
      </c>
      <c r="AZ790" t="s">
        <v>70</v>
      </c>
      <c r="BA790" t="s">
        <v>70</v>
      </c>
      <c r="BB790" t="s">
        <v>70</v>
      </c>
      <c r="BC790" t="s">
        <v>70</v>
      </c>
      <c r="BD790" t="s">
        <v>70</v>
      </c>
    </row>
    <row r="791" spans="1:56" x14ac:dyDescent="0.2">
      <c r="A791" t="s">
        <v>56</v>
      </c>
      <c r="B791" t="s">
        <v>215</v>
      </c>
      <c r="C791" t="s">
        <v>216</v>
      </c>
      <c r="D791" t="s">
        <v>59</v>
      </c>
      <c r="E791" t="s">
        <v>76</v>
      </c>
      <c r="F791" t="s">
        <v>61</v>
      </c>
      <c r="G791" t="s">
        <v>239</v>
      </c>
      <c r="H791" t="s">
        <v>71</v>
      </c>
      <c r="I791" t="s">
        <v>234</v>
      </c>
      <c r="J791" t="s">
        <v>61</v>
      </c>
      <c r="K791" t="s">
        <v>219</v>
      </c>
      <c r="L791" t="s">
        <v>61</v>
      </c>
      <c r="M791" t="s">
        <v>61</v>
      </c>
      <c r="N791" t="s">
        <v>61</v>
      </c>
      <c r="O791" t="s">
        <v>61</v>
      </c>
      <c r="P791" t="s">
        <v>61</v>
      </c>
      <c r="Q791" t="s">
        <v>61</v>
      </c>
      <c r="R791" t="s">
        <v>61</v>
      </c>
      <c r="S791" t="s">
        <v>61</v>
      </c>
      <c r="T791" t="s">
        <v>61</v>
      </c>
      <c r="U791" t="s">
        <v>61</v>
      </c>
      <c r="V791" t="s">
        <v>61</v>
      </c>
      <c r="W791" t="s">
        <v>61</v>
      </c>
      <c r="X791" t="s">
        <v>61</v>
      </c>
      <c r="Y791" t="s">
        <v>61</v>
      </c>
      <c r="Z791" t="s">
        <v>61</v>
      </c>
      <c r="AA791" t="s">
        <v>61</v>
      </c>
      <c r="AB791" t="s">
        <v>61</v>
      </c>
      <c r="AC791" t="s">
        <v>61</v>
      </c>
      <c r="AD791" t="s">
        <v>61</v>
      </c>
      <c r="AE791" t="s">
        <v>61</v>
      </c>
      <c r="AF791" t="s">
        <v>61</v>
      </c>
      <c r="AG791" t="s">
        <v>61</v>
      </c>
      <c r="AH791" t="s">
        <v>61</v>
      </c>
      <c r="AI791" t="s">
        <v>61</v>
      </c>
      <c r="AJ791" t="s">
        <v>61</v>
      </c>
      <c r="AN791" t="s">
        <v>220</v>
      </c>
      <c r="AO791" t="s">
        <v>221</v>
      </c>
      <c r="AP791" t="s">
        <v>222</v>
      </c>
      <c r="AR791" t="s">
        <v>223</v>
      </c>
      <c r="AS791">
        <v>2023</v>
      </c>
      <c r="AT791">
        <v>2020</v>
      </c>
      <c r="AU791">
        <v>1273</v>
      </c>
      <c r="AV791" t="s">
        <v>61</v>
      </c>
      <c r="AX791" t="s">
        <v>224</v>
      </c>
      <c r="AY791" t="s">
        <v>70</v>
      </c>
      <c r="AZ791" t="s">
        <v>70</v>
      </c>
      <c r="BA791" t="s">
        <v>70</v>
      </c>
      <c r="BB791" t="s">
        <v>70</v>
      </c>
      <c r="BC791" t="s">
        <v>70</v>
      </c>
      <c r="BD791" t="s">
        <v>70</v>
      </c>
    </row>
    <row r="792" spans="1:56" x14ac:dyDescent="0.2">
      <c r="A792" t="s">
        <v>56</v>
      </c>
      <c r="B792" t="s">
        <v>215</v>
      </c>
      <c r="C792" t="s">
        <v>216</v>
      </c>
      <c r="D792" t="s">
        <v>59</v>
      </c>
      <c r="E792" t="s">
        <v>76</v>
      </c>
      <c r="F792" t="s">
        <v>61</v>
      </c>
      <c r="G792" t="s">
        <v>239</v>
      </c>
      <c r="H792" t="s">
        <v>71</v>
      </c>
      <c r="I792" t="s">
        <v>234</v>
      </c>
      <c r="J792" t="s">
        <v>61</v>
      </c>
      <c r="K792" t="s">
        <v>229</v>
      </c>
      <c r="L792" t="s">
        <v>61</v>
      </c>
      <c r="M792" t="s">
        <v>61</v>
      </c>
      <c r="N792" t="s">
        <v>61</v>
      </c>
      <c r="O792" t="s">
        <v>61</v>
      </c>
      <c r="P792" t="s">
        <v>61</v>
      </c>
      <c r="Q792" t="s">
        <v>61</v>
      </c>
      <c r="R792" t="s">
        <v>61</v>
      </c>
      <c r="S792" t="s">
        <v>61</v>
      </c>
      <c r="T792" t="s">
        <v>61</v>
      </c>
      <c r="U792" t="s">
        <v>61</v>
      </c>
      <c r="V792" t="s">
        <v>61</v>
      </c>
      <c r="W792" t="s">
        <v>61</v>
      </c>
      <c r="X792" t="s">
        <v>61</v>
      </c>
      <c r="Y792" t="s">
        <v>61</v>
      </c>
      <c r="Z792" t="s">
        <v>61</v>
      </c>
      <c r="AA792" t="s">
        <v>61</v>
      </c>
      <c r="AB792" t="s">
        <v>61</v>
      </c>
      <c r="AC792" t="s">
        <v>61</v>
      </c>
      <c r="AD792" t="s">
        <v>61</v>
      </c>
      <c r="AE792" t="s">
        <v>61</v>
      </c>
      <c r="AF792" t="s">
        <v>61</v>
      </c>
      <c r="AG792" t="s">
        <v>61</v>
      </c>
      <c r="AH792" t="s">
        <v>61</v>
      </c>
      <c r="AI792" t="s">
        <v>61</v>
      </c>
      <c r="AJ792" t="s">
        <v>61</v>
      </c>
      <c r="AN792" t="s">
        <v>220</v>
      </c>
      <c r="AO792" t="s">
        <v>221</v>
      </c>
      <c r="AP792" t="s">
        <v>222</v>
      </c>
      <c r="AR792" t="s">
        <v>223</v>
      </c>
      <c r="AS792">
        <v>2023</v>
      </c>
      <c r="AT792">
        <v>2020</v>
      </c>
      <c r="AU792">
        <v>147</v>
      </c>
      <c r="AV792" t="s">
        <v>61</v>
      </c>
      <c r="AX792" t="s">
        <v>224</v>
      </c>
      <c r="AY792" t="s">
        <v>70</v>
      </c>
      <c r="AZ792" t="s">
        <v>70</v>
      </c>
      <c r="BA792" t="s">
        <v>70</v>
      </c>
      <c r="BB792" t="s">
        <v>70</v>
      </c>
      <c r="BC792" t="s">
        <v>70</v>
      </c>
      <c r="BD792" t="s">
        <v>70</v>
      </c>
    </row>
    <row r="793" spans="1:56" x14ac:dyDescent="0.2">
      <c r="A793" t="s">
        <v>56</v>
      </c>
      <c r="B793" t="s">
        <v>215</v>
      </c>
      <c r="C793" t="s">
        <v>216</v>
      </c>
      <c r="D793" t="s">
        <v>59</v>
      </c>
      <c r="E793" t="s">
        <v>76</v>
      </c>
      <c r="F793" t="s">
        <v>61</v>
      </c>
      <c r="G793" t="s">
        <v>239</v>
      </c>
      <c r="H793" t="s">
        <v>71</v>
      </c>
      <c r="I793" t="s">
        <v>235</v>
      </c>
      <c r="J793" t="s">
        <v>61</v>
      </c>
      <c r="K793" t="s">
        <v>219</v>
      </c>
      <c r="L793" t="s">
        <v>61</v>
      </c>
      <c r="M793" t="s">
        <v>61</v>
      </c>
      <c r="N793" t="s">
        <v>61</v>
      </c>
      <c r="O793" t="s">
        <v>61</v>
      </c>
      <c r="P793" t="s">
        <v>61</v>
      </c>
      <c r="Q793" t="s">
        <v>61</v>
      </c>
      <c r="R793" t="s">
        <v>61</v>
      </c>
      <c r="S793" t="s">
        <v>61</v>
      </c>
      <c r="T793" t="s">
        <v>61</v>
      </c>
      <c r="U793" t="s">
        <v>61</v>
      </c>
      <c r="V793" t="s">
        <v>61</v>
      </c>
      <c r="W793" t="s">
        <v>61</v>
      </c>
      <c r="X793" t="s">
        <v>61</v>
      </c>
      <c r="Y793" t="s">
        <v>61</v>
      </c>
      <c r="Z793" t="s">
        <v>61</v>
      </c>
      <c r="AA793" t="s">
        <v>61</v>
      </c>
      <c r="AB793" t="s">
        <v>61</v>
      </c>
      <c r="AC793" t="s">
        <v>61</v>
      </c>
      <c r="AD793" t="s">
        <v>61</v>
      </c>
      <c r="AE793" t="s">
        <v>61</v>
      </c>
      <c r="AF793" t="s">
        <v>61</v>
      </c>
      <c r="AG793" t="s">
        <v>61</v>
      </c>
      <c r="AH793" t="s">
        <v>61</v>
      </c>
      <c r="AI793" t="s">
        <v>61</v>
      </c>
      <c r="AJ793" t="s">
        <v>61</v>
      </c>
      <c r="AN793" t="s">
        <v>220</v>
      </c>
      <c r="AO793" t="s">
        <v>221</v>
      </c>
      <c r="AP793" t="s">
        <v>222</v>
      </c>
      <c r="AR793" t="s">
        <v>223</v>
      </c>
      <c r="AS793">
        <v>2023</v>
      </c>
      <c r="AT793">
        <v>2020</v>
      </c>
      <c r="AU793">
        <v>568</v>
      </c>
      <c r="AV793" t="s">
        <v>61</v>
      </c>
      <c r="AX793" t="s">
        <v>224</v>
      </c>
      <c r="AY793" t="s">
        <v>70</v>
      </c>
      <c r="AZ793" t="s">
        <v>70</v>
      </c>
      <c r="BA793" t="s">
        <v>70</v>
      </c>
      <c r="BB793" t="s">
        <v>70</v>
      </c>
      <c r="BC793" t="s">
        <v>70</v>
      </c>
      <c r="BD793" t="s">
        <v>70</v>
      </c>
    </row>
    <row r="794" spans="1:56" x14ac:dyDescent="0.2">
      <c r="A794" t="s">
        <v>56</v>
      </c>
      <c r="B794" t="s">
        <v>215</v>
      </c>
      <c r="C794" t="s">
        <v>216</v>
      </c>
      <c r="D794" t="s">
        <v>59</v>
      </c>
      <c r="E794" t="s">
        <v>76</v>
      </c>
      <c r="F794" t="s">
        <v>61</v>
      </c>
      <c r="G794" t="s">
        <v>239</v>
      </c>
      <c r="H794" t="s">
        <v>71</v>
      </c>
      <c r="I794" t="s">
        <v>235</v>
      </c>
      <c r="J794" t="s">
        <v>61</v>
      </c>
      <c r="K794" t="s">
        <v>229</v>
      </c>
      <c r="L794" t="s">
        <v>61</v>
      </c>
      <c r="M794" t="s">
        <v>61</v>
      </c>
      <c r="N794" t="s">
        <v>61</v>
      </c>
      <c r="O794" t="s">
        <v>61</v>
      </c>
      <c r="P794" t="s">
        <v>61</v>
      </c>
      <c r="Q794" t="s">
        <v>61</v>
      </c>
      <c r="R794" t="s">
        <v>61</v>
      </c>
      <c r="S794" t="s">
        <v>61</v>
      </c>
      <c r="T794" t="s">
        <v>61</v>
      </c>
      <c r="U794" t="s">
        <v>61</v>
      </c>
      <c r="V794" t="s">
        <v>61</v>
      </c>
      <c r="W794" t="s">
        <v>61</v>
      </c>
      <c r="X794" t="s">
        <v>61</v>
      </c>
      <c r="Y794" t="s">
        <v>61</v>
      </c>
      <c r="Z794" t="s">
        <v>61</v>
      </c>
      <c r="AA794" t="s">
        <v>61</v>
      </c>
      <c r="AB794" t="s">
        <v>61</v>
      </c>
      <c r="AC794" t="s">
        <v>61</v>
      </c>
      <c r="AD794" t="s">
        <v>61</v>
      </c>
      <c r="AE794" t="s">
        <v>61</v>
      </c>
      <c r="AF794" t="s">
        <v>61</v>
      </c>
      <c r="AG794" t="s">
        <v>61</v>
      </c>
      <c r="AH794" t="s">
        <v>61</v>
      </c>
      <c r="AI794" t="s">
        <v>61</v>
      </c>
      <c r="AJ794" t="s">
        <v>61</v>
      </c>
      <c r="AN794" t="s">
        <v>220</v>
      </c>
      <c r="AO794" t="s">
        <v>221</v>
      </c>
      <c r="AP794" t="s">
        <v>222</v>
      </c>
      <c r="AR794" t="s">
        <v>223</v>
      </c>
      <c r="AS794">
        <v>2023</v>
      </c>
      <c r="AT794">
        <v>2020</v>
      </c>
      <c r="AU794">
        <v>113</v>
      </c>
      <c r="AV794" t="s">
        <v>61</v>
      </c>
      <c r="AX794" t="s">
        <v>224</v>
      </c>
      <c r="AY794" t="s">
        <v>70</v>
      </c>
      <c r="AZ794" t="s">
        <v>70</v>
      </c>
      <c r="BA794" t="s">
        <v>70</v>
      </c>
      <c r="BB794" t="s">
        <v>70</v>
      </c>
      <c r="BC794" t="s">
        <v>70</v>
      </c>
      <c r="BD794" t="s">
        <v>70</v>
      </c>
    </row>
    <row r="795" spans="1:56" x14ac:dyDescent="0.2">
      <c r="A795" t="s">
        <v>56</v>
      </c>
      <c r="B795" t="s">
        <v>215</v>
      </c>
      <c r="C795" t="s">
        <v>216</v>
      </c>
      <c r="D795" t="s">
        <v>59</v>
      </c>
      <c r="E795" t="s">
        <v>76</v>
      </c>
      <c r="F795" t="s">
        <v>61</v>
      </c>
      <c r="G795" t="s">
        <v>239</v>
      </c>
      <c r="H795" t="s">
        <v>62</v>
      </c>
      <c r="I795" t="s">
        <v>236</v>
      </c>
      <c r="J795" t="s">
        <v>61</v>
      </c>
      <c r="K795" t="s">
        <v>219</v>
      </c>
      <c r="L795" t="s">
        <v>61</v>
      </c>
      <c r="M795" t="s">
        <v>61</v>
      </c>
      <c r="N795" t="s">
        <v>61</v>
      </c>
      <c r="O795" t="s">
        <v>61</v>
      </c>
      <c r="P795" t="s">
        <v>61</v>
      </c>
      <c r="Q795" t="s">
        <v>61</v>
      </c>
      <c r="R795" t="s">
        <v>61</v>
      </c>
      <c r="S795" t="s">
        <v>61</v>
      </c>
      <c r="T795" t="s">
        <v>61</v>
      </c>
      <c r="U795" t="s">
        <v>61</v>
      </c>
      <c r="V795" t="s">
        <v>61</v>
      </c>
      <c r="W795" t="s">
        <v>61</v>
      </c>
      <c r="X795" t="s">
        <v>61</v>
      </c>
      <c r="Y795" t="s">
        <v>61</v>
      </c>
      <c r="Z795" t="s">
        <v>61</v>
      </c>
      <c r="AA795" t="s">
        <v>61</v>
      </c>
      <c r="AB795" t="s">
        <v>61</v>
      </c>
      <c r="AC795" t="s">
        <v>61</v>
      </c>
      <c r="AD795" t="s">
        <v>61</v>
      </c>
      <c r="AE795" t="s">
        <v>61</v>
      </c>
      <c r="AF795" t="s">
        <v>61</v>
      </c>
      <c r="AG795" t="s">
        <v>61</v>
      </c>
      <c r="AH795" t="s">
        <v>61</v>
      </c>
      <c r="AI795" t="s">
        <v>61</v>
      </c>
      <c r="AJ795" t="s">
        <v>61</v>
      </c>
      <c r="AN795" t="s">
        <v>220</v>
      </c>
      <c r="AO795" t="s">
        <v>221</v>
      </c>
      <c r="AP795" t="s">
        <v>222</v>
      </c>
      <c r="AR795" t="s">
        <v>223</v>
      </c>
      <c r="AS795">
        <v>2023</v>
      </c>
      <c r="AT795">
        <v>2020</v>
      </c>
      <c r="AU795">
        <v>331218</v>
      </c>
      <c r="AV795" t="s">
        <v>61</v>
      </c>
      <c r="AX795" t="s">
        <v>224</v>
      </c>
      <c r="AY795" t="s">
        <v>70</v>
      </c>
      <c r="AZ795" t="s">
        <v>70</v>
      </c>
      <c r="BA795" t="s">
        <v>70</v>
      </c>
      <c r="BB795" t="s">
        <v>70</v>
      </c>
      <c r="BC795" t="s">
        <v>70</v>
      </c>
      <c r="BD795" t="s">
        <v>70</v>
      </c>
    </row>
    <row r="796" spans="1:56" x14ac:dyDescent="0.2">
      <c r="A796" t="s">
        <v>56</v>
      </c>
      <c r="B796" t="s">
        <v>215</v>
      </c>
      <c r="C796" t="s">
        <v>216</v>
      </c>
      <c r="D796" t="s">
        <v>59</v>
      </c>
      <c r="E796" t="s">
        <v>76</v>
      </c>
      <c r="F796" t="s">
        <v>61</v>
      </c>
      <c r="G796" t="s">
        <v>239</v>
      </c>
      <c r="H796" t="s">
        <v>62</v>
      </c>
      <c r="I796" t="s">
        <v>236</v>
      </c>
      <c r="J796" t="s">
        <v>61</v>
      </c>
      <c r="K796" t="s">
        <v>225</v>
      </c>
      <c r="L796" t="s">
        <v>61</v>
      </c>
      <c r="M796" t="s">
        <v>61</v>
      </c>
      <c r="N796" t="s">
        <v>61</v>
      </c>
      <c r="O796" t="s">
        <v>61</v>
      </c>
      <c r="P796" t="s">
        <v>61</v>
      </c>
      <c r="Q796" t="s">
        <v>61</v>
      </c>
      <c r="R796" t="s">
        <v>61</v>
      </c>
      <c r="S796" t="s">
        <v>61</v>
      </c>
      <c r="T796" t="s">
        <v>61</v>
      </c>
      <c r="U796" t="s">
        <v>61</v>
      </c>
      <c r="V796" t="s">
        <v>61</v>
      </c>
      <c r="W796" t="s">
        <v>61</v>
      </c>
      <c r="X796" t="s">
        <v>61</v>
      </c>
      <c r="Y796" t="s">
        <v>61</v>
      </c>
      <c r="Z796" t="s">
        <v>61</v>
      </c>
      <c r="AA796" t="s">
        <v>61</v>
      </c>
      <c r="AB796" t="s">
        <v>61</v>
      </c>
      <c r="AC796" t="s">
        <v>61</v>
      </c>
      <c r="AD796" t="s">
        <v>61</v>
      </c>
      <c r="AE796" t="s">
        <v>61</v>
      </c>
      <c r="AF796" t="s">
        <v>61</v>
      </c>
      <c r="AG796" t="s">
        <v>61</v>
      </c>
      <c r="AH796" t="s">
        <v>61</v>
      </c>
      <c r="AI796" t="s">
        <v>61</v>
      </c>
      <c r="AJ796" t="s">
        <v>61</v>
      </c>
      <c r="AN796" t="s">
        <v>220</v>
      </c>
      <c r="AO796" t="s">
        <v>221</v>
      </c>
      <c r="AP796" t="s">
        <v>222</v>
      </c>
      <c r="AR796" t="s">
        <v>223</v>
      </c>
      <c r="AS796">
        <v>2023</v>
      </c>
      <c r="AT796">
        <v>2020</v>
      </c>
      <c r="AU796">
        <v>23106</v>
      </c>
      <c r="AV796" t="s">
        <v>61</v>
      </c>
      <c r="AX796" t="s">
        <v>224</v>
      </c>
      <c r="AY796" t="s">
        <v>70</v>
      </c>
      <c r="AZ796" t="s">
        <v>70</v>
      </c>
      <c r="BA796" t="s">
        <v>70</v>
      </c>
      <c r="BB796" t="s">
        <v>70</v>
      </c>
      <c r="BC796" t="s">
        <v>70</v>
      </c>
      <c r="BD796" t="s">
        <v>70</v>
      </c>
    </row>
    <row r="797" spans="1:56" x14ac:dyDescent="0.2">
      <c r="A797" t="s">
        <v>56</v>
      </c>
      <c r="B797" t="s">
        <v>215</v>
      </c>
      <c r="C797" t="s">
        <v>216</v>
      </c>
      <c r="D797" t="s">
        <v>59</v>
      </c>
      <c r="E797" t="s">
        <v>76</v>
      </c>
      <c r="F797" t="s">
        <v>61</v>
      </c>
      <c r="G797" t="s">
        <v>239</v>
      </c>
      <c r="H797" t="s">
        <v>62</v>
      </c>
      <c r="I797" t="s">
        <v>236</v>
      </c>
      <c r="J797" t="s">
        <v>61</v>
      </c>
      <c r="K797" t="s">
        <v>229</v>
      </c>
      <c r="L797" t="s">
        <v>61</v>
      </c>
      <c r="M797" t="s">
        <v>61</v>
      </c>
      <c r="N797" t="s">
        <v>61</v>
      </c>
      <c r="O797" t="s">
        <v>61</v>
      </c>
      <c r="P797" t="s">
        <v>61</v>
      </c>
      <c r="Q797" t="s">
        <v>61</v>
      </c>
      <c r="R797" t="s">
        <v>61</v>
      </c>
      <c r="S797" t="s">
        <v>61</v>
      </c>
      <c r="T797" t="s">
        <v>61</v>
      </c>
      <c r="U797" t="s">
        <v>61</v>
      </c>
      <c r="V797" t="s">
        <v>61</v>
      </c>
      <c r="W797" t="s">
        <v>61</v>
      </c>
      <c r="X797" t="s">
        <v>61</v>
      </c>
      <c r="Y797" t="s">
        <v>61</v>
      </c>
      <c r="Z797" t="s">
        <v>61</v>
      </c>
      <c r="AA797" t="s">
        <v>61</v>
      </c>
      <c r="AB797" t="s">
        <v>61</v>
      </c>
      <c r="AC797" t="s">
        <v>61</v>
      </c>
      <c r="AD797" t="s">
        <v>61</v>
      </c>
      <c r="AE797" t="s">
        <v>61</v>
      </c>
      <c r="AF797" t="s">
        <v>61</v>
      </c>
      <c r="AG797" t="s">
        <v>61</v>
      </c>
      <c r="AH797" t="s">
        <v>61</v>
      </c>
      <c r="AI797" t="s">
        <v>61</v>
      </c>
      <c r="AJ797" t="s">
        <v>61</v>
      </c>
      <c r="AN797" t="s">
        <v>220</v>
      </c>
      <c r="AO797" t="s">
        <v>221</v>
      </c>
      <c r="AP797" t="s">
        <v>222</v>
      </c>
      <c r="AR797" t="s">
        <v>223</v>
      </c>
      <c r="AS797">
        <v>2023</v>
      </c>
      <c r="AT797">
        <v>2020</v>
      </c>
      <c r="AU797">
        <v>39807</v>
      </c>
      <c r="AV797" t="s">
        <v>61</v>
      </c>
      <c r="AX797" t="s">
        <v>224</v>
      </c>
      <c r="AY797" t="s">
        <v>70</v>
      </c>
      <c r="AZ797" t="s">
        <v>70</v>
      </c>
      <c r="BA797" t="s">
        <v>70</v>
      </c>
      <c r="BB797" t="s">
        <v>70</v>
      </c>
      <c r="BC797" t="s">
        <v>70</v>
      </c>
      <c r="BD797" t="s">
        <v>70</v>
      </c>
    </row>
    <row r="798" spans="1:56" x14ac:dyDescent="0.2">
      <c r="A798" t="s">
        <v>56</v>
      </c>
      <c r="B798" t="s">
        <v>215</v>
      </c>
      <c r="C798" t="s">
        <v>216</v>
      </c>
      <c r="D798" t="s">
        <v>59</v>
      </c>
      <c r="E798" t="s">
        <v>76</v>
      </c>
      <c r="F798" t="s">
        <v>61</v>
      </c>
      <c r="G798" t="s">
        <v>239</v>
      </c>
      <c r="H798" t="s">
        <v>71</v>
      </c>
      <c r="I798" t="s">
        <v>237</v>
      </c>
      <c r="J798" t="s">
        <v>61</v>
      </c>
      <c r="K798" t="s">
        <v>219</v>
      </c>
      <c r="L798" t="s">
        <v>61</v>
      </c>
      <c r="M798" t="s">
        <v>61</v>
      </c>
      <c r="N798" t="s">
        <v>61</v>
      </c>
      <c r="O798" t="s">
        <v>61</v>
      </c>
      <c r="P798" t="s">
        <v>61</v>
      </c>
      <c r="Q798" t="s">
        <v>61</v>
      </c>
      <c r="R798" t="s">
        <v>61</v>
      </c>
      <c r="S798" t="s">
        <v>61</v>
      </c>
      <c r="T798" t="s">
        <v>61</v>
      </c>
      <c r="U798" t="s">
        <v>61</v>
      </c>
      <c r="V798" t="s">
        <v>61</v>
      </c>
      <c r="W798" t="s">
        <v>61</v>
      </c>
      <c r="X798" t="s">
        <v>61</v>
      </c>
      <c r="Y798" t="s">
        <v>61</v>
      </c>
      <c r="Z798" t="s">
        <v>61</v>
      </c>
      <c r="AA798" t="s">
        <v>61</v>
      </c>
      <c r="AB798" t="s">
        <v>61</v>
      </c>
      <c r="AC798" t="s">
        <v>61</v>
      </c>
      <c r="AD798" t="s">
        <v>61</v>
      </c>
      <c r="AE798" t="s">
        <v>61</v>
      </c>
      <c r="AF798" t="s">
        <v>61</v>
      </c>
      <c r="AG798" t="s">
        <v>61</v>
      </c>
      <c r="AH798" t="s">
        <v>61</v>
      </c>
      <c r="AI798" t="s">
        <v>61</v>
      </c>
      <c r="AJ798" t="s">
        <v>61</v>
      </c>
      <c r="AN798" t="s">
        <v>220</v>
      </c>
      <c r="AO798" t="s">
        <v>221</v>
      </c>
      <c r="AP798" t="s">
        <v>222</v>
      </c>
      <c r="AR798" t="s">
        <v>223</v>
      </c>
      <c r="AS798">
        <v>2023</v>
      </c>
      <c r="AT798">
        <v>2020</v>
      </c>
      <c r="AU798">
        <v>1722</v>
      </c>
      <c r="AV798" t="s">
        <v>61</v>
      </c>
      <c r="AX798" t="s">
        <v>224</v>
      </c>
      <c r="AY798" t="s">
        <v>70</v>
      </c>
      <c r="AZ798" t="s">
        <v>70</v>
      </c>
      <c r="BA798" t="s">
        <v>70</v>
      </c>
      <c r="BB798" t="s">
        <v>70</v>
      </c>
      <c r="BC798" t="s">
        <v>70</v>
      </c>
      <c r="BD798" t="s">
        <v>70</v>
      </c>
    </row>
    <row r="799" spans="1:56" x14ac:dyDescent="0.2">
      <c r="A799" t="s">
        <v>56</v>
      </c>
      <c r="B799" t="s">
        <v>215</v>
      </c>
      <c r="C799" t="s">
        <v>216</v>
      </c>
      <c r="D799" t="s">
        <v>59</v>
      </c>
      <c r="E799" t="s">
        <v>76</v>
      </c>
      <c r="F799" t="s">
        <v>61</v>
      </c>
      <c r="G799" t="s">
        <v>239</v>
      </c>
      <c r="H799" t="s">
        <v>71</v>
      </c>
      <c r="I799" t="s">
        <v>237</v>
      </c>
      <c r="J799" t="s">
        <v>61</v>
      </c>
      <c r="K799" t="s">
        <v>229</v>
      </c>
      <c r="L799" t="s">
        <v>61</v>
      </c>
      <c r="M799" t="s">
        <v>61</v>
      </c>
      <c r="N799" t="s">
        <v>61</v>
      </c>
      <c r="O799" t="s">
        <v>61</v>
      </c>
      <c r="P799" t="s">
        <v>61</v>
      </c>
      <c r="Q799" t="s">
        <v>61</v>
      </c>
      <c r="R799" t="s">
        <v>61</v>
      </c>
      <c r="S799" t="s">
        <v>61</v>
      </c>
      <c r="T799" t="s">
        <v>61</v>
      </c>
      <c r="U799" t="s">
        <v>61</v>
      </c>
      <c r="V799" t="s">
        <v>61</v>
      </c>
      <c r="W799" t="s">
        <v>61</v>
      </c>
      <c r="X799" t="s">
        <v>61</v>
      </c>
      <c r="Y799" t="s">
        <v>61</v>
      </c>
      <c r="Z799" t="s">
        <v>61</v>
      </c>
      <c r="AA799" t="s">
        <v>61</v>
      </c>
      <c r="AB799" t="s">
        <v>61</v>
      </c>
      <c r="AC799" t="s">
        <v>61</v>
      </c>
      <c r="AD799" t="s">
        <v>61</v>
      </c>
      <c r="AE799" t="s">
        <v>61</v>
      </c>
      <c r="AF799" t="s">
        <v>61</v>
      </c>
      <c r="AG799" t="s">
        <v>61</v>
      </c>
      <c r="AH799" t="s">
        <v>61</v>
      </c>
      <c r="AI799" t="s">
        <v>61</v>
      </c>
      <c r="AJ799" t="s">
        <v>61</v>
      </c>
      <c r="AN799" t="s">
        <v>220</v>
      </c>
      <c r="AO799" t="s">
        <v>221</v>
      </c>
      <c r="AP799" t="s">
        <v>222</v>
      </c>
      <c r="AR799" t="s">
        <v>223</v>
      </c>
      <c r="AS799">
        <v>2023</v>
      </c>
      <c r="AT799">
        <v>2020</v>
      </c>
      <c r="AU799">
        <v>140</v>
      </c>
      <c r="AV799" t="s">
        <v>61</v>
      </c>
      <c r="AX799" t="s">
        <v>224</v>
      </c>
      <c r="AY799" t="s">
        <v>70</v>
      </c>
      <c r="AZ799" t="s">
        <v>70</v>
      </c>
      <c r="BA799" t="s">
        <v>70</v>
      </c>
      <c r="BB799" t="s">
        <v>70</v>
      </c>
      <c r="BC799" t="s">
        <v>70</v>
      </c>
      <c r="BD799" t="s">
        <v>70</v>
      </c>
    </row>
    <row r="800" spans="1:56" x14ac:dyDescent="0.2">
      <c r="A800" t="s">
        <v>56</v>
      </c>
      <c r="B800" t="s">
        <v>215</v>
      </c>
      <c r="C800" t="s">
        <v>216</v>
      </c>
      <c r="D800" t="s">
        <v>59</v>
      </c>
      <c r="E800" t="s">
        <v>76</v>
      </c>
      <c r="F800" t="s">
        <v>61</v>
      </c>
      <c r="G800" t="s">
        <v>240</v>
      </c>
      <c r="H800" t="s">
        <v>62</v>
      </c>
      <c r="I800" t="s">
        <v>218</v>
      </c>
      <c r="J800" t="s">
        <v>61</v>
      </c>
      <c r="K800" t="s">
        <v>219</v>
      </c>
      <c r="L800" t="s">
        <v>61</v>
      </c>
      <c r="M800" t="s">
        <v>61</v>
      </c>
      <c r="N800" t="s">
        <v>61</v>
      </c>
      <c r="O800" t="s">
        <v>61</v>
      </c>
      <c r="P800" t="s">
        <v>61</v>
      </c>
      <c r="Q800" t="s">
        <v>61</v>
      </c>
      <c r="R800" t="s">
        <v>61</v>
      </c>
      <c r="S800" t="s">
        <v>61</v>
      </c>
      <c r="T800" t="s">
        <v>61</v>
      </c>
      <c r="U800" t="s">
        <v>61</v>
      </c>
      <c r="V800" t="s">
        <v>61</v>
      </c>
      <c r="W800" t="s">
        <v>61</v>
      </c>
      <c r="X800" t="s">
        <v>61</v>
      </c>
      <c r="Y800" t="s">
        <v>61</v>
      </c>
      <c r="Z800" t="s">
        <v>61</v>
      </c>
      <c r="AA800" t="s">
        <v>61</v>
      </c>
      <c r="AB800" t="s">
        <v>61</v>
      </c>
      <c r="AC800" t="s">
        <v>61</v>
      </c>
      <c r="AD800" t="s">
        <v>61</v>
      </c>
      <c r="AE800" t="s">
        <v>61</v>
      </c>
      <c r="AF800" t="s">
        <v>61</v>
      </c>
      <c r="AG800" t="s">
        <v>61</v>
      </c>
      <c r="AH800" t="s">
        <v>61</v>
      </c>
      <c r="AI800" t="s">
        <v>61</v>
      </c>
      <c r="AJ800" t="s">
        <v>61</v>
      </c>
      <c r="AN800" t="s">
        <v>220</v>
      </c>
      <c r="AO800" t="s">
        <v>221</v>
      </c>
      <c r="AP800" t="s">
        <v>222</v>
      </c>
      <c r="AR800" t="s">
        <v>223</v>
      </c>
      <c r="AS800">
        <v>2023</v>
      </c>
      <c r="AT800">
        <v>2020</v>
      </c>
      <c r="AU800">
        <v>20293</v>
      </c>
      <c r="AV800" t="s">
        <v>61</v>
      </c>
      <c r="AX800" t="s">
        <v>224</v>
      </c>
      <c r="AY800" t="s">
        <v>70</v>
      </c>
      <c r="AZ800" t="s">
        <v>70</v>
      </c>
      <c r="BA800" t="s">
        <v>70</v>
      </c>
      <c r="BB800" t="s">
        <v>70</v>
      </c>
      <c r="BC800" t="s">
        <v>70</v>
      </c>
      <c r="BD800" t="s">
        <v>70</v>
      </c>
    </row>
    <row r="801" spans="1:56" x14ac:dyDescent="0.2">
      <c r="A801" t="s">
        <v>56</v>
      </c>
      <c r="B801" t="s">
        <v>215</v>
      </c>
      <c r="C801" t="s">
        <v>216</v>
      </c>
      <c r="D801" t="s">
        <v>59</v>
      </c>
      <c r="E801" t="s">
        <v>76</v>
      </c>
      <c r="F801" t="s">
        <v>61</v>
      </c>
      <c r="G801" t="s">
        <v>240</v>
      </c>
      <c r="H801" t="s">
        <v>62</v>
      </c>
      <c r="I801" t="s">
        <v>218</v>
      </c>
      <c r="J801" t="s">
        <v>61</v>
      </c>
      <c r="K801" t="s">
        <v>225</v>
      </c>
      <c r="L801" t="s">
        <v>61</v>
      </c>
      <c r="M801" t="s">
        <v>61</v>
      </c>
      <c r="N801" t="s">
        <v>61</v>
      </c>
      <c r="O801" t="s">
        <v>61</v>
      </c>
      <c r="P801" t="s">
        <v>61</v>
      </c>
      <c r="Q801" t="s">
        <v>61</v>
      </c>
      <c r="R801" t="s">
        <v>61</v>
      </c>
      <c r="S801" t="s">
        <v>61</v>
      </c>
      <c r="T801" t="s">
        <v>61</v>
      </c>
      <c r="U801" t="s">
        <v>61</v>
      </c>
      <c r="V801" t="s">
        <v>61</v>
      </c>
      <c r="W801" t="s">
        <v>61</v>
      </c>
      <c r="X801" t="s">
        <v>61</v>
      </c>
      <c r="Y801" t="s">
        <v>61</v>
      </c>
      <c r="Z801" t="s">
        <v>61</v>
      </c>
      <c r="AA801" t="s">
        <v>61</v>
      </c>
      <c r="AB801" t="s">
        <v>61</v>
      </c>
      <c r="AC801" t="s">
        <v>61</v>
      </c>
      <c r="AD801" t="s">
        <v>61</v>
      </c>
      <c r="AE801" t="s">
        <v>61</v>
      </c>
      <c r="AF801" t="s">
        <v>61</v>
      </c>
      <c r="AG801" t="s">
        <v>61</v>
      </c>
      <c r="AH801" t="s">
        <v>61</v>
      </c>
      <c r="AI801" t="s">
        <v>61</v>
      </c>
      <c r="AJ801" t="s">
        <v>61</v>
      </c>
      <c r="AN801" t="s">
        <v>220</v>
      </c>
      <c r="AO801" t="s">
        <v>221</v>
      </c>
      <c r="AP801" t="s">
        <v>222</v>
      </c>
      <c r="AR801" t="s">
        <v>223</v>
      </c>
      <c r="AS801">
        <v>2023</v>
      </c>
      <c r="AT801">
        <v>2020</v>
      </c>
      <c r="AU801">
        <v>1181</v>
      </c>
      <c r="AV801" t="s">
        <v>61</v>
      </c>
      <c r="AX801" t="s">
        <v>224</v>
      </c>
      <c r="AY801" t="s">
        <v>70</v>
      </c>
      <c r="AZ801" t="s">
        <v>70</v>
      </c>
      <c r="BA801" t="s">
        <v>70</v>
      </c>
      <c r="BB801" t="s">
        <v>70</v>
      </c>
      <c r="BC801" t="s">
        <v>70</v>
      </c>
      <c r="BD801" t="s">
        <v>70</v>
      </c>
    </row>
    <row r="802" spans="1:56" x14ac:dyDescent="0.2">
      <c r="A802" t="s">
        <v>56</v>
      </c>
      <c r="B802" t="s">
        <v>215</v>
      </c>
      <c r="C802" t="s">
        <v>216</v>
      </c>
      <c r="D802" t="s">
        <v>59</v>
      </c>
      <c r="E802" t="s">
        <v>76</v>
      </c>
      <c r="F802" t="s">
        <v>61</v>
      </c>
      <c r="G802" t="s">
        <v>240</v>
      </c>
      <c r="H802" t="s">
        <v>62</v>
      </c>
      <c r="I802" t="s">
        <v>218</v>
      </c>
      <c r="J802" t="s">
        <v>61</v>
      </c>
      <c r="K802" t="s">
        <v>229</v>
      </c>
      <c r="L802" t="s">
        <v>61</v>
      </c>
      <c r="M802" t="s">
        <v>61</v>
      </c>
      <c r="N802" t="s">
        <v>61</v>
      </c>
      <c r="O802" t="s">
        <v>61</v>
      </c>
      <c r="P802" t="s">
        <v>61</v>
      </c>
      <c r="Q802" t="s">
        <v>61</v>
      </c>
      <c r="R802" t="s">
        <v>61</v>
      </c>
      <c r="S802" t="s">
        <v>61</v>
      </c>
      <c r="T802" t="s">
        <v>61</v>
      </c>
      <c r="U802" t="s">
        <v>61</v>
      </c>
      <c r="V802" t="s">
        <v>61</v>
      </c>
      <c r="W802" t="s">
        <v>61</v>
      </c>
      <c r="X802" t="s">
        <v>61</v>
      </c>
      <c r="Y802" t="s">
        <v>61</v>
      </c>
      <c r="Z802" t="s">
        <v>61</v>
      </c>
      <c r="AA802" t="s">
        <v>61</v>
      </c>
      <c r="AB802" t="s">
        <v>61</v>
      </c>
      <c r="AC802" t="s">
        <v>61</v>
      </c>
      <c r="AD802" t="s">
        <v>61</v>
      </c>
      <c r="AE802" t="s">
        <v>61</v>
      </c>
      <c r="AF802" t="s">
        <v>61</v>
      </c>
      <c r="AG802" t="s">
        <v>61</v>
      </c>
      <c r="AH802" t="s">
        <v>61</v>
      </c>
      <c r="AI802" t="s">
        <v>61</v>
      </c>
      <c r="AJ802" t="s">
        <v>61</v>
      </c>
      <c r="AN802" t="s">
        <v>220</v>
      </c>
      <c r="AO802" t="s">
        <v>221</v>
      </c>
      <c r="AP802" t="s">
        <v>222</v>
      </c>
      <c r="AR802" t="s">
        <v>223</v>
      </c>
      <c r="AS802">
        <v>2023</v>
      </c>
      <c r="AT802">
        <v>2020</v>
      </c>
      <c r="AU802">
        <v>2413</v>
      </c>
      <c r="AV802" t="s">
        <v>61</v>
      </c>
      <c r="AX802" t="s">
        <v>224</v>
      </c>
      <c r="AY802" t="s">
        <v>70</v>
      </c>
      <c r="AZ802" t="s">
        <v>70</v>
      </c>
      <c r="BA802" t="s">
        <v>70</v>
      </c>
      <c r="BB802" t="s">
        <v>70</v>
      </c>
      <c r="BC802" t="s">
        <v>70</v>
      </c>
      <c r="BD802" t="s">
        <v>70</v>
      </c>
    </row>
    <row r="803" spans="1:56" x14ac:dyDescent="0.2">
      <c r="A803" t="s">
        <v>56</v>
      </c>
      <c r="B803" t="s">
        <v>215</v>
      </c>
      <c r="C803" t="s">
        <v>216</v>
      </c>
      <c r="D803" t="s">
        <v>59</v>
      </c>
      <c r="E803" t="s">
        <v>76</v>
      </c>
      <c r="F803" t="s">
        <v>61</v>
      </c>
      <c r="G803" t="s">
        <v>240</v>
      </c>
      <c r="H803" t="s">
        <v>71</v>
      </c>
      <c r="I803" t="s">
        <v>230</v>
      </c>
      <c r="J803" t="s">
        <v>61</v>
      </c>
      <c r="K803" t="s">
        <v>219</v>
      </c>
      <c r="L803" t="s">
        <v>61</v>
      </c>
      <c r="M803" t="s">
        <v>61</v>
      </c>
      <c r="N803" t="s">
        <v>61</v>
      </c>
      <c r="O803" t="s">
        <v>61</v>
      </c>
      <c r="P803" t="s">
        <v>61</v>
      </c>
      <c r="Q803" t="s">
        <v>61</v>
      </c>
      <c r="R803" t="s">
        <v>61</v>
      </c>
      <c r="S803" t="s">
        <v>61</v>
      </c>
      <c r="T803" t="s">
        <v>61</v>
      </c>
      <c r="U803" t="s">
        <v>61</v>
      </c>
      <c r="V803" t="s">
        <v>61</v>
      </c>
      <c r="W803" t="s">
        <v>61</v>
      </c>
      <c r="X803" t="s">
        <v>61</v>
      </c>
      <c r="Y803" t="s">
        <v>61</v>
      </c>
      <c r="Z803" t="s">
        <v>61</v>
      </c>
      <c r="AA803" t="s">
        <v>61</v>
      </c>
      <c r="AB803" t="s">
        <v>61</v>
      </c>
      <c r="AC803" t="s">
        <v>61</v>
      </c>
      <c r="AD803" t="s">
        <v>61</v>
      </c>
      <c r="AE803" t="s">
        <v>61</v>
      </c>
      <c r="AF803" t="s">
        <v>61</v>
      </c>
      <c r="AG803" t="s">
        <v>61</v>
      </c>
      <c r="AH803" t="s">
        <v>61</v>
      </c>
      <c r="AI803" t="s">
        <v>61</v>
      </c>
      <c r="AJ803" t="s">
        <v>61</v>
      </c>
      <c r="AN803" t="s">
        <v>220</v>
      </c>
      <c r="AO803" t="s">
        <v>221</v>
      </c>
      <c r="AP803" t="s">
        <v>222</v>
      </c>
      <c r="AR803" t="s">
        <v>223</v>
      </c>
      <c r="AS803">
        <v>2023</v>
      </c>
      <c r="AT803">
        <v>2020</v>
      </c>
      <c r="AU803">
        <v>2330</v>
      </c>
      <c r="AV803" t="s">
        <v>61</v>
      </c>
      <c r="AX803" t="s">
        <v>224</v>
      </c>
      <c r="AY803" t="s">
        <v>70</v>
      </c>
      <c r="AZ803" t="s">
        <v>70</v>
      </c>
      <c r="BA803" t="s">
        <v>70</v>
      </c>
      <c r="BB803" t="s">
        <v>70</v>
      </c>
      <c r="BC803" t="s">
        <v>70</v>
      </c>
      <c r="BD803" t="s">
        <v>70</v>
      </c>
    </row>
    <row r="804" spans="1:56" x14ac:dyDescent="0.2">
      <c r="A804" t="s">
        <v>56</v>
      </c>
      <c r="B804" t="s">
        <v>215</v>
      </c>
      <c r="C804" t="s">
        <v>216</v>
      </c>
      <c r="D804" t="s">
        <v>59</v>
      </c>
      <c r="E804" t="s">
        <v>76</v>
      </c>
      <c r="F804" t="s">
        <v>61</v>
      </c>
      <c r="G804" t="s">
        <v>240</v>
      </c>
      <c r="H804" t="s">
        <v>71</v>
      </c>
      <c r="I804" t="s">
        <v>230</v>
      </c>
      <c r="J804" t="s">
        <v>61</v>
      </c>
      <c r="K804" t="s">
        <v>229</v>
      </c>
      <c r="L804" t="s">
        <v>61</v>
      </c>
      <c r="M804" t="s">
        <v>61</v>
      </c>
      <c r="N804" t="s">
        <v>61</v>
      </c>
      <c r="O804" t="s">
        <v>61</v>
      </c>
      <c r="P804" t="s">
        <v>61</v>
      </c>
      <c r="Q804" t="s">
        <v>61</v>
      </c>
      <c r="R804" t="s">
        <v>61</v>
      </c>
      <c r="S804" t="s">
        <v>61</v>
      </c>
      <c r="T804" t="s">
        <v>61</v>
      </c>
      <c r="U804" t="s">
        <v>61</v>
      </c>
      <c r="V804" t="s">
        <v>61</v>
      </c>
      <c r="W804" t="s">
        <v>61</v>
      </c>
      <c r="X804" t="s">
        <v>61</v>
      </c>
      <c r="Y804" t="s">
        <v>61</v>
      </c>
      <c r="Z804" t="s">
        <v>61</v>
      </c>
      <c r="AA804" t="s">
        <v>61</v>
      </c>
      <c r="AB804" t="s">
        <v>61</v>
      </c>
      <c r="AC804" t="s">
        <v>61</v>
      </c>
      <c r="AD804" t="s">
        <v>61</v>
      </c>
      <c r="AE804" t="s">
        <v>61</v>
      </c>
      <c r="AF804" t="s">
        <v>61</v>
      </c>
      <c r="AG804" t="s">
        <v>61</v>
      </c>
      <c r="AH804" t="s">
        <v>61</v>
      </c>
      <c r="AI804" t="s">
        <v>61</v>
      </c>
      <c r="AJ804" t="s">
        <v>61</v>
      </c>
      <c r="AN804" t="s">
        <v>220</v>
      </c>
      <c r="AO804" t="s">
        <v>221</v>
      </c>
      <c r="AP804" t="s">
        <v>222</v>
      </c>
      <c r="AR804" t="s">
        <v>223</v>
      </c>
      <c r="AS804">
        <v>2023</v>
      </c>
      <c r="AT804">
        <v>2020</v>
      </c>
      <c r="AU804">
        <v>189</v>
      </c>
      <c r="AV804" t="s">
        <v>61</v>
      </c>
      <c r="AX804" t="s">
        <v>224</v>
      </c>
      <c r="AY804" t="s">
        <v>70</v>
      </c>
      <c r="AZ804" t="s">
        <v>70</v>
      </c>
      <c r="BA804" t="s">
        <v>70</v>
      </c>
      <c r="BB804" t="s">
        <v>70</v>
      </c>
      <c r="BC804" t="s">
        <v>70</v>
      </c>
      <c r="BD804" t="s">
        <v>70</v>
      </c>
    </row>
    <row r="805" spans="1:56" x14ac:dyDescent="0.2">
      <c r="A805" t="s">
        <v>56</v>
      </c>
      <c r="B805" t="s">
        <v>215</v>
      </c>
      <c r="C805" t="s">
        <v>216</v>
      </c>
      <c r="D805" t="s">
        <v>59</v>
      </c>
      <c r="E805" t="s">
        <v>76</v>
      </c>
      <c r="F805" t="s">
        <v>61</v>
      </c>
      <c r="G805" t="s">
        <v>240</v>
      </c>
      <c r="H805" t="s">
        <v>71</v>
      </c>
      <c r="I805" t="s">
        <v>231</v>
      </c>
      <c r="J805" t="s">
        <v>61</v>
      </c>
      <c r="K805" t="s">
        <v>219</v>
      </c>
      <c r="L805" t="s">
        <v>61</v>
      </c>
      <c r="M805" t="s">
        <v>61</v>
      </c>
      <c r="N805" t="s">
        <v>61</v>
      </c>
      <c r="O805" t="s">
        <v>61</v>
      </c>
      <c r="P805" t="s">
        <v>61</v>
      </c>
      <c r="Q805" t="s">
        <v>61</v>
      </c>
      <c r="R805" t="s">
        <v>61</v>
      </c>
      <c r="S805" t="s">
        <v>61</v>
      </c>
      <c r="T805" t="s">
        <v>61</v>
      </c>
      <c r="U805" t="s">
        <v>61</v>
      </c>
      <c r="V805" t="s">
        <v>61</v>
      </c>
      <c r="W805" t="s">
        <v>61</v>
      </c>
      <c r="X805" t="s">
        <v>61</v>
      </c>
      <c r="Y805" t="s">
        <v>61</v>
      </c>
      <c r="Z805" t="s">
        <v>61</v>
      </c>
      <c r="AA805" t="s">
        <v>61</v>
      </c>
      <c r="AB805" t="s">
        <v>61</v>
      </c>
      <c r="AC805" t="s">
        <v>61</v>
      </c>
      <c r="AD805" t="s">
        <v>61</v>
      </c>
      <c r="AE805" t="s">
        <v>61</v>
      </c>
      <c r="AF805" t="s">
        <v>61</v>
      </c>
      <c r="AG805" t="s">
        <v>61</v>
      </c>
      <c r="AH805" t="s">
        <v>61</v>
      </c>
      <c r="AI805" t="s">
        <v>61</v>
      </c>
      <c r="AJ805" t="s">
        <v>61</v>
      </c>
      <c r="AN805" t="s">
        <v>220</v>
      </c>
      <c r="AO805" t="s">
        <v>221</v>
      </c>
      <c r="AP805" t="s">
        <v>222</v>
      </c>
      <c r="AR805" t="s">
        <v>223</v>
      </c>
      <c r="AS805">
        <v>2023</v>
      </c>
      <c r="AT805">
        <v>2020</v>
      </c>
      <c r="AU805">
        <v>3074</v>
      </c>
      <c r="AV805" t="s">
        <v>61</v>
      </c>
      <c r="AX805" t="s">
        <v>224</v>
      </c>
      <c r="AY805" t="s">
        <v>70</v>
      </c>
      <c r="AZ805" t="s">
        <v>70</v>
      </c>
      <c r="BA805" t="s">
        <v>70</v>
      </c>
      <c r="BB805" t="s">
        <v>70</v>
      </c>
      <c r="BC805" t="s">
        <v>70</v>
      </c>
      <c r="BD805" t="s">
        <v>70</v>
      </c>
    </row>
    <row r="806" spans="1:56" x14ac:dyDescent="0.2">
      <c r="A806" t="s">
        <v>56</v>
      </c>
      <c r="B806" t="s">
        <v>215</v>
      </c>
      <c r="C806" t="s">
        <v>216</v>
      </c>
      <c r="D806" t="s">
        <v>59</v>
      </c>
      <c r="E806" t="s">
        <v>76</v>
      </c>
      <c r="F806" t="s">
        <v>61</v>
      </c>
      <c r="G806" t="s">
        <v>240</v>
      </c>
      <c r="H806" t="s">
        <v>71</v>
      </c>
      <c r="I806" t="s">
        <v>231</v>
      </c>
      <c r="J806" t="s">
        <v>61</v>
      </c>
      <c r="K806" t="s">
        <v>229</v>
      </c>
      <c r="L806" t="s">
        <v>61</v>
      </c>
      <c r="M806" t="s">
        <v>61</v>
      </c>
      <c r="N806" t="s">
        <v>61</v>
      </c>
      <c r="O806" t="s">
        <v>61</v>
      </c>
      <c r="P806" t="s">
        <v>61</v>
      </c>
      <c r="Q806" t="s">
        <v>61</v>
      </c>
      <c r="R806" t="s">
        <v>61</v>
      </c>
      <c r="S806" t="s">
        <v>61</v>
      </c>
      <c r="T806" t="s">
        <v>61</v>
      </c>
      <c r="U806" t="s">
        <v>61</v>
      </c>
      <c r="V806" t="s">
        <v>61</v>
      </c>
      <c r="W806" t="s">
        <v>61</v>
      </c>
      <c r="X806" t="s">
        <v>61</v>
      </c>
      <c r="Y806" t="s">
        <v>61</v>
      </c>
      <c r="Z806" t="s">
        <v>61</v>
      </c>
      <c r="AA806" t="s">
        <v>61</v>
      </c>
      <c r="AB806" t="s">
        <v>61</v>
      </c>
      <c r="AC806" t="s">
        <v>61</v>
      </c>
      <c r="AD806" t="s">
        <v>61</v>
      </c>
      <c r="AE806" t="s">
        <v>61</v>
      </c>
      <c r="AF806" t="s">
        <v>61</v>
      </c>
      <c r="AG806" t="s">
        <v>61</v>
      </c>
      <c r="AH806" t="s">
        <v>61</v>
      </c>
      <c r="AI806" t="s">
        <v>61</v>
      </c>
      <c r="AJ806" t="s">
        <v>61</v>
      </c>
      <c r="AN806" t="s">
        <v>220</v>
      </c>
      <c r="AO806" t="s">
        <v>221</v>
      </c>
      <c r="AP806" t="s">
        <v>222</v>
      </c>
      <c r="AR806" t="s">
        <v>223</v>
      </c>
      <c r="AS806">
        <v>2023</v>
      </c>
      <c r="AT806">
        <v>2020</v>
      </c>
      <c r="AU806">
        <v>612</v>
      </c>
      <c r="AV806" t="s">
        <v>61</v>
      </c>
      <c r="AX806" t="s">
        <v>224</v>
      </c>
      <c r="AY806" t="s">
        <v>70</v>
      </c>
      <c r="AZ806" t="s">
        <v>70</v>
      </c>
      <c r="BA806" t="s">
        <v>70</v>
      </c>
      <c r="BB806" t="s">
        <v>70</v>
      </c>
      <c r="BC806" t="s">
        <v>70</v>
      </c>
      <c r="BD806" t="s">
        <v>70</v>
      </c>
    </row>
    <row r="807" spans="1:56" x14ac:dyDescent="0.2">
      <c r="A807" t="s">
        <v>56</v>
      </c>
      <c r="B807" t="s">
        <v>215</v>
      </c>
      <c r="C807" t="s">
        <v>216</v>
      </c>
      <c r="D807" t="s">
        <v>59</v>
      </c>
      <c r="E807" t="s">
        <v>76</v>
      </c>
      <c r="F807" t="s">
        <v>61</v>
      </c>
      <c r="G807" t="s">
        <v>240</v>
      </c>
      <c r="H807" t="s">
        <v>71</v>
      </c>
      <c r="I807" t="s">
        <v>232</v>
      </c>
      <c r="J807" t="s">
        <v>61</v>
      </c>
      <c r="K807" t="s">
        <v>219</v>
      </c>
      <c r="L807" t="s">
        <v>61</v>
      </c>
      <c r="M807" t="s">
        <v>61</v>
      </c>
      <c r="N807" t="s">
        <v>61</v>
      </c>
      <c r="O807" t="s">
        <v>61</v>
      </c>
      <c r="P807" t="s">
        <v>61</v>
      </c>
      <c r="Q807" t="s">
        <v>61</v>
      </c>
      <c r="R807" t="s">
        <v>61</v>
      </c>
      <c r="S807" t="s">
        <v>61</v>
      </c>
      <c r="T807" t="s">
        <v>61</v>
      </c>
      <c r="U807" t="s">
        <v>61</v>
      </c>
      <c r="V807" t="s">
        <v>61</v>
      </c>
      <c r="W807" t="s">
        <v>61</v>
      </c>
      <c r="X807" t="s">
        <v>61</v>
      </c>
      <c r="Y807" t="s">
        <v>61</v>
      </c>
      <c r="Z807" t="s">
        <v>61</v>
      </c>
      <c r="AA807" t="s">
        <v>61</v>
      </c>
      <c r="AB807" t="s">
        <v>61</v>
      </c>
      <c r="AC807" t="s">
        <v>61</v>
      </c>
      <c r="AD807" t="s">
        <v>61</v>
      </c>
      <c r="AE807" t="s">
        <v>61</v>
      </c>
      <c r="AF807" t="s">
        <v>61</v>
      </c>
      <c r="AG807" t="s">
        <v>61</v>
      </c>
      <c r="AH807" t="s">
        <v>61</v>
      </c>
      <c r="AI807" t="s">
        <v>61</v>
      </c>
      <c r="AJ807" t="s">
        <v>61</v>
      </c>
      <c r="AN807" t="s">
        <v>220</v>
      </c>
      <c r="AO807" t="s">
        <v>221</v>
      </c>
      <c r="AP807" t="s">
        <v>222</v>
      </c>
      <c r="AR807" t="s">
        <v>223</v>
      </c>
      <c r="AS807">
        <v>2023</v>
      </c>
      <c r="AT807">
        <v>2020</v>
      </c>
      <c r="AU807">
        <v>538</v>
      </c>
      <c r="AV807" t="s">
        <v>61</v>
      </c>
      <c r="AX807" t="s">
        <v>224</v>
      </c>
      <c r="AY807" t="s">
        <v>70</v>
      </c>
      <c r="AZ807" t="s">
        <v>70</v>
      </c>
      <c r="BA807" t="s">
        <v>70</v>
      </c>
      <c r="BB807" t="s">
        <v>70</v>
      </c>
      <c r="BC807" t="s">
        <v>70</v>
      </c>
      <c r="BD807" t="s">
        <v>70</v>
      </c>
    </row>
    <row r="808" spans="1:56" x14ac:dyDescent="0.2">
      <c r="A808" t="s">
        <v>56</v>
      </c>
      <c r="B808" t="s">
        <v>215</v>
      </c>
      <c r="C808" t="s">
        <v>216</v>
      </c>
      <c r="D808" t="s">
        <v>59</v>
      </c>
      <c r="E808" t="s">
        <v>76</v>
      </c>
      <c r="F808" t="s">
        <v>61</v>
      </c>
      <c r="G808" t="s">
        <v>240</v>
      </c>
      <c r="H808" t="s">
        <v>71</v>
      </c>
      <c r="I808" t="s">
        <v>232</v>
      </c>
      <c r="J808" t="s">
        <v>61</v>
      </c>
      <c r="K808" t="s">
        <v>229</v>
      </c>
      <c r="L808" t="s">
        <v>61</v>
      </c>
      <c r="M808" t="s">
        <v>61</v>
      </c>
      <c r="N808" t="s">
        <v>61</v>
      </c>
      <c r="O808" t="s">
        <v>61</v>
      </c>
      <c r="P808" t="s">
        <v>61</v>
      </c>
      <c r="Q808" t="s">
        <v>61</v>
      </c>
      <c r="R808" t="s">
        <v>61</v>
      </c>
      <c r="S808" t="s">
        <v>61</v>
      </c>
      <c r="T808" t="s">
        <v>61</v>
      </c>
      <c r="U808" t="s">
        <v>61</v>
      </c>
      <c r="V808" t="s">
        <v>61</v>
      </c>
      <c r="W808" t="s">
        <v>61</v>
      </c>
      <c r="X808" t="s">
        <v>61</v>
      </c>
      <c r="Y808" t="s">
        <v>61</v>
      </c>
      <c r="Z808" t="s">
        <v>61</v>
      </c>
      <c r="AA808" t="s">
        <v>61</v>
      </c>
      <c r="AB808" t="s">
        <v>61</v>
      </c>
      <c r="AC808" t="s">
        <v>61</v>
      </c>
      <c r="AD808" t="s">
        <v>61</v>
      </c>
      <c r="AE808" t="s">
        <v>61</v>
      </c>
      <c r="AF808" t="s">
        <v>61</v>
      </c>
      <c r="AG808" t="s">
        <v>61</v>
      </c>
      <c r="AH808" t="s">
        <v>61</v>
      </c>
      <c r="AI808" t="s">
        <v>61</v>
      </c>
      <c r="AJ808" t="s">
        <v>61</v>
      </c>
      <c r="AN808" t="s">
        <v>220</v>
      </c>
      <c r="AO808" t="s">
        <v>221</v>
      </c>
      <c r="AP808" t="s">
        <v>222</v>
      </c>
      <c r="AR808" t="s">
        <v>223</v>
      </c>
      <c r="AS808">
        <v>2023</v>
      </c>
      <c r="AT808">
        <v>2020</v>
      </c>
      <c r="AU808">
        <v>107</v>
      </c>
      <c r="AV808" t="s">
        <v>61</v>
      </c>
      <c r="AX808" t="s">
        <v>224</v>
      </c>
      <c r="AY808" t="s">
        <v>70</v>
      </c>
      <c r="AZ808" t="s">
        <v>70</v>
      </c>
      <c r="BA808" t="s">
        <v>70</v>
      </c>
      <c r="BB808" t="s">
        <v>70</v>
      </c>
      <c r="BC808" t="s">
        <v>70</v>
      </c>
      <c r="BD808" t="s">
        <v>70</v>
      </c>
    </row>
    <row r="809" spans="1:56" x14ac:dyDescent="0.2">
      <c r="A809" t="s">
        <v>56</v>
      </c>
      <c r="B809" t="s">
        <v>215</v>
      </c>
      <c r="C809" t="s">
        <v>216</v>
      </c>
      <c r="D809" t="s">
        <v>59</v>
      </c>
      <c r="E809" t="s">
        <v>76</v>
      </c>
      <c r="F809" t="s">
        <v>61</v>
      </c>
      <c r="G809" t="s">
        <v>240</v>
      </c>
      <c r="H809" t="s">
        <v>62</v>
      </c>
      <c r="I809" t="s">
        <v>233</v>
      </c>
      <c r="J809" t="s">
        <v>61</v>
      </c>
      <c r="K809" t="s">
        <v>219</v>
      </c>
      <c r="L809" t="s">
        <v>61</v>
      </c>
      <c r="M809" t="s">
        <v>61</v>
      </c>
      <c r="N809" t="s">
        <v>61</v>
      </c>
      <c r="O809" t="s">
        <v>61</v>
      </c>
      <c r="P809" t="s">
        <v>61</v>
      </c>
      <c r="Q809" t="s">
        <v>61</v>
      </c>
      <c r="R809" t="s">
        <v>61</v>
      </c>
      <c r="S809" t="s">
        <v>61</v>
      </c>
      <c r="T809" t="s">
        <v>61</v>
      </c>
      <c r="U809" t="s">
        <v>61</v>
      </c>
      <c r="V809" t="s">
        <v>61</v>
      </c>
      <c r="W809" t="s">
        <v>61</v>
      </c>
      <c r="X809" t="s">
        <v>61</v>
      </c>
      <c r="Y809" t="s">
        <v>61</v>
      </c>
      <c r="Z809" t="s">
        <v>61</v>
      </c>
      <c r="AA809" t="s">
        <v>61</v>
      </c>
      <c r="AB809" t="s">
        <v>61</v>
      </c>
      <c r="AC809" t="s">
        <v>61</v>
      </c>
      <c r="AD809" t="s">
        <v>61</v>
      </c>
      <c r="AE809" t="s">
        <v>61</v>
      </c>
      <c r="AF809" t="s">
        <v>61</v>
      </c>
      <c r="AG809" t="s">
        <v>61</v>
      </c>
      <c r="AH809" t="s">
        <v>61</v>
      </c>
      <c r="AI809" t="s">
        <v>61</v>
      </c>
      <c r="AJ809" t="s">
        <v>61</v>
      </c>
      <c r="AN809" t="s">
        <v>220</v>
      </c>
      <c r="AO809" t="s">
        <v>221</v>
      </c>
      <c r="AP809" t="s">
        <v>222</v>
      </c>
      <c r="AR809" t="s">
        <v>223</v>
      </c>
      <c r="AS809">
        <v>2023</v>
      </c>
      <c r="AT809">
        <v>2020</v>
      </c>
      <c r="AU809">
        <v>51310</v>
      </c>
      <c r="AV809" t="s">
        <v>61</v>
      </c>
      <c r="AX809" t="s">
        <v>224</v>
      </c>
      <c r="AY809" t="s">
        <v>70</v>
      </c>
      <c r="AZ809" t="s">
        <v>70</v>
      </c>
      <c r="BA809" t="s">
        <v>70</v>
      </c>
      <c r="BB809" t="s">
        <v>70</v>
      </c>
      <c r="BC809" t="s">
        <v>70</v>
      </c>
      <c r="BD809" t="s">
        <v>70</v>
      </c>
    </row>
    <row r="810" spans="1:56" x14ac:dyDescent="0.2">
      <c r="A810" t="s">
        <v>56</v>
      </c>
      <c r="B810" t="s">
        <v>215</v>
      </c>
      <c r="C810" t="s">
        <v>216</v>
      </c>
      <c r="D810" t="s">
        <v>59</v>
      </c>
      <c r="E810" t="s">
        <v>76</v>
      </c>
      <c r="F810" t="s">
        <v>61</v>
      </c>
      <c r="G810" t="s">
        <v>240</v>
      </c>
      <c r="H810" t="s">
        <v>62</v>
      </c>
      <c r="I810" t="s">
        <v>233</v>
      </c>
      <c r="J810" t="s">
        <v>61</v>
      </c>
      <c r="K810" t="s">
        <v>225</v>
      </c>
      <c r="L810" t="s">
        <v>61</v>
      </c>
      <c r="M810" t="s">
        <v>61</v>
      </c>
      <c r="N810" t="s">
        <v>61</v>
      </c>
      <c r="O810" t="s">
        <v>61</v>
      </c>
      <c r="P810" t="s">
        <v>61</v>
      </c>
      <c r="Q810" t="s">
        <v>61</v>
      </c>
      <c r="R810" t="s">
        <v>61</v>
      </c>
      <c r="S810" t="s">
        <v>61</v>
      </c>
      <c r="T810" t="s">
        <v>61</v>
      </c>
      <c r="U810" t="s">
        <v>61</v>
      </c>
      <c r="V810" t="s">
        <v>61</v>
      </c>
      <c r="W810" t="s">
        <v>61</v>
      </c>
      <c r="X810" t="s">
        <v>61</v>
      </c>
      <c r="Y810" t="s">
        <v>61</v>
      </c>
      <c r="Z810" t="s">
        <v>61</v>
      </c>
      <c r="AA810" t="s">
        <v>61</v>
      </c>
      <c r="AB810" t="s">
        <v>61</v>
      </c>
      <c r="AC810" t="s">
        <v>61</v>
      </c>
      <c r="AD810" t="s">
        <v>61</v>
      </c>
      <c r="AE810" t="s">
        <v>61</v>
      </c>
      <c r="AF810" t="s">
        <v>61</v>
      </c>
      <c r="AG810" t="s">
        <v>61</v>
      </c>
      <c r="AH810" t="s">
        <v>61</v>
      </c>
      <c r="AI810" t="s">
        <v>61</v>
      </c>
      <c r="AJ810" t="s">
        <v>61</v>
      </c>
      <c r="AN810" t="s">
        <v>220</v>
      </c>
      <c r="AO810" t="s">
        <v>221</v>
      </c>
      <c r="AP810" t="s">
        <v>222</v>
      </c>
      <c r="AR810" t="s">
        <v>223</v>
      </c>
      <c r="AS810">
        <v>2023</v>
      </c>
      <c r="AT810">
        <v>2020</v>
      </c>
      <c r="AU810">
        <v>2376</v>
      </c>
      <c r="AV810" t="s">
        <v>61</v>
      </c>
      <c r="AX810" t="s">
        <v>224</v>
      </c>
      <c r="AY810" t="s">
        <v>70</v>
      </c>
      <c r="AZ810" t="s">
        <v>70</v>
      </c>
      <c r="BA810" t="s">
        <v>70</v>
      </c>
      <c r="BB810" t="s">
        <v>70</v>
      </c>
      <c r="BC810" t="s">
        <v>70</v>
      </c>
      <c r="BD810" t="s">
        <v>70</v>
      </c>
    </row>
    <row r="811" spans="1:56" x14ac:dyDescent="0.2">
      <c r="A811" t="s">
        <v>56</v>
      </c>
      <c r="B811" t="s">
        <v>215</v>
      </c>
      <c r="C811" t="s">
        <v>216</v>
      </c>
      <c r="D811" t="s">
        <v>59</v>
      </c>
      <c r="E811" t="s">
        <v>76</v>
      </c>
      <c r="F811" t="s">
        <v>61</v>
      </c>
      <c r="G811" t="s">
        <v>240</v>
      </c>
      <c r="H811" t="s">
        <v>62</v>
      </c>
      <c r="I811" t="s">
        <v>233</v>
      </c>
      <c r="J811" t="s">
        <v>61</v>
      </c>
      <c r="K811" t="s">
        <v>229</v>
      </c>
      <c r="L811" t="s">
        <v>61</v>
      </c>
      <c r="M811" t="s">
        <v>61</v>
      </c>
      <c r="N811" t="s">
        <v>61</v>
      </c>
      <c r="O811" t="s">
        <v>61</v>
      </c>
      <c r="P811" t="s">
        <v>61</v>
      </c>
      <c r="Q811" t="s">
        <v>61</v>
      </c>
      <c r="R811" t="s">
        <v>61</v>
      </c>
      <c r="S811" t="s">
        <v>61</v>
      </c>
      <c r="T811" t="s">
        <v>61</v>
      </c>
      <c r="U811" t="s">
        <v>61</v>
      </c>
      <c r="V811" t="s">
        <v>61</v>
      </c>
      <c r="W811" t="s">
        <v>61</v>
      </c>
      <c r="X811" t="s">
        <v>61</v>
      </c>
      <c r="Y811" t="s">
        <v>61</v>
      </c>
      <c r="Z811" t="s">
        <v>61</v>
      </c>
      <c r="AA811" t="s">
        <v>61</v>
      </c>
      <c r="AB811" t="s">
        <v>61</v>
      </c>
      <c r="AC811" t="s">
        <v>61</v>
      </c>
      <c r="AD811" t="s">
        <v>61</v>
      </c>
      <c r="AE811" t="s">
        <v>61</v>
      </c>
      <c r="AF811" t="s">
        <v>61</v>
      </c>
      <c r="AG811" t="s">
        <v>61</v>
      </c>
      <c r="AH811" t="s">
        <v>61</v>
      </c>
      <c r="AI811" t="s">
        <v>61</v>
      </c>
      <c r="AJ811" t="s">
        <v>61</v>
      </c>
      <c r="AN811" t="s">
        <v>220</v>
      </c>
      <c r="AO811" t="s">
        <v>221</v>
      </c>
      <c r="AP811" t="s">
        <v>222</v>
      </c>
      <c r="AR811" t="s">
        <v>223</v>
      </c>
      <c r="AS811">
        <v>2023</v>
      </c>
      <c r="AT811">
        <v>2020</v>
      </c>
      <c r="AU811">
        <v>6031</v>
      </c>
      <c r="AV811" t="s">
        <v>61</v>
      </c>
      <c r="AX811" t="s">
        <v>224</v>
      </c>
      <c r="AY811" t="s">
        <v>70</v>
      </c>
      <c r="AZ811" t="s">
        <v>70</v>
      </c>
      <c r="BA811" t="s">
        <v>70</v>
      </c>
      <c r="BB811" t="s">
        <v>70</v>
      </c>
      <c r="BC811" t="s">
        <v>70</v>
      </c>
      <c r="BD811" t="s">
        <v>70</v>
      </c>
    </row>
    <row r="812" spans="1:56" x14ac:dyDescent="0.2">
      <c r="A812" t="s">
        <v>56</v>
      </c>
      <c r="B812" t="s">
        <v>215</v>
      </c>
      <c r="C812" t="s">
        <v>216</v>
      </c>
      <c r="D812" t="s">
        <v>59</v>
      </c>
      <c r="E812" t="s">
        <v>76</v>
      </c>
      <c r="F812" t="s">
        <v>61</v>
      </c>
      <c r="G812" t="s">
        <v>240</v>
      </c>
      <c r="H812" t="s">
        <v>71</v>
      </c>
      <c r="I812" t="s">
        <v>234</v>
      </c>
      <c r="J812" t="s">
        <v>61</v>
      </c>
      <c r="K812" t="s">
        <v>219</v>
      </c>
      <c r="L812" t="s">
        <v>61</v>
      </c>
      <c r="M812" t="s">
        <v>61</v>
      </c>
      <c r="N812" t="s">
        <v>61</v>
      </c>
      <c r="O812" t="s">
        <v>61</v>
      </c>
      <c r="P812" t="s">
        <v>61</v>
      </c>
      <c r="Q812" t="s">
        <v>61</v>
      </c>
      <c r="R812" t="s">
        <v>61</v>
      </c>
      <c r="S812" t="s">
        <v>61</v>
      </c>
      <c r="T812" t="s">
        <v>61</v>
      </c>
      <c r="U812" t="s">
        <v>61</v>
      </c>
      <c r="V812" t="s">
        <v>61</v>
      </c>
      <c r="W812" t="s">
        <v>61</v>
      </c>
      <c r="X812" t="s">
        <v>61</v>
      </c>
      <c r="Y812" t="s">
        <v>61</v>
      </c>
      <c r="Z812" t="s">
        <v>61</v>
      </c>
      <c r="AA812" t="s">
        <v>61</v>
      </c>
      <c r="AB812" t="s">
        <v>61</v>
      </c>
      <c r="AC812" t="s">
        <v>61</v>
      </c>
      <c r="AD812" t="s">
        <v>61</v>
      </c>
      <c r="AE812" t="s">
        <v>61</v>
      </c>
      <c r="AF812" t="s">
        <v>61</v>
      </c>
      <c r="AG812" t="s">
        <v>61</v>
      </c>
      <c r="AH812" t="s">
        <v>61</v>
      </c>
      <c r="AI812" t="s">
        <v>61</v>
      </c>
      <c r="AJ812" t="s">
        <v>61</v>
      </c>
      <c r="AN812" t="s">
        <v>220</v>
      </c>
      <c r="AO812" t="s">
        <v>221</v>
      </c>
      <c r="AP812" t="s">
        <v>222</v>
      </c>
      <c r="AR812" t="s">
        <v>223</v>
      </c>
      <c r="AS812">
        <v>2023</v>
      </c>
      <c r="AT812">
        <v>2020</v>
      </c>
      <c r="AU812">
        <v>13112</v>
      </c>
      <c r="AV812" t="s">
        <v>61</v>
      </c>
      <c r="AX812" t="s">
        <v>224</v>
      </c>
      <c r="AY812" t="s">
        <v>70</v>
      </c>
      <c r="AZ812" t="s">
        <v>70</v>
      </c>
      <c r="BA812" t="s">
        <v>70</v>
      </c>
      <c r="BB812" t="s">
        <v>70</v>
      </c>
      <c r="BC812" t="s">
        <v>70</v>
      </c>
      <c r="BD812" t="s">
        <v>70</v>
      </c>
    </row>
    <row r="813" spans="1:56" x14ac:dyDescent="0.2">
      <c r="A813" t="s">
        <v>56</v>
      </c>
      <c r="B813" t="s">
        <v>215</v>
      </c>
      <c r="C813" t="s">
        <v>216</v>
      </c>
      <c r="D813" t="s">
        <v>59</v>
      </c>
      <c r="E813" t="s">
        <v>76</v>
      </c>
      <c r="F813" t="s">
        <v>61</v>
      </c>
      <c r="G813" t="s">
        <v>240</v>
      </c>
      <c r="H813" t="s">
        <v>71</v>
      </c>
      <c r="I813" t="s">
        <v>234</v>
      </c>
      <c r="J813" t="s">
        <v>61</v>
      </c>
      <c r="K813" t="s">
        <v>229</v>
      </c>
      <c r="L813" t="s">
        <v>61</v>
      </c>
      <c r="M813" t="s">
        <v>61</v>
      </c>
      <c r="N813" t="s">
        <v>61</v>
      </c>
      <c r="O813" t="s">
        <v>61</v>
      </c>
      <c r="P813" t="s">
        <v>61</v>
      </c>
      <c r="Q813" t="s">
        <v>61</v>
      </c>
      <c r="R813" t="s">
        <v>61</v>
      </c>
      <c r="S813" t="s">
        <v>61</v>
      </c>
      <c r="T813" t="s">
        <v>61</v>
      </c>
      <c r="U813" t="s">
        <v>61</v>
      </c>
      <c r="V813" t="s">
        <v>61</v>
      </c>
      <c r="W813" t="s">
        <v>61</v>
      </c>
      <c r="X813" t="s">
        <v>61</v>
      </c>
      <c r="Y813" t="s">
        <v>61</v>
      </c>
      <c r="Z813" t="s">
        <v>61</v>
      </c>
      <c r="AA813" t="s">
        <v>61</v>
      </c>
      <c r="AB813" t="s">
        <v>61</v>
      </c>
      <c r="AC813" t="s">
        <v>61</v>
      </c>
      <c r="AD813" t="s">
        <v>61</v>
      </c>
      <c r="AE813" t="s">
        <v>61</v>
      </c>
      <c r="AF813" t="s">
        <v>61</v>
      </c>
      <c r="AG813" t="s">
        <v>61</v>
      </c>
      <c r="AH813" t="s">
        <v>61</v>
      </c>
      <c r="AI813" t="s">
        <v>61</v>
      </c>
      <c r="AJ813" t="s">
        <v>61</v>
      </c>
      <c r="AN813" t="s">
        <v>220</v>
      </c>
      <c r="AO813" t="s">
        <v>221</v>
      </c>
      <c r="AP813" t="s">
        <v>222</v>
      </c>
      <c r="AR813" t="s">
        <v>223</v>
      </c>
      <c r="AS813">
        <v>2023</v>
      </c>
      <c r="AT813">
        <v>2020</v>
      </c>
      <c r="AU813">
        <v>1514</v>
      </c>
      <c r="AV813" t="s">
        <v>61</v>
      </c>
      <c r="AX813" t="s">
        <v>224</v>
      </c>
      <c r="AY813" t="s">
        <v>70</v>
      </c>
      <c r="AZ813" t="s">
        <v>70</v>
      </c>
      <c r="BA813" t="s">
        <v>70</v>
      </c>
      <c r="BB813" t="s">
        <v>70</v>
      </c>
      <c r="BC813" t="s">
        <v>70</v>
      </c>
      <c r="BD813" t="s">
        <v>70</v>
      </c>
    </row>
    <row r="814" spans="1:56" x14ac:dyDescent="0.2">
      <c r="A814" t="s">
        <v>56</v>
      </c>
      <c r="B814" t="s">
        <v>215</v>
      </c>
      <c r="C814" t="s">
        <v>216</v>
      </c>
      <c r="D814" t="s">
        <v>59</v>
      </c>
      <c r="E814" t="s">
        <v>76</v>
      </c>
      <c r="F814" t="s">
        <v>61</v>
      </c>
      <c r="G814" t="s">
        <v>240</v>
      </c>
      <c r="H814" t="s">
        <v>71</v>
      </c>
      <c r="I814" t="s">
        <v>235</v>
      </c>
      <c r="J814" t="s">
        <v>61</v>
      </c>
      <c r="K814" t="s">
        <v>219</v>
      </c>
      <c r="L814" t="s">
        <v>61</v>
      </c>
      <c r="M814" t="s">
        <v>61</v>
      </c>
      <c r="N814" t="s">
        <v>61</v>
      </c>
      <c r="O814" t="s">
        <v>61</v>
      </c>
      <c r="P814" t="s">
        <v>61</v>
      </c>
      <c r="Q814" t="s">
        <v>61</v>
      </c>
      <c r="R814" t="s">
        <v>61</v>
      </c>
      <c r="S814" t="s">
        <v>61</v>
      </c>
      <c r="T814" t="s">
        <v>61</v>
      </c>
      <c r="U814" t="s">
        <v>61</v>
      </c>
      <c r="V814" t="s">
        <v>61</v>
      </c>
      <c r="W814" t="s">
        <v>61</v>
      </c>
      <c r="X814" t="s">
        <v>61</v>
      </c>
      <c r="Y814" t="s">
        <v>61</v>
      </c>
      <c r="Z814" t="s">
        <v>61</v>
      </c>
      <c r="AA814" t="s">
        <v>61</v>
      </c>
      <c r="AB814" t="s">
        <v>61</v>
      </c>
      <c r="AC814" t="s">
        <v>61</v>
      </c>
      <c r="AD814" t="s">
        <v>61</v>
      </c>
      <c r="AE814" t="s">
        <v>61</v>
      </c>
      <c r="AF814" t="s">
        <v>61</v>
      </c>
      <c r="AG814" t="s">
        <v>61</v>
      </c>
      <c r="AH814" t="s">
        <v>61</v>
      </c>
      <c r="AI814" t="s">
        <v>61</v>
      </c>
      <c r="AJ814" t="s">
        <v>61</v>
      </c>
      <c r="AN814" t="s">
        <v>220</v>
      </c>
      <c r="AO814" t="s">
        <v>221</v>
      </c>
      <c r="AP814" t="s">
        <v>222</v>
      </c>
      <c r="AR814" t="s">
        <v>223</v>
      </c>
      <c r="AS814">
        <v>2023</v>
      </c>
      <c r="AT814">
        <v>2020</v>
      </c>
      <c r="AU814">
        <v>2746</v>
      </c>
      <c r="AV814" t="s">
        <v>61</v>
      </c>
      <c r="AX814" t="s">
        <v>224</v>
      </c>
      <c r="AY814" t="s">
        <v>70</v>
      </c>
      <c r="AZ814" t="s">
        <v>70</v>
      </c>
      <c r="BA814" t="s">
        <v>70</v>
      </c>
      <c r="BB814" t="s">
        <v>70</v>
      </c>
      <c r="BC814" t="s">
        <v>70</v>
      </c>
      <c r="BD814" t="s">
        <v>70</v>
      </c>
    </row>
    <row r="815" spans="1:56" x14ac:dyDescent="0.2">
      <c r="A815" t="s">
        <v>56</v>
      </c>
      <c r="B815" t="s">
        <v>215</v>
      </c>
      <c r="C815" t="s">
        <v>216</v>
      </c>
      <c r="D815" t="s">
        <v>59</v>
      </c>
      <c r="E815" t="s">
        <v>76</v>
      </c>
      <c r="F815" t="s">
        <v>61</v>
      </c>
      <c r="G815" t="s">
        <v>240</v>
      </c>
      <c r="H815" t="s">
        <v>71</v>
      </c>
      <c r="I815" t="s">
        <v>235</v>
      </c>
      <c r="J815" t="s">
        <v>61</v>
      </c>
      <c r="K815" t="s">
        <v>229</v>
      </c>
      <c r="L815" t="s">
        <v>61</v>
      </c>
      <c r="M815" t="s">
        <v>61</v>
      </c>
      <c r="N815" t="s">
        <v>61</v>
      </c>
      <c r="O815" t="s">
        <v>61</v>
      </c>
      <c r="P815" t="s">
        <v>61</v>
      </c>
      <c r="Q815" t="s">
        <v>61</v>
      </c>
      <c r="R815" t="s">
        <v>61</v>
      </c>
      <c r="S815" t="s">
        <v>61</v>
      </c>
      <c r="T815" t="s">
        <v>61</v>
      </c>
      <c r="U815" t="s">
        <v>61</v>
      </c>
      <c r="V815" t="s">
        <v>61</v>
      </c>
      <c r="W815" t="s">
        <v>61</v>
      </c>
      <c r="X815" t="s">
        <v>61</v>
      </c>
      <c r="Y815" t="s">
        <v>61</v>
      </c>
      <c r="Z815" t="s">
        <v>61</v>
      </c>
      <c r="AA815" t="s">
        <v>61</v>
      </c>
      <c r="AB815" t="s">
        <v>61</v>
      </c>
      <c r="AC815" t="s">
        <v>61</v>
      </c>
      <c r="AD815" t="s">
        <v>61</v>
      </c>
      <c r="AE815" t="s">
        <v>61</v>
      </c>
      <c r="AF815" t="s">
        <v>61</v>
      </c>
      <c r="AG815" t="s">
        <v>61</v>
      </c>
      <c r="AH815" t="s">
        <v>61</v>
      </c>
      <c r="AI815" t="s">
        <v>61</v>
      </c>
      <c r="AJ815" t="s">
        <v>61</v>
      </c>
      <c r="AN815" t="s">
        <v>220</v>
      </c>
      <c r="AO815" t="s">
        <v>221</v>
      </c>
      <c r="AP815" t="s">
        <v>222</v>
      </c>
      <c r="AR815" t="s">
        <v>223</v>
      </c>
      <c r="AS815">
        <v>2023</v>
      </c>
      <c r="AT815">
        <v>2020</v>
      </c>
      <c r="AU815">
        <v>546</v>
      </c>
      <c r="AV815" t="s">
        <v>61</v>
      </c>
      <c r="AX815" t="s">
        <v>224</v>
      </c>
      <c r="AY815" t="s">
        <v>70</v>
      </c>
      <c r="AZ815" t="s">
        <v>70</v>
      </c>
      <c r="BA815" t="s">
        <v>70</v>
      </c>
      <c r="BB815" t="s">
        <v>70</v>
      </c>
      <c r="BC815" t="s">
        <v>70</v>
      </c>
      <c r="BD815" t="s">
        <v>70</v>
      </c>
    </row>
    <row r="816" spans="1:56" x14ac:dyDescent="0.2">
      <c r="A816" t="s">
        <v>56</v>
      </c>
      <c r="B816" t="s">
        <v>215</v>
      </c>
      <c r="C816" t="s">
        <v>216</v>
      </c>
      <c r="D816" t="s">
        <v>59</v>
      </c>
      <c r="E816" t="s">
        <v>76</v>
      </c>
      <c r="F816" t="s">
        <v>61</v>
      </c>
      <c r="G816" t="s">
        <v>240</v>
      </c>
      <c r="H816" t="s">
        <v>62</v>
      </c>
      <c r="I816" t="s">
        <v>236</v>
      </c>
      <c r="J816" t="s">
        <v>61</v>
      </c>
      <c r="K816" t="s">
        <v>219</v>
      </c>
      <c r="L816" t="s">
        <v>61</v>
      </c>
      <c r="M816" t="s">
        <v>61</v>
      </c>
      <c r="N816" t="s">
        <v>61</v>
      </c>
      <c r="O816" t="s">
        <v>61</v>
      </c>
      <c r="P816" t="s">
        <v>61</v>
      </c>
      <c r="Q816" t="s">
        <v>61</v>
      </c>
      <c r="R816" t="s">
        <v>61</v>
      </c>
      <c r="S816" t="s">
        <v>61</v>
      </c>
      <c r="T816" t="s">
        <v>61</v>
      </c>
      <c r="U816" t="s">
        <v>61</v>
      </c>
      <c r="V816" t="s">
        <v>61</v>
      </c>
      <c r="W816" t="s">
        <v>61</v>
      </c>
      <c r="X816" t="s">
        <v>61</v>
      </c>
      <c r="Y816" t="s">
        <v>61</v>
      </c>
      <c r="Z816" t="s">
        <v>61</v>
      </c>
      <c r="AA816" t="s">
        <v>61</v>
      </c>
      <c r="AB816" t="s">
        <v>61</v>
      </c>
      <c r="AC816" t="s">
        <v>61</v>
      </c>
      <c r="AD816" t="s">
        <v>61</v>
      </c>
      <c r="AE816" t="s">
        <v>61</v>
      </c>
      <c r="AF816" t="s">
        <v>61</v>
      </c>
      <c r="AG816" t="s">
        <v>61</v>
      </c>
      <c r="AH816" t="s">
        <v>61</v>
      </c>
      <c r="AI816" t="s">
        <v>61</v>
      </c>
      <c r="AJ816" t="s">
        <v>61</v>
      </c>
      <c r="AN816" t="s">
        <v>220</v>
      </c>
      <c r="AO816" t="s">
        <v>221</v>
      </c>
      <c r="AP816" t="s">
        <v>222</v>
      </c>
      <c r="AR816" t="s">
        <v>223</v>
      </c>
      <c r="AS816">
        <v>2023</v>
      </c>
      <c r="AT816">
        <v>2020</v>
      </c>
      <c r="AU816">
        <v>190701</v>
      </c>
      <c r="AV816" t="s">
        <v>61</v>
      </c>
      <c r="AX816" t="s">
        <v>224</v>
      </c>
      <c r="AY816" t="s">
        <v>70</v>
      </c>
      <c r="AZ816" t="s">
        <v>70</v>
      </c>
      <c r="BA816" t="s">
        <v>70</v>
      </c>
      <c r="BB816" t="s">
        <v>70</v>
      </c>
      <c r="BC816" t="s">
        <v>70</v>
      </c>
      <c r="BD816" t="s">
        <v>70</v>
      </c>
    </row>
    <row r="817" spans="1:56" x14ac:dyDescent="0.2">
      <c r="A817" t="s">
        <v>56</v>
      </c>
      <c r="B817" t="s">
        <v>215</v>
      </c>
      <c r="C817" t="s">
        <v>216</v>
      </c>
      <c r="D817" t="s">
        <v>59</v>
      </c>
      <c r="E817" t="s">
        <v>76</v>
      </c>
      <c r="F817" t="s">
        <v>61</v>
      </c>
      <c r="G817" t="s">
        <v>240</v>
      </c>
      <c r="H817" t="s">
        <v>62</v>
      </c>
      <c r="I817" t="s">
        <v>236</v>
      </c>
      <c r="J817" t="s">
        <v>61</v>
      </c>
      <c r="K817" t="s">
        <v>225</v>
      </c>
      <c r="L817" t="s">
        <v>61</v>
      </c>
      <c r="M817" t="s">
        <v>61</v>
      </c>
      <c r="N817" t="s">
        <v>61</v>
      </c>
      <c r="O817" t="s">
        <v>61</v>
      </c>
      <c r="P817" t="s">
        <v>61</v>
      </c>
      <c r="Q817" t="s">
        <v>61</v>
      </c>
      <c r="R817" t="s">
        <v>61</v>
      </c>
      <c r="S817" t="s">
        <v>61</v>
      </c>
      <c r="T817" t="s">
        <v>61</v>
      </c>
      <c r="U817" t="s">
        <v>61</v>
      </c>
      <c r="V817" t="s">
        <v>61</v>
      </c>
      <c r="W817" t="s">
        <v>61</v>
      </c>
      <c r="X817" t="s">
        <v>61</v>
      </c>
      <c r="Y817" t="s">
        <v>61</v>
      </c>
      <c r="Z817" t="s">
        <v>61</v>
      </c>
      <c r="AA817" t="s">
        <v>61</v>
      </c>
      <c r="AB817" t="s">
        <v>61</v>
      </c>
      <c r="AC817" t="s">
        <v>61</v>
      </c>
      <c r="AD817" t="s">
        <v>61</v>
      </c>
      <c r="AE817" t="s">
        <v>61</v>
      </c>
      <c r="AF817" t="s">
        <v>61</v>
      </c>
      <c r="AG817" t="s">
        <v>61</v>
      </c>
      <c r="AH817" t="s">
        <v>61</v>
      </c>
      <c r="AI817" t="s">
        <v>61</v>
      </c>
      <c r="AJ817" t="s">
        <v>61</v>
      </c>
      <c r="AN817" t="s">
        <v>220</v>
      </c>
      <c r="AO817" t="s">
        <v>221</v>
      </c>
      <c r="AP817" t="s">
        <v>222</v>
      </c>
      <c r="AR817" t="s">
        <v>223</v>
      </c>
      <c r="AS817">
        <v>2023</v>
      </c>
      <c r="AT817">
        <v>2020</v>
      </c>
      <c r="AU817">
        <v>13304</v>
      </c>
      <c r="AV817" t="s">
        <v>61</v>
      </c>
      <c r="AX817" t="s">
        <v>224</v>
      </c>
      <c r="AY817" t="s">
        <v>70</v>
      </c>
      <c r="AZ817" t="s">
        <v>70</v>
      </c>
      <c r="BA817" t="s">
        <v>70</v>
      </c>
      <c r="BB817" t="s">
        <v>70</v>
      </c>
      <c r="BC817" t="s">
        <v>70</v>
      </c>
      <c r="BD817" t="s">
        <v>70</v>
      </c>
    </row>
    <row r="818" spans="1:56" x14ac:dyDescent="0.2">
      <c r="A818" t="s">
        <v>56</v>
      </c>
      <c r="B818" t="s">
        <v>215</v>
      </c>
      <c r="C818" t="s">
        <v>216</v>
      </c>
      <c r="D818" t="s">
        <v>59</v>
      </c>
      <c r="E818" t="s">
        <v>76</v>
      </c>
      <c r="F818" t="s">
        <v>61</v>
      </c>
      <c r="G818" t="s">
        <v>240</v>
      </c>
      <c r="H818" t="s">
        <v>62</v>
      </c>
      <c r="I818" t="s">
        <v>236</v>
      </c>
      <c r="J818" t="s">
        <v>61</v>
      </c>
      <c r="K818" t="s">
        <v>229</v>
      </c>
      <c r="L818" t="s">
        <v>61</v>
      </c>
      <c r="M818" t="s">
        <v>61</v>
      </c>
      <c r="N818" t="s">
        <v>61</v>
      </c>
      <c r="O818" t="s">
        <v>61</v>
      </c>
      <c r="P818" t="s">
        <v>61</v>
      </c>
      <c r="Q818" t="s">
        <v>61</v>
      </c>
      <c r="R818" t="s">
        <v>61</v>
      </c>
      <c r="S818" t="s">
        <v>61</v>
      </c>
      <c r="T818" t="s">
        <v>61</v>
      </c>
      <c r="U818" t="s">
        <v>61</v>
      </c>
      <c r="V818" t="s">
        <v>61</v>
      </c>
      <c r="W818" t="s">
        <v>61</v>
      </c>
      <c r="X818" t="s">
        <v>61</v>
      </c>
      <c r="Y818" t="s">
        <v>61</v>
      </c>
      <c r="Z818" t="s">
        <v>61</v>
      </c>
      <c r="AA818" t="s">
        <v>61</v>
      </c>
      <c r="AB818" t="s">
        <v>61</v>
      </c>
      <c r="AC818" t="s">
        <v>61</v>
      </c>
      <c r="AD818" t="s">
        <v>61</v>
      </c>
      <c r="AE818" t="s">
        <v>61</v>
      </c>
      <c r="AF818" t="s">
        <v>61</v>
      </c>
      <c r="AG818" t="s">
        <v>61</v>
      </c>
      <c r="AH818" t="s">
        <v>61</v>
      </c>
      <c r="AI818" t="s">
        <v>61</v>
      </c>
      <c r="AJ818" t="s">
        <v>61</v>
      </c>
      <c r="AN818" t="s">
        <v>220</v>
      </c>
      <c r="AO818" t="s">
        <v>221</v>
      </c>
      <c r="AP818" t="s">
        <v>222</v>
      </c>
      <c r="AR818" t="s">
        <v>223</v>
      </c>
      <c r="AS818">
        <v>2023</v>
      </c>
      <c r="AT818">
        <v>2020</v>
      </c>
      <c r="AU818">
        <v>22919</v>
      </c>
      <c r="AV818" t="s">
        <v>61</v>
      </c>
      <c r="AX818" t="s">
        <v>224</v>
      </c>
      <c r="AY818" t="s">
        <v>70</v>
      </c>
      <c r="AZ818" t="s">
        <v>70</v>
      </c>
      <c r="BA818" t="s">
        <v>70</v>
      </c>
      <c r="BB818" t="s">
        <v>70</v>
      </c>
      <c r="BC818" t="s">
        <v>70</v>
      </c>
      <c r="BD818" t="s">
        <v>70</v>
      </c>
    </row>
    <row r="819" spans="1:56" x14ac:dyDescent="0.2">
      <c r="A819" t="s">
        <v>56</v>
      </c>
      <c r="B819" t="s">
        <v>215</v>
      </c>
      <c r="C819" t="s">
        <v>216</v>
      </c>
      <c r="D819" t="s">
        <v>59</v>
      </c>
      <c r="E819" t="s">
        <v>76</v>
      </c>
      <c r="F819" t="s">
        <v>61</v>
      </c>
      <c r="G819" t="s">
        <v>240</v>
      </c>
      <c r="H819" t="s">
        <v>71</v>
      </c>
      <c r="I819" t="s">
        <v>237</v>
      </c>
      <c r="J819" t="s">
        <v>61</v>
      </c>
      <c r="K819" t="s">
        <v>219</v>
      </c>
      <c r="L819" t="s">
        <v>61</v>
      </c>
      <c r="M819" t="s">
        <v>61</v>
      </c>
      <c r="N819" t="s">
        <v>61</v>
      </c>
      <c r="O819" t="s">
        <v>61</v>
      </c>
      <c r="P819" t="s">
        <v>61</v>
      </c>
      <c r="Q819" t="s">
        <v>61</v>
      </c>
      <c r="R819" t="s">
        <v>61</v>
      </c>
      <c r="S819" t="s">
        <v>61</v>
      </c>
      <c r="T819" t="s">
        <v>61</v>
      </c>
      <c r="U819" t="s">
        <v>61</v>
      </c>
      <c r="V819" t="s">
        <v>61</v>
      </c>
      <c r="W819" t="s">
        <v>61</v>
      </c>
      <c r="X819" t="s">
        <v>61</v>
      </c>
      <c r="Y819" t="s">
        <v>61</v>
      </c>
      <c r="Z819" t="s">
        <v>61</v>
      </c>
      <c r="AA819" t="s">
        <v>61</v>
      </c>
      <c r="AB819" t="s">
        <v>61</v>
      </c>
      <c r="AC819" t="s">
        <v>61</v>
      </c>
      <c r="AD819" t="s">
        <v>61</v>
      </c>
      <c r="AE819" t="s">
        <v>61</v>
      </c>
      <c r="AF819" t="s">
        <v>61</v>
      </c>
      <c r="AG819" t="s">
        <v>61</v>
      </c>
      <c r="AH819" t="s">
        <v>61</v>
      </c>
      <c r="AI819" t="s">
        <v>61</v>
      </c>
      <c r="AJ819" t="s">
        <v>61</v>
      </c>
      <c r="AN819" t="s">
        <v>220</v>
      </c>
      <c r="AO819" t="s">
        <v>221</v>
      </c>
      <c r="AP819" t="s">
        <v>222</v>
      </c>
      <c r="AR819" t="s">
        <v>223</v>
      </c>
      <c r="AS819">
        <v>2023</v>
      </c>
      <c r="AT819">
        <v>2020</v>
      </c>
      <c r="AU819">
        <v>41</v>
      </c>
      <c r="AV819" t="s">
        <v>61</v>
      </c>
      <c r="AX819" t="s">
        <v>224</v>
      </c>
      <c r="AY819" t="s">
        <v>70</v>
      </c>
      <c r="AZ819" t="s">
        <v>70</v>
      </c>
      <c r="BA819" t="s">
        <v>70</v>
      </c>
      <c r="BB819" t="s">
        <v>70</v>
      </c>
      <c r="BC819" t="s">
        <v>70</v>
      </c>
      <c r="BD819" t="s">
        <v>70</v>
      </c>
    </row>
    <row r="820" spans="1:56" x14ac:dyDescent="0.2">
      <c r="A820" t="s">
        <v>56</v>
      </c>
      <c r="B820" t="s">
        <v>215</v>
      </c>
      <c r="C820" t="s">
        <v>216</v>
      </c>
      <c r="D820" t="s">
        <v>59</v>
      </c>
      <c r="E820" t="s">
        <v>76</v>
      </c>
      <c r="F820" t="s">
        <v>61</v>
      </c>
      <c r="G820" t="s">
        <v>240</v>
      </c>
      <c r="H820" t="s">
        <v>71</v>
      </c>
      <c r="I820" t="s">
        <v>237</v>
      </c>
      <c r="J820" t="s">
        <v>61</v>
      </c>
      <c r="K820" t="s">
        <v>229</v>
      </c>
      <c r="L820" t="s">
        <v>61</v>
      </c>
      <c r="M820" t="s">
        <v>61</v>
      </c>
      <c r="N820" t="s">
        <v>61</v>
      </c>
      <c r="O820" t="s">
        <v>61</v>
      </c>
      <c r="P820" t="s">
        <v>61</v>
      </c>
      <c r="Q820" t="s">
        <v>61</v>
      </c>
      <c r="R820" t="s">
        <v>61</v>
      </c>
      <c r="S820" t="s">
        <v>61</v>
      </c>
      <c r="T820" t="s">
        <v>61</v>
      </c>
      <c r="U820" t="s">
        <v>61</v>
      </c>
      <c r="V820" t="s">
        <v>61</v>
      </c>
      <c r="W820" t="s">
        <v>61</v>
      </c>
      <c r="X820" t="s">
        <v>61</v>
      </c>
      <c r="Y820" t="s">
        <v>61</v>
      </c>
      <c r="Z820" t="s">
        <v>61</v>
      </c>
      <c r="AA820" t="s">
        <v>61</v>
      </c>
      <c r="AB820" t="s">
        <v>61</v>
      </c>
      <c r="AC820" t="s">
        <v>61</v>
      </c>
      <c r="AD820" t="s">
        <v>61</v>
      </c>
      <c r="AE820" t="s">
        <v>61</v>
      </c>
      <c r="AF820" t="s">
        <v>61</v>
      </c>
      <c r="AG820" t="s">
        <v>61</v>
      </c>
      <c r="AH820" t="s">
        <v>61</v>
      </c>
      <c r="AI820" t="s">
        <v>61</v>
      </c>
      <c r="AJ820" t="s">
        <v>61</v>
      </c>
      <c r="AN820" t="s">
        <v>220</v>
      </c>
      <c r="AO820" t="s">
        <v>221</v>
      </c>
      <c r="AP820" t="s">
        <v>222</v>
      </c>
      <c r="AR820" t="s">
        <v>223</v>
      </c>
      <c r="AS820">
        <v>2023</v>
      </c>
      <c r="AT820">
        <v>2020</v>
      </c>
      <c r="AU820">
        <v>3</v>
      </c>
      <c r="AV820" t="s">
        <v>61</v>
      </c>
      <c r="AX820" t="s">
        <v>224</v>
      </c>
      <c r="AY820" t="s">
        <v>70</v>
      </c>
      <c r="AZ820" t="s">
        <v>70</v>
      </c>
      <c r="BA820" t="s">
        <v>70</v>
      </c>
      <c r="BB820" t="s">
        <v>70</v>
      </c>
      <c r="BC820" t="s">
        <v>70</v>
      </c>
      <c r="BD820" t="s">
        <v>70</v>
      </c>
    </row>
    <row r="821" spans="1:56" x14ac:dyDescent="0.2">
      <c r="A821" t="s">
        <v>56</v>
      </c>
      <c r="B821" t="s">
        <v>215</v>
      </c>
      <c r="C821" t="s">
        <v>216</v>
      </c>
      <c r="D821" t="s">
        <v>59</v>
      </c>
      <c r="E821" t="s">
        <v>76</v>
      </c>
      <c r="F821" t="s">
        <v>61</v>
      </c>
      <c r="G821" t="s">
        <v>241</v>
      </c>
      <c r="H821" t="s">
        <v>62</v>
      </c>
      <c r="I821" t="s">
        <v>218</v>
      </c>
      <c r="J821" t="s">
        <v>61</v>
      </c>
      <c r="K821" t="s">
        <v>219</v>
      </c>
      <c r="L821" t="s">
        <v>61</v>
      </c>
      <c r="M821" t="s">
        <v>61</v>
      </c>
      <c r="N821" t="s">
        <v>61</v>
      </c>
      <c r="O821" t="s">
        <v>61</v>
      </c>
      <c r="P821" t="s">
        <v>61</v>
      </c>
      <c r="Q821" t="s">
        <v>61</v>
      </c>
      <c r="R821" t="s">
        <v>61</v>
      </c>
      <c r="S821" t="s">
        <v>61</v>
      </c>
      <c r="T821" t="s">
        <v>61</v>
      </c>
      <c r="U821" t="s">
        <v>61</v>
      </c>
      <c r="V821" t="s">
        <v>61</v>
      </c>
      <c r="W821" t="s">
        <v>61</v>
      </c>
      <c r="X821" t="s">
        <v>61</v>
      </c>
      <c r="Y821" t="s">
        <v>61</v>
      </c>
      <c r="Z821" t="s">
        <v>61</v>
      </c>
      <c r="AA821" t="s">
        <v>61</v>
      </c>
      <c r="AB821" t="s">
        <v>61</v>
      </c>
      <c r="AC821" t="s">
        <v>61</v>
      </c>
      <c r="AD821" t="s">
        <v>61</v>
      </c>
      <c r="AE821" t="s">
        <v>61</v>
      </c>
      <c r="AF821" t="s">
        <v>61</v>
      </c>
      <c r="AG821" t="s">
        <v>61</v>
      </c>
      <c r="AH821" t="s">
        <v>61</v>
      </c>
      <c r="AI821" t="s">
        <v>61</v>
      </c>
      <c r="AJ821" t="s">
        <v>61</v>
      </c>
      <c r="AN821" t="s">
        <v>220</v>
      </c>
      <c r="AO821" t="s">
        <v>221</v>
      </c>
      <c r="AP821" t="s">
        <v>222</v>
      </c>
      <c r="AR821" t="s">
        <v>223</v>
      </c>
      <c r="AS821">
        <v>2023</v>
      </c>
      <c r="AT821">
        <v>2020</v>
      </c>
      <c r="AU821">
        <v>5073</v>
      </c>
      <c r="AV821" t="s">
        <v>61</v>
      </c>
      <c r="AX821" t="s">
        <v>224</v>
      </c>
      <c r="AY821" t="s">
        <v>70</v>
      </c>
      <c r="AZ821" t="s">
        <v>70</v>
      </c>
      <c r="BA821" t="s">
        <v>70</v>
      </c>
      <c r="BB821" t="s">
        <v>70</v>
      </c>
      <c r="BC821" t="s">
        <v>70</v>
      </c>
      <c r="BD821" t="s">
        <v>70</v>
      </c>
    </row>
    <row r="822" spans="1:56" x14ac:dyDescent="0.2">
      <c r="A822" t="s">
        <v>56</v>
      </c>
      <c r="B822" t="s">
        <v>215</v>
      </c>
      <c r="C822" t="s">
        <v>216</v>
      </c>
      <c r="D822" t="s">
        <v>59</v>
      </c>
      <c r="E822" t="s">
        <v>76</v>
      </c>
      <c r="F822" t="s">
        <v>61</v>
      </c>
      <c r="G822" t="s">
        <v>241</v>
      </c>
      <c r="H822" t="s">
        <v>62</v>
      </c>
      <c r="I822" t="s">
        <v>218</v>
      </c>
      <c r="J822" t="s">
        <v>61</v>
      </c>
      <c r="K822" t="s">
        <v>225</v>
      </c>
      <c r="L822" t="s">
        <v>61</v>
      </c>
      <c r="M822" t="s">
        <v>61</v>
      </c>
      <c r="N822" t="s">
        <v>61</v>
      </c>
      <c r="O822" t="s">
        <v>61</v>
      </c>
      <c r="P822" t="s">
        <v>61</v>
      </c>
      <c r="Q822" t="s">
        <v>61</v>
      </c>
      <c r="R822" t="s">
        <v>61</v>
      </c>
      <c r="S822" t="s">
        <v>61</v>
      </c>
      <c r="T822" t="s">
        <v>61</v>
      </c>
      <c r="U822" t="s">
        <v>61</v>
      </c>
      <c r="V822" t="s">
        <v>61</v>
      </c>
      <c r="W822" t="s">
        <v>61</v>
      </c>
      <c r="X822" t="s">
        <v>61</v>
      </c>
      <c r="Y822" t="s">
        <v>61</v>
      </c>
      <c r="Z822" t="s">
        <v>61</v>
      </c>
      <c r="AA822" t="s">
        <v>61</v>
      </c>
      <c r="AB822" t="s">
        <v>61</v>
      </c>
      <c r="AC822" t="s">
        <v>61</v>
      </c>
      <c r="AD822" t="s">
        <v>61</v>
      </c>
      <c r="AE822" t="s">
        <v>61</v>
      </c>
      <c r="AF822" t="s">
        <v>61</v>
      </c>
      <c r="AG822" t="s">
        <v>61</v>
      </c>
      <c r="AH822" t="s">
        <v>61</v>
      </c>
      <c r="AI822" t="s">
        <v>61</v>
      </c>
      <c r="AJ822" t="s">
        <v>61</v>
      </c>
      <c r="AN822" t="s">
        <v>220</v>
      </c>
      <c r="AO822" t="s">
        <v>221</v>
      </c>
      <c r="AP822" t="s">
        <v>222</v>
      </c>
      <c r="AR822" t="s">
        <v>223</v>
      </c>
      <c r="AS822">
        <v>2023</v>
      </c>
      <c r="AT822">
        <v>2020</v>
      </c>
      <c r="AU822">
        <v>296</v>
      </c>
      <c r="AV822" t="s">
        <v>61</v>
      </c>
      <c r="AX822" t="s">
        <v>224</v>
      </c>
      <c r="AY822" t="s">
        <v>70</v>
      </c>
      <c r="AZ822" t="s">
        <v>70</v>
      </c>
      <c r="BA822" t="s">
        <v>70</v>
      </c>
      <c r="BB822" t="s">
        <v>70</v>
      </c>
      <c r="BC822" t="s">
        <v>70</v>
      </c>
      <c r="BD822" t="s">
        <v>70</v>
      </c>
    </row>
    <row r="823" spans="1:56" x14ac:dyDescent="0.2">
      <c r="A823" t="s">
        <v>56</v>
      </c>
      <c r="B823" t="s">
        <v>215</v>
      </c>
      <c r="C823" t="s">
        <v>216</v>
      </c>
      <c r="D823" t="s">
        <v>59</v>
      </c>
      <c r="E823" t="s">
        <v>76</v>
      </c>
      <c r="F823" t="s">
        <v>61</v>
      </c>
      <c r="G823" t="s">
        <v>241</v>
      </c>
      <c r="H823" t="s">
        <v>62</v>
      </c>
      <c r="I823" t="s">
        <v>218</v>
      </c>
      <c r="J823" t="s">
        <v>61</v>
      </c>
      <c r="K823" t="s">
        <v>229</v>
      </c>
      <c r="L823" t="s">
        <v>61</v>
      </c>
      <c r="M823" t="s">
        <v>61</v>
      </c>
      <c r="N823" t="s">
        <v>61</v>
      </c>
      <c r="O823" t="s">
        <v>61</v>
      </c>
      <c r="P823" t="s">
        <v>61</v>
      </c>
      <c r="Q823" t="s">
        <v>61</v>
      </c>
      <c r="R823" t="s">
        <v>61</v>
      </c>
      <c r="S823" t="s">
        <v>61</v>
      </c>
      <c r="T823" t="s">
        <v>61</v>
      </c>
      <c r="U823" t="s">
        <v>61</v>
      </c>
      <c r="V823" t="s">
        <v>61</v>
      </c>
      <c r="W823" t="s">
        <v>61</v>
      </c>
      <c r="X823" t="s">
        <v>61</v>
      </c>
      <c r="Y823" t="s">
        <v>61</v>
      </c>
      <c r="Z823" t="s">
        <v>61</v>
      </c>
      <c r="AA823" t="s">
        <v>61</v>
      </c>
      <c r="AB823" t="s">
        <v>61</v>
      </c>
      <c r="AC823" t="s">
        <v>61</v>
      </c>
      <c r="AD823" t="s">
        <v>61</v>
      </c>
      <c r="AE823" t="s">
        <v>61</v>
      </c>
      <c r="AF823" t="s">
        <v>61</v>
      </c>
      <c r="AG823" t="s">
        <v>61</v>
      </c>
      <c r="AH823" t="s">
        <v>61</v>
      </c>
      <c r="AI823" t="s">
        <v>61</v>
      </c>
      <c r="AJ823" t="s">
        <v>61</v>
      </c>
      <c r="AN823" t="s">
        <v>220</v>
      </c>
      <c r="AO823" t="s">
        <v>221</v>
      </c>
      <c r="AP823" t="s">
        <v>222</v>
      </c>
      <c r="AR823" t="s">
        <v>223</v>
      </c>
      <c r="AS823">
        <v>2023</v>
      </c>
      <c r="AT823">
        <v>2020</v>
      </c>
      <c r="AU823">
        <v>603</v>
      </c>
      <c r="AV823" t="s">
        <v>61</v>
      </c>
      <c r="AX823" t="s">
        <v>224</v>
      </c>
      <c r="AY823" t="s">
        <v>70</v>
      </c>
      <c r="AZ823" t="s">
        <v>70</v>
      </c>
      <c r="BA823" t="s">
        <v>70</v>
      </c>
      <c r="BB823" t="s">
        <v>70</v>
      </c>
      <c r="BC823" t="s">
        <v>70</v>
      </c>
      <c r="BD823" t="s">
        <v>70</v>
      </c>
    </row>
    <row r="824" spans="1:56" x14ac:dyDescent="0.2">
      <c r="A824" t="s">
        <v>56</v>
      </c>
      <c r="B824" t="s">
        <v>215</v>
      </c>
      <c r="C824" t="s">
        <v>216</v>
      </c>
      <c r="D824" t="s">
        <v>59</v>
      </c>
      <c r="E824" t="s">
        <v>76</v>
      </c>
      <c r="F824" t="s">
        <v>61</v>
      </c>
      <c r="G824" t="s">
        <v>241</v>
      </c>
      <c r="H824" t="s">
        <v>71</v>
      </c>
      <c r="I824" t="s">
        <v>230</v>
      </c>
      <c r="J824" t="s">
        <v>61</v>
      </c>
      <c r="K824" t="s">
        <v>219</v>
      </c>
      <c r="L824" t="s">
        <v>61</v>
      </c>
      <c r="M824" t="s">
        <v>61</v>
      </c>
      <c r="N824" t="s">
        <v>61</v>
      </c>
      <c r="O824" t="s">
        <v>61</v>
      </c>
      <c r="P824" t="s">
        <v>61</v>
      </c>
      <c r="Q824" t="s">
        <v>61</v>
      </c>
      <c r="R824" t="s">
        <v>61</v>
      </c>
      <c r="S824" t="s">
        <v>61</v>
      </c>
      <c r="T824" t="s">
        <v>61</v>
      </c>
      <c r="U824" t="s">
        <v>61</v>
      </c>
      <c r="V824" t="s">
        <v>61</v>
      </c>
      <c r="W824" t="s">
        <v>61</v>
      </c>
      <c r="X824" t="s">
        <v>61</v>
      </c>
      <c r="Y824" t="s">
        <v>61</v>
      </c>
      <c r="Z824" t="s">
        <v>61</v>
      </c>
      <c r="AA824" t="s">
        <v>61</v>
      </c>
      <c r="AB824" t="s">
        <v>61</v>
      </c>
      <c r="AC824" t="s">
        <v>61</v>
      </c>
      <c r="AD824" t="s">
        <v>61</v>
      </c>
      <c r="AE824" t="s">
        <v>61</v>
      </c>
      <c r="AF824" t="s">
        <v>61</v>
      </c>
      <c r="AG824" t="s">
        <v>61</v>
      </c>
      <c r="AH824" t="s">
        <v>61</v>
      </c>
      <c r="AI824" t="s">
        <v>61</v>
      </c>
      <c r="AJ824" t="s">
        <v>61</v>
      </c>
      <c r="AN824" t="s">
        <v>220</v>
      </c>
      <c r="AO824" t="s">
        <v>221</v>
      </c>
      <c r="AP824" t="s">
        <v>222</v>
      </c>
      <c r="AR824" t="s">
        <v>223</v>
      </c>
      <c r="AS824">
        <v>2023</v>
      </c>
      <c r="AT824">
        <v>2020</v>
      </c>
      <c r="AU824">
        <v>4520</v>
      </c>
      <c r="AV824" t="s">
        <v>61</v>
      </c>
      <c r="AX824" t="s">
        <v>224</v>
      </c>
      <c r="AY824" t="s">
        <v>70</v>
      </c>
      <c r="AZ824" t="s">
        <v>70</v>
      </c>
      <c r="BA824" t="s">
        <v>70</v>
      </c>
      <c r="BB824" t="s">
        <v>70</v>
      </c>
      <c r="BC824" t="s">
        <v>70</v>
      </c>
      <c r="BD824" t="s">
        <v>70</v>
      </c>
    </row>
    <row r="825" spans="1:56" x14ac:dyDescent="0.2">
      <c r="A825" t="s">
        <v>56</v>
      </c>
      <c r="B825" t="s">
        <v>215</v>
      </c>
      <c r="C825" t="s">
        <v>216</v>
      </c>
      <c r="D825" t="s">
        <v>59</v>
      </c>
      <c r="E825" t="s">
        <v>76</v>
      </c>
      <c r="F825" t="s">
        <v>61</v>
      </c>
      <c r="G825" t="s">
        <v>241</v>
      </c>
      <c r="H825" t="s">
        <v>71</v>
      </c>
      <c r="I825" t="s">
        <v>230</v>
      </c>
      <c r="J825" t="s">
        <v>61</v>
      </c>
      <c r="K825" t="s">
        <v>229</v>
      </c>
      <c r="L825" t="s">
        <v>61</v>
      </c>
      <c r="M825" t="s">
        <v>61</v>
      </c>
      <c r="N825" t="s">
        <v>61</v>
      </c>
      <c r="O825" t="s">
        <v>61</v>
      </c>
      <c r="P825" t="s">
        <v>61</v>
      </c>
      <c r="Q825" t="s">
        <v>61</v>
      </c>
      <c r="R825" t="s">
        <v>61</v>
      </c>
      <c r="S825" t="s">
        <v>61</v>
      </c>
      <c r="T825" t="s">
        <v>61</v>
      </c>
      <c r="U825" t="s">
        <v>61</v>
      </c>
      <c r="V825" t="s">
        <v>61</v>
      </c>
      <c r="W825" t="s">
        <v>61</v>
      </c>
      <c r="X825" t="s">
        <v>61</v>
      </c>
      <c r="Y825" t="s">
        <v>61</v>
      </c>
      <c r="Z825" t="s">
        <v>61</v>
      </c>
      <c r="AA825" t="s">
        <v>61</v>
      </c>
      <c r="AB825" t="s">
        <v>61</v>
      </c>
      <c r="AC825" t="s">
        <v>61</v>
      </c>
      <c r="AD825" t="s">
        <v>61</v>
      </c>
      <c r="AE825" t="s">
        <v>61</v>
      </c>
      <c r="AF825" t="s">
        <v>61</v>
      </c>
      <c r="AG825" t="s">
        <v>61</v>
      </c>
      <c r="AH825" t="s">
        <v>61</v>
      </c>
      <c r="AI825" t="s">
        <v>61</v>
      </c>
      <c r="AJ825" t="s">
        <v>61</v>
      </c>
      <c r="AN825" t="s">
        <v>220</v>
      </c>
      <c r="AO825" t="s">
        <v>221</v>
      </c>
      <c r="AP825" t="s">
        <v>222</v>
      </c>
      <c r="AR825" t="s">
        <v>223</v>
      </c>
      <c r="AS825">
        <v>2023</v>
      </c>
      <c r="AT825">
        <v>2020</v>
      </c>
      <c r="AU825">
        <v>366</v>
      </c>
      <c r="AV825" t="s">
        <v>61</v>
      </c>
      <c r="AX825" t="s">
        <v>224</v>
      </c>
      <c r="AY825" t="s">
        <v>70</v>
      </c>
      <c r="AZ825" t="s">
        <v>70</v>
      </c>
      <c r="BA825" t="s">
        <v>70</v>
      </c>
      <c r="BB825" t="s">
        <v>70</v>
      </c>
      <c r="BC825" t="s">
        <v>70</v>
      </c>
      <c r="BD825" t="s">
        <v>70</v>
      </c>
    </row>
    <row r="826" spans="1:56" x14ac:dyDescent="0.2">
      <c r="A826" t="s">
        <v>56</v>
      </c>
      <c r="B826" t="s">
        <v>215</v>
      </c>
      <c r="C826" t="s">
        <v>216</v>
      </c>
      <c r="D826" t="s">
        <v>59</v>
      </c>
      <c r="E826" t="s">
        <v>76</v>
      </c>
      <c r="F826" t="s">
        <v>61</v>
      </c>
      <c r="G826" t="s">
        <v>241</v>
      </c>
      <c r="H826" t="s">
        <v>71</v>
      </c>
      <c r="I826" t="s">
        <v>231</v>
      </c>
      <c r="J826" t="s">
        <v>61</v>
      </c>
      <c r="K826" t="s">
        <v>219</v>
      </c>
      <c r="L826" t="s">
        <v>61</v>
      </c>
      <c r="M826" t="s">
        <v>61</v>
      </c>
      <c r="N826" t="s">
        <v>61</v>
      </c>
      <c r="O826" t="s">
        <v>61</v>
      </c>
      <c r="P826" t="s">
        <v>61</v>
      </c>
      <c r="Q826" t="s">
        <v>61</v>
      </c>
      <c r="R826" t="s">
        <v>61</v>
      </c>
      <c r="S826" t="s">
        <v>61</v>
      </c>
      <c r="T826" t="s">
        <v>61</v>
      </c>
      <c r="U826" t="s">
        <v>61</v>
      </c>
      <c r="V826" t="s">
        <v>61</v>
      </c>
      <c r="W826" t="s">
        <v>61</v>
      </c>
      <c r="X826" t="s">
        <v>61</v>
      </c>
      <c r="Y826" t="s">
        <v>61</v>
      </c>
      <c r="Z826" t="s">
        <v>61</v>
      </c>
      <c r="AA826" t="s">
        <v>61</v>
      </c>
      <c r="AB826" t="s">
        <v>61</v>
      </c>
      <c r="AC826" t="s">
        <v>61</v>
      </c>
      <c r="AD826" t="s">
        <v>61</v>
      </c>
      <c r="AE826" t="s">
        <v>61</v>
      </c>
      <c r="AF826" t="s">
        <v>61</v>
      </c>
      <c r="AG826" t="s">
        <v>61</v>
      </c>
      <c r="AH826" t="s">
        <v>61</v>
      </c>
      <c r="AI826" t="s">
        <v>61</v>
      </c>
      <c r="AJ826" t="s">
        <v>61</v>
      </c>
      <c r="AN826" t="s">
        <v>220</v>
      </c>
      <c r="AO826" t="s">
        <v>221</v>
      </c>
      <c r="AP826" t="s">
        <v>222</v>
      </c>
      <c r="AR826" t="s">
        <v>223</v>
      </c>
      <c r="AS826">
        <v>2023</v>
      </c>
      <c r="AT826">
        <v>2020</v>
      </c>
      <c r="AU826">
        <v>1873</v>
      </c>
      <c r="AV826" t="s">
        <v>61</v>
      </c>
      <c r="AX826" t="s">
        <v>224</v>
      </c>
      <c r="AY826" t="s">
        <v>70</v>
      </c>
      <c r="AZ826" t="s">
        <v>70</v>
      </c>
      <c r="BA826" t="s">
        <v>70</v>
      </c>
      <c r="BB826" t="s">
        <v>70</v>
      </c>
      <c r="BC826" t="s">
        <v>70</v>
      </c>
      <c r="BD826" t="s">
        <v>70</v>
      </c>
    </row>
    <row r="827" spans="1:56" x14ac:dyDescent="0.2">
      <c r="A827" t="s">
        <v>56</v>
      </c>
      <c r="B827" t="s">
        <v>215</v>
      </c>
      <c r="C827" t="s">
        <v>216</v>
      </c>
      <c r="D827" t="s">
        <v>59</v>
      </c>
      <c r="E827" t="s">
        <v>76</v>
      </c>
      <c r="F827" t="s">
        <v>61</v>
      </c>
      <c r="G827" t="s">
        <v>241</v>
      </c>
      <c r="H827" t="s">
        <v>71</v>
      </c>
      <c r="I827" t="s">
        <v>231</v>
      </c>
      <c r="J827" t="s">
        <v>61</v>
      </c>
      <c r="K827" t="s">
        <v>229</v>
      </c>
      <c r="L827" t="s">
        <v>61</v>
      </c>
      <c r="M827" t="s">
        <v>61</v>
      </c>
      <c r="N827" t="s">
        <v>61</v>
      </c>
      <c r="O827" t="s">
        <v>61</v>
      </c>
      <c r="P827" t="s">
        <v>61</v>
      </c>
      <c r="Q827" t="s">
        <v>61</v>
      </c>
      <c r="R827" t="s">
        <v>61</v>
      </c>
      <c r="S827" t="s">
        <v>61</v>
      </c>
      <c r="T827" t="s">
        <v>61</v>
      </c>
      <c r="U827" t="s">
        <v>61</v>
      </c>
      <c r="V827" t="s">
        <v>61</v>
      </c>
      <c r="W827" t="s">
        <v>61</v>
      </c>
      <c r="X827" t="s">
        <v>61</v>
      </c>
      <c r="Y827" t="s">
        <v>61</v>
      </c>
      <c r="Z827" t="s">
        <v>61</v>
      </c>
      <c r="AA827" t="s">
        <v>61</v>
      </c>
      <c r="AB827" t="s">
        <v>61</v>
      </c>
      <c r="AC827" t="s">
        <v>61</v>
      </c>
      <c r="AD827" t="s">
        <v>61</v>
      </c>
      <c r="AE827" t="s">
        <v>61</v>
      </c>
      <c r="AF827" t="s">
        <v>61</v>
      </c>
      <c r="AG827" t="s">
        <v>61</v>
      </c>
      <c r="AH827" t="s">
        <v>61</v>
      </c>
      <c r="AI827" t="s">
        <v>61</v>
      </c>
      <c r="AJ827" t="s">
        <v>61</v>
      </c>
      <c r="AN827" t="s">
        <v>220</v>
      </c>
      <c r="AO827" t="s">
        <v>221</v>
      </c>
      <c r="AP827" t="s">
        <v>222</v>
      </c>
      <c r="AR827" t="s">
        <v>223</v>
      </c>
      <c r="AS827">
        <v>2023</v>
      </c>
      <c r="AT827">
        <v>2020</v>
      </c>
      <c r="AU827">
        <v>373</v>
      </c>
      <c r="AV827" t="s">
        <v>61</v>
      </c>
      <c r="AX827" t="s">
        <v>224</v>
      </c>
      <c r="AY827" t="s">
        <v>70</v>
      </c>
      <c r="AZ827" t="s">
        <v>70</v>
      </c>
      <c r="BA827" t="s">
        <v>70</v>
      </c>
      <c r="BB827" t="s">
        <v>70</v>
      </c>
      <c r="BC827" t="s">
        <v>70</v>
      </c>
      <c r="BD827" t="s">
        <v>70</v>
      </c>
    </row>
    <row r="828" spans="1:56" x14ac:dyDescent="0.2">
      <c r="A828" t="s">
        <v>56</v>
      </c>
      <c r="B828" t="s">
        <v>215</v>
      </c>
      <c r="C828" t="s">
        <v>216</v>
      </c>
      <c r="D828" t="s">
        <v>59</v>
      </c>
      <c r="E828" t="s">
        <v>76</v>
      </c>
      <c r="F828" t="s">
        <v>61</v>
      </c>
      <c r="G828" t="s">
        <v>241</v>
      </c>
      <c r="H828" t="s">
        <v>71</v>
      </c>
      <c r="I828" t="s">
        <v>232</v>
      </c>
      <c r="J828" t="s">
        <v>61</v>
      </c>
      <c r="K828" t="s">
        <v>219</v>
      </c>
      <c r="L828" t="s">
        <v>61</v>
      </c>
      <c r="M828" t="s">
        <v>61</v>
      </c>
      <c r="N828" t="s">
        <v>61</v>
      </c>
      <c r="O828" t="s">
        <v>61</v>
      </c>
      <c r="P828" t="s">
        <v>61</v>
      </c>
      <c r="Q828" t="s">
        <v>61</v>
      </c>
      <c r="R828" t="s">
        <v>61</v>
      </c>
      <c r="S828" t="s">
        <v>61</v>
      </c>
      <c r="T828" t="s">
        <v>61</v>
      </c>
      <c r="U828" t="s">
        <v>61</v>
      </c>
      <c r="V828" t="s">
        <v>61</v>
      </c>
      <c r="W828" t="s">
        <v>61</v>
      </c>
      <c r="X828" t="s">
        <v>61</v>
      </c>
      <c r="Y828" t="s">
        <v>61</v>
      </c>
      <c r="Z828" t="s">
        <v>61</v>
      </c>
      <c r="AA828" t="s">
        <v>61</v>
      </c>
      <c r="AB828" t="s">
        <v>61</v>
      </c>
      <c r="AC828" t="s">
        <v>61</v>
      </c>
      <c r="AD828" t="s">
        <v>61</v>
      </c>
      <c r="AE828" t="s">
        <v>61</v>
      </c>
      <c r="AF828" t="s">
        <v>61</v>
      </c>
      <c r="AG828" t="s">
        <v>61</v>
      </c>
      <c r="AH828" t="s">
        <v>61</v>
      </c>
      <c r="AI828" t="s">
        <v>61</v>
      </c>
      <c r="AJ828" t="s">
        <v>61</v>
      </c>
      <c r="AN828" t="s">
        <v>220</v>
      </c>
      <c r="AO828" t="s">
        <v>221</v>
      </c>
      <c r="AP828" t="s">
        <v>222</v>
      </c>
      <c r="AR828" t="s">
        <v>223</v>
      </c>
      <c r="AS828">
        <v>2023</v>
      </c>
      <c r="AT828">
        <v>2020</v>
      </c>
      <c r="AU828">
        <v>84</v>
      </c>
      <c r="AV828" t="s">
        <v>61</v>
      </c>
      <c r="AX828" t="s">
        <v>224</v>
      </c>
      <c r="AY828" t="s">
        <v>70</v>
      </c>
      <c r="AZ828" t="s">
        <v>70</v>
      </c>
      <c r="BA828" t="s">
        <v>70</v>
      </c>
      <c r="BB828" t="s">
        <v>70</v>
      </c>
      <c r="BC828" t="s">
        <v>70</v>
      </c>
      <c r="BD828" t="s">
        <v>70</v>
      </c>
    </row>
    <row r="829" spans="1:56" x14ac:dyDescent="0.2">
      <c r="A829" t="s">
        <v>56</v>
      </c>
      <c r="B829" t="s">
        <v>215</v>
      </c>
      <c r="C829" t="s">
        <v>216</v>
      </c>
      <c r="D829" t="s">
        <v>59</v>
      </c>
      <c r="E829" t="s">
        <v>76</v>
      </c>
      <c r="F829" t="s">
        <v>61</v>
      </c>
      <c r="G829" t="s">
        <v>241</v>
      </c>
      <c r="H829" t="s">
        <v>71</v>
      </c>
      <c r="I829" t="s">
        <v>232</v>
      </c>
      <c r="J829" t="s">
        <v>61</v>
      </c>
      <c r="K829" t="s">
        <v>229</v>
      </c>
      <c r="L829" t="s">
        <v>61</v>
      </c>
      <c r="M829" t="s">
        <v>61</v>
      </c>
      <c r="N829" t="s">
        <v>61</v>
      </c>
      <c r="O829" t="s">
        <v>61</v>
      </c>
      <c r="P829" t="s">
        <v>61</v>
      </c>
      <c r="Q829" t="s">
        <v>61</v>
      </c>
      <c r="R829" t="s">
        <v>61</v>
      </c>
      <c r="S829" t="s">
        <v>61</v>
      </c>
      <c r="T829" t="s">
        <v>61</v>
      </c>
      <c r="U829" t="s">
        <v>61</v>
      </c>
      <c r="V829" t="s">
        <v>61</v>
      </c>
      <c r="W829" t="s">
        <v>61</v>
      </c>
      <c r="X829" t="s">
        <v>61</v>
      </c>
      <c r="Y829" t="s">
        <v>61</v>
      </c>
      <c r="Z829" t="s">
        <v>61</v>
      </c>
      <c r="AA829" t="s">
        <v>61</v>
      </c>
      <c r="AB829" t="s">
        <v>61</v>
      </c>
      <c r="AC829" t="s">
        <v>61</v>
      </c>
      <c r="AD829" t="s">
        <v>61</v>
      </c>
      <c r="AE829" t="s">
        <v>61</v>
      </c>
      <c r="AF829" t="s">
        <v>61</v>
      </c>
      <c r="AG829" t="s">
        <v>61</v>
      </c>
      <c r="AH829" t="s">
        <v>61</v>
      </c>
      <c r="AI829" t="s">
        <v>61</v>
      </c>
      <c r="AJ829" t="s">
        <v>61</v>
      </c>
      <c r="AN829" t="s">
        <v>220</v>
      </c>
      <c r="AO829" t="s">
        <v>221</v>
      </c>
      <c r="AP829" t="s">
        <v>222</v>
      </c>
      <c r="AR829" t="s">
        <v>223</v>
      </c>
      <c r="AS829">
        <v>2023</v>
      </c>
      <c r="AT829">
        <v>2020</v>
      </c>
      <c r="AU829">
        <v>17</v>
      </c>
      <c r="AV829" t="s">
        <v>61</v>
      </c>
      <c r="AX829" t="s">
        <v>224</v>
      </c>
      <c r="AY829" t="s">
        <v>70</v>
      </c>
      <c r="AZ829" t="s">
        <v>70</v>
      </c>
      <c r="BA829" t="s">
        <v>70</v>
      </c>
      <c r="BB829" t="s">
        <v>70</v>
      </c>
      <c r="BC829" t="s">
        <v>70</v>
      </c>
      <c r="BD829" t="s">
        <v>70</v>
      </c>
    </row>
    <row r="830" spans="1:56" x14ac:dyDescent="0.2">
      <c r="A830" t="s">
        <v>56</v>
      </c>
      <c r="B830" t="s">
        <v>215</v>
      </c>
      <c r="C830" t="s">
        <v>216</v>
      </c>
      <c r="D830" t="s">
        <v>59</v>
      </c>
      <c r="E830" t="s">
        <v>76</v>
      </c>
      <c r="F830" t="s">
        <v>61</v>
      </c>
      <c r="G830" t="s">
        <v>241</v>
      </c>
      <c r="H830" t="s">
        <v>62</v>
      </c>
      <c r="I830" t="s">
        <v>233</v>
      </c>
      <c r="J830" t="s">
        <v>61</v>
      </c>
      <c r="K830" t="s">
        <v>219</v>
      </c>
      <c r="L830" t="s">
        <v>61</v>
      </c>
      <c r="M830" t="s">
        <v>61</v>
      </c>
      <c r="N830" t="s">
        <v>61</v>
      </c>
      <c r="O830" t="s">
        <v>61</v>
      </c>
      <c r="P830" t="s">
        <v>61</v>
      </c>
      <c r="Q830" t="s">
        <v>61</v>
      </c>
      <c r="R830" t="s">
        <v>61</v>
      </c>
      <c r="S830" t="s">
        <v>61</v>
      </c>
      <c r="T830" t="s">
        <v>61</v>
      </c>
      <c r="U830" t="s">
        <v>61</v>
      </c>
      <c r="V830" t="s">
        <v>61</v>
      </c>
      <c r="W830" t="s">
        <v>61</v>
      </c>
      <c r="X830" t="s">
        <v>61</v>
      </c>
      <c r="Y830" t="s">
        <v>61</v>
      </c>
      <c r="Z830" t="s">
        <v>61</v>
      </c>
      <c r="AA830" t="s">
        <v>61</v>
      </c>
      <c r="AB830" t="s">
        <v>61</v>
      </c>
      <c r="AC830" t="s">
        <v>61</v>
      </c>
      <c r="AD830" t="s">
        <v>61</v>
      </c>
      <c r="AE830" t="s">
        <v>61</v>
      </c>
      <c r="AF830" t="s">
        <v>61</v>
      </c>
      <c r="AG830" t="s">
        <v>61</v>
      </c>
      <c r="AH830" t="s">
        <v>61</v>
      </c>
      <c r="AI830" t="s">
        <v>61</v>
      </c>
      <c r="AJ830" t="s">
        <v>61</v>
      </c>
      <c r="AN830" t="s">
        <v>220</v>
      </c>
      <c r="AO830" t="s">
        <v>221</v>
      </c>
      <c r="AP830" t="s">
        <v>222</v>
      </c>
      <c r="AR830" t="s">
        <v>223</v>
      </c>
      <c r="AS830">
        <v>2023</v>
      </c>
      <c r="AT830">
        <v>2020</v>
      </c>
      <c r="AU830">
        <v>65677</v>
      </c>
      <c r="AV830" t="s">
        <v>61</v>
      </c>
      <c r="AX830" t="s">
        <v>224</v>
      </c>
      <c r="AY830" t="s">
        <v>70</v>
      </c>
      <c r="AZ830" t="s">
        <v>70</v>
      </c>
      <c r="BA830" t="s">
        <v>70</v>
      </c>
      <c r="BB830" t="s">
        <v>70</v>
      </c>
      <c r="BC830" t="s">
        <v>70</v>
      </c>
      <c r="BD830" t="s">
        <v>70</v>
      </c>
    </row>
    <row r="831" spans="1:56" x14ac:dyDescent="0.2">
      <c r="A831" t="s">
        <v>56</v>
      </c>
      <c r="B831" t="s">
        <v>215</v>
      </c>
      <c r="C831" t="s">
        <v>216</v>
      </c>
      <c r="D831" t="s">
        <v>59</v>
      </c>
      <c r="E831" t="s">
        <v>76</v>
      </c>
      <c r="F831" t="s">
        <v>61</v>
      </c>
      <c r="G831" t="s">
        <v>241</v>
      </c>
      <c r="H831" t="s">
        <v>62</v>
      </c>
      <c r="I831" t="s">
        <v>233</v>
      </c>
      <c r="J831" t="s">
        <v>61</v>
      </c>
      <c r="K831" t="s">
        <v>225</v>
      </c>
      <c r="L831" t="s">
        <v>61</v>
      </c>
      <c r="M831" t="s">
        <v>61</v>
      </c>
      <c r="N831" t="s">
        <v>61</v>
      </c>
      <c r="O831" t="s">
        <v>61</v>
      </c>
      <c r="P831" t="s">
        <v>61</v>
      </c>
      <c r="Q831" t="s">
        <v>61</v>
      </c>
      <c r="R831" t="s">
        <v>61</v>
      </c>
      <c r="S831" t="s">
        <v>61</v>
      </c>
      <c r="T831" t="s">
        <v>61</v>
      </c>
      <c r="U831" t="s">
        <v>61</v>
      </c>
      <c r="V831" t="s">
        <v>61</v>
      </c>
      <c r="W831" t="s">
        <v>61</v>
      </c>
      <c r="X831" t="s">
        <v>61</v>
      </c>
      <c r="Y831" t="s">
        <v>61</v>
      </c>
      <c r="Z831" t="s">
        <v>61</v>
      </c>
      <c r="AA831" t="s">
        <v>61</v>
      </c>
      <c r="AB831" t="s">
        <v>61</v>
      </c>
      <c r="AC831" t="s">
        <v>61</v>
      </c>
      <c r="AD831" t="s">
        <v>61</v>
      </c>
      <c r="AE831" t="s">
        <v>61</v>
      </c>
      <c r="AF831" t="s">
        <v>61</v>
      </c>
      <c r="AG831" t="s">
        <v>61</v>
      </c>
      <c r="AH831" t="s">
        <v>61</v>
      </c>
      <c r="AI831" t="s">
        <v>61</v>
      </c>
      <c r="AJ831" t="s">
        <v>61</v>
      </c>
      <c r="AN831" t="s">
        <v>220</v>
      </c>
      <c r="AO831" t="s">
        <v>221</v>
      </c>
      <c r="AP831" t="s">
        <v>222</v>
      </c>
      <c r="AR831" t="s">
        <v>223</v>
      </c>
      <c r="AS831">
        <v>2023</v>
      </c>
      <c r="AT831">
        <v>2020</v>
      </c>
      <c r="AU831">
        <v>3041</v>
      </c>
      <c r="AV831" t="s">
        <v>61</v>
      </c>
      <c r="AX831" t="s">
        <v>224</v>
      </c>
      <c r="AY831" t="s">
        <v>70</v>
      </c>
      <c r="AZ831" t="s">
        <v>70</v>
      </c>
      <c r="BA831" t="s">
        <v>70</v>
      </c>
      <c r="BB831" t="s">
        <v>70</v>
      </c>
      <c r="BC831" t="s">
        <v>70</v>
      </c>
      <c r="BD831" t="s">
        <v>70</v>
      </c>
    </row>
    <row r="832" spans="1:56" x14ac:dyDescent="0.2">
      <c r="A832" t="s">
        <v>56</v>
      </c>
      <c r="B832" t="s">
        <v>215</v>
      </c>
      <c r="C832" t="s">
        <v>216</v>
      </c>
      <c r="D832" t="s">
        <v>59</v>
      </c>
      <c r="E832" t="s">
        <v>76</v>
      </c>
      <c r="F832" t="s">
        <v>61</v>
      </c>
      <c r="G832" t="s">
        <v>241</v>
      </c>
      <c r="H832" t="s">
        <v>62</v>
      </c>
      <c r="I832" t="s">
        <v>233</v>
      </c>
      <c r="J832" t="s">
        <v>61</v>
      </c>
      <c r="K832" t="s">
        <v>229</v>
      </c>
      <c r="L832" t="s">
        <v>61</v>
      </c>
      <c r="M832" t="s">
        <v>61</v>
      </c>
      <c r="N832" t="s">
        <v>61</v>
      </c>
      <c r="O832" t="s">
        <v>61</v>
      </c>
      <c r="P832" t="s">
        <v>61</v>
      </c>
      <c r="Q832" t="s">
        <v>61</v>
      </c>
      <c r="R832" t="s">
        <v>61</v>
      </c>
      <c r="S832" t="s">
        <v>61</v>
      </c>
      <c r="T832" t="s">
        <v>61</v>
      </c>
      <c r="U832" t="s">
        <v>61</v>
      </c>
      <c r="V832" t="s">
        <v>61</v>
      </c>
      <c r="W832" t="s">
        <v>61</v>
      </c>
      <c r="X832" t="s">
        <v>61</v>
      </c>
      <c r="Y832" t="s">
        <v>61</v>
      </c>
      <c r="Z832" t="s">
        <v>61</v>
      </c>
      <c r="AA832" t="s">
        <v>61</v>
      </c>
      <c r="AB832" t="s">
        <v>61</v>
      </c>
      <c r="AC832" t="s">
        <v>61</v>
      </c>
      <c r="AD832" t="s">
        <v>61</v>
      </c>
      <c r="AE832" t="s">
        <v>61</v>
      </c>
      <c r="AF832" t="s">
        <v>61</v>
      </c>
      <c r="AG832" t="s">
        <v>61</v>
      </c>
      <c r="AH832" t="s">
        <v>61</v>
      </c>
      <c r="AI832" t="s">
        <v>61</v>
      </c>
      <c r="AJ832" t="s">
        <v>61</v>
      </c>
      <c r="AN832" t="s">
        <v>220</v>
      </c>
      <c r="AO832" t="s">
        <v>221</v>
      </c>
      <c r="AP832" t="s">
        <v>222</v>
      </c>
      <c r="AR832" t="s">
        <v>223</v>
      </c>
      <c r="AS832">
        <v>2023</v>
      </c>
      <c r="AT832">
        <v>2020</v>
      </c>
      <c r="AU832">
        <v>7720</v>
      </c>
      <c r="AV832" t="s">
        <v>61</v>
      </c>
      <c r="AX832" t="s">
        <v>224</v>
      </c>
      <c r="AY832" t="s">
        <v>70</v>
      </c>
      <c r="AZ832" t="s">
        <v>70</v>
      </c>
      <c r="BA832" t="s">
        <v>70</v>
      </c>
      <c r="BB832" t="s">
        <v>70</v>
      </c>
      <c r="BC832" t="s">
        <v>70</v>
      </c>
      <c r="BD832" t="s">
        <v>70</v>
      </c>
    </row>
    <row r="833" spans="1:56" x14ac:dyDescent="0.2">
      <c r="A833" t="s">
        <v>56</v>
      </c>
      <c r="B833" t="s">
        <v>215</v>
      </c>
      <c r="C833" t="s">
        <v>216</v>
      </c>
      <c r="D833" t="s">
        <v>59</v>
      </c>
      <c r="E833" t="s">
        <v>76</v>
      </c>
      <c r="F833" t="s">
        <v>61</v>
      </c>
      <c r="G833" t="s">
        <v>241</v>
      </c>
      <c r="H833" t="s">
        <v>71</v>
      </c>
      <c r="I833" t="s">
        <v>234</v>
      </c>
      <c r="J833" t="s">
        <v>61</v>
      </c>
      <c r="K833" t="s">
        <v>219</v>
      </c>
      <c r="L833" t="s">
        <v>61</v>
      </c>
      <c r="M833" t="s">
        <v>61</v>
      </c>
      <c r="N833" t="s">
        <v>61</v>
      </c>
      <c r="O833" t="s">
        <v>61</v>
      </c>
      <c r="P833" t="s">
        <v>61</v>
      </c>
      <c r="Q833" t="s">
        <v>61</v>
      </c>
      <c r="R833" t="s">
        <v>61</v>
      </c>
      <c r="S833" t="s">
        <v>61</v>
      </c>
      <c r="T833" t="s">
        <v>61</v>
      </c>
      <c r="U833" t="s">
        <v>61</v>
      </c>
      <c r="V833" t="s">
        <v>61</v>
      </c>
      <c r="W833" t="s">
        <v>61</v>
      </c>
      <c r="X833" t="s">
        <v>61</v>
      </c>
      <c r="Y833" t="s">
        <v>61</v>
      </c>
      <c r="Z833" t="s">
        <v>61</v>
      </c>
      <c r="AA833" t="s">
        <v>61</v>
      </c>
      <c r="AB833" t="s">
        <v>61</v>
      </c>
      <c r="AC833" t="s">
        <v>61</v>
      </c>
      <c r="AD833" t="s">
        <v>61</v>
      </c>
      <c r="AE833" t="s">
        <v>61</v>
      </c>
      <c r="AF833" t="s">
        <v>61</v>
      </c>
      <c r="AG833" t="s">
        <v>61</v>
      </c>
      <c r="AH833" t="s">
        <v>61</v>
      </c>
      <c r="AI833" t="s">
        <v>61</v>
      </c>
      <c r="AJ833" t="s">
        <v>61</v>
      </c>
      <c r="AN833" t="s">
        <v>220</v>
      </c>
      <c r="AO833" t="s">
        <v>221</v>
      </c>
      <c r="AP833" t="s">
        <v>222</v>
      </c>
      <c r="AR833" t="s">
        <v>223</v>
      </c>
      <c r="AS833">
        <v>2023</v>
      </c>
      <c r="AT833">
        <v>2020</v>
      </c>
      <c r="AU833">
        <v>6984</v>
      </c>
      <c r="AV833" t="s">
        <v>61</v>
      </c>
      <c r="AX833" t="s">
        <v>224</v>
      </c>
      <c r="AY833" t="s">
        <v>70</v>
      </c>
      <c r="AZ833" t="s">
        <v>70</v>
      </c>
      <c r="BA833" t="s">
        <v>70</v>
      </c>
      <c r="BB833" t="s">
        <v>70</v>
      </c>
      <c r="BC833" t="s">
        <v>70</v>
      </c>
      <c r="BD833" t="s">
        <v>70</v>
      </c>
    </row>
    <row r="834" spans="1:56" x14ac:dyDescent="0.2">
      <c r="A834" t="s">
        <v>56</v>
      </c>
      <c r="B834" t="s">
        <v>215</v>
      </c>
      <c r="C834" t="s">
        <v>216</v>
      </c>
      <c r="D834" t="s">
        <v>59</v>
      </c>
      <c r="E834" t="s">
        <v>76</v>
      </c>
      <c r="F834" t="s">
        <v>61</v>
      </c>
      <c r="G834" t="s">
        <v>241</v>
      </c>
      <c r="H834" t="s">
        <v>71</v>
      </c>
      <c r="I834" t="s">
        <v>234</v>
      </c>
      <c r="J834" t="s">
        <v>61</v>
      </c>
      <c r="K834" t="s">
        <v>229</v>
      </c>
      <c r="L834" t="s">
        <v>61</v>
      </c>
      <c r="M834" t="s">
        <v>61</v>
      </c>
      <c r="N834" t="s">
        <v>61</v>
      </c>
      <c r="O834" t="s">
        <v>61</v>
      </c>
      <c r="P834" t="s">
        <v>61</v>
      </c>
      <c r="Q834" t="s">
        <v>61</v>
      </c>
      <c r="R834" t="s">
        <v>61</v>
      </c>
      <c r="S834" t="s">
        <v>61</v>
      </c>
      <c r="T834" t="s">
        <v>61</v>
      </c>
      <c r="U834" t="s">
        <v>61</v>
      </c>
      <c r="V834" t="s">
        <v>61</v>
      </c>
      <c r="W834" t="s">
        <v>61</v>
      </c>
      <c r="X834" t="s">
        <v>61</v>
      </c>
      <c r="Y834" t="s">
        <v>61</v>
      </c>
      <c r="Z834" t="s">
        <v>61</v>
      </c>
      <c r="AA834" t="s">
        <v>61</v>
      </c>
      <c r="AB834" t="s">
        <v>61</v>
      </c>
      <c r="AC834" t="s">
        <v>61</v>
      </c>
      <c r="AD834" t="s">
        <v>61</v>
      </c>
      <c r="AE834" t="s">
        <v>61</v>
      </c>
      <c r="AF834" t="s">
        <v>61</v>
      </c>
      <c r="AG834" t="s">
        <v>61</v>
      </c>
      <c r="AH834" t="s">
        <v>61</v>
      </c>
      <c r="AI834" t="s">
        <v>61</v>
      </c>
      <c r="AJ834" t="s">
        <v>61</v>
      </c>
      <c r="AN834" t="s">
        <v>220</v>
      </c>
      <c r="AO834" t="s">
        <v>221</v>
      </c>
      <c r="AP834" t="s">
        <v>222</v>
      </c>
      <c r="AR834" t="s">
        <v>223</v>
      </c>
      <c r="AS834">
        <v>2023</v>
      </c>
      <c r="AT834">
        <v>2020</v>
      </c>
      <c r="AU834">
        <v>806</v>
      </c>
      <c r="AV834" t="s">
        <v>61</v>
      </c>
      <c r="AX834" t="s">
        <v>224</v>
      </c>
      <c r="AY834" t="s">
        <v>70</v>
      </c>
      <c r="AZ834" t="s">
        <v>70</v>
      </c>
      <c r="BA834" t="s">
        <v>70</v>
      </c>
      <c r="BB834" t="s">
        <v>70</v>
      </c>
      <c r="BC834" t="s">
        <v>70</v>
      </c>
      <c r="BD834" t="s">
        <v>70</v>
      </c>
    </row>
    <row r="835" spans="1:56" x14ac:dyDescent="0.2">
      <c r="A835" t="s">
        <v>56</v>
      </c>
      <c r="B835" t="s">
        <v>215</v>
      </c>
      <c r="C835" t="s">
        <v>216</v>
      </c>
      <c r="D835" t="s">
        <v>59</v>
      </c>
      <c r="E835" t="s">
        <v>76</v>
      </c>
      <c r="F835" t="s">
        <v>61</v>
      </c>
      <c r="G835" t="s">
        <v>241</v>
      </c>
      <c r="H835" t="s">
        <v>71</v>
      </c>
      <c r="I835" t="s">
        <v>235</v>
      </c>
      <c r="J835" t="s">
        <v>61</v>
      </c>
      <c r="K835" t="s">
        <v>219</v>
      </c>
      <c r="L835" t="s">
        <v>61</v>
      </c>
      <c r="M835" t="s">
        <v>61</v>
      </c>
      <c r="N835" t="s">
        <v>61</v>
      </c>
      <c r="O835" t="s">
        <v>61</v>
      </c>
      <c r="P835" t="s">
        <v>61</v>
      </c>
      <c r="Q835" t="s">
        <v>61</v>
      </c>
      <c r="R835" t="s">
        <v>61</v>
      </c>
      <c r="S835" t="s">
        <v>61</v>
      </c>
      <c r="T835" t="s">
        <v>61</v>
      </c>
      <c r="U835" t="s">
        <v>61</v>
      </c>
      <c r="V835" t="s">
        <v>61</v>
      </c>
      <c r="W835" t="s">
        <v>61</v>
      </c>
      <c r="X835" t="s">
        <v>61</v>
      </c>
      <c r="Y835" t="s">
        <v>61</v>
      </c>
      <c r="Z835" t="s">
        <v>61</v>
      </c>
      <c r="AA835" t="s">
        <v>61</v>
      </c>
      <c r="AB835" t="s">
        <v>61</v>
      </c>
      <c r="AC835" t="s">
        <v>61</v>
      </c>
      <c r="AD835" t="s">
        <v>61</v>
      </c>
      <c r="AE835" t="s">
        <v>61</v>
      </c>
      <c r="AF835" t="s">
        <v>61</v>
      </c>
      <c r="AG835" t="s">
        <v>61</v>
      </c>
      <c r="AH835" t="s">
        <v>61</v>
      </c>
      <c r="AI835" t="s">
        <v>61</v>
      </c>
      <c r="AJ835" t="s">
        <v>61</v>
      </c>
      <c r="AN835" t="s">
        <v>220</v>
      </c>
      <c r="AO835" t="s">
        <v>221</v>
      </c>
      <c r="AP835" t="s">
        <v>222</v>
      </c>
      <c r="AR835" t="s">
        <v>223</v>
      </c>
      <c r="AS835">
        <v>2023</v>
      </c>
      <c r="AT835">
        <v>2020</v>
      </c>
      <c r="AU835">
        <v>3062</v>
      </c>
      <c r="AV835" t="s">
        <v>61</v>
      </c>
      <c r="AX835" t="s">
        <v>224</v>
      </c>
      <c r="AY835" t="s">
        <v>70</v>
      </c>
      <c r="AZ835" t="s">
        <v>70</v>
      </c>
      <c r="BA835" t="s">
        <v>70</v>
      </c>
      <c r="BB835" t="s">
        <v>70</v>
      </c>
      <c r="BC835" t="s">
        <v>70</v>
      </c>
      <c r="BD835" t="s">
        <v>70</v>
      </c>
    </row>
    <row r="836" spans="1:56" x14ac:dyDescent="0.2">
      <c r="A836" t="s">
        <v>56</v>
      </c>
      <c r="B836" t="s">
        <v>215</v>
      </c>
      <c r="C836" t="s">
        <v>216</v>
      </c>
      <c r="D836" t="s">
        <v>59</v>
      </c>
      <c r="E836" t="s">
        <v>76</v>
      </c>
      <c r="F836" t="s">
        <v>61</v>
      </c>
      <c r="G836" t="s">
        <v>241</v>
      </c>
      <c r="H836" t="s">
        <v>71</v>
      </c>
      <c r="I836" t="s">
        <v>235</v>
      </c>
      <c r="J836" t="s">
        <v>61</v>
      </c>
      <c r="K836" t="s">
        <v>229</v>
      </c>
      <c r="L836" t="s">
        <v>61</v>
      </c>
      <c r="M836" t="s">
        <v>61</v>
      </c>
      <c r="N836" t="s">
        <v>61</v>
      </c>
      <c r="O836" t="s">
        <v>61</v>
      </c>
      <c r="P836" t="s">
        <v>61</v>
      </c>
      <c r="Q836" t="s">
        <v>61</v>
      </c>
      <c r="R836" t="s">
        <v>61</v>
      </c>
      <c r="S836" t="s">
        <v>61</v>
      </c>
      <c r="T836" t="s">
        <v>61</v>
      </c>
      <c r="U836" t="s">
        <v>61</v>
      </c>
      <c r="V836" t="s">
        <v>61</v>
      </c>
      <c r="W836" t="s">
        <v>61</v>
      </c>
      <c r="X836" t="s">
        <v>61</v>
      </c>
      <c r="Y836" t="s">
        <v>61</v>
      </c>
      <c r="Z836" t="s">
        <v>61</v>
      </c>
      <c r="AA836" t="s">
        <v>61</v>
      </c>
      <c r="AB836" t="s">
        <v>61</v>
      </c>
      <c r="AC836" t="s">
        <v>61</v>
      </c>
      <c r="AD836" t="s">
        <v>61</v>
      </c>
      <c r="AE836" t="s">
        <v>61</v>
      </c>
      <c r="AF836" t="s">
        <v>61</v>
      </c>
      <c r="AG836" t="s">
        <v>61</v>
      </c>
      <c r="AH836" t="s">
        <v>61</v>
      </c>
      <c r="AI836" t="s">
        <v>61</v>
      </c>
      <c r="AJ836" t="s">
        <v>61</v>
      </c>
      <c r="AN836" t="s">
        <v>220</v>
      </c>
      <c r="AO836" t="s">
        <v>221</v>
      </c>
      <c r="AP836" t="s">
        <v>222</v>
      </c>
      <c r="AR836" t="s">
        <v>223</v>
      </c>
      <c r="AS836">
        <v>2023</v>
      </c>
      <c r="AT836">
        <v>2020</v>
      </c>
      <c r="AU836">
        <v>610</v>
      </c>
      <c r="AV836" t="s">
        <v>61</v>
      </c>
      <c r="AX836" t="s">
        <v>224</v>
      </c>
      <c r="AY836" t="s">
        <v>70</v>
      </c>
      <c r="AZ836" t="s">
        <v>70</v>
      </c>
      <c r="BA836" t="s">
        <v>70</v>
      </c>
      <c r="BB836" t="s">
        <v>70</v>
      </c>
      <c r="BC836" t="s">
        <v>70</v>
      </c>
      <c r="BD836" t="s">
        <v>70</v>
      </c>
    </row>
    <row r="837" spans="1:56" x14ac:dyDescent="0.2">
      <c r="A837" t="s">
        <v>56</v>
      </c>
      <c r="B837" t="s">
        <v>215</v>
      </c>
      <c r="C837" t="s">
        <v>216</v>
      </c>
      <c r="D837" t="s">
        <v>59</v>
      </c>
      <c r="E837" t="s">
        <v>76</v>
      </c>
      <c r="F837" t="s">
        <v>61</v>
      </c>
      <c r="G837" t="s">
        <v>241</v>
      </c>
      <c r="H837" t="s">
        <v>62</v>
      </c>
      <c r="I837" t="s">
        <v>236</v>
      </c>
      <c r="J837" t="s">
        <v>61</v>
      </c>
      <c r="K837" t="s">
        <v>219</v>
      </c>
      <c r="L837" t="s">
        <v>61</v>
      </c>
      <c r="M837" t="s">
        <v>61</v>
      </c>
      <c r="N837" t="s">
        <v>61</v>
      </c>
      <c r="O837" t="s">
        <v>61</v>
      </c>
      <c r="P837" t="s">
        <v>61</v>
      </c>
      <c r="Q837" t="s">
        <v>61</v>
      </c>
      <c r="R837" t="s">
        <v>61</v>
      </c>
      <c r="S837" t="s">
        <v>61</v>
      </c>
      <c r="T837" t="s">
        <v>61</v>
      </c>
      <c r="U837" t="s">
        <v>61</v>
      </c>
      <c r="V837" t="s">
        <v>61</v>
      </c>
      <c r="W837" t="s">
        <v>61</v>
      </c>
      <c r="X837" t="s">
        <v>61</v>
      </c>
      <c r="Y837" t="s">
        <v>61</v>
      </c>
      <c r="Z837" t="s">
        <v>61</v>
      </c>
      <c r="AA837" t="s">
        <v>61</v>
      </c>
      <c r="AB837" t="s">
        <v>61</v>
      </c>
      <c r="AC837" t="s">
        <v>61</v>
      </c>
      <c r="AD837" t="s">
        <v>61</v>
      </c>
      <c r="AE837" t="s">
        <v>61</v>
      </c>
      <c r="AF837" t="s">
        <v>61</v>
      </c>
      <c r="AG837" t="s">
        <v>61</v>
      </c>
      <c r="AH837" t="s">
        <v>61</v>
      </c>
      <c r="AI837" t="s">
        <v>61</v>
      </c>
      <c r="AJ837" t="s">
        <v>61</v>
      </c>
      <c r="AN837" t="s">
        <v>220</v>
      </c>
      <c r="AO837" t="s">
        <v>221</v>
      </c>
      <c r="AP837" t="s">
        <v>222</v>
      </c>
      <c r="AR837" t="s">
        <v>223</v>
      </c>
      <c r="AS837">
        <v>2023</v>
      </c>
      <c r="AT837">
        <v>2020</v>
      </c>
      <c r="AU837">
        <v>100369</v>
      </c>
      <c r="AV837" t="s">
        <v>61</v>
      </c>
      <c r="AX837" t="s">
        <v>224</v>
      </c>
      <c r="AY837" t="s">
        <v>70</v>
      </c>
      <c r="AZ837" t="s">
        <v>70</v>
      </c>
      <c r="BA837" t="s">
        <v>70</v>
      </c>
      <c r="BB837" t="s">
        <v>70</v>
      </c>
      <c r="BC837" t="s">
        <v>70</v>
      </c>
      <c r="BD837" t="s">
        <v>70</v>
      </c>
    </row>
    <row r="838" spans="1:56" x14ac:dyDescent="0.2">
      <c r="A838" t="s">
        <v>56</v>
      </c>
      <c r="B838" t="s">
        <v>215</v>
      </c>
      <c r="C838" t="s">
        <v>216</v>
      </c>
      <c r="D838" t="s">
        <v>59</v>
      </c>
      <c r="E838" t="s">
        <v>76</v>
      </c>
      <c r="F838" t="s">
        <v>61</v>
      </c>
      <c r="G838" t="s">
        <v>241</v>
      </c>
      <c r="H838" t="s">
        <v>62</v>
      </c>
      <c r="I838" t="s">
        <v>236</v>
      </c>
      <c r="J838" t="s">
        <v>61</v>
      </c>
      <c r="K838" t="s">
        <v>225</v>
      </c>
      <c r="L838" t="s">
        <v>61</v>
      </c>
      <c r="M838" t="s">
        <v>61</v>
      </c>
      <c r="N838" t="s">
        <v>61</v>
      </c>
      <c r="O838" t="s">
        <v>61</v>
      </c>
      <c r="P838" t="s">
        <v>61</v>
      </c>
      <c r="Q838" t="s">
        <v>61</v>
      </c>
      <c r="R838" t="s">
        <v>61</v>
      </c>
      <c r="S838" t="s">
        <v>61</v>
      </c>
      <c r="T838" t="s">
        <v>61</v>
      </c>
      <c r="U838" t="s">
        <v>61</v>
      </c>
      <c r="V838" t="s">
        <v>61</v>
      </c>
      <c r="W838" t="s">
        <v>61</v>
      </c>
      <c r="X838" t="s">
        <v>61</v>
      </c>
      <c r="Y838" t="s">
        <v>61</v>
      </c>
      <c r="Z838" t="s">
        <v>61</v>
      </c>
      <c r="AA838" t="s">
        <v>61</v>
      </c>
      <c r="AB838" t="s">
        <v>61</v>
      </c>
      <c r="AC838" t="s">
        <v>61</v>
      </c>
      <c r="AD838" t="s">
        <v>61</v>
      </c>
      <c r="AE838" t="s">
        <v>61</v>
      </c>
      <c r="AF838" t="s">
        <v>61</v>
      </c>
      <c r="AG838" t="s">
        <v>61</v>
      </c>
      <c r="AH838" t="s">
        <v>61</v>
      </c>
      <c r="AI838" t="s">
        <v>61</v>
      </c>
      <c r="AJ838" t="s">
        <v>61</v>
      </c>
      <c r="AN838" t="s">
        <v>220</v>
      </c>
      <c r="AO838" t="s">
        <v>221</v>
      </c>
      <c r="AP838" t="s">
        <v>222</v>
      </c>
      <c r="AR838" t="s">
        <v>223</v>
      </c>
      <c r="AS838">
        <v>2023</v>
      </c>
      <c r="AT838">
        <v>2020</v>
      </c>
      <c r="AU838">
        <v>7002</v>
      </c>
      <c r="AV838" t="s">
        <v>61</v>
      </c>
      <c r="AX838" t="s">
        <v>224</v>
      </c>
      <c r="AY838" t="s">
        <v>70</v>
      </c>
      <c r="AZ838" t="s">
        <v>70</v>
      </c>
      <c r="BA838" t="s">
        <v>70</v>
      </c>
      <c r="BB838" t="s">
        <v>70</v>
      </c>
      <c r="BC838" t="s">
        <v>70</v>
      </c>
      <c r="BD838" t="s">
        <v>70</v>
      </c>
    </row>
    <row r="839" spans="1:56" x14ac:dyDescent="0.2">
      <c r="A839" t="s">
        <v>56</v>
      </c>
      <c r="B839" t="s">
        <v>215</v>
      </c>
      <c r="C839" t="s">
        <v>216</v>
      </c>
      <c r="D839" t="s">
        <v>59</v>
      </c>
      <c r="E839" t="s">
        <v>76</v>
      </c>
      <c r="F839" t="s">
        <v>61</v>
      </c>
      <c r="G839" t="s">
        <v>241</v>
      </c>
      <c r="H839" t="s">
        <v>62</v>
      </c>
      <c r="I839" t="s">
        <v>236</v>
      </c>
      <c r="J839" t="s">
        <v>61</v>
      </c>
      <c r="K839" t="s">
        <v>229</v>
      </c>
      <c r="L839" t="s">
        <v>61</v>
      </c>
      <c r="M839" t="s">
        <v>61</v>
      </c>
      <c r="N839" t="s">
        <v>61</v>
      </c>
      <c r="O839" t="s">
        <v>61</v>
      </c>
      <c r="P839" t="s">
        <v>61</v>
      </c>
      <c r="Q839" t="s">
        <v>61</v>
      </c>
      <c r="R839" t="s">
        <v>61</v>
      </c>
      <c r="S839" t="s">
        <v>61</v>
      </c>
      <c r="T839" t="s">
        <v>61</v>
      </c>
      <c r="U839" t="s">
        <v>61</v>
      </c>
      <c r="V839" t="s">
        <v>61</v>
      </c>
      <c r="W839" t="s">
        <v>61</v>
      </c>
      <c r="X839" t="s">
        <v>61</v>
      </c>
      <c r="Y839" t="s">
        <v>61</v>
      </c>
      <c r="Z839" t="s">
        <v>61</v>
      </c>
      <c r="AA839" t="s">
        <v>61</v>
      </c>
      <c r="AB839" t="s">
        <v>61</v>
      </c>
      <c r="AC839" t="s">
        <v>61</v>
      </c>
      <c r="AD839" t="s">
        <v>61</v>
      </c>
      <c r="AE839" t="s">
        <v>61</v>
      </c>
      <c r="AF839" t="s">
        <v>61</v>
      </c>
      <c r="AG839" t="s">
        <v>61</v>
      </c>
      <c r="AH839" t="s">
        <v>61</v>
      </c>
      <c r="AI839" t="s">
        <v>61</v>
      </c>
      <c r="AJ839" t="s">
        <v>61</v>
      </c>
      <c r="AN839" t="s">
        <v>220</v>
      </c>
      <c r="AO839" t="s">
        <v>221</v>
      </c>
      <c r="AP839" t="s">
        <v>222</v>
      </c>
      <c r="AR839" t="s">
        <v>223</v>
      </c>
      <c r="AS839">
        <v>2023</v>
      </c>
      <c r="AT839">
        <v>2020</v>
      </c>
      <c r="AU839">
        <v>12063</v>
      </c>
      <c r="AV839" t="s">
        <v>61</v>
      </c>
      <c r="AX839" t="s">
        <v>224</v>
      </c>
      <c r="AY839" t="s">
        <v>70</v>
      </c>
      <c r="AZ839" t="s">
        <v>70</v>
      </c>
      <c r="BA839" t="s">
        <v>70</v>
      </c>
      <c r="BB839" t="s">
        <v>70</v>
      </c>
      <c r="BC839" t="s">
        <v>70</v>
      </c>
      <c r="BD839" t="s">
        <v>70</v>
      </c>
    </row>
    <row r="840" spans="1:56" x14ac:dyDescent="0.2">
      <c r="A840" t="s">
        <v>56</v>
      </c>
      <c r="B840" t="s">
        <v>215</v>
      </c>
      <c r="C840" t="s">
        <v>216</v>
      </c>
      <c r="D840" t="s">
        <v>59</v>
      </c>
      <c r="E840" t="s">
        <v>76</v>
      </c>
      <c r="F840" t="s">
        <v>61</v>
      </c>
      <c r="G840" t="s">
        <v>241</v>
      </c>
      <c r="H840" t="s">
        <v>71</v>
      </c>
      <c r="I840" t="s">
        <v>237</v>
      </c>
      <c r="J840" t="s">
        <v>61</v>
      </c>
      <c r="K840" t="s">
        <v>219</v>
      </c>
      <c r="L840" t="s">
        <v>61</v>
      </c>
      <c r="M840" t="s">
        <v>61</v>
      </c>
      <c r="N840" t="s">
        <v>61</v>
      </c>
      <c r="O840" t="s">
        <v>61</v>
      </c>
      <c r="P840" t="s">
        <v>61</v>
      </c>
      <c r="Q840" t="s">
        <v>61</v>
      </c>
      <c r="R840" t="s">
        <v>61</v>
      </c>
      <c r="S840" t="s">
        <v>61</v>
      </c>
      <c r="T840" t="s">
        <v>61</v>
      </c>
      <c r="U840" t="s">
        <v>61</v>
      </c>
      <c r="V840" t="s">
        <v>61</v>
      </c>
      <c r="W840" t="s">
        <v>61</v>
      </c>
      <c r="X840" t="s">
        <v>61</v>
      </c>
      <c r="Y840" t="s">
        <v>61</v>
      </c>
      <c r="Z840" t="s">
        <v>61</v>
      </c>
      <c r="AA840" t="s">
        <v>61</v>
      </c>
      <c r="AB840" t="s">
        <v>61</v>
      </c>
      <c r="AC840" t="s">
        <v>61</v>
      </c>
      <c r="AD840" t="s">
        <v>61</v>
      </c>
      <c r="AE840" t="s">
        <v>61</v>
      </c>
      <c r="AF840" t="s">
        <v>61</v>
      </c>
      <c r="AG840" t="s">
        <v>61</v>
      </c>
      <c r="AH840" t="s">
        <v>61</v>
      </c>
      <c r="AI840" t="s">
        <v>61</v>
      </c>
      <c r="AJ840" t="s">
        <v>61</v>
      </c>
      <c r="AN840" t="s">
        <v>220</v>
      </c>
      <c r="AO840" t="s">
        <v>221</v>
      </c>
      <c r="AP840" t="s">
        <v>222</v>
      </c>
      <c r="AR840" t="s">
        <v>223</v>
      </c>
      <c r="AS840">
        <v>2023</v>
      </c>
      <c r="AT840">
        <v>2020</v>
      </c>
      <c r="AU840">
        <v>4223</v>
      </c>
      <c r="AV840" t="s">
        <v>61</v>
      </c>
      <c r="AX840" t="s">
        <v>224</v>
      </c>
      <c r="AY840" t="s">
        <v>70</v>
      </c>
      <c r="AZ840" t="s">
        <v>70</v>
      </c>
      <c r="BA840" t="s">
        <v>70</v>
      </c>
      <c r="BB840" t="s">
        <v>70</v>
      </c>
      <c r="BC840" t="s">
        <v>70</v>
      </c>
      <c r="BD840" t="s">
        <v>70</v>
      </c>
    </row>
    <row r="841" spans="1:56" x14ac:dyDescent="0.2">
      <c r="A841" t="s">
        <v>56</v>
      </c>
      <c r="B841" t="s">
        <v>215</v>
      </c>
      <c r="C841" t="s">
        <v>216</v>
      </c>
      <c r="D841" t="s">
        <v>59</v>
      </c>
      <c r="E841" t="s">
        <v>76</v>
      </c>
      <c r="F841" t="s">
        <v>61</v>
      </c>
      <c r="G841" t="s">
        <v>241</v>
      </c>
      <c r="H841" t="s">
        <v>71</v>
      </c>
      <c r="I841" t="s">
        <v>237</v>
      </c>
      <c r="J841" t="s">
        <v>61</v>
      </c>
      <c r="K841" t="s">
        <v>229</v>
      </c>
      <c r="L841" t="s">
        <v>61</v>
      </c>
      <c r="M841" t="s">
        <v>61</v>
      </c>
      <c r="N841" t="s">
        <v>61</v>
      </c>
      <c r="O841" t="s">
        <v>61</v>
      </c>
      <c r="P841" t="s">
        <v>61</v>
      </c>
      <c r="Q841" t="s">
        <v>61</v>
      </c>
      <c r="R841" t="s">
        <v>61</v>
      </c>
      <c r="S841" t="s">
        <v>61</v>
      </c>
      <c r="T841" t="s">
        <v>61</v>
      </c>
      <c r="U841" t="s">
        <v>61</v>
      </c>
      <c r="V841" t="s">
        <v>61</v>
      </c>
      <c r="W841" t="s">
        <v>61</v>
      </c>
      <c r="X841" t="s">
        <v>61</v>
      </c>
      <c r="Y841" t="s">
        <v>61</v>
      </c>
      <c r="Z841" t="s">
        <v>61</v>
      </c>
      <c r="AA841" t="s">
        <v>61</v>
      </c>
      <c r="AB841" t="s">
        <v>61</v>
      </c>
      <c r="AC841" t="s">
        <v>61</v>
      </c>
      <c r="AD841" t="s">
        <v>61</v>
      </c>
      <c r="AE841" t="s">
        <v>61</v>
      </c>
      <c r="AF841" t="s">
        <v>61</v>
      </c>
      <c r="AG841" t="s">
        <v>61</v>
      </c>
      <c r="AH841" t="s">
        <v>61</v>
      </c>
      <c r="AI841" t="s">
        <v>61</v>
      </c>
      <c r="AJ841" t="s">
        <v>61</v>
      </c>
      <c r="AN841" t="s">
        <v>220</v>
      </c>
      <c r="AO841" t="s">
        <v>221</v>
      </c>
      <c r="AP841" t="s">
        <v>222</v>
      </c>
      <c r="AR841" t="s">
        <v>223</v>
      </c>
      <c r="AS841">
        <v>2023</v>
      </c>
      <c r="AT841">
        <v>2020</v>
      </c>
      <c r="AU841">
        <v>342</v>
      </c>
      <c r="AV841" t="s">
        <v>61</v>
      </c>
      <c r="AX841" t="s">
        <v>224</v>
      </c>
      <c r="AY841" t="s">
        <v>70</v>
      </c>
      <c r="AZ841" t="s">
        <v>70</v>
      </c>
      <c r="BA841" t="s">
        <v>70</v>
      </c>
      <c r="BB841" t="s">
        <v>70</v>
      </c>
      <c r="BC841" t="s">
        <v>70</v>
      </c>
      <c r="BD841" t="s">
        <v>70</v>
      </c>
    </row>
    <row r="842" spans="1:56" x14ac:dyDescent="0.2">
      <c r="A842" t="s">
        <v>56</v>
      </c>
      <c r="B842" t="s">
        <v>215</v>
      </c>
      <c r="C842" t="s">
        <v>216</v>
      </c>
      <c r="D842" t="s">
        <v>59</v>
      </c>
      <c r="E842" t="s">
        <v>76</v>
      </c>
      <c r="F842" t="s">
        <v>61</v>
      </c>
      <c r="G842" t="s">
        <v>242</v>
      </c>
      <c r="H842" t="s">
        <v>62</v>
      </c>
      <c r="I842" t="s">
        <v>218</v>
      </c>
      <c r="J842" t="s">
        <v>61</v>
      </c>
      <c r="K842" t="s">
        <v>219</v>
      </c>
      <c r="L842" t="s">
        <v>61</v>
      </c>
      <c r="M842" t="s">
        <v>61</v>
      </c>
      <c r="N842" t="s">
        <v>61</v>
      </c>
      <c r="O842" t="s">
        <v>61</v>
      </c>
      <c r="P842" t="s">
        <v>61</v>
      </c>
      <c r="Q842" t="s">
        <v>61</v>
      </c>
      <c r="R842" t="s">
        <v>61</v>
      </c>
      <c r="S842" t="s">
        <v>61</v>
      </c>
      <c r="T842" t="s">
        <v>61</v>
      </c>
      <c r="U842" t="s">
        <v>61</v>
      </c>
      <c r="V842" t="s">
        <v>61</v>
      </c>
      <c r="W842" t="s">
        <v>61</v>
      </c>
      <c r="X842" t="s">
        <v>61</v>
      </c>
      <c r="Y842" t="s">
        <v>61</v>
      </c>
      <c r="Z842" t="s">
        <v>61</v>
      </c>
      <c r="AA842" t="s">
        <v>61</v>
      </c>
      <c r="AB842" t="s">
        <v>61</v>
      </c>
      <c r="AC842" t="s">
        <v>61</v>
      </c>
      <c r="AD842" t="s">
        <v>61</v>
      </c>
      <c r="AE842" t="s">
        <v>61</v>
      </c>
      <c r="AF842" t="s">
        <v>61</v>
      </c>
      <c r="AG842" t="s">
        <v>61</v>
      </c>
      <c r="AH842" t="s">
        <v>61</v>
      </c>
      <c r="AI842" t="s">
        <v>61</v>
      </c>
      <c r="AJ842" t="s">
        <v>61</v>
      </c>
      <c r="AN842" t="s">
        <v>220</v>
      </c>
      <c r="AO842" t="s">
        <v>221</v>
      </c>
      <c r="AP842" t="s">
        <v>222</v>
      </c>
      <c r="AR842" t="s">
        <v>223</v>
      </c>
      <c r="AS842">
        <v>2023</v>
      </c>
      <c r="AT842">
        <v>2020</v>
      </c>
      <c r="AU842">
        <v>10146</v>
      </c>
      <c r="AV842" t="s">
        <v>61</v>
      </c>
      <c r="AX842" t="s">
        <v>224</v>
      </c>
      <c r="AY842" t="s">
        <v>70</v>
      </c>
      <c r="AZ842" t="s">
        <v>70</v>
      </c>
      <c r="BA842" t="s">
        <v>70</v>
      </c>
      <c r="BB842" t="s">
        <v>70</v>
      </c>
      <c r="BC842" t="s">
        <v>70</v>
      </c>
      <c r="BD842" t="s">
        <v>70</v>
      </c>
    </row>
    <row r="843" spans="1:56" x14ac:dyDescent="0.2">
      <c r="A843" t="s">
        <v>56</v>
      </c>
      <c r="B843" t="s">
        <v>215</v>
      </c>
      <c r="C843" t="s">
        <v>216</v>
      </c>
      <c r="D843" t="s">
        <v>59</v>
      </c>
      <c r="E843" t="s">
        <v>76</v>
      </c>
      <c r="F843" t="s">
        <v>61</v>
      </c>
      <c r="G843" t="s">
        <v>242</v>
      </c>
      <c r="H843" t="s">
        <v>62</v>
      </c>
      <c r="I843" t="s">
        <v>218</v>
      </c>
      <c r="J843" t="s">
        <v>61</v>
      </c>
      <c r="K843" t="s">
        <v>225</v>
      </c>
      <c r="L843" t="s">
        <v>61</v>
      </c>
      <c r="M843" t="s">
        <v>61</v>
      </c>
      <c r="N843" t="s">
        <v>61</v>
      </c>
      <c r="O843" t="s">
        <v>61</v>
      </c>
      <c r="P843" t="s">
        <v>61</v>
      </c>
      <c r="Q843" t="s">
        <v>61</v>
      </c>
      <c r="R843" t="s">
        <v>61</v>
      </c>
      <c r="S843" t="s">
        <v>61</v>
      </c>
      <c r="T843" t="s">
        <v>61</v>
      </c>
      <c r="U843" t="s">
        <v>61</v>
      </c>
      <c r="V843" t="s">
        <v>61</v>
      </c>
      <c r="W843" t="s">
        <v>61</v>
      </c>
      <c r="X843" t="s">
        <v>61</v>
      </c>
      <c r="Y843" t="s">
        <v>61</v>
      </c>
      <c r="Z843" t="s">
        <v>61</v>
      </c>
      <c r="AA843" t="s">
        <v>61</v>
      </c>
      <c r="AB843" t="s">
        <v>61</v>
      </c>
      <c r="AC843" t="s">
        <v>61</v>
      </c>
      <c r="AD843" t="s">
        <v>61</v>
      </c>
      <c r="AE843" t="s">
        <v>61</v>
      </c>
      <c r="AF843" t="s">
        <v>61</v>
      </c>
      <c r="AG843" t="s">
        <v>61</v>
      </c>
      <c r="AH843" t="s">
        <v>61</v>
      </c>
      <c r="AI843" t="s">
        <v>61</v>
      </c>
      <c r="AJ843" t="s">
        <v>61</v>
      </c>
      <c r="AN843" t="s">
        <v>220</v>
      </c>
      <c r="AO843" t="s">
        <v>221</v>
      </c>
      <c r="AP843" t="s">
        <v>222</v>
      </c>
      <c r="AR843" t="s">
        <v>223</v>
      </c>
      <c r="AS843">
        <v>2023</v>
      </c>
      <c r="AT843">
        <v>2020</v>
      </c>
      <c r="AU843">
        <v>591</v>
      </c>
      <c r="AV843" t="s">
        <v>61</v>
      </c>
      <c r="AX843" t="s">
        <v>224</v>
      </c>
      <c r="AY843" t="s">
        <v>70</v>
      </c>
      <c r="AZ843" t="s">
        <v>70</v>
      </c>
      <c r="BA843" t="s">
        <v>70</v>
      </c>
      <c r="BB843" t="s">
        <v>70</v>
      </c>
      <c r="BC843" t="s">
        <v>70</v>
      </c>
      <c r="BD843" t="s">
        <v>70</v>
      </c>
    </row>
    <row r="844" spans="1:56" x14ac:dyDescent="0.2">
      <c r="A844" t="s">
        <v>56</v>
      </c>
      <c r="B844" t="s">
        <v>215</v>
      </c>
      <c r="C844" t="s">
        <v>216</v>
      </c>
      <c r="D844" t="s">
        <v>59</v>
      </c>
      <c r="E844" t="s">
        <v>76</v>
      </c>
      <c r="F844" t="s">
        <v>61</v>
      </c>
      <c r="G844" t="s">
        <v>242</v>
      </c>
      <c r="H844" t="s">
        <v>62</v>
      </c>
      <c r="I844" t="s">
        <v>218</v>
      </c>
      <c r="J844" t="s">
        <v>61</v>
      </c>
      <c r="K844" t="s">
        <v>229</v>
      </c>
      <c r="L844" t="s">
        <v>61</v>
      </c>
      <c r="M844" t="s">
        <v>61</v>
      </c>
      <c r="N844" t="s">
        <v>61</v>
      </c>
      <c r="O844" t="s">
        <v>61</v>
      </c>
      <c r="P844" t="s">
        <v>61</v>
      </c>
      <c r="Q844" t="s">
        <v>61</v>
      </c>
      <c r="R844" t="s">
        <v>61</v>
      </c>
      <c r="S844" t="s">
        <v>61</v>
      </c>
      <c r="T844" t="s">
        <v>61</v>
      </c>
      <c r="U844" t="s">
        <v>61</v>
      </c>
      <c r="V844" t="s">
        <v>61</v>
      </c>
      <c r="W844" t="s">
        <v>61</v>
      </c>
      <c r="X844" t="s">
        <v>61</v>
      </c>
      <c r="Y844" t="s">
        <v>61</v>
      </c>
      <c r="Z844" t="s">
        <v>61</v>
      </c>
      <c r="AA844" t="s">
        <v>61</v>
      </c>
      <c r="AB844" t="s">
        <v>61</v>
      </c>
      <c r="AC844" t="s">
        <v>61</v>
      </c>
      <c r="AD844" t="s">
        <v>61</v>
      </c>
      <c r="AE844" t="s">
        <v>61</v>
      </c>
      <c r="AF844" t="s">
        <v>61</v>
      </c>
      <c r="AG844" t="s">
        <v>61</v>
      </c>
      <c r="AH844" t="s">
        <v>61</v>
      </c>
      <c r="AI844" t="s">
        <v>61</v>
      </c>
      <c r="AJ844" t="s">
        <v>61</v>
      </c>
      <c r="AN844" t="s">
        <v>220</v>
      </c>
      <c r="AO844" t="s">
        <v>221</v>
      </c>
      <c r="AP844" t="s">
        <v>222</v>
      </c>
      <c r="AR844" t="s">
        <v>223</v>
      </c>
      <c r="AS844">
        <v>2023</v>
      </c>
      <c r="AT844">
        <v>2020</v>
      </c>
      <c r="AU844">
        <v>1206</v>
      </c>
      <c r="AV844" t="s">
        <v>61</v>
      </c>
      <c r="AX844" t="s">
        <v>224</v>
      </c>
      <c r="AY844" t="s">
        <v>70</v>
      </c>
      <c r="AZ844" t="s">
        <v>70</v>
      </c>
      <c r="BA844" t="s">
        <v>70</v>
      </c>
      <c r="BB844" t="s">
        <v>70</v>
      </c>
      <c r="BC844" t="s">
        <v>70</v>
      </c>
      <c r="BD844" t="s">
        <v>70</v>
      </c>
    </row>
    <row r="845" spans="1:56" x14ac:dyDescent="0.2">
      <c r="A845" t="s">
        <v>56</v>
      </c>
      <c r="B845" t="s">
        <v>215</v>
      </c>
      <c r="C845" t="s">
        <v>216</v>
      </c>
      <c r="D845" t="s">
        <v>59</v>
      </c>
      <c r="E845" t="s">
        <v>76</v>
      </c>
      <c r="F845" t="s">
        <v>61</v>
      </c>
      <c r="G845" t="s">
        <v>242</v>
      </c>
      <c r="H845" t="s">
        <v>71</v>
      </c>
      <c r="I845" t="s">
        <v>230</v>
      </c>
      <c r="J845" t="s">
        <v>61</v>
      </c>
      <c r="K845" t="s">
        <v>219</v>
      </c>
      <c r="L845" t="s">
        <v>61</v>
      </c>
      <c r="M845" t="s">
        <v>61</v>
      </c>
      <c r="N845" t="s">
        <v>61</v>
      </c>
      <c r="O845" t="s">
        <v>61</v>
      </c>
      <c r="P845" t="s">
        <v>61</v>
      </c>
      <c r="Q845" t="s">
        <v>61</v>
      </c>
      <c r="R845" t="s">
        <v>61</v>
      </c>
      <c r="S845" t="s">
        <v>61</v>
      </c>
      <c r="T845" t="s">
        <v>61</v>
      </c>
      <c r="U845" t="s">
        <v>61</v>
      </c>
      <c r="V845" t="s">
        <v>61</v>
      </c>
      <c r="W845" t="s">
        <v>61</v>
      </c>
      <c r="X845" t="s">
        <v>61</v>
      </c>
      <c r="Y845" t="s">
        <v>61</v>
      </c>
      <c r="Z845" t="s">
        <v>61</v>
      </c>
      <c r="AA845" t="s">
        <v>61</v>
      </c>
      <c r="AB845" t="s">
        <v>61</v>
      </c>
      <c r="AC845" t="s">
        <v>61</v>
      </c>
      <c r="AD845" t="s">
        <v>61</v>
      </c>
      <c r="AE845" t="s">
        <v>61</v>
      </c>
      <c r="AF845" t="s">
        <v>61</v>
      </c>
      <c r="AG845" t="s">
        <v>61</v>
      </c>
      <c r="AH845" t="s">
        <v>61</v>
      </c>
      <c r="AI845" t="s">
        <v>61</v>
      </c>
      <c r="AJ845" t="s">
        <v>61</v>
      </c>
      <c r="AN845" t="s">
        <v>220</v>
      </c>
      <c r="AO845" t="s">
        <v>221</v>
      </c>
      <c r="AP845" t="s">
        <v>222</v>
      </c>
      <c r="AR845" t="s">
        <v>223</v>
      </c>
      <c r="AS845">
        <v>2023</v>
      </c>
      <c r="AT845">
        <v>2020</v>
      </c>
      <c r="AU845">
        <v>337</v>
      </c>
      <c r="AV845" t="s">
        <v>61</v>
      </c>
      <c r="AX845" t="s">
        <v>224</v>
      </c>
      <c r="AY845" t="s">
        <v>70</v>
      </c>
      <c r="AZ845" t="s">
        <v>70</v>
      </c>
      <c r="BA845" t="s">
        <v>70</v>
      </c>
      <c r="BB845" t="s">
        <v>70</v>
      </c>
      <c r="BC845" t="s">
        <v>70</v>
      </c>
      <c r="BD845" t="s">
        <v>70</v>
      </c>
    </row>
    <row r="846" spans="1:56" x14ac:dyDescent="0.2">
      <c r="A846" t="s">
        <v>56</v>
      </c>
      <c r="B846" t="s">
        <v>215</v>
      </c>
      <c r="C846" t="s">
        <v>216</v>
      </c>
      <c r="D846" t="s">
        <v>59</v>
      </c>
      <c r="E846" t="s">
        <v>76</v>
      </c>
      <c r="F846" t="s">
        <v>61</v>
      </c>
      <c r="G846" t="s">
        <v>242</v>
      </c>
      <c r="H846" t="s">
        <v>71</v>
      </c>
      <c r="I846" t="s">
        <v>230</v>
      </c>
      <c r="J846" t="s">
        <v>61</v>
      </c>
      <c r="K846" t="s">
        <v>229</v>
      </c>
      <c r="L846" t="s">
        <v>61</v>
      </c>
      <c r="M846" t="s">
        <v>61</v>
      </c>
      <c r="N846" t="s">
        <v>61</v>
      </c>
      <c r="O846" t="s">
        <v>61</v>
      </c>
      <c r="P846" t="s">
        <v>61</v>
      </c>
      <c r="Q846" t="s">
        <v>61</v>
      </c>
      <c r="R846" t="s">
        <v>61</v>
      </c>
      <c r="S846" t="s">
        <v>61</v>
      </c>
      <c r="T846" t="s">
        <v>61</v>
      </c>
      <c r="U846" t="s">
        <v>61</v>
      </c>
      <c r="V846" t="s">
        <v>61</v>
      </c>
      <c r="W846" t="s">
        <v>61</v>
      </c>
      <c r="X846" t="s">
        <v>61</v>
      </c>
      <c r="Y846" t="s">
        <v>61</v>
      </c>
      <c r="Z846" t="s">
        <v>61</v>
      </c>
      <c r="AA846" t="s">
        <v>61</v>
      </c>
      <c r="AB846" t="s">
        <v>61</v>
      </c>
      <c r="AC846" t="s">
        <v>61</v>
      </c>
      <c r="AD846" t="s">
        <v>61</v>
      </c>
      <c r="AE846" t="s">
        <v>61</v>
      </c>
      <c r="AF846" t="s">
        <v>61</v>
      </c>
      <c r="AG846" t="s">
        <v>61</v>
      </c>
      <c r="AH846" t="s">
        <v>61</v>
      </c>
      <c r="AI846" t="s">
        <v>61</v>
      </c>
      <c r="AJ846" t="s">
        <v>61</v>
      </c>
      <c r="AN846" t="s">
        <v>220</v>
      </c>
      <c r="AO846" t="s">
        <v>221</v>
      </c>
      <c r="AP846" t="s">
        <v>222</v>
      </c>
      <c r="AR846" t="s">
        <v>223</v>
      </c>
      <c r="AS846">
        <v>2023</v>
      </c>
      <c r="AT846">
        <v>2020</v>
      </c>
      <c r="AU846">
        <v>27</v>
      </c>
      <c r="AV846" t="s">
        <v>61</v>
      </c>
      <c r="AX846" t="s">
        <v>224</v>
      </c>
      <c r="AY846" t="s">
        <v>70</v>
      </c>
      <c r="AZ846" t="s">
        <v>70</v>
      </c>
      <c r="BA846" t="s">
        <v>70</v>
      </c>
      <c r="BB846" t="s">
        <v>70</v>
      </c>
      <c r="BC846" t="s">
        <v>70</v>
      </c>
      <c r="BD846" t="s">
        <v>70</v>
      </c>
    </row>
    <row r="847" spans="1:56" x14ac:dyDescent="0.2">
      <c r="A847" t="s">
        <v>56</v>
      </c>
      <c r="B847" t="s">
        <v>215</v>
      </c>
      <c r="C847" t="s">
        <v>216</v>
      </c>
      <c r="D847" t="s">
        <v>59</v>
      </c>
      <c r="E847" t="s">
        <v>76</v>
      </c>
      <c r="F847" t="s">
        <v>61</v>
      </c>
      <c r="G847" t="s">
        <v>242</v>
      </c>
      <c r="H847" t="s">
        <v>71</v>
      </c>
      <c r="I847" t="s">
        <v>231</v>
      </c>
      <c r="J847" t="s">
        <v>61</v>
      </c>
      <c r="K847" t="s">
        <v>219</v>
      </c>
      <c r="L847" t="s">
        <v>61</v>
      </c>
      <c r="M847" t="s">
        <v>61</v>
      </c>
      <c r="N847" t="s">
        <v>61</v>
      </c>
      <c r="O847" t="s">
        <v>61</v>
      </c>
      <c r="P847" t="s">
        <v>61</v>
      </c>
      <c r="Q847" t="s">
        <v>61</v>
      </c>
      <c r="R847" t="s">
        <v>61</v>
      </c>
      <c r="S847" t="s">
        <v>61</v>
      </c>
      <c r="T847" t="s">
        <v>61</v>
      </c>
      <c r="U847" t="s">
        <v>61</v>
      </c>
      <c r="V847" t="s">
        <v>61</v>
      </c>
      <c r="W847" t="s">
        <v>61</v>
      </c>
      <c r="X847" t="s">
        <v>61</v>
      </c>
      <c r="Y847" t="s">
        <v>61</v>
      </c>
      <c r="Z847" t="s">
        <v>61</v>
      </c>
      <c r="AA847" t="s">
        <v>61</v>
      </c>
      <c r="AB847" t="s">
        <v>61</v>
      </c>
      <c r="AC847" t="s">
        <v>61</v>
      </c>
      <c r="AD847" t="s">
        <v>61</v>
      </c>
      <c r="AE847" t="s">
        <v>61</v>
      </c>
      <c r="AF847" t="s">
        <v>61</v>
      </c>
      <c r="AG847" t="s">
        <v>61</v>
      </c>
      <c r="AH847" t="s">
        <v>61</v>
      </c>
      <c r="AI847" t="s">
        <v>61</v>
      </c>
      <c r="AJ847" t="s">
        <v>61</v>
      </c>
      <c r="AN847" t="s">
        <v>220</v>
      </c>
      <c r="AO847" t="s">
        <v>221</v>
      </c>
      <c r="AP847" t="s">
        <v>222</v>
      </c>
      <c r="AR847" t="s">
        <v>223</v>
      </c>
      <c r="AS847">
        <v>2023</v>
      </c>
      <c r="AT847">
        <v>2020</v>
      </c>
      <c r="AU847">
        <v>996</v>
      </c>
      <c r="AV847" t="s">
        <v>61</v>
      </c>
      <c r="AX847" t="s">
        <v>224</v>
      </c>
      <c r="AY847" t="s">
        <v>70</v>
      </c>
      <c r="AZ847" t="s">
        <v>70</v>
      </c>
      <c r="BA847" t="s">
        <v>70</v>
      </c>
      <c r="BB847" t="s">
        <v>70</v>
      </c>
      <c r="BC847" t="s">
        <v>70</v>
      </c>
      <c r="BD847" t="s">
        <v>70</v>
      </c>
    </row>
    <row r="848" spans="1:56" x14ac:dyDescent="0.2">
      <c r="A848" t="s">
        <v>56</v>
      </c>
      <c r="B848" t="s">
        <v>215</v>
      </c>
      <c r="C848" t="s">
        <v>216</v>
      </c>
      <c r="D848" t="s">
        <v>59</v>
      </c>
      <c r="E848" t="s">
        <v>76</v>
      </c>
      <c r="F848" t="s">
        <v>61</v>
      </c>
      <c r="G848" t="s">
        <v>242</v>
      </c>
      <c r="H848" t="s">
        <v>71</v>
      </c>
      <c r="I848" t="s">
        <v>231</v>
      </c>
      <c r="J848" t="s">
        <v>61</v>
      </c>
      <c r="K848" t="s">
        <v>229</v>
      </c>
      <c r="L848" t="s">
        <v>61</v>
      </c>
      <c r="M848" t="s">
        <v>61</v>
      </c>
      <c r="N848" t="s">
        <v>61</v>
      </c>
      <c r="O848" t="s">
        <v>61</v>
      </c>
      <c r="P848" t="s">
        <v>61</v>
      </c>
      <c r="Q848" t="s">
        <v>61</v>
      </c>
      <c r="R848" t="s">
        <v>61</v>
      </c>
      <c r="S848" t="s">
        <v>61</v>
      </c>
      <c r="T848" t="s">
        <v>61</v>
      </c>
      <c r="U848" t="s">
        <v>61</v>
      </c>
      <c r="V848" t="s">
        <v>61</v>
      </c>
      <c r="W848" t="s">
        <v>61</v>
      </c>
      <c r="X848" t="s">
        <v>61</v>
      </c>
      <c r="Y848" t="s">
        <v>61</v>
      </c>
      <c r="Z848" t="s">
        <v>61</v>
      </c>
      <c r="AA848" t="s">
        <v>61</v>
      </c>
      <c r="AB848" t="s">
        <v>61</v>
      </c>
      <c r="AC848" t="s">
        <v>61</v>
      </c>
      <c r="AD848" t="s">
        <v>61</v>
      </c>
      <c r="AE848" t="s">
        <v>61</v>
      </c>
      <c r="AF848" t="s">
        <v>61</v>
      </c>
      <c r="AG848" t="s">
        <v>61</v>
      </c>
      <c r="AH848" t="s">
        <v>61</v>
      </c>
      <c r="AI848" t="s">
        <v>61</v>
      </c>
      <c r="AJ848" t="s">
        <v>61</v>
      </c>
      <c r="AN848" t="s">
        <v>220</v>
      </c>
      <c r="AO848" t="s">
        <v>221</v>
      </c>
      <c r="AP848" t="s">
        <v>222</v>
      </c>
      <c r="AR848" t="s">
        <v>223</v>
      </c>
      <c r="AS848">
        <v>2023</v>
      </c>
      <c r="AT848">
        <v>2020</v>
      </c>
      <c r="AU848">
        <v>198</v>
      </c>
      <c r="AV848" t="s">
        <v>61</v>
      </c>
      <c r="AX848" t="s">
        <v>224</v>
      </c>
      <c r="AY848" t="s">
        <v>70</v>
      </c>
      <c r="AZ848" t="s">
        <v>70</v>
      </c>
      <c r="BA848" t="s">
        <v>70</v>
      </c>
      <c r="BB848" t="s">
        <v>70</v>
      </c>
      <c r="BC848" t="s">
        <v>70</v>
      </c>
      <c r="BD848" t="s">
        <v>70</v>
      </c>
    </row>
    <row r="849" spans="1:56" x14ac:dyDescent="0.2">
      <c r="A849" t="s">
        <v>56</v>
      </c>
      <c r="B849" t="s">
        <v>215</v>
      </c>
      <c r="C849" t="s">
        <v>216</v>
      </c>
      <c r="D849" t="s">
        <v>59</v>
      </c>
      <c r="E849" t="s">
        <v>76</v>
      </c>
      <c r="F849" t="s">
        <v>61</v>
      </c>
      <c r="G849" t="s">
        <v>242</v>
      </c>
      <c r="H849" t="s">
        <v>71</v>
      </c>
      <c r="I849" t="s">
        <v>232</v>
      </c>
      <c r="J849" t="s">
        <v>61</v>
      </c>
      <c r="K849" t="s">
        <v>219</v>
      </c>
      <c r="L849" t="s">
        <v>61</v>
      </c>
      <c r="M849" t="s">
        <v>61</v>
      </c>
      <c r="N849" t="s">
        <v>61</v>
      </c>
      <c r="O849" t="s">
        <v>61</v>
      </c>
      <c r="P849" t="s">
        <v>61</v>
      </c>
      <c r="Q849" t="s">
        <v>61</v>
      </c>
      <c r="R849" t="s">
        <v>61</v>
      </c>
      <c r="S849" t="s">
        <v>61</v>
      </c>
      <c r="T849" t="s">
        <v>61</v>
      </c>
      <c r="U849" t="s">
        <v>61</v>
      </c>
      <c r="V849" t="s">
        <v>61</v>
      </c>
      <c r="W849" t="s">
        <v>61</v>
      </c>
      <c r="X849" t="s">
        <v>61</v>
      </c>
      <c r="Y849" t="s">
        <v>61</v>
      </c>
      <c r="Z849" t="s">
        <v>61</v>
      </c>
      <c r="AA849" t="s">
        <v>61</v>
      </c>
      <c r="AB849" t="s">
        <v>61</v>
      </c>
      <c r="AC849" t="s">
        <v>61</v>
      </c>
      <c r="AD849" t="s">
        <v>61</v>
      </c>
      <c r="AE849" t="s">
        <v>61</v>
      </c>
      <c r="AF849" t="s">
        <v>61</v>
      </c>
      <c r="AG849" t="s">
        <v>61</v>
      </c>
      <c r="AH849" t="s">
        <v>61</v>
      </c>
      <c r="AI849" t="s">
        <v>61</v>
      </c>
      <c r="AJ849" t="s">
        <v>61</v>
      </c>
      <c r="AN849" t="s">
        <v>220</v>
      </c>
      <c r="AO849" t="s">
        <v>221</v>
      </c>
      <c r="AP849" t="s">
        <v>222</v>
      </c>
      <c r="AR849" t="s">
        <v>223</v>
      </c>
      <c r="AS849">
        <v>2023</v>
      </c>
      <c r="AT849">
        <v>2020</v>
      </c>
      <c r="AU849">
        <v>84</v>
      </c>
      <c r="AV849" t="s">
        <v>61</v>
      </c>
      <c r="AX849" t="s">
        <v>224</v>
      </c>
      <c r="AY849" t="s">
        <v>70</v>
      </c>
      <c r="AZ849" t="s">
        <v>70</v>
      </c>
      <c r="BA849" t="s">
        <v>70</v>
      </c>
      <c r="BB849" t="s">
        <v>70</v>
      </c>
      <c r="BC849" t="s">
        <v>70</v>
      </c>
      <c r="BD849" t="s">
        <v>70</v>
      </c>
    </row>
    <row r="850" spans="1:56" x14ac:dyDescent="0.2">
      <c r="A850" t="s">
        <v>56</v>
      </c>
      <c r="B850" t="s">
        <v>215</v>
      </c>
      <c r="C850" t="s">
        <v>216</v>
      </c>
      <c r="D850" t="s">
        <v>59</v>
      </c>
      <c r="E850" t="s">
        <v>76</v>
      </c>
      <c r="F850" t="s">
        <v>61</v>
      </c>
      <c r="G850" t="s">
        <v>242</v>
      </c>
      <c r="H850" t="s">
        <v>71</v>
      </c>
      <c r="I850" t="s">
        <v>232</v>
      </c>
      <c r="J850" t="s">
        <v>61</v>
      </c>
      <c r="K850" t="s">
        <v>229</v>
      </c>
      <c r="L850" t="s">
        <v>61</v>
      </c>
      <c r="M850" t="s">
        <v>61</v>
      </c>
      <c r="N850" t="s">
        <v>61</v>
      </c>
      <c r="O850" t="s">
        <v>61</v>
      </c>
      <c r="P850" t="s">
        <v>61</v>
      </c>
      <c r="Q850" t="s">
        <v>61</v>
      </c>
      <c r="R850" t="s">
        <v>61</v>
      </c>
      <c r="S850" t="s">
        <v>61</v>
      </c>
      <c r="T850" t="s">
        <v>61</v>
      </c>
      <c r="U850" t="s">
        <v>61</v>
      </c>
      <c r="V850" t="s">
        <v>61</v>
      </c>
      <c r="W850" t="s">
        <v>61</v>
      </c>
      <c r="X850" t="s">
        <v>61</v>
      </c>
      <c r="Y850" t="s">
        <v>61</v>
      </c>
      <c r="Z850" t="s">
        <v>61</v>
      </c>
      <c r="AA850" t="s">
        <v>61</v>
      </c>
      <c r="AB850" t="s">
        <v>61</v>
      </c>
      <c r="AC850" t="s">
        <v>61</v>
      </c>
      <c r="AD850" t="s">
        <v>61</v>
      </c>
      <c r="AE850" t="s">
        <v>61</v>
      </c>
      <c r="AF850" t="s">
        <v>61</v>
      </c>
      <c r="AG850" t="s">
        <v>61</v>
      </c>
      <c r="AH850" t="s">
        <v>61</v>
      </c>
      <c r="AI850" t="s">
        <v>61</v>
      </c>
      <c r="AJ850" t="s">
        <v>61</v>
      </c>
      <c r="AN850" t="s">
        <v>220</v>
      </c>
      <c r="AO850" t="s">
        <v>221</v>
      </c>
      <c r="AP850" t="s">
        <v>222</v>
      </c>
      <c r="AR850" t="s">
        <v>223</v>
      </c>
      <c r="AS850">
        <v>2023</v>
      </c>
      <c r="AT850">
        <v>2020</v>
      </c>
      <c r="AU850">
        <v>17</v>
      </c>
      <c r="AV850" t="s">
        <v>61</v>
      </c>
      <c r="AX850" t="s">
        <v>224</v>
      </c>
      <c r="AY850" t="s">
        <v>70</v>
      </c>
      <c r="AZ850" t="s">
        <v>70</v>
      </c>
      <c r="BA850" t="s">
        <v>70</v>
      </c>
      <c r="BB850" t="s">
        <v>70</v>
      </c>
      <c r="BC850" t="s">
        <v>70</v>
      </c>
      <c r="BD850" t="s">
        <v>70</v>
      </c>
    </row>
    <row r="851" spans="1:56" x14ac:dyDescent="0.2">
      <c r="A851" t="s">
        <v>56</v>
      </c>
      <c r="B851" t="s">
        <v>215</v>
      </c>
      <c r="C851" t="s">
        <v>216</v>
      </c>
      <c r="D851" t="s">
        <v>59</v>
      </c>
      <c r="E851" t="s">
        <v>76</v>
      </c>
      <c r="F851" t="s">
        <v>61</v>
      </c>
      <c r="G851" t="s">
        <v>242</v>
      </c>
      <c r="H851" t="s">
        <v>62</v>
      </c>
      <c r="I851" t="s">
        <v>233</v>
      </c>
      <c r="J851" t="s">
        <v>61</v>
      </c>
      <c r="K851" t="s">
        <v>219</v>
      </c>
      <c r="L851" t="s">
        <v>61</v>
      </c>
      <c r="M851" t="s">
        <v>61</v>
      </c>
      <c r="N851" t="s">
        <v>61</v>
      </c>
      <c r="O851" t="s">
        <v>61</v>
      </c>
      <c r="P851" t="s">
        <v>61</v>
      </c>
      <c r="Q851" t="s">
        <v>61</v>
      </c>
      <c r="R851" t="s">
        <v>61</v>
      </c>
      <c r="S851" t="s">
        <v>61</v>
      </c>
      <c r="T851" t="s">
        <v>61</v>
      </c>
      <c r="U851" t="s">
        <v>61</v>
      </c>
      <c r="V851" t="s">
        <v>61</v>
      </c>
      <c r="W851" t="s">
        <v>61</v>
      </c>
      <c r="X851" t="s">
        <v>61</v>
      </c>
      <c r="Y851" t="s">
        <v>61</v>
      </c>
      <c r="Z851" t="s">
        <v>61</v>
      </c>
      <c r="AA851" t="s">
        <v>61</v>
      </c>
      <c r="AB851" t="s">
        <v>61</v>
      </c>
      <c r="AC851" t="s">
        <v>61</v>
      </c>
      <c r="AD851" t="s">
        <v>61</v>
      </c>
      <c r="AE851" t="s">
        <v>61</v>
      </c>
      <c r="AF851" t="s">
        <v>61</v>
      </c>
      <c r="AG851" t="s">
        <v>61</v>
      </c>
      <c r="AH851" t="s">
        <v>61</v>
      </c>
      <c r="AI851" t="s">
        <v>61</v>
      </c>
      <c r="AJ851" t="s">
        <v>61</v>
      </c>
      <c r="AN851" t="s">
        <v>220</v>
      </c>
      <c r="AO851" t="s">
        <v>221</v>
      </c>
      <c r="AP851" t="s">
        <v>222</v>
      </c>
      <c r="AR851" t="s">
        <v>223</v>
      </c>
      <c r="AS851">
        <v>2023</v>
      </c>
      <c r="AT851">
        <v>2020</v>
      </c>
      <c r="AU851">
        <v>40021</v>
      </c>
      <c r="AV851" t="s">
        <v>61</v>
      </c>
      <c r="AX851" t="s">
        <v>224</v>
      </c>
      <c r="AY851" t="s">
        <v>70</v>
      </c>
      <c r="AZ851" t="s">
        <v>70</v>
      </c>
      <c r="BA851" t="s">
        <v>70</v>
      </c>
      <c r="BB851" t="s">
        <v>70</v>
      </c>
      <c r="BC851" t="s">
        <v>70</v>
      </c>
      <c r="BD851" t="s">
        <v>70</v>
      </c>
    </row>
    <row r="852" spans="1:56" x14ac:dyDescent="0.2">
      <c r="A852" t="s">
        <v>56</v>
      </c>
      <c r="B852" t="s">
        <v>215</v>
      </c>
      <c r="C852" t="s">
        <v>216</v>
      </c>
      <c r="D852" t="s">
        <v>59</v>
      </c>
      <c r="E852" t="s">
        <v>76</v>
      </c>
      <c r="F852" t="s">
        <v>61</v>
      </c>
      <c r="G852" t="s">
        <v>242</v>
      </c>
      <c r="H852" t="s">
        <v>62</v>
      </c>
      <c r="I852" t="s">
        <v>233</v>
      </c>
      <c r="J852" t="s">
        <v>61</v>
      </c>
      <c r="K852" t="s">
        <v>225</v>
      </c>
      <c r="L852" t="s">
        <v>61</v>
      </c>
      <c r="M852" t="s">
        <v>61</v>
      </c>
      <c r="N852" t="s">
        <v>61</v>
      </c>
      <c r="O852" t="s">
        <v>61</v>
      </c>
      <c r="P852" t="s">
        <v>61</v>
      </c>
      <c r="Q852" t="s">
        <v>61</v>
      </c>
      <c r="R852" t="s">
        <v>61</v>
      </c>
      <c r="S852" t="s">
        <v>61</v>
      </c>
      <c r="T852" t="s">
        <v>61</v>
      </c>
      <c r="U852" t="s">
        <v>61</v>
      </c>
      <c r="V852" t="s">
        <v>61</v>
      </c>
      <c r="W852" t="s">
        <v>61</v>
      </c>
      <c r="X852" t="s">
        <v>61</v>
      </c>
      <c r="Y852" t="s">
        <v>61</v>
      </c>
      <c r="Z852" t="s">
        <v>61</v>
      </c>
      <c r="AA852" t="s">
        <v>61</v>
      </c>
      <c r="AB852" t="s">
        <v>61</v>
      </c>
      <c r="AC852" t="s">
        <v>61</v>
      </c>
      <c r="AD852" t="s">
        <v>61</v>
      </c>
      <c r="AE852" t="s">
        <v>61</v>
      </c>
      <c r="AF852" t="s">
        <v>61</v>
      </c>
      <c r="AG852" t="s">
        <v>61</v>
      </c>
      <c r="AH852" t="s">
        <v>61</v>
      </c>
      <c r="AI852" t="s">
        <v>61</v>
      </c>
      <c r="AJ852" t="s">
        <v>61</v>
      </c>
      <c r="AN852" t="s">
        <v>220</v>
      </c>
      <c r="AO852" t="s">
        <v>221</v>
      </c>
      <c r="AP852" t="s">
        <v>222</v>
      </c>
      <c r="AR852" t="s">
        <v>223</v>
      </c>
      <c r="AS852">
        <v>2023</v>
      </c>
      <c r="AT852">
        <v>2020</v>
      </c>
      <c r="AU852">
        <v>1854</v>
      </c>
      <c r="AV852" t="s">
        <v>61</v>
      </c>
      <c r="AX852" t="s">
        <v>224</v>
      </c>
      <c r="AY852" t="s">
        <v>70</v>
      </c>
      <c r="AZ852" t="s">
        <v>70</v>
      </c>
      <c r="BA852" t="s">
        <v>70</v>
      </c>
      <c r="BB852" t="s">
        <v>70</v>
      </c>
      <c r="BC852" t="s">
        <v>70</v>
      </c>
      <c r="BD852" t="s">
        <v>70</v>
      </c>
    </row>
    <row r="853" spans="1:56" x14ac:dyDescent="0.2">
      <c r="A853" t="s">
        <v>56</v>
      </c>
      <c r="B853" t="s">
        <v>215</v>
      </c>
      <c r="C853" t="s">
        <v>216</v>
      </c>
      <c r="D853" t="s">
        <v>59</v>
      </c>
      <c r="E853" t="s">
        <v>76</v>
      </c>
      <c r="F853" t="s">
        <v>61</v>
      </c>
      <c r="G853" t="s">
        <v>242</v>
      </c>
      <c r="H853" t="s">
        <v>62</v>
      </c>
      <c r="I853" t="s">
        <v>233</v>
      </c>
      <c r="J853" t="s">
        <v>61</v>
      </c>
      <c r="K853" t="s">
        <v>229</v>
      </c>
      <c r="L853" t="s">
        <v>61</v>
      </c>
      <c r="M853" t="s">
        <v>61</v>
      </c>
      <c r="N853" t="s">
        <v>61</v>
      </c>
      <c r="O853" t="s">
        <v>61</v>
      </c>
      <c r="P853" t="s">
        <v>61</v>
      </c>
      <c r="Q853" t="s">
        <v>61</v>
      </c>
      <c r="R853" t="s">
        <v>61</v>
      </c>
      <c r="S853" t="s">
        <v>61</v>
      </c>
      <c r="T853" t="s">
        <v>61</v>
      </c>
      <c r="U853" t="s">
        <v>61</v>
      </c>
      <c r="V853" t="s">
        <v>61</v>
      </c>
      <c r="W853" t="s">
        <v>61</v>
      </c>
      <c r="X853" t="s">
        <v>61</v>
      </c>
      <c r="Y853" t="s">
        <v>61</v>
      </c>
      <c r="Z853" t="s">
        <v>61</v>
      </c>
      <c r="AA853" t="s">
        <v>61</v>
      </c>
      <c r="AB853" t="s">
        <v>61</v>
      </c>
      <c r="AC853" t="s">
        <v>61</v>
      </c>
      <c r="AD853" t="s">
        <v>61</v>
      </c>
      <c r="AE853" t="s">
        <v>61</v>
      </c>
      <c r="AF853" t="s">
        <v>61</v>
      </c>
      <c r="AG853" t="s">
        <v>61</v>
      </c>
      <c r="AH853" t="s">
        <v>61</v>
      </c>
      <c r="AI853" t="s">
        <v>61</v>
      </c>
      <c r="AJ853" t="s">
        <v>61</v>
      </c>
      <c r="AN853" t="s">
        <v>220</v>
      </c>
      <c r="AO853" t="s">
        <v>221</v>
      </c>
      <c r="AP853" t="s">
        <v>222</v>
      </c>
      <c r="AR853" t="s">
        <v>223</v>
      </c>
      <c r="AS853">
        <v>2023</v>
      </c>
      <c r="AT853">
        <v>2020</v>
      </c>
      <c r="AU853">
        <v>4704</v>
      </c>
      <c r="AV853" t="s">
        <v>61</v>
      </c>
      <c r="AX853" t="s">
        <v>224</v>
      </c>
      <c r="AY853" t="s">
        <v>70</v>
      </c>
      <c r="AZ853" t="s">
        <v>70</v>
      </c>
      <c r="BA853" t="s">
        <v>70</v>
      </c>
      <c r="BB853" t="s">
        <v>70</v>
      </c>
      <c r="BC853" t="s">
        <v>70</v>
      </c>
      <c r="BD853" t="s">
        <v>70</v>
      </c>
    </row>
    <row r="854" spans="1:56" x14ac:dyDescent="0.2">
      <c r="A854" t="s">
        <v>56</v>
      </c>
      <c r="B854" t="s">
        <v>215</v>
      </c>
      <c r="C854" t="s">
        <v>216</v>
      </c>
      <c r="D854" t="s">
        <v>59</v>
      </c>
      <c r="E854" t="s">
        <v>76</v>
      </c>
      <c r="F854" t="s">
        <v>61</v>
      </c>
      <c r="G854" t="s">
        <v>242</v>
      </c>
      <c r="H854" t="s">
        <v>71</v>
      </c>
      <c r="I854" t="s">
        <v>234</v>
      </c>
      <c r="J854" t="s">
        <v>61</v>
      </c>
      <c r="K854" t="s">
        <v>219</v>
      </c>
      <c r="L854" t="s">
        <v>61</v>
      </c>
      <c r="M854" t="s">
        <v>61</v>
      </c>
      <c r="N854" t="s">
        <v>61</v>
      </c>
      <c r="O854" t="s">
        <v>61</v>
      </c>
      <c r="P854" t="s">
        <v>61</v>
      </c>
      <c r="Q854" t="s">
        <v>61</v>
      </c>
      <c r="R854" t="s">
        <v>61</v>
      </c>
      <c r="S854" t="s">
        <v>61</v>
      </c>
      <c r="T854" t="s">
        <v>61</v>
      </c>
      <c r="U854" t="s">
        <v>61</v>
      </c>
      <c r="V854" t="s">
        <v>61</v>
      </c>
      <c r="W854" t="s">
        <v>61</v>
      </c>
      <c r="X854" t="s">
        <v>61</v>
      </c>
      <c r="Y854" t="s">
        <v>61</v>
      </c>
      <c r="Z854" t="s">
        <v>61</v>
      </c>
      <c r="AA854" t="s">
        <v>61</v>
      </c>
      <c r="AB854" t="s">
        <v>61</v>
      </c>
      <c r="AC854" t="s">
        <v>61</v>
      </c>
      <c r="AD854" t="s">
        <v>61</v>
      </c>
      <c r="AE854" t="s">
        <v>61</v>
      </c>
      <c r="AF854" t="s">
        <v>61</v>
      </c>
      <c r="AG854" t="s">
        <v>61</v>
      </c>
      <c r="AH854" t="s">
        <v>61</v>
      </c>
      <c r="AI854" t="s">
        <v>61</v>
      </c>
      <c r="AJ854" t="s">
        <v>61</v>
      </c>
      <c r="AN854" t="s">
        <v>220</v>
      </c>
      <c r="AO854" t="s">
        <v>221</v>
      </c>
      <c r="AP854" t="s">
        <v>222</v>
      </c>
      <c r="AR854" t="s">
        <v>223</v>
      </c>
      <c r="AS854">
        <v>2023</v>
      </c>
      <c r="AT854">
        <v>2020</v>
      </c>
      <c r="AU854">
        <v>8749</v>
      </c>
      <c r="AV854" t="s">
        <v>61</v>
      </c>
      <c r="AX854" t="s">
        <v>224</v>
      </c>
      <c r="AY854" t="s">
        <v>70</v>
      </c>
      <c r="AZ854" t="s">
        <v>70</v>
      </c>
      <c r="BA854" t="s">
        <v>70</v>
      </c>
      <c r="BB854" t="s">
        <v>70</v>
      </c>
      <c r="BC854" t="s">
        <v>70</v>
      </c>
      <c r="BD854" t="s">
        <v>70</v>
      </c>
    </row>
    <row r="855" spans="1:56" x14ac:dyDescent="0.2">
      <c r="A855" t="s">
        <v>56</v>
      </c>
      <c r="B855" t="s">
        <v>215</v>
      </c>
      <c r="C855" t="s">
        <v>216</v>
      </c>
      <c r="D855" t="s">
        <v>59</v>
      </c>
      <c r="E855" t="s">
        <v>76</v>
      </c>
      <c r="F855" t="s">
        <v>61</v>
      </c>
      <c r="G855" t="s">
        <v>242</v>
      </c>
      <c r="H855" t="s">
        <v>71</v>
      </c>
      <c r="I855" t="s">
        <v>234</v>
      </c>
      <c r="J855" t="s">
        <v>61</v>
      </c>
      <c r="K855" t="s">
        <v>229</v>
      </c>
      <c r="L855" t="s">
        <v>61</v>
      </c>
      <c r="M855" t="s">
        <v>61</v>
      </c>
      <c r="N855" t="s">
        <v>61</v>
      </c>
      <c r="O855" t="s">
        <v>61</v>
      </c>
      <c r="P855" t="s">
        <v>61</v>
      </c>
      <c r="Q855" t="s">
        <v>61</v>
      </c>
      <c r="R855" t="s">
        <v>61</v>
      </c>
      <c r="S855" t="s">
        <v>61</v>
      </c>
      <c r="T855" t="s">
        <v>61</v>
      </c>
      <c r="U855" t="s">
        <v>61</v>
      </c>
      <c r="V855" t="s">
        <v>61</v>
      </c>
      <c r="W855" t="s">
        <v>61</v>
      </c>
      <c r="X855" t="s">
        <v>61</v>
      </c>
      <c r="Y855" t="s">
        <v>61</v>
      </c>
      <c r="Z855" t="s">
        <v>61</v>
      </c>
      <c r="AA855" t="s">
        <v>61</v>
      </c>
      <c r="AB855" t="s">
        <v>61</v>
      </c>
      <c r="AC855" t="s">
        <v>61</v>
      </c>
      <c r="AD855" t="s">
        <v>61</v>
      </c>
      <c r="AE855" t="s">
        <v>61</v>
      </c>
      <c r="AF855" t="s">
        <v>61</v>
      </c>
      <c r="AG855" t="s">
        <v>61</v>
      </c>
      <c r="AH855" t="s">
        <v>61</v>
      </c>
      <c r="AI855" t="s">
        <v>61</v>
      </c>
      <c r="AJ855" t="s">
        <v>61</v>
      </c>
      <c r="AN855" t="s">
        <v>220</v>
      </c>
      <c r="AO855" t="s">
        <v>221</v>
      </c>
      <c r="AP855" t="s">
        <v>222</v>
      </c>
      <c r="AR855" t="s">
        <v>223</v>
      </c>
      <c r="AS855">
        <v>2023</v>
      </c>
      <c r="AT855">
        <v>2020</v>
      </c>
      <c r="AU855">
        <v>1010</v>
      </c>
      <c r="AV855" t="s">
        <v>61</v>
      </c>
      <c r="AX855" t="s">
        <v>224</v>
      </c>
      <c r="AY855" t="s">
        <v>70</v>
      </c>
      <c r="AZ855" t="s">
        <v>70</v>
      </c>
      <c r="BA855" t="s">
        <v>70</v>
      </c>
      <c r="BB855" t="s">
        <v>70</v>
      </c>
      <c r="BC855" t="s">
        <v>70</v>
      </c>
      <c r="BD855" t="s">
        <v>70</v>
      </c>
    </row>
    <row r="856" spans="1:56" x14ac:dyDescent="0.2">
      <c r="A856" t="s">
        <v>56</v>
      </c>
      <c r="B856" t="s">
        <v>215</v>
      </c>
      <c r="C856" t="s">
        <v>216</v>
      </c>
      <c r="D856" t="s">
        <v>59</v>
      </c>
      <c r="E856" t="s">
        <v>76</v>
      </c>
      <c r="F856" t="s">
        <v>61</v>
      </c>
      <c r="G856" t="s">
        <v>242</v>
      </c>
      <c r="H856" t="s">
        <v>71</v>
      </c>
      <c r="I856" t="s">
        <v>235</v>
      </c>
      <c r="J856" t="s">
        <v>61</v>
      </c>
      <c r="K856" t="s">
        <v>219</v>
      </c>
      <c r="L856" t="s">
        <v>61</v>
      </c>
      <c r="M856" t="s">
        <v>61</v>
      </c>
      <c r="N856" t="s">
        <v>61</v>
      </c>
      <c r="O856" t="s">
        <v>61</v>
      </c>
      <c r="P856" t="s">
        <v>61</v>
      </c>
      <c r="Q856" t="s">
        <v>61</v>
      </c>
      <c r="R856" t="s">
        <v>61</v>
      </c>
      <c r="S856" t="s">
        <v>61</v>
      </c>
      <c r="T856" t="s">
        <v>61</v>
      </c>
      <c r="U856" t="s">
        <v>61</v>
      </c>
      <c r="V856" t="s">
        <v>61</v>
      </c>
      <c r="W856" t="s">
        <v>61</v>
      </c>
      <c r="X856" t="s">
        <v>61</v>
      </c>
      <c r="Y856" t="s">
        <v>61</v>
      </c>
      <c r="Z856" t="s">
        <v>61</v>
      </c>
      <c r="AA856" t="s">
        <v>61</v>
      </c>
      <c r="AB856" t="s">
        <v>61</v>
      </c>
      <c r="AC856" t="s">
        <v>61</v>
      </c>
      <c r="AD856" t="s">
        <v>61</v>
      </c>
      <c r="AE856" t="s">
        <v>61</v>
      </c>
      <c r="AF856" t="s">
        <v>61</v>
      </c>
      <c r="AG856" t="s">
        <v>61</v>
      </c>
      <c r="AH856" t="s">
        <v>61</v>
      </c>
      <c r="AI856" t="s">
        <v>61</v>
      </c>
      <c r="AJ856" t="s">
        <v>61</v>
      </c>
      <c r="AN856" t="s">
        <v>220</v>
      </c>
      <c r="AO856" t="s">
        <v>221</v>
      </c>
      <c r="AP856" t="s">
        <v>222</v>
      </c>
      <c r="AR856" t="s">
        <v>223</v>
      </c>
      <c r="AS856">
        <v>2023</v>
      </c>
      <c r="AT856">
        <v>2020</v>
      </c>
      <c r="AU856">
        <v>2441</v>
      </c>
      <c r="AV856" t="s">
        <v>61</v>
      </c>
      <c r="AX856" t="s">
        <v>224</v>
      </c>
      <c r="AY856" t="s">
        <v>70</v>
      </c>
      <c r="AZ856" t="s">
        <v>70</v>
      </c>
      <c r="BA856" t="s">
        <v>70</v>
      </c>
      <c r="BB856" t="s">
        <v>70</v>
      </c>
      <c r="BC856" t="s">
        <v>70</v>
      </c>
      <c r="BD856" t="s">
        <v>70</v>
      </c>
    </row>
    <row r="857" spans="1:56" x14ac:dyDescent="0.2">
      <c r="A857" t="s">
        <v>56</v>
      </c>
      <c r="B857" t="s">
        <v>215</v>
      </c>
      <c r="C857" t="s">
        <v>216</v>
      </c>
      <c r="D857" t="s">
        <v>59</v>
      </c>
      <c r="E857" t="s">
        <v>76</v>
      </c>
      <c r="F857" t="s">
        <v>61</v>
      </c>
      <c r="G857" t="s">
        <v>242</v>
      </c>
      <c r="H857" t="s">
        <v>71</v>
      </c>
      <c r="I857" t="s">
        <v>235</v>
      </c>
      <c r="J857" t="s">
        <v>61</v>
      </c>
      <c r="K857" t="s">
        <v>229</v>
      </c>
      <c r="L857" t="s">
        <v>61</v>
      </c>
      <c r="M857" t="s">
        <v>61</v>
      </c>
      <c r="N857" t="s">
        <v>61</v>
      </c>
      <c r="O857" t="s">
        <v>61</v>
      </c>
      <c r="P857" t="s">
        <v>61</v>
      </c>
      <c r="Q857" t="s">
        <v>61</v>
      </c>
      <c r="R857" t="s">
        <v>61</v>
      </c>
      <c r="S857" t="s">
        <v>61</v>
      </c>
      <c r="T857" t="s">
        <v>61</v>
      </c>
      <c r="U857" t="s">
        <v>61</v>
      </c>
      <c r="V857" t="s">
        <v>61</v>
      </c>
      <c r="W857" t="s">
        <v>61</v>
      </c>
      <c r="X857" t="s">
        <v>61</v>
      </c>
      <c r="Y857" t="s">
        <v>61</v>
      </c>
      <c r="Z857" t="s">
        <v>61</v>
      </c>
      <c r="AA857" t="s">
        <v>61</v>
      </c>
      <c r="AB857" t="s">
        <v>61</v>
      </c>
      <c r="AC857" t="s">
        <v>61</v>
      </c>
      <c r="AD857" t="s">
        <v>61</v>
      </c>
      <c r="AE857" t="s">
        <v>61</v>
      </c>
      <c r="AF857" t="s">
        <v>61</v>
      </c>
      <c r="AG857" t="s">
        <v>61</v>
      </c>
      <c r="AH857" t="s">
        <v>61</v>
      </c>
      <c r="AI857" t="s">
        <v>61</v>
      </c>
      <c r="AJ857" t="s">
        <v>61</v>
      </c>
      <c r="AN857" t="s">
        <v>220</v>
      </c>
      <c r="AO857" t="s">
        <v>221</v>
      </c>
      <c r="AP857" t="s">
        <v>222</v>
      </c>
      <c r="AR857" t="s">
        <v>223</v>
      </c>
      <c r="AS857">
        <v>2023</v>
      </c>
      <c r="AT857">
        <v>2020</v>
      </c>
      <c r="AU857">
        <v>486</v>
      </c>
      <c r="AV857" t="s">
        <v>61</v>
      </c>
      <c r="AX857" t="s">
        <v>224</v>
      </c>
      <c r="AY857" t="s">
        <v>70</v>
      </c>
      <c r="AZ857" t="s">
        <v>70</v>
      </c>
      <c r="BA857" t="s">
        <v>70</v>
      </c>
      <c r="BB857" t="s">
        <v>70</v>
      </c>
      <c r="BC857" t="s">
        <v>70</v>
      </c>
      <c r="BD857" t="s">
        <v>70</v>
      </c>
    </row>
    <row r="858" spans="1:56" x14ac:dyDescent="0.2">
      <c r="A858" t="s">
        <v>56</v>
      </c>
      <c r="B858" t="s">
        <v>215</v>
      </c>
      <c r="C858" t="s">
        <v>216</v>
      </c>
      <c r="D858" t="s">
        <v>59</v>
      </c>
      <c r="E858" t="s">
        <v>76</v>
      </c>
      <c r="F858" t="s">
        <v>61</v>
      </c>
      <c r="G858" t="s">
        <v>242</v>
      </c>
      <c r="H858" t="s">
        <v>62</v>
      </c>
      <c r="I858" t="s">
        <v>236</v>
      </c>
      <c r="J858" t="s">
        <v>61</v>
      </c>
      <c r="K858" t="s">
        <v>219</v>
      </c>
      <c r="L858" t="s">
        <v>61</v>
      </c>
      <c r="M858" t="s">
        <v>61</v>
      </c>
      <c r="N858" t="s">
        <v>61</v>
      </c>
      <c r="O858" t="s">
        <v>61</v>
      </c>
      <c r="P858" t="s">
        <v>61</v>
      </c>
      <c r="Q858" t="s">
        <v>61</v>
      </c>
      <c r="R858" t="s">
        <v>61</v>
      </c>
      <c r="S858" t="s">
        <v>61</v>
      </c>
      <c r="T858" t="s">
        <v>61</v>
      </c>
      <c r="U858" t="s">
        <v>61</v>
      </c>
      <c r="V858" t="s">
        <v>61</v>
      </c>
      <c r="W858" t="s">
        <v>61</v>
      </c>
      <c r="X858" t="s">
        <v>61</v>
      </c>
      <c r="Y858" t="s">
        <v>61</v>
      </c>
      <c r="Z858" t="s">
        <v>61</v>
      </c>
      <c r="AA858" t="s">
        <v>61</v>
      </c>
      <c r="AB858" t="s">
        <v>61</v>
      </c>
      <c r="AC858" t="s">
        <v>61</v>
      </c>
      <c r="AD858" t="s">
        <v>61</v>
      </c>
      <c r="AE858" t="s">
        <v>61</v>
      </c>
      <c r="AF858" t="s">
        <v>61</v>
      </c>
      <c r="AG858" t="s">
        <v>61</v>
      </c>
      <c r="AH858" t="s">
        <v>61</v>
      </c>
      <c r="AI858" t="s">
        <v>61</v>
      </c>
      <c r="AJ858" t="s">
        <v>61</v>
      </c>
      <c r="AN858" t="s">
        <v>220</v>
      </c>
      <c r="AO858" t="s">
        <v>221</v>
      </c>
      <c r="AP858" t="s">
        <v>222</v>
      </c>
      <c r="AR858" t="s">
        <v>223</v>
      </c>
      <c r="AS858">
        <v>2023</v>
      </c>
      <c r="AT858">
        <v>2020</v>
      </c>
      <c r="AU858">
        <v>160591</v>
      </c>
      <c r="AV858" t="s">
        <v>61</v>
      </c>
      <c r="AX858" t="s">
        <v>224</v>
      </c>
      <c r="AY858" t="s">
        <v>70</v>
      </c>
      <c r="AZ858" t="s">
        <v>70</v>
      </c>
      <c r="BA858" t="s">
        <v>70</v>
      </c>
      <c r="BB858" t="s">
        <v>70</v>
      </c>
      <c r="BC858" t="s">
        <v>70</v>
      </c>
      <c r="BD858" t="s">
        <v>70</v>
      </c>
    </row>
    <row r="859" spans="1:56" x14ac:dyDescent="0.2">
      <c r="A859" t="s">
        <v>56</v>
      </c>
      <c r="B859" t="s">
        <v>215</v>
      </c>
      <c r="C859" t="s">
        <v>216</v>
      </c>
      <c r="D859" t="s">
        <v>59</v>
      </c>
      <c r="E859" t="s">
        <v>76</v>
      </c>
      <c r="F859" t="s">
        <v>61</v>
      </c>
      <c r="G859" t="s">
        <v>242</v>
      </c>
      <c r="H859" t="s">
        <v>62</v>
      </c>
      <c r="I859" t="s">
        <v>236</v>
      </c>
      <c r="J859" t="s">
        <v>61</v>
      </c>
      <c r="K859" t="s">
        <v>225</v>
      </c>
      <c r="L859" t="s">
        <v>61</v>
      </c>
      <c r="M859" t="s">
        <v>61</v>
      </c>
      <c r="N859" t="s">
        <v>61</v>
      </c>
      <c r="O859" t="s">
        <v>61</v>
      </c>
      <c r="P859" t="s">
        <v>61</v>
      </c>
      <c r="Q859" t="s">
        <v>61</v>
      </c>
      <c r="R859" t="s">
        <v>61</v>
      </c>
      <c r="S859" t="s">
        <v>61</v>
      </c>
      <c r="T859" t="s">
        <v>61</v>
      </c>
      <c r="U859" t="s">
        <v>61</v>
      </c>
      <c r="V859" t="s">
        <v>61</v>
      </c>
      <c r="W859" t="s">
        <v>61</v>
      </c>
      <c r="X859" t="s">
        <v>61</v>
      </c>
      <c r="Y859" t="s">
        <v>61</v>
      </c>
      <c r="Z859" t="s">
        <v>61</v>
      </c>
      <c r="AA859" t="s">
        <v>61</v>
      </c>
      <c r="AB859" t="s">
        <v>61</v>
      </c>
      <c r="AC859" t="s">
        <v>61</v>
      </c>
      <c r="AD859" t="s">
        <v>61</v>
      </c>
      <c r="AE859" t="s">
        <v>61</v>
      </c>
      <c r="AF859" t="s">
        <v>61</v>
      </c>
      <c r="AG859" t="s">
        <v>61</v>
      </c>
      <c r="AH859" t="s">
        <v>61</v>
      </c>
      <c r="AI859" t="s">
        <v>61</v>
      </c>
      <c r="AJ859" t="s">
        <v>61</v>
      </c>
      <c r="AN859" t="s">
        <v>220</v>
      </c>
      <c r="AO859" t="s">
        <v>221</v>
      </c>
      <c r="AP859" t="s">
        <v>222</v>
      </c>
      <c r="AR859" t="s">
        <v>223</v>
      </c>
      <c r="AS859">
        <v>2023</v>
      </c>
      <c r="AT859">
        <v>2020</v>
      </c>
      <c r="AU859">
        <v>11203</v>
      </c>
      <c r="AV859" t="s">
        <v>61</v>
      </c>
      <c r="AX859" t="s">
        <v>224</v>
      </c>
      <c r="AY859" t="s">
        <v>70</v>
      </c>
      <c r="AZ859" t="s">
        <v>70</v>
      </c>
      <c r="BA859" t="s">
        <v>70</v>
      </c>
      <c r="BB859" t="s">
        <v>70</v>
      </c>
      <c r="BC859" t="s">
        <v>70</v>
      </c>
      <c r="BD859" t="s">
        <v>70</v>
      </c>
    </row>
    <row r="860" spans="1:56" x14ac:dyDescent="0.2">
      <c r="A860" t="s">
        <v>56</v>
      </c>
      <c r="B860" t="s">
        <v>215</v>
      </c>
      <c r="C860" t="s">
        <v>216</v>
      </c>
      <c r="D860" t="s">
        <v>59</v>
      </c>
      <c r="E860" t="s">
        <v>76</v>
      </c>
      <c r="F860" t="s">
        <v>61</v>
      </c>
      <c r="G860" t="s">
        <v>242</v>
      </c>
      <c r="H860" t="s">
        <v>62</v>
      </c>
      <c r="I860" t="s">
        <v>236</v>
      </c>
      <c r="J860" t="s">
        <v>61</v>
      </c>
      <c r="K860" t="s">
        <v>229</v>
      </c>
      <c r="L860" t="s">
        <v>61</v>
      </c>
      <c r="M860" t="s">
        <v>61</v>
      </c>
      <c r="N860" t="s">
        <v>61</v>
      </c>
      <c r="O860" t="s">
        <v>61</v>
      </c>
      <c r="P860" t="s">
        <v>61</v>
      </c>
      <c r="Q860" t="s">
        <v>61</v>
      </c>
      <c r="R860" t="s">
        <v>61</v>
      </c>
      <c r="S860" t="s">
        <v>61</v>
      </c>
      <c r="T860" t="s">
        <v>61</v>
      </c>
      <c r="U860" t="s">
        <v>61</v>
      </c>
      <c r="V860" t="s">
        <v>61</v>
      </c>
      <c r="W860" t="s">
        <v>61</v>
      </c>
      <c r="X860" t="s">
        <v>61</v>
      </c>
      <c r="Y860" t="s">
        <v>61</v>
      </c>
      <c r="Z860" t="s">
        <v>61</v>
      </c>
      <c r="AA860" t="s">
        <v>61</v>
      </c>
      <c r="AB860" t="s">
        <v>61</v>
      </c>
      <c r="AC860" t="s">
        <v>61</v>
      </c>
      <c r="AD860" t="s">
        <v>61</v>
      </c>
      <c r="AE860" t="s">
        <v>61</v>
      </c>
      <c r="AF860" t="s">
        <v>61</v>
      </c>
      <c r="AG860" t="s">
        <v>61</v>
      </c>
      <c r="AH860" t="s">
        <v>61</v>
      </c>
      <c r="AI860" t="s">
        <v>61</v>
      </c>
      <c r="AJ860" t="s">
        <v>61</v>
      </c>
      <c r="AN860" t="s">
        <v>220</v>
      </c>
      <c r="AO860" t="s">
        <v>221</v>
      </c>
      <c r="AP860" t="s">
        <v>222</v>
      </c>
      <c r="AR860" t="s">
        <v>223</v>
      </c>
      <c r="AS860">
        <v>2023</v>
      </c>
      <c r="AT860">
        <v>2020</v>
      </c>
      <c r="AU860">
        <v>19300</v>
      </c>
      <c r="AV860" t="s">
        <v>61</v>
      </c>
      <c r="AX860" t="s">
        <v>224</v>
      </c>
      <c r="AY860" t="s">
        <v>70</v>
      </c>
      <c r="AZ860" t="s">
        <v>70</v>
      </c>
      <c r="BA860" t="s">
        <v>70</v>
      </c>
      <c r="BB860" t="s">
        <v>70</v>
      </c>
      <c r="BC860" t="s">
        <v>70</v>
      </c>
      <c r="BD860" t="s">
        <v>70</v>
      </c>
    </row>
    <row r="861" spans="1:56" x14ac:dyDescent="0.2">
      <c r="A861" t="s">
        <v>56</v>
      </c>
      <c r="B861" t="s">
        <v>215</v>
      </c>
      <c r="C861" t="s">
        <v>216</v>
      </c>
      <c r="D861" t="s">
        <v>59</v>
      </c>
      <c r="E861" t="s">
        <v>76</v>
      </c>
      <c r="F861" t="s">
        <v>61</v>
      </c>
      <c r="G861" t="s">
        <v>242</v>
      </c>
      <c r="H861" t="s">
        <v>71</v>
      </c>
      <c r="I861" t="s">
        <v>237</v>
      </c>
      <c r="J861" t="s">
        <v>61</v>
      </c>
      <c r="K861" t="s">
        <v>219</v>
      </c>
      <c r="L861" t="s">
        <v>61</v>
      </c>
      <c r="M861" t="s">
        <v>61</v>
      </c>
      <c r="N861" t="s">
        <v>61</v>
      </c>
      <c r="O861" t="s">
        <v>61</v>
      </c>
      <c r="P861" t="s">
        <v>61</v>
      </c>
      <c r="Q861" t="s">
        <v>61</v>
      </c>
      <c r="R861" t="s">
        <v>61</v>
      </c>
      <c r="S861" t="s">
        <v>61</v>
      </c>
      <c r="T861" t="s">
        <v>61</v>
      </c>
      <c r="U861" t="s">
        <v>61</v>
      </c>
      <c r="V861" t="s">
        <v>61</v>
      </c>
      <c r="W861" t="s">
        <v>61</v>
      </c>
      <c r="X861" t="s">
        <v>61</v>
      </c>
      <c r="Y861" t="s">
        <v>61</v>
      </c>
      <c r="Z861" t="s">
        <v>61</v>
      </c>
      <c r="AA861" t="s">
        <v>61</v>
      </c>
      <c r="AB861" t="s">
        <v>61</v>
      </c>
      <c r="AC861" t="s">
        <v>61</v>
      </c>
      <c r="AD861" t="s">
        <v>61</v>
      </c>
      <c r="AE861" t="s">
        <v>61</v>
      </c>
      <c r="AF861" t="s">
        <v>61</v>
      </c>
      <c r="AG861" t="s">
        <v>61</v>
      </c>
      <c r="AH861" t="s">
        <v>61</v>
      </c>
      <c r="AI861" t="s">
        <v>61</v>
      </c>
      <c r="AJ861" t="s">
        <v>61</v>
      </c>
      <c r="AN861" t="s">
        <v>220</v>
      </c>
      <c r="AO861" t="s">
        <v>221</v>
      </c>
      <c r="AP861" t="s">
        <v>222</v>
      </c>
      <c r="AR861" t="s">
        <v>223</v>
      </c>
      <c r="AS861">
        <v>2023</v>
      </c>
      <c r="AT861">
        <v>2020</v>
      </c>
      <c r="AU861">
        <v>4104</v>
      </c>
      <c r="AV861" t="s">
        <v>61</v>
      </c>
      <c r="AX861" t="s">
        <v>224</v>
      </c>
      <c r="AY861" t="s">
        <v>70</v>
      </c>
      <c r="AZ861" t="s">
        <v>70</v>
      </c>
      <c r="BA861" t="s">
        <v>70</v>
      </c>
      <c r="BB861" t="s">
        <v>70</v>
      </c>
      <c r="BC861" t="s">
        <v>70</v>
      </c>
      <c r="BD861" t="s">
        <v>70</v>
      </c>
    </row>
    <row r="862" spans="1:56" x14ac:dyDescent="0.2">
      <c r="A862" t="s">
        <v>56</v>
      </c>
      <c r="B862" t="s">
        <v>215</v>
      </c>
      <c r="C862" t="s">
        <v>216</v>
      </c>
      <c r="D862" t="s">
        <v>59</v>
      </c>
      <c r="E862" t="s">
        <v>76</v>
      </c>
      <c r="F862" t="s">
        <v>61</v>
      </c>
      <c r="G862" t="s">
        <v>242</v>
      </c>
      <c r="H862" t="s">
        <v>71</v>
      </c>
      <c r="I862" t="s">
        <v>237</v>
      </c>
      <c r="J862" t="s">
        <v>61</v>
      </c>
      <c r="K862" t="s">
        <v>229</v>
      </c>
      <c r="L862" t="s">
        <v>61</v>
      </c>
      <c r="M862" t="s">
        <v>61</v>
      </c>
      <c r="N862" t="s">
        <v>61</v>
      </c>
      <c r="O862" t="s">
        <v>61</v>
      </c>
      <c r="P862" t="s">
        <v>61</v>
      </c>
      <c r="Q862" t="s">
        <v>61</v>
      </c>
      <c r="R862" t="s">
        <v>61</v>
      </c>
      <c r="S862" t="s">
        <v>61</v>
      </c>
      <c r="T862" t="s">
        <v>61</v>
      </c>
      <c r="U862" t="s">
        <v>61</v>
      </c>
      <c r="V862" t="s">
        <v>61</v>
      </c>
      <c r="W862" t="s">
        <v>61</v>
      </c>
      <c r="X862" t="s">
        <v>61</v>
      </c>
      <c r="Y862" t="s">
        <v>61</v>
      </c>
      <c r="Z862" t="s">
        <v>61</v>
      </c>
      <c r="AA862" t="s">
        <v>61</v>
      </c>
      <c r="AB862" t="s">
        <v>61</v>
      </c>
      <c r="AC862" t="s">
        <v>61</v>
      </c>
      <c r="AD862" t="s">
        <v>61</v>
      </c>
      <c r="AE862" t="s">
        <v>61</v>
      </c>
      <c r="AF862" t="s">
        <v>61</v>
      </c>
      <c r="AG862" t="s">
        <v>61</v>
      </c>
      <c r="AH862" t="s">
        <v>61</v>
      </c>
      <c r="AI862" t="s">
        <v>61</v>
      </c>
      <c r="AJ862" t="s">
        <v>61</v>
      </c>
      <c r="AN862" t="s">
        <v>220</v>
      </c>
      <c r="AO862" t="s">
        <v>221</v>
      </c>
      <c r="AP862" t="s">
        <v>222</v>
      </c>
      <c r="AR862" t="s">
        <v>223</v>
      </c>
      <c r="AS862">
        <v>2023</v>
      </c>
      <c r="AT862">
        <v>2020</v>
      </c>
      <c r="AU862">
        <v>333</v>
      </c>
      <c r="AV862" t="s">
        <v>61</v>
      </c>
      <c r="AX862" t="s">
        <v>224</v>
      </c>
      <c r="AY862" t="s">
        <v>70</v>
      </c>
      <c r="AZ862" t="s">
        <v>70</v>
      </c>
      <c r="BA862" t="s">
        <v>70</v>
      </c>
      <c r="BB862" t="s">
        <v>70</v>
      </c>
      <c r="BC862" t="s">
        <v>70</v>
      </c>
      <c r="BD862" t="s">
        <v>70</v>
      </c>
    </row>
    <row r="863" spans="1:56" x14ac:dyDescent="0.2">
      <c r="A863" t="s">
        <v>56</v>
      </c>
      <c r="B863" t="s">
        <v>215</v>
      </c>
      <c r="C863" t="s">
        <v>216</v>
      </c>
      <c r="D863" t="s">
        <v>59</v>
      </c>
      <c r="E863" t="s">
        <v>76</v>
      </c>
      <c r="F863" t="s">
        <v>61</v>
      </c>
      <c r="G863" t="s">
        <v>243</v>
      </c>
      <c r="H863" t="s">
        <v>62</v>
      </c>
      <c r="I863" t="s">
        <v>218</v>
      </c>
      <c r="J863" t="s">
        <v>61</v>
      </c>
      <c r="K863" t="s">
        <v>219</v>
      </c>
      <c r="L863" t="s">
        <v>61</v>
      </c>
      <c r="M863" t="s">
        <v>61</v>
      </c>
      <c r="N863" t="s">
        <v>61</v>
      </c>
      <c r="O863" t="s">
        <v>61</v>
      </c>
      <c r="P863" t="s">
        <v>61</v>
      </c>
      <c r="Q863" t="s">
        <v>61</v>
      </c>
      <c r="R863" t="s">
        <v>61</v>
      </c>
      <c r="S863" t="s">
        <v>61</v>
      </c>
      <c r="T863" t="s">
        <v>61</v>
      </c>
      <c r="U863" t="s">
        <v>61</v>
      </c>
      <c r="V863" t="s">
        <v>61</v>
      </c>
      <c r="W863" t="s">
        <v>61</v>
      </c>
      <c r="X863" t="s">
        <v>61</v>
      </c>
      <c r="Y863" t="s">
        <v>61</v>
      </c>
      <c r="Z863" t="s">
        <v>61</v>
      </c>
      <c r="AA863" t="s">
        <v>61</v>
      </c>
      <c r="AB863" t="s">
        <v>61</v>
      </c>
      <c r="AC863" t="s">
        <v>61</v>
      </c>
      <c r="AD863" t="s">
        <v>61</v>
      </c>
      <c r="AE863" t="s">
        <v>61</v>
      </c>
      <c r="AF863" t="s">
        <v>61</v>
      </c>
      <c r="AG863" t="s">
        <v>61</v>
      </c>
      <c r="AH863" t="s">
        <v>61</v>
      </c>
      <c r="AI863" t="s">
        <v>61</v>
      </c>
      <c r="AJ863" t="s">
        <v>61</v>
      </c>
      <c r="AN863" t="s">
        <v>220</v>
      </c>
      <c r="AO863" t="s">
        <v>221</v>
      </c>
      <c r="AP863" t="s">
        <v>222</v>
      </c>
      <c r="AR863" t="s">
        <v>223</v>
      </c>
      <c r="AS863">
        <v>2023</v>
      </c>
      <c r="AT863">
        <v>2020</v>
      </c>
      <c r="AU863">
        <v>3044</v>
      </c>
      <c r="AV863" t="s">
        <v>61</v>
      </c>
      <c r="AX863" t="s">
        <v>224</v>
      </c>
      <c r="AY863" t="s">
        <v>70</v>
      </c>
      <c r="AZ863" t="s">
        <v>70</v>
      </c>
      <c r="BA863" t="s">
        <v>70</v>
      </c>
      <c r="BB863" t="s">
        <v>70</v>
      </c>
      <c r="BC863" t="s">
        <v>70</v>
      </c>
      <c r="BD863" t="s">
        <v>70</v>
      </c>
    </row>
    <row r="864" spans="1:56" x14ac:dyDescent="0.2">
      <c r="A864" t="s">
        <v>56</v>
      </c>
      <c r="B864" t="s">
        <v>215</v>
      </c>
      <c r="C864" t="s">
        <v>216</v>
      </c>
      <c r="D864" t="s">
        <v>59</v>
      </c>
      <c r="E864" t="s">
        <v>76</v>
      </c>
      <c r="F864" t="s">
        <v>61</v>
      </c>
      <c r="G864" t="s">
        <v>243</v>
      </c>
      <c r="H864" t="s">
        <v>62</v>
      </c>
      <c r="I864" t="s">
        <v>218</v>
      </c>
      <c r="J864" t="s">
        <v>61</v>
      </c>
      <c r="K864" t="s">
        <v>225</v>
      </c>
      <c r="L864" t="s">
        <v>61</v>
      </c>
      <c r="M864" t="s">
        <v>61</v>
      </c>
      <c r="N864" t="s">
        <v>61</v>
      </c>
      <c r="O864" t="s">
        <v>61</v>
      </c>
      <c r="P864" t="s">
        <v>61</v>
      </c>
      <c r="Q864" t="s">
        <v>61</v>
      </c>
      <c r="R864" t="s">
        <v>61</v>
      </c>
      <c r="S864" t="s">
        <v>61</v>
      </c>
      <c r="T864" t="s">
        <v>61</v>
      </c>
      <c r="U864" t="s">
        <v>61</v>
      </c>
      <c r="V864" t="s">
        <v>61</v>
      </c>
      <c r="W864" t="s">
        <v>61</v>
      </c>
      <c r="X864" t="s">
        <v>61</v>
      </c>
      <c r="Y864" t="s">
        <v>61</v>
      </c>
      <c r="Z864" t="s">
        <v>61</v>
      </c>
      <c r="AA864" t="s">
        <v>61</v>
      </c>
      <c r="AB864" t="s">
        <v>61</v>
      </c>
      <c r="AC864" t="s">
        <v>61</v>
      </c>
      <c r="AD864" t="s">
        <v>61</v>
      </c>
      <c r="AE864" t="s">
        <v>61</v>
      </c>
      <c r="AF864" t="s">
        <v>61</v>
      </c>
      <c r="AG864" t="s">
        <v>61</v>
      </c>
      <c r="AH864" t="s">
        <v>61</v>
      </c>
      <c r="AI864" t="s">
        <v>61</v>
      </c>
      <c r="AJ864" t="s">
        <v>61</v>
      </c>
      <c r="AN864" t="s">
        <v>220</v>
      </c>
      <c r="AO864" t="s">
        <v>221</v>
      </c>
      <c r="AP864" t="s">
        <v>222</v>
      </c>
      <c r="AR864" t="s">
        <v>223</v>
      </c>
      <c r="AS864">
        <v>2023</v>
      </c>
      <c r="AT864">
        <v>2020</v>
      </c>
      <c r="AU864">
        <v>177</v>
      </c>
      <c r="AV864" t="s">
        <v>61</v>
      </c>
      <c r="AX864" t="s">
        <v>224</v>
      </c>
      <c r="AY864" t="s">
        <v>70</v>
      </c>
      <c r="AZ864" t="s">
        <v>70</v>
      </c>
      <c r="BA864" t="s">
        <v>70</v>
      </c>
      <c r="BB864" t="s">
        <v>70</v>
      </c>
      <c r="BC864" t="s">
        <v>70</v>
      </c>
      <c r="BD864" t="s">
        <v>70</v>
      </c>
    </row>
    <row r="865" spans="1:56" x14ac:dyDescent="0.2">
      <c r="A865" t="s">
        <v>56</v>
      </c>
      <c r="B865" t="s">
        <v>215</v>
      </c>
      <c r="C865" t="s">
        <v>216</v>
      </c>
      <c r="D865" t="s">
        <v>59</v>
      </c>
      <c r="E865" t="s">
        <v>76</v>
      </c>
      <c r="F865" t="s">
        <v>61</v>
      </c>
      <c r="G865" t="s">
        <v>243</v>
      </c>
      <c r="H865" t="s">
        <v>62</v>
      </c>
      <c r="I865" t="s">
        <v>218</v>
      </c>
      <c r="J865" t="s">
        <v>61</v>
      </c>
      <c r="K865" t="s">
        <v>229</v>
      </c>
      <c r="L865" t="s">
        <v>61</v>
      </c>
      <c r="M865" t="s">
        <v>61</v>
      </c>
      <c r="N865" t="s">
        <v>61</v>
      </c>
      <c r="O865" t="s">
        <v>61</v>
      </c>
      <c r="P865" t="s">
        <v>61</v>
      </c>
      <c r="Q865" t="s">
        <v>61</v>
      </c>
      <c r="R865" t="s">
        <v>61</v>
      </c>
      <c r="S865" t="s">
        <v>61</v>
      </c>
      <c r="T865" t="s">
        <v>61</v>
      </c>
      <c r="U865" t="s">
        <v>61</v>
      </c>
      <c r="V865" t="s">
        <v>61</v>
      </c>
      <c r="W865" t="s">
        <v>61</v>
      </c>
      <c r="X865" t="s">
        <v>61</v>
      </c>
      <c r="Y865" t="s">
        <v>61</v>
      </c>
      <c r="Z865" t="s">
        <v>61</v>
      </c>
      <c r="AA865" t="s">
        <v>61</v>
      </c>
      <c r="AB865" t="s">
        <v>61</v>
      </c>
      <c r="AC865" t="s">
        <v>61</v>
      </c>
      <c r="AD865" t="s">
        <v>61</v>
      </c>
      <c r="AE865" t="s">
        <v>61</v>
      </c>
      <c r="AF865" t="s">
        <v>61</v>
      </c>
      <c r="AG865" t="s">
        <v>61</v>
      </c>
      <c r="AH865" t="s">
        <v>61</v>
      </c>
      <c r="AI865" t="s">
        <v>61</v>
      </c>
      <c r="AJ865" t="s">
        <v>61</v>
      </c>
      <c r="AN865" t="s">
        <v>220</v>
      </c>
      <c r="AO865" t="s">
        <v>221</v>
      </c>
      <c r="AP865" t="s">
        <v>222</v>
      </c>
      <c r="AR865" t="s">
        <v>223</v>
      </c>
      <c r="AS865">
        <v>2023</v>
      </c>
      <c r="AT865">
        <v>2020</v>
      </c>
      <c r="AU865">
        <v>362</v>
      </c>
      <c r="AV865" t="s">
        <v>61</v>
      </c>
      <c r="AX865" t="s">
        <v>224</v>
      </c>
      <c r="AY865" t="s">
        <v>70</v>
      </c>
      <c r="AZ865" t="s">
        <v>70</v>
      </c>
      <c r="BA865" t="s">
        <v>70</v>
      </c>
      <c r="BB865" t="s">
        <v>70</v>
      </c>
      <c r="BC865" t="s">
        <v>70</v>
      </c>
      <c r="BD865" t="s">
        <v>70</v>
      </c>
    </row>
    <row r="866" spans="1:56" x14ac:dyDescent="0.2">
      <c r="A866" t="s">
        <v>56</v>
      </c>
      <c r="B866" t="s">
        <v>215</v>
      </c>
      <c r="C866" t="s">
        <v>216</v>
      </c>
      <c r="D866" t="s">
        <v>59</v>
      </c>
      <c r="E866" t="s">
        <v>76</v>
      </c>
      <c r="F866" t="s">
        <v>61</v>
      </c>
      <c r="G866" t="s">
        <v>243</v>
      </c>
      <c r="H866" t="s">
        <v>71</v>
      </c>
      <c r="I866" t="s">
        <v>230</v>
      </c>
      <c r="J866" t="s">
        <v>61</v>
      </c>
      <c r="K866" t="s">
        <v>219</v>
      </c>
      <c r="L866" t="s">
        <v>61</v>
      </c>
      <c r="M866" t="s">
        <v>61</v>
      </c>
      <c r="N866" t="s">
        <v>61</v>
      </c>
      <c r="O866" t="s">
        <v>61</v>
      </c>
      <c r="P866" t="s">
        <v>61</v>
      </c>
      <c r="Q866" t="s">
        <v>61</v>
      </c>
      <c r="R866" t="s">
        <v>61</v>
      </c>
      <c r="S866" t="s">
        <v>61</v>
      </c>
      <c r="T866" t="s">
        <v>61</v>
      </c>
      <c r="U866" t="s">
        <v>61</v>
      </c>
      <c r="V866" t="s">
        <v>61</v>
      </c>
      <c r="W866" t="s">
        <v>61</v>
      </c>
      <c r="X866" t="s">
        <v>61</v>
      </c>
      <c r="Y866" t="s">
        <v>61</v>
      </c>
      <c r="Z866" t="s">
        <v>61</v>
      </c>
      <c r="AA866" t="s">
        <v>61</v>
      </c>
      <c r="AB866" t="s">
        <v>61</v>
      </c>
      <c r="AC866" t="s">
        <v>61</v>
      </c>
      <c r="AD866" t="s">
        <v>61</v>
      </c>
      <c r="AE866" t="s">
        <v>61</v>
      </c>
      <c r="AF866" t="s">
        <v>61</v>
      </c>
      <c r="AG866" t="s">
        <v>61</v>
      </c>
      <c r="AH866" t="s">
        <v>61</v>
      </c>
      <c r="AI866" t="s">
        <v>61</v>
      </c>
      <c r="AJ866" t="s">
        <v>61</v>
      </c>
      <c r="AN866" t="s">
        <v>220</v>
      </c>
      <c r="AO866" t="s">
        <v>221</v>
      </c>
      <c r="AP866" t="s">
        <v>222</v>
      </c>
      <c r="AR866" t="s">
        <v>223</v>
      </c>
      <c r="AS866">
        <v>2023</v>
      </c>
      <c r="AT866">
        <v>2020</v>
      </c>
      <c r="AU866">
        <v>204</v>
      </c>
      <c r="AV866" t="s">
        <v>61</v>
      </c>
      <c r="AX866" t="s">
        <v>224</v>
      </c>
      <c r="AY866" t="s">
        <v>70</v>
      </c>
      <c r="AZ866" t="s">
        <v>70</v>
      </c>
      <c r="BA866" t="s">
        <v>70</v>
      </c>
      <c r="BB866" t="s">
        <v>70</v>
      </c>
      <c r="BC866" t="s">
        <v>70</v>
      </c>
      <c r="BD866" t="s">
        <v>70</v>
      </c>
    </row>
    <row r="867" spans="1:56" x14ac:dyDescent="0.2">
      <c r="A867" t="s">
        <v>56</v>
      </c>
      <c r="B867" t="s">
        <v>215</v>
      </c>
      <c r="C867" t="s">
        <v>216</v>
      </c>
      <c r="D867" t="s">
        <v>59</v>
      </c>
      <c r="E867" t="s">
        <v>76</v>
      </c>
      <c r="F867" t="s">
        <v>61</v>
      </c>
      <c r="G867" t="s">
        <v>243</v>
      </c>
      <c r="H867" t="s">
        <v>71</v>
      </c>
      <c r="I867" t="s">
        <v>230</v>
      </c>
      <c r="J867" t="s">
        <v>61</v>
      </c>
      <c r="K867" t="s">
        <v>229</v>
      </c>
      <c r="L867" t="s">
        <v>61</v>
      </c>
      <c r="M867" t="s">
        <v>61</v>
      </c>
      <c r="N867" t="s">
        <v>61</v>
      </c>
      <c r="O867" t="s">
        <v>61</v>
      </c>
      <c r="P867" t="s">
        <v>61</v>
      </c>
      <c r="Q867" t="s">
        <v>61</v>
      </c>
      <c r="R867" t="s">
        <v>61</v>
      </c>
      <c r="S867" t="s">
        <v>61</v>
      </c>
      <c r="T867" t="s">
        <v>61</v>
      </c>
      <c r="U867" t="s">
        <v>61</v>
      </c>
      <c r="V867" t="s">
        <v>61</v>
      </c>
      <c r="W867" t="s">
        <v>61</v>
      </c>
      <c r="X867" t="s">
        <v>61</v>
      </c>
      <c r="Y867" t="s">
        <v>61</v>
      </c>
      <c r="Z867" t="s">
        <v>61</v>
      </c>
      <c r="AA867" t="s">
        <v>61</v>
      </c>
      <c r="AB867" t="s">
        <v>61</v>
      </c>
      <c r="AC867" t="s">
        <v>61</v>
      </c>
      <c r="AD867" t="s">
        <v>61</v>
      </c>
      <c r="AE867" t="s">
        <v>61</v>
      </c>
      <c r="AF867" t="s">
        <v>61</v>
      </c>
      <c r="AG867" t="s">
        <v>61</v>
      </c>
      <c r="AH867" t="s">
        <v>61</v>
      </c>
      <c r="AI867" t="s">
        <v>61</v>
      </c>
      <c r="AJ867" t="s">
        <v>61</v>
      </c>
      <c r="AN867" t="s">
        <v>220</v>
      </c>
      <c r="AO867" t="s">
        <v>221</v>
      </c>
      <c r="AP867" t="s">
        <v>222</v>
      </c>
      <c r="AR867" t="s">
        <v>223</v>
      </c>
      <c r="AS867">
        <v>2023</v>
      </c>
      <c r="AT867">
        <v>2020</v>
      </c>
      <c r="AU867">
        <v>17</v>
      </c>
      <c r="AV867" t="s">
        <v>61</v>
      </c>
      <c r="AX867" t="s">
        <v>224</v>
      </c>
      <c r="AY867" t="s">
        <v>70</v>
      </c>
      <c r="AZ867" t="s">
        <v>70</v>
      </c>
      <c r="BA867" t="s">
        <v>70</v>
      </c>
      <c r="BB867" t="s">
        <v>70</v>
      </c>
      <c r="BC867" t="s">
        <v>70</v>
      </c>
      <c r="BD867" t="s">
        <v>70</v>
      </c>
    </row>
    <row r="868" spans="1:56" x14ac:dyDescent="0.2">
      <c r="A868" t="s">
        <v>56</v>
      </c>
      <c r="B868" t="s">
        <v>215</v>
      </c>
      <c r="C868" t="s">
        <v>216</v>
      </c>
      <c r="D868" t="s">
        <v>59</v>
      </c>
      <c r="E868" t="s">
        <v>76</v>
      </c>
      <c r="F868" t="s">
        <v>61</v>
      </c>
      <c r="G868" t="s">
        <v>243</v>
      </c>
      <c r="H868" t="s">
        <v>71</v>
      </c>
      <c r="I868" t="s">
        <v>231</v>
      </c>
      <c r="J868" t="s">
        <v>61</v>
      </c>
      <c r="K868" t="s">
        <v>219</v>
      </c>
      <c r="L868" t="s">
        <v>61</v>
      </c>
      <c r="M868" t="s">
        <v>61</v>
      </c>
      <c r="N868" t="s">
        <v>61</v>
      </c>
      <c r="O868" t="s">
        <v>61</v>
      </c>
      <c r="P868" t="s">
        <v>61</v>
      </c>
      <c r="Q868" t="s">
        <v>61</v>
      </c>
      <c r="R868" t="s">
        <v>61</v>
      </c>
      <c r="S868" t="s">
        <v>61</v>
      </c>
      <c r="T868" t="s">
        <v>61</v>
      </c>
      <c r="U868" t="s">
        <v>61</v>
      </c>
      <c r="V868" t="s">
        <v>61</v>
      </c>
      <c r="W868" t="s">
        <v>61</v>
      </c>
      <c r="X868" t="s">
        <v>61</v>
      </c>
      <c r="Y868" t="s">
        <v>61</v>
      </c>
      <c r="Z868" t="s">
        <v>61</v>
      </c>
      <c r="AA868" t="s">
        <v>61</v>
      </c>
      <c r="AB868" t="s">
        <v>61</v>
      </c>
      <c r="AC868" t="s">
        <v>61</v>
      </c>
      <c r="AD868" t="s">
        <v>61</v>
      </c>
      <c r="AE868" t="s">
        <v>61</v>
      </c>
      <c r="AF868" t="s">
        <v>61</v>
      </c>
      <c r="AG868" t="s">
        <v>61</v>
      </c>
      <c r="AH868" t="s">
        <v>61</v>
      </c>
      <c r="AI868" t="s">
        <v>61</v>
      </c>
      <c r="AJ868" t="s">
        <v>61</v>
      </c>
      <c r="AN868" t="s">
        <v>220</v>
      </c>
      <c r="AO868" t="s">
        <v>221</v>
      </c>
      <c r="AP868" t="s">
        <v>222</v>
      </c>
      <c r="AR868" t="s">
        <v>223</v>
      </c>
      <c r="AS868">
        <v>2023</v>
      </c>
      <c r="AT868">
        <v>2020</v>
      </c>
      <c r="AU868">
        <v>423</v>
      </c>
      <c r="AV868" t="s">
        <v>61</v>
      </c>
      <c r="AX868" t="s">
        <v>224</v>
      </c>
      <c r="AY868" t="s">
        <v>70</v>
      </c>
      <c r="AZ868" t="s">
        <v>70</v>
      </c>
      <c r="BA868" t="s">
        <v>70</v>
      </c>
      <c r="BB868" t="s">
        <v>70</v>
      </c>
      <c r="BC868" t="s">
        <v>70</v>
      </c>
      <c r="BD868" t="s">
        <v>70</v>
      </c>
    </row>
    <row r="869" spans="1:56" x14ac:dyDescent="0.2">
      <c r="A869" t="s">
        <v>56</v>
      </c>
      <c r="B869" t="s">
        <v>215</v>
      </c>
      <c r="C869" t="s">
        <v>216</v>
      </c>
      <c r="D869" t="s">
        <v>59</v>
      </c>
      <c r="E869" t="s">
        <v>76</v>
      </c>
      <c r="F869" t="s">
        <v>61</v>
      </c>
      <c r="G869" t="s">
        <v>243</v>
      </c>
      <c r="H869" t="s">
        <v>71</v>
      </c>
      <c r="I869" t="s">
        <v>231</v>
      </c>
      <c r="J869" t="s">
        <v>61</v>
      </c>
      <c r="K869" t="s">
        <v>229</v>
      </c>
      <c r="L869" t="s">
        <v>61</v>
      </c>
      <c r="M869" t="s">
        <v>61</v>
      </c>
      <c r="N869" t="s">
        <v>61</v>
      </c>
      <c r="O869" t="s">
        <v>61</v>
      </c>
      <c r="P869" t="s">
        <v>61</v>
      </c>
      <c r="Q869" t="s">
        <v>61</v>
      </c>
      <c r="R869" t="s">
        <v>61</v>
      </c>
      <c r="S869" t="s">
        <v>61</v>
      </c>
      <c r="T869" t="s">
        <v>61</v>
      </c>
      <c r="U869" t="s">
        <v>61</v>
      </c>
      <c r="V869" t="s">
        <v>61</v>
      </c>
      <c r="W869" t="s">
        <v>61</v>
      </c>
      <c r="X869" t="s">
        <v>61</v>
      </c>
      <c r="Y869" t="s">
        <v>61</v>
      </c>
      <c r="Z869" t="s">
        <v>61</v>
      </c>
      <c r="AA869" t="s">
        <v>61</v>
      </c>
      <c r="AB869" t="s">
        <v>61</v>
      </c>
      <c r="AC869" t="s">
        <v>61</v>
      </c>
      <c r="AD869" t="s">
        <v>61</v>
      </c>
      <c r="AE869" t="s">
        <v>61</v>
      </c>
      <c r="AF869" t="s">
        <v>61</v>
      </c>
      <c r="AG869" t="s">
        <v>61</v>
      </c>
      <c r="AH869" t="s">
        <v>61</v>
      </c>
      <c r="AI869" t="s">
        <v>61</v>
      </c>
      <c r="AJ869" t="s">
        <v>61</v>
      </c>
      <c r="AN869" t="s">
        <v>220</v>
      </c>
      <c r="AO869" t="s">
        <v>221</v>
      </c>
      <c r="AP869" t="s">
        <v>222</v>
      </c>
      <c r="AR869" t="s">
        <v>223</v>
      </c>
      <c r="AS869">
        <v>2023</v>
      </c>
      <c r="AT869">
        <v>2020</v>
      </c>
      <c r="AU869">
        <v>84</v>
      </c>
      <c r="AV869" t="s">
        <v>61</v>
      </c>
      <c r="AX869" t="s">
        <v>224</v>
      </c>
      <c r="AY869" t="s">
        <v>70</v>
      </c>
      <c r="AZ869" t="s">
        <v>70</v>
      </c>
      <c r="BA869" t="s">
        <v>70</v>
      </c>
      <c r="BB869" t="s">
        <v>70</v>
      </c>
      <c r="BC869" t="s">
        <v>70</v>
      </c>
      <c r="BD869" t="s">
        <v>70</v>
      </c>
    </row>
    <row r="870" spans="1:56" x14ac:dyDescent="0.2">
      <c r="A870" t="s">
        <v>56</v>
      </c>
      <c r="B870" t="s">
        <v>215</v>
      </c>
      <c r="C870" t="s">
        <v>216</v>
      </c>
      <c r="D870" t="s">
        <v>59</v>
      </c>
      <c r="E870" t="s">
        <v>76</v>
      </c>
      <c r="F870" t="s">
        <v>61</v>
      </c>
      <c r="G870" t="s">
        <v>243</v>
      </c>
      <c r="H870" t="s">
        <v>71</v>
      </c>
      <c r="I870" t="s">
        <v>232</v>
      </c>
      <c r="J870" t="s">
        <v>61</v>
      </c>
      <c r="K870" t="s">
        <v>219</v>
      </c>
      <c r="L870" t="s">
        <v>61</v>
      </c>
      <c r="M870" t="s">
        <v>61</v>
      </c>
      <c r="N870" t="s">
        <v>61</v>
      </c>
      <c r="O870" t="s">
        <v>61</v>
      </c>
      <c r="P870" t="s">
        <v>61</v>
      </c>
      <c r="Q870" t="s">
        <v>61</v>
      </c>
      <c r="R870" t="s">
        <v>61</v>
      </c>
      <c r="S870" t="s">
        <v>61</v>
      </c>
      <c r="T870" t="s">
        <v>61</v>
      </c>
      <c r="U870" t="s">
        <v>61</v>
      </c>
      <c r="V870" t="s">
        <v>61</v>
      </c>
      <c r="W870" t="s">
        <v>61</v>
      </c>
      <c r="X870" t="s">
        <v>61</v>
      </c>
      <c r="Y870" t="s">
        <v>61</v>
      </c>
      <c r="Z870" t="s">
        <v>61</v>
      </c>
      <c r="AA870" t="s">
        <v>61</v>
      </c>
      <c r="AB870" t="s">
        <v>61</v>
      </c>
      <c r="AC870" t="s">
        <v>61</v>
      </c>
      <c r="AD870" t="s">
        <v>61</v>
      </c>
      <c r="AE870" t="s">
        <v>61</v>
      </c>
      <c r="AF870" t="s">
        <v>61</v>
      </c>
      <c r="AG870" t="s">
        <v>61</v>
      </c>
      <c r="AH870" t="s">
        <v>61</v>
      </c>
      <c r="AI870" t="s">
        <v>61</v>
      </c>
      <c r="AJ870" t="s">
        <v>61</v>
      </c>
      <c r="AN870" t="s">
        <v>220</v>
      </c>
      <c r="AO870" t="s">
        <v>221</v>
      </c>
      <c r="AP870" t="s">
        <v>222</v>
      </c>
      <c r="AR870" t="s">
        <v>223</v>
      </c>
      <c r="AS870">
        <v>2023</v>
      </c>
      <c r="AT870">
        <v>2020</v>
      </c>
      <c r="AU870">
        <v>175</v>
      </c>
      <c r="AV870" t="s">
        <v>61</v>
      </c>
      <c r="AX870" t="s">
        <v>224</v>
      </c>
      <c r="AY870" t="s">
        <v>70</v>
      </c>
      <c r="AZ870" t="s">
        <v>70</v>
      </c>
      <c r="BA870" t="s">
        <v>70</v>
      </c>
      <c r="BB870" t="s">
        <v>70</v>
      </c>
      <c r="BC870" t="s">
        <v>70</v>
      </c>
      <c r="BD870" t="s">
        <v>70</v>
      </c>
    </row>
    <row r="871" spans="1:56" x14ac:dyDescent="0.2">
      <c r="A871" t="s">
        <v>56</v>
      </c>
      <c r="B871" t="s">
        <v>215</v>
      </c>
      <c r="C871" t="s">
        <v>216</v>
      </c>
      <c r="D871" t="s">
        <v>59</v>
      </c>
      <c r="E871" t="s">
        <v>76</v>
      </c>
      <c r="F871" t="s">
        <v>61</v>
      </c>
      <c r="G871" t="s">
        <v>243</v>
      </c>
      <c r="H871" t="s">
        <v>71</v>
      </c>
      <c r="I871" t="s">
        <v>232</v>
      </c>
      <c r="J871" t="s">
        <v>61</v>
      </c>
      <c r="K871" t="s">
        <v>229</v>
      </c>
      <c r="L871" t="s">
        <v>61</v>
      </c>
      <c r="M871" t="s">
        <v>61</v>
      </c>
      <c r="N871" t="s">
        <v>61</v>
      </c>
      <c r="O871" t="s">
        <v>61</v>
      </c>
      <c r="P871" t="s">
        <v>61</v>
      </c>
      <c r="Q871" t="s">
        <v>61</v>
      </c>
      <c r="R871" t="s">
        <v>61</v>
      </c>
      <c r="S871" t="s">
        <v>61</v>
      </c>
      <c r="T871" t="s">
        <v>61</v>
      </c>
      <c r="U871" t="s">
        <v>61</v>
      </c>
      <c r="V871" t="s">
        <v>61</v>
      </c>
      <c r="W871" t="s">
        <v>61</v>
      </c>
      <c r="X871" t="s">
        <v>61</v>
      </c>
      <c r="Y871" t="s">
        <v>61</v>
      </c>
      <c r="Z871" t="s">
        <v>61</v>
      </c>
      <c r="AA871" t="s">
        <v>61</v>
      </c>
      <c r="AB871" t="s">
        <v>61</v>
      </c>
      <c r="AC871" t="s">
        <v>61</v>
      </c>
      <c r="AD871" t="s">
        <v>61</v>
      </c>
      <c r="AE871" t="s">
        <v>61</v>
      </c>
      <c r="AF871" t="s">
        <v>61</v>
      </c>
      <c r="AG871" t="s">
        <v>61</v>
      </c>
      <c r="AH871" t="s">
        <v>61</v>
      </c>
      <c r="AI871" t="s">
        <v>61</v>
      </c>
      <c r="AJ871" t="s">
        <v>61</v>
      </c>
      <c r="AN871" t="s">
        <v>220</v>
      </c>
      <c r="AO871" t="s">
        <v>221</v>
      </c>
      <c r="AP871" t="s">
        <v>222</v>
      </c>
      <c r="AR871" t="s">
        <v>223</v>
      </c>
      <c r="AS871">
        <v>2023</v>
      </c>
      <c r="AT871">
        <v>2020</v>
      </c>
      <c r="AU871">
        <v>35</v>
      </c>
      <c r="AV871" t="s">
        <v>61</v>
      </c>
      <c r="AX871" t="s">
        <v>224</v>
      </c>
      <c r="AY871" t="s">
        <v>70</v>
      </c>
      <c r="AZ871" t="s">
        <v>70</v>
      </c>
      <c r="BA871" t="s">
        <v>70</v>
      </c>
      <c r="BB871" t="s">
        <v>70</v>
      </c>
      <c r="BC871" t="s">
        <v>70</v>
      </c>
      <c r="BD871" t="s">
        <v>70</v>
      </c>
    </row>
    <row r="872" spans="1:56" x14ac:dyDescent="0.2">
      <c r="A872" t="s">
        <v>56</v>
      </c>
      <c r="B872" t="s">
        <v>215</v>
      </c>
      <c r="C872" t="s">
        <v>216</v>
      </c>
      <c r="D872" t="s">
        <v>59</v>
      </c>
      <c r="E872" t="s">
        <v>76</v>
      </c>
      <c r="F872" t="s">
        <v>61</v>
      </c>
      <c r="G872" t="s">
        <v>243</v>
      </c>
      <c r="H872" t="s">
        <v>62</v>
      </c>
      <c r="I872" t="s">
        <v>233</v>
      </c>
      <c r="J872" t="s">
        <v>61</v>
      </c>
      <c r="K872" t="s">
        <v>219</v>
      </c>
      <c r="L872" t="s">
        <v>61</v>
      </c>
      <c r="M872" t="s">
        <v>61</v>
      </c>
      <c r="N872" t="s">
        <v>61</v>
      </c>
      <c r="O872" t="s">
        <v>61</v>
      </c>
      <c r="P872" t="s">
        <v>61</v>
      </c>
      <c r="Q872" t="s">
        <v>61</v>
      </c>
      <c r="R872" t="s">
        <v>61</v>
      </c>
      <c r="S872" t="s">
        <v>61</v>
      </c>
      <c r="T872" t="s">
        <v>61</v>
      </c>
      <c r="U872" t="s">
        <v>61</v>
      </c>
      <c r="V872" t="s">
        <v>61</v>
      </c>
      <c r="W872" t="s">
        <v>61</v>
      </c>
      <c r="X872" t="s">
        <v>61</v>
      </c>
      <c r="Y872" t="s">
        <v>61</v>
      </c>
      <c r="Z872" t="s">
        <v>61</v>
      </c>
      <c r="AA872" t="s">
        <v>61</v>
      </c>
      <c r="AB872" t="s">
        <v>61</v>
      </c>
      <c r="AC872" t="s">
        <v>61</v>
      </c>
      <c r="AD872" t="s">
        <v>61</v>
      </c>
      <c r="AE872" t="s">
        <v>61</v>
      </c>
      <c r="AF872" t="s">
        <v>61</v>
      </c>
      <c r="AG872" t="s">
        <v>61</v>
      </c>
      <c r="AH872" t="s">
        <v>61</v>
      </c>
      <c r="AI872" t="s">
        <v>61</v>
      </c>
      <c r="AJ872" t="s">
        <v>61</v>
      </c>
      <c r="AN872" t="s">
        <v>220</v>
      </c>
      <c r="AO872" t="s">
        <v>221</v>
      </c>
      <c r="AP872" t="s">
        <v>222</v>
      </c>
      <c r="AR872" t="s">
        <v>223</v>
      </c>
      <c r="AS872">
        <v>2023</v>
      </c>
      <c r="AT872">
        <v>2020</v>
      </c>
      <c r="AU872">
        <v>74912</v>
      </c>
      <c r="AV872" t="s">
        <v>61</v>
      </c>
      <c r="AX872" t="s">
        <v>224</v>
      </c>
      <c r="AY872" t="s">
        <v>70</v>
      </c>
      <c r="AZ872" t="s">
        <v>70</v>
      </c>
      <c r="BA872" t="s">
        <v>70</v>
      </c>
      <c r="BB872" t="s">
        <v>70</v>
      </c>
      <c r="BC872" t="s">
        <v>70</v>
      </c>
      <c r="BD872" t="s">
        <v>70</v>
      </c>
    </row>
    <row r="873" spans="1:56" x14ac:dyDescent="0.2">
      <c r="A873" t="s">
        <v>56</v>
      </c>
      <c r="B873" t="s">
        <v>215</v>
      </c>
      <c r="C873" t="s">
        <v>216</v>
      </c>
      <c r="D873" t="s">
        <v>59</v>
      </c>
      <c r="E873" t="s">
        <v>76</v>
      </c>
      <c r="F873" t="s">
        <v>61</v>
      </c>
      <c r="G873" t="s">
        <v>243</v>
      </c>
      <c r="H873" t="s">
        <v>62</v>
      </c>
      <c r="I873" t="s">
        <v>233</v>
      </c>
      <c r="J873" t="s">
        <v>61</v>
      </c>
      <c r="K873" t="s">
        <v>225</v>
      </c>
      <c r="L873" t="s">
        <v>61</v>
      </c>
      <c r="M873" t="s">
        <v>61</v>
      </c>
      <c r="N873" t="s">
        <v>61</v>
      </c>
      <c r="O873" t="s">
        <v>61</v>
      </c>
      <c r="P873" t="s">
        <v>61</v>
      </c>
      <c r="Q873" t="s">
        <v>61</v>
      </c>
      <c r="R873" t="s">
        <v>61</v>
      </c>
      <c r="S873" t="s">
        <v>61</v>
      </c>
      <c r="T873" t="s">
        <v>61</v>
      </c>
      <c r="U873" t="s">
        <v>61</v>
      </c>
      <c r="V873" t="s">
        <v>61</v>
      </c>
      <c r="W873" t="s">
        <v>61</v>
      </c>
      <c r="X873" t="s">
        <v>61</v>
      </c>
      <c r="Y873" t="s">
        <v>61</v>
      </c>
      <c r="Z873" t="s">
        <v>61</v>
      </c>
      <c r="AA873" t="s">
        <v>61</v>
      </c>
      <c r="AB873" t="s">
        <v>61</v>
      </c>
      <c r="AC873" t="s">
        <v>61</v>
      </c>
      <c r="AD873" t="s">
        <v>61</v>
      </c>
      <c r="AE873" t="s">
        <v>61</v>
      </c>
      <c r="AF873" t="s">
        <v>61</v>
      </c>
      <c r="AG873" t="s">
        <v>61</v>
      </c>
      <c r="AH873" t="s">
        <v>61</v>
      </c>
      <c r="AI873" t="s">
        <v>61</v>
      </c>
      <c r="AJ873" t="s">
        <v>61</v>
      </c>
      <c r="AN873" t="s">
        <v>220</v>
      </c>
      <c r="AO873" t="s">
        <v>221</v>
      </c>
      <c r="AP873" t="s">
        <v>222</v>
      </c>
      <c r="AR873" t="s">
        <v>223</v>
      </c>
      <c r="AS873">
        <v>2023</v>
      </c>
      <c r="AT873">
        <v>2020</v>
      </c>
      <c r="AU873">
        <v>3469</v>
      </c>
      <c r="AV873" t="s">
        <v>61</v>
      </c>
      <c r="AX873" t="s">
        <v>224</v>
      </c>
      <c r="AY873" t="s">
        <v>70</v>
      </c>
      <c r="AZ873" t="s">
        <v>70</v>
      </c>
      <c r="BA873" t="s">
        <v>70</v>
      </c>
      <c r="BB873" t="s">
        <v>70</v>
      </c>
      <c r="BC873" t="s">
        <v>70</v>
      </c>
      <c r="BD873" t="s">
        <v>70</v>
      </c>
    </row>
    <row r="874" spans="1:56" x14ac:dyDescent="0.2">
      <c r="A874" t="s">
        <v>56</v>
      </c>
      <c r="B874" t="s">
        <v>215</v>
      </c>
      <c r="C874" t="s">
        <v>216</v>
      </c>
      <c r="D874" t="s">
        <v>59</v>
      </c>
      <c r="E874" t="s">
        <v>76</v>
      </c>
      <c r="F874" t="s">
        <v>61</v>
      </c>
      <c r="G874" t="s">
        <v>243</v>
      </c>
      <c r="H874" t="s">
        <v>62</v>
      </c>
      <c r="I874" t="s">
        <v>233</v>
      </c>
      <c r="J874" t="s">
        <v>61</v>
      </c>
      <c r="K874" t="s">
        <v>229</v>
      </c>
      <c r="L874" t="s">
        <v>61</v>
      </c>
      <c r="M874" t="s">
        <v>61</v>
      </c>
      <c r="N874" t="s">
        <v>61</v>
      </c>
      <c r="O874" t="s">
        <v>61</v>
      </c>
      <c r="P874" t="s">
        <v>61</v>
      </c>
      <c r="Q874" t="s">
        <v>61</v>
      </c>
      <c r="R874" t="s">
        <v>61</v>
      </c>
      <c r="S874" t="s">
        <v>61</v>
      </c>
      <c r="T874" t="s">
        <v>61</v>
      </c>
      <c r="U874" t="s">
        <v>61</v>
      </c>
      <c r="V874" t="s">
        <v>61</v>
      </c>
      <c r="W874" t="s">
        <v>61</v>
      </c>
      <c r="X874" t="s">
        <v>61</v>
      </c>
      <c r="Y874" t="s">
        <v>61</v>
      </c>
      <c r="Z874" t="s">
        <v>61</v>
      </c>
      <c r="AA874" t="s">
        <v>61</v>
      </c>
      <c r="AB874" t="s">
        <v>61</v>
      </c>
      <c r="AC874" t="s">
        <v>61</v>
      </c>
      <c r="AD874" t="s">
        <v>61</v>
      </c>
      <c r="AE874" t="s">
        <v>61</v>
      </c>
      <c r="AF874" t="s">
        <v>61</v>
      </c>
      <c r="AG874" t="s">
        <v>61</v>
      </c>
      <c r="AH874" t="s">
        <v>61</v>
      </c>
      <c r="AI874" t="s">
        <v>61</v>
      </c>
      <c r="AJ874" t="s">
        <v>61</v>
      </c>
      <c r="AN874" t="s">
        <v>220</v>
      </c>
      <c r="AO874" t="s">
        <v>221</v>
      </c>
      <c r="AP874" t="s">
        <v>222</v>
      </c>
      <c r="AR874" t="s">
        <v>223</v>
      </c>
      <c r="AS874">
        <v>2023</v>
      </c>
      <c r="AT874">
        <v>2020</v>
      </c>
      <c r="AU874">
        <v>8806</v>
      </c>
      <c r="AV874" t="s">
        <v>61</v>
      </c>
      <c r="AX874" t="s">
        <v>224</v>
      </c>
      <c r="AY874" t="s">
        <v>70</v>
      </c>
      <c r="AZ874" t="s">
        <v>70</v>
      </c>
      <c r="BA874" t="s">
        <v>70</v>
      </c>
      <c r="BB874" t="s">
        <v>70</v>
      </c>
      <c r="BC874" t="s">
        <v>70</v>
      </c>
      <c r="BD874" t="s">
        <v>70</v>
      </c>
    </row>
    <row r="875" spans="1:56" x14ac:dyDescent="0.2">
      <c r="A875" t="s">
        <v>56</v>
      </c>
      <c r="B875" t="s">
        <v>215</v>
      </c>
      <c r="C875" t="s">
        <v>216</v>
      </c>
      <c r="D875" t="s">
        <v>59</v>
      </c>
      <c r="E875" t="s">
        <v>76</v>
      </c>
      <c r="F875" t="s">
        <v>61</v>
      </c>
      <c r="G875" t="s">
        <v>243</v>
      </c>
      <c r="H875" t="s">
        <v>71</v>
      </c>
      <c r="I875" t="s">
        <v>234</v>
      </c>
      <c r="J875" t="s">
        <v>61</v>
      </c>
      <c r="K875" t="s">
        <v>219</v>
      </c>
      <c r="L875" t="s">
        <v>61</v>
      </c>
      <c r="M875" t="s">
        <v>61</v>
      </c>
      <c r="N875" t="s">
        <v>61</v>
      </c>
      <c r="O875" t="s">
        <v>61</v>
      </c>
      <c r="P875" t="s">
        <v>61</v>
      </c>
      <c r="Q875" t="s">
        <v>61</v>
      </c>
      <c r="R875" t="s">
        <v>61</v>
      </c>
      <c r="S875" t="s">
        <v>61</v>
      </c>
      <c r="T875" t="s">
        <v>61</v>
      </c>
      <c r="U875" t="s">
        <v>61</v>
      </c>
      <c r="V875" t="s">
        <v>61</v>
      </c>
      <c r="W875" t="s">
        <v>61</v>
      </c>
      <c r="X875" t="s">
        <v>61</v>
      </c>
      <c r="Y875" t="s">
        <v>61</v>
      </c>
      <c r="Z875" t="s">
        <v>61</v>
      </c>
      <c r="AA875" t="s">
        <v>61</v>
      </c>
      <c r="AB875" t="s">
        <v>61</v>
      </c>
      <c r="AC875" t="s">
        <v>61</v>
      </c>
      <c r="AD875" t="s">
        <v>61</v>
      </c>
      <c r="AE875" t="s">
        <v>61</v>
      </c>
      <c r="AF875" t="s">
        <v>61</v>
      </c>
      <c r="AG875" t="s">
        <v>61</v>
      </c>
      <c r="AH875" t="s">
        <v>61</v>
      </c>
      <c r="AI875" t="s">
        <v>61</v>
      </c>
      <c r="AJ875" t="s">
        <v>61</v>
      </c>
      <c r="AN875" t="s">
        <v>220</v>
      </c>
      <c r="AO875" t="s">
        <v>221</v>
      </c>
      <c r="AP875" t="s">
        <v>222</v>
      </c>
      <c r="AR875" t="s">
        <v>223</v>
      </c>
      <c r="AS875">
        <v>2023</v>
      </c>
      <c r="AT875">
        <v>2020</v>
      </c>
      <c r="AU875">
        <v>2027</v>
      </c>
      <c r="AV875" t="s">
        <v>61</v>
      </c>
      <c r="AX875" t="s">
        <v>224</v>
      </c>
      <c r="AY875" t="s">
        <v>70</v>
      </c>
      <c r="AZ875" t="s">
        <v>70</v>
      </c>
      <c r="BA875" t="s">
        <v>70</v>
      </c>
      <c r="BB875" t="s">
        <v>70</v>
      </c>
      <c r="BC875" t="s">
        <v>70</v>
      </c>
      <c r="BD875" t="s">
        <v>70</v>
      </c>
    </row>
    <row r="876" spans="1:56" x14ac:dyDescent="0.2">
      <c r="A876" t="s">
        <v>56</v>
      </c>
      <c r="B876" t="s">
        <v>215</v>
      </c>
      <c r="C876" t="s">
        <v>216</v>
      </c>
      <c r="D876" t="s">
        <v>59</v>
      </c>
      <c r="E876" t="s">
        <v>76</v>
      </c>
      <c r="F876" t="s">
        <v>61</v>
      </c>
      <c r="G876" t="s">
        <v>243</v>
      </c>
      <c r="H876" t="s">
        <v>71</v>
      </c>
      <c r="I876" t="s">
        <v>234</v>
      </c>
      <c r="J876" t="s">
        <v>61</v>
      </c>
      <c r="K876" t="s">
        <v>229</v>
      </c>
      <c r="L876" t="s">
        <v>61</v>
      </c>
      <c r="M876" t="s">
        <v>61</v>
      </c>
      <c r="N876" t="s">
        <v>61</v>
      </c>
      <c r="O876" t="s">
        <v>61</v>
      </c>
      <c r="P876" t="s">
        <v>61</v>
      </c>
      <c r="Q876" t="s">
        <v>61</v>
      </c>
      <c r="R876" t="s">
        <v>61</v>
      </c>
      <c r="S876" t="s">
        <v>61</v>
      </c>
      <c r="T876" t="s">
        <v>61</v>
      </c>
      <c r="U876" t="s">
        <v>61</v>
      </c>
      <c r="V876" t="s">
        <v>61</v>
      </c>
      <c r="W876" t="s">
        <v>61</v>
      </c>
      <c r="X876" t="s">
        <v>61</v>
      </c>
      <c r="Y876" t="s">
        <v>61</v>
      </c>
      <c r="Z876" t="s">
        <v>61</v>
      </c>
      <c r="AA876" t="s">
        <v>61</v>
      </c>
      <c r="AB876" t="s">
        <v>61</v>
      </c>
      <c r="AC876" t="s">
        <v>61</v>
      </c>
      <c r="AD876" t="s">
        <v>61</v>
      </c>
      <c r="AE876" t="s">
        <v>61</v>
      </c>
      <c r="AF876" t="s">
        <v>61</v>
      </c>
      <c r="AG876" t="s">
        <v>61</v>
      </c>
      <c r="AH876" t="s">
        <v>61</v>
      </c>
      <c r="AI876" t="s">
        <v>61</v>
      </c>
      <c r="AJ876" t="s">
        <v>61</v>
      </c>
      <c r="AN876" t="s">
        <v>220</v>
      </c>
      <c r="AO876" t="s">
        <v>221</v>
      </c>
      <c r="AP876" t="s">
        <v>222</v>
      </c>
      <c r="AR876" t="s">
        <v>223</v>
      </c>
      <c r="AS876">
        <v>2023</v>
      </c>
      <c r="AT876">
        <v>2020</v>
      </c>
      <c r="AU876">
        <v>234</v>
      </c>
      <c r="AV876" t="s">
        <v>61</v>
      </c>
      <c r="AX876" t="s">
        <v>224</v>
      </c>
      <c r="AY876" t="s">
        <v>70</v>
      </c>
      <c r="AZ876" t="s">
        <v>70</v>
      </c>
      <c r="BA876" t="s">
        <v>70</v>
      </c>
      <c r="BB876" t="s">
        <v>70</v>
      </c>
      <c r="BC876" t="s">
        <v>70</v>
      </c>
      <c r="BD876" t="s">
        <v>70</v>
      </c>
    </row>
    <row r="877" spans="1:56" x14ac:dyDescent="0.2">
      <c r="A877" t="s">
        <v>56</v>
      </c>
      <c r="B877" t="s">
        <v>215</v>
      </c>
      <c r="C877" t="s">
        <v>216</v>
      </c>
      <c r="D877" t="s">
        <v>59</v>
      </c>
      <c r="E877" t="s">
        <v>76</v>
      </c>
      <c r="F877" t="s">
        <v>61</v>
      </c>
      <c r="G877" t="s">
        <v>243</v>
      </c>
      <c r="H877" t="s">
        <v>71</v>
      </c>
      <c r="I877" t="s">
        <v>235</v>
      </c>
      <c r="J877" t="s">
        <v>61</v>
      </c>
      <c r="K877" t="s">
        <v>219</v>
      </c>
      <c r="L877" t="s">
        <v>61</v>
      </c>
      <c r="M877" t="s">
        <v>61</v>
      </c>
      <c r="N877" t="s">
        <v>61</v>
      </c>
      <c r="O877" t="s">
        <v>61</v>
      </c>
      <c r="P877" t="s">
        <v>61</v>
      </c>
      <c r="Q877" t="s">
        <v>61</v>
      </c>
      <c r="R877" t="s">
        <v>61</v>
      </c>
      <c r="S877" t="s">
        <v>61</v>
      </c>
      <c r="T877" t="s">
        <v>61</v>
      </c>
      <c r="U877" t="s">
        <v>61</v>
      </c>
      <c r="V877" t="s">
        <v>61</v>
      </c>
      <c r="W877" t="s">
        <v>61</v>
      </c>
      <c r="X877" t="s">
        <v>61</v>
      </c>
      <c r="Y877" t="s">
        <v>61</v>
      </c>
      <c r="Z877" t="s">
        <v>61</v>
      </c>
      <c r="AA877" t="s">
        <v>61</v>
      </c>
      <c r="AB877" t="s">
        <v>61</v>
      </c>
      <c r="AC877" t="s">
        <v>61</v>
      </c>
      <c r="AD877" t="s">
        <v>61</v>
      </c>
      <c r="AE877" t="s">
        <v>61</v>
      </c>
      <c r="AF877" t="s">
        <v>61</v>
      </c>
      <c r="AG877" t="s">
        <v>61</v>
      </c>
      <c r="AH877" t="s">
        <v>61</v>
      </c>
      <c r="AI877" t="s">
        <v>61</v>
      </c>
      <c r="AJ877" t="s">
        <v>61</v>
      </c>
      <c r="AN877" t="s">
        <v>220</v>
      </c>
      <c r="AO877" t="s">
        <v>221</v>
      </c>
      <c r="AP877" t="s">
        <v>222</v>
      </c>
      <c r="AR877" t="s">
        <v>223</v>
      </c>
      <c r="AS877">
        <v>2023</v>
      </c>
      <c r="AT877">
        <v>2020</v>
      </c>
      <c r="AU877">
        <v>601</v>
      </c>
      <c r="AV877" t="s">
        <v>61</v>
      </c>
      <c r="AX877" t="s">
        <v>224</v>
      </c>
      <c r="AY877" t="s">
        <v>70</v>
      </c>
      <c r="AZ877" t="s">
        <v>70</v>
      </c>
      <c r="BA877" t="s">
        <v>70</v>
      </c>
      <c r="BB877" t="s">
        <v>70</v>
      </c>
      <c r="BC877" t="s">
        <v>70</v>
      </c>
      <c r="BD877" t="s">
        <v>70</v>
      </c>
    </row>
    <row r="878" spans="1:56" x14ac:dyDescent="0.2">
      <c r="A878" t="s">
        <v>56</v>
      </c>
      <c r="B878" t="s">
        <v>215</v>
      </c>
      <c r="C878" t="s">
        <v>216</v>
      </c>
      <c r="D878" t="s">
        <v>59</v>
      </c>
      <c r="E878" t="s">
        <v>76</v>
      </c>
      <c r="F878" t="s">
        <v>61</v>
      </c>
      <c r="G878" t="s">
        <v>243</v>
      </c>
      <c r="H878" t="s">
        <v>71</v>
      </c>
      <c r="I878" t="s">
        <v>235</v>
      </c>
      <c r="J878" t="s">
        <v>61</v>
      </c>
      <c r="K878" t="s">
        <v>229</v>
      </c>
      <c r="L878" t="s">
        <v>61</v>
      </c>
      <c r="M878" t="s">
        <v>61</v>
      </c>
      <c r="N878" t="s">
        <v>61</v>
      </c>
      <c r="O878" t="s">
        <v>61</v>
      </c>
      <c r="P878" t="s">
        <v>61</v>
      </c>
      <c r="Q878" t="s">
        <v>61</v>
      </c>
      <c r="R878" t="s">
        <v>61</v>
      </c>
      <c r="S878" t="s">
        <v>61</v>
      </c>
      <c r="T878" t="s">
        <v>61</v>
      </c>
      <c r="U878" t="s">
        <v>61</v>
      </c>
      <c r="V878" t="s">
        <v>61</v>
      </c>
      <c r="W878" t="s">
        <v>61</v>
      </c>
      <c r="X878" t="s">
        <v>61</v>
      </c>
      <c r="Y878" t="s">
        <v>61</v>
      </c>
      <c r="Z878" t="s">
        <v>61</v>
      </c>
      <c r="AA878" t="s">
        <v>61</v>
      </c>
      <c r="AB878" t="s">
        <v>61</v>
      </c>
      <c r="AC878" t="s">
        <v>61</v>
      </c>
      <c r="AD878" t="s">
        <v>61</v>
      </c>
      <c r="AE878" t="s">
        <v>61</v>
      </c>
      <c r="AF878" t="s">
        <v>61</v>
      </c>
      <c r="AG878" t="s">
        <v>61</v>
      </c>
      <c r="AH878" t="s">
        <v>61</v>
      </c>
      <c r="AI878" t="s">
        <v>61</v>
      </c>
      <c r="AJ878" t="s">
        <v>61</v>
      </c>
      <c r="AN878" t="s">
        <v>220</v>
      </c>
      <c r="AO878" t="s">
        <v>221</v>
      </c>
      <c r="AP878" t="s">
        <v>222</v>
      </c>
      <c r="AR878" t="s">
        <v>223</v>
      </c>
      <c r="AS878">
        <v>2023</v>
      </c>
      <c r="AT878">
        <v>2020</v>
      </c>
      <c r="AU878">
        <v>120</v>
      </c>
      <c r="AV878" t="s">
        <v>61</v>
      </c>
      <c r="AX878" t="s">
        <v>224</v>
      </c>
      <c r="AY878" t="s">
        <v>70</v>
      </c>
      <c r="AZ878" t="s">
        <v>70</v>
      </c>
      <c r="BA878" t="s">
        <v>70</v>
      </c>
      <c r="BB878" t="s">
        <v>70</v>
      </c>
      <c r="BC878" t="s">
        <v>70</v>
      </c>
      <c r="BD878" t="s">
        <v>70</v>
      </c>
    </row>
    <row r="879" spans="1:56" x14ac:dyDescent="0.2">
      <c r="A879" t="s">
        <v>56</v>
      </c>
      <c r="B879" t="s">
        <v>215</v>
      </c>
      <c r="C879" t="s">
        <v>216</v>
      </c>
      <c r="D879" t="s">
        <v>59</v>
      </c>
      <c r="E879" t="s">
        <v>76</v>
      </c>
      <c r="F879" t="s">
        <v>61</v>
      </c>
      <c r="G879" t="s">
        <v>243</v>
      </c>
      <c r="H879" t="s">
        <v>62</v>
      </c>
      <c r="I879" t="s">
        <v>236</v>
      </c>
      <c r="J879" t="s">
        <v>61</v>
      </c>
      <c r="K879" t="s">
        <v>219</v>
      </c>
      <c r="L879" t="s">
        <v>61</v>
      </c>
      <c r="M879" t="s">
        <v>61</v>
      </c>
      <c r="N879" t="s">
        <v>61</v>
      </c>
      <c r="O879" t="s">
        <v>61</v>
      </c>
      <c r="P879" t="s">
        <v>61</v>
      </c>
      <c r="Q879" t="s">
        <v>61</v>
      </c>
      <c r="R879" t="s">
        <v>61</v>
      </c>
      <c r="S879" t="s">
        <v>61</v>
      </c>
      <c r="T879" t="s">
        <v>61</v>
      </c>
      <c r="U879" t="s">
        <v>61</v>
      </c>
      <c r="V879" t="s">
        <v>61</v>
      </c>
      <c r="W879" t="s">
        <v>61</v>
      </c>
      <c r="X879" t="s">
        <v>61</v>
      </c>
      <c r="Y879" t="s">
        <v>61</v>
      </c>
      <c r="Z879" t="s">
        <v>61</v>
      </c>
      <c r="AA879" t="s">
        <v>61</v>
      </c>
      <c r="AB879" t="s">
        <v>61</v>
      </c>
      <c r="AC879" t="s">
        <v>61</v>
      </c>
      <c r="AD879" t="s">
        <v>61</v>
      </c>
      <c r="AE879" t="s">
        <v>61</v>
      </c>
      <c r="AF879" t="s">
        <v>61</v>
      </c>
      <c r="AG879" t="s">
        <v>61</v>
      </c>
      <c r="AH879" t="s">
        <v>61</v>
      </c>
      <c r="AI879" t="s">
        <v>61</v>
      </c>
      <c r="AJ879" t="s">
        <v>61</v>
      </c>
      <c r="AN879" t="s">
        <v>220</v>
      </c>
      <c r="AO879" t="s">
        <v>221</v>
      </c>
      <c r="AP879" t="s">
        <v>222</v>
      </c>
      <c r="AR879" t="s">
        <v>223</v>
      </c>
      <c r="AS879">
        <v>2023</v>
      </c>
      <c r="AT879">
        <v>2020</v>
      </c>
      <c r="AU879">
        <v>80295</v>
      </c>
      <c r="AV879" t="s">
        <v>61</v>
      </c>
      <c r="AX879" t="s">
        <v>224</v>
      </c>
      <c r="AY879" t="s">
        <v>70</v>
      </c>
      <c r="AZ879" t="s">
        <v>70</v>
      </c>
      <c r="BA879" t="s">
        <v>70</v>
      </c>
      <c r="BB879" t="s">
        <v>70</v>
      </c>
      <c r="BC879" t="s">
        <v>70</v>
      </c>
      <c r="BD879" t="s">
        <v>70</v>
      </c>
    </row>
    <row r="880" spans="1:56" x14ac:dyDescent="0.2">
      <c r="A880" t="s">
        <v>56</v>
      </c>
      <c r="B880" t="s">
        <v>215</v>
      </c>
      <c r="C880" t="s">
        <v>216</v>
      </c>
      <c r="D880" t="s">
        <v>59</v>
      </c>
      <c r="E880" t="s">
        <v>76</v>
      </c>
      <c r="F880" t="s">
        <v>61</v>
      </c>
      <c r="G880" t="s">
        <v>243</v>
      </c>
      <c r="H880" t="s">
        <v>62</v>
      </c>
      <c r="I880" t="s">
        <v>236</v>
      </c>
      <c r="J880" t="s">
        <v>61</v>
      </c>
      <c r="K880" t="s">
        <v>225</v>
      </c>
      <c r="L880" t="s">
        <v>61</v>
      </c>
      <c r="M880" t="s">
        <v>61</v>
      </c>
      <c r="N880" t="s">
        <v>61</v>
      </c>
      <c r="O880" t="s">
        <v>61</v>
      </c>
      <c r="P880" t="s">
        <v>61</v>
      </c>
      <c r="Q880" t="s">
        <v>61</v>
      </c>
      <c r="R880" t="s">
        <v>61</v>
      </c>
      <c r="S880" t="s">
        <v>61</v>
      </c>
      <c r="T880" t="s">
        <v>61</v>
      </c>
      <c r="U880" t="s">
        <v>61</v>
      </c>
      <c r="V880" t="s">
        <v>61</v>
      </c>
      <c r="W880" t="s">
        <v>61</v>
      </c>
      <c r="X880" t="s">
        <v>61</v>
      </c>
      <c r="Y880" t="s">
        <v>61</v>
      </c>
      <c r="Z880" t="s">
        <v>61</v>
      </c>
      <c r="AA880" t="s">
        <v>61</v>
      </c>
      <c r="AB880" t="s">
        <v>61</v>
      </c>
      <c r="AC880" t="s">
        <v>61</v>
      </c>
      <c r="AD880" t="s">
        <v>61</v>
      </c>
      <c r="AE880" t="s">
        <v>61</v>
      </c>
      <c r="AF880" t="s">
        <v>61</v>
      </c>
      <c r="AG880" t="s">
        <v>61</v>
      </c>
      <c r="AH880" t="s">
        <v>61</v>
      </c>
      <c r="AI880" t="s">
        <v>61</v>
      </c>
      <c r="AJ880" t="s">
        <v>61</v>
      </c>
      <c r="AN880" t="s">
        <v>220</v>
      </c>
      <c r="AO880" t="s">
        <v>221</v>
      </c>
      <c r="AP880" t="s">
        <v>222</v>
      </c>
      <c r="AR880" t="s">
        <v>223</v>
      </c>
      <c r="AS880">
        <v>2023</v>
      </c>
      <c r="AT880">
        <v>2020</v>
      </c>
      <c r="AU880">
        <v>5602</v>
      </c>
      <c r="AV880" t="s">
        <v>61</v>
      </c>
      <c r="AX880" t="s">
        <v>224</v>
      </c>
      <c r="AY880" t="s">
        <v>70</v>
      </c>
      <c r="AZ880" t="s">
        <v>70</v>
      </c>
      <c r="BA880" t="s">
        <v>70</v>
      </c>
      <c r="BB880" t="s">
        <v>70</v>
      </c>
      <c r="BC880" t="s">
        <v>70</v>
      </c>
      <c r="BD880" t="s">
        <v>70</v>
      </c>
    </row>
    <row r="881" spans="1:56" x14ac:dyDescent="0.2">
      <c r="A881" t="s">
        <v>56</v>
      </c>
      <c r="B881" t="s">
        <v>215</v>
      </c>
      <c r="C881" t="s">
        <v>216</v>
      </c>
      <c r="D881" t="s">
        <v>59</v>
      </c>
      <c r="E881" t="s">
        <v>76</v>
      </c>
      <c r="F881" t="s">
        <v>61</v>
      </c>
      <c r="G881" t="s">
        <v>243</v>
      </c>
      <c r="H881" t="s">
        <v>62</v>
      </c>
      <c r="I881" t="s">
        <v>236</v>
      </c>
      <c r="J881" t="s">
        <v>61</v>
      </c>
      <c r="K881" t="s">
        <v>229</v>
      </c>
      <c r="L881" t="s">
        <v>61</v>
      </c>
      <c r="M881" t="s">
        <v>61</v>
      </c>
      <c r="N881" t="s">
        <v>61</v>
      </c>
      <c r="O881" t="s">
        <v>61</v>
      </c>
      <c r="P881" t="s">
        <v>61</v>
      </c>
      <c r="Q881" t="s">
        <v>61</v>
      </c>
      <c r="R881" t="s">
        <v>61</v>
      </c>
      <c r="S881" t="s">
        <v>61</v>
      </c>
      <c r="T881" t="s">
        <v>61</v>
      </c>
      <c r="U881" t="s">
        <v>61</v>
      </c>
      <c r="V881" t="s">
        <v>61</v>
      </c>
      <c r="W881" t="s">
        <v>61</v>
      </c>
      <c r="X881" t="s">
        <v>61</v>
      </c>
      <c r="Y881" t="s">
        <v>61</v>
      </c>
      <c r="Z881" t="s">
        <v>61</v>
      </c>
      <c r="AA881" t="s">
        <v>61</v>
      </c>
      <c r="AB881" t="s">
        <v>61</v>
      </c>
      <c r="AC881" t="s">
        <v>61</v>
      </c>
      <c r="AD881" t="s">
        <v>61</v>
      </c>
      <c r="AE881" t="s">
        <v>61</v>
      </c>
      <c r="AF881" t="s">
        <v>61</v>
      </c>
      <c r="AG881" t="s">
        <v>61</v>
      </c>
      <c r="AH881" t="s">
        <v>61</v>
      </c>
      <c r="AI881" t="s">
        <v>61</v>
      </c>
      <c r="AJ881" t="s">
        <v>61</v>
      </c>
      <c r="AN881" t="s">
        <v>220</v>
      </c>
      <c r="AO881" t="s">
        <v>221</v>
      </c>
      <c r="AP881" t="s">
        <v>222</v>
      </c>
      <c r="AR881" t="s">
        <v>223</v>
      </c>
      <c r="AS881">
        <v>2023</v>
      </c>
      <c r="AT881">
        <v>2020</v>
      </c>
      <c r="AU881">
        <v>9650</v>
      </c>
      <c r="AV881" t="s">
        <v>61</v>
      </c>
      <c r="AX881" t="s">
        <v>224</v>
      </c>
      <c r="AY881" t="s">
        <v>70</v>
      </c>
      <c r="AZ881" t="s">
        <v>70</v>
      </c>
      <c r="BA881" t="s">
        <v>70</v>
      </c>
      <c r="BB881" t="s">
        <v>70</v>
      </c>
      <c r="BC881" t="s">
        <v>70</v>
      </c>
      <c r="BD881" t="s">
        <v>70</v>
      </c>
    </row>
    <row r="882" spans="1:56" x14ac:dyDescent="0.2">
      <c r="A882" t="s">
        <v>56</v>
      </c>
      <c r="B882" t="s">
        <v>215</v>
      </c>
      <c r="C882" t="s">
        <v>216</v>
      </c>
      <c r="D882" t="s">
        <v>59</v>
      </c>
      <c r="E882" t="s">
        <v>76</v>
      </c>
      <c r="F882" t="s">
        <v>61</v>
      </c>
      <c r="G882" t="s">
        <v>243</v>
      </c>
      <c r="H882" t="s">
        <v>71</v>
      </c>
      <c r="I882" t="s">
        <v>237</v>
      </c>
      <c r="J882" t="s">
        <v>61</v>
      </c>
      <c r="K882" t="s">
        <v>219</v>
      </c>
      <c r="L882" t="s">
        <v>61</v>
      </c>
      <c r="M882" t="s">
        <v>61</v>
      </c>
      <c r="N882" t="s">
        <v>61</v>
      </c>
      <c r="O882" t="s">
        <v>61</v>
      </c>
      <c r="P882" t="s">
        <v>61</v>
      </c>
      <c r="Q882" t="s">
        <v>61</v>
      </c>
      <c r="R882" t="s">
        <v>61</v>
      </c>
      <c r="S882" t="s">
        <v>61</v>
      </c>
      <c r="T882" t="s">
        <v>61</v>
      </c>
      <c r="U882" t="s">
        <v>61</v>
      </c>
      <c r="V882" t="s">
        <v>61</v>
      </c>
      <c r="W882" t="s">
        <v>61</v>
      </c>
      <c r="X882" t="s">
        <v>61</v>
      </c>
      <c r="Y882" t="s">
        <v>61</v>
      </c>
      <c r="Z882" t="s">
        <v>61</v>
      </c>
      <c r="AA882" t="s">
        <v>61</v>
      </c>
      <c r="AB882" t="s">
        <v>61</v>
      </c>
      <c r="AC882" t="s">
        <v>61</v>
      </c>
      <c r="AD882" t="s">
        <v>61</v>
      </c>
      <c r="AE882" t="s">
        <v>61</v>
      </c>
      <c r="AF882" t="s">
        <v>61</v>
      </c>
      <c r="AG882" t="s">
        <v>61</v>
      </c>
      <c r="AH882" t="s">
        <v>61</v>
      </c>
      <c r="AI882" t="s">
        <v>61</v>
      </c>
      <c r="AJ882" t="s">
        <v>61</v>
      </c>
      <c r="AN882" t="s">
        <v>220</v>
      </c>
      <c r="AO882" t="s">
        <v>221</v>
      </c>
      <c r="AP882" t="s">
        <v>222</v>
      </c>
      <c r="AR882" t="s">
        <v>223</v>
      </c>
      <c r="AS882">
        <v>2023</v>
      </c>
      <c r="AT882">
        <v>2020</v>
      </c>
      <c r="AU882">
        <v>1288</v>
      </c>
      <c r="AV882" t="s">
        <v>61</v>
      </c>
      <c r="AX882" t="s">
        <v>224</v>
      </c>
      <c r="AY882" t="s">
        <v>70</v>
      </c>
      <c r="AZ882" t="s">
        <v>70</v>
      </c>
      <c r="BA882" t="s">
        <v>70</v>
      </c>
      <c r="BB882" t="s">
        <v>70</v>
      </c>
      <c r="BC882" t="s">
        <v>70</v>
      </c>
      <c r="BD882" t="s">
        <v>70</v>
      </c>
    </row>
    <row r="883" spans="1:56" x14ac:dyDescent="0.2">
      <c r="A883" t="s">
        <v>56</v>
      </c>
      <c r="B883" t="s">
        <v>215</v>
      </c>
      <c r="C883" t="s">
        <v>216</v>
      </c>
      <c r="D883" t="s">
        <v>59</v>
      </c>
      <c r="E883" t="s">
        <v>76</v>
      </c>
      <c r="F883" t="s">
        <v>61</v>
      </c>
      <c r="G883" t="s">
        <v>243</v>
      </c>
      <c r="H883" t="s">
        <v>71</v>
      </c>
      <c r="I883" t="s">
        <v>237</v>
      </c>
      <c r="J883" t="s">
        <v>61</v>
      </c>
      <c r="K883" t="s">
        <v>229</v>
      </c>
      <c r="L883" t="s">
        <v>61</v>
      </c>
      <c r="M883" t="s">
        <v>61</v>
      </c>
      <c r="N883" t="s">
        <v>61</v>
      </c>
      <c r="O883" t="s">
        <v>61</v>
      </c>
      <c r="P883" t="s">
        <v>61</v>
      </c>
      <c r="Q883" t="s">
        <v>61</v>
      </c>
      <c r="R883" t="s">
        <v>61</v>
      </c>
      <c r="S883" t="s">
        <v>61</v>
      </c>
      <c r="T883" t="s">
        <v>61</v>
      </c>
      <c r="U883" t="s">
        <v>61</v>
      </c>
      <c r="V883" t="s">
        <v>61</v>
      </c>
      <c r="W883" t="s">
        <v>61</v>
      </c>
      <c r="X883" t="s">
        <v>61</v>
      </c>
      <c r="Y883" t="s">
        <v>61</v>
      </c>
      <c r="Z883" t="s">
        <v>61</v>
      </c>
      <c r="AA883" t="s">
        <v>61</v>
      </c>
      <c r="AB883" t="s">
        <v>61</v>
      </c>
      <c r="AC883" t="s">
        <v>61</v>
      </c>
      <c r="AD883" t="s">
        <v>61</v>
      </c>
      <c r="AE883" t="s">
        <v>61</v>
      </c>
      <c r="AF883" t="s">
        <v>61</v>
      </c>
      <c r="AG883" t="s">
        <v>61</v>
      </c>
      <c r="AH883" t="s">
        <v>61</v>
      </c>
      <c r="AI883" t="s">
        <v>61</v>
      </c>
      <c r="AJ883" t="s">
        <v>61</v>
      </c>
      <c r="AN883" t="s">
        <v>220</v>
      </c>
      <c r="AO883" t="s">
        <v>221</v>
      </c>
      <c r="AP883" t="s">
        <v>222</v>
      </c>
      <c r="AR883" t="s">
        <v>223</v>
      </c>
      <c r="AS883">
        <v>2023</v>
      </c>
      <c r="AT883">
        <v>2020</v>
      </c>
      <c r="AU883">
        <v>104</v>
      </c>
      <c r="AV883" t="s">
        <v>61</v>
      </c>
      <c r="AX883" t="s">
        <v>224</v>
      </c>
      <c r="AY883" t="s">
        <v>70</v>
      </c>
      <c r="AZ883" t="s">
        <v>70</v>
      </c>
      <c r="BA883" t="s">
        <v>70</v>
      </c>
      <c r="BB883" t="s">
        <v>70</v>
      </c>
      <c r="BC883" t="s">
        <v>70</v>
      </c>
      <c r="BD883" t="s">
        <v>70</v>
      </c>
    </row>
    <row r="884" spans="1:56" x14ac:dyDescent="0.2">
      <c r="A884" t="s">
        <v>56</v>
      </c>
      <c r="B884" t="s">
        <v>215</v>
      </c>
      <c r="C884" t="s">
        <v>216</v>
      </c>
      <c r="D884" t="s">
        <v>59</v>
      </c>
      <c r="E884" t="s">
        <v>77</v>
      </c>
      <c r="F884" t="s">
        <v>61</v>
      </c>
      <c r="G884" t="s">
        <v>217</v>
      </c>
      <c r="H884" t="s">
        <v>62</v>
      </c>
      <c r="I884" t="s">
        <v>218</v>
      </c>
      <c r="J884" t="s">
        <v>61</v>
      </c>
      <c r="K884" t="s">
        <v>219</v>
      </c>
      <c r="L884" t="s">
        <v>61</v>
      </c>
      <c r="M884" t="s">
        <v>61</v>
      </c>
      <c r="N884" t="s">
        <v>61</v>
      </c>
      <c r="O884" t="s">
        <v>61</v>
      </c>
      <c r="P884" t="s">
        <v>61</v>
      </c>
      <c r="Q884" t="s">
        <v>61</v>
      </c>
      <c r="R884" t="s">
        <v>61</v>
      </c>
      <c r="S884" t="s">
        <v>61</v>
      </c>
      <c r="T884" t="s">
        <v>61</v>
      </c>
      <c r="U884" t="s">
        <v>61</v>
      </c>
      <c r="V884" t="s">
        <v>61</v>
      </c>
      <c r="W884" t="s">
        <v>61</v>
      </c>
      <c r="X884" t="s">
        <v>61</v>
      </c>
      <c r="Y884" t="s">
        <v>61</v>
      </c>
      <c r="Z884" t="s">
        <v>61</v>
      </c>
      <c r="AA884" t="s">
        <v>61</v>
      </c>
      <c r="AB884" t="s">
        <v>61</v>
      </c>
      <c r="AC884" t="s">
        <v>61</v>
      </c>
      <c r="AD884" t="s">
        <v>61</v>
      </c>
      <c r="AE884" t="s">
        <v>61</v>
      </c>
      <c r="AF884" t="s">
        <v>61</v>
      </c>
      <c r="AG884" t="s">
        <v>61</v>
      </c>
      <c r="AH884" t="s">
        <v>61</v>
      </c>
      <c r="AI884" t="s">
        <v>61</v>
      </c>
      <c r="AJ884" t="s">
        <v>61</v>
      </c>
      <c r="AN884" t="s">
        <v>220</v>
      </c>
      <c r="AO884" t="s">
        <v>221</v>
      </c>
      <c r="AP884" t="s">
        <v>222</v>
      </c>
      <c r="AR884" t="s">
        <v>223</v>
      </c>
      <c r="AS884">
        <v>2023</v>
      </c>
      <c r="AT884">
        <v>2020</v>
      </c>
      <c r="AU884">
        <v>27207</v>
      </c>
      <c r="AV884" t="s">
        <v>61</v>
      </c>
      <c r="AX884" t="s">
        <v>224</v>
      </c>
      <c r="AY884" t="s">
        <v>70</v>
      </c>
      <c r="AZ884" t="s">
        <v>70</v>
      </c>
      <c r="BA884" t="s">
        <v>70</v>
      </c>
      <c r="BB884" t="s">
        <v>70</v>
      </c>
      <c r="BC884" t="s">
        <v>70</v>
      </c>
      <c r="BD884" t="s">
        <v>70</v>
      </c>
    </row>
    <row r="885" spans="1:56" x14ac:dyDescent="0.2">
      <c r="A885" t="s">
        <v>56</v>
      </c>
      <c r="B885" t="s">
        <v>215</v>
      </c>
      <c r="C885" t="s">
        <v>216</v>
      </c>
      <c r="D885" t="s">
        <v>59</v>
      </c>
      <c r="E885" t="s">
        <v>77</v>
      </c>
      <c r="F885" t="s">
        <v>61</v>
      </c>
      <c r="G885" t="s">
        <v>217</v>
      </c>
      <c r="H885" t="s">
        <v>62</v>
      </c>
      <c r="I885" t="s">
        <v>218</v>
      </c>
      <c r="J885" t="s">
        <v>61</v>
      </c>
      <c r="K885" t="s">
        <v>225</v>
      </c>
      <c r="L885" t="s">
        <v>61</v>
      </c>
      <c r="M885" t="s">
        <v>61</v>
      </c>
      <c r="N885" t="s">
        <v>61</v>
      </c>
      <c r="O885" t="s">
        <v>61</v>
      </c>
      <c r="P885" t="s">
        <v>61</v>
      </c>
      <c r="Q885" t="s">
        <v>61</v>
      </c>
      <c r="R885" t="s">
        <v>61</v>
      </c>
      <c r="S885" t="s">
        <v>61</v>
      </c>
      <c r="T885" t="s">
        <v>61</v>
      </c>
      <c r="U885" t="s">
        <v>61</v>
      </c>
      <c r="V885" t="s">
        <v>61</v>
      </c>
      <c r="W885" t="s">
        <v>61</v>
      </c>
      <c r="X885" t="s">
        <v>61</v>
      </c>
      <c r="Y885" t="s">
        <v>61</v>
      </c>
      <c r="Z885" t="s">
        <v>61</v>
      </c>
      <c r="AA885" t="s">
        <v>61</v>
      </c>
      <c r="AB885" t="s">
        <v>61</v>
      </c>
      <c r="AC885" t="s">
        <v>61</v>
      </c>
      <c r="AD885" t="s">
        <v>61</v>
      </c>
      <c r="AE885" t="s">
        <v>61</v>
      </c>
      <c r="AF885" t="s">
        <v>61</v>
      </c>
      <c r="AG885" t="s">
        <v>61</v>
      </c>
      <c r="AH885" t="s">
        <v>61</v>
      </c>
      <c r="AI885" t="s">
        <v>61</v>
      </c>
      <c r="AJ885" t="s">
        <v>61</v>
      </c>
      <c r="AN885" t="s">
        <v>220</v>
      </c>
      <c r="AO885" t="s">
        <v>221</v>
      </c>
      <c r="AP885" t="s">
        <v>222</v>
      </c>
      <c r="AR885" t="s">
        <v>223</v>
      </c>
      <c r="AS885">
        <v>2023</v>
      </c>
      <c r="AT885">
        <v>2020</v>
      </c>
      <c r="AU885">
        <v>1929</v>
      </c>
      <c r="AV885" t="s">
        <v>61</v>
      </c>
      <c r="AX885" t="s">
        <v>224</v>
      </c>
      <c r="AY885" t="s">
        <v>70</v>
      </c>
      <c r="AZ885" t="s">
        <v>70</v>
      </c>
      <c r="BA885" t="s">
        <v>70</v>
      </c>
      <c r="BB885" t="s">
        <v>70</v>
      </c>
      <c r="BC885" t="s">
        <v>70</v>
      </c>
      <c r="BD885" t="s">
        <v>70</v>
      </c>
    </row>
    <row r="886" spans="1:56" x14ac:dyDescent="0.2">
      <c r="A886" t="s">
        <v>56</v>
      </c>
      <c r="B886" t="s">
        <v>215</v>
      </c>
      <c r="C886" t="s">
        <v>216</v>
      </c>
      <c r="D886" t="s">
        <v>59</v>
      </c>
      <c r="E886" t="s">
        <v>77</v>
      </c>
      <c r="F886" t="s">
        <v>61</v>
      </c>
      <c r="G886" t="s">
        <v>217</v>
      </c>
      <c r="H886" t="s">
        <v>62</v>
      </c>
      <c r="I886" t="s">
        <v>218</v>
      </c>
      <c r="J886" t="s">
        <v>61</v>
      </c>
      <c r="K886" t="s">
        <v>229</v>
      </c>
      <c r="L886" t="s">
        <v>61</v>
      </c>
      <c r="M886" t="s">
        <v>61</v>
      </c>
      <c r="N886" t="s">
        <v>61</v>
      </c>
      <c r="O886" t="s">
        <v>61</v>
      </c>
      <c r="P886" t="s">
        <v>61</v>
      </c>
      <c r="Q886" t="s">
        <v>61</v>
      </c>
      <c r="R886" t="s">
        <v>61</v>
      </c>
      <c r="S886" t="s">
        <v>61</v>
      </c>
      <c r="T886" t="s">
        <v>61</v>
      </c>
      <c r="U886" t="s">
        <v>61</v>
      </c>
      <c r="V886" t="s">
        <v>61</v>
      </c>
      <c r="W886" t="s">
        <v>61</v>
      </c>
      <c r="X886" t="s">
        <v>61</v>
      </c>
      <c r="Y886" t="s">
        <v>61</v>
      </c>
      <c r="Z886" t="s">
        <v>61</v>
      </c>
      <c r="AA886" t="s">
        <v>61</v>
      </c>
      <c r="AB886" t="s">
        <v>61</v>
      </c>
      <c r="AC886" t="s">
        <v>61</v>
      </c>
      <c r="AD886" t="s">
        <v>61</v>
      </c>
      <c r="AE886" t="s">
        <v>61</v>
      </c>
      <c r="AF886" t="s">
        <v>61</v>
      </c>
      <c r="AG886" t="s">
        <v>61</v>
      </c>
      <c r="AH886" t="s">
        <v>61</v>
      </c>
      <c r="AI886" t="s">
        <v>61</v>
      </c>
      <c r="AJ886" t="s">
        <v>61</v>
      </c>
      <c r="AN886" t="s">
        <v>220</v>
      </c>
      <c r="AO886" t="s">
        <v>221</v>
      </c>
      <c r="AP886" t="s">
        <v>222</v>
      </c>
      <c r="AR886" t="s">
        <v>223</v>
      </c>
      <c r="AS886">
        <v>2023</v>
      </c>
      <c r="AT886">
        <v>2020</v>
      </c>
      <c r="AU886">
        <v>3898</v>
      </c>
      <c r="AV886" t="s">
        <v>61</v>
      </c>
      <c r="AX886" t="s">
        <v>224</v>
      </c>
      <c r="AY886" t="s">
        <v>70</v>
      </c>
      <c r="AZ886" t="s">
        <v>70</v>
      </c>
      <c r="BA886" t="s">
        <v>70</v>
      </c>
      <c r="BB886" t="s">
        <v>70</v>
      </c>
      <c r="BC886" t="s">
        <v>70</v>
      </c>
      <c r="BD886" t="s">
        <v>70</v>
      </c>
    </row>
    <row r="887" spans="1:56" x14ac:dyDescent="0.2">
      <c r="A887" t="s">
        <v>56</v>
      </c>
      <c r="B887" t="s">
        <v>215</v>
      </c>
      <c r="C887" t="s">
        <v>216</v>
      </c>
      <c r="D887" t="s">
        <v>59</v>
      </c>
      <c r="E887" t="s">
        <v>77</v>
      </c>
      <c r="F887" t="s">
        <v>61</v>
      </c>
      <c r="G887" t="s">
        <v>217</v>
      </c>
      <c r="H887" t="s">
        <v>71</v>
      </c>
      <c r="I887" t="s">
        <v>230</v>
      </c>
      <c r="J887" t="s">
        <v>61</v>
      </c>
      <c r="K887" t="s">
        <v>219</v>
      </c>
      <c r="L887" t="s">
        <v>61</v>
      </c>
      <c r="M887" t="s">
        <v>61</v>
      </c>
      <c r="N887" t="s">
        <v>61</v>
      </c>
      <c r="O887" t="s">
        <v>61</v>
      </c>
      <c r="P887" t="s">
        <v>61</v>
      </c>
      <c r="Q887" t="s">
        <v>61</v>
      </c>
      <c r="R887" t="s">
        <v>61</v>
      </c>
      <c r="S887" t="s">
        <v>61</v>
      </c>
      <c r="T887" t="s">
        <v>61</v>
      </c>
      <c r="U887" t="s">
        <v>61</v>
      </c>
      <c r="V887" t="s">
        <v>61</v>
      </c>
      <c r="W887" t="s">
        <v>61</v>
      </c>
      <c r="X887" t="s">
        <v>61</v>
      </c>
      <c r="Y887" t="s">
        <v>61</v>
      </c>
      <c r="Z887" t="s">
        <v>61</v>
      </c>
      <c r="AA887" t="s">
        <v>61</v>
      </c>
      <c r="AB887" t="s">
        <v>61</v>
      </c>
      <c r="AC887" t="s">
        <v>61</v>
      </c>
      <c r="AD887" t="s">
        <v>61</v>
      </c>
      <c r="AE887" t="s">
        <v>61</v>
      </c>
      <c r="AF887" t="s">
        <v>61</v>
      </c>
      <c r="AG887" t="s">
        <v>61</v>
      </c>
      <c r="AH887" t="s">
        <v>61</v>
      </c>
      <c r="AI887" t="s">
        <v>61</v>
      </c>
      <c r="AJ887" t="s">
        <v>61</v>
      </c>
      <c r="AN887" t="s">
        <v>220</v>
      </c>
      <c r="AO887" t="s">
        <v>221</v>
      </c>
      <c r="AP887" t="s">
        <v>222</v>
      </c>
      <c r="AR887" t="s">
        <v>223</v>
      </c>
      <c r="AS887">
        <v>2023</v>
      </c>
      <c r="AT887">
        <v>2020</v>
      </c>
      <c r="AU887">
        <v>5701</v>
      </c>
      <c r="AV887" t="s">
        <v>61</v>
      </c>
      <c r="AX887" t="s">
        <v>224</v>
      </c>
      <c r="AY887" t="s">
        <v>70</v>
      </c>
      <c r="AZ887" t="s">
        <v>70</v>
      </c>
      <c r="BA887" t="s">
        <v>70</v>
      </c>
      <c r="BB887" t="s">
        <v>70</v>
      </c>
      <c r="BC887" t="s">
        <v>70</v>
      </c>
      <c r="BD887" t="s">
        <v>70</v>
      </c>
    </row>
    <row r="888" spans="1:56" x14ac:dyDescent="0.2">
      <c r="A888" t="s">
        <v>56</v>
      </c>
      <c r="B888" t="s">
        <v>215</v>
      </c>
      <c r="C888" t="s">
        <v>216</v>
      </c>
      <c r="D888" t="s">
        <v>59</v>
      </c>
      <c r="E888" t="s">
        <v>77</v>
      </c>
      <c r="F888" t="s">
        <v>61</v>
      </c>
      <c r="G888" t="s">
        <v>217</v>
      </c>
      <c r="H888" t="s">
        <v>71</v>
      </c>
      <c r="I888" t="s">
        <v>230</v>
      </c>
      <c r="J888" t="s">
        <v>61</v>
      </c>
      <c r="K888" t="s">
        <v>229</v>
      </c>
      <c r="L888" t="s">
        <v>61</v>
      </c>
      <c r="M888" t="s">
        <v>61</v>
      </c>
      <c r="N888" t="s">
        <v>61</v>
      </c>
      <c r="O888" t="s">
        <v>61</v>
      </c>
      <c r="P888" t="s">
        <v>61</v>
      </c>
      <c r="Q888" t="s">
        <v>61</v>
      </c>
      <c r="R888" t="s">
        <v>61</v>
      </c>
      <c r="S888" t="s">
        <v>61</v>
      </c>
      <c r="T888" t="s">
        <v>61</v>
      </c>
      <c r="U888" t="s">
        <v>61</v>
      </c>
      <c r="V888" t="s">
        <v>61</v>
      </c>
      <c r="W888" t="s">
        <v>61</v>
      </c>
      <c r="X888" t="s">
        <v>61</v>
      </c>
      <c r="Y888" t="s">
        <v>61</v>
      </c>
      <c r="Z888" t="s">
        <v>61</v>
      </c>
      <c r="AA888" t="s">
        <v>61</v>
      </c>
      <c r="AB888" t="s">
        <v>61</v>
      </c>
      <c r="AC888" t="s">
        <v>61</v>
      </c>
      <c r="AD888" t="s">
        <v>61</v>
      </c>
      <c r="AE888" t="s">
        <v>61</v>
      </c>
      <c r="AF888" t="s">
        <v>61</v>
      </c>
      <c r="AG888" t="s">
        <v>61</v>
      </c>
      <c r="AH888" t="s">
        <v>61</v>
      </c>
      <c r="AI888" t="s">
        <v>61</v>
      </c>
      <c r="AJ888" t="s">
        <v>61</v>
      </c>
      <c r="AN888" t="s">
        <v>220</v>
      </c>
      <c r="AO888" t="s">
        <v>221</v>
      </c>
      <c r="AP888" t="s">
        <v>222</v>
      </c>
      <c r="AR888" t="s">
        <v>223</v>
      </c>
      <c r="AS888">
        <v>2023</v>
      </c>
      <c r="AT888">
        <v>2020</v>
      </c>
      <c r="AU888">
        <v>462</v>
      </c>
      <c r="AV888" t="s">
        <v>61</v>
      </c>
      <c r="AX888" t="s">
        <v>224</v>
      </c>
      <c r="AY888" t="s">
        <v>70</v>
      </c>
      <c r="AZ888" t="s">
        <v>70</v>
      </c>
      <c r="BA888" t="s">
        <v>70</v>
      </c>
      <c r="BB888" t="s">
        <v>70</v>
      </c>
      <c r="BC888" t="s">
        <v>70</v>
      </c>
      <c r="BD888" t="s">
        <v>70</v>
      </c>
    </row>
    <row r="889" spans="1:56" x14ac:dyDescent="0.2">
      <c r="A889" t="s">
        <v>56</v>
      </c>
      <c r="B889" t="s">
        <v>215</v>
      </c>
      <c r="C889" t="s">
        <v>216</v>
      </c>
      <c r="D889" t="s">
        <v>59</v>
      </c>
      <c r="E889" t="s">
        <v>77</v>
      </c>
      <c r="F889" t="s">
        <v>61</v>
      </c>
      <c r="G889" t="s">
        <v>217</v>
      </c>
      <c r="H889" t="s">
        <v>71</v>
      </c>
      <c r="I889" t="s">
        <v>231</v>
      </c>
      <c r="J889" t="s">
        <v>61</v>
      </c>
      <c r="K889" t="s">
        <v>219</v>
      </c>
      <c r="L889" t="s">
        <v>61</v>
      </c>
      <c r="M889" t="s">
        <v>61</v>
      </c>
      <c r="N889" t="s">
        <v>61</v>
      </c>
      <c r="O889" t="s">
        <v>61</v>
      </c>
      <c r="P889" t="s">
        <v>61</v>
      </c>
      <c r="Q889" t="s">
        <v>61</v>
      </c>
      <c r="R889" t="s">
        <v>61</v>
      </c>
      <c r="S889" t="s">
        <v>61</v>
      </c>
      <c r="T889" t="s">
        <v>61</v>
      </c>
      <c r="U889" t="s">
        <v>61</v>
      </c>
      <c r="V889" t="s">
        <v>61</v>
      </c>
      <c r="W889" t="s">
        <v>61</v>
      </c>
      <c r="X889" t="s">
        <v>61</v>
      </c>
      <c r="Y889" t="s">
        <v>61</v>
      </c>
      <c r="Z889" t="s">
        <v>61</v>
      </c>
      <c r="AA889" t="s">
        <v>61</v>
      </c>
      <c r="AB889" t="s">
        <v>61</v>
      </c>
      <c r="AC889" t="s">
        <v>61</v>
      </c>
      <c r="AD889" t="s">
        <v>61</v>
      </c>
      <c r="AE889" t="s">
        <v>61</v>
      </c>
      <c r="AF889" t="s">
        <v>61</v>
      </c>
      <c r="AG889" t="s">
        <v>61</v>
      </c>
      <c r="AH889" t="s">
        <v>61</v>
      </c>
      <c r="AI889" t="s">
        <v>61</v>
      </c>
      <c r="AJ889" t="s">
        <v>61</v>
      </c>
      <c r="AN889" t="s">
        <v>220</v>
      </c>
      <c r="AO889" t="s">
        <v>221</v>
      </c>
      <c r="AP889" t="s">
        <v>222</v>
      </c>
      <c r="AR889" t="s">
        <v>223</v>
      </c>
      <c r="AS889">
        <v>2023</v>
      </c>
      <c r="AT889">
        <v>2020</v>
      </c>
      <c r="AU889">
        <v>910</v>
      </c>
      <c r="AV889" t="s">
        <v>61</v>
      </c>
      <c r="AX889" t="s">
        <v>224</v>
      </c>
      <c r="AY889" t="s">
        <v>70</v>
      </c>
      <c r="AZ889" t="s">
        <v>70</v>
      </c>
      <c r="BA889" t="s">
        <v>70</v>
      </c>
      <c r="BB889" t="s">
        <v>70</v>
      </c>
      <c r="BC889" t="s">
        <v>70</v>
      </c>
      <c r="BD889" t="s">
        <v>70</v>
      </c>
    </row>
    <row r="890" spans="1:56" x14ac:dyDescent="0.2">
      <c r="A890" t="s">
        <v>56</v>
      </c>
      <c r="B890" t="s">
        <v>215</v>
      </c>
      <c r="C890" t="s">
        <v>216</v>
      </c>
      <c r="D890" t="s">
        <v>59</v>
      </c>
      <c r="E890" t="s">
        <v>77</v>
      </c>
      <c r="F890" t="s">
        <v>61</v>
      </c>
      <c r="G890" t="s">
        <v>217</v>
      </c>
      <c r="H890" t="s">
        <v>71</v>
      </c>
      <c r="I890" t="s">
        <v>231</v>
      </c>
      <c r="J890" t="s">
        <v>61</v>
      </c>
      <c r="K890" t="s">
        <v>229</v>
      </c>
      <c r="L890" t="s">
        <v>61</v>
      </c>
      <c r="M890" t="s">
        <v>61</v>
      </c>
      <c r="N890" t="s">
        <v>61</v>
      </c>
      <c r="O890" t="s">
        <v>61</v>
      </c>
      <c r="P890" t="s">
        <v>61</v>
      </c>
      <c r="Q890" t="s">
        <v>61</v>
      </c>
      <c r="R890" t="s">
        <v>61</v>
      </c>
      <c r="S890" t="s">
        <v>61</v>
      </c>
      <c r="T890" t="s">
        <v>61</v>
      </c>
      <c r="U890" t="s">
        <v>61</v>
      </c>
      <c r="V890" t="s">
        <v>61</v>
      </c>
      <c r="W890" t="s">
        <v>61</v>
      </c>
      <c r="X890" t="s">
        <v>61</v>
      </c>
      <c r="Y890" t="s">
        <v>61</v>
      </c>
      <c r="Z890" t="s">
        <v>61</v>
      </c>
      <c r="AA890" t="s">
        <v>61</v>
      </c>
      <c r="AB890" t="s">
        <v>61</v>
      </c>
      <c r="AC890" t="s">
        <v>61</v>
      </c>
      <c r="AD890" t="s">
        <v>61</v>
      </c>
      <c r="AE890" t="s">
        <v>61</v>
      </c>
      <c r="AF890" t="s">
        <v>61</v>
      </c>
      <c r="AG890" t="s">
        <v>61</v>
      </c>
      <c r="AH890" t="s">
        <v>61</v>
      </c>
      <c r="AI890" t="s">
        <v>61</v>
      </c>
      <c r="AJ890" t="s">
        <v>61</v>
      </c>
      <c r="AN890" t="s">
        <v>220</v>
      </c>
      <c r="AO890" t="s">
        <v>221</v>
      </c>
      <c r="AP890" t="s">
        <v>222</v>
      </c>
      <c r="AR890" t="s">
        <v>223</v>
      </c>
      <c r="AS890">
        <v>2023</v>
      </c>
      <c r="AT890">
        <v>2020</v>
      </c>
      <c r="AU890">
        <v>74</v>
      </c>
      <c r="AV890" t="s">
        <v>61</v>
      </c>
      <c r="AX890" t="s">
        <v>224</v>
      </c>
      <c r="AY890" t="s">
        <v>70</v>
      </c>
      <c r="AZ890" t="s">
        <v>70</v>
      </c>
      <c r="BA890" t="s">
        <v>70</v>
      </c>
      <c r="BB890" t="s">
        <v>70</v>
      </c>
      <c r="BC890" t="s">
        <v>70</v>
      </c>
      <c r="BD890" t="s">
        <v>70</v>
      </c>
    </row>
    <row r="891" spans="1:56" x14ac:dyDescent="0.2">
      <c r="A891" t="s">
        <v>56</v>
      </c>
      <c r="B891" t="s">
        <v>215</v>
      </c>
      <c r="C891" t="s">
        <v>216</v>
      </c>
      <c r="D891" t="s">
        <v>59</v>
      </c>
      <c r="E891" t="s">
        <v>77</v>
      </c>
      <c r="F891" t="s">
        <v>61</v>
      </c>
      <c r="G891" t="s">
        <v>217</v>
      </c>
      <c r="H891" t="s">
        <v>71</v>
      </c>
      <c r="I891" t="s">
        <v>232</v>
      </c>
      <c r="J891" t="s">
        <v>61</v>
      </c>
      <c r="K891" t="s">
        <v>219</v>
      </c>
      <c r="L891" t="s">
        <v>61</v>
      </c>
      <c r="M891" t="s">
        <v>61</v>
      </c>
      <c r="N891" t="s">
        <v>61</v>
      </c>
      <c r="O891" t="s">
        <v>61</v>
      </c>
      <c r="P891" t="s">
        <v>61</v>
      </c>
      <c r="Q891" t="s">
        <v>61</v>
      </c>
      <c r="R891" t="s">
        <v>61</v>
      </c>
      <c r="S891" t="s">
        <v>61</v>
      </c>
      <c r="T891" t="s">
        <v>61</v>
      </c>
      <c r="U891" t="s">
        <v>61</v>
      </c>
      <c r="V891" t="s">
        <v>61</v>
      </c>
      <c r="W891" t="s">
        <v>61</v>
      </c>
      <c r="X891" t="s">
        <v>61</v>
      </c>
      <c r="Y891" t="s">
        <v>61</v>
      </c>
      <c r="Z891" t="s">
        <v>61</v>
      </c>
      <c r="AA891" t="s">
        <v>61</v>
      </c>
      <c r="AB891" t="s">
        <v>61</v>
      </c>
      <c r="AC891" t="s">
        <v>61</v>
      </c>
      <c r="AD891" t="s">
        <v>61</v>
      </c>
      <c r="AE891" t="s">
        <v>61</v>
      </c>
      <c r="AF891" t="s">
        <v>61</v>
      </c>
      <c r="AG891" t="s">
        <v>61</v>
      </c>
      <c r="AH891" t="s">
        <v>61</v>
      </c>
      <c r="AI891" t="s">
        <v>61</v>
      </c>
      <c r="AJ891" t="s">
        <v>61</v>
      </c>
      <c r="AN891" t="s">
        <v>220</v>
      </c>
      <c r="AO891" t="s">
        <v>221</v>
      </c>
      <c r="AP891" t="s">
        <v>222</v>
      </c>
      <c r="AR891" t="s">
        <v>223</v>
      </c>
      <c r="AS891">
        <v>2023</v>
      </c>
      <c r="AT891">
        <v>2020</v>
      </c>
      <c r="AU891">
        <v>1231</v>
      </c>
      <c r="AV891" t="s">
        <v>61</v>
      </c>
      <c r="AX891" t="s">
        <v>224</v>
      </c>
      <c r="AY891" t="s">
        <v>70</v>
      </c>
      <c r="AZ891" t="s">
        <v>70</v>
      </c>
      <c r="BA891" t="s">
        <v>70</v>
      </c>
      <c r="BB891" t="s">
        <v>70</v>
      </c>
      <c r="BC891" t="s">
        <v>70</v>
      </c>
      <c r="BD891" t="s">
        <v>70</v>
      </c>
    </row>
    <row r="892" spans="1:56" x14ac:dyDescent="0.2">
      <c r="A892" t="s">
        <v>56</v>
      </c>
      <c r="B892" t="s">
        <v>215</v>
      </c>
      <c r="C892" t="s">
        <v>216</v>
      </c>
      <c r="D892" t="s">
        <v>59</v>
      </c>
      <c r="E892" t="s">
        <v>77</v>
      </c>
      <c r="F892" t="s">
        <v>61</v>
      </c>
      <c r="G892" t="s">
        <v>217</v>
      </c>
      <c r="H892" t="s">
        <v>71</v>
      </c>
      <c r="I892" t="s">
        <v>232</v>
      </c>
      <c r="J892" t="s">
        <v>61</v>
      </c>
      <c r="K892" t="s">
        <v>229</v>
      </c>
      <c r="L892" t="s">
        <v>61</v>
      </c>
      <c r="M892" t="s">
        <v>61</v>
      </c>
      <c r="N892" t="s">
        <v>61</v>
      </c>
      <c r="O892" t="s">
        <v>61</v>
      </c>
      <c r="P892" t="s">
        <v>61</v>
      </c>
      <c r="Q892" t="s">
        <v>61</v>
      </c>
      <c r="R892" t="s">
        <v>61</v>
      </c>
      <c r="S892" t="s">
        <v>61</v>
      </c>
      <c r="T892" t="s">
        <v>61</v>
      </c>
      <c r="U892" t="s">
        <v>61</v>
      </c>
      <c r="V892" t="s">
        <v>61</v>
      </c>
      <c r="W892" t="s">
        <v>61</v>
      </c>
      <c r="X892" t="s">
        <v>61</v>
      </c>
      <c r="Y892" t="s">
        <v>61</v>
      </c>
      <c r="Z892" t="s">
        <v>61</v>
      </c>
      <c r="AA892" t="s">
        <v>61</v>
      </c>
      <c r="AB892" t="s">
        <v>61</v>
      </c>
      <c r="AC892" t="s">
        <v>61</v>
      </c>
      <c r="AD892" t="s">
        <v>61</v>
      </c>
      <c r="AE892" t="s">
        <v>61</v>
      </c>
      <c r="AF892" t="s">
        <v>61</v>
      </c>
      <c r="AG892" t="s">
        <v>61</v>
      </c>
      <c r="AH892" t="s">
        <v>61</v>
      </c>
      <c r="AI892" t="s">
        <v>61</v>
      </c>
      <c r="AJ892" t="s">
        <v>61</v>
      </c>
      <c r="AN892" t="s">
        <v>220</v>
      </c>
      <c r="AO892" t="s">
        <v>221</v>
      </c>
      <c r="AP892" t="s">
        <v>222</v>
      </c>
      <c r="AR892" t="s">
        <v>223</v>
      </c>
      <c r="AS892">
        <v>2023</v>
      </c>
      <c r="AT892">
        <v>2020</v>
      </c>
      <c r="AU892">
        <v>245</v>
      </c>
      <c r="AV892" t="s">
        <v>61</v>
      </c>
      <c r="AX892" t="s">
        <v>224</v>
      </c>
      <c r="AY892" t="s">
        <v>70</v>
      </c>
      <c r="AZ892" t="s">
        <v>70</v>
      </c>
      <c r="BA892" t="s">
        <v>70</v>
      </c>
      <c r="BB892" t="s">
        <v>70</v>
      </c>
      <c r="BC892" t="s">
        <v>70</v>
      </c>
      <c r="BD892" t="s">
        <v>70</v>
      </c>
    </row>
    <row r="893" spans="1:56" x14ac:dyDescent="0.2">
      <c r="A893" t="s">
        <v>56</v>
      </c>
      <c r="B893" t="s">
        <v>215</v>
      </c>
      <c r="C893" t="s">
        <v>216</v>
      </c>
      <c r="D893" t="s">
        <v>59</v>
      </c>
      <c r="E893" t="s">
        <v>77</v>
      </c>
      <c r="F893" t="s">
        <v>61</v>
      </c>
      <c r="G893" t="s">
        <v>217</v>
      </c>
      <c r="H893" t="s">
        <v>62</v>
      </c>
      <c r="I893" t="s">
        <v>233</v>
      </c>
      <c r="J893" t="s">
        <v>61</v>
      </c>
      <c r="K893" t="s">
        <v>219</v>
      </c>
      <c r="L893" t="s">
        <v>61</v>
      </c>
      <c r="M893" t="s">
        <v>61</v>
      </c>
      <c r="N893" t="s">
        <v>61</v>
      </c>
      <c r="O893" t="s">
        <v>61</v>
      </c>
      <c r="P893" t="s">
        <v>61</v>
      </c>
      <c r="Q893" t="s">
        <v>61</v>
      </c>
      <c r="R893" t="s">
        <v>61</v>
      </c>
      <c r="S893" t="s">
        <v>61</v>
      </c>
      <c r="T893" t="s">
        <v>61</v>
      </c>
      <c r="U893" t="s">
        <v>61</v>
      </c>
      <c r="V893" t="s">
        <v>61</v>
      </c>
      <c r="W893" t="s">
        <v>61</v>
      </c>
      <c r="X893" t="s">
        <v>61</v>
      </c>
      <c r="Y893" t="s">
        <v>61</v>
      </c>
      <c r="Z893" t="s">
        <v>61</v>
      </c>
      <c r="AA893" t="s">
        <v>61</v>
      </c>
      <c r="AB893" t="s">
        <v>61</v>
      </c>
      <c r="AC893" t="s">
        <v>61</v>
      </c>
      <c r="AD893" t="s">
        <v>61</v>
      </c>
      <c r="AE893" t="s">
        <v>61</v>
      </c>
      <c r="AF893" t="s">
        <v>61</v>
      </c>
      <c r="AG893" t="s">
        <v>61</v>
      </c>
      <c r="AH893" t="s">
        <v>61</v>
      </c>
      <c r="AI893" t="s">
        <v>61</v>
      </c>
      <c r="AJ893" t="s">
        <v>61</v>
      </c>
      <c r="AN893" t="s">
        <v>220</v>
      </c>
      <c r="AO893" t="s">
        <v>221</v>
      </c>
      <c r="AP893" t="s">
        <v>222</v>
      </c>
      <c r="AR893" t="s">
        <v>223</v>
      </c>
      <c r="AS893">
        <v>2023</v>
      </c>
      <c r="AT893">
        <v>2020</v>
      </c>
      <c r="AU893">
        <v>57289</v>
      </c>
      <c r="AV893" t="s">
        <v>61</v>
      </c>
      <c r="AX893" t="s">
        <v>224</v>
      </c>
      <c r="AY893" t="s">
        <v>70</v>
      </c>
      <c r="AZ893" t="s">
        <v>70</v>
      </c>
      <c r="BA893" t="s">
        <v>70</v>
      </c>
      <c r="BB893" t="s">
        <v>70</v>
      </c>
      <c r="BC893" t="s">
        <v>70</v>
      </c>
      <c r="BD893" t="s">
        <v>70</v>
      </c>
    </row>
    <row r="894" spans="1:56" x14ac:dyDescent="0.2">
      <c r="A894" t="s">
        <v>56</v>
      </c>
      <c r="B894" t="s">
        <v>215</v>
      </c>
      <c r="C894" t="s">
        <v>216</v>
      </c>
      <c r="D894" t="s">
        <v>59</v>
      </c>
      <c r="E894" t="s">
        <v>77</v>
      </c>
      <c r="F894" t="s">
        <v>61</v>
      </c>
      <c r="G894" t="s">
        <v>217</v>
      </c>
      <c r="H894" t="s">
        <v>62</v>
      </c>
      <c r="I894" t="s">
        <v>233</v>
      </c>
      <c r="J894" t="s">
        <v>61</v>
      </c>
      <c r="K894" t="s">
        <v>225</v>
      </c>
      <c r="L894" t="s">
        <v>61</v>
      </c>
      <c r="M894" t="s">
        <v>61</v>
      </c>
      <c r="N894" t="s">
        <v>61</v>
      </c>
      <c r="O894" t="s">
        <v>61</v>
      </c>
      <c r="P894" t="s">
        <v>61</v>
      </c>
      <c r="Q894" t="s">
        <v>61</v>
      </c>
      <c r="R894" t="s">
        <v>61</v>
      </c>
      <c r="S894" t="s">
        <v>61</v>
      </c>
      <c r="T894" t="s">
        <v>61</v>
      </c>
      <c r="U894" t="s">
        <v>61</v>
      </c>
      <c r="V894" t="s">
        <v>61</v>
      </c>
      <c r="W894" t="s">
        <v>61</v>
      </c>
      <c r="X894" t="s">
        <v>61</v>
      </c>
      <c r="Y894" t="s">
        <v>61</v>
      </c>
      <c r="Z894" t="s">
        <v>61</v>
      </c>
      <c r="AA894" t="s">
        <v>61</v>
      </c>
      <c r="AB894" t="s">
        <v>61</v>
      </c>
      <c r="AC894" t="s">
        <v>61</v>
      </c>
      <c r="AD894" t="s">
        <v>61</v>
      </c>
      <c r="AE894" t="s">
        <v>61</v>
      </c>
      <c r="AF894" t="s">
        <v>61</v>
      </c>
      <c r="AG894" t="s">
        <v>61</v>
      </c>
      <c r="AH894" t="s">
        <v>61</v>
      </c>
      <c r="AI894" t="s">
        <v>61</v>
      </c>
      <c r="AJ894" t="s">
        <v>61</v>
      </c>
      <c r="AN894" t="s">
        <v>220</v>
      </c>
      <c r="AO894" t="s">
        <v>221</v>
      </c>
      <c r="AP894" t="s">
        <v>222</v>
      </c>
      <c r="AR894" t="s">
        <v>223</v>
      </c>
      <c r="AS894">
        <v>2023</v>
      </c>
      <c r="AT894">
        <v>2020</v>
      </c>
      <c r="AU894">
        <v>15552</v>
      </c>
      <c r="AV894" t="s">
        <v>61</v>
      </c>
      <c r="AX894" t="s">
        <v>224</v>
      </c>
      <c r="AY894" t="s">
        <v>70</v>
      </c>
      <c r="AZ894" t="s">
        <v>70</v>
      </c>
      <c r="BA894" t="s">
        <v>70</v>
      </c>
      <c r="BB894" t="s">
        <v>70</v>
      </c>
      <c r="BC894" t="s">
        <v>70</v>
      </c>
      <c r="BD894" t="s">
        <v>70</v>
      </c>
    </row>
    <row r="895" spans="1:56" x14ac:dyDescent="0.2">
      <c r="A895" t="s">
        <v>56</v>
      </c>
      <c r="B895" t="s">
        <v>215</v>
      </c>
      <c r="C895" t="s">
        <v>216</v>
      </c>
      <c r="D895" t="s">
        <v>59</v>
      </c>
      <c r="E895" t="s">
        <v>77</v>
      </c>
      <c r="F895" t="s">
        <v>61</v>
      </c>
      <c r="G895" t="s">
        <v>217</v>
      </c>
      <c r="H895" t="s">
        <v>62</v>
      </c>
      <c r="I895" t="s">
        <v>233</v>
      </c>
      <c r="J895" t="s">
        <v>61</v>
      </c>
      <c r="K895" t="s">
        <v>229</v>
      </c>
      <c r="L895" t="s">
        <v>61</v>
      </c>
      <c r="M895" t="s">
        <v>61</v>
      </c>
      <c r="N895" t="s">
        <v>61</v>
      </c>
      <c r="O895" t="s">
        <v>61</v>
      </c>
      <c r="P895" t="s">
        <v>61</v>
      </c>
      <c r="Q895" t="s">
        <v>61</v>
      </c>
      <c r="R895" t="s">
        <v>61</v>
      </c>
      <c r="S895" t="s">
        <v>61</v>
      </c>
      <c r="T895" t="s">
        <v>61</v>
      </c>
      <c r="U895" t="s">
        <v>61</v>
      </c>
      <c r="V895" t="s">
        <v>61</v>
      </c>
      <c r="W895" t="s">
        <v>61</v>
      </c>
      <c r="X895" t="s">
        <v>61</v>
      </c>
      <c r="Y895" t="s">
        <v>61</v>
      </c>
      <c r="Z895" t="s">
        <v>61</v>
      </c>
      <c r="AA895" t="s">
        <v>61</v>
      </c>
      <c r="AB895" t="s">
        <v>61</v>
      </c>
      <c r="AC895" t="s">
        <v>61</v>
      </c>
      <c r="AD895" t="s">
        <v>61</v>
      </c>
      <c r="AE895" t="s">
        <v>61</v>
      </c>
      <c r="AF895" t="s">
        <v>61</v>
      </c>
      <c r="AG895" t="s">
        <v>61</v>
      </c>
      <c r="AH895" t="s">
        <v>61</v>
      </c>
      <c r="AI895" t="s">
        <v>61</v>
      </c>
      <c r="AJ895" t="s">
        <v>61</v>
      </c>
      <c r="AN895" t="s">
        <v>220</v>
      </c>
      <c r="AO895" t="s">
        <v>221</v>
      </c>
      <c r="AP895" t="s">
        <v>222</v>
      </c>
      <c r="AR895" t="s">
        <v>223</v>
      </c>
      <c r="AS895">
        <v>2023</v>
      </c>
      <c r="AT895">
        <v>2020</v>
      </c>
      <c r="AU895">
        <v>9745</v>
      </c>
      <c r="AV895" t="s">
        <v>61</v>
      </c>
      <c r="AX895" t="s">
        <v>224</v>
      </c>
      <c r="AY895" t="s">
        <v>70</v>
      </c>
      <c r="AZ895" t="s">
        <v>70</v>
      </c>
      <c r="BA895" t="s">
        <v>70</v>
      </c>
      <c r="BB895" t="s">
        <v>70</v>
      </c>
      <c r="BC895" t="s">
        <v>70</v>
      </c>
      <c r="BD895" t="s">
        <v>70</v>
      </c>
    </row>
    <row r="896" spans="1:56" x14ac:dyDescent="0.2">
      <c r="A896" t="s">
        <v>56</v>
      </c>
      <c r="B896" t="s">
        <v>215</v>
      </c>
      <c r="C896" t="s">
        <v>216</v>
      </c>
      <c r="D896" t="s">
        <v>59</v>
      </c>
      <c r="E896" t="s">
        <v>77</v>
      </c>
      <c r="F896" t="s">
        <v>61</v>
      </c>
      <c r="G896" t="s">
        <v>217</v>
      </c>
      <c r="H896" t="s">
        <v>71</v>
      </c>
      <c r="I896" t="s">
        <v>234</v>
      </c>
      <c r="J896" t="s">
        <v>61</v>
      </c>
      <c r="K896" t="s">
        <v>219</v>
      </c>
      <c r="L896" t="s">
        <v>61</v>
      </c>
      <c r="M896" t="s">
        <v>61</v>
      </c>
      <c r="N896" t="s">
        <v>61</v>
      </c>
      <c r="O896" t="s">
        <v>61</v>
      </c>
      <c r="P896" t="s">
        <v>61</v>
      </c>
      <c r="Q896" t="s">
        <v>61</v>
      </c>
      <c r="R896" t="s">
        <v>61</v>
      </c>
      <c r="S896" t="s">
        <v>61</v>
      </c>
      <c r="T896" t="s">
        <v>61</v>
      </c>
      <c r="U896" t="s">
        <v>61</v>
      </c>
      <c r="V896" t="s">
        <v>61</v>
      </c>
      <c r="W896" t="s">
        <v>61</v>
      </c>
      <c r="X896" t="s">
        <v>61</v>
      </c>
      <c r="Y896" t="s">
        <v>61</v>
      </c>
      <c r="Z896" t="s">
        <v>61</v>
      </c>
      <c r="AA896" t="s">
        <v>61</v>
      </c>
      <c r="AB896" t="s">
        <v>61</v>
      </c>
      <c r="AC896" t="s">
        <v>61</v>
      </c>
      <c r="AD896" t="s">
        <v>61</v>
      </c>
      <c r="AE896" t="s">
        <v>61</v>
      </c>
      <c r="AF896" t="s">
        <v>61</v>
      </c>
      <c r="AG896" t="s">
        <v>61</v>
      </c>
      <c r="AH896" t="s">
        <v>61</v>
      </c>
      <c r="AI896" t="s">
        <v>61</v>
      </c>
      <c r="AJ896" t="s">
        <v>61</v>
      </c>
      <c r="AN896" t="s">
        <v>220</v>
      </c>
      <c r="AO896" t="s">
        <v>221</v>
      </c>
      <c r="AP896" t="s">
        <v>222</v>
      </c>
      <c r="AR896" t="s">
        <v>223</v>
      </c>
      <c r="AS896">
        <v>2023</v>
      </c>
      <c r="AT896">
        <v>2020</v>
      </c>
      <c r="AU896">
        <v>6332</v>
      </c>
      <c r="AV896" t="s">
        <v>61</v>
      </c>
      <c r="AX896" t="s">
        <v>224</v>
      </c>
      <c r="AY896" t="s">
        <v>70</v>
      </c>
      <c r="AZ896" t="s">
        <v>70</v>
      </c>
      <c r="BA896" t="s">
        <v>70</v>
      </c>
      <c r="BB896" t="s">
        <v>70</v>
      </c>
      <c r="BC896" t="s">
        <v>70</v>
      </c>
      <c r="BD896" t="s">
        <v>70</v>
      </c>
    </row>
    <row r="897" spans="1:56" x14ac:dyDescent="0.2">
      <c r="A897" t="s">
        <v>56</v>
      </c>
      <c r="B897" t="s">
        <v>215</v>
      </c>
      <c r="C897" t="s">
        <v>216</v>
      </c>
      <c r="D897" t="s">
        <v>59</v>
      </c>
      <c r="E897" t="s">
        <v>77</v>
      </c>
      <c r="F897" t="s">
        <v>61</v>
      </c>
      <c r="G897" t="s">
        <v>217</v>
      </c>
      <c r="H897" t="s">
        <v>71</v>
      </c>
      <c r="I897" t="s">
        <v>234</v>
      </c>
      <c r="J897" t="s">
        <v>61</v>
      </c>
      <c r="K897" t="s">
        <v>229</v>
      </c>
      <c r="L897" t="s">
        <v>61</v>
      </c>
      <c r="M897" t="s">
        <v>61</v>
      </c>
      <c r="N897" t="s">
        <v>61</v>
      </c>
      <c r="O897" t="s">
        <v>61</v>
      </c>
      <c r="P897" t="s">
        <v>61</v>
      </c>
      <c r="Q897" t="s">
        <v>61</v>
      </c>
      <c r="R897" t="s">
        <v>61</v>
      </c>
      <c r="S897" t="s">
        <v>61</v>
      </c>
      <c r="T897" t="s">
        <v>61</v>
      </c>
      <c r="U897" t="s">
        <v>61</v>
      </c>
      <c r="V897" t="s">
        <v>61</v>
      </c>
      <c r="W897" t="s">
        <v>61</v>
      </c>
      <c r="X897" t="s">
        <v>61</v>
      </c>
      <c r="Y897" t="s">
        <v>61</v>
      </c>
      <c r="Z897" t="s">
        <v>61</v>
      </c>
      <c r="AA897" t="s">
        <v>61</v>
      </c>
      <c r="AB897" t="s">
        <v>61</v>
      </c>
      <c r="AC897" t="s">
        <v>61</v>
      </c>
      <c r="AD897" t="s">
        <v>61</v>
      </c>
      <c r="AE897" t="s">
        <v>61</v>
      </c>
      <c r="AF897" t="s">
        <v>61</v>
      </c>
      <c r="AG897" t="s">
        <v>61</v>
      </c>
      <c r="AH897" t="s">
        <v>61</v>
      </c>
      <c r="AI897" t="s">
        <v>61</v>
      </c>
      <c r="AJ897" t="s">
        <v>61</v>
      </c>
      <c r="AN897" t="s">
        <v>220</v>
      </c>
      <c r="AO897" t="s">
        <v>221</v>
      </c>
      <c r="AP897" t="s">
        <v>222</v>
      </c>
      <c r="AR897" t="s">
        <v>223</v>
      </c>
      <c r="AS897">
        <v>2023</v>
      </c>
      <c r="AT897">
        <v>2020</v>
      </c>
      <c r="AU897">
        <v>731</v>
      </c>
      <c r="AV897" t="s">
        <v>61</v>
      </c>
      <c r="AX897" t="s">
        <v>224</v>
      </c>
      <c r="AY897" t="s">
        <v>70</v>
      </c>
      <c r="AZ897" t="s">
        <v>70</v>
      </c>
      <c r="BA897" t="s">
        <v>70</v>
      </c>
      <c r="BB897" t="s">
        <v>70</v>
      </c>
      <c r="BC897" t="s">
        <v>70</v>
      </c>
      <c r="BD897" t="s">
        <v>70</v>
      </c>
    </row>
    <row r="898" spans="1:56" x14ac:dyDescent="0.2">
      <c r="A898" t="s">
        <v>56</v>
      </c>
      <c r="B898" t="s">
        <v>215</v>
      </c>
      <c r="C898" t="s">
        <v>216</v>
      </c>
      <c r="D898" t="s">
        <v>59</v>
      </c>
      <c r="E898" t="s">
        <v>77</v>
      </c>
      <c r="F898" t="s">
        <v>61</v>
      </c>
      <c r="G898" t="s">
        <v>217</v>
      </c>
      <c r="H898" t="s">
        <v>71</v>
      </c>
      <c r="I898" t="s">
        <v>235</v>
      </c>
      <c r="J898" t="s">
        <v>61</v>
      </c>
      <c r="K898" t="s">
        <v>219</v>
      </c>
      <c r="L898" t="s">
        <v>61</v>
      </c>
      <c r="M898" t="s">
        <v>61</v>
      </c>
      <c r="N898" t="s">
        <v>61</v>
      </c>
      <c r="O898" t="s">
        <v>61</v>
      </c>
      <c r="P898" t="s">
        <v>61</v>
      </c>
      <c r="Q898" t="s">
        <v>61</v>
      </c>
      <c r="R898" t="s">
        <v>61</v>
      </c>
      <c r="S898" t="s">
        <v>61</v>
      </c>
      <c r="T898" t="s">
        <v>61</v>
      </c>
      <c r="U898" t="s">
        <v>61</v>
      </c>
      <c r="V898" t="s">
        <v>61</v>
      </c>
      <c r="W898" t="s">
        <v>61</v>
      </c>
      <c r="X898" t="s">
        <v>61</v>
      </c>
      <c r="Y898" t="s">
        <v>61</v>
      </c>
      <c r="Z898" t="s">
        <v>61</v>
      </c>
      <c r="AA898" t="s">
        <v>61</v>
      </c>
      <c r="AB898" t="s">
        <v>61</v>
      </c>
      <c r="AC898" t="s">
        <v>61</v>
      </c>
      <c r="AD898" t="s">
        <v>61</v>
      </c>
      <c r="AE898" t="s">
        <v>61</v>
      </c>
      <c r="AF898" t="s">
        <v>61</v>
      </c>
      <c r="AG898" t="s">
        <v>61</v>
      </c>
      <c r="AH898" t="s">
        <v>61</v>
      </c>
      <c r="AI898" t="s">
        <v>61</v>
      </c>
      <c r="AJ898" t="s">
        <v>61</v>
      </c>
      <c r="AN898" t="s">
        <v>220</v>
      </c>
      <c r="AO898" t="s">
        <v>221</v>
      </c>
      <c r="AP898" t="s">
        <v>222</v>
      </c>
      <c r="AR898" t="s">
        <v>223</v>
      </c>
      <c r="AS898">
        <v>2023</v>
      </c>
      <c r="AT898">
        <v>2020</v>
      </c>
      <c r="AU898">
        <v>9903</v>
      </c>
      <c r="AV898" t="s">
        <v>61</v>
      </c>
      <c r="AX898" t="s">
        <v>224</v>
      </c>
      <c r="AY898" t="s">
        <v>70</v>
      </c>
      <c r="AZ898" t="s">
        <v>70</v>
      </c>
      <c r="BA898" t="s">
        <v>70</v>
      </c>
      <c r="BB898" t="s">
        <v>70</v>
      </c>
      <c r="BC898" t="s">
        <v>70</v>
      </c>
      <c r="BD898" t="s">
        <v>70</v>
      </c>
    </row>
    <row r="899" spans="1:56" x14ac:dyDescent="0.2">
      <c r="A899" t="s">
        <v>56</v>
      </c>
      <c r="B899" t="s">
        <v>215</v>
      </c>
      <c r="C899" t="s">
        <v>216</v>
      </c>
      <c r="D899" t="s">
        <v>59</v>
      </c>
      <c r="E899" t="s">
        <v>77</v>
      </c>
      <c r="F899" t="s">
        <v>61</v>
      </c>
      <c r="G899" t="s">
        <v>217</v>
      </c>
      <c r="H899" t="s">
        <v>71</v>
      </c>
      <c r="I899" t="s">
        <v>235</v>
      </c>
      <c r="J899" t="s">
        <v>61</v>
      </c>
      <c r="K899" t="s">
        <v>229</v>
      </c>
      <c r="L899" t="s">
        <v>61</v>
      </c>
      <c r="M899" t="s">
        <v>61</v>
      </c>
      <c r="N899" t="s">
        <v>61</v>
      </c>
      <c r="O899" t="s">
        <v>61</v>
      </c>
      <c r="P899" t="s">
        <v>61</v>
      </c>
      <c r="Q899" t="s">
        <v>61</v>
      </c>
      <c r="R899" t="s">
        <v>61</v>
      </c>
      <c r="S899" t="s">
        <v>61</v>
      </c>
      <c r="T899" t="s">
        <v>61</v>
      </c>
      <c r="U899" t="s">
        <v>61</v>
      </c>
      <c r="V899" t="s">
        <v>61</v>
      </c>
      <c r="W899" t="s">
        <v>61</v>
      </c>
      <c r="X899" t="s">
        <v>61</v>
      </c>
      <c r="Y899" t="s">
        <v>61</v>
      </c>
      <c r="Z899" t="s">
        <v>61</v>
      </c>
      <c r="AA899" t="s">
        <v>61</v>
      </c>
      <c r="AB899" t="s">
        <v>61</v>
      </c>
      <c r="AC899" t="s">
        <v>61</v>
      </c>
      <c r="AD899" t="s">
        <v>61</v>
      </c>
      <c r="AE899" t="s">
        <v>61</v>
      </c>
      <c r="AF899" t="s">
        <v>61</v>
      </c>
      <c r="AG899" t="s">
        <v>61</v>
      </c>
      <c r="AH899" t="s">
        <v>61</v>
      </c>
      <c r="AI899" t="s">
        <v>61</v>
      </c>
      <c r="AJ899" t="s">
        <v>61</v>
      </c>
      <c r="AN899" t="s">
        <v>220</v>
      </c>
      <c r="AO899" t="s">
        <v>221</v>
      </c>
      <c r="AP899" t="s">
        <v>222</v>
      </c>
      <c r="AR899" t="s">
        <v>223</v>
      </c>
      <c r="AS899">
        <v>2023</v>
      </c>
      <c r="AT899">
        <v>2020</v>
      </c>
      <c r="AU899">
        <v>1971</v>
      </c>
      <c r="AV899" t="s">
        <v>61</v>
      </c>
      <c r="AX899" t="s">
        <v>224</v>
      </c>
      <c r="AY899" t="s">
        <v>70</v>
      </c>
      <c r="AZ899" t="s">
        <v>70</v>
      </c>
      <c r="BA899" t="s">
        <v>70</v>
      </c>
      <c r="BB899" t="s">
        <v>70</v>
      </c>
      <c r="BC899" t="s">
        <v>70</v>
      </c>
      <c r="BD899" t="s">
        <v>70</v>
      </c>
    </row>
    <row r="900" spans="1:56" x14ac:dyDescent="0.2">
      <c r="A900" t="s">
        <v>56</v>
      </c>
      <c r="B900" t="s">
        <v>215</v>
      </c>
      <c r="C900" t="s">
        <v>216</v>
      </c>
      <c r="D900" t="s">
        <v>59</v>
      </c>
      <c r="E900" t="s">
        <v>77</v>
      </c>
      <c r="F900" t="s">
        <v>61</v>
      </c>
      <c r="G900" t="s">
        <v>217</v>
      </c>
      <c r="H900" t="s">
        <v>62</v>
      </c>
      <c r="I900" t="s">
        <v>236</v>
      </c>
      <c r="J900" t="s">
        <v>61</v>
      </c>
      <c r="K900" t="s">
        <v>219</v>
      </c>
      <c r="L900" t="s">
        <v>61</v>
      </c>
      <c r="M900" t="s">
        <v>61</v>
      </c>
      <c r="N900" t="s">
        <v>61</v>
      </c>
      <c r="O900" t="s">
        <v>61</v>
      </c>
      <c r="P900" t="s">
        <v>61</v>
      </c>
      <c r="Q900" t="s">
        <v>61</v>
      </c>
      <c r="R900" t="s">
        <v>61</v>
      </c>
      <c r="S900" t="s">
        <v>61</v>
      </c>
      <c r="T900" t="s">
        <v>61</v>
      </c>
      <c r="U900" t="s">
        <v>61</v>
      </c>
      <c r="V900" t="s">
        <v>61</v>
      </c>
      <c r="W900" t="s">
        <v>61</v>
      </c>
      <c r="X900" t="s">
        <v>61</v>
      </c>
      <c r="Y900" t="s">
        <v>61</v>
      </c>
      <c r="Z900" t="s">
        <v>61</v>
      </c>
      <c r="AA900" t="s">
        <v>61</v>
      </c>
      <c r="AB900" t="s">
        <v>61</v>
      </c>
      <c r="AC900" t="s">
        <v>61</v>
      </c>
      <c r="AD900" t="s">
        <v>61</v>
      </c>
      <c r="AE900" t="s">
        <v>61</v>
      </c>
      <c r="AF900" t="s">
        <v>61</v>
      </c>
      <c r="AG900" t="s">
        <v>61</v>
      </c>
      <c r="AH900" t="s">
        <v>61</v>
      </c>
      <c r="AI900" t="s">
        <v>61</v>
      </c>
      <c r="AJ900" t="s">
        <v>61</v>
      </c>
      <c r="AN900" t="s">
        <v>220</v>
      </c>
      <c r="AO900" t="s">
        <v>221</v>
      </c>
      <c r="AP900" t="s">
        <v>222</v>
      </c>
      <c r="AR900" t="s">
        <v>223</v>
      </c>
      <c r="AS900">
        <v>2023</v>
      </c>
      <c r="AT900">
        <v>2020</v>
      </c>
      <c r="AU900">
        <v>247490</v>
      </c>
      <c r="AV900" t="s">
        <v>61</v>
      </c>
      <c r="AX900" t="s">
        <v>224</v>
      </c>
      <c r="AY900" t="s">
        <v>70</v>
      </c>
      <c r="AZ900" t="s">
        <v>70</v>
      </c>
      <c r="BA900" t="s">
        <v>70</v>
      </c>
      <c r="BB900" t="s">
        <v>70</v>
      </c>
      <c r="BC900" t="s">
        <v>70</v>
      </c>
      <c r="BD900" t="s">
        <v>70</v>
      </c>
    </row>
    <row r="901" spans="1:56" x14ac:dyDescent="0.2">
      <c r="A901" t="s">
        <v>56</v>
      </c>
      <c r="B901" t="s">
        <v>215</v>
      </c>
      <c r="C901" t="s">
        <v>216</v>
      </c>
      <c r="D901" t="s">
        <v>59</v>
      </c>
      <c r="E901" t="s">
        <v>77</v>
      </c>
      <c r="F901" t="s">
        <v>61</v>
      </c>
      <c r="G901" t="s">
        <v>217</v>
      </c>
      <c r="H901" t="s">
        <v>62</v>
      </c>
      <c r="I901" t="s">
        <v>236</v>
      </c>
      <c r="J901" t="s">
        <v>61</v>
      </c>
      <c r="K901" t="s">
        <v>225</v>
      </c>
      <c r="L901" t="s">
        <v>61</v>
      </c>
      <c r="M901" t="s">
        <v>61</v>
      </c>
      <c r="N901" t="s">
        <v>61</v>
      </c>
      <c r="O901" t="s">
        <v>61</v>
      </c>
      <c r="P901" t="s">
        <v>61</v>
      </c>
      <c r="Q901" t="s">
        <v>61</v>
      </c>
      <c r="R901" t="s">
        <v>61</v>
      </c>
      <c r="S901" t="s">
        <v>61</v>
      </c>
      <c r="T901" t="s">
        <v>61</v>
      </c>
      <c r="U901" t="s">
        <v>61</v>
      </c>
      <c r="V901" t="s">
        <v>61</v>
      </c>
      <c r="W901" t="s">
        <v>61</v>
      </c>
      <c r="X901" t="s">
        <v>61</v>
      </c>
      <c r="Y901" t="s">
        <v>61</v>
      </c>
      <c r="Z901" t="s">
        <v>61</v>
      </c>
      <c r="AA901" t="s">
        <v>61</v>
      </c>
      <c r="AB901" t="s">
        <v>61</v>
      </c>
      <c r="AC901" t="s">
        <v>61</v>
      </c>
      <c r="AD901" t="s">
        <v>61</v>
      </c>
      <c r="AE901" t="s">
        <v>61</v>
      </c>
      <c r="AF901" t="s">
        <v>61</v>
      </c>
      <c r="AG901" t="s">
        <v>61</v>
      </c>
      <c r="AH901" t="s">
        <v>61</v>
      </c>
      <c r="AI901" t="s">
        <v>61</v>
      </c>
      <c r="AJ901" t="s">
        <v>61</v>
      </c>
      <c r="AN901" t="s">
        <v>220</v>
      </c>
      <c r="AO901" t="s">
        <v>221</v>
      </c>
      <c r="AP901" t="s">
        <v>222</v>
      </c>
      <c r="AR901" t="s">
        <v>223</v>
      </c>
      <c r="AS901">
        <v>2023</v>
      </c>
      <c r="AT901">
        <v>2020</v>
      </c>
      <c r="AU901">
        <v>14737</v>
      </c>
      <c r="AV901" t="s">
        <v>61</v>
      </c>
      <c r="AX901" t="s">
        <v>224</v>
      </c>
      <c r="AY901" t="s">
        <v>70</v>
      </c>
      <c r="AZ901" t="s">
        <v>70</v>
      </c>
      <c r="BA901" t="s">
        <v>70</v>
      </c>
      <c r="BB901" t="s">
        <v>70</v>
      </c>
      <c r="BC901" t="s">
        <v>70</v>
      </c>
      <c r="BD901" t="s">
        <v>70</v>
      </c>
    </row>
    <row r="902" spans="1:56" x14ac:dyDescent="0.2">
      <c r="A902" t="s">
        <v>56</v>
      </c>
      <c r="B902" t="s">
        <v>215</v>
      </c>
      <c r="C902" t="s">
        <v>216</v>
      </c>
      <c r="D902" t="s">
        <v>59</v>
      </c>
      <c r="E902" t="s">
        <v>77</v>
      </c>
      <c r="F902" t="s">
        <v>61</v>
      </c>
      <c r="G902" t="s">
        <v>217</v>
      </c>
      <c r="H902" t="s">
        <v>62</v>
      </c>
      <c r="I902" t="s">
        <v>236</v>
      </c>
      <c r="J902" t="s">
        <v>61</v>
      </c>
      <c r="K902" t="s">
        <v>229</v>
      </c>
      <c r="L902" t="s">
        <v>61</v>
      </c>
      <c r="M902" t="s">
        <v>61</v>
      </c>
      <c r="N902" t="s">
        <v>61</v>
      </c>
      <c r="O902" t="s">
        <v>61</v>
      </c>
      <c r="P902" t="s">
        <v>61</v>
      </c>
      <c r="Q902" t="s">
        <v>61</v>
      </c>
      <c r="R902" t="s">
        <v>61</v>
      </c>
      <c r="S902" t="s">
        <v>61</v>
      </c>
      <c r="T902" t="s">
        <v>61</v>
      </c>
      <c r="U902" t="s">
        <v>61</v>
      </c>
      <c r="V902" t="s">
        <v>61</v>
      </c>
      <c r="W902" t="s">
        <v>61</v>
      </c>
      <c r="X902" t="s">
        <v>61</v>
      </c>
      <c r="Y902" t="s">
        <v>61</v>
      </c>
      <c r="Z902" t="s">
        <v>61</v>
      </c>
      <c r="AA902" t="s">
        <v>61</v>
      </c>
      <c r="AB902" t="s">
        <v>61</v>
      </c>
      <c r="AC902" t="s">
        <v>61</v>
      </c>
      <c r="AD902" t="s">
        <v>61</v>
      </c>
      <c r="AE902" t="s">
        <v>61</v>
      </c>
      <c r="AF902" t="s">
        <v>61</v>
      </c>
      <c r="AG902" t="s">
        <v>61</v>
      </c>
      <c r="AH902" t="s">
        <v>61</v>
      </c>
      <c r="AI902" t="s">
        <v>61</v>
      </c>
      <c r="AJ902" t="s">
        <v>61</v>
      </c>
      <c r="AN902" t="s">
        <v>220</v>
      </c>
      <c r="AO902" t="s">
        <v>221</v>
      </c>
      <c r="AP902" t="s">
        <v>222</v>
      </c>
      <c r="AR902" t="s">
        <v>223</v>
      </c>
      <c r="AS902">
        <v>2023</v>
      </c>
      <c r="AT902">
        <v>2020</v>
      </c>
      <c r="AU902">
        <v>35082</v>
      </c>
      <c r="AV902" t="s">
        <v>61</v>
      </c>
      <c r="AX902" t="s">
        <v>224</v>
      </c>
      <c r="AY902" t="s">
        <v>70</v>
      </c>
      <c r="AZ902" t="s">
        <v>70</v>
      </c>
      <c r="BA902" t="s">
        <v>70</v>
      </c>
      <c r="BB902" t="s">
        <v>70</v>
      </c>
      <c r="BC902" t="s">
        <v>70</v>
      </c>
      <c r="BD902" t="s">
        <v>70</v>
      </c>
    </row>
    <row r="903" spans="1:56" x14ac:dyDescent="0.2">
      <c r="A903" t="s">
        <v>56</v>
      </c>
      <c r="B903" t="s">
        <v>215</v>
      </c>
      <c r="C903" t="s">
        <v>216</v>
      </c>
      <c r="D903" t="s">
        <v>59</v>
      </c>
      <c r="E903" t="s">
        <v>77</v>
      </c>
      <c r="F903" t="s">
        <v>61</v>
      </c>
      <c r="G903" t="s">
        <v>217</v>
      </c>
      <c r="H903" t="s">
        <v>71</v>
      </c>
      <c r="I903" t="s">
        <v>237</v>
      </c>
      <c r="J903" t="s">
        <v>61</v>
      </c>
      <c r="K903" t="s">
        <v>219</v>
      </c>
      <c r="L903" t="s">
        <v>61</v>
      </c>
      <c r="M903" t="s">
        <v>61</v>
      </c>
      <c r="N903" t="s">
        <v>61</v>
      </c>
      <c r="O903" t="s">
        <v>61</v>
      </c>
      <c r="P903" t="s">
        <v>61</v>
      </c>
      <c r="Q903" t="s">
        <v>61</v>
      </c>
      <c r="R903" t="s">
        <v>61</v>
      </c>
      <c r="S903" t="s">
        <v>61</v>
      </c>
      <c r="T903" t="s">
        <v>61</v>
      </c>
      <c r="U903" t="s">
        <v>61</v>
      </c>
      <c r="V903" t="s">
        <v>61</v>
      </c>
      <c r="W903" t="s">
        <v>61</v>
      </c>
      <c r="X903" t="s">
        <v>61</v>
      </c>
      <c r="Y903" t="s">
        <v>61</v>
      </c>
      <c r="Z903" t="s">
        <v>61</v>
      </c>
      <c r="AA903" t="s">
        <v>61</v>
      </c>
      <c r="AB903" t="s">
        <v>61</v>
      </c>
      <c r="AC903" t="s">
        <v>61</v>
      </c>
      <c r="AD903" t="s">
        <v>61</v>
      </c>
      <c r="AE903" t="s">
        <v>61</v>
      </c>
      <c r="AF903" t="s">
        <v>61</v>
      </c>
      <c r="AG903" t="s">
        <v>61</v>
      </c>
      <c r="AH903" t="s">
        <v>61</v>
      </c>
      <c r="AI903" t="s">
        <v>61</v>
      </c>
      <c r="AJ903" t="s">
        <v>61</v>
      </c>
      <c r="AN903" t="s">
        <v>220</v>
      </c>
      <c r="AO903" t="s">
        <v>221</v>
      </c>
      <c r="AP903" t="s">
        <v>222</v>
      </c>
      <c r="AR903" t="s">
        <v>223</v>
      </c>
      <c r="AS903">
        <v>2023</v>
      </c>
      <c r="AT903">
        <v>2020</v>
      </c>
      <c r="AU903">
        <v>1548</v>
      </c>
      <c r="AV903" t="s">
        <v>61</v>
      </c>
      <c r="AX903" t="s">
        <v>224</v>
      </c>
      <c r="AY903" t="s">
        <v>70</v>
      </c>
      <c r="AZ903" t="s">
        <v>70</v>
      </c>
      <c r="BA903" t="s">
        <v>70</v>
      </c>
      <c r="BB903" t="s">
        <v>70</v>
      </c>
      <c r="BC903" t="s">
        <v>70</v>
      </c>
      <c r="BD903" t="s">
        <v>70</v>
      </c>
    </row>
    <row r="904" spans="1:56" x14ac:dyDescent="0.2">
      <c r="A904" t="s">
        <v>56</v>
      </c>
      <c r="B904" t="s">
        <v>215</v>
      </c>
      <c r="C904" t="s">
        <v>216</v>
      </c>
      <c r="D904" t="s">
        <v>59</v>
      </c>
      <c r="E904" t="s">
        <v>77</v>
      </c>
      <c r="F904" t="s">
        <v>61</v>
      </c>
      <c r="G904" t="s">
        <v>217</v>
      </c>
      <c r="H904" t="s">
        <v>71</v>
      </c>
      <c r="I904" t="s">
        <v>237</v>
      </c>
      <c r="J904" t="s">
        <v>61</v>
      </c>
      <c r="K904" t="s">
        <v>229</v>
      </c>
      <c r="L904" t="s">
        <v>61</v>
      </c>
      <c r="M904" t="s">
        <v>61</v>
      </c>
      <c r="N904" t="s">
        <v>61</v>
      </c>
      <c r="O904" t="s">
        <v>61</v>
      </c>
      <c r="P904" t="s">
        <v>61</v>
      </c>
      <c r="Q904" t="s">
        <v>61</v>
      </c>
      <c r="R904" t="s">
        <v>61</v>
      </c>
      <c r="S904" t="s">
        <v>61</v>
      </c>
      <c r="T904" t="s">
        <v>61</v>
      </c>
      <c r="U904" t="s">
        <v>61</v>
      </c>
      <c r="V904" t="s">
        <v>61</v>
      </c>
      <c r="W904" t="s">
        <v>61</v>
      </c>
      <c r="X904" t="s">
        <v>61</v>
      </c>
      <c r="Y904" t="s">
        <v>61</v>
      </c>
      <c r="Z904" t="s">
        <v>61</v>
      </c>
      <c r="AA904" t="s">
        <v>61</v>
      </c>
      <c r="AB904" t="s">
        <v>61</v>
      </c>
      <c r="AC904" t="s">
        <v>61</v>
      </c>
      <c r="AD904" t="s">
        <v>61</v>
      </c>
      <c r="AE904" t="s">
        <v>61</v>
      </c>
      <c r="AF904" t="s">
        <v>61</v>
      </c>
      <c r="AG904" t="s">
        <v>61</v>
      </c>
      <c r="AH904" t="s">
        <v>61</v>
      </c>
      <c r="AI904" t="s">
        <v>61</v>
      </c>
      <c r="AJ904" t="s">
        <v>61</v>
      </c>
      <c r="AN904" t="s">
        <v>220</v>
      </c>
      <c r="AO904" t="s">
        <v>221</v>
      </c>
      <c r="AP904" t="s">
        <v>222</v>
      </c>
      <c r="AR904" t="s">
        <v>223</v>
      </c>
      <c r="AS904">
        <v>2023</v>
      </c>
      <c r="AT904">
        <v>2020</v>
      </c>
      <c r="AU904">
        <v>125</v>
      </c>
      <c r="AV904" t="s">
        <v>61</v>
      </c>
      <c r="AX904" t="s">
        <v>224</v>
      </c>
      <c r="AY904" t="s">
        <v>70</v>
      </c>
      <c r="AZ904" t="s">
        <v>70</v>
      </c>
      <c r="BA904" t="s">
        <v>70</v>
      </c>
      <c r="BB904" t="s">
        <v>70</v>
      </c>
      <c r="BC904" t="s">
        <v>70</v>
      </c>
      <c r="BD904" t="s">
        <v>70</v>
      </c>
    </row>
    <row r="905" spans="1:56" x14ac:dyDescent="0.2">
      <c r="A905" t="s">
        <v>56</v>
      </c>
      <c r="B905" t="s">
        <v>215</v>
      </c>
      <c r="C905" t="s">
        <v>216</v>
      </c>
      <c r="D905" t="s">
        <v>59</v>
      </c>
      <c r="E905" t="s">
        <v>77</v>
      </c>
      <c r="F905" t="s">
        <v>61</v>
      </c>
      <c r="G905" t="s">
        <v>238</v>
      </c>
      <c r="H905" t="s">
        <v>62</v>
      </c>
      <c r="I905" t="s">
        <v>218</v>
      </c>
      <c r="J905" t="s">
        <v>61</v>
      </c>
      <c r="K905" t="s">
        <v>219</v>
      </c>
      <c r="L905" t="s">
        <v>61</v>
      </c>
      <c r="M905" t="s">
        <v>61</v>
      </c>
      <c r="N905" t="s">
        <v>61</v>
      </c>
      <c r="O905" t="s">
        <v>61</v>
      </c>
      <c r="P905" t="s">
        <v>61</v>
      </c>
      <c r="Q905" t="s">
        <v>61</v>
      </c>
      <c r="R905" t="s">
        <v>61</v>
      </c>
      <c r="S905" t="s">
        <v>61</v>
      </c>
      <c r="T905" t="s">
        <v>61</v>
      </c>
      <c r="U905" t="s">
        <v>61</v>
      </c>
      <c r="V905" t="s">
        <v>61</v>
      </c>
      <c r="W905" t="s">
        <v>61</v>
      </c>
      <c r="X905" t="s">
        <v>61</v>
      </c>
      <c r="Y905" t="s">
        <v>61</v>
      </c>
      <c r="Z905" t="s">
        <v>61</v>
      </c>
      <c r="AA905" t="s">
        <v>61</v>
      </c>
      <c r="AB905" t="s">
        <v>61</v>
      </c>
      <c r="AC905" t="s">
        <v>61</v>
      </c>
      <c r="AD905" t="s">
        <v>61</v>
      </c>
      <c r="AE905" t="s">
        <v>61</v>
      </c>
      <c r="AF905" t="s">
        <v>61</v>
      </c>
      <c r="AG905" t="s">
        <v>61</v>
      </c>
      <c r="AH905" t="s">
        <v>61</v>
      </c>
      <c r="AI905" t="s">
        <v>61</v>
      </c>
      <c r="AJ905" t="s">
        <v>61</v>
      </c>
      <c r="AN905" t="s">
        <v>220</v>
      </c>
      <c r="AO905" t="s">
        <v>221</v>
      </c>
      <c r="AP905" t="s">
        <v>222</v>
      </c>
      <c r="AR905" t="s">
        <v>223</v>
      </c>
      <c r="AS905">
        <v>2023</v>
      </c>
      <c r="AT905">
        <v>2020</v>
      </c>
      <c r="AU905">
        <v>12138</v>
      </c>
      <c r="AV905" t="s">
        <v>61</v>
      </c>
      <c r="AX905" t="s">
        <v>224</v>
      </c>
      <c r="AY905" t="s">
        <v>70</v>
      </c>
      <c r="AZ905" t="s">
        <v>70</v>
      </c>
      <c r="BA905" t="s">
        <v>70</v>
      </c>
      <c r="BB905" t="s">
        <v>70</v>
      </c>
      <c r="BC905" t="s">
        <v>70</v>
      </c>
      <c r="BD905" t="s">
        <v>70</v>
      </c>
    </row>
    <row r="906" spans="1:56" x14ac:dyDescent="0.2">
      <c r="A906" t="s">
        <v>56</v>
      </c>
      <c r="B906" t="s">
        <v>215</v>
      </c>
      <c r="C906" t="s">
        <v>216</v>
      </c>
      <c r="D906" t="s">
        <v>59</v>
      </c>
      <c r="E906" t="s">
        <v>77</v>
      </c>
      <c r="F906" t="s">
        <v>61</v>
      </c>
      <c r="G906" t="s">
        <v>238</v>
      </c>
      <c r="H906" t="s">
        <v>62</v>
      </c>
      <c r="I906" t="s">
        <v>218</v>
      </c>
      <c r="J906" t="s">
        <v>61</v>
      </c>
      <c r="K906" t="s">
        <v>225</v>
      </c>
      <c r="L906" t="s">
        <v>61</v>
      </c>
      <c r="M906" t="s">
        <v>61</v>
      </c>
      <c r="N906" t="s">
        <v>61</v>
      </c>
      <c r="O906" t="s">
        <v>61</v>
      </c>
      <c r="P906" t="s">
        <v>61</v>
      </c>
      <c r="Q906" t="s">
        <v>61</v>
      </c>
      <c r="R906" t="s">
        <v>61</v>
      </c>
      <c r="S906" t="s">
        <v>61</v>
      </c>
      <c r="T906" t="s">
        <v>61</v>
      </c>
      <c r="U906" t="s">
        <v>61</v>
      </c>
      <c r="V906" t="s">
        <v>61</v>
      </c>
      <c r="W906" t="s">
        <v>61</v>
      </c>
      <c r="X906" t="s">
        <v>61</v>
      </c>
      <c r="Y906" t="s">
        <v>61</v>
      </c>
      <c r="Z906" t="s">
        <v>61</v>
      </c>
      <c r="AA906" t="s">
        <v>61</v>
      </c>
      <c r="AB906" t="s">
        <v>61</v>
      </c>
      <c r="AC906" t="s">
        <v>61</v>
      </c>
      <c r="AD906" t="s">
        <v>61</v>
      </c>
      <c r="AE906" t="s">
        <v>61</v>
      </c>
      <c r="AF906" t="s">
        <v>61</v>
      </c>
      <c r="AG906" t="s">
        <v>61</v>
      </c>
      <c r="AH906" t="s">
        <v>61</v>
      </c>
      <c r="AI906" t="s">
        <v>61</v>
      </c>
      <c r="AJ906" t="s">
        <v>61</v>
      </c>
      <c r="AN906" t="s">
        <v>220</v>
      </c>
      <c r="AO906" t="s">
        <v>221</v>
      </c>
      <c r="AP906" t="s">
        <v>222</v>
      </c>
      <c r="AR906" t="s">
        <v>223</v>
      </c>
      <c r="AS906">
        <v>2023</v>
      </c>
      <c r="AT906">
        <v>2020</v>
      </c>
      <c r="AU906">
        <v>2441</v>
      </c>
      <c r="AV906" t="s">
        <v>61</v>
      </c>
      <c r="AX906" t="s">
        <v>224</v>
      </c>
      <c r="AY906" t="s">
        <v>70</v>
      </c>
      <c r="AZ906" t="s">
        <v>70</v>
      </c>
      <c r="BA906" t="s">
        <v>70</v>
      </c>
      <c r="BB906" t="s">
        <v>70</v>
      </c>
      <c r="BC906" t="s">
        <v>70</v>
      </c>
      <c r="BD906" t="s">
        <v>70</v>
      </c>
    </row>
    <row r="907" spans="1:56" x14ac:dyDescent="0.2">
      <c r="A907" t="s">
        <v>56</v>
      </c>
      <c r="B907" t="s">
        <v>215</v>
      </c>
      <c r="C907" t="s">
        <v>216</v>
      </c>
      <c r="D907" t="s">
        <v>59</v>
      </c>
      <c r="E907" t="s">
        <v>77</v>
      </c>
      <c r="F907" t="s">
        <v>61</v>
      </c>
      <c r="G907" t="s">
        <v>238</v>
      </c>
      <c r="H907" t="s">
        <v>62</v>
      </c>
      <c r="I907" t="s">
        <v>218</v>
      </c>
      <c r="J907" t="s">
        <v>61</v>
      </c>
      <c r="K907" t="s">
        <v>229</v>
      </c>
      <c r="L907" t="s">
        <v>61</v>
      </c>
      <c r="M907" t="s">
        <v>61</v>
      </c>
      <c r="N907" t="s">
        <v>61</v>
      </c>
      <c r="O907" t="s">
        <v>61</v>
      </c>
      <c r="P907" t="s">
        <v>61</v>
      </c>
      <c r="Q907" t="s">
        <v>61</v>
      </c>
      <c r="R907" t="s">
        <v>61</v>
      </c>
      <c r="S907" t="s">
        <v>61</v>
      </c>
      <c r="T907" t="s">
        <v>61</v>
      </c>
      <c r="U907" t="s">
        <v>61</v>
      </c>
      <c r="V907" t="s">
        <v>61</v>
      </c>
      <c r="W907" t="s">
        <v>61</v>
      </c>
      <c r="X907" t="s">
        <v>61</v>
      </c>
      <c r="Y907" t="s">
        <v>61</v>
      </c>
      <c r="Z907" t="s">
        <v>61</v>
      </c>
      <c r="AA907" t="s">
        <v>61</v>
      </c>
      <c r="AB907" t="s">
        <v>61</v>
      </c>
      <c r="AC907" t="s">
        <v>61</v>
      </c>
      <c r="AD907" t="s">
        <v>61</v>
      </c>
      <c r="AE907" t="s">
        <v>61</v>
      </c>
      <c r="AF907" t="s">
        <v>61</v>
      </c>
      <c r="AG907" t="s">
        <v>61</v>
      </c>
      <c r="AH907" t="s">
        <v>61</v>
      </c>
      <c r="AI907" t="s">
        <v>61</v>
      </c>
      <c r="AJ907" t="s">
        <v>61</v>
      </c>
      <c r="AN907" t="s">
        <v>220</v>
      </c>
      <c r="AO907" t="s">
        <v>221</v>
      </c>
      <c r="AP907" t="s">
        <v>222</v>
      </c>
      <c r="AR907" t="s">
        <v>223</v>
      </c>
      <c r="AS907">
        <v>2023</v>
      </c>
      <c r="AT907">
        <v>2020</v>
      </c>
      <c r="AU907">
        <v>1950</v>
      </c>
      <c r="AV907" t="s">
        <v>61</v>
      </c>
      <c r="AX907" t="s">
        <v>224</v>
      </c>
      <c r="AY907" t="s">
        <v>70</v>
      </c>
      <c r="AZ907" t="s">
        <v>70</v>
      </c>
      <c r="BA907" t="s">
        <v>70</v>
      </c>
      <c r="BB907" t="s">
        <v>70</v>
      </c>
      <c r="BC907" t="s">
        <v>70</v>
      </c>
      <c r="BD907" t="s">
        <v>70</v>
      </c>
    </row>
    <row r="908" spans="1:56" x14ac:dyDescent="0.2">
      <c r="A908" t="s">
        <v>56</v>
      </c>
      <c r="B908" t="s">
        <v>215</v>
      </c>
      <c r="C908" t="s">
        <v>216</v>
      </c>
      <c r="D908" t="s">
        <v>59</v>
      </c>
      <c r="E908" t="s">
        <v>77</v>
      </c>
      <c r="F908" t="s">
        <v>61</v>
      </c>
      <c r="G908" t="s">
        <v>238</v>
      </c>
      <c r="H908" t="s">
        <v>71</v>
      </c>
      <c r="I908" t="s">
        <v>230</v>
      </c>
      <c r="J908" t="s">
        <v>61</v>
      </c>
      <c r="K908" t="s">
        <v>219</v>
      </c>
      <c r="L908" t="s">
        <v>61</v>
      </c>
      <c r="M908" t="s">
        <v>61</v>
      </c>
      <c r="N908" t="s">
        <v>61</v>
      </c>
      <c r="O908" t="s">
        <v>61</v>
      </c>
      <c r="P908" t="s">
        <v>61</v>
      </c>
      <c r="Q908" t="s">
        <v>61</v>
      </c>
      <c r="R908" t="s">
        <v>61</v>
      </c>
      <c r="S908" t="s">
        <v>61</v>
      </c>
      <c r="T908" t="s">
        <v>61</v>
      </c>
      <c r="U908" t="s">
        <v>61</v>
      </c>
      <c r="V908" t="s">
        <v>61</v>
      </c>
      <c r="W908" t="s">
        <v>61</v>
      </c>
      <c r="X908" t="s">
        <v>61</v>
      </c>
      <c r="Y908" t="s">
        <v>61</v>
      </c>
      <c r="Z908" t="s">
        <v>61</v>
      </c>
      <c r="AA908" t="s">
        <v>61</v>
      </c>
      <c r="AB908" t="s">
        <v>61</v>
      </c>
      <c r="AC908" t="s">
        <v>61</v>
      </c>
      <c r="AD908" t="s">
        <v>61</v>
      </c>
      <c r="AE908" t="s">
        <v>61</v>
      </c>
      <c r="AF908" t="s">
        <v>61</v>
      </c>
      <c r="AG908" t="s">
        <v>61</v>
      </c>
      <c r="AH908" t="s">
        <v>61</v>
      </c>
      <c r="AI908" t="s">
        <v>61</v>
      </c>
      <c r="AJ908" t="s">
        <v>61</v>
      </c>
      <c r="AN908" t="s">
        <v>220</v>
      </c>
      <c r="AO908" t="s">
        <v>221</v>
      </c>
      <c r="AP908" t="s">
        <v>222</v>
      </c>
      <c r="AR908" t="s">
        <v>223</v>
      </c>
      <c r="AS908">
        <v>2023</v>
      </c>
      <c r="AT908">
        <v>2020</v>
      </c>
      <c r="AU908">
        <v>4725</v>
      </c>
      <c r="AV908" t="s">
        <v>61</v>
      </c>
      <c r="AX908" t="s">
        <v>224</v>
      </c>
      <c r="AY908" t="s">
        <v>70</v>
      </c>
      <c r="AZ908" t="s">
        <v>70</v>
      </c>
      <c r="BA908" t="s">
        <v>70</v>
      </c>
      <c r="BB908" t="s">
        <v>70</v>
      </c>
      <c r="BC908" t="s">
        <v>70</v>
      </c>
      <c r="BD908" t="s">
        <v>70</v>
      </c>
    </row>
    <row r="909" spans="1:56" x14ac:dyDescent="0.2">
      <c r="A909" t="s">
        <v>56</v>
      </c>
      <c r="B909" t="s">
        <v>215</v>
      </c>
      <c r="C909" t="s">
        <v>216</v>
      </c>
      <c r="D909" t="s">
        <v>59</v>
      </c>
      <c r="E909" t="s">
        <v>77</v>
      </c>
      <c r="F909" t="s">
        <v>61</v>
      </c>
      <c r="G909" t="s">
        <v>238</v>
      </c>
      <c r="H909" t="s">
        <v>71</v>
      </c>
      <c r="I909" t="s">
        <v>230</v>
      </c>
      <c r="J909" t="s">
        <v>61</v>
      </c>
      <c r="K909" t="s">
        <v>229</v>
      </c>
      <c r="L909" t="s">
        <v>61</v>
      </c>
      <c r="M909" t="s">
        <v>61</v>
      </c>
      <c r="N909" t="s">
        <v>61</v>
      </c>
      <c r="O909" t="s">
        <v>61</v>
      </c>
      <c r="P909" t="s">
        <v>61</v>
      </c>
      <c r="Q909" t="s">
        <v>61</v>
      </c>
      <c r="R909" t="s">
        <v>61</v>
      </c>
      <c r="S909" t="s">
        <v>61</v>
      </c>
      <c r="T909" t="s">
        <v>61</v>
      </c>
      <c r="U909" t="s">
        <v>61</v>
      </c>
      <c r="V909" t="s">
        <v>61</v>
      </c>
      <c r="W909" t="s">
        <v>61</v>
      </c>
      <c r="X909" t="s">
        <v>61</v>
      </c>
      <c r="Y909" t="s">
        <v>61</v>
      </c>
      <c r="Z909" t="s">
        <v>61</v>
      </c>
      <c r="AA909" t="s">
        <v>61</v>
      </c>
      <c r="AB909" t="s">
        <v>61</v>
      </c>
      <c r="AC909" t="s">
        <v>61</v>
      </c>
      <c r="AD909" t="s">
        <v>61</v>
      </c>
      <c r="AE909" t="s">
        <v>61</v>
      </c>
      <c r="AF909" t="s">
        <v>61</v>
      </c>
      <c r="AG909" t="s">
        <v>61</v>
      </c>
      <c r="AH909" t="s">
        <v>61</v>
      </c>
      <c r="AI909" t="s">
        <v>61</v>
      </c>
      <c r="AJ909" t="s">
        <v>61</v>
      </c>
      <c r="AN909" t="s">
        <v>220</v>
      </c>
      <c r="AO909" t="s">
        <v>221</v>
      </c>
      <c r="AP909" t="s">
        <v>222</v>
      </c>
      <c r="AR909" t="s">
        <v>223</v>
      </c>
      <c r="AS909">
        <v>2023</v>
      </c>
      <c r="AT909">
        <v>2020</v>
      </c>
      <c r="AU909">
        <v>383</v>
      </c>
      <c r="AV909" t="s">
        <v>61</v>
      </c>
      <c r="AX909" t="s">
        <v>224</v>
      </c>
      <c r="AY909" t="s">
        <v>70</v>
      </c>
      <c r="AZ909" t="s">
        <v>70</v>
      </c>
      <c r="BA909" t="s">
        <v>70</v>
      </c>
      <c r="BB909" t="s">
        <v>70</v>
      </c>
      <c r="BC909" t="s">
        <v>70</v>
      </c>
      <c r="BD909" t="s">
        <v>70</v>
      </c>
    </row>
    <row r="910" spans="1:56" x14ac:dyDescent="0.2">
      <c r="A910" t="s">
        <v>56</v>
      </c>
      <c r="B910" t="s">
        <v>215</v>
      </c>
      <c r="C910" t="s">
        <v>216</v>
      </c>
      <c r="D910" t="s">
        <v>59</v>
      </c>
      <c r="E910" t="s">
        <v>77</v>
      </c>
      <c r="F910" t="s">
        <v>61</v>
      </c>
      <c r="G910" t="s">
        <v>238</v>
      </c>
      <c r="H910" t="s">
        <v>71</v>
      </c>
      <c r="I910" t="s">
        <v>231</v>
      </c>
      <c r="J910" t="s">
        <v>61</v>
      </c>
      <c r="K910" t="s">
        <v>219</v>
      </c>
      <c r="L910" t="s">
        <v>61</v>
      </c>
      <c r="M910" t="s">
        <v>61</v>
      </c>
      <c r="N910" t="s">
        <v>61</v>
      </c>
      <c r="O910" t="s">
        <v>61</v>
      </c>
      <c r="P910" t="s">
        <v>61</v>
      </c>
      <c r="Q910" t="s">
        <v>61</v>
      </c>
      <c r="R910" t="s">
        <v>61</v>
      </c>
      <c r="S910" t="s">
        <v>61</v>
      </c>
      <c r="T910" t="s">
        <v>61</v>
      </c>
      <c r="U910" t="s">
        <v>61</v>
      </c>
      <c r="V910" t="s">
        <v>61</v>
      </c>
      <c r="W910" t="s">
        <v>61</v>
      </c>
      <c r="X910" t="s">
        <v>61</v>
      </c>
      <c r="Y910" t="s">
        <v>61</v>
      </c>
      <c r="Z910" t="s">
        <v>61</v>
      </c>
      <c r="AA910" t="s">
        <v>61</v>
      </c>
      <c r="AB910" t="s">
        <v>61</v>
      </c>
      <c r="AC910" t="s">
        <v>61</v>
      </c>
      <c r="AD910" t="s">
        <v>61</v>
      </c>
      <c r="AE910" t="s">
        <v>61</v>
      </c>
      <c r="AF910" t="s">
        <v>61</v>
      </c>
      <c r="AG910" t="s">
        <v>61</v>
      </c>
      <c r="AH910" t="s">
        <v>61</v>
      </c>
      <c r="AI910" t="s">
        <v>61</v>
      </c>
      <c r="AJ910" t="s">
        <v>61</v>
      </c>
      <c r="AN910" t="s">
        <v>220</v>
      </c>
      <c r="AO910" t="s">
        <v>221</v>
      </c>
      <c r="AP910" t="s">
        <v>222</v>
      </c>
      <c r="AR910" t="s">
        <v>223</v>
      </c>
      <c r="AS910">
        <v>2023</v>
      </c>
      <c r="AT910">
        <v>2020</v>
      </c>
      <c r="AU910">
        <v>607</v>
      </c>
      <c r="AV910" t="s">
        <v>61</v>
      </c>
      <c r="AX910" t="s">
        <v>224</v>
      </c>
      <c r="AY910" t="s">
        <v>70</v>
      </c>
      <c r="AZ910" t="s">
        <v>70</v>
      </c>
      <c r="BA910" t="s">
        <v>70</v>
      </c>
      <c r="BB910" t="s">
        <v>70</v>
      </c>
      <c r="BC910" t="s">
        <v>70</v>
      </c>
      <c r="BD910" t="s">
        <v>70</v>
      </c>
    </row>
    <row r="911" spans="1:56" x14ac:dyDescent="0.2">
      <c r="A911" t="s">
        <v>56</v>
      </c>
      <c r="B911" t="s">
        <v>215</v>
      </c>
      <c r="C911" t="s">
        <v>216</v>
      </c>
      <c r="D911" t="s">
        <v>59</v>
      </c>
      <c r="E911" t="s">
        <v>77</v>
      </c>
      <c r="F911" t="s">
        <v>61</v>
      </c>
      <c r="G911" t="s">
        <v>238</v>
      </c>
      <c r="H911" t="s">
        <v>71</v>
      </c>
      <c r="I911" t="s">
        <v>231</v>
      </c>
      <c r="J911" t="s">
        <v>61</v>
      </c>
      <c r="K911" t="s">
        <v>229</v>
      </c>
      <c r="L911" t="s">
        <v>61</v>
      </c>
      <c r="M911" t="s">
        <v>61</v>
      </c>
      <c r="N911" t="s">
        <v>61</v>
      </c>
      <c r="O911" t="s">
        <v>61</v>
      </c>
      <c r="P911" t="s">
        <v>61</v>
      </c>
      <c r="Q911" t="s">
        <v>61</v>
      </c>
      <c r="R911" t="s">
        <v>61</v>
      </c>
      <c r="S911" t="s">
        <v>61</v>
      </c>
      <c r="T911" t="s">
        <v>61</v>
      </c>
      <c r="U911" t="s">
        <v>61</v>
      </c>
      <c r="V911" t="s">
        <v>61</v>
      </c>
      <c r="W911" t="s">
        <v>61</v>
      </c>
      <c r="X911" t="s">
        <v>61</v>
      </c>
      <c r="Y911" t="s">
        <v>61</v>
      </c>
      <c r="Z911" t="s">
        <v>61</v>
      </c>
      <c r="AA911" t="s">
        <v>61</v>
      </c>
      <c r="AB911" t="s">
        <v>61</v>
      </c>
      <c r="AC911" t="s">
        <v>61</v>
      </c>
      <c r="AD911" t="s">
        <v>61</v>
      </c>
      <c r="AE911" t="s">
        <v>61</v>
      </c>
      <c r="AF911" t="s">
        <v>61</v>
      </c>
      <c r="AG911" t="s">
        <v>61</v>
      </c>
      <c r="AH911" t="s">
        <v>61</v>
      </c>
      <c r="AI911" t="s">
        <v>61</v>
      </c>
      <c r="AJ911" t="s">
        <v>61</v>
      </c>
      <c r="AN911" t="s">
        <v>220</v>
      </c>
      <c r="AO911" t="s">
        <v>221</v>
      </c>
      <c r="AP911" t="s">
        <v>222</v>
      </c>
      <c r="AR911" t="s">
        <v>223</v>
      </c>
      <c r="AS911">
        <v>2023</v>
      </c>
      <c r="AT911">
        <v>2020</v>
      </c>
      <c r="AU911">
        <v>49</v>
      </c>
      <c r="AV911" t="s">
        <v>61</v>
      </c>
      <c r="AX911" t="s">
        <v>224</v>
      </c>
      <c r="AY911" t="s">
        <v>70</v>
      </c>
      <c r="AZ911" t="s">
        <v>70</v>
      </c>
      <c r="BA911" t="s">
        <v>70</v>
      </c>
      <c r="BB911" t="s">
        <v>70</v>
      </c>
      <c r="BC911" t="s">
        <v>70</v>
      </c>
      <c r="BD911" t="s">
        <v>70</v>
      </c>
    </row>
    <row r="912" spans="1:56" x14ac:dyDescent="0.2">
      <c r="A912" t="s">
        <v>56</v>
      </c>
      <c r="B912" t="s">
        <v>215</v>
      </c>
      <c r="C912" t="s">
        <v>216</v>
      </c>
      <c r="D912" t="s">
        <v>59</v>
      </c>
      <c r="E912" t="s">
        <v>77</v>
      </c>
      <c r="F912" t="s">
        <v>61</v>
      </c>
      <c r="G912" t="s">
        <v>238</v>
      </c>
      <c r="H912" t="s">
        <v>71</v>
      </c>
      <c r="I912" t="s">
        <v>232</v>
      </c>
      <c r="J912" t="s">
        <v>61</v>
      </c>
      <c r="K912" t="s">
        <v>219</v>
      </c>
      <c r="L912" t="s">
        <v>61</v>
      </c>
      <c r="M912" t="s">
        <v>61</v>
      </c>
      <c r="N912" t="s">
        <v>61</v>
      </c>
      <c r="O912" t="s">
        <v>61</v>
      </c>
      <c r="P912" t="s">
        <v>61</v>
      </c>
      <c r="Q912" t="s">
        <v>61</v>
      </c>
      <c r="R912" t="s">
        <v>61</v>
      </c>
      <c r="S912" t="s">
        <v>61</v>
      </c>
      <c r="T912" t="s">
        <v>61</v>
      </c>
      <c r="U912" t="s">
        <v>61</v>
      </c>
      <c r="V912" t="s">
        <v>61</v>
      </c>
      <c r="W912" t="s">
        <v>61</v>
      </c>
      <c r="X912" t="s">
        <v>61</v>
      </c>
      <c r="Y912" t="s">
        <v>61</v>
      </c>
      <c r="Z912" t="s">
        <v>61</v>
      </c>
      <c r="AA912" t="s">
        <v>61</v>
      </c>
      <c r="AB912" t="s">
        <v>61</v>
      </c>
      <c r="AC912" t="s">
        <v>61</v>
      </c>
      <c r="AD912" t="s">
        <v>61</v>
      </c>
      <c r="AE912" t="s">
        <v>61</v>
      </c>
      <c r="AF912" t="s">
        <v>61</v>
      </c>
      <c r="AG912" t="s">
        <v>61</v>
      </c>
      <c r="AH912" t="s">
        <v>61</v>
      </c>
      <c r="AI912" t="s">
        <v>61</v>
      </c>
      <c r="AJ912" t="s">
        <v>61</v>
      </c>
      <c r="AN912" t="s">
        <v>220</v>
      </c>
      <c r="AO912" t="s">
        <v>221</v>
      </c>
      <c r="AP912" t="s">
        <v>222</v>
      </c>
      <c r="AR912" t="s">
        <v>223</v>
      </c>
      <c r="AS912">
        <v>2023</v>
      </c>
      <c r="AT912">
        <v>2020</v>
      </c>
      <c r="AU912">
        <v>1505</v>
      </c>
      <c r="AV912" t="s">
        <v>61</v>
      </c>
      <c r="AX912" t="s">
        <v>224</v>
      </c>
      <c r="AY912" t="s">
        <v>70</v>
      </c>
      <c r="AZ912" t="s">
        <v>70</v>
      </c>
      <c r="BA912" t="s">
        <v>70</v>
      </c>
      <c r="BB912" t="s">
        <v>70</v>
      </c>
      <c r="BC912" t="s">
        <v>70</v>
      </c>
      <c r="BD912" t="s">
        <v>70</v>
      </c>
    </row>
    <row r="913" spans="1:56" x14ac:dyDescent="0.2">
      <c r="A913" t="s">
        <v>56</v>
      </c>
      <c r="B913" t="s">
        <v>215</v>
      </c>
      <c r="C913" t="s">
        <v>216</v>
      </c>
      <c r="D913" t="s">
        <v>59</v>
      </c>
      <c r="E913" t="s">
        <v>77</v>
      </c>
      <c r="F913" t="s">
        <v>61</v>
      </c>
      <c r="G913" t="s">
        <v>238</v>
      </c>
      <c r="H913" t="s">
        <v>71</v>
      </c>
      <c r="I913" t="s">
        <v>232</v>
      </c>
      <c r="J913" t="s">
        <v>61</v>
      </c>
      <c r="K913" t="s">
        <v>229</v>
      </c>
      <c r="L913" t="s">
        <v>61</v>
      </c>
      <c r="M913" t="s">
        <v>61</v>
      </c>
      <c r="N913" t="s">
        <v>61</v>
      </c>
      <c r="O913" t="s">
        <v>61</v>
      </c>
      <c r="P913" t="s">
        <v>61</v>
      </c>
      <c r="Q913" t="s">
        <v>61</v>
      </c>
      <c r="R913" t="s">
        <v>61</v>
      </c>
      <c r="S913" t="s">
        <v>61</v>
      </c>
      <c r="T913" t="s">
        <v>61</v>
      </c>
      <c r="U913" t="s">
        <v>61</v>
      </c>
      <c r="V913" t="s">
        <v>61</v>
      </c>
      <c r="W913" t="s">
        <v>61</v>
      </c>
      <c r="X913" t="s">
        <v>61</v>
      </c>
      <c r="Y913" t="s">
        <v>61</v>
      </c>
      <c r="Z913" t="s">
        <v>61</v>
      </c>
      <c r="AA913" t="s">
        <v>61</v>
      </c>
      <c r="AB913" t="s">
        <v>61</v>
      </c>
      <c r="AC913" t="s">
        <v>61</v>
      </c>
      <c r="AD913" t="s">
        <v>61</v>
      </c>
      <c r="AE913" t="s">
        <v>61</v>
      </c>
      <c r="AF913" t="s">
        <v>61</v>
      </c>
      <c r="AG913" t="s">
        <v>61</v>
      </c>
      <c r="AH913" t="s">
        <v>61</v>
      </c>
      <c r="AI913" t="s">
        <v>61</v>
      </c>
      <c r="AJ913" t="s">
        <v>61</v>
      </c>
      <c r="AN913" t="s">
        <v>220</v>
      </c>
      <c r="AO913" t="s">
        <v>221</v>
      </c>
      <c r="AP913" t="s">
        <v>222</v>
      </c>
      <c r="AR913" t="s">
        <v>223</v>
      </c>
      <c r="AS913">
        <v>2023</v>
      </c>
      <c r="AT913">
        <v>2020</v>
      </c>
      <c r="AU913">
        <v>299</v>
      </c>
      <c r="AV913" t="s">
        <v>61</v>
      </c>
      <c r="AX913" t="s">
        <v>224</v>
      </c>
      <c r="AY913" t="s">
        <v>70</v>
      </c>
      <c r="AZ913" t="s">
        <v>70</v>
      </c>
      <c r="BA913" t="s">
        <v>70</v>
      </c>
      <c r="BB913" t="s">
        <v>70</v>
      </c>
      <c r="BC913" t="s">
        <v>70</v>
      </c>
      <c r="BD913" t="s">
        <v>70</v>
      </c>
    </row>
    <row r="914" spans="1:56" x14ac:dyDescent="0.2">
      <c r="A914" t="s">
        <v>56</v>
      </c>
      <c r="B914" t="s">
        <v>215</v>
      </c>
      <c r="C914" t="s">
        <v>216</v>
      </c>
      <c r="D914" t="s">
        <v>59</v>
      </c>
      <c r="E914" t="s">
        <v>77</v>
      </c>
      <c r="F914" t="s">
        <v>61</v>
      </c>
      <c r="G914" t="s">
        <v>238</v>
      </c>
      <c r="H914" t="s">
        <v>62</v>
      </c>
      <c r="I914" t="s">
        <v>233</v>
      </c>
      <c r="J914" t="s">
        <v>61</v>
      </c>
      <c r="K914" t="s">
        <v>219</v>
      </c>
      <c r="L914" t="s">
        <v>61</v>
      </c>
      <c r="M914" t="s">
        <v>61</v>
      </c>
      <c r="N914" t="s">
        <v>61</v>
      </c>
      <c r="O914" t="s">
        <v>61</v>
      </c>
      <c r="P914" t="s">
        <v>61</v>
      </c>
      <c r="Q914" t="s">
        <v>61</v>
      </c>
      <c r="R914" t="s">
        <v>61</v>
      </c>
      <c r="S914" t="s">
        <v>61</v>
      </c>
      <c r="T914" t="s">
        <v>61</v>
      </c>
      <c r="U914" t="s">
        <v>61</v>
      </c>
      <c r="V914" t="s">
        <v>61</v>
      </c>
      <c r="W914" t="s">
        <v>61</v>
      </c>
      <c r="X914" t="s">
        <v>61</v>
      </c>
      <c r="Y914" t="s">
        <v>61</v>
      </c>
      <c r="Z914" t="s">
        <v>61</v>
      </c>
      <c r="AA914" t="s">
        <v>61</v>
      </c>
      <c r="AB914" t="s">
        <v>61</v>
      </c>
      <c r="AC914" t="s">
        <v>61</v>
      </c>
      <c r="AD914" t="s">
        <v>61</v>
      </c>
      <c r="AE914" t="s">
        <v>61</v>
      </c>
      <c r="AF914" t="s">
        <v>61</v>
      </c>
      <c r="AG914" t="s">
        <v>61</v>
      </c>
      <c r="AH914" t="s">
        <v>61</v>
      </c>
      <c r="AI914" t="s">
        <v>61</v>
      </c>
      <c r="AJ914" t="s">
        <v>61</v>
      </c>
      <c r="AN914" t="s">
        <v>220</v>
      </c>
      <c r="AO914" t="s">
        <v>221</v>
      </c>
      <c r="AP914" t="s">
        <v>222</v>
      </c>
      <c r="AR914" t="s">
        <v>223</v>
      </c>
      <c r="AS914">
        <v>2023</v>
      </c>
      <c r="AT914">
        <v>2020</v>
      </c>
      <c r="AU914">
        <v>78144</v>
      </c>
      <c r="AV914" t="s">
        <v>61</v>
      </c>
      <c r="AX914" t="s">
        <v>224</v>
      </c>
      <c r="AY914" t="s">
        <v>70</v>
      </c>
      <c r="AZ914" t="s">
        <v>70</v>
      </c>
      <c r="BA914" t="s">
        <v>70</v>
      </c>
      <c r="BB914" t="s">
        <v>70</v>
      </c>
      <c r="BC914" t="s">
        <v>70</v>
      </c>
      <c r="BD914" t="s">
        <v>70</v>
      </c>
    </row>
    <row r="915" spans="1:56" x14ac:dyDescent="0.2">
      <c r="A915" t="s">
        <v>56</v>
      </c>
      <c r="B915" t="s">
        <v>215</v>
      </c>
      <c r="C915" t="s">
        <v>216</v>
      </c>
      <c r="D915" t="s">
        <v>59</v>
      </c>
      <c r="E915" t="s">
        <v>77</v>
      </c>
      <c r="F915" t="s">
        <v>61</v>
      </c>
      <c r="G915" t="s">
        <v>238</v>
      </c>
      <c r="H915" t="s">
        <v>62</v>
      </c>
      <c r="I915" t="s">
        <v>233</v>
      </c>
      <c r="J915" t="s">
        <v>61</v>
      </c>
      <c r="K915" t="s">
        <v>225</v>
      </c>
      <c r="L915" t="s">
        <v>61</v>
      </c>
      <c r="M915" t="s">
        <v>61</v>
      </c>
      <c r="N915" t="s">
        <v>61</v>
      </c>
      <c r="O915" t="s">
        <v>61</v>
      </c>
      <c r="P915" t="s">
        <v>61</v>
      </c>
      <c r="Q915" t="s">
        <v>61</v>
      </c>
      <c r="R915" t="s">
        <v>61</v>
      </c>
      <c r="S915" t="s">
        <v>61</v>
      </c>
      <c r="T915" t="s">
        <v>61</v>
      </c>
      <c r="U915" t="s">
        <v>61</v>
      </c>
      <c r="V915" t="s">
        <v>61</v>
      </c>
      <c r="W915" t="s">
        <v>61</v>
      </c>
      <c r="X915" t="s">
        <v>61</v>
      </c>
      <c r="Y915" t="s">
        <v>61</v>
      </c>
      <c r="Z915" t="s">
        <v>61</v>
      </c>
      <c r="AA915" t="s">
        <v>61</v>
      </c>
      <c r="AB915" t="s">
        <v>61</v>
      </c>
      <c r="AC915" t="s">
        <v>61</v>
      </c>
      <c r="AD915" t="s">
        <v>61</v>
      </c>
      <c r="AE915" t="s">
        <v>61</v>
      </c>
      <c r="AF915" t="s">
        <v>61</v>
      </c>
      <c r="AG915" t="s">
        <v>61</v>
      </c>
      <c r="AH915" t="s">
        <v>61</v>
      </c>
      <c r="AI915" t="s">
        <v>61</v>
      </c>
      <c r="AJ915" t="s">
        <v>61</v>
      </c>
      <c r="AN915" t="s">
        <v>220</v>
      </c>
      <c r="AO915" t="s">
        <v>221</v>
      </c>
      <c r="AP915" t="s">
        <v>222</v>
      </c>
      <c r="AR915" t="s">
        <v>223</v>
      </c>
      <c r="AS915">
        <v>2023</v>
      </c>
      <c r="AT915">
        <v>2020</v>
      </c>
      <c r="AU915">
        <v>23891</v>
      </c>
      <c r="AV915" t="s">
        <v>61</v>
      </c>
      <c r="AX915" t="s">
        <v>224</v>
      </c>
      <c r="AY915" t="s">
        <v>70</v>
      </c>
      <c r="AZ915" t="s">
        <v>70</v>
      </c>
      <c r="BA915" t="s">
        <v>70</v>
      </c>
      <c r="BB915" t="s">
        <v>70</v>
      </c>
      <c r="BC915" t="s">
        <v>70</v>
      </c>
      <c r="BD915" t="s">
        <v>70</v>
      </c>
    </row>
    <row r="916" spans="1:56" x14ac:dyDescent="0.2">
      <c r="A916" t="s">
        <v>56</v>
      </c>
      <c r="B916" t="s">
        <v>215</v>
      </c>
      <c r="C916" t="s">
        <v>216</v>
      </c>
      <c r="D916" t="s">
        <v>59</v>
      </c>
      <c r="E916" t="s">
        <v>77</v>
      </c>
      <c r="F916" t="s">
        <v>61</v>
      </c>
      <c r="G916" t="s">
        <v>238</v>
      </c>
      <c r="H916" t="s">
        <v>62</v>
      </c>
      <c r="I916" t="s">
        <v>233</v>
      </c>
      <c r="J916" t="s">
        <v>61</v>
      </c>
      <c r="K916" t="s">
        <v>229</v>
      </c>
      <c r="L916" t="s">
        <v>61</v>
      </c>
      <c r="M916" t="s">
        <v>61</v>
      </c>
      <c r="N916" t="s">
        <v>61</v>
      </c>
      <c r="O916" t="s">
        <v>61</v>
      </c>
      <c r="P916" t="s">
        <v>61</v>
      </c>
      <c r="Q916" t="s">
        <v>61</v>
      </c>
      <c r="R916" t="s">
        <v>61</v>
      </c>
      <c r="S916" t="s">
        <v>61</v>
      </c>
      <c r="T916" t="s">
        <v>61</v>
      </c>
      <c r="U916" t="s">
        <v>61</v>
      </c>
      <c r="V916" t="s">
        <v>61</v>
      </c>
      <c r="W916" t="s">
        <v>61</v>
      </c>
      <c r="X916" t="s">
        <v>61</v>
      </c>
      <c r="Y916" t="s">
        <v>61</v>
      </c>
      <c r="Z916" t="s">
        <v>61</v>
      </c>
      <c r="AA916" t="s">
        <v>61</v>
      </c>
      <c r="AB916" t="s">
        <v>61</v>
      </c>
      <c r="AC916" t="s">
        <v>61</v>
      </c>
      <c r="AD916" t="s">
        <v>61</v>
      </c>
      <c r="AE916" t="s">
        <v>61</v>
      </c>
      <c r="AF916" t="s">
        <v>61</v>
      </c>
      <c r="AG916" t="s">
        <v>61</v>
      </c>
      <c r="AH916" t="s">
        <v>61</v>
      </c>
      <c r="AI916" t="s">
        <v>61</v>
      </c>
      <c r="AJ916" t="s">
        <v>61</v>
      </c>
      <c r="AN916" t="s">
        <v>220</v>
      </c>
      <c r="AO916" t="s">
        <v>221</v>
      </c>
      <c r="AP916" t="s">
        <v>222</v>
      </c>
      <c r="AR916" t="s">
        <v>223</v>
      </c>
      <c r="AS916">
        <v>2023</v>
      </c>
      <c r="AT916">
        <v>2020</v>
      </c>
      <c r="AU916">
        <v>13651</v>
      </c>
      <c r="AV916" t="s">
        <v>61</v>
      </c>
      <c r="AX916" t="s">
        <v>224</v>
      </c>
      <c r="AY916" t="s">
        <v>70</v>
      </c>
      <c r="AZ916" t="s">
        <v>70</v>
      </c>
      <c r="BA916" t="s">
        <v>70</v>
      </c>
      <c r="BB916" t="s">
        <v>70</v>
      </c>
      <c r="BC916" t="s">
        <v>70</v>
      </c>
      <c r="BD916" t="s">
        <v>70</v>
      </c>
    </row>
    <row r="917" spans="1:56" x14ac:dyDescent="0.2">
      <c r="A917" t="s">
        <v>56</v>
      </c>
      <c r="B917" t="s">
        <v>215</v>
      </c>
      <c r="C917" t="s">
        <v>216</v>
      </c>
      <c r="D917" t="s">
        <v>59</v>
      </c>
      <c r="E917" t="s">
        <v>77</v>
      </c>
      <c r="F917" t="s">
        <v>61</v>
      </c>
      <c r="G917" t="s">
        <v>238</v>
      </c>
      <c r="H917" t="s">
        <v>71</v>
      </c>
      <c r="I917" t="s">
        <v>234</v>
      </c>
      <c r="J917" t="s">
        <v>61</v>
      </c>
      <c r="K917" t="s">
        <v>219</v>
      </c>
      <c r="L917" t="s">
        <v>61</v>
      </c>
      <c r="M917" t="s">
        <v>61</v>
      </c>
      <c r="N917" t="s">
        <v>61</v>
      </c>
      <c r="O917" t="s">
        <v>61</v>
      </c>
      <c r="P917" t="s">
        <v>61</v>
      </c>
      <c r="Q917" t="s">
        <v>61</v>
      </c>
      <c r="R917" t="s">
        <v>61</v>
      </c>
      <c r="S917" t="s">
        <v>61</v>
      </c>
      <c r="T917" t="s">
        <v>61</v>
      </c>
      <c r="U917" t="s">
        <v>61</v>
      </c>
      <c r="V917" t="s">
        <v>61</v>
      </c>
      <c r="W917" t="s">
        <v>61</v>
      </c>
      <c r="X917" t="s">
        <v>61</v>
      </c>
      <c r="Y917" t="s">
        <v>61</v>
      </c>
      <c r="Z917" t="s">
        <v>61</v>
      </c>
      <c r="AA917" t="s">
        <v>61</v>
      </c>
      <c r="AB917" t="s">
        <v>61</v>
      </c>
      <c r="AC917" t="s">
        <v>61</v>
      </c>
      <c r="AD917" t="s">
        <v>61</v>
      </c>
      <c r="AE917" t="s">
        <v>61</v>
      </c>
      <c r="AF917" t="s">
        <v>61</v>
      </c>
      <c r="AG917" t="s">
        <v>61</v>
      </c>
      <c r="AH917" t="s">
        <v>61</v>
      </c>
      <c r="AI917" t="s">
        <v>61</v>
      </c>
      <c r="AJ917" t="s">
        <v>61</v>
      </c>
      <c r="AN917" t="s">
        <v>220</v>
      </c>
      <c r="AO917" t="s">
        <v>221</v>
      </c>
      <c r="AP917" t="s">
        <v>222</v>
      </c>
      <c r="AR917" t="s">
        <v>223</v>
      </c>
      <c r="AS917">
        <v>2023</v>
      </c>
      <c r="AT917">
        <v>2020</v>
      </c>
      <c r="AU917">
        <v>18913</v>
      </c>
      <c r="AV917" t="s">
        <v>61</v>
      </c>
      <c r="AX917" t="s">
        <v>224</v>
      </c>
      <c r="AY917" t="s">
        <v>70</v>
      </c>
      <c r="AZ917" t="s">
        <v>70</v>
      </c>
      <c r="BA917" t="s">
        <v>70</v>
      </c>
      <c r="BB917" t="s">
        <v>70</v>
      </c>
      <c r="BC917" t="s">
        <v>70</v>
      </c>
      <c r="BD917" t="s">
        <v>70</v>
      </c>
    </row>
    <row r="918" spans="1:56" x14ac:dyDescent="0.2">
      <c r="A918" t="s">
        <v>56</v>
      </c>
      <c r="B918" t="s">
        <v>215</v>
      </c>
      <c r="C918" t="s">
        <v>216</v>
      </c>
      <c r="D918" t="s">
        <v>59</v>
      </c>
      <c r="E918" t="s">
        <v>77</v>
      </c>
      <c r="F918" t="s">
        <v>61</v>
      </c>
      <c r="G918" t="s">
        <v>238</v>
      </c>
      <c r="H918" t="s">
        <v>71</v>
      </c>
      <c r="I918" t="s">
        <v>234</v>
      </c>
      <c r="J918" t="s">
        <v>61</v>
      </c>
      <c r="K918" t="s">
        <v>229</v>
      </c>
      <c r="L918" t="s">
        <v>61</v>
      </c>
      <c r="M918" t="s">
        <v>61</v>
      </c>
      <c r="N918" t="s">
        <v>61</v>
      </c>
      <c r="O918" t="s">
        <v>61</v>
      </c>
      <c r="P918" t="s">
        <v>61</v>
      </c>
      <c r="Q918" t="s">
        <v>61</v>
      </c>
      <c r="R918" t="s">
        <v>61</v>
      </c>
      <c r="S918" t="s">
        <v>61</v>
      </c>
      <c r="T918" t="s">
        <v>61</v>
      </c>
      <c r="U918" t="s">
        <v>61</v>
      </c>
      <c r="V918" t="s">
        <v>61</v>
      </c>
      <c r="W918" t="s">
        <v>61</v>
      </c>
      <c r="X918" t="s">
        <v>61</v>
      </c>
      <c r="Y918" t="s">
        <v>61</v>
      </c>
      <c r="Z918" t="s">
        <v>61</v>
      </c>
      <c r="AA918" t="s">
        <v>61</v>
      </c>
      <c r="AB918" t="s">
        <v>61</v>
      </c>
      <c r="AC918" t="s">
        <v>61</v>
      </c>
      <c r="AD918" t="s">
        <v>61</v>
      </c>
      <c r="AE918" t="s">
        <v>61</v>
      </c>
      <c r="AF918" t="s">
        <v>61</v>
      </c>
      <c r="AG918" t="s">
        <v>61</v>
      </c>
      <c r="AH918" t="s">
        <v>61</v>
      </c>
      <c r="AI918" t="s">
        <v>61</v>
      </c>
      <c r="AJ918" t="s">
        <v>61</v>
      </c>
      <c r="AN918" t="s">
        <v>220</v>
      </c>
      <c r="AO918" t="s">
        <v>221</v>
      </c>
      <c r="AP918" t="s">
        <v>222</v>
      </c>
      <c r="AR918" t="s">
        <v>223</v>
      </c>
      <c r="AS918">
        <v>2023</v>
      </c>
      <c r="AT918">
        <v>2020</v>
      </c>
      <c r="AU918">
        <v>2183</v>
      </c>
      <c r="AV918" t="s">
        <v>61</v>
      </c>
      <c r="AX918" t="s">
        <v>224</v>
      </c>
      <c r="AY918" t="s">
        <v>70</v>
      </c>
      <c r="AZ918" t="s">
        <v>70</v>
      </c>
      <c r="BA918" t="s">
        <v>70</v>
      </c>
      <c r="BB918" t="s">
        <v>70</v>
      </c>
      <c r="BC918" t="s">
        <v>70</v>
      </c>
      <c r="BD918" t="s">
        <v>70</v>
      </c>
    </row>
    <row r="919" spans="1:56" x14ac:dyDescent="0.2">
      <c r="A919" t="s">
        <v>56</v>
      </c>
      <c r="B919" t="s">
        <v>215</v>
      </c>
      <c r="C919" t="s">
        <v>216</v>
      </c>
      <c r="D919" t="s">
        <v>59</v>
      </c>
      <c r="E919" t="s">
        <v>77</v>
      </c>
      <c r="F919" t="s">
        <v>61</v>
      </c>
      <c r="G919" t="s">
        <v>238</v>
      </c>
      <c r="H919" t="s">
        <v>71</v>
      </c>
      <c r="I919" t="s">
        <v>235</v>
      </c>
      <c r="J919" t="s">
        <v>61</v>
      </c>
      <c r="K919" t="s">
        <v>219</v>
      </c>
      <c r="L919" t="s">
        <v>61</v>
      </c>
      <c r="M919" t="s">
        <v>61</v>
      </c>
      <c r="N919" t="s">
        <v>61</v>
      </c>
      <c r="O919" t="s">
        <v>61</v>
      </c>
      <c r="P919" t="s">
        <v>61</v>
      </c>
      <c r="Q919" t="s">
        <v>61</v>
      </c>
      <c r="R919" t="s">
        <v>61</v>
      </c>
      <c r="S919" t="s">
        <v>61</v>
      </c>
      <c r="T919" t="s">
        <v>61</v>
      </c>
      <c r="U919" t="s">
        <v>61</v>
      </c>
      <c r="V919" t="s">
        <v>61</v>
      </c>
      <c r="W919" t="s">
        <v>61</v>
      </c>
      <c r="X919" t="s">
        <v>61</v>
      </c>
      <c r="Y919" t="s">
        <v>61</v>
      </c>
      <c r="Z919" t="s">
        <v>61</v>
      </c>
      <c r="AA919" t="s">
        <v>61</v>
      </c>
      <c r="AB919" t="s">
        <v>61</v>
      </c>
      <c r="AC919" t="s">
        <v>61</v>
      </c>
      <c r="AD919" t="s">
        <v>61</v>
      </c>
      <c r="AE919" t="s">
        <v>61</v>
      </c>
      <c r="AF919" t="s">
        <v>61</v>
      </c>
      <c r="AG919" t="s">
        <v>61</v>
      </c>
      <c r="AH919" t="s">
        <v>61</v>
      </c>
      <c r="AI919" t="s">
        <v>61</v>
      </c>
      <c r="AJ919" t="s">
        <v>61</v>
      </c>
      <c r="AN919" t="s">
        <v>220</v>
      </c>
      <c r="AO919" t="s">
        <v>221</v>
      </c>
      <c r="AP919" t="s">
        <v>222</v>
      </c>
      <c r="AR919" t="s">
        <v>223</v>
      </c>
      <c r="AS919">
        <v>2023</v>
      </c>
      <c r="AT919">
        <v>2020</v>
      </c>
      <c r="AU919">
        <v>7683</v>
      </c>
      <c r="AV919" t="s">
        <v>61</v>
      </c>
      <c r="AX919" t="s">
        <v>224</v>
      </c>
      <c r="AY919" t="s">
        <v>70</v>
      </c>
      <c r="AZ919" t="s">
        <v>70</v>
      </c>
      <c r="BA919" t="s">
        <v>70</v>
      </c>
      <c r="BB919" t="s">
        <v>70</v>
      </c>
      <c r="BC919" t="s">
        <v>70</v>
      </c>
      <c r="BD919" t="s">
        <v>70</v>
      </c>
    </row>
    <row r="920" spans="1:56" x14ac:dyDescent="0.2">
      <c r="A920" t="s">
        <v>56</v>
      </c>
      <c r="B920" t="s">
        <v>215</v>
      </c>
      <c r="C920" t="s">
        <v>216</v>
      </c>
      <c r="D920" t="s">
        <v>59</v>
      </c>
      <c r="E920" t="s">
        <v>77</v>
      </c>
      <c r="F920" t="s">
        <v>61</v>
      </c>
      <c r="G920" t="s">
        <v>238</v>
      </c>
      <c r="H920" t="s">
        <v>71</v>
      </c>
      <c r="I920" t="s">
        <v>235</v>
      </c>
      <c r="J920" t="s">
        <v>61</v>
      </c>
      <c r="K920" t="s">
        <v>229</v>
      </c>
      <c r="L920" t="s">
        <v>61</v>
      </c>
      <c r="M920" t="s">
        <v>61</v>
      </c>
      <c r="N920" t="s">
        <v>61</v>
      </c>
      <c r="O920" t="s">
        <v>61</v>
      </c>
      <c r="P920" t="s">
        <v>61</v>
      </c>
      <c r="Q920" t="s">
        <v>61</v>
      </c>
      <c r="R920" t="s">
        <v>61</v>
      </c>
      <c r="S920" t="s">
        <v>61</v>
      </c>
      <c r="T920" t="s">
        <v>61</v>
      </c>
      <c r="U920" t="s">
        <v>61</v>
      </c>
      <c r="V920" t="s">
        <v>61</v>
      </c>
      <c r="W920" t="s">
        <v>61</v>
      </c>
      <c r="X920" t="s">
        <v>61</v>
      </c>
      <c r="Y920" t="s">
        <v>61</v>
      </c>
      <c r="Z920" t="s">
        <v>61</v>
      </c>
      <c r="AA920" t="s">
        <v>61</v>
      </c>
      <c r="AB920" t="s">
        <v>61</v>
      </c>
      <c r="AC920" t="s">
        <v>61</v>
      </c>
      <c r="AD920" t="s">
        <v>61</v>
      </c>
      <c r="AE920" t="s">
        <v>61</v>
      </c>
      <c r="AF920" t="s">
        <v>61</v>
      </c>
      <c r="AG920" t="s">
        <v>61</v>
      </c>
      <c r="AH920" t="s">
        <v>61</v>
      </c>
      <c r="AI920" t="s">
        <v>61</v>
      </c>
      <c r="AJ920" t="s">
        <v>61</v>
      </c>
      <c r="AN920" t="s">
        <v>220</v>
      </c>
      <c r="AO920" t="s">
        <v>221</v>
      </c>
      <c r="AP920" t="s">
        <v>222</v>
      </c>
      <c r="AR920" t="s">
        <v>223</v>
      </c>
      <c r="AS920">
        <v>2023</v>
      </c>
      <c r="AT920">
        <v>2020</v>
      </c>
      <c r="AU920">
        <v>1529</v>
      </c>
      <c r="AV920" t="s">
        <v>61</v>
      </c>
      <c r="AX920" t="s">
        <v>224</v>
      </c>
      <c r="AY920" t="s">
        <v>70</v>
      </c>
      <c r="AZ920" t="s">
        <v>70</v>
      </c>
      <c r="BA920" t="s">
        <v>70</v>
      </c>
      <c r="BB920" t="s">
        <v>70</v>
      </c>
      <c r="BC920" t="s">
        <v>70</v>
      </c>
      <c r="BD920" t="s">
        <v>70</v>
      </c>
    </row>
    <row r="921" spans="1:56" x14ac:dyDescent="0.2">
      <c r="A921" t="s">
        <v>56</v>
      </c>
      <c r="B921" t="s">
        <v>215</v>
      </c>
      <c r="C921" t="s">
        <v>216</v>
      </c>
      <c r="D921" t="s">
        <v>59</v>
      </c>
      <c r="E921" t="s">
        <v>77</v>
      </c>
      <c r="F921" t="s">
        <v>61</v>
      </c>
      <c r="G921" t="s">
        <v>238</v>
      </c>
      <c r="H921" t="s">
        <v>62</v>
      </c>
      <c r="I921" t="s">
        <v>236</v>
      </c>
      <c r="J921" t="s">
        <v>61</v>
      </c>
      <c r="K921" t="s">
        <v>219</v>
      </c>
      <c r="L921" t="s">
        <v>61</v>
      </c>
      <c r="M921" t="s">
        <v>61</v>
      </c>
      <c r="N921" t="s">
        <v>61</v>
      </c>
      <c r="O921" t="s">
        <v>61</v>
      </c>
      <c r="P921" t="s">
        <v>61</v>
      </c>
      <c r="Q921" t="s">
        <v>61</v>
      </c>
      <c r="R921" t="s">
        <v>61</v>
      </c>
      <c r="S921" t="s">
        <v>61</v>
      </c>
      <c r="T921" t="s">
        <v>61</v>
      </c>
      <c r="U921" t="s">
        <v>61</v>
      </c>
      <c r="V921" t="s">
        <v>61</v>
      </c>
      <c r="W921" t="s">
        <v>61</v>
      </c>
      <c r="X921" t="s">
        <v>61</v>
      </c>
      <c r="Y921" t="s">
        <v>61</v>
      </c>
      <c r="Z921" t="s">
        <v>61</v>
      </c>
      <c r="AA921" t="s">
        <v>61</v>
      </c>
      <c r="AB921" t="s">
        <v>61</v>
      </c>
      <c r="AC921" t="s">
        <v>61</v>
      </c>
      <c r="AD921" t="s">
        <v>61</v>
      </c>
      <c r="AE921" t="s">
        <v>61</v>
      </c>
      <c r="AF921" t="s">
        <v>61</v>
      </c>
      <c r="AG921" t="s">
        <v>61</v>
      </c>
      <c r="AH921" t="s">
        <v>61</v>
      </c>
      <c r="AI921" t="s">
        <v>61</v>
      </c>
      <c r="AJ921" t="s">
        <v>61</v>
      </c>
      <c r="AN921" t="s">
        <v>220</v>
      </c>
      <c r="AO921" t="s">
        <v>221</v>
      </c>
      <c r="AP921" t="s">
        <v>222</v>
      </c>
      <c r="AR921" t="s">
        <v>223</v>
      </c>
      <c r="AS921">
        <v>2023</v>
      </c>
      <c r="AT921">
        <v>2020</v>
      </c>
      <c r="AU921">
        <v>192492</v>
      </c>
      <c r="AV921" t="s">
        <v>61</v>
      </c>
      <c r="AX921" t="s">
        <v>224</v>
      </c>
      <c r="AY921" t="s">
        <v>70</v>
      </c>
      <c r="AZ921" t="s">
        <v>70</v>
      </c>
      <c r="BA921" t="s">
        <v>70</v>
      </c>
      <c r="BB921" t="s">
        <v>70</v>
      </c>
      <c r="BC921" t="s">
        <v>70</v>
      </c>
      <c r="BD921" t="s">
        <v>70</v>
      </c>
    </row>
    <row r="922" spans="1:56" x14ac:dyDescent="0.2">
      <c r="A922" t="s">
        <v>56</v>
      </c>
      <c r="B922" t="s">
        <v>215</v>
      </c>
      <c r="C922" t="s">
        <v>216</v>
      </c>
      <c r="D922" t="s">
        <v>59</v>
      </c>
      <c r="E922" t="s">
        <v>77</v>
      </c>
      <c r="F922" t="s">
        <v>61</v>
      </c>
      <c r="G922" t="s">
        <v>238</v>
      </c>
      <c r="H922" t="s">
        <v>62</v>
      </c>
      <c r="I922" t="s">
        <v>236</v>
      </c>
      <c r="J922" t="s">
        <v>61</v>
      </c>
      <c r="K922" t="s">
        <v>225</v>
      </c>
      <c r="L922" t="s">
        <v>61</v>
      </c>
      <c r="M922" t="s">
        <v>61</v>
      </c>
      <c r="N922" t="s">
        <v>61</v>
      </c>
      <c r="O922" t="s">
        <v>61</v>
      </c>
      <c r="P922" t="s">
        <v>61</v>
      </c>
      <c r="Q922" t="s">
        <v>61</v>
      </c>
      <c r="R922" t="s">
        <v>61</v>
      </c>
      <c r="S922" t="s">
        <v>61</v>
      </c>
      <c r="T922" t="s">
        <v>61</v>
      </c>
      <c r="U922" t="s">
        <v>61</v>
      </c>
      <c r="V922" t="s">
        <v>61</v>
      </c>
      <c r="W922" t="s">
        <v>61</v>
      </c>
      <c r="X922" t="s">
        <v>61</v>
      </c>
      <c r="Y922" t="s">
        <v>61</v>
      </c>
      <c r="Z922" t="s">
        <v>61</v>
      </c>
      <c r="AA922" t="s">
        <v>61</v>
      </c>
      <c r="AB922" t="s">
        <v>61</v>
      </c>
      <c r="AC922" t="s">
        <v>61</v>
      </c>
      <c r="AD922" t="s">
        <v>61</v>
      </c>
      <c r="AE922" t="s">
        <v>61</v>
      </c>
      <c r="AF922" t="s">
        <v>61</v>
      </c>
      <c r="AG922" t="s">
        <v>61</v>
      </c>
      <c r="AH922" t="s">
        <v>61</v>
      </c>
      <c r="AI922" t="s">
        <v>61</v>
      </c>
      <c r="AJ922" t="s">
        <v>61</v>
      </c>
      <c r="AN922" t="s">
        <v>220</v>
      </c>
      <c r="AO922" t="s">
        <v>221</v>
      </c>
      <c r="AP922" t="s">
        <v>222</v>
      </c>
      <c r="AR922" t="s">
        <v>223</v>
      </c>
      <c r="AS922">
        <v>2023</v>
      </c>
      <c r="AT922">
        <v>2020</v>
      </c>
      <c r="AU922">
        <v>11462</v>
      </c>
      <c r="AV922" t="s">
        <v>61</v>
      </c>
      <c r="AX922" t="s">
        <v>224</v>
      </c>
      <c r="AY922" t="s">
        <v>70</v>
      </c>
      <c r="AZ922" t="s">
        <v>70</v>
      </c>
      <c r="BA922" t="s">
        <v>70</v>
      </c>
      <c r="BB922" t="s">
        <v>70</v>
      </c>
      <c r="BC922" t="s">
        <v>70</v>
      </c>
      <c r="BD922" t="s">
        <v>70</v>
      </c>
    </row>
    <row r="923" spans="1:56" x14ac:dyDescent="0.2">
      <c r="A923" t="s">
        <v>56</v>
      </c>
      <c r="B923" t="s">
        <v>215</v>
      </c>
      <c r="C923" t="s">
        <v>216</v>
      </c>
      <c r="D923" t="s">
        <v>59</v>
      </c>
      <c r="E923" t="s">
        <v>77</v>
      </c>
      <c r="F923" t="s">
        <v>61</v>
      </c>
      <c r="G923" t="s">
        <v>238</v>
      </c>
      <c r="H923" t="s">
        <v>62</v>
      </c>
      <c r="I923" t="s">
        <v>236</v>
      </c>
      <c r="J923" t="s">
        <v>61</v>
      </c>
      <c r="K923" t="s">
        <v>229</v>
      </c>
      <c r="L923" t="s">
        <v>61</v>
      </c>
      <c r="M923" t="s">
        <v>61</v>
      </c>
      <c r="N923" t="s">
        <v>61</v>
      </c>
      <c r="O923" t="s">
        <v>61</v>
      </c>
      <c r="P923" t="s">
        <v>61</v>
      </c>
      <c r="Q923" t="s">
        <v>61</v>
      </c>
      <c r="R923" t="s">
        <v>61</v>
      </c>
      <c r="S923" t="s">
        <v>61</v>
      </c>
      <c r="T923" t="s">
        <v>61</v>
      </c>
      <c r="U923" t="s">
        <v>61</v>
      </c>
      <c r="V923" t="s">
        <v>61</v>
      </c>
      <c r="W923" t="s">
        <v>61</v>
      </c>
      <c r="X923" t="s">
        <v>61</v>
      </c>
      <c r="Y923" t="s">
        <v>61</v>
      </c>
      <c r="Z923" t="s">
        <v>61</v>
      </c>
      <c r="AA923" t="s">
        <v>61</v>
      </c>
      <c r="AB923" t="s">
        <v>61</v>
      </c>
      <c r="AC923" t="s">
        <v>61</v>
      </c>
      <c r="AD923" t="s">
        <v>61</v>
      </c>
      <c r="AE923" t="s">
        <v>61</v>
      </c>
      <c r="AF923" t="s">
        <v>61</v>
      </c>
      <c r="AG923" t="s">
        <v>61</v>
      </c>
      <c r="AH923" t="s">
        <v>61</v>
      </c>
      <c r="AI923" t="s">
        <v>61</v>
      </c>
      <c r="AJ923" t="s">
        <v>61</v>
      </c>
      <c r="AN923" t="s">
        <v>220</v>
      </c>
      <c r="AO923" t="s">
        <v>221</v>
      </c>
      <c r="AP923" t="s">
        <v>222</v>
      </c>
      <c r="AR923" t="s">
        <v>223</v>
      </c>
      <c r="AS923">
        <v>2023</v>
      </c>
      <c r="AT923">
        <v>2020</v>
      </c>
      <c r="AU923">
        <v>27286</v>
      </c>
      <c r="AV923" t="s">
        <v>61</v>
      </c>
      <c r="AX923" t="s">
        <v>224</v>
      </c>
      <c r="AY923" t="s">
        <v>70</v>
      </c>
      <c r="AZ923" t="s">
        <v>70</v>
      </c>
      <c r="BA923" t="s">
        <v>70</v>
      </c>
      <c r="BB923" t="s">
        <v>70</v>
      </c>
      <c r="BC923" t="s">
        <v>70</v>
      </c>
      <c r="BD923" t="s">
        <v>70</v>
      </c>
    </row>
    <row r="924" spans="1:56" x14ac:dyDescent="0.2">
      <c r="A924" t="s">
        <v>56</v>
      </c>
      <c r="B924" t="s">
        <v>215</v>
      </c>
      <c r="C924" t="s">
        <v>216</v>
      </c>
      <c r="D924" t="s">
        <v>59</v>
      </c>
      <c r="E924" t="s">
        <v>77</v>
      </c>
      <c r="F924" t="s">
        <v>61</v>
      </c>
      <c r="G924" t="s">
        <v>238</v>
      </c>
      <c r="H924" t="s">
        <v>71</v>
      </c>
      <c r="I924" t="s">
        <v>237</v>
      </c>
      <c r="J924" t="s">
        <v>61</v>
      </c>
      <c r="K924" t="s">
        <v>219</v>
      </c>
      <c r="L924" t="s">
        <v>61</v>
      </c>
      <c r="M924" t="s">
        <v>61</v>
      </c>
      <c r="N924" t="s">
        <v>61</v>
      </c>
      <c r="O924" t="s">
        <v>61</v>
      </c>
      <c r="P924" t="s">
        <v>61</v>
      </c>
      <c r="Q924" t="s">
        <v>61</v>
      </c>
      <c r="R924" t="s">
        <v>61</v>
      </c>
      <c r="S924" t="s">
        <v>61</v>
      </c>
      <c r="T924" t="s">
        <v>61</v>
      </c>
      <c r="U924" t="s">
        <v>61</v>
      </c>
      <c r="V924" t="s">
        <v>61</v>
      </c>
      <c r="W924" t="s">
        <v>61</v>
      </c>
      <c r="X924" t="s">
        <v>61</v>
      </c>
      <c r="Y924" t="s">
        <v>61</v>
      </c>
      <c r="Z924" t="s">
        <v>61</v>
      </c>
      <c r="AA924" t="s">
        <v>61</v>
      </c>
      <c r="AB924" t="s">
        <v>61</v>
      </c>
      <c r="AC924" t="s">
        <v>61</v>
      </c>
      <c r="AD924" t="s">
        <v>61</v>
      </c>
      <c r="AE924" t="s">
        <v>61</v>
      </c>
      <c r="AF924" t="s">
        <v>61</v>
      </c>
      <c r="AG924" t="s">
        <v>61</v>
      </c>
      <c r="AH924" t="s">
        <v>61</v>
      </c>
      <c r="AI924" t="s">
        <v>61</v>
      </c>
      <c r="AJ924" t="s">
        <v>61</v>
      </c>
      <c r="AN924" t="s">
        <v>220</v>
      </c>
      <c r="AO924" t="s">
        <v>221</v>
      </c>
      <c r="AP924" t="s">
        <v>222</v>
      </c>
      <c r="AR924" t="s">
        <v>223</v>
      </c>
      <c r="AS924">
        <v>2023</v>
      </c>
      <c r="AT924">
        <v>2020</v>
      </c>
      <c r="AU924">
        <v>2708</v>
      </c>
      <c r="AV924" t="s">
        <v>61</v>
      </c>
      <c r="AX924" t="s">
        <v>224</v>
      </c>
      <c r="AY924" t="s">
        <v>70</v>
      </c>
      <c r="AZ924" t="s">
        <v>70</v>
      </c>
      <c r="BA924" t="s">
        <v>70</v>
      </c>
      <c r="BB924" t="s">
        <v>70</v>
      </c>
      <c r="BC924" t="s">
        <v>70</v>
      </c>
      <c r="BD924" t="s">
        <v>70</v>
      </c>
    </row>
    <row r="925" spans="1:56" x14ac:dyDescent="0.2">
      <c r="A925" t="s">
        <v>56</v>
      </c>
      <c r="B925" t="s">
        <v>215</v>
      </c>
      <c r="C925" t="s">
        <v>216</v>
      </c>
      <c r="D925" t="s">
        <v>59</v>
      </c>
      <c r="E925" t="s">
        <v>77</v>
      </c>
      <c r="F925" t="s">
        <v>61</v>
      </c>
      <c r="G925" t="s">
        <v>238</v>
      </c>
      <c r="H925" t="s">
        <v>71</v>
      </c>
      <c r="I925" t="s">
        <v>237</v>
      </c>
      <c r="J925" t="s">
        <v>61</v>
      </c>
      <c r="K925" t="s">
        <v>229</v>
      </c>
      <c r="L925" t="s">
        <v>61</v>
      </c>
      <c r="M925" t="s">
        <v>61</v>
      </c>
      <c r="N925" t="s">
        <v>61</v>
      </c>
      <c r="O925" t="s">
        <v>61</v>
      </c>
      <c r="P925" t="s">
        <v>61</v>
      </c>
      <c r="Q925" t="s">
        <v>61</v>
      </c>
      <c r="R925" t="s">
        <v>61</v>
      </c>
      <c r="S925" t="s">
        <v>61</v>
      </c>
      <c r="T925" t="s">
        <v>61</v>
      </c>
      <c r="U925" t="s">
        <v>61</v>
      </c>
      <c r="V925" t="s">
        <v>61</v>
      </c>
      <c r="W925" t="s">
        <v>61</v>
      </c>
      <c r="X925" t="s">
        <v>61</v>
      </c>
      <c r="Y925" t="s">
        <v>61</v>
      </c>
      <c r="Z925" t="s">
        <v>61</v>
      </c>
      <c r="AA925" t="s">
        <v>61</v>
      </c>
      <c r="AB925" t="s">
        <v>61</v>
      </c>
      <c r="AC925" t="s">
        <v>61</v>
      </c>
      <c r="AD925" t="s">
        <v>61</v>
      </c>
      <c r="AE925" t="s">
        <v>61</v>
      </c>
      <c r="AF925" t="s">
        <v>61</v>
      </c>
      <c r="AG925" t="s">
        <v>61</v>
      </c>
      <c r="AH925" t="s">
        <v>61</v>
      </c>
      <c r="AI925" t="s">
        <v>61</v>
      </c>
      <c r="AJ925" t="s">
        <v>61</v>
      </c>
      <c r="AN925" t="s">
        <v>220</v>
      </c>
      <c r="AO925" t="s">
        <v>221</v>
      </c>
      <c r="AP925" t="s">
        <v>222</v>
      </c>
      <c r="AR925" t="s">
        <v>223</v>
      </c>
      <c r="AS925">
        <v>2023</v>
      </c>
      <c r="AT925">
        <v>2020</v>
      </c>
      <c r="AU925">
        <v>220</v>
      </c>
      <c r="AV925" t="s">
        <v>61</v>
      </c>
      <c r="AX925" t="s">
        <v>224</v>
      </c>
      <c r="AY925" t="s">
        <v>70</v>
      </c>
      <c r="AZ925" t="s">
        <v>70</v>
      </c>
      <c r="BA925" t="s">
        <v>70</v>
      </c>
      <c r="BB925" t="s">
        <v>70</v>
      </c>
      <c r="BC925" t="s">
        <v>70</v>
      </c>
      <c r="BD925" t="s">
        <v>70</v>
      </c>
    </row>
    <row r="926" spans="1:56" x14ac:dyDescent="0.2">
      <c r="A926" t="s">
        <v>56</v>
      </c>
      <c r="B926" t="s">
        <v>215</v>
      </c>
      <c r="C926" t="s">
        <v>216</v>
      </c>
      <c r="D926" t="s">
        <v>59</v>
      </c>
      <c r="E926" t="s">
        <v>77</v>
      </c>
      <c r="F926" t="s">
        <v>61</v>
      </c>
      <c r="G926" t="s">
        <v>239</v>
      </c>
      <c r="H926" t="s">
        <v>62</v>
      </c>
      <c r="I926" t="s">
        <v>218</v>
      </c>
      <c r="J926" t="s">
        <v>61</v>
      </c>
      <c r="K926" t="s">
        <v>219</v>
      </c>
      <c r="L926" t="s">
        <v>61</v>
      </c>
      <c r="M926" t="s">
        <v>61</v>
      </c>
      <c r="N926" t="s">
        <v>61</v>
      </c>
      <c r="O926" t="s">
        <v>61</v>
      </c>
      <c r="P926" t="s">
        <v>61</v>
      </c>
      <c r="Q926" t="s">
        <v>61</v>
      </c>
      <c r="R926" t="s">
        <v>61</v>
      </c>
      <c r="S926" t="s">
        <v>61</v>
      </c>
      <c r="T926" t="s">
        <v>61</v>
      </c>
      <c r="U926" t="s">
        <v>61</v>
      </c>
      <c r="V926" t="s">
        <v>61</v>
      </c>
      <c r="W926" t="s">
        <v>61</v>
      </c>
      <c r="X926" t="s">
        <v>61</v>
      </c>
      <c r="Y926" t="s">
        <v>61</v>
      </c>
      <c r="Z926" t="s">
        <v>61</v>
      </c>
      <c r="AA926" t="s">
        <v>61</v>
      </c>
      <c r="AB926" t="s">
        <v>61</v>
      </c>
      <c r="AC926" t="s">
        <v>61</v>
      </c>
      <c r="AD926" t="s">
        <v>61</v>
      </c>
      <c r="AE926" t="s">
        <v>61</v>
      </c>
      <c r="AF926" t="s">
        <v>61</v>
      </c>
      <c r="AG926" t="s">
        <v>61</v>
      </c>
      <c r="AH926" t="s">
        <v>61</v>
      </c>
      <c r="AI926" t="s">
        <v>61</v>
      </c>
      <c r="AJ926" t="s">
        <v>61</v>
      </c>
      <c r="AN926" t="s">
        <v>220</v>
      </c>
      <c r="AO926" t="s">
        <v>221</v>
      </c>
      <c r="AP926" t="s">
        <v>222</v>
      </c>
      <c r="AR926" t="s">
        <v>223</v>
      </c>
      <c r="AS926">
        <v>2023</v>
      </c>
      <c r="AT926">
        <v>2020</v>
      </c>
      <c r="AU926">
        <v>11706</v>
      </c>
      <c r="AV926" t="s">
        <v>61</v>
      </c>
      <c r="AX926" t="s">
        <v>224</v>
      </c>
      <c r="AY926" t="s">
        <v>70</v>
      </c>
      <c r="AZ926" t="s">
        <v>70</v>
      </c>
      <c r="BA926" t="s">
        <v>70</v>
      </c>
      <c r="BB926" t="s">
        <v>70</v>
      </c>
      <c r="BC926" t="s">
        <v>70</v>
      </c>
      <c r="BD926" t="s">
        <v>70</v>
      </c>
    </row>
    <row r="927" spans="1:56" x14ac:dyDescent="0.2">
      <c r="A927" t="s">
        <v>56</v>
      </c>
      <c r="B927" t="s">
        <v>215</v>
      </c>
      <c r="C927" t="s">
        <v>216</v>
      </c>
      <c r="D927" t="s">
        <v>59</v>
      </c>
      <c r="E927" t="s">
        <v>77</v>
      </c>
      <c r="F927" t="s">
        <v>61</v>
      </c>
      <c r="G927" t="s">
        <v>239</v>
      </c>
      <c r="H927" t="s">
        <v>62</v>
      </c>
      <c r="I927" t="s">
        <v>218</v>
      </c>
      <c r="J927" t="s">
        <v>61</v>
      </c>
      <c r="K927" t="s">
        <v>225</v>
      </c>
      <c r="L927" t="s">
        <v>61</v>
      </c>
      <c r="M927" t="s">
        <v>61</v>
      </c>
      <c r="N927" t="s">
        <v>61</v>
      </c>
      <c r="O927" t="s">
        <v>61</v>
      </c>
      <c r="P927" t="s">
        <v>61</v>
      </c>
      <c r="Q927" t="s">
        <v>61</v>
      </c>
      <c r="R927" t="s">
        <v>61</v>
      </c>
      <c r="S927" t="s">
        <v>61</v>
      </c>
      <c r="T927" t="s">
        <v>61</v>
      </c>
      <c r="U927" t="s">
        <v>61</v>
      </c>
      <c r="V927" t="s">
        <v>61</v>
      </c>
      <c r="W927" t="s">
        <v>61</v>
      </c>
      <c r="X927" t="s">
        <v>61</v>
      </c>
      <c r="Y927" t="s">
        <v>61</v>
      </c>
      <c r="Z927" t="s">
        <v>61</v>
      </c>
      <c r="AA927" t="s">
        <v>61</v>
      </c>
      <c r="AB927" t="s">
        <v>61</v>
      </c>
      <c r="AC927" t="s">
        <v>61</v>
      </c>
      <c r="AD927" t="s">
        <v>61</v>
      </c>
      <c r="AE927" t="s">
        <v>61</v>
      </c>
      <c r="AF927" t="s">
        <v>61</v>
      </c>
      <c r="AG927" t="s">
        <v>61</v>
      </c>
      <c r="AH927" t="s">
        <v>61</v>
      </c>
      <c r="AI927" t="s">
        <v>61</v>
      </c>
      <c r="AJ927" t="s">
        <v>61</v>
      </c>
      <c r="AN927" t="s">
        <v>220</v>
      </c>
      <c r="AO927" t="s">
        <v>221</v>
      </c>
      <c r="AP927" t="s">
        <v>222</v>
      </c>
      <c r="AR927" t="s">
        <v>223</v>
      </c>
      <c r="AS927">
        <v>2023</v>
      </c>
      <c r="AT927">
        <v>2020</v>
      </c>
      <c r="AU927">
        <v>2851</v>
      </c>
      <c r="AV927" t="s">
        <v>61</v>
      </c>
      <c r="AX927" t="s">
        <v>224</v>
      </c>
      <c r="AY927" t="s">
        <v>70</v>
      </c>
      <c r="AZ927" t="s">
        <v>70</v>
      </c>
      <c r="BA927" t="s">
        <v>70</v>
      </c>
      <c r="BB927" t="s">
        <v>70</v>
      </c>
      <c r="BC927" t="s">
        <v>70</v>
      </c>
      <c r="BD927" t="s">
        <v>70</v>
      </c>
    </row>
    <row r="928" spans="1:56" x14ac:dyDescent="0.2">
      <c r="A928" t="s">
        <v>56</v>
      </c>
      <c r="B928" t="s">
        <v>215</v>
      </c>
      <c r="C928" t="s">
        <v>216</v>
      </c>
      <c r="D928" t="s">
        <v>59</v>
      </c>
      <c r="E928" t="s">
        <v>77</v>
      </c>
      <c r="F928" t="s">
        <v>61</v>
      </c>
      <c r="G928" t="s">
        <v>239</v>
      </c>
      <c r="H928" t="s">
        <v>62</v>
      </c>
      <c r="I928" t="s">
        <v>218</v>
      </c>
      <c r="J928" t="s">
        <v>61</v>
      </c>
      <c r="K928" t="s">
        <v>229</v>
      </c>
      <c r="L928" t="s">
        <v>61</v>
      </c>
      <c r="M928" t="s">
        <v>61</v>
      </c>
      <c r="N928" t="s">
        <v>61</v>
      </c>
      <c r="O928" t="s">
        <v>61</v>
      </c>
      <c r="P928" t="s">
        <v>61</v>
      </c>
      <c r="Q928" t="s">
        <v>61</v>
      </c>
      <c r="R928" t="s">
        <v>61</v>
      </c>
      <c r="S928" t="s">
        <v>61</v>
      </c>
      <c r="T928" t="s">
        <v>61</v>
      </c>
      <c r="U928" t="s">
        <v>61</v>
      </c>
      <c r="V928" t="s">
        <v>61</v>
      </c>
      <c r="W928" t="s">
        <v>61</v>
      </c>
      <c r="X928" t="s">
        <v>61</v>
      </c>
      <c r="Y928" t="s">
        <v>61</v>
      </c>
      <c r="Z928" t="s">
        <v>61</v>
      </c>
      <c r="AA928" t="s">
        <v>61</v>
      </c>
      <c r="AB928" t="s">
        <v>61</v>
      </c>
      <c r="AC928" t="s">
        <v>61</v>
      </c>
      <c r="AD928" t="s">
        <v>61</v>
      </c>
      <c r="AE928" t="s">
        <v>61</v>
      </c>
      <c r="AF928" t="s">
        <v>61</v>
      </c>
      <c r="AG928" t="s">
        <v>61</v>
      </c>
      <c r="AH928" t="s">
        <v>61</v>
      </c>
      <c r="AI928" t="s">
        <v>61</v>
      </c>
      <c r="AJ928" t="s">
        <v>61</v>
      </c>
      <c r="AN928" t="s">
        <v>220</v>
      </c>
      <c r="AO928" t="s">
        <v>221</v>
      </c>
      <c r="AP928" t="s">
        <v>222</v>
      </c>
      <c r="AR928" t="s">
        <v>223</v>
      </c>
      <c r="AS928">
        <v>2023</v>
      </c>
      <c r="AT928">
        <v>2020</v>
      </c>
      <c r="AU928">
        <v>1948</v>
      </c>
      <c r="AV928" t="s">
        <v>61</v>
      </c>
      <c r="AX928" t="s">
        <v>224</v>
      </c>
      <c r="AY928" t="s">
        <v>70</v>
      </c>
      <c r="AZ928" t="s">
        <v>70</v>
      </c>
      <c r="BA928" t="s">
        <v>70</v>
      </c>
      <c r="BB928" t="s">
        <v>70</v>
      </c>
      <c r="BC928" t="s">
        <v>70</v>
      </c>
      <c r="BD928" t="s">
        <v>70</v>
      </c>
    </row>
    <row r="929" spans="1:56" x14ac:dyDescent="0.2">
      <c r="A929" t="s">
        <v>56</v>
      </c>
      <c r="B929" t="s">
        <v>215</v>
      </c>
      <c r="C929" t="s">
        <v>216</v>
      </c>
      <c r="D929" t="s">
        <v>59</v>
      </c>
      <c r="E929" t="s">
        <v>77</v>
      </c>
      <c r="F929" t="s">
        <v>61</v>
      </c>
      <c r="G929" t="s">
        <v>239</v>
      </c>
      <c r="H929" t="s">
        <v>71</v>
      </c>
      <c r="I929" t="s">
        <v>230</v>
      </c>
      <c r="J929" t="s">
        <v>61</v>
      </c>
      <c r="K929" t="s">
        <v>219</v>
      </c>
      <c r="L929" t="s">
        <v>61</v>
      </c>
      <c r="M929" t="s">
        <v>61</v>
      </c>
      <c r="N929" t="s">
        <v>61</v>
      </c>
      <c r="O929" t="s">
        <v>61</v>
      </c>
      <c r="P929" t="s">
        <v>61</v>
      </c>
      <c r="Q929" t="s">
        <v>61</v>
      </c>
      <c r="R929" t="s">
        <v>61</v>
      </c>
      <c r="S929" t="s">
        <v>61</v>
      </c>
      <c r="T929" t="s">
        <v>61</v>
      </c>
      <c r="U929" t="s">
        <v>61</v>
      </c>
      <c r="V929" t="s">
        <v>61</v>
      </c>
      <c r="W929" t="s">
        <v>61</v>
      </c>
      <c r="X929" t="s">
        <v>61</v>
      </c>
      <c r="Y929" t="s">
        <v>61</v>
      </c>
      <c r="Z929" t="s">
        <v>61</v>
      </c>
      <c r="AA929" t="s">
        <v>61</v>
      </c>
      <c r="AB929" t="s">
        <v>61</v>
      </c>
      <c r="AC929" t="s">
        <v>61</v>
      </c>
      <c r="AD929" t="s">
        <v>61</v>
      </c>
      <c r="AE929" t="s">
        <v>61</v>
      </c>
      <c r="AF929" t="s">
        <v>61</v>
      </c>
      <c r="AG929" t="s">
        <v>61</v>
      </c>
      <c r="AH929" t="s">
        <v>61</v>
      </c>
      <c r="AI929" t="s">
        <v>61</v>
      </c>
      <c r="AJ929" t="s">
        <v>61</v>
      </c>
      <c r="AN929" t="s">
        <v>220</v>
      </c>
      <c r="AO929" t="s">
        <v>221</v>
      </c>
      <c r="AP929" t="s">
        <v>222</v>
      </c>
      <c r="AR929" t="s">
        <v>223</v>
      </c>
      <c r="AS929">
        <v>2023</v>
      </c>
      <c r="AT929">
        <v>2020</v>
      </c>
      <c r="AU929">
        <v>4998</v>
      </c>
      <c r="AV929" t="s">
        <v>61</v>
      </c>
      <c r="AX929" t="s">
        <v>224</v>
      </c>
      <c r="AY929" t="s">
        <v>70</v>
      </c>
      <c r="AZ929" t="s">
        <v>70</v>
      </c>
      <c r="BA929" t="s">
        <v>70</v>
      </c>
      <c r="BB929" t="s">
        <v>70</v>
      </c>
      <c r="BC929" t="s">
        <v>70</v>
      </c>
      <c r="BD929" t="s">
        <v>70</v>
      </c>
    </row>
    <row r="930" spans="1:56" x14ac:dyDescent="0.2">
      <c r="A930" t="s">
        <v>56</v>
      </c>
      <c r="B930" t="s">
        <v>215</v>
      </c>
      <c r="C930" t="s">
        <v>216</v>
      </c>
      <c r="D930" t="s">
        <v>59</v>
      </c>
      <c r="E930" t="s">
        <v>77</v>
      </c>
      <c r="F930" t="s">
        <v>61</v>
      </c>
      <c r="G930" t="s">
        <v>239</v>
      </c>
      <c r="H930" t="s">
        <v>71</v>
      </c>
      <c r="I930" t="s">
        <v>230</v>
      </c>
      <c r="J930" t="s">
        <v>61</v>
      </c>
      <c r="K930" t="s">
        <v>229</v>
      </c>
      <c r="L930" t="s">
        <v>61</v>
      </c>
      <c r="M930" t="s">
        <v>61</v>
      </c>
      <c r="N930" t="s">
        <v>61</v>
      </c>
      <c r="O930" t="s">
        <v>61</v>
      </c>
      <c r="P930" t="s">
        <v>61</v>
      </c>
      <c r="Q930" t="s">
        <v>61</v>
      </c>
      <c r="R930" t="s">
        <v>61</v>
      </c>
      <c r="S930" t="s">
        <v>61</v>
      </c>
      <c r="T930" t="s">
        <v>61</v>
      </c>
      <c r="U930" t="s">
        <v>61</v>
      </c>
      <c r="V930" t="s">
        <v>61</v>
      </c>
      <c r="W930" t="s">
        <v>61</v>
      </c>
      <c r="X930" t="s">
        <v>61</v>
      </c>
      <c r="Y930" t="s">
        <v>61</v>
      </c>
      <c r="Z930" t="s">
        <v>61</v>
      </c>
      <c r="AA930" t="s">
        <v>61</v>
      </c>
      <c r="AB930" t="s">
        <v>61</v>
      </c>
      <c r="AC930" t="s">
        <v>61</v>
      </c>
      <c r="AD930" t="s">
        <v>61</v>
      </c>
      <c r="AE930" t="s">
        <v>61</v>
      </c>
      <c r="AF930" t="s">
        <v>61</v>
      </c>
      <c r="AG930" t="s">
        <v>61</v>
      </c>
      <c r="AH930" t="s">
        <v>61</v>
      </c>
      <c r="AI930" t="s">
        <v>61</v>
      </c>
      <c r="AJ930" t="s">
        <v>61</v>
      </c>
      <c r="AN930" t="s">
        <v>220</v>
      </c>
      <c r="AO930" t="s">
        <v>221</v>
      </c>
      <c r="AP930" t="s">
        <v>222</v>
      </c>
      <c r="AR930" t="s">
        <v>223</v>
      </c>
      <c r="AS930">
        <v>2023</v>
      </c>
      <c r="AT930">
        <v>2020</v>
      </c>
      <c r="AU930">
        <v>405</v>
      </c>
      <c r="AV930" t="s">
        <v>61</v>
      </c>
      <c r="AX930" t="s">
        <v>224</v>
      </c>
      <c r="AY930" t="s">
        <v>70</v>
      </c>
      <c r="AZ930" t="s">
        <v>70</v>
      </c>
      <c r="BA930" t="s">
        <v>70</v>
      </c>
      <c r="BB930" t="s">
        <v>70</v>
      </c>
      <c r="BC930" t="s">
        <v>70</v>
      </c>
      <c r="BD930" t="s">
        <v>70</v>
      </c>
    </row>
    <row r="931" spans="1:56" x14ac:dyDescent="0.2">
      <c r="A931" t="s">
        <v>56</v>
      </c>
      <c r="B931" t="s">
        <v>215</v>
      </c>
      <c r="C931" t="s">
        <v>216</v>
      </c>
      <c r="D931" t="s">
        <v>59</v>
      </c>
      <c r="E931" t="s">
        <v>77</v>
      </c>
      <c r="F931" t="s">
        <v>61</v>
      </c>
      <c r="G931" t="s">
        <v>239</v>
      </c>
      <c r="H931" t="s">
        <v>71</v>
      </c>
      <c r="I931" t="s">
        <v>231</v>
      </c>
      <c r="J931" t="s">
        <v>61</v>
      </c>
      <c r="K931" t="s">
        <v>219</v>
      </c>
      <c r="L931" t="s">
        <v>61</v>
      </c>
      <c r="M931" t="s">
        <v>61</v>
      </c>
      <c r="N931" t="s">
        <v>61</v>
      </c>
      <c r="O931" t="s">
        <v>61</v>
      </c>
      <c r="P931" t="s">
        <v>61</v>
      </c>
      <c r="Q931" t="s">
        <v>61</v>
      </c>
      <c r="R931" t="s">
        <v>61</v>
      </c>
      <c r="S931" t="s">
        <v>61</v>
      </c>
      <c r="T931" t="s">
        <v>61</v>
      </c>
      <c r="U931" t="s">
        <v>61</v>
      </c>
      <c r="V931" t="s">
        <v>61</v>
      </c>
      <c r="W931" t="s">
        <v>61</v>
      </c>
      <c r="X931" t="s">
        <v>61</v>
      </c>
      <c r="Y931" t="s">
        <v>61</v>
      </c>
      <c r="Z931" t="s">
        <v>61</v>
      </c>
      <c r="AA931" t="s">
        <v>61</v>
      </c>
      <c r="AB931" t="s">
        <v>61</v>
      </c>
      <c r="AC931" t="s">
        <v>61</v>
      </c>
      <c r="AD931" t="s">
        <v>61</v>
      </c>
      <c r="AE931" t="s">
        <v>61</v>
      </c>
      <c r="AF931" t="s">
        <v>61</v>
      </c>
      <c r="AG931" t="s">
        <v>61</v>
      </c>
      <c r="AH931" t="s">
        <v>61</v>
      </c>
      <c r="AI931" t="s">
        <v>61</v>
      </c>
      <c r="AJ931" t="s">
        <v>61</v>
      </c>
      <c r="AN931" t="s">
        <v>220</v>
      </c>
      <c r="AO931" t="s">
        <v>221</v>
      </c>
      <c r="AP931" t="s">
        <v>222</v>
      </c>
      <c r="AR931" t="s">
        <v>223</v>
      </c>
      <c r="AS931">
        <v>2023</v>
      </c>
      <c r="AT931">
        <v>2020</v>
      </c>
      <c r="AU931">
        <v>21</v>
      </c>
      <c r="AV931" t="s">
        <v>61</v>
      </c>
      <c r="AX931" t="s">
        <v>224</v>
      </c>
      <c r="AY931" t="s">
        <v>70</v>
      </c>
      <c r="AZ931" t="s">
        <v>70</v>
      </c>
      <c r="BA931" t="s">
        <v>70</v>
      </c>
      <c r="BB931" t="s">
        <v>70</v>
      </c>
      <c r="BC931" t="s">
        <v>70</v>
      </c>
      <c r="BD931" t="s">
        <v>70</v>
      </c>
    </row>
    <row r="932" spans="1:56" x14ac:dyDescent="0.2">
      <c r="A932" t="s">
        <v>56</v>
      </c>
      <c r="B932" t="s">
        <v>215</v>
      </c>
      <c r="C932" t="s">
        <v>216</v>
      </c>
      <c r="D932" t="s">
        <v>59</v>
      </c>
      <c r="E932" t="s">
        <v>77</v>
      </c>
      <c r="F932" t="s">
        <v>61</v>
      </c>
      <c r="G932" t="s">
        <v>239</v>
      </c>
      <c r="H932" t="s">
        <v>71</v>
      </c>
      <c r="I932" t="s">
        <v>231</v>
      </c>
      <c r="J932" t="s">
        <v>61</v>
      </c>
      <c r="K932" t="s">
        <v>229</v>
      </c>
      <c r="L932" t="s">
        <v>61</v>
      </c>
      <c r="M932" t="s">
        <v>61</v>
      </c>
      <c r="N932" t="s">
        <v>61</v>
      </c>
      <c r="O932" t="s">
        <v>61</v>
      </c>
      <c r="P932" t="s">
        <v>61</v>
      </c>
      <c r="Q932" t="s">
        <v>61</v>
      </c>
      <c r="R932" t="s">
        <v>61</v>
      </c>
      <c r="S932" t="s">
        <v>61</v>
      </c>
      <c r="T932" t="s">
        <v>61</v>
      </c>
      <c r="U932" t="s">
        <v>61</v>
      </c>
      <c r="V932" t="s">
        <v>61</v>
      </c>
      <c r="W932" t="s">
        <v>61</v>
      </c>
      <c r="X932" t="s">
        <v>61</v>
      </c>
      <c r="Y932" t="s">
        <v>61</v>
      </c>
      <c r="Z932" t="s">
        <v>61</v>
      </c>
      <c r="AA932" t="s">
        <v>61</v>
      </c>
      <c r="AB932" t="s">
        <v>61</v>
      </c>
      <c r="AC932" t="s">
        <v>61</v>
      </c>
      <c r="AD932" t="s">
        <v>61</v>
      </c>
      <c r="AE932" t="s">
        <v>61</v>
      </c>
      <c r="AF932" t="s">
        <v>61</v>
      </c>
      <c r="AG932" t="s">
        <v>61</v>
      </c>
      <c r="AH932" t="s">
        <v>61</v>
      </c>
      <c r="AI932" t="s">
        <v>61</v>
      </c>
      <c r="AJ932" t="s">
        <v>61</v>
      </c>
      <c r="AN932" t="s">
        <v>220</v>
      </c>
      <c r="AO932" t="s">
        <v>221</v>
      </c>
      <c r="AP932" t="s">
        <v>222</v>
      </c>
      <c r="AR932" t="s">
        <v>223</v>
      </c>
      <c r="AS932">
        <v>2023</v>
      </c>
      <c r="AT932">
        <v>2020</v>
      </c>
      <c r="AU932">
        <v>2</v>
      </c>
      <c r="AV932" t="s">
        <v>61</v>
      </c>
      <c r="AX932" t="s">
        <v>224</v>
      </c>
      <c r="AY932" t="s">
        <v>70</v>
      </c>
      <c r="AZ932" t="s">
        <v>70</v>
      </c>
      <c r="BA932" t="s">
        <v>70</v>
      </c>
      <c r="BB932" t="s">
        <v>70</v>
      </c>
      <c r="BC932" t="s">
        <v>70</v>
      </c>
      <c r="BD932" t="s">
        <v>70</v>
      </c>
    </row>
    <row r="933" spans="1:56" x14ac:dyDescent="0.2">
      <c r="A933" t="s">
        <v>56</v>
      </c>
      <c r="B933" t="s">
        <v>215</v>
      </c>
      <c r="C933" t="s">
        <v>216</v>
      </c>
      <c r="D933" t="s">
        <v>59</v>
      </c>
      <c r="E933" t="s">
        <v>77</v>
      </c>
      <c r="F933" t="s">
        <v>61</v>
      </c>
      <c r="G933" t="s">
        <v>239</v>
      </c>
      <c r="H933" t="s">
        <v>71</v>
      </c>
      <c r="I933" t="s">
        <v>232</v>
      </c>
      <c r="J933" t="s">
        <v>61</v>
      </c>
      <c r="K933" t="s">
        <v>219</v>
      </c>
      <c r="L933" t="s">
        <v>61</v>
      </c>
      <c r="M933" t="s">
        <v>61</v>
      </c>
      <c r="N933" t="s">
        <v>61</v>
      </c>
      <c r="O933" t="s">
        <v>61</v>
      </c>
      <c r="P933" t="s">
        <v>61</v>
      </c>
      <c r="Q933" t="s">
        <v>61</v>
      </c>
      <c r="R933" t="s">
        <v>61</v>
      </c>
      <c r="S933" t="s">
        <v>61</v>
      </c>
      <c r="T933" t="s">
        <v>61</v>
      </c>
      <c r="U933" t="s">
        <v>61</v>
      </c>
      <c r="V933" t="s">
        <v>61</v>
      </c>
      <c r="W933" t="s">
        <v>61</v>
      </c>
      <c r="X933" t="s">
        <v>61</v>
      </c>
      <c r="Y933" t="s">
        <v>61</v>
      </c>
      <c r="Z933" t="s">
        <v>61</v>
      </c>
      <c r="AA933" t="s">
        <v>61</v>
      </c>
      <c r="AB933" t="s">
        <v>61</v>
      </c>
      <c r="AC933" t="s">
        <v>61</v>
      </c>
      <c r="AD933" t="s">
        <v>61</v>
      </c>
      <c r="AE933" t="s">
        <v>61</v>
      </c>
      <c r="AF933" t="s">
        <v>61</v>
      </c>
      <c r="AG933" t="s">
        <v>61</v>
      </c>
      <c r="AH933" t="s">
        <v>61</v>
      </c>
      <c r="AI933" t="s">
        <v>61</v>
      </c>
      <c r="AJ933" t="s">
        <v>61</v>
      </c>
      <c r="AN933" t="s">
        <v>220</v>
      </c>
      <c r="AO933" t="s">
        <v>221</v>
      </c>
      <c r="AP933" t="s">
        <v>222</v>
      </c>
      <c r="AR933" t="s">
        <v>223</v>
      </c>
      <c r="AS933">
        <v>2023</v>
      </c>
      <c r="AT933">
        <v>2020</v>
      </c>
      <c r="AU933">
        <v>957</v>
      </c>
      <c r="AV933" t="s">
        <v>61</v>
      </c>
      <c r="AX933" t="s">
        <v>224</v>
      </c>
      <c r="AY933" t="s">
        <v>70</v>
      </c>
      <c r="AZ933" t="s">
        <v>70</v>
      </c>
      <c r="BA933" t="s">
        <v>70</v>
      </c>
      <c r="BB933" t="s">
        <v>70</v>
      </c>
      <c r="BC933" t="s">
        <v>70</v>
      </c>
      <c r="BD933" t="s">
        <v>70</v>
      </c>
    </row>
    <row r="934" spans="1:56" x14ac:dyDescent="0.2">
      <c r="A934" t="s">
        <v>56</v>
      </c>
      <c r="B934" t="s">
        <v>215</v>
      </c>
      <c r="C934" t="s">
        <v>216</v>
      </c>
      <c r="D934" t="s">
        <v>59</v>
      </c>
      <c r="E934" t="s">
        <v>77</v>
      </c>
      <c r="F934" t="s">
        <v>61</v>
      </c>
      <c r="G934" t="s">
        <v>239</v>
      </c>
      <c r="H934" t="s">
        <v>71</v>
      </c>
      <c r="I934" t="s">
        <v>232</v>
      </c>
      <c r="J934" t="s">
        <v>61</v>
      </c>
      <c r="K934" t="s">
        <v>229</v>
      </c>
      <c r="L934" t="s">
        <v>61</v>
      </c>
      <c r="M934" t="s">
        <v>61</v>
      </c>
      <c r="N934" t="s">
        <v>61</v>
      </c>
      <c r="O934" t="s">
        <v>61</v>
      </c>
      <c r="P934" t="s">
        <v>61</v>
      </c>
      <c r="Q934" t="s">
        <v>61</v>
      </c>
      <c r="R934" t="s">
        <v>61</v>
      </c>
      <c r="S934" t="s">
        <v>61</v>
      </c>
      <c r="T934" t="s">
        <v>61</v>
      </c>
      <c r="U934" t="s">
        <v>61</v>
      </c>
      <c r="V934" t="s">
        <v>61</v>
      </c>
      <c r="W934" t="s">
        <v>61</v>
      </c>
      <c r="X934" t="s">
        <v>61</v>
      </c>
      <c r="Y934" t="s">
        <v>61</v>
      </c>
      <c r="Z934" t="s">
        <v>61</v>
      </c>
      <c r="AA934" t="s">
        <v>61</v>
      </c>
      <c r="AB934" t="s">
        <v>61</v>
      </c>
      <c r="AC934" t="s">
        <v>61</v>
      </c>
      <c r="AD934" t="s">
        <v>61</v>
      </c>
      <c r="AE934" t="s">
        <v>61</v>
      </c>
      <c r="AF934" t="s">
        <v>61</v>
      </c>
      <c r="AG934" t="s">
        <v>61</v>
      </c>
      <c r="AH934" t="s">
        <v>61</v>
      </c>
      <c r="AI934" t="s">
        <v>61</v>
      </c>
      <c r="AJ934" t="s">
        <v>61</v>
      </c>
      <c r="AN934" t="s">
        <v>220</v>
      </c>
      <c r="AO934" t="s">
        <v>221</v>
      </c>
      <c r="AP934" t="s">
        <v>222</v>
      </c>
      <c r="AR934" t="s">
        <v>223</v>
      </c>
      <c r="AS934">
        <v>2023</v>
      </c>
      <c r="AT934">
        <v>2020</v>
      </c>
      <c r="AU934">
        <v>191</v>
      </c>
      <c r="AV934" t="s">
        <v>61</v>
      </c>
      <c r="AX934" t="s">
        <v>224</v>
      </c>
      <c r="AY934" t="s">
        <v>70</v>
      </c>
      <c r="AZ934" t="s">
        <v>70</v>
      </c>
      <c r="BA934" t="s">
        <v>70</v>
      </c>
      <c r="BB934" t="s">
        <v>70</v>
      </c>
      <c r="BC934" t="s">
        <v>70</v>
      </c>
      <c r="BD934" t="s">
        <v>70</v>
      </c>
    </row>
    <row r="935" spans="1:56" x14ac:dyDescent="0.2">
      <c r="A935" t="s">
        <v>56</v>
      </c>
      <c r="B935" t="s">
        <v>215</v>
      </c>
      <c r="C935" t="s">
        <v>216</v>
      </c>
      <c r="D935" t="s">
        <v>59</v>
      </c>
      <c r="E935" t="s">
        <v>77</v>
      </c>
      <c r="F935" t="s">
        <v>61</v>
      </c>
      <c r="G935" t="s">
        <v>239</v>
      </c>
      <c r="H935" t="s">
        <v>62</v>
      </c>
      <c r="I935" t="s">
        <v>233</v>
      </c>
      <c r="J935" t="s">
        <v>61</v>
      </c>
      <c r="K935" t="s">
        <v>219</v>
      </c>
      <c r="L935" t="s">
        <v>61</v>
      </c>
      <c r="M935" t="s">
        <v>61</v>
      </c>
      <c r="N935" t="s">
        <v>61</v>
      </c>
      <c r="O935" t="s">
        <v>61</v>
      </c>
      <c r="P935" t="s">
        <v>61</v>
      </c>
      <c r="Q935" t="s">
        <v>61</v>
      </c>
      <c r="R935" t="s">
        <v>61</v>
      </c>
      <c r="S935" t="s">
        <v>61</v>
      </c>
      <c r="T935" t="s">
        <v>61</v>
      </c>
      <c r="U935" t="s">
        <v>61</v>
      </c>
      <c r="V935" t="s">
        <v>61</v>
      </c>
      <c r="W935" t="s">
        <v>61</v>
      </c>
      <c r="X935" t="s">
        <v>61</v>
      </c>
      <c r="Y935" t="s">
        <v>61</v>
      </c>
      <c r="Z935" t="s">
        <v>61</v>
      </c>
      <c r="AA935" t="s">
        <v>61</v>
      </c>
      <c r="AB935" t="s">
        <v>61</v>
      </c>
      <c r="AC935" t="s">
        <v>61</v>
      </c>
      <c r="AD935" t="s">
        <v>61</v>
      </c>
      <c r="AE935" t="s">
        <v>61</v>
      </c>
      <c r="AF935" t="s">
        <v>61</v>
      </c>
      <c r="AG935" t="s">
        <v>61</v>
      </c>
      <c r="AH935" t="s">
        <v>61</v>
      </c>
      <c r="AI935" t="s">
        <v>61</v>
      </c>
      <c r="AJ935" t="s">
        <v>61</v>
      </c>
      <c r="AN935" t="s">
        <v>220</v>
      </c>
      <c r="AO935" t="s">
        <v>221</v>
      </c>
      <c r="AP935" t="s">
        <v>222</v>
      </c>
      <c r="AR935" t="s">
        <v>223</v>
      </c>
      <c r="AS935">
        <v>2023</v>
      </c>
      <c r="AT935">
        <v>2020</v>
      </c>
      <c r="AU935">
        <v>79009</v>
      </c>
      <c r="AV935" t="s">
        <v>61</v>
      </c>
      <c r="AX935" t="s">
        <v>224</v>
      </c>
      <c r="AY935" t="s">
        <v>70</v>
      </c>
      <c r="AZ935" t="s">
        <v>70</v>
      </c>
      <c r="BA935" t="s">
        <v>70</v>
      </c>
      <c r="BB935" t="s">
        <v>70</v>
      </c>
      <c r="BC935" t="s">
        <v>70</v>
      </c>
      <c r="BD935" t="s">
        <v>70</v>
      </c>
    </row>
    <row r="936" spans="1:56" x14ac:dyDescent="0.2">
      <c r="A936" t="s">
        <v>56</v>
      </c>
      <c r="B936" t="s">
        <v>215</v>
      </c>
      <c r="C936" t="s">
        <v>216</v>
      </c>
      <c r="D936" t="s">
        <v>59</v>
      </c>
      <c r="E936" t="s">
        <v>77</v>
      </c>
      <c r="F936" t="s">
        <v>61</v>
      </c>
      <c r="G936" t="s">
        <v>239</v>
      </c>
      <c r="H936" t="s">
        <v>62</v>
      </c>
      <c r="I936" t="s">
        <v>233</v>
      </c>
      <c r="J936" t="s">
        <v>61</v>
      </c>
      <c r="K936" t="s">
        <v>225</v>
      </c>
      <c r="L936" t="s">
        <v>61</v>
      </c>
      <c r="M936" t="s">
        <v>61</v>
      </c>
      <c r="N936" t="s">
        <v>61</v>
      </c>
      <c r="O936" t="s">
        <v>61</v>
      </c>
      <c r="P936" t="s">
        <v>61</v>
      </c>
      <c r="Q936" t="s">
        <v>61</v>
      </c>
      <c r="R936" t="s">
        <v>61</v>
      </c>
      <c r="S936" t="s">
        <v>61</v>
      </c>
      <c r="T936" t="s">
        <v>61</v>
      </c>
      <c r="U936" t="s">
        <v>61</v>
      </c>
      <c r="V936" t="s">
        <v>61</v>
      </c>
      <c r="W936" t="s">
        <v>61</v>
      </c>
      <c r="X936" t="s">
        <v>61</v>
      </c>
      <c r="Y936" t="s">
        <v>61</v>
      </c>
      <c r="Z936" t="s">
        <v>61</v>
      </c>
      <c r="AA936" t="s">
        <v>61</v>
      </c>
      <c r="AB936" t="s">
        <v>61</v>
      </c>
      <c r="AC936" t="s">
        <v>61</v>
      </c>
      <c r="AD936" t="s">
        <v>61</v>
      </c>
      <c r="AE936" t="s">
        <v>61</v>
      </c>
      <c r="AF936" t="s">
        <v>61</v>
      </c>
      <c r="AG936" t="s">
        <v>61</v>
      </c>
      <c r="AH936" t="s">
        <v>61</v>
      </c>
      <c r="AI936" t="s">
        <v>61</v>
      </c>
      <c r="AJ936" t="s">
        <v>61</v>
      </c>
      <c r="AN936" t="s">
        <v>220</v>
      </c>
      <c r="AO936" t="s">
        <v>221</v>
      </c>
      <c r="AP936" t="s">
        <v>222</v>
      </c>
      <c r="AR936" t="s">
        <v>223</v>
      </c>
      <c r="AS936">
        <v>2023</v>
      </c>
      <c r="AT936">
        <v>2020</v>
      </c>
      <c r="AU936">
        <v>22910</v>
      </c>
      <c r="AV936" t="s">
        <v>61</v>
      </c>
      <c r="AX936" t="s">
        <v>224</v>
      </c>
      <c r="AY936" t="s">
        <v>70</v>
      </c>
      <c r="AZ936" t="s">
        <v>70</v>
      </c>
      <c r="BA936" t="s">
        <v>70</v>
      </c>
      <c r="BB936" t="s">
        <v>70</v>
      </c>
      <c r="BC936" t="s">
        <v>70</v>
      </c>
      <c r="BD936" t="s">
        <v>70</v>
      </c>
    </row>
    <row r="937" spans="1:56" x14ac:dyDescent="0.2">
      <c r="A937" t="s">
        <v>56</v>
      </c>
      <c r="B937" t="s">
        <v>215</v>
      </c>
      <c r="C937" t="s">
        <v>216</v>
      </c>
      <c r="D937" t="s">
        <v>59</v>
      </c>
      <c r="E937" t="s">
        <v>77</v>
      </c>
      <c r="F937" t="s">
        <v>61</v>
      </c>
      <c r="G937" t="s">
        <v>239</v>
      </c>
      <c r="H937" t="s">
        <v>62</v>
      </c>
      <c r="I937" t="s">
        <v>233</v>
      </c>
      <c r="J937" t="s">
        <v>61</v>
      </c>
      <c r="K937" t="s">
        <v>229</v>
      </c>
      <c r="L937" t="s">
        <v>61</v>
      </c>
      <c r="M937" t="s">
        <v>61</v>
      </c>
      <c r="N937" t="s">
        <v>61</v>
      </c>
      <c r="O937" t="s">
        <v>61</v>
      </c>
      <c r="P937" t="s">
        <v>61</v>
      </c>
      <c r="Q937" t="s">
        <v>61</v>
      </c>
      <c r="R937" t="s">
        <v>61</v>
      </c>
      <c r="S937" t="s">
        <v>61</v>
      </c>
      <c r="T937" t="s">
        <v>61</v>
      </c>
      <c r="U937" t="s">
        <v>61</v>
      </c>
      <c r="V937" t="s">
        <v>61</v>
      </c>
      <c r="W937" t="s">
        <v>61</v>
      </c>
      <c r="X937" t="s">
        <v>61</v>
      </c>
      <c r="Y937" t="s">
        <v>61</v>
      </c>
      <c r="Z937" t="s">
        <v>61</v>
      </c>
      <c r="AA937" t="s">
        <v>61</v>
      </c>
      <c r="AB937" t="s">
        <v>61</v>
      </c>
      <c r="AC937" t="s">
        <v>61</v>
      </c>
      <c r="AD937" t="s">
        <v>61</v>
      </c>
      <c r="AE937" t="s">
        <v>61</v>
      </c>
      <c r="AF937" t="s">
        <v>61</v>
      </c>
      <c r="AG937" t="s">
        <v>61</v>
      </c>
      <c r="AH937" t="s">
        <v>61</v>
      </c>
      <c r="AI937" t="s">
        <v>61</v>
      </c>
      <c r="AJ937" t="s">
        <v>61</v>
      </c>
      <c r="AN937" t="s">
        <v>220</v>
      </c>
      <c r="AO937" t="s">
        <v>221</v>
      </c>
      <c r="AP937" t="s">
        <v>222</v>
      </c>
      <c r="AR937" t="s">
        <v>223</v>
      </c>
      <c r="AS937">
        <v>2023</v>
      </c>
      <c r="AT937">
        <v>2020</v>
      </c>
      <c r="AU937">
        <v>13635</v>
      </c>
      <c r="AV937" t="s">
        <v>61</v>
      </c>
      <c r="AX937" t="s">
        <v>224</v>
      </c>
      <c r="AY937" t="s">
        <v>70</v>
      </c>
      <c r="AZ937" t="s">
        <v>70</v>
      </c>
      <c r="BA937" t="s">
        <v>70</v>
      </c>
      <c r="BB937" t="s">
        <v>70</v>
      </c>
      <c r="BC937" t="s">
        <v>70</v>
      </c>
      <c r="BD937" t="s">
        <v>70</v>
      </c>
    </row>
    <row r="938" spans="1:56" x14ac:dyDescent="0.2">
      <c r="A938" t="s">
        <v>56</v>
      </c>
      <c r="B938" t="s">
        <v>215</v>
      </c>
      <c r="C938" t="s">
        <v>216</v>
      </c>
      <c r="D938" t="s">
        <v>59</v>
      </c>
      <c r="E938" t="s">
        <v>77</v>
      </c>
      <c r="F938" t="s">
        <v>61</v>
      </c>
      <c r="G938" t="s">
        <v>239</v>
      </c>
      <c r="H938" t="s">
        <v>71</v>
      </c>
      <c r="I938" t="s">
        <v>234</v>
      </c>
      <c r="J938" t="s">
        <v>61</v>
      </c>
      <c r="K938" t="s">
        <v>219</v>
      </c>
      <c r="L938" t="s">
        <v>61</v>
      </c>
      <c r="M938" t="s">
        <v>61</v>
      </c>
      <c r="N938" t="s">
        <v>61</v>
      </c>
      <c r="O938" t="s">
        <v>61</v>
      </c>
      <c r="P938" t="s">
        <v>61</v>
      </c>
      <c r="Q938" t="s">
        <v>61</v>
      </c>
      <c r="R938" t="s">
        <v>61</v>
      </c>
      <c r="S938" t="s">
        <v>61</v>
      </c>
      <c r="T938" t="s">
        <v>61</v>
      </c>
      <c r="U938" t="s">
        <v>61</v>
      </c>
      <c r="V938" t="s">
        <v>61</v>
      </c>
      <c r="W938" t="s">
        <v>61</v>
      </c>
      <c r="X938" t="s">
        <v>61</v>
      </c>
      <c r="Y938" t="s">
        <v>61</v>
      </c>
      <c r="Z938" t="s">
        <v>61</v>
      </c>
      <c r="AA938" t="s">
        <v>61</v>
      </c>
      <c r="AB938" t="s">
        <v>61</v>
      </c>
      <c r="AC938" t="s">
        <v>61</v>
      </c>
      <c r="AD938" t="s">
        <v>61</v>
      </c>
      <c r="AE938" t="s">
        <v>61</v>
      </c>
      <c r="AF938" t="s">
        <v>61</v>
      </c>
      <c r="AG938" t="s">
        <v>61</v>
      </c>
      <c r="AH938" t="s">
        <v>61</v>
      </c>
      <c r="AI938" t="s">
        <v>61</v>
      </c>
      <c r="AJ938" t="s">
        <v>61</v>
      </c>
      <c r="AN938" t="s">
        <v>220</v>
      </c>
      <c r="AO938" t="s">
        <v>221</v>
      </c>
      <c r="AP938" t="s">
        <v>222</v>
      </c>
      <c r="AR938" t="s">
        <v>223</v>
      </c>
      <c r="AS938">
        <v>2023</v>
      </c>
      <c r="AT938">
        <v>2020</v>
      </c>
      <c r="AU938">
        <v>15581</v>
      </c>
      <c r="AV938" t="s">
        <v>61</v>
      </c>
      <c r="AX938" t="s">
        <v>224</v>
      </c>
      <c r="AY938" t="s">
        <v>70</v>
      </c>
      <c r="AZ938" t="s">
        <v>70</v>
      </c>
      <c r="BA938" t="s">
        <v>70</v>
      </c>
      <c r="BB938" t="s">
        <v>70</v>
      </c>
      <c r="BC938" t="s">
        <v>70</v>
      </c>
      <c r="BD938" t="s">
        <v>70</v>
      </c>
    </row>
    <row r="939" spans="1:56" x14ac:dyDescent="0.2">
      <c r="A939" t="s">
        <v>56</v>
      </c>
      <c r="B939" t="s">
        <v>215</v>
      </c>
      <c r="C939" t="s">
        <v>216</v>
      </c>
      <c r="D939" t="s">
        <v>59</v>
      </c>
      <c r="E939" t="s">
        <v>77</v>
      </c>
      <c r="F939" t="s">
        <v>61</v>
      </c>
      <c r="G939" t="s">
        <v>239</v>
      </c>
      <c r="H939" t="s">
        <v>71</v>
      </c>
      <c r="I939" t="s">
        <v>234</v>
      </c>
      <c r="J939" t="s">
        <v>61</v>
      </c>
      <c r="K939" t="s">
        <v>229</v>
      </c>
      <c r="L939" t="s">
        <v>61</v>
      </c>
      <c r="M939" t="s">
        <v>61</v>
      </c>
      <c r="N939" t="s">
        <v>61</v>
      </c>
      <c r="O939" t="s">
        <v>61</v>
      </c>
      <c r="P939" t="s">
        <v>61</v>
      </c>
      <c r="Q939" t="s">
        <v>61</v>
      </c>
      <c r="R939" t="s">
        <v>61</v>
      </c>
      <c r="S939" t="s">
        <v>61</v>
      </c>
      <c r="T939" t="s">
        <v>61</v>
      </c>
      <c r="U939" t="s">
        <v>61</v>
      </c>
      <c r="V939" t="s">
        <v>61</v>
      </c>
      <c r="W939" t="s">
        <v>61</v>
      </c>
      <c r="X939" t="s">
        <v>61</v>
      </c>
      <c r="Y939" t="s">
        <v>61</v>
      </c>
      <c r="Z939" t="s">
        <v>61</v>
      </c>
      <c r="AA939" t="s">
        <v>61</v>
      </c>
      <c r="AB939" t="s">
        <v>61</v>
      </c>
      <c r="AC939" t="s">
        <v>61</v>
      </c>
      <c r="AD939" t="s">
        <v>61</v>
      </c>
      <c r="AE939" t="s">
        <v>61</v>
      </c>
      <c r="AF939" t="s">
        <v>61</v>
      </c>
      <c r="AG939" t="s">
        <v>61</v>
      </c>
      <c r="AH939" t="s">
        <v>61</v>
      </c>
      <c r="AI939" t="s">
        <v>61</v>
      </c>
      <c r="AJ939" t="s">
        <v>61</v>
      </c>
      <c r="AN939" t="s">
        <v>220</v>
      </c>
      <c r="AO939" t="s">
        <v>221</v>
      </c>
      <c r="AP939" t="s">
        <v>222</v>
      </c>
      <c r="AR939" t="s">
        <v>223</v>
      </c>
      <c r="AS939">
        <v>2023</v>
      </c>
      <c r="AT939">
        <v>2020</v>
      </c>
      <c r="AU939">
        <v>1799</v>
      </c>
      <c r="AV939" t="s">
        <v>61</v>
      </c>
      <c r="AX939" t="s">
        <v>224</v>
      </c>
      <c r="AY939" t="s">
        <v>70</v>
      </c>
      <c r="AZ939" t="s">
        <v>70</v>
      </c>
      <c r="BA939" t="s">
        <v>70</v>
      </c>
      <c r="BB939" t="s">
        <v>70</v>
      </c>
      <c r="BC939" t="s">
        <v>70</v>
      </c>
      <c r="BD939" t="s">
        <v>70</v>
      </c>
    </row>
    <row r="940" spans="1:56" x14ac:dyDescent="0.2">
      <c r="A940" t="s">
        <v>56</v>
      </c>
      <c r="B940" t="s">
        <v>215</v>
      </c>
      <c r="C940" t="s">
        <v>216</v>
      </c>
      <c r="D940" t="s">
        <v>59</v>
      </c>
      <c r="E940" t="s">
        <v>77</v>
      </c>
      <c r="F940" t="s">
        <v>61</v>
      </c>
      <c r="G940" t="s">
        <v>239</v>
      </c>
      <c r="H940" t="s">
        <v>71</v>
      </c>
      <c r="I940" t="s">
        <v>235</v>
      </c>
      <c r="J940" t="s">
        <v>61</v>
      </c>
      <c r="K940" t="s">
        <v>219</v>
      </c>
      <c r="L940" t="s">
        <v>61</v>
      </c>
      <c r="M940" t="s">
        <v>61</v>
      </c>
      <c r="N940" t="s">
        <v>61</v>
      </c>
      <c r="O940" t="s">
        <v>61</v>
      </c>
      <c r="P940" t="s">
        <v>61</v>
      </c>
      <c r="Q940" t="s">
        <v>61</v>
      </c>
      <c r="R940" t="s">
        <v>61</v>
      </c>
      <c r="S940" t="s">
        <v>61</v>
      </c>
      <c r="T940" t="s">
        <v>61</v>
      </c>
      <c r="U940" t="s">
        <v>61</v>
      </c>
      <c r="V940" t="s">
        <v>61</v>
      </c>
      <c r="W940" t="s">
        <v>61</v>
      </c>
      <c r="X940" t="s">
        <v>61</v>
      </c>
      <c r="Y940" t="s">
        <v>61</v>
      </c>
      <c r="Z940" t="s">
        <v>61</v>
      </c>
      <c r="AA940" t="s">
        <v>61</v>
      </c>
      <c r="AB940" t="s">
        <v>61</v>
      </c>
      <c r="AC940" t="s">
        <v>61</v>
      </c>
      <c r="AD940" t="s">
        <v>61</v>
      </c>
      <c r="AE940" t="s">
        <v>61</v>
      </c>
      <c r="AF940" t="s">
        <v>61</v>
      </c>
      <c r="AG940" t="s">
        <v>61</v>
      </c>
      <c r="AH940" t="s">
        <v>61</v>
      </c>
      <c r="AI940" t="s">
        <v>61</v>
      </c>
      <c r="AJ940" t="s">
        <v>61</v>
      </c>
      <c r="AN940" t="s">
        <v>220</v>
      </c>
      <c r="AO940" t="s">
        <v>221</v>
      </c>
      <c r="AP940" t="s">
        <v>222</v>
      </c>
      <c r="AR940" t="s">
        <v>223</v>
      </c>
      <c r="AS940">
        <v>2023</v>
      </c>
      <c r="AT940">
        <v>2020</v>
      </c>
      <c r="AU940">
        <v>4424</v>
      </c>
      <c r="AV940" t="s">
        <v>61</v>
      </c>
      <c r="AX940" t="s">
        <v>224</v>
      </c>
      <c r="AY940" t="s">
        <v>70</v>
      </c>
      <c r="AZ940" t="s">
        <v>70</v>
      </c>
      <c r="BA940" t="s">
        <v>70</v>
      </c>
      <c r="BB940" t="s">
        <v>70</v>
      </c>
      <c r="BC940" t="s">
        <v>70</v>
      </c>
      <c r="BD940" t="s">
        <v>70</v>
      </c>
    </row>
    <row r="941" spans="1:56" x14ac:dyDescent="0.2">
      <c r="A941" t="s">
        <v>56</v>
      </c>
      <c r="B941" t="s">
        <v>215</v>
      </c>
      <c r="C941" t="s">
        <v>216</v>
      </c>
      <c r="D941" t="s">
        <v>59</v>
      </c>
      <c r="E941" t="s">
        <v>77</v>
      </c>
      <c r="F941" t="s">
        <v>61</v>
      </c>
      <c r="G941" t="s">
        <v>239</v>
      </c>
      <c r="H941" t="s">
        <v>71</v>
      </c>
      <c r="I941" t="s">
        <v>235</v>
      </c>
      <c r="J941" t="s">
        <v>61</v>
      </c>
      <c r="K941" t="s">
        <v>229</v>
      </c>
      <c r="L941" t="s">
        <v>61</v>
      </c>
      <c r="M941" t="s">
        <v>61</v>
      </c>
      <c r="N941" t="s">
        <v>61</v>
      </c>
      <c r="O941" t="s">
        <v>61</v>
      </c>
      <c r="P941" t="s">
        <v>61</v>
      </c>
      <c r="Q941" t="s">
        <v>61</v>
      </c>
      <c r="R941" t="s">
        <v>61</v>
      </c>
      <c r="S941" t="s">
        <v>61</v>
      </c>
      <c r="T941" t="s">
        <v>61</v>
      </c>
      <c r="U941" t="s">
        <v>61</v>
      </c>
      <c r="V941" t="s">
        <v>61</v>
      </c>
      <c r="W941" t="s">
        <v>61</v>
      </c>
      <c r="X941" t="s">
        <v>61</v>
      </c>
      <c r="Y941" t="s">
        <v>61</v>
      </c>
      <c r="Z941" t="s">
        <v>61</v>
      </c>
      <c r="AA941" t="s">
        <v>61</v>
      </c>
      <c r="AB941" t="s">
        <v>61</v>
      </c>
      <c r="AC941" t="s">
        <v>61</v>
      </c>
      <c r="AD941" t="s">
        <v>61</v>
      </c>
      <c r="AE941" t="s">
        <v>61</v>
      </c>
      <c r="AF941" t="s">
        <v>61</v>
      </c>
      <c r="AG941" t="s">
        <v>61</v>
      </c>
      <c r="AH941" t="s">
        <v>61</v>
      </c>
      <c r="AI941" t="s">
        <v>61</v>
      </c>
      <c r="AJ941" t="s">
        <v>61</v>
      </c>
      <c r="AN941" t="s">
        <v>220</v>
      </c>
      <c r="AO941" t="s">
        <v>221</v>
      </c>
      <c r="AP941" t="s">
        <v>222</v>
      </c>
      <c r="AR941" t="s">
        <v>223</v>
      </c>
      <c r="AS941">
        <v>2023</v>
      </c>
      <c r="AT941">
        <v>2020</v>
      </c>
      <c r="AU941">
        <v>880</v>
      </c>
      <c r="AV941" t="s">
        <v>61</v>
      </c>
      <c r="AX941" t="s">
        <v>224</v>
      </c>
      <c r="AY941" t="s">
        <v>70</v>
      </c>
      <c r="AZ941" t="s">
        <v>70</v>
      </c>
      <c r="BA941" t="s">
        <v>70</v>
      </c>
      <c r="BB941" t="s">
        <v>70</v>
      </c>
      <c r="BC941" t="s">
        <v>70</v>
      </c>
      <c r="BD941" t="s">
        <v>70</v>
      </c>
    </row>
    <row r="942" spans="1:56" x14ac:dyDescent="0.2">
      <c r="A942" t="s">
        <v>56</v>
      </c>
      <c r="B942" t="s">
        <v>215</v>
      </c>
      <c r="C942" t="s">
        <v>216</v>
      </c>
      <c r="D942" t="s">
        <v>59</v>
      </c>
      <c r="E942" t="s">
        <v>77</v>
      </c>
      <c r="F942" t="s">
        <v>61</v>
      </c>
      <c r="G942" t="s">
        <v>239</v>
      </c>
      <c r="H942" t="s">
        <v>62</v>
      </c>
      <c r="I942" t="s">
        <v>236</v>
      </c>
      <c r="J942" t="s">
        <v>61</v>
      </c>
      <c r="K942" t="s">
        <v>219</v>
      </c>
      <c r="L942" t="s">
        <v>61</v>
      </c>
      <c r="M942" t="s">
        <v>61</v>
      </c>
      <c r="N942" t="s">
        <v>61</v>
      </c>
      <c r="O942" t="s">
        <v>61</v>
      </c>
      <c r="P942" t="s">
        <v>61</v>
      </c>
      <c r="Q942" t="s">
        <v>61</v>
      </c>
      <c r="R942" t="s">
        <v>61</v>
      </c>
      <c r="S942" t="s">
        <v>61</v>
      </c>
      <c r="T942" t="s">
        <v>61</v>
      </c>
      <c r="U942" t="s">
        <v>61</v>
      </c>
      <c r="V942" t="s">
        <v>61</v>
      </c>
      <c r="W942" t="s">
        <v>61</v>
      </c>
      <c r="X942" t="s">
        <v>61</v>
      </c>
      <c r="Y942" t="s">
        <v>61</v>
      </c>
      <c r="Z942" t="s">
        <v>61</v>
      </c>
      <c r="AA942" t="s">
        <v>61</v>
      </c>
      <c r="AB942" t="s">
        <v>61</v>
      </c>
      <c r="AC942" t="s">
        <v>61</v>
      </c>
      <c r="AD942" t="s">
        <v>61</v>
      </c>
      <c r="AE942" t="s">
        <v>61</v>
      </c>
      <c r="AF942" t="s">
        <v>61</v>
      </c>
      <c r="AG942" t="s">
        <v>61</v>
      </c>
      <c r="AH942" t="s">
        <v>61</v>
      </c>
      <c r="AI942" t="s">
        <v>61</v>
      </c>
      <c r="AJ942" t="s">
        <v>61</v>
      </c>
      <c r="AN942" t="s">
        <v>220</v>
      </c>
      <c r="AO942" t="s">
        <v>221</v>
      </c>
      <c r="AP942" t="s">
        <v>222</v>
      </c>
      <c r="AR942" t="s">
        <v>223</v>
      </c>
      <c r="AS942">
        <v>2023</v>
      </c>
      <c r="AT942">
        <v>2020</v>
      </c>
      <c r="AU942">
        <v>219990</v>
      </c>
      <c r="AV942" t="s">
        <v>61</v>
      </c>
      <c r="AX942" t="s">
        <v>224</v>
      </c>
      <c r="AY942" t="s">
        <v>70</v>
      </c>
      <c r="AZ942" t="s">
        <v>70</v>
      </c>
      <c r="BA942" t="s">
        <v>70</v>
      </c>
      <c r="BB942" t="s">
        <v>70</v>
      </c>
      <c r="BC942" t="s">
        <v>70</v>
      </c>
      <c r="BD942" t="s">
        <v>70</v>
      </c>
    </row>
    <row r="943" spans="1:56" x14ac:dyDescent="0.2">
      <c r="A943" t="s">
        <v>56</v>
      </c>
      <c r="B943" t="s">
        <v>215</v>
      </c>
      <c r="C943" t="s">
        <v>216</v>
      </c>
      <c r="D943" t="s">
        <v>59</v>
      </c>
      <c r="E943" t="s">
        <v>77</v>
      </c>
      <c r="F943" t="s">
        <v>61</v>
      </c>
      <c r="G943" t="s">
        <v>239</v>
      </c>
      <c r="H943" t="s">
        <v>62</v>
      </c>
      <c r="I943" t="s">
        <v>236</v>
      </c>
      <c r="J943" t="s">
        <v>61</v>
      </c>
      <c r="K943" t="s">
        <v>225</v>
      </c>
      <c r="L943" t="s">
        <v>61</v>
      </c>
      <c r="M943" t="s">
        <v>61</v>
      </c>
      <c r="N943" t="s">
        <v>61</v>
      </c>
      <c r="O943" t="s">
        <v>61</v>
      </c>
      <c r="P943" t="s">
        <v>61</v>
      </c>
      <c r="Q943" t="s">
        <v>61</v>
      </c>
      <c r="R943" t="s">
        <v>61</v>
      </c>
      <c r="S943" t="s">
        <v>61</v>
      </c>
      <c r="T943" t="s">
        <v>61</v>
      </c>
      <c r="U943" t="s">
        <v>61</v>
      </c>
      <c r="V943" t="s">
        <v>61</v>
      </c>
      <c r="W943" t="s">
        <v>61</v>
      </c>
      <c r="X943" t="s">
        <v>61</v>
      </c>
      <c r="Y943" t="s">
        <v>61</v>
      </c>
      <c r="Z943" t="s">
        <v>61</v>
      </c>
      <c r="AA943" t="s">
        <v>61</v>
      </c>
      <c r="AB943" t="s">
        <v>61</v>
      </c>
      <c r="AC943" t="s">
        <v>61</v>
      </c>
      <c r="AD943" t="s">
        <v>61</v>
      </c>
      <c r="AE943" t="s">
        <v>61</v>
      </c>
      <c r="AF943" t="s">
        <v>61</v>
      </c>
      <c r="AG943" t="s">
        <v>61</v>
      </c>
      <c r="AH943" t="s">
        <v>61</v>
      </c>
      <c r="AI943" t="s">
        <v>61</v>
      </c>
      <c r="AJ943" t="s">
        <v>61</v>
      </c>
      <c r="AN943" t="s">
        <v>220</v>
      </c>
      <c r="AO943" t="s">
        <v>221</v>
      </c>
      <c r="AP943" t="s">
        <v>222</v>
      </c>
      <c r="AR943" t="s">
        <v>223</v>
      </c>
      <c r="AS943">
        <v>2023</v>
      </c>
      <c r="AT943">
        <v>2020</v>
      </c>
      <c r="AU943">
        <v>13100</v>
      </c>
      <c r="AV943" t="s">
        <v>61</v>
      </c>
      <c r="AX943" t="s">
        <v>224</v>
      </c>
      <c r="AY943" t="s">
        <v>70</v>
      </c>
      <c r="AZ943" t="s">
        <v>70</v>
      </c>
      <c r="BA943" t="s">
        <v>70</v>
      </c>
      <c r="BB943" t="s">
        <v>70</v>
      </c>
      <c r="BC943" t="s">
        <v>70</v>
      </c>
      <c r="BD943" t="s">
        <v>70</v>
      </c>
    </row>
    <row r="944" spans="1:56" x14ac:dyDescent="0.2">
      <c r="A944" t="s">
        <v>56</v>
      </c>
      <c r="B944" t="s">
        <v>215</v>
      </c>
      <c r="C944" t="s">
        <v>216</v>
      </c>
      <c r="D944" t="s">
        <v>59</v>
      </c>
      <c r="E944" t="s">
        <v>77</v>
      </c>
      <c r="F944" t="s">
        <v>61</v>
      </c>
      <c r="G944" t="s">
        <v>239</v>
      </c>
      <c r="H944" t="s">
        <v>62</v>
      </c>
      <c r="I944" t="s">
        <v>236</v>
      </c>
      <c r="J944" t="s">
        <v>61</v>
      </c>
      <c r="K944" t="s">
        <v>229</v>
      </c>
      <c r="L944" t="s">
        <v>61</v>
      </c>
      <c r="M944" t="s">
        <v>61</v>
      </c>
      <c r="N944" t="s">
        <v>61</v>
      </c>
      <c r="O944" t="s">
        <v>61</v>
      </c>
      <c r="P944" t="s">
        <v>61</v>
      </c>
      <c r="Q944" t="s">
        <v>61</v>
      </c>
      <c r="R944" t="s">
        <v>61</v>
      </c>
      <c r="S944" t="s">
        <v>61</v>
      </c>
      <c r="T944" t="s">
        <v>61</v>
      </c>
      <c r="U944" t="s">
        <v>61</v>
      </c>
      <c r="V944" t="s">
        <v>61</v>
      </c>
      <c r="W944" t="s">
        <v>61</v>
      </c>
      <c r="X944" t="s">
        <v>61</v>
      </c>
      <c r="Y944" t="s">
        <v>61</v>
      </c>
      <c r="Z944" t="s">
        <v>61</v>
      </c>
      <c r="AA944" t="s">
        <v>61</v>
      </c>
      <c r="AB944" t="s">
        <v>61</v>
      </c>
      <c r="AC944" t="s">
        <v>61</v>
      </c>
      <c r="AD944" t="s">
        <v>61</v>
      </c>
      <c r="AE944" t="s">
        <v>61</v>
      </c>
      <c r="AF944" t="s">
        <v>61</v>
      </c>
      <c r="AG944" t="s">
        <v>61</v>
      </c>
      <c r="AH944" t="s">
        <v>61</v>
      </c>
      <c r="AI944" t="s">
        <v>61</v>
      </c>
      <c r="AJ944" t="s">
        <v>61</v>
      </c>
      <c r="AN944" t="s">
        <v>220</v>
      </c>
      <c r="AO944" t="s">
        <v>221</v>
      </c>
      <c r="AP944" t="s">
        <v>222</v>
      </c>
      <c r="AR944" t="s">
        <v>223</v>
      </c>
      <c r="AS944">
        <v>2023</v>
      </c>
      <c r="AT944">
        <v>2020</v>
      </c>
      <c r="AU944">
        <v>31184</v>
      </c>
      <c r="AV944" t="s">
        <v>61</v>
      </c>
      <c r="AX944" t="s">
        <v>224</v>
      </c>
      <c r="AY944" t="s">
        <v>70</v>
      </c>
      <c r="AZ944" t="s">
        <v>70</v>
      </c>
      <c r="BA944" t="s">
        <v>70</v>
      </c>
      <c r="BB944" t="s">
        <v>70</v>
      </c>
      <c r="BC944" t="s">
        <v>70</v>
      </c>
      <c r="BD944" t="s">
        <v>70</v>
      </c>
    </row>
    <row r="945" spans="1:56" x14ac:dyDescent="0.2">
      <c r="A945" t="s">
        <v>56</v>
      </c>
      <c r="B945" t="s">
        <v>215</v>
      </c>
      <c r="C945" t="s">
        <v>216</v>
      </c>
      <c r="D945" t="s">
        <v>59</v>
      </c>
      <c r="E945" t="s">
        <v>77</v>
      </c>
      <c r="F945" t="s">
        <v>61</v>
      </c>
      <c r="G945" t="s">
        <v>239</v>
      </c>
      <c r="H945" t="s">
        <v>71</v>
      </c>
      <c r="I945" t="s">
        <v>237</v>
      </c>
      <c r="J945" t="s">
        <v>61</v>
      </c>
      <c r="K945" t="s">
        <v>219</v>
      </c>
      <c r="L945" t="s">
        <v>61</v>
      </c>
      <c r="M945" t="s">
        <v>61</v>
      </c>
      <c r="N945" t="s">
        <v>61</v>
      </c>
      <c r="O945" t="s">
        <v>61</v>
      </c>
      <c r="P945" t="s">
        <v>61</v>
      </c>
      <c r="Q945" t="s">
        <v>61</v>
      </c>
      <c r="R945" t="s">
        <v>61</v>
      </c>
      <c r="S945" t="s">
        <v>61</v>
      </c>
      <c r="T945" t="s">
        <v>61</v>
      </c>
      <c r="U945" t="s">
        <v>61</v>
      </c>
      <c r="V945" t="s">
        <v>61</v>
      </c>
      <c r="W945" t="s">
        <v>61</v>
      </c>
      <c r="X945" t="s">
        <v>61</v>
      </c>
      <c r="Y945" t="s">
        <v>61</v>
      </c>
      <c r="Z945" t="s">
        <v>61</v>
      </c>
      <c r="AA945" t="s">
        <v>61</v>
      </c>
      <c r="AB945" t="s">
        <v>61</v>
      </c>
      <c r="AC945" t="s">
        <v>61</v>
      </c>
      <c r="AD945" t="s">
        <v>61</v>
      </c>
      <c r="AE945" t="s">
        <v>61</v>
      </c>
      <c r="AF945" t="s">
        <v>61</v>
      </c>
      <c r="AG945" t="s">
        <v>61</v>
      </c>
      <c r="AH945" t="s">
        <v>61</v>
      </c>
      <c r="AI945" t="s">
        <v>61</v>
      </c>
      <c r="AJ945" t="s">
        <v>61</v>
      </c>
      <c r="AN945" t="s">
        <v>220</v>
      </c>
      <c r="AO945" t="s">
        <v>221</v>
      </c>
      <c r="AP945" t="s">
        <v>222</v>
      </c>
      <c r="AR945" t="s">
        <v>223</v>
      </c>
      <c r="AS945">
        <v>2023</v>
      </c>
      <c r="AT945">
        <v>2020</v>
      </c>
      <c r="AU945">
        <v>3250</v>
      </c>
      <c r="AV945" t="s">
        <v>61</v>
      </c>
      <c r="AX945" t="s">
        <v>224</v>
      </c>
      <c r="AY945" t="s">
        <v>70</v>
      </c>
      <c r="AZ945" t="s">
        <v>70</v>
      </c>
      <c r="BA945" t="s">
        <v>70</v>
      </c>
      <c r="BB945" t="s">
        <v>70</v>
      </c>
      <c r="BC945" t="s">
        <v>70</v>
      </c>
      <c r="BD945" t="s">
        <v>70</v>
      </c>
    </row>
    <row r="946" spans="1:56" x14ac:dyDescent="0.2">
      <c r="A946" t="s">
        <v>56</v>
      </c>
      <c r="B946" t="s">
        <v>215</v>
      </c>
      <c r="C946" t="s">
        <v>216</v>
      </c>
      <c r="D946" t="s">
        <v>59</v>
      </c>
      <c r="E946" t="s">
        <v>77</v>
      </c>
      <c r="F946" t="s">
        <v>61</v>
      </c>
      <c r="G946" t="s">
        <v>239</v>
      </c>
      <c r="H946" t="s">
        <v>71</v>
      </c>
      <c r="I946" t="s">
        <v>237</v>
      </c>
      <c r="J946" t="s">
        <v>61</v>
      </c>
      <c r="K946" t="s">
        <v>229</v>
      </c>
      <c r="L946" t="s">
        <v>61</v>
      </c>
      <c r="M946" t="s">
        <v>61</v>
      </c>
      <c r="N946" t="s">
        <v>61</v>
      </c>
      <c r="O946" t="s">
        <v>61</v>
      </c>
      <c r="P946" t="s">
        <v>61</v>
      </c>
      <c r="Q946" t="s">
        <v>61</v>
      </c>
      <c r="R946" t="s">
        <v>61</v>
      </c>
      <c r="S946" t="s">
        <v>61</v>
      </c>
      <c r="T946" t="s">
        <v>61</v>
      </c>
      <c r="U946" t="s">
        <v>61</v>
      </c>
      <c r="V946" t="s">
        <v>61</v>
      </c>
      <c r="W946" t="s">
        <v>61</v>
      </c>
      <c r="X946" t="s">
        <v>61</v>
      </c>
      <c r="Y946" t="s">
        <v>61</v>
      </c>
      <c r="Z946" t="s">
        <v>61</v>
      </c>
      <c r="AA946" t="s">
        <v>61</v>
      </c>
      <c r="AB946" t="s">
        <v>61</v>
      </c>
      <c r="AC946" t="s">
        <v>61</v>
      </c>
      <c r="AD946" t="s">
        <v>61</v>
      </c>
      <c r="AE946" t="s">
        <v>61</v>
      </c>
      <c r="AF946" t="s">
        <v>61</v>
      </c>
      <c r="AG946" t="s">
        <v>61</v>
      </c>
      <c r="AH946" t="s">
        <v>61</v>
      </c>
      <c r="AI946" t="s">
        <v>61</v>
      </c>
      <c r="AJ946" t="s">
        <v>61</v>
      </c>
      <c r="AN946" t="s">
        <v>220</v>
      </c>
      <c r="AO946" t="s">
        <v>221</v>
      </c>
      <c r="AP946" t="s">
        <v>222</v>
      </c>
      <c r="AR946" t="s">
        <v>223</v>
      </c>
      <c r="AS946">
        <v>2023</v>
      </c>
      <c r="AT946">
        <v>2020</v>
      </c>
      <c r="AU946">
        <v>263</v>
      </c>
      <c r="AV946" t="s">
        <v>61</v>
      </c>
      <c r="AX946" t="s">
        <v>224</v>
      </c>
      <c r="AY946" t="s">
        <v>70</v>
      </c>
      <c r="AZ946" t="s">
        <v>70</v>
      </c>
      <c r="BA946" t="s">
        <v>70</v>
      </c>
      <c r="BB946" t="s">
        <v>70</v>
      </c>
      <c r="BC946" t="s">
        <v>70</v>
      </c>
      <c r="BD946" t="s">
        <v>70</v>
      </c>
    </row>
    <row r="947" spans="1:56" x14ac:dyDescent="0.2">
      <c r="A947" t="s">
        <v>56</v>
      </c>
      <c r="B947" t="s">
        <v>215</v>
      </c>
      <c r="C947" t="s">
        <v>216</v>
      </c>
      <c r="D947" t="s">
        <v>59</v>
      </c>
      <c r="E947" t="s">
        <v>77</v>
      </c>
      <c r="F947" t="s">
        <v>61</v>
      </c>
      <c r="G947" t="s">
        <v>240</v>
      </c>
      <c r="H947" t="s">
        <v>62</v>
      </c>
      <c r="I947" t="s">
        <v>218</v>
      </c>
      <c r="J947" t="s">
        <v>61</v>
      </c>
      <c r="K947" t="s">
        <v>219</v>
      </c>
      <c r="L947" t="s">
        <v>61</v>
      </c>
      <c r="M947" t="s">
        <v>61</v>
      </c>
      <c r="N947" t="s">
        <v>61</v>
      </c>
      <c r="O947" t="s">
        <v>61</v>
      </c>
      <c r="P947" t="s">
        <v>61</v>
      </c>
      <c r="Q947" t="s">
        <v>61</v>
      </c>
      <c r="R947" t="s">
        <v>61</v>
      </c>
      <c r="S947" t="s">
        <v>61</v>
      </c>
      <c r="T947" t="s">
        <v>61</v>
      </c>
      <c r="U947" t="s">
        <v>61</v>
      </c>
      <c r="V947" t="s">
        <v>61</v>
      </c>
      <c r="W947" t="s">
        <v>61</v>
      </c>
      <c r="X947" t="s">
        <v>61</v>
      </c>
      <c r="Y947" t="s">
        <v>61</v>
      </c>
      <c r="Z947" t="s">
        <v>61</v>
      </c>
      <c r="AA947" t="s">
        <v>61</v>
      </c>
      <c r="AB947" t="s">
        <v>61</v>
      </c>
      <c r="AC947" t="s">
        <v>61</v>
      </c>
      <c r="AD947" t="s">
        <v>61</v>
      </c>
      <c r="AE947" t="s">
        <v>61</v>
      </c>
      <c r="AF947" t="s">
        <v>61</v>
      </c>
      <c r="AG947" t="s">
        <v>61</v>
      </c>
      <c r="AH947" t="s">
        <v>61</v>
      </c>
      <c r="AI947" t="s">
        <v>61</v>
      </c>
      <c r="AJ947" t="s">
        <v>61</v>
      </c>
      <c r="AN947" t="s">
        <v>220</v>
      </c>
      <c r="AO947" t="s">
        <v>221</v>
      </c>
      <c r="AP947" t="s">
        <v>222</v>
      </c>
      <c r="AR947" t="s">
        <v>223</v>
      </c>
      <c r="AS947">
        <v>2023</v>
      </c>
      <c r="AT947">
        <v>2020</v>
      </c>
      <c r="AU947">
        <v>2690</v>
      </c>
      <c r="AV947" t="s">
        <v>61</v>
      </c>
      <c r="AX947" t="s">
        <v>224</v>
      </c>
      <c r="AY947" t="s">
        <v>70</v>
      </c>
      <c r="AZ947" t="s">
        <v>70</v>
      </c>
      <c r="BA947" t="s">
        <v>70</v>
      </c>
      <c r="BB947" t="s">
        <v>70</v>
      </c>
      <c r="BC947" t="s">
        <v>70</v>
      </c>
      <c r="BD947" t="s">
        <v>70</v>
      </c>
    </row>
    <row r="948" spans="1:56" x14ac:dyDescent="0.2">
      <c r="A948" t="s">
        <v>56</v>
      </c>
      <c r="B948" t="s">
        <v>215</v>
      </c>
      <c r="C948" t="s">
        <v>216</v>
      </c>
      <c r="D948" t="s">
        <v>59</v>
      </c>
      <c r="E948" t="s">
        <v>77</v>
      </c>
      <c r="F948" t="s">
        <v>61</v>
      </c>
      <c r="G948" t="s">
        <v>240</v>
      </c>
      <c r="H948" t="s">
        <v>62</v>
      </c>
      <c r="I948" t="s">
        <v>218</v>
      </c>
      <c r="J948" t="s">
        <v>61</v>
      </c>
      <c r="K948" t="s">
        <v>225</v>
      </c>
      <c r="L948" t="s">
        <v>61</v>
      </c>
      <c r="M948" t="s">
        <v>61</v>
      </c>
      <c r="N948" t="s">
        <v>61</v>
      </c>
      <c r="O948" t="s">
        <v>61</v>
      </c>
      <c r="P948" t="s">
        <v>61</v>
      </c>
      <c r="Q948" t="s">
        <v>61</v>
      </c>
      <c r="R948" t="s">
        <v>61</v>
      </c>
      <c r="S948" t="s">
        <v>61</v>
      </c>
      <c r="T948" t="s">
        <v>61</v>
      </c>
      <c r="U948" t="s">
        <v>61</v>
      </c>
      <c r="V948" t="s">
        <v>61</v>
      </c>
      <c r="W948" t="s">
        <v>61</v>
      </c>
      <c r="X948" t="s">
        <v>61</v>
      </c>
      <c r="Y948" t="s">
        <v>61</v>
      </c>
      <c r="Z948" t="s">
        <v>61</v>
      </c>
      <c r="AA948" t="s">
        <v>61</v>
      </c>
      <c r="AB948" t="s">
        <v>61</v>
      </c>
      <c r="AC948" t="s">
        <v>61</v>
      </c>
      <c r="AD948" t="s">
        <v>61</v>
      </c>
      <c r="AE948" t="s">
        <v>61</v>
      </c>
      <c r="AF948" t="s">
        <v>61</v>
      </c>
      <c r="AG948" t="s">
        <v>61</v>
      </c>
      <c r="AH948" t="s">
        <v>61</v>
      </c>
      <c r="AI948" t="s">
        <v>61</v>
      </c>
      <c r="AJ948" t="s">
        <v>61</v>
      </c>
      <c r="AN948" t="s">
        <v>220</v>
      </c>
      <c r="AO948" t="s">
        <v>221</v>
      </c>
      <c r="AP948" t="s">
        <v>222</v>
      </c>
      <c r="AR948" t="s">
        <v>223</v>
      </c>
      <c r="AS948">
        <v>2023</v>
      </c>
      <c r="AT948">
        <v>2020</v>
      </c>
      <c r="AU948">
        <v>3143</v>
      </c>
      <c r="AV948" t="s">
        <v>61</v>
      </c>
      <c r="AX948" t="s">
        <v>224</v>
      </c>
      <c r="AY948" t="s">
        <v>70</v>
      </c>
      <c r="AZ948" t="s">
        <v>70</v>
      </c>
      <c r="BA948" t="s">
        <v>70</v>
      </c>
      <c r="BB948" t="s">
        <v>70</v>
      </c>
      <c r="BC948" t="s">
        <v>70</v>
      </c>
      <c r="BD948" t="s">
        <v>70</v>
      </c>
    </row>
    <row r="949" spans="1:56" x14ac:dyDescent="0.2">
      <c r="A949" t="s">
        <v>56</v>
      </c>
      <c r="B949" t="s">
        <v>215</v>
      </c>
      <c r="C949" t="s">
        <v>216</v>
      </c>
      <c r="D949" t="s">
        <v>59</v>
      </c>
      <c r="E949" t="s">
        <v>77</v>
      </c>
      <c r="F949" t="s">
        <v>61</v>
      </c>
      <c r="G949" t="s">
        <v>240</v>
      </c>
      <c r="H949" t="s">
        <v>62</v>
      </c>
      <c r="I949" t="s">
        <v>218</v>
      </c>
      <c r="J949" t="s">
        <v>61</v>
      </c>
      <c r="K949" t="s">
        <v>229</v>
      </c>
      <c r="L949" t="s">
        <v>61</v>
      </c>
      <c r="M949" t="s">
        <v>61</v>
      </c>
      <c r="N949" t="s">
        <v>61</v>
      </c>
      <c r="O949" t="s">
        <v>61</v>
      </c>
      <c r="P949" t="s">
        <v>61</v>
      </c>
      <c r="Q949" t="s">
        <v>61</v>
      </c>
      <c r="R949" t="s">
        <v>61</v>
      </c>
      <c r="S949" t="s">
        <v>61</v>
      </c>
      <c r="T949" t="s">
        <v>61</v>
      </c>
      <c r="U949" t="s">
        <v>61</v>
      </c>
      <c r="V949" t="s">
        <v>61</v>
      </c>
      <c r="W949" t="s">
        <v>61</v>
      </c>
      <c r="X949" t="s">
        <v>61</v>
      </c>
      <c r="Y949" t="s">
        <v>61</v>
      </c>
      <c r="Z949" t="s">
        <v>61</v>
      </c>
      <c r="AA949" t="s">
        <v>61</v>
      </c>
      <c r="AB949" t="s">
        <v>61</v>
      </c>
      <c r="AC949" t="s">
        <v>61</v>
      </c>
      <c r="AD949" t="s">
        <v>61</v>
      </c>
      <c r="AE949" t="s">
        <v>61</v>
      </c>
      <c r="AF949" t="s">
        <v>61</v>
      </c>
      <c r="AG949" t="s">
        <v>61</v>
      </c>
      <c r="AH949" t="s">
        <v>61</v>
      </c>
      <c r="AI949" t="s">
        <v>61</v>
      </c>
      <c r="AJ949" t="s">
        <v>61</v>
      </c>
      <c r="AN949" t="s">
        <v>220</v>
      </c>
      <c r="AO949" t="s">
        <v>221</v>
      </c>
      <c r="AP949" t="s">
        <v>222</v>
      </c>
      <c r="AR949" t="s">
        <v>223</v>
      </c>
      <c r="AS949">
        <v>2023</v>
      </c>
      <c r="AT949">
        <v>2020</v>
      </c>
      <c r="AU949">
        <v>780</v>
      </c>
      <c r="AV949" t="s">
        <v>61</v>
      </c>
      <c r="AX949" t="s">
        <v>224</v>
      </c>
      <c r="AY949" t="s">
        <v>70</v>
      </c>
      <c r="AZ949" t="s">
        <v>70</v>
      </c>
      <c r="BA949" t="s">
        <v>70</v>
      </c>
      <c r="BB949" t="s">
        <v>70</v>
      </c>
      <c r="BC949" t="s">
        <v>70</v>
      </c>
      <c r="BD949" t="s">
        <v>70</v>
      </c>
    </row>
    <row r="950" spans="1:56" x14ac:dyDescent="0.2">
      <c r="A950" t="s">
        <v>56</v>
      </c>
      <c r="B950" t="s">
        <v>215</v>
      </c>
      <c r="C950" t="s">
        <v>216</v>
      </c>
      <c r="D950" t="s">
        <v>59</v>
      </c>
      <c r="E950" t="s">
        <v>77</v>
      </c>
      <c r="F950" t="s">
        <v>61</v>
      </c>
      <c r="G950" t="s">
        <v>240</v>
      </c>
      <c r="H950" t="s">
        <v>71</v>
      </c>
      <c r="I950" t="s">
        <v>230</v>
      </c>
      <c r="J950" t="s">
        <v>61</v>
      </c>
      <c r="K950" t="s">
        <v>219</v>
      </c>
      <c r="L950" t="s">
        <v>61</v>
      </c>
      <c r="M950" t="s">
        <v>61</v>
      </c>
      <c r="N950" t="s">
        <v>61</v>
      </c>
      <c r="O950" t="s">
        <v>61</v>
      </c>
      <c r="P950" t="s">
        <v>61</v>
      </c>
      <c r="Q950" t="s">
        <v>61</v>
      </c>
      <c r="R950" t="s">
        <v>61</v>
      </c>
      <c r="S950" t="s">
        <v>61</v>
      </c>
      <c r="T950" t="s">
        <v>61</v>
      </c>
      <c r="U950" t="s">
        <v>61</v>
      </c>
      <c r="V950" t="s">
        <v>61</v>
      </c>
      <c r="W950" t="s">
        <v>61</v>
      </c>
      <c r="X950" t="s">
        <v>61</v>
      </c>
      <c r="Y950" t="s">
        <v>61</v>
      </c>
      <c r="Z950" t="s">
        <v>61</v>
      </c>
      <c r="AA950" t="s">
        <v>61</v>
      </c>
      <c r="AB950" t="s">
        <v>61</v>
      </c>
      <c r="AC950" t="s">
        <v>61</v>
      </c>
      <c r="AD950" t="s">
        <v>61</v>
      </c>
      <c r="AE950" t="s">
        <v>61</v>
      </c>
      <c r="AF950" t="s">
        <v>61</v>
      </c>
      <c r="AG950" t="s">
        <v>61</v>
      </c>
      <c r="AH950" t="s">
        <v>61</v>
      </c>
      <c r="AI950" t="s">
        <v>61</v>
      </c>
      <c r="AJ950" t="s">
        <v>61</v>
      </c>
      <c r="AN950" t="s">
        <v>220</v>
      </c>
      <c r="AO950" t="s">
        <v>221</v>
      </c>
      <c r="AP950" t="s">
        <v>222</v>
      </c>
      <c r="AR950" t="s">
        <v>223</v>
      </c>
      <c r="AS950">
        <v>2023</v>
      </c>
      <c r="AT950">
        <v>2020</v>
      </c>
      <c r="AU950">
        <v>3956</v>
      </c>
      <c r="AV950" t="s">
        <v>61</v>
      </c>
      <c r="AX950" t="s">
        <v>224</v>
      </c>
      <c r="AY950" t="s">
        <v>70</v>
      </c>
      <c r="AZ950" t="s">
        <v>70</v>
      </c>
      <c r="BA950" t="s">
        <v>70</v>
      </c>
      <c r="BB950" t="s">
        <v>70</v>
      </c>
      <c r="BC950" t="s">
        <v>70</v>
      </c>
      <c r="BD950" t="s">
        <v>70</v>
      </c>
    </row>
    <row r="951" spans="1:56" x14ac:dyDescent="0.2">
      <c r="A951" t="s">
        <v>56</v>
      </c>
      <c r="B951" t="s">
        <v>215</v>
      </c>
      <c r="C951" t="s">
        <v>216</v>
      </c>
      <c r="D951" t="s">
        <v>59</v>
      </c>
      <c r="E951" t="s">
        <v>77</v>
      </c>
      <c r="F951" t="s">
        <v>61</v>
      </c>
      <c r="G951" t="s">
        <v>240</v>
      </c>
      <c r="H951" t="s">
        <v>71</v>
      </c>
      <c r="I951" t="s">
        <v>230</v>
      </c>
      <c r="J951" t="s">
        <v>61</v>
      </c>
      <c r="K951" t="s">
        <v>229</v>
      </c>
      <c r="L951" t="s">
        <v>61</v>
      </c>
      <c r="M951" t="s">
        <v>61</v>
      </c>
      <c r="N951" t="s">
        <v>61</v>
      </c>
      <c r="O951" t="s">
        <v>61</v>
      </c>
      <c r="P951" t="s">
        <v>61</v>
      </c>
      <c r="Q951" t="s">
        <v>61</v>
      </c>
      <c r="R951" t="s">
        <v>61</v>
      </c>
      <c r="S951" t="s">
        <v>61</v>
      </c>
      <c r="T951" t="s">
        <v>61</v>
      </c>
      <c r="U951" t="s">
        <v>61</v>
      </c>
      <c r="V951" t="s">
        <v>61</v>
      </c>
      <c r="W951" t="s">
        <v>61</v>
      </c>
      <c r="X951" t="s">
        <v>61</v>
      </c>
      <c r="Y951" t="s">
        <v>61</v>
      </c>
      <c r="Z951" t="s">
        <v>61</v>
      </c>
      <c r="AA951" t="s">
        <v>61</v>
      </c>
      <c r="AB951" t="s">
        <v>61</v>
      </c>
      <c r="AC951" t="s">
        <v>61</v>
      </c>
      <c r="AD951" t="s">
        <v>61</v>
      </c>
      <c r="AE951" t="s">
        <v>61</v>
      </c>
      <c r="AF951" t="s">
        <v>61</v>
      </c>
      <c r="AG951" t="s">
        <v>61</v>
      </c>
      <c r="AH951" t="s">
        <v>61</v>
      </c>
      <c r="AI951" t="s">
        <v>61</v>
      </c>
      <c r="AJ951" t="s">
        <v>61</v>
      </c>
      <c r="AN951" t="s">
        <v>220</v>
      </c>
      <c r="AO951" t="s">
        <v>221</v>
      </c>
      <c r="AP951" t="s">
        <v>222</v>
      </c>
      <c r="AR951" t="s">
        <v>223</v>
      </c>
      <c r="AS951">
        <v>2023</v>
      </c>
      <c r="AT951">
        <v>2020</v>
      </c>
      <c r="AU951">
        <v>321</v>
      </c>
      <c r="AV951" t="s">
        <v>61</v>
      </c>
      <c r="AX951" t="s">
        <v>224</v>
      </c>
      <c r="AY951" t="s">
        <v>70</v>
      </c>
      <c r="AZ951" t="s">
        <v>70</v>
      </c>
      <c r="BA951" t="s">
        <v>70</v>
      </c>
      <c r="BB951" t="s">
        <v>70</v>
      </c>
      <c r="BC951" t="s">
        <v>70</v>
      </c>
      <c r="BD951" t="s">
        <v>70</v>
      </c>
    </row>
    <row r="952" spans="1:56" x14ac:dyDescent="0.2">
      <c r="A952" t="s">
        <v>56</v>
      </c>
      <c r="B952" t="s">
        <v>215</v>
      </c>
      <c r="C952" t="s">
        <v>216</v>
      </c>
      <c r="D952" t="s">
        <v>59</v>
      </c>
      <c r="E952" t="s">
        <v>77</v>
      </c>
      <c r="F952" t="s">
        <v>61</v>
      </c>
      <c r="G952" t="s">
        <v>240</v>
      </c>
      <c r="H952" t="s">
        <v>71</v>
      </c>
      <c r="I952" t="s">
        <v>231</v>
      </c>
      <c r="J952" t="s">
        <v>61</v>
      </c>
      <c r="K952" t="s">
        <v>219</v>
      </c>
      <c r="L952" t="s">
        <v>61</v>
      </c>
      <c r="M952" t="s">
        <v>61</v>
      </c>
      <c r="N952" t="s">
        <v>61</v>
      </c>
      <c r="O952" t="s">
        <v>61</v>
      </c>
      <c r="P952" t="s">
        <v>61</v>
      </c>
      <c r="Q952" t="s">
        <v>61</v>
      </c>
      <c r="R952" t="s">
        <v>61</v>
      </c>
      <c r="S952" t="s">
        <v>61</v>
      </c>
      <c r="T952" t="s">
        <v>61</v>
      </c>
      <c r="U952" t="s">
        <v>61</v>
      </c>
      <c r="V952" t="s">
        <v>61</v>
      </c>
      <c r="W952" t="s">
        <v>61</v>
      </c>
      <c r="X952" t="s">
        <v>61</v>
      </c>
      <c r="Y952" t="s">
        <v>61</v>
      </c>
      <c r="Z952" t="s">
        <v>61</v>
      </c>
      <c r="AA952" t="s">
        <v>61</v>
      </c>
      <c r="AB952" t="s">
        <v>61</v>
      </c>
      <c r="AC952" t="s">
        <v>61</v>
      </c>
      <c r="AD952" t="s">
        <v>61</v>
      </c>
      <c r="AE952" t="s">
        <v>61</v>
      </c>
      <c r="AF952" t="s">
        <v>61</v>
      </c>
      <c r="AG952" t="s">
        <v>61</v>
      </c>
      <c r="AH952" t="s">
        <v>61</v>
      </c>
      <c r="AI952" t="s">
        <v>61</v>
      </c>
      <c r="AJ952" t="s">
        <v>61</v>
      </c>
      <c r="AN952" t="s">
        <v>220</v>
      </c>
      <c r="AO952" t="s">
        <v>221</v>
      </c>
      <c r="AP952" t="s">
        <v>222</v>
      </c>
      <c r="AR952" t="s">
        <v>223</v>
      </c>
      <c r="AS952">
        <v>2023</v>
      </c>
      <c r="AT952">
        <v>2020</v>
      </c>
      <c r="AU952">
        <v>282</v>
      </c>
      <c r="AV952" t="s">
        <v>61</v>
      </c>
      <c r="AX952" t="s">
        <v>224</v>
      </c>
      <c r="AY952" t="s">
        <v>70</v>
      </c>
      <c r="AZ952" t="s">
        <v>70</v>
      </c>
      <c r="BA952" t="s">
        <v>70</v>
      </c>
      <c r="BB952" t="s">
        <v>70</v>
      </c>
      <c r="BC952" t="s">
        <v>70</v>
      </c>
      <c r="BD952" t="s">
        <v>70</v>
      </c>
    </row>
    <row r="953" spans="1:56" x14ac:dyDescent="0.2">
      <c r="A953" t="s">
        <v>56</v>
      </c>
      <c r="B953" t="s">
        <v>215</v>
      </c>
      <c r="C953" t="s">
        <v>216</v>
      </c>
      <c r="D953" t="s">
        <v>59</v>
      </c>
      <c r="E953" t="s">
        <v>77</v>
      </c>
      <c r="F953" t="s">
        <v>61</v>
      </c>
      <c r="G953" t="s">
        <v>240</v>
      </c>
      <c r="H953" t="s">
        <v>71</v>
      </c>
      <c r="I953" t="s">
        <v>231</v>
      </c>
      <c r="J953" t="s">
        <v>61</v>
      </c>
      <c r="K953" t="s">
        <v>229</v>
      </c>
      <c r="L953" t="s">
        <v>61</v>
      </c>
      <c r="M953" t="s">
        <v>61</v>
      </c>
      <c r="N953" t="s">
        <v>61</v>
      </c>
      <c r="O953" t="s">
        <v>61</v>
      </c>
      <c r="P953" t="s">
        <v>61</v>
      </c>
      <c r="Q953" t="s">
        <v>61</v>
      </c>
      <c r="R953" t="s">
        <v>61</v>
      </c>
      <c r="S953" t="s">
        <v>61</v>
      </c>
      <c r="T953" t="s">
        <v>61</v>
      </c>
      <c r="U953" t="s">
        <v>61</v>
      </c>
      <c r="V953" t="s">
        <v>61</v>
      </c>
      <c r="W953" t="s">
        <v>61</v>
      </c>
      <c r="X953" t="s">
        <v>61</v>
      </c>
      <c r="Y953" t="s">
        <v>61</v>
      </c>
      <c r="Z953" t="s">
        <v>61</v>
      </c>
      <c r="AA953" t="s">
        <v>61</v>
      </c>
      <c r="AB953" t="s">
        <v>61</v>
      </c>
      <c r="AC953" t="s">
        <v>61</v>
      </c>
      <c r="AD953" t="s">
        <v>61</v>
      </c>
      <c r="AE953" t="s">
        <v>61</v>
      </c>
      <c r="AF953" t="s">
        <v>61</v>
      </c>
      <c r="AG953" t="s">
        <v>61</v>
      </c>
      <c r="AH953" t="s">
        <v>61</v>
      </c>
      <c r="AI953" t="s">
        <v>61</v>
      </c>
      <c r="AJ953" t="s">
        <v>61</v>
      </c>
      <c r="AN953" t="s">
        <v>220</v>
      </c>
      <c r="AO953" t="s">
        <v>221</v>
      </c>
      <c r="AP953" t="s">
        <v>222</v>
      </c>
      <c r="AR953" t="s">
        <v>223</v>
      </c>
      <c r="AS953">
        <v>2023</v>
      </c>
      <c r="AT953">
        <v>2020</v>
      </c>
      <c r="AU953">
        <v>23</v>
      </c>
      <c r="AV953" t="s">
        <v>61</v>
      </c>
      <c r="AX953" t="s">
        <v>224</v>
      </c>
      <c r="AY953" t="s">
        <v>70</v>
      </c>
      <c r="AZ953" t="s">
        <v>70</v>
      </c>
      <c r="BA953" t="s">
        <v>70</v>
      </c>
      <c r="BB953" t="s">
        <v>70</v>
      </c>
      <c r="BC953" t="s">
        <v>70</v>
      </c>
      <c r="BD953" t="s">
        <v>70</v>
      </c>
    </row>
    <row r="954" spans="1:56" x14ac:dyDescent="0.2">
      <c r="A954" t="s">
        <v>56</v>
      </c>
      <c r="B954" t="s">
        <v>215</v>
      </c>
      <c r="C954" t="s">
        <v>216</v>
      </c>
      <c r="D954" t="s">
        <v>59</v>
      </c>
      <c r="E954" t="s">
        <v>77</v>
      </c>
      <c r="F954" t="s">
        <v>61</v>
      </c>
      <c r="G954" t="s">
        <v>240</v>
      </c>
      <c r="H954" t="s">
        <v>71</v>
      </c>
      <c r="I954" t="s">
        <v>232</v>
      </c>
      <c r="J954" t="s">
        <v>61</v>
      </c>
      <c r="K954" t="s">
        <v>219</v>
      </c>
      <c r="L954" t="s">
        <v>61</v>
      </c>
      <c r="M954" t="s">
        <v>61</v>
      </c>
      <c r="N954" t="s">
        <v>61</v>
      </c>
      <c r="O954" t="s">
        <v>61</v>
      </c>
      <c r="P954" t="s">
        <v>61</v>
      </c>
      <c r="Q954" t="s">
        <v>61</v>
      </c>
      <c r="R954" t="s">
        <v>61</v>
      </c>
      <c r="S954" t="s">
        <v>61</v>
      </c>
      <c r="T954" t="s">
        <v>61</v>
      </c>
      <c r="U954" t="s">
        <v>61</v>
      </c>
      <c r="V954" t="s">
        <v>61</v>
      </c>
      <c r="W954" t="s">
        <v>61</v>
      </c>
      <c r="X954" t="s">
        <v>61</v>
      </c>
      <c r="Y954" t="s">
        <v>61</v>
      </c>
      <c r="Z954" t="s">
        <v>61</v>
      </c>
      <c r="AA954" t="s">
        <v>61</v>
      </c>
      <c r="AB954" t="s">
        <v>61</v>
      </c>
      <c r="AC954" t="s">
        <v>61</v>
      </c>
      <c r="AD954" t="s">
        <v>61</v>
      </c>
      <c r="AE954" t="s">
        <v>61</v>
      </c>
      <c r="AF954" t="s">
        <v>61</v>
      </c>
      <c r="AG954" t="s">
        <v>61</v>
      </c>
      <c r="AH954" t="s">
        <v>61</v>
      </c>
      <c r="AI954" t="s">
        <v>61</v>
      </c>
      <c r="AJ954" t="s">
        <v>61</v>
      </c>
      <c r="AN954" t="s">
        <v>220</v>
      </c>
      <c r="AO954" t="s">
        <v>221</v>
      </c>
      <c r="AP954" t="s">
        <v>222</v>
      </c>
      <c r="AR954" t="s">
        <v>223</v>
      </c>
      <c r="AS954">
        <v>2023</v>
      </c>
      <c r="AT954">
        <v>2020</v>
      </c>
      <c r="AU954">
        <v>7523</v>
      </c>
      <c r="AV954" t="s">
        <v>61</v>
      </c>
      <c r="AX954" t="s">
        <v>224</v>
      </c>
      <c r="AY954" t="s">
        <v>70</v>
      </c>
      <c r="AZ954" t="s">
        <v>70</v>
      </c>
      <c r="BA954" t="s">
        <v>70</v>
      </c>
      <c r="BB954" t="s">
        <v>70</v>
      </c>
      <c r="BC954" t="s">
        <v>70</v>
      </c>
      <c r="BD954" t="s">
        <v>70</v>
      </c>
    </row>
    <row r="955" spans="1:56" x14ac:dyDescent="0.2">
      <c r="A955" t="s">
        <v>56</v>
      </c>
      <c r="B955" t="s">
        <v>215</v>
      </c>
      <c r="C955" t="s">
        <v>216</v>
      </c>
      <c r="D955" t="s">
        <v>59</v>
      </c>
      <c r="E955" t="s">
        <v>77</v>
      </c>
      <c r="F955" t="s">
        <v>61</v>
      </c>
      <c r="G955" t="s">
        <v>240</v>
      </c>
      <c r="H955" t="s">
        <v>71</v>
      </c>
      <c r="I955" t="s">
        <v>232</v>
      </c>
      <c r="J955" t="s">
        <v>61</v>
      </c>
      <c r="K955" t="s">
        <v>229</v>
      </c>
      <c r="L955" t="s">
        <v>61</v>
      </c>
      <c r="M955" t="s">
        <v>61</v>
      </c>
      <c r="N955" t="s">
        <v>61</v>
      </c>
      <c r="O955" t="s">
        <v>61</v>
      </c>
      <c r="P955" t="s">
        <v>61</v>
      </c>
      <c r="Q955" t="s">
        <v>61</v>
      </c>
      <c r="R955" t="s">
        <v>61</v>
      </c>
      <c r="S955" t="s">
        <v>61</v>
      </c>
      <c r="T955" t="s">
        <v>61</v>
      </c>
      <c r="U955" t="s">
        <v>61</v>
      </c>
      <c r="V955" t="s">
        <v>61</v>
      </c>
      <c r="W955" t="s">
        <v>61</v>
      </c>
      <c r="X955" t="s">
        <v>61</v>
      </c>
      <c r="Y955" t="s">
        <v>61</v>
      </c>
      <c r="Z955" t="s">
        <v>61</v>
      </c>
      <c r="AA955" t="s">
        <v>61</v>
      </c>
      <c r="AB955" t="s">
        <v>61</v>
      </c>
      <c r="AC955" t="s">
        <v>61</v>
      </c>
      <c r="AD955" t="s">
        <v>61</v>
      </c>
      <c r="AE955" t="s">
        <v>61</v>
      </c>
      <c r="AF955" t="s">
        <v>61</v>
      </c>
      <c r="AG955" t="s">
        <v>61</v>
      </c>
      <c r="AH955" t="s">
        <v>61</v>
      </c>
      <c r="AI955" t="s">
        <v>61</v>
      </c>
      <c r="AJ955" t="s">
        <v>61</v>
      </c>
      <c r="AN955" t="s">
        <v>220</v>
      </c>
      <c r="AO955" t="s">
        <v>221</v>
      </c>
      <c r="AP955" t="s">
        <v>222</v>
      </c>
      <c r="AR955" t="s">
        <v>223</v>
      </c>
      <c r="AS955">
        <v>2023</v>
      </c>
      <c r="AT955">
        <v>2020</v>
      </c>
      <c r="AU955">
        <v>1497</v>
      </c>
      <c r="AV955" t="s">
        <v>61</v>
      </c>
      <c r="AX955" t="s">
        <v>224</v>
      </c>
      <c r="AY955" t="s">
        <v>70</v>
      </c>
      <c r="AZ955" t="s">
        <v>70</v>
      </c>
      <c r="BA955" t="s">
        <v>70</v>
      </c>
      <c r="BB955" t="s">
        <v>70</v>
      </c>
      <c r="BC955" t="s">
        <v>70</v>
      </c>
      <c r="BD955" t="s">
        <v>70</v>
      </c>
    </row>
    <row r="956" spans="1:56" x14ac:dyDescent="0.2">
      <c r="A956" t="s">
        <v>56</v>
      </c>
      <c r="B956" t="s">
        <v>215</v>
      </c>
      <c r="C956" t="s">
        <v>216</v>
      </c>
      <c r="D956" t="s">
        <v>59</v>
      </c>
      <c r="E956" t="s">
        <v>77</v>
      </c>
      <c r="F956" t="s">
        <v>61</v>
      </c>
      <c r="G956" t="s">
        <v>240</v>
      </c>
      <c r="H956" t="s">
        <v>62</v>
      </c>
      <c r="I956" t="s">
        <v>233</v>
      </c>
      <c r="J956" t="s">
        <v>61</v>
      </c>
      <c r="K956" t="s">
        <v>219</v>
      </c>
      <c r="L956" t="s">
        <v>61</v>
      </c>
      <c r="M956" t="s">
        <v>61</v>
      </c>
      <c r="N956" t="s">
        <v>61</v>
      </c>
      <c r="O956" t="s">
        <v>61</v>
      </c>
      <c r="P956" t="s">
        <v>61</v>
      </c>
      <c r="Q956" t="s">
        <v>61</v>
      </c>
      <c r="R956" t="s">
        <v>61</v>
      </c>
      <c r="S956" t="s">
        <v>61</v>
      </c>
      <c r="T956" t="s">
        <v>61</v>
      </c>
      <c r="U956" t="s">
        <v>61</v>
      </c>
      <c r="V956" t="s">
        <v>61</v>
      </c>
      <c r="W956" t="s">
        <v>61</v>
      </c>
      <c r="X956" t="s">
        <v>61</v>
      </c>
      <c r="Y956" t="s">
        <v>61</v>
      </c>
      <c r="Z956" t="s">
        <v>61</v>
      </c>
      <c r="AA956" t="s">
        <v>61</v>
      </c>
      <c r="AB956" t="s">
        <v>61</v>
      </c>
      <c r="AC956" t="s">
        <v>61</v>
      </c>
      <c r="AD956" t="s">
        <v>61</v>
      </c>
      <c r="AE956" t="s">
        <v>61</v>
      </c>
      <c r="AF956" t="s">
        <v>61</v>
      </c>
      <c r="AG956" t="s">
        <v>61</v>
      </c>
      <c r="AH956" t="s">
        <v>61</v>
      </c>
      <c r="AI956" t="s">
        <v>61</v>
      </c>
      <c r="AJ956" t="s">
        <v>61</v>
      </c>
      <c r="AN956" t="s">
        <v>220</v>
      </c>
      <c r="AO956" t="s">
        <v>221</v>
      </c>
      <c r="AP956" t="s">
        <v>222</v>
      </c>
      <c r="AR956" t="s">
        <v>223</v>
      </c>
      <c r="AS956">
        <v>2023</v>
      </c>
      <c r="AT956">
        <v>2020</v>
      </c>
      <c r="AU956">
        <v>103098</v>
      </c>
      <c r="AV956" t="s">
        <v>61</v>
      </c>
      <c r="AX956" t="s">
        <v>224</v>
      </c>
      <c r="AY956" t="s">
        <v>70</v>
      </c>
      <c r="AZ956" t="s">
        <v>70</v>
      </c>
      <c r="BA956" t="s">
        <v>70</v>
      </c>
      <c r="BB956" t="s">
        <v>70</v>
      </c>
      <c r="BC956" t="s">
        <v>70</v>
      </c>
      <c r="BD956" t="s">
        <v>70</v>
      </c>
    </row>
    <row r="957" spans="1:56" x14ac:dyDescent="0.2">
      <c r="A957" t="s">
        <v>56</v>
      </c>
      <c r="B957" t="s">
        <v>215</v>
      </c>
      <c r="C957" t="s">
        <v>216</v>
      </c>
      <c r="D957" t="s">
        <v>59</v>
      </c>
      <c r="E957" t="s">
        <v>77</v>
      </c>
      <c r="F957" t="s">
        <v>61</v>
      </c>
      <c r="G957" t="s">
        <v>240</v>
      </c>
      <c r="H957" t="s">
        <v>62</v>
      </c>
      <c r="I957" t="s">
        <v>233</v>
      </c>
      <c r="J957" t="s">
        <v>61</v>
      </c>
      <c r="K957" t="s">
        <v>225</v>
      </c>
      <c r="L957" t="s">
        <v>61</v>
      </c>
      <c r="M957" t="s">
        <v>61</v>
      </c>
      <c r="N957" t="s">
        <v>61</v>
      </c>
      <c r="O957" t="s">
        <v>61</v>
      </c>
      <c r="P957" t="s">
        <v>61</v>
      </c>
      <c r="Q957" t="s">
        <v>61</v>
      </c>
      <c r="R957" t="s">
        <v>61</v>
      </c>
      <c r="S957" t="s">
        <v>61</v>
      </c>
      <c r="T957" t="s">
        <v>61</v>
      </c>
      <c r="U957" t="s">
        <v>61</v>
      </c>
      <c r="V957" t="s">
        <v>61</v>
      </c>
      <c r="W957" t="s">
        <v>61</v>
      </c>
      <c r="X957" t="s">
        <v>61</v>
      </c>
      <c r="Y957" t="s">
        <v>61</v>
      </c>
      <c r="Z957" t="s">
        <v>61</v>
      </c>
      <c r="AA957" t="s">
        <v>61</v>
      </c>
      <c r="AB957" t="s">
        <v>61</v>
      </c>
      <c r="AC957" t="s">
        <v>61</v>
      </c>
      <c r="AD957" t="s">
        <v>61</v>
      </c>
      <c r="AE957" t="s">
        <v>61</v>
      </c>
      <c r="AF957" t="s">
        <v>61</v>
      </c>
      <c r="AG957" t="s">
        <v>61</v>
      </c>
      <c r="AH957" t="s">
        <v>61</v>
      </c>
      <c r="AI957" t="s">
        <v>61</v>
      </c>
      <c r="AJ957" t="s">
        <v>61</v>
      </c>
      <c r="AN957" t="s">
        <v>220</v>
      </c>
      <c r="AO957" t="s">
        <v>221</v>
      </c>
      <c r="AP957" t="s">
        <v>222</v>
      </c>
      <c r="AR957" t="s">
        <v>223</v>
      </c>
      <c r="AS957">
        <v>2023</v>
      </c>
      <c r="AT957">
        <v>2020</v>
      </c>
      <c r="AU957">
        <v>27987</v>
      </c>
      <c r="AV957" t="s">
        <v>61</v>
      </c>
      <c r="AX957" t="s">
        <v>224</v>
      </c>
      <c r="AY957" t="s">
        <v>70</v>
      </c>
      <c r="AZ957" t="s">
        <v>70</v>
      </c>
      <c r="BA957" t="s">
        <v>70</v>
      </c>
      <c r="BB957" t="s">
        <v>70</v>
      </c>
      <c r="BC957" t="s">
        <v>70</v>
      </c>
      <c r="BD957" t="s">
        <v>70</v>
      </c>
    </row>
    <row r="958" spans="1:56" x14ac:dyDescent="0.2">
      <c r="A958" t="s">
        <v>56</v>
      </c>
      <c r="B958" t="s">
        <v>215</v>
      </c>
      <c r="C958" t="s">
        <v>216</v>
      </c>
      <c r="D958" t="s">
        <v>59</v>
      </c>
      <c r="E958" t="s">
        <v>77</v>
      </c>
      <c r="F958" t="s">
        <v>61</v>
      </c>
      <c r="G958" t="s">
        <v>240</v>
      </c>
      <c r="H958" t="s">
        <v>62</v>
      </c>
      <c r="I958" t="s">
        <v>233</v>
      </c>
      <c r="J958" t="s">
        <v>61</v>
      </c>
      <c r="K958" t="s">
        <v>229</v>
      </c>
      <c r="L958" t="s">
        <v>61</v>
      </c>
      <c r="M958" t="s">
        <v>61</v>
      </c>
      <c r="N958" t="s">
        <v>61</v>
      </c>
      <c r="O958" t="s">
        <v>61</v>
      </c>
      <c r="P958" t="s">
        <v>61</v>
      </c>
      <c r="Q958" t="s">
        <v>61</v>
      </c>
      <c r="R958" t="s">
        <v>61</v>
      </c>
      <c r="S958" t="s">
        <v>61</v>
      </c>
      <c r="T958" t="s">
        <v>61</v>
      </c>
      <c r="U958" t="s">
        <v>61</v>
      </c>
      <c r="V958" t="s">
        <v>61</v>
      </c>
      <c r="W958" t="s">
        <v>61</v>
      </c>
      <c r="X958" t="s">
        <v>61</v>
      </c>
      <c r="Y958" t="s">
        <v>61</v>
      </c>
      <c r="Z958" t="s">
        <v>61</v>
      </c>
      <c r="AA958" t="s">
        <v>61</v>
      </c>
      <c r="AB958" t="s">
        <v>61</v>
      </c>
      <c r="AC958" t="s">
        <v>61</v>
      </c>
      <c r="AD958" t="s">
        <v>61</v>
      </c>
      <c r="AE958" t="s">
        <v>61</v>
      </c>
      <c r="AF958" t="s">
        <v>61</v>
      </c>
      <c r="AG958" t="s">
        <v>61</v>
      </c>
      <c r="AH958" t="s">
        <v>61</v>
      </c>
      <c r="AI958" t="s">
        <v>61</v>
      </c>
      <c r="AJ958" t="s">
        <v>61</v>
      </c>
      <c r="AN958" t="s">
        <v>220</v>
      </c>
      <c r="AO958" t="s">
        <v>221</v>
      </c>
      <c r="AP958" t="s">
        <v>222</v>
      </c>
      <c r="AR958" t="s">
        <v>223</v>
      </c>
      <c r="AS958">
        <v>2023</v>
      </c>
      <c r="AT958">
        <v>2020</v>
      </c>
      <c r="AU958">
        <v>17538</v>
      </c>
      <c r="AV958" t="s">
        <v>61</v>
      </c>
      <c r="AX958" t="s">
        <v>224</v>
      </c>
      <c r="AY958" t="s">
        <v>70</v>
      </c>
      <c r="AZ958" t="s">
        <v>70</v>
      </c>
      <c r="BA958" t="s">
        <v>70</v>
      </c>
      <c r="BB958" t="s">
        <v>70</v>
      </c>
      <c r="BC958" t="s">
        <v>70</v>
      </c>
      <c r="BD958" t="s">
        <v>70</v>
      </c>
    </row>
    <row r="959" spans="1:56" x14ac:dyDescent="0.2">
      <c r="A959" t="s">
        <v>56</v>
      </c>
      <c r="B959" t="s">
        <v>215</v>
      </c>
      <c r="C959" t="s">
        <v>216</v>
      </c>
      <c r="D959" t="s">
        <v>59</v>
      </c>
      <c r="E959" t="s">
        <v>77</v>
      </c>
      <c r="F959" t="s">
        <v>61</v>
      </c>
      <c r="G959" t="s">
        <v>240</v>
      </c>
      <c r="H959" t="s">
        <v>71</v>
      </c>
      <c r="I959" t="s">
        <v>234</v>
      </c>
      <c r="J959" t="s">
        <v>61</v>
      </c>
      <c r="K959" t="s">
        <v>219</v>
      </c>
      <c r="L959" t="s">
        <v>61</v>
      </c>
      <c r="M959" t="s">
        <v>61</v>
      </c>
      <c r="N959" t="s">
        <v>61</v>
      </c>
      <c r="O959" t="s">
        <v>61</v>
      </c>
      <c r="P959" t="s">
        <v>61</v>
      </c>
      <c r="Q959" t="s">
        <v>61</v>
      </c>
      <c r="R959" t="s">
        <v>61</v>
      </c>
      <c r="S959" t="s">
        <v>61</v>
      </c>
      <c r="T959" t="s">
        <v>61</v>
      </c>
      <c r="U959" t="s">
        <v>61</v>
      </c>
      <c r="V959" t="s">
        <v>61</v>
      </c>
      <c r="W959" t="s">
        <v>61</v>
      </c>
      <c r="X959" t="s">
        <v>61</v>
      </c>
      <c r="Y959" t="s">
        <v>61</v>
      </c>
      <c r="Z959" t="s">
        <v>61</v>
      </c>
      <c r="AA959" t="s">
        <v>61</v>
      </c>
      <c r="AB959" t="s">
        <v>61</v>
      </c>
      <c r="AC959" t="s">
        <v>61</v>
      </c>
      <c r="AD959" t="s">
        <v>61</v>
      </c>
      <c r="AE959" t="s">
        <v>61</v>
      </c>
      <c r="AF959" t="s">
        <v>61</v>
      </c>
      <c r="AG959" t="s">
        <v>61</v>
      </c>
      <c r="AH959" t="s">
        <v>61</v>
      </c>
      <c r="AI959" t="s">
        <v>61</v>
      </c>
      <c r="AJ959" t="s">
        <v>61</v>
      </c>
      <c r="AN959" t="s">
        <v>220</v>
      </c>
      <c r="AO959" t="s">
        <v>221</v>
      </c>
      <c r="AP959" t="s">
        <v>222</v>
      </c>
      <c r="AR959" t="s">
        <v>223</v>
      </c>
      <c r="AS959">
        <v>2023</v>
      </c>
      <c r="AT959">
        <v>2020</v>
      </c>
      <c r="AU959">
        <v>21532</v>
      </c>
      <c r="AV959" t="s">
        <v>61</v>
      </c>
      <c r="AX959" t="s">
        <v>224</v>
      </c>
      <c r="AY959" t="s">
        <v>70</v>
      </c>
      <c r="AZ959" t="s">
        <v>70</v>
      </c>
      <c r="BA959" t="s">
        <v>70</v>
      </c>
      <c r="BB959" t="s">
        <v>70</v>
      </c>
      <c r="BC959" t="s">
        <v>70</v>
      </c>
      <c r="BD959" t="s">
        <v>70</v>
      </c>
    </row>
    <row r="960" spans="1:56" x14ac:dyDescent="0.2">
      <c r="A960" t="s">
        <v>56</v>
      </c>
      <c r="B960" t="s">
        <v>215</v>
      </c>
      <c r="C960" t="s">
        <v>216</v>
      </c>
      <c r="D960" t="s">
        <v>59</v>
      </c>
      <c r="E960" t="s">
        <v>77</v>
      </c>
      <c r="F960" t="s">
        <v>61</v>
      </c>
      <c r="G960" t="s">
        <v>240</v>
      </c>
      <c r="H960" t="s">
        <v>71</v>
      </c>
      <c r="I960" t="s">
        <v>234</v>
      </c>
      <c r="J960" t="s">
        <v>61</v>
      </c>
      <c r="K960" t="s">
        <v>229</v>
      </c>
      <c r="L960" t="s">
        <v>61</v>
      </c>
      <c r="M960" t="s">
        <v>61</v>
      </c>
      <c r="N960" t="s">
        <v>61</v>
      </c>
      <c r="O960" t="s">
        <v>61</v>
      </c>
      <c r="P960" t="s">
        <v>61</v>
      </c>
      <c r="Q960" t="s">
        <v>61</v>
      </c>
      <c r="R960" t="s">
        <v>61</v>
      </c>
      <c r="S960" t="s">
        <v>61</v>
      </c>
      <c r="T960" t="s">
        <v>61</v>
      </c>
      <c r="U960" t="s">
        <v>61</v>
      </c>
      <c r="V960" t="s">
        <v>61</v>
      </c>
      <c r="W960" t="s">
        <v>61</v>
      </c>
      <c r="X960" t="s">
        <v>61</v>
      </c>
      <c r="Y960" t="s">
        <v>61</v>
      </c>
      <c r="Z960" t="s">
        <v>61</v>
      </c>
      <c r="AA960" t="s">
        <v>61</v>
      </c>
      <c r="AB960" t="s">
        <v>61</v>
      </c>
      <c r="AC960" t="s">
        <v>61</v>
      </c>
      <c r="AD960" t="s">
        <v>61</v>
      </c>
      <c r="AE960" t="s">
        <v>61</v>
      </c>
      <c r="AF960" t="s">
        <v>61</v>
      </c>
      <c r="AG960" t="s">
        <v>61</v>
      </c>
      <c r="AH960" t="s">
        <v>61</v>
      </c>
      <c r="AI960" t="s">
        <v>61</v>
      </c>
      <c r="AJ960" t="s">
        <v>61</v>
      </c>
      <c r="AN960" t="s">
        <v>220</v>
      </c>
      <c r="AO960" t="s">
        <v>221</v>
      </c>
      <c r="AP960" t="s">
        <v>222</v>
      </c>
      <c r="AR960" t="s">
        <v>223</v>
      </c>
      <c r="AS960">
        <v>2023</v>
      </c>
      <c r="AT960">
        <v>2020</v>
      </c>
      <c r="AU960">
        <v>2486</v>
      </c>
      <c r="AV960" t="s">
        <v>61</v>
      </c>
      <c r="AX960" t="s">
        <v>224</v>
      </c>
      <c r="AY960" t="s">
        <v>70</v>
      </c>
      <c r="AZ960" t="s">
        <v>70</v>
      </c>
      <c r="BA960" t="s">
        <v>70</v>
      </c>
      <c r="BB960" t="s">
        <v>70</v>
      </c>
      <c r="BC960" t="s">
        <v>70</v>
      </c>
      <c r="BD960" t="s">
        <v>70</v>
      </c>
    </row>
    <row r="961" spans="1:56" x14ac:dyDescent="0.2">
      <c r="A961" t="s">
        <v>56</v>
      </c>
      <c r="B961" t="s">
        <v>215</v>
      </c>
      <c r="C961" t="s">
        <v>216</v>
      </c>
      <c r="D961" t="s">
        <v>59</v>
      </c>
      <c r="E961" t="s">
        <v>77</v>
      </c>
      <c r="F961" t="s">
        <v>61</v>
      </c>
      <c r="G961" t="s">
        <v>240</v>
      </c>
      <c r="H961" t="s">
        <v>71</v>
      </c>
      <c r="I961" t="s">
        <v>235</v>
      </c>
      <c r="J961" t="s">
        <v>61</v>
      </c>
      <c r="K961" t="s">
        <v>219</v>
      </c>
      <c r="L961" t="s">
        <v>61</v>
      </c>
      <c r="M961" t="s">
        <v>61</v>
      </c>
      <c r="N961" t="s">
        <v>61</v>
      </c>
      <c r="O961" t="s">
        <v>61</v>
      </c>
      <c r="P961" t="s">
        <v>61</v>
      </c>
      <c r="Q961" t="s">
        <v>61</v>
      </c>
      <c r="R961" t="s">
        <v>61</v>
      </c>
      <c r="S961" t="s">
        <v>61</v>
      </c>
      <c r="T961" t="s">
        <v>61</v>
      </c>
      <c r="U961" t="s">
        <v>61</v>
      </c>
      <c r="V961" t="s">
        <v>61</v>
      </c>
      <c r="W961" t="s">
        <v>61</v>
      </c>
      <c r="X961" t="s">
        <v>61</v>
      </c>
      <c r="Y961" t="s">
        <v>61</v>
      </c>
      <c r="Z961" t="s">
        <v>61</v>
      </c>
      <c r="AA961" t="s">
        <v>61</v>
      </c>
      <c r="AB961" t="s">
        <v>61</v>
      </c>
      <c r="AC961" t="s">
        <v>61</v>
      </c>
      <c r="AD961" t="s">
        <v>61</v>
      </c>
      <c r="AE961" t="s">
        <v>61</v>
      </c>
      <c r="AF961" t="s">
        <v>61</v>
      </c>
      <c r="AG961" t="s">
        <v>61</v>
      </c>
      <c r="AH961" t="s">
        <v>61</v>
      </c>
      <c r="AI961" t="s">
        <v>61</v>
      </c>
      <c r="AJ961" t="s">
        <v>61</v>
      </c>
      <c r="AN961" t="s">
        <v>220</v>
      </c>
      <c r="AO961" t="s">
        <v>221</v>
      </c>
      <c r="AP961" t="s">
        <v>222</v>
      </c>
      <c r="AR961" t="s">
        <v>223</v>
      </c>
      <c r="AS961">
        <v>2023</v>
      </c>
      <c r="AT961">
        <v>2020</v>
      </c>
      <c r="AU961">
        <v>5426</v>
      </c>
      <c r="AV961" t="s">
        <v>61</v>
      </c>
      <c r="AX961" t="s">
        <v>224</v>
      </c>
      <c r="AY961" t="s">
        <v>70</v>
      </c>
      <c r="AZ961" t="s">
        <v>70</v>
      </c>
      <c r="BA961" t="s">
        <v>70</v>
      </c>
      <c r="BB961" t="s">
        <v>70</v>
      </c>
      <c r="BC961" t="s">
        <v>70</v>
      </c>
      <c r="BD961" t="s">
        <v>70</v>
      </c>
    </row>
    <row r="962" spans="1:56" x14ac:dyDescent="0.2">
      <c r="A962" t="s">
        <v>56</v>
      </c>
      <c r="B962" t="s">
        <v>215</v>
      </c>
      <c r="C962" t="s">
        <v>216</v>
      </c>
      <c r="D962" t="s">
        <v>59</v>
      </c>
      <c r="E962" t="s">
        <v>77</v>
      </c>
      <c r="F962" t="s">
        <v>61</v>
      </c>
      <c r="G962" t="s">
        <v>240</v>
      </c>
      <c r="H962" t="s">
        <v>71</v>
      </c>
      <c r="I962" t="s">
        <v>235</v>
      </c>
      <c r="J962" t="s">
        <v>61</v>
      </c>
      <c r="K962" t="s">
        <v>229</v>
      </c>
      <c r="L962" t="s">
        <v>61</v>
      </c>
      <c r="M962" t="s">
        <v>61</v>
      </c>
      <c r="N962" t="s">
        <v>61</v>
      </c>
      <c r="O962" t="s">
        <v>61</v>
      </c>
      <c r="P962" t="s">
        <v>61</v>
      </c>
      <c r="Q962" t="s">
        <v>61</v>
      </c>
      <c r="R962" t="s">
        <v>61</v>
      </c>
      <c r="S962" t="s">
        <v>61</v>
      </c>
      <c r="T962" t="s">
        <v>61</v>
      </c>
      <c r="U962" t="s">
        <v>61</v>
      </c>
      <c r="V962" t="s">
        <v>61</v>
      </c>
      <c r="W962" t="s">
        <v>61</v>
      </c>
      <c r="X962" t="s">
        <v>61</v>
      </c>
      <c r="Y962" t="s">
        <v>61</v>
      </c>
      <c r="Z962" t="s">
        <v>61</v>
      </c>
      <c r="AA962" t="s">
        <v>61</v>
      </c>
      <c r="AB962" t="s">
        <v>61</v>
      </c>
      <c r="AC962" t="s">
        <v>61</v>
      </c>
      <c r="AD962" t="s">
        <v>61</v>
      </c>
      <c r="AE962" t="s">
        <v>61</v>
      </c>
      <c r="AF962" t="s">
        <v>61</v>
      </c>
      <c r="AG962" t="s">
        <v>61</v>
      </c>
      <c r="AH962" t="s">
        <v>61</v>
      </c>
      <c r="AI962" t="s">
        <v>61</v>
      </c>
      <c r="AJ962" t="s">
        <v>61</v>
      </c>
      <c r="AN962" t="s">
        <v>220</v>
      </c>
      <c r="AO962" t="s">
        <v>221</v>
      </c>
      <c r="AP962" t="s">
        <v>222</v>
      </c>
      <c r="AR962" t="s">
        <v>223</v>
      </c>
      <c r="AS962">
        <v>2023</v>
      </c>
      <c r="AT962">
        <v>2020</v>
      </c>
      <c r="AU962">
        <v>1080</v>
      </c>
      <c r="AV962" t="s">
        <v>61</v>
      </c>
      <c r="AX962" t="s">
        <v>224</v>
      </c>
      <c r="AY962" t="s">
        <v>70</v>
      </c>
      <c r="AZ962" t="s">
        <v>70</v>
      </c>
      <c r="BA962" t="s">
        <v>70</v>
      </c>
      <c r="BB962" t="s">
        <v>70</v>
      </c>
      <c r="BC962" t="s">
        <v>70</v>
      </c>
      <c r="BD962" t="s">
        <v>70</v>
      </c>
    </row>
    <row r="963" spans="1:56" x14ac:dyDescent="0.2">
      <c r="A963" t="s">
        <v>56</v>
      </c>
      <c r="B963" t="s">
        <v>215</v>
      </c>
      <c r="C963" t="s">
        <v>216</v>
      </c>
      <c r="D963" t="s">
        <v>59</v>
      </c>
      <c r="E963" t="s">
        <v>77</v>
      </c>
      <c r="F963" t="s">
        <v>61</v>
      </c>
      <c r="G963" t="s">
        <v>240</v>
      </c>
      <c r="H963" t="s">
        <v>62</v>
      </c>
      <c r="I963" t="s">
        <v>236</v>
      </c>
      <c r="J963" t="s">
        <v>61</v>
      </c>
      <c r="K963" t="s">
        <v>219</v>
      </c>
      <c r="L963" t="s">
        <v>61</v>
      </c>
      <c r="M963" t="s">
        <v>61</v>
      </c>
      <c r="N963" t="s">
        <v>61</v>
      </c>
      <c r="O963" t="s">
        <v>61</v>
      </c>
      <c r="P963" t="s">
        <v>61</v>
      </c>
      <c r="Q963" t="s">
        <v>61</v>
      </c>
      <c r="R963" t="s">
        <v>61</v>
      </c>
      <c r="S963" t="s">
        <v>61</v>
      </c>
      <c r="T963" t="s">
        <v>61</v>
      </c>
      <c r="U963" t="s">
        <v>61</v>
      </c>
      <c r="V963" t="s">
        <v>61</v>
      </c>
      <c r="W963" t="s">
        <v>61</v>
      </c>
      <c r="X963" t="s">
        <v>61</v>
      </c>
      <c r="Y963" t="s">
        <v>61</v>
      </c>
      <c r="Z963" t="s">
        <v>61</v>
      </c>
      <c r="AA963" t="s">
        <v>61</v>
      </c>
      <c r="AB963" t="s">
        <v>61</v>
      </c>
      <c r="AC963" t="s">
        <v>61</v>
      </c>
      <c r="AD963" t="s">
        <v>61</v>
      </c>
      <c r="AE963" t="s">
        <v>61</v>
      </c>
      <c r="AF963" t="s">
        <v>61</v>
      </c>
      <c r="AG963" t="s">
        <v>61</v>
      </c>
      <c r="AH963" t="s">
        <v>61</v>
      </c>
      <c r="AI963" t="s">
        <v>61</v>
      </c>
      <c r="AJ963" t="s">
        <v>61</v>
      </c>
      <c r="AN963" t="s">
        <v>220</v>
      </c>
      <c r="AO963" t="s">
        <v>221</v>
      </c>
      <c r="AP963" t="s">
        <v>222</v>
      </c>
      <c r="AR963" t="s">
        <v>223</v>
      </c>
      <c r="AS963">
        <v>2023</v>
      </c>
      <c r="AT963">
        <v>2020</v>
      </c>
      <c r="AU963">
        <v>41277</v>
      </c>
      <c r="AV963" t="s">
        <v>61</v>
      </c>
      <c r="AX963" t="s">
        <v>224</v>
      </c>
      <c r="AY963" t="s">
        <v>70</v>
      </c>
      <c r="AZ963" t="s">
        <v>70</v>
      </c>
      <c r="BA963" t="s">
        <v>70</v>
      </c>
      <c r="BB963" t="s">
        <v>70</v>
      </c>
      <c r="BC963" t="s">
        <v>70</v>
      </c>
      <c r="BD963" t="s">
        <v>70</v>
      </c>
    </row>
    <row r="964" spans="1:56" x14ac:dyDescent="0.2">
      <c r="A964" t="s">
        <v>56</v>
      </c>
      <c r="B964" t="s">
        <v>215</v>
      </c>
      <c r="C964" t="s">
        <v>216</v>
      </c>
      <c r="D964" t="s">
        <v>59</v>
      </c>
      <c r="E964" t="s">
        <v>77</v>
      </c>
      <c r="F964" t="s">
        <v>61</v>
      </c>
      <c r="G964" t="s">
        <v>240</v>
      </c>
      <c r="H964" t="s">
        <v>62</v>
      </c>
      <c r="I964" t="s">
        <v>236</v>
      </c>
      <c r="J964" t="s">
        <v>61</v>
      </c>
      <c r="K964" t="s">
        <v>225</v>
      </c>
      <c r="L964" t="s">
        <v>61</v>
      </c>
      <c r="M964" t="s">
        <v>61</v>
      </c>
      <c r="N964" t="s">
        <v>61</v>
      </c>
      <c r="O964" t="s">
        <v>61</v>
      </c>
      <c r="P964" t="s">
        <v>61</v>
      </c>
      <c r="Q964" t="s">
        <v>61</v>
      </c>
      <c r="R964" t="s">
        <v>61</v>
      </c>
      <c r="S964" t="s">
        <v>61</v>
      </c>
      <c r="T964" t="s">
        <v>61</v>
      </c>
      <c r="U964" t="s">
        <v>61</v>
      </c>
      <c r="V964" t="s">
        <v>61</v>
      </c>
      <c r="W964" t="s">
        <v>61</v>
      </c>
      <c r="X964" t="s">
        <v>61</v>
      </c>
      <c r="Y964" t="s">
        <v>61</v>
      </c>
      <c r="Z964" t="s">
        <v>61</v>
      </c>
      <c r="AA964" t="s">
        <v>61</v>
      </c>
      <c r="AB964" t="s">
        <v>61</v>
      </c>
      <c r="AC964" t="s">
        <v>61</v>
      </c>
      <c r="AD964" t="s">
        <v>61</v>
      </c>
      <c r="AE964" t="s">
        <v>61</v>
      </c>
      <c r="AF964" t="s">
        <v>61</v>
      </c>
      <c r="AG964" t="s">
        <v>61</v>
      </c>
      <c r="AH964" t="s">
        <v>61</v>
      </c>
      <c r="AI964" t="s">
        <v>61</v>
      </c>
      <c r="AJ964" t="s">
        <v>61</v>
      </c>
      <c r="AN964" t="s">
        <v>220</v>
      </c>
      <c r="AO964" t="s">
        <v>221</v>
      </c>
      <c r="AP964" t="s">
        <v>222</v>
      </c>
      <c r="AR964" t="s">
        <v>223</v>
      </c>
      <c r="AS964">
        <v>2023</v>
      </c>
      <c r="AT964">
        <v>2020</v>
      </c>
      <c r="AU964">
        <v>2458</v>
      </c>
      <c r="AV964" t="s">
        <v>61</v>
      </c>
      <c r="AX964" t="s">
        <v>224</v>
      </c>
      <c r="AY964" t="s">
        <v>70</v>
      </c>
      <c r="AZ964" t="s">
        <v>70</v>
      </c>
      <c r="BA964" t="s">
        <v>70</v>
      </c>
      <c r="BB964" t="s">
        <v>70</v>
      </c>
      <c r="BC964" t="s">
        <v>70</v>
      </c>
      <c r="BD964" t="s">
        <v>70</v>
      </c>
    </row>
    <row r="965" spans="1:56" x14ac:dyDescent="0.2">
      <c r="A965" t="s">
        <v>56</v>
      </c>
      <c r="B965" t="s">
        <v>215</v>
      </c>
      <c r="C965" t="s">
        <v>216</v>
      </c>
      <c r="D965" t="s">
        <v>59</v>
      </c>
      <c r="E965" t="s">
        <v>77</v>
      </c>
      <c r="F965" t="s">
        <v>61</v>
      </c>
      <c r="G965" t="s">
        <v>240</v>
      </c>
      <c r="H965" t="s">
        <v>62</v>
      </c>
      <c r="I965" t="s">
        <v>236</v>
      </c>
      <c r="J965" t="s">
        <v>61</v>
      </c>
      <c r="K965" t="s">
        <v>229</v>
      </c>
      <c r="L965" t="s">
        <v>61</v>
      </c>
      <c r="M965" t="s">
        <v>61</v>
      </c>
      <c r="N965" t="s">
        <v>61</v>
      </c>
      <c r="O965" t="s">
        <v>61</v>
      </c>
      <c r="P965" t="s">
        <v>61</v>
      </c>
      <c r="Q965" t="s">
        <v>61</v>
      </c>
      <c r="R965" t="s">
        <v>61</v>
      </c>
      <c r="S965" t="s">
        <v>61</v>
      </c>
      <c r="T965" t="s">
        <v>61</v>
      </c>
      <c r="U965" t="s">
        <v>61</v>
      </c>
      <c r="V965" t="s">
        <v>61</v>
      </c>
      <c r="W965" t="s">
        <v>61</v>
      </c>
      <c r="X965" t="s">
        <v>61</v>
      </c>
      <c r="Y965" t="s">
        <v>61</v>
      </c>
      <c r="Z965" t="s">
        <v>61</v>
      </c>
      <c r="AA965" t="s">
        <v>61</v>
      </c>
      <c r="AB965" t="s">
        <v>61</v>
      </c>
      <c r="AC965" t="s">
        <v>61</v>
      </c>
      <c r="AD965" t="s">
        <v>61</v>
      </c>
      <c r="AE965" t="s">
        <v>61</v>
      </c>
      <c r="AF965" t="s">
        <v>61</v>
      </c>
      <c r="AG965" t="s">
        <v>61</v>
      </c>
      <c r="AH965" t="s">
        <v>61</v>
      </c>
      <c r="AI965" t="s">
        <v>61</v>
      </c>
      <c r="AJ965" t="s">
        <v>61</v>
      </c>
      <c r="AN965" t="s">
        <v>220</v>
      </c>
      <c r="AO965" t="s">
        <v>221</v>
      </c>
      <c r="AP965" t="s">
        <v>222</v>
      </c>
      <c r="AR965" t="s">
        <v>223</v>
      </c>
      <c r="AS965">
        <v>2023</v>
      </c>
      <c r="AT965">
        <v>2020</v>
      </c>
      <c r="AU965">
        <v>5851</v>
      </c>
      <c r="AV965" t="s">
        <v>61</v>
      </c>
      <c r="AX965" t="s">
        <v>224</v>
      </c>
      <c r="AY965" t="s">
        <v>70</v>
      </c>
      <c r="AZ965" t="s">
        <v>70</v>
      </c>
      <c r="BA965" t="s">
        <v>70</v>
      </c>
      <c r="BB965" t="s">
        <v>70</v>
      </c>
      <c r="BC965" t="s">
        <v>70</v>
      </c>
      <c r="BD965" t="s">
        <v>70</v>
      </c>
    </row>
    <row r="966" spans="1:56" x14ac:dyDescent="0.2">
      <c r="A966" t="s">
        <v>56</v>
      </c>
      <c r="B966" t="s">
        <v>215</v>
      </c>
      <c r="C966" t="s">
        <v>216</v>
      </c>
      <c r="D966" t="s">
        <v>59</v>
      </c>
      <c r="E966" t="s">
        <v>77</v>
      </c>
      <c r="F966" t="s">
        <v>61</v>
      </c>
      <c r="G966" t="s">
        <v>240</v>
      </c>
      <c r="H966" t="s">
        <v>71</v>
      </c>
      <c r="I966" t="s">
        <v>237</v>
      </c>
      <c r="J966" t="s">
        <v>61</v>
      </c>
      <c r="K966" t="s">
        <v>219</v>
      </c>
      <c r="L966" t="s">
        <v>61</v>
      </c>
      <c r="M966" t="s">
        <v>61</v>
      </c>
      <c r="N966" t="s">
        <v>61</v>
      </c>
      <c r="O966" t="s">
        <v>61</v>
      </c>
      <c r="P966" t="s">
        <v>61</v>
      </c>
      <c r="Q966" t="s">
        <v>61</v>
      </c>
      <c r="R966" t="s">
        <v>61</v>
      </c>
      <c r="S966" t="s">
        <v>61</v>
      </c>
      <c r="T966" t="s">
        <v>61</v>
      </c>
      <c r="U966" t="s">
        <v>61</v>
      </c>
      <c r="V966" t="s">
        <v>61</v>
      </c>
      <c r="W966" t="s">
        <v>61</v>
      </c>
      <c r="X966" t="s">
        <v>61</v>
      </c>
      <c r="Y966" t="s">
        <v>61</v>
      </c>
      <c r="Z966" t="s">
        <v>61</v>
      </c>
      <c r="AA966" t="s">
        <v>61</v>
      </c>
      <c r="AB966" t="s">
        <v>61</v>
      </c>
      <c r="AC966" t="s">
        <v>61</v>
      </c>
      <c r="AD966" t="s">
        <v>61</v>
      </c>
      <c r="AE966" t="s">
        <v>61</v>
      </c>
      <c r="AF966" t="s">
        <v>61</v>
      </c>
      <c r="AG966" t="s">
        <v>61</v>
      </c>
      <c r="AH966" t="s">
        <v>61</v>
      </c>
      <c r="AI966" t="s">
        <v>61</v>
      </c>
      <c r="AJ966" t="s">
        <v>61</v>
      </c>
      <c r="AN966" t="s">
        <v>220</v>
      </c>
      <c r="AO966" t="s">
        <v>221</v>
      </c>
      <c r="AP966" t="s">
        <v>222</v>
      </c>
      <c r="AR966" t="s">
        <v>223</v>
      </c>
      <c r="AS966">
        <v>2023</v>
      </c>
      <c r="AT966">
        <v>2020</v>
      </c>
      <c r="AU966">
        <v>4085</v>
      </c>
      <c r="AV966" t="s">
        <v>61</v>
      </c>
      <c r="AX966" t="s">
        <v>224</v>
      </c>
      <c r="AY966" t="s">
        <v>70</v>
      </c>
      <c r="AZ966" t="s">
        <v>70</v>
      </c>
      <c r="BA966" t="s">
        <v>70</v>
      </c>
      <c r="BB966" t="s">
        <v>70</v>
      </c>
      <c r="BC966" t="s">
        <v>70</v>
      </c>
      <c r="BD966" t="s">
        <v>70</v>
      </c>
    </row>
    <row r="967" spans="1:56" x14ac:dyDescent="0.2">
      <c r="A967" t="s">
        <v>56</v>
      </c>
      <c r="B967" t="s">
        <v>215</v>
      </c>
      <c r="C967" t="s">
        <v>216</v>
      </c>
      <c r="D967" t="s">
        <v>59</v>
      </c>
      <c r="E967" t="s">
        <v>77</v>
      </c>
      <c r="F967" t="s">
        <v>61</v>
      </c>
      <c r="G967" t="s">
        <v>240</v>
      </c>
      <c r="H967" t="s">
        <v>71</v>
      </c>
      <c r="I967" t="s">
        <v>237</v>
      </c>
      <c r="J967" t="s">
        <v>61</v>
      </c>
      <c r="K967" t="s">
        <v>229</v>
      </c>
      <c r="L967" t="s">
        <v>61</v>
      </c>
      <c r="M967" t="s">
        <v>61</v>
      </c>
      <c r="N967" t="s">
        <v>61</v>
      </c>
      <c r="O967" t="s">
        <v>61</v>
      </c>
      <c r="P967" t="s">
        <v>61</v>
      </c>
      <c r="Q967" t="s">
        <v>61</v>
      </c>
      <c r="R967" t="s">
        <v>61</v>
      </c>
      <c r="S967" t="s">
        <v>61</v>
      </c>
      <c r="T967" t="s">
        <v>61</v>
      </c>
      <c r="U967" t="s">
        <v>61</v>
      </c>
      <c r="V967" t="s">
        <v>61</v>
      </c>
      <c r="W967" t="s">
        <v>61</v>
      </c>
      <c r="X967" t="s">
        <v>61</v>
      </c>
      <c r="Y967" t="s">
        <v>61</v>
      </c>
      <c r="Z967" t="s">
        <v>61</v>
      </c>
      <c r="AA967" t="s">
        <v>61</v>
      </c>
      <c r="AB967" t="s">
        <v>61</v>
      </c>
      <c r="AC967" t="s">
        <v>61</v>
      </c>
      <c r="AD967" t="s">
        <v>61</v>
      </c>
      <c r="AE967" t="s">
        <v>61</v>
      </c>
      <c r="AF967" t="s">
        <v>61</v>
      </c>
      <c r="AG967" t="s">
        <v>61</v>
      </c>
      <c r="AH967" t="s">
        <v>61</v>
      </c>
      <c r="AI967" t="s">
        <v>61</v>
      </c>
      <c r="AJ967" t="s">
        <v>61</v>
      </c>
      <c r="AN967" t="s">
        <v>220</v>
      </c>
      <c r="AO967" t="s">
        <v>221</v>
      </c>
      <c r="AP967" t="s">
        <v>222</v>
      </c>
      <c r="AR967" t="s">
        <v>223</v>
      </c>
      <c r="AS967">
        <v>2023</v>
      </c>
      <c r="AT967">
        <v>2020</v>
      </c>
      <c r="AU967">
        <v>331</v>
      </c>
      <c r="AV967" t="s">
        <v>61</v>
      </c>
      <c r="AX967" t="s">
        <v>224</v>
      </c>
      <c r="AY967" t="s">
        <v>70</v>
      </c>
      <c r="AZ967" t="s">
        <v>70</v>
      </c>
      <c r="BA967" t="s">
        <v>70</v>
      </c>
      <c r="BB967" t="s">
        <v>70</v>
      </c>
      <c r="BC967" t="s">
        <v>70</v>
      </c>
      <c r="BD967" t="s">
        <v>70</v>
      </c>
    </row>
    <row r="968" spans="1:56" x14ac:dyDescent="0.2">
      <c r="A968" t="s">
        <v>56</v>
      </c>
      <c r="B968" t="s">
        <v>215</v>
      </c>
      <c r="C968" t="s">
        <v>216</v>
      </c>
      <c r="D968" t="s">
        <v>59</v>
      </c>
      <c r="E968" t="s">
        <v>77</v>
      </c>
      <c r="F968" t="s">
        <v>61</v>
      </c>
      <c r="G968" t="s">
        <v>241</v>
      </c>
      <c r="H968" t="s">
        <v>62</v>
      </c>
      <c r="I968" t="s">
        <v>218</v>
      </c>
      <c r="J968" t="s">
        <v>61</v>
      </c>
      <c r="K968" t="s">
        <v>219</v>
      </c>
      <c r="L968" t="s">
        <v>61</v>
      </c>
      <c r="M968" t="s">
        <v>61</v>
      </c>
      <c r="N968" t="s">
        <v>61</v>
      </c>
      <c r="O968" t="s">
        <v>61</v>
      </c>
      <c r="P968" t="s">
        <v>61</v>
      </c>
      <c r="Q968" t="s">
        <v>61</v>
      </c>
      <c r="R968" t="s">
        <v>61</v>
      </c>
      <c r="S968" t="s">
        <v>61</v>
      </c>
      <c r="T968" t="s">
        <v>61</v>
      </c>
      <c r="U968" t="s">
        <v>61</v>
      </c>
      <c r="V968" t="s">
        <v>61</v>
      </c>
      <c r="W968" t="s">
        <v>61</v>
      </c>
      <c r="X968" t="s">
        <v>61</v>
      </c>
      <c r="Y968" t="s">
        <v>61</v>
      </c>
      <c r="Z968" t="s">
        <v>61</v>
      </c>
      <c r="AA968" t="s">
        <v>61</v>
      </c>
      <c r="AB968" t="s">
        <v>61</v>
      </c>
      <c r="AC968" t="s">
        <v>61</v>
      </c>
      <c r="AD968" t="s">
        <v>61</v>
      </c>
      <c r="AE968" t="s">
        <v>61</v>
      </c>
      <c r="AF968" t="s">
        <v>61</v>
      </c>
      <c r="AG968" t="s">
        <v>61</v>
      </c>
      <c r="AH968" t="s">
        <v>61</v>
      </c>
      <c r="AI968" t="s">
        <v>61</v>
      </c>
      <c r="AJ968" t="s">
        <v>61</v>
      </c>
      <c r="AN968" t="s">
        <v>220</v>
      </c>
      <c r="AO968" t="s">
        <v>221</v>
      </c>
      <c r="AP968" t="s">
        <v>222</v>
      </c>
      <c r="AR968" t="s">
        <v>223</v>
      </c>
      <c r="AS968">
        <v>2023</v>
      </c>
      <c r="AT968">
        <v>2020</v>
      </c>
      <c r="AU968">
        <v>2671</v>
      </c>
      <c r="AV968" t="s">
        <v>61</v>
      </c>
      <c r="AX968" t="s">
        <v>224</v>
      </c>
      <c r="AY968" t="s">
        <v>70</v>
      </c>
      <c r="AZ968" t="s">
        <v>70</v>
      </c>
      <c r="BA968" t="s">
        <v>70</v>
      </c>
      <c r="BB968" t="s">
        <v>70</v>
      </c>
      <c r="BC968" t="s">
        <v>70</v>
      </c>
      <c r="BD968" t="s">
        <v>70</v>
      </c>
    </row>
    <row r="969" spans="1:56" x14ac:dyDescent="0.2">
      <c r="A969" t="s">
        <v>56</v>
      </c>
      <c r="B969" t="s">
        <v>215</v>
      </c>
      <c r="C969" t="s">
        <v>216</v>
      </c>
      <c r="D969" t="s">
        <v>59</v>
      </c>
      <c r="E969" t="s">
        <v>77</v>
      </c>
      <c r="F969" t="s">
        <v>61</v>
      </c>
      <c r="G969" t="s">
        <v>241</v>
      </c>
      <c r="H969" t="s">
        <v>62</v>
      </c>
      <c r="I969" t="s">
        <v>218</v>
      </c>
      <c r="J969" t="s">
        <v>61</v>
      </c>
      <c r="K969" t="s">
        <v>225</v>
      </c>
      <c r="L969" t="s">
        <v>61</v>
      </c>
      <c r="M969" t="s">
        <v>61</v>
      </c>
      <c r="N969" t="s">
        <v>61</v>
      </c>
      <c r="O969" t="s">
        <v>61</v>
      </c>
      <c r="P969" t="s">
        <v>61</v>
      </c>
      <c r="Q969" t="s">
        <v>61</v>
      </c>
      <c r="R969" t="s">
        <v>61</v>
      </c>
      <c r="S969" t="s">
        <v>61</v>
      </c>
      <c r="T969" t="s">
        <v>61</v>
      </c>
      <c r="U969" t="s">
        <v>61</v>
      </c>
      <c r="V969" t="s">
        <v>61</v>
      </c>
      <c r="W969" t="s">
        <v>61</v>
      </c>
      <c r="X969" t="s">
        <v>61</v>
      </c>
      <c r="Y969" t="s">
        <v>61</v>
      </c>
      <c r="Z969" t="s">
        <v>61</v>
      </c>
      <c r="AA969" t="s">
        <v>61</v>
      </c>
      <c r="AB969" t="s">
        <v>61</v>
      </c>
      <c r="AC969" t="s">
        <v>61</v>
      </c>
      <c r="AD969" t="s">
        <v>61</v>
      </c>
      <c r="AE969" t="s">
        <v>61</v>
      </c>
      <c r="AF969" t="s">
        <v>61</v>
      </c>
      <c r="AG969" t="s">
        <v>61</v>
      </c>
      <c r="AH969" t="s">
        <v>61</v>
      </c>
      <c r="AI969" t="s">
        <v>61</v>
      </c>
      <c r="AJ969" t="s">
        <v>61</v>
      </c>
      <c r="AN969" t="s">
        <v>220</v>
      </c>
      <c r="AO969" t="s">
        <v>221</v>
      </c>
      <c r="AP969" t="s">
        <v>222</v>
      </c>
      <c r="AR969" t="s">
        <v>223</v>
      </c>
      <c r="AS969">
        <v>2023</v>
      </c>
      <c r="AT969">
        <v>2020</v>
      </c>
      <c r="AU969">
        <v>3150</v>
      </c>
      <c r="AV969" t="s">
        <v>61</v>
      </c>
      <c r="AX969" t="s">
        <v>224</v>
      </c>
      <c r="AY969" t="s">
        <v>70</v>
      </c>
      <c r="AZ969" t="s">
        <v>70</v>
      </c>
      <c r="BA969" t="s">
        <v>70</v>
      </c>
      <c r="BB969" t="s">
        <v>70</v>
      </c>
      <c r="BC969" t="s">
        <v>70</v>
      </c>
      <c r="BD969" t="s">
        <v>70</v>
      </c>
    </row>
    <row r="970" spans="1:56" x14ac:dyDescent="0.2">
      <c r="A970" t="s">
        <v>56</v>
      </c>
      <c r="B970" t="s">
        <v>215</v>
      </c>
      <c r="C970" t="s">
        <v>216</v>
      </c>
      <c r="D970" t="s">
        <v>59</v>
      </c>
      <c r="E970" t="s">
        <v>77</v>
      </c>
      <c r="F970" t="s">
        <v>61</v>
      </c>
      <c r="G970" t="s">
        <v>241</v>
      </c>
      <c r="H970" t="s">
        <v>62</v>
      </c>
      <c r="I970" t="s">
        <v>218</v>
      </c>
      <c r="J970" t="s">
        <v>61</v>
      </c>
      <c r="K970" t="s">
        <v>229</v>
      </c>
      <c r="L970" t="s">
        <v>61</v>
      </c>
      <c r="M970" t="s">
        <v>61</v>
      </c>
      <c r="N970" t="s">
        <v>61</v>
      </c>
      <c r="O970" t="s">
        <v>61</v>
      </c>
      <c r="P970" t="s">
        <v>61</v>
      </c>
      <c r="Q970" t="s">
        <v>61</v>
      </c>
      <c r="R970" t="s">
        <v>61</v>
      </c>
      <c r="S970" t="s">
        <v>61</v>
      </c>
      <c r="T970" t="s">
        <v>61</v>
      </c>
      <c r="U970" t="s">
        <v>61</v>
      </c>
      <c r="V970" t="s">
        <v>61</v>
      </c>
      <c r="W970" t="s">
        <v>61</v>
      </c>
      <c r="X970" t="s">
        <v>61</v>
      </c>
      <c r="Y970" t="s">
        <v>61</v>
      </c>
      <c r="Z970" t="s">
        <v>61</v>
      </c>
      <c r="AA970" t="s">
        <v>61</v>
      </c>
      <c r="AB970" t="s">
        <v>61</v>
      </c>
      <c r="AC970" t="s">
        <v>61</v>
      </c>
      <c r="AD970" t="s">
        <v>61</v>
      </c>
      <c r="AE970" t="s">
        <v>61</v>
      </c>
      <c r="AF970" t="s">
        <v>61</v>
      </c>
      <c r="AG970" t="s">
        <v>61</v>
      </c>
      <c r="AH970" t="s">
        <v>61</v>
      </c>
      <c r="AI970" t="s">
        <v>61</v>
      </c>
      <c r="AJ970" t="s">
        <v>61</v>
      </c>
      <c r="AN970" t="s">
        <v>220</v>
      </c>
      <c r="AO970" t="s">
        <v>221</v>
      </c>
      <c r="AP970" t="s">
        <v>222</v>
      </c>
      <c r="AR970" t="s">
        <v>223</v>
      </c>
      <c r="AS970">
        <v>2023</v>
      </c>
      <c r="AT970">
        <v>2020</v>
      </c>
      <c r="AU970">
        <v>779</v>
      </c>
      <c r="AV970" t="s">
        <v>61</v>
      </c>
      <c r="AX970" t="s">
        <v>224</v>
      </c>
      <c r="AY970" t="s">
        <v>70</v>
      </c>
      <c r="AZ970" t="s">
        <v>70</v>
      </c>
      <c r="BA970" t="s">
        <v>70</v>
      </c>
      <c r="BB970" t="s">
        <v>70</v>
      </c>
      <c r="BC970" t="s">
        <v>70</v>
      </c>
      <c r="BD970" t="s">
        <v>70</v>
      </c>
    </row>
    <row r="971" spans="1:56" x14ac:dyDescent="0.2">
      <c r="A971" t="s">
        <v>56</v>
      </c>
      <c r="B971" t="s">
        <v>215</v>
      </c>
      <c r="C971" t="s">
        <v>216</v>
      </c>
      <c r="D971" t="s">
        <v>59</v>
      </c>
      <c r="E971" t="s">
        <v>77</v>
      </c>
      <c r="F971" t="s">
        <v>61</v>
      </c>
      <c r="G971" t="s">
        <v>241</v>
      </c>
      <c r="H971" t="s">
        <v>71</v>
      </c>
      <c r="I971" t="s">
        <v>230</v>
      </c>
      <c r="J971" t="s">
        <v>61</v>
      </c>
      <c r="K971" t="s">
        <v>219</v>
      </c>
      <c r="L971" t="s">
        <v>61</v>
      </c>
      <c r="M971" t="s">
        <v>61</v>
      </c>
      <c r="N971" t="s">
        <v>61</v>
      </c>
      <c r="O971" t="s">
        <v>61</v>
      </c>
      <c r="P971" t="s">
        <v>61</v>
      </c>
      <c r="Q971" t="s">
        <v>61</v>
      </c>
      <c r="R971" t="s">
        <v>61</v>
      </c>
      <c r="S971" t="s">
        <v>61</v>
      </c>
      <c r="T971" t="s">
        <v>61</v>
      </c>
      <c r="U971" t="s">
        <v>61</v>
      </c>
      <c r="V971" t="s">
        <v>61</v>
      </c>
      <c r="W971" t="s">
        <v>61</v>
      </c>
      <c r="X971" t="s">
        <v>61</v>
      </c>
      <c r="Y971" t="s">
        <v>61</v>
      </c>
      <c r="Z971" t="s">
        <v>61</v>
      </c>
      <c r="AA971" t="s">
        <v>61</v>
      </c>
      <c r="AB971" t="s">
        <v>61</v>
      </c>
      <c r="AC971" t="s">
        <v>61</v>
      </c>
      <c r="AD971" t="s">
        <v>61</v>
      </c>
      <c r="AE971" t="s">
        <v>61</v>
      </c>
      <c r="AF971" t="s">
        <v>61</v>
      </c>
      <c r="AG971" t="s">
        <v>61</v>
      </c>
      <c r="AH971" t="s">
        <v>61</v>
      </c>
      <c r="AI971" t="s">
        <v>61</v>
      </c>
      <c r="AJ971" t="s">
        <v>61</v>
      </c>
      <c r="AN971" t="s">
        <v>220</v>
      </c>
      <c r="AO971" t="s">
        <v>221</v>
      </c>
      <c r="AP971" t="s">
        <v>222</v>
      </c>
      <c r="AR971" t="s">
        <v>223</v>
      </c>
      <c r="AS971">
        <v>2023</v>
      </c>
      <c r="AT971">
        <v>2020</v>
      </c>
      <c r="AU971">
        <v>3176</v>
      </c>
      <c r="AV971" t="s">
        <v>61</v>
      </c>
      <c r="AX971" t="s">
        <v>224</v>
      </c>
      <c r="AY971" t="s">
        <v>70</v>
      </c>
      <c r="AZ971" t="s">
        <v>70</v>
      </c>
      <c r="BA971" t="s">
        <v>70</v>
      </c>
      <c r="BB971" t="s">
        <v>70</v>
      </c>
      <c r="BC971" t="s">
        <v>70</v>
      </c>
      <c r="BD971" t="s">
        <v>70</v>
      </c>
    </row>
    <row r="972" spans="1:56" x14ac:dyDescent="0.2">
      <c r="A972" t="s">
        <v>56</v>
      </c>
      <c r="B972" t="s">
        <v>215</v>
      </c>
      <c r="C972" t="s">
        <v>216</v>
      </c>
      <c r="D972" t="s">
        <v>59</v>
      </c>
      <c r="E972" t="s">
        <v>77</v>
      </c>
      <c r="F972" t="s">
        <v>61</v>
      </c>
      <c r="G972" t="s">
        <v>241</v>
      </c>
      <c r="H972" t="s">
        <v>71</v>
      </c>
      <c r="I972" t="s">
        <v>230</v>
      </c>
      <c r="J972" t="s">
        <v>61</v>
      </c>
      <c r="K972" t="s">
        <v>229</v>
      </c>
      <c r="L972" t="s">
        <v>61</v>
      </c>
      <c r="M972" t="s">
        <v>61</v>
      </c>
      <c r="N972" t="s">
        <v>61</v>
      </c>
      <c r="O972" t="s">
        <v>61</v>
      </c>
      <c r="P972" t="s">
        <v>61</v>
      </c>
      <c r="Q972" t="s">
        <v>61</v>
      </c>
      <c r="R972" t="s">
        <v>61</v>
      </c>
      <c r="S972" t="s">
        <v>61</v>
      </c>
      <c r="T972" t="s">
        <v>61</v>
      </c>
      <c r="U972" t="s">
        <v>61</v>
      </c>
      <c r="V972" t="s">
        <v>61</v>
      </c>
      <c r="W972" t="s">
        <v>61</v>
      </c>
      <c r="X972" t="s">
        <v>61</v>
      </c>
      <c r="Y972" t="s">
        <v>61</v>
      </c>
      <c r="Z972" t="s">
        <v>61</v>
      </c>
      <c r="AA972" t="s">
        <v>61</v>
      </c>
      <c r="AB972" t="s">
        <v>61</v>
      </c>
      <c r="AC972" t="s">
        <v>61</v>
      </c>
      <c r="AD972" t="s">
        <v>61</v>
      </c>
      <c r="AE972" t="s">
        <v>61</v>
      </c>
      <c r="AF972" t="s">
        <v>61</v>
      </c>
      <c r="AG972" t="s">
        <v>61</v>
      </c>
      <c r="AH972" t="s">
        <v>61</v>
      </c>
      <c r="AI972" t="s">
        <v>61</v>
      </c>
      <c r="AJ972" t="s">
        <v>61</v>
      </c>
      <c r="AN972" t="s">
        <v>220</v>
      </c>
      <c r="AO972" t="s">
        <v>221</v>
      </c>
      <c r="AP972" t="s">
        <v>222</v>
      </c>
      <c r="AR972" t="s">
        <v>223</v>
      </c>
      <c r="AS972">
        <v>2023</v>
      </c>
      <c r="AT972">
        <v>2020</v>
      </c>
      <c r="AU972">
        <v>257</v>
      </c>
      <c r="AV972" t="s">
        <v>61</v>
      </c>
      <c r="AX972" t="s">
        <v>224</v>
      </c>
      <c r="AY972" t="s">
        <v>70</v>
      </c>
      <c r="AZ972" t="s">
        <v>70</v>
      </c>
      <c r="BA972" t="s">
        <v>70</v>
      </c>
      <c r="BB972" t="s">
        <v>70</v>
      </c>
      <c r="BC972" t="s">
        <v>70</v>
      </c>
      <c r="BD972" t="s">
        <v>70</v>
      </c>
    </row>
    <row r="973" spans="1:56" x14ac:dyDescent="0.2">
      <c r="A973" t="s">
        <v>56</v>
      </c>
      <c r="B973" t="s">
        <v>215</v>
      </c>
      <c r="C973" t="s">
        <v>216</v>
      </c>
      <c r="D973" t="s">
        <v>59</v>
      </c>
      <c r="E973" t="s">
        <v>77</v>
      </c>
      <c r="F973" t="s">
        <v>61</v>
      </c>
      <c r="G973" t="s">
        <v>241</v>
      </c>
      <c r="H973" t="s">
        <v>71</v>
      </c>
      <c r="I973" t="s">
        <v>231</v>
      </c>
      <c r="J973" t="s">
        <v>61</v>
      </c>
      <c r="K973" t="s">
        <v>219</v>
      </c>
      <c r="L973" t="s">
        <v>61</v>
      </c>
      <c r="M973" t="s">
        <v>61</v>
      </c>
      <c r="N973" t="s">
        <v>61</v>
      </c>
      <c r="O973" t="s">
        <v>61</v>
      </c>
      <c r="P973" t="s">
        <v>61</v>
      </c>
      <c r="Q973" t="s">
        <v>61</v>
      </c>
      <c r="R973" t="s">
        <v>61</v>
      </c>
      <c r="S973" t="s">
        <v>61</v>
      </c>
      <c r="T973" t="s">
        <v>61</v>
      </c>
      <c r="U973" t="s">
        <v>61</v>
      </c>
      <c r="V973" t="s">
        <v>61</v>
      </c>
      <c r="W973" t="s">
        <v>61</v>
      </c>
      <c r="X973" t="s">
        <v>61</v>
      </c>
      <c r="Y973" t="s">
        <v>61</v>
      </c>
      <c r="Z973" t="s">
        <v>61</v>
      </c>
      <c r="AA973" t="s">
        <v>61</v>
      </c>
      <c r="AB973" t="s">
        <v>61</v>
      </c>
      <c r="AC973" t="s">
        <v>61</v>
      </c>
      <c r="AD973" t="s">
        <v>61</v>
      </c>
      <c r="AE973" t="s">
        <v>61</v>
      </c>
      <c r="AF973" t="s">
        <v>61</v>
      </c>
      <c r="AG973" t="s">
        <v>61</v>
      </c>
      <c r="AH973" t="s">
        <v>61</v>
      </c>
      <c r="AI973" t="s">
        <v>61</v>
      </c>
      <c r="AJ973" t="s">
        <v>61</v>
      </c>
      <c r="AN973" t="s">
        <v>220</v>
      </c>
      <c r="AO973" t="s">
        <v>221</v>
      </c>
      <c r="AP973" t="s">
        <v>222</v>
      </c>
      <c r="AR973" t="s">
        <v>223</v>
      </c>
      <c r="AS973">
        <v>2023</v>
      </c>
      <c r="AT973">
        <v>2020</v>
      </c>
      <c r="AU973">
        <v>586</v>
      </c>
      <c r="AV973" t="s">
        <v>61</v>
      </c>
      <c r="AX973" t="s">
        <v>224</v>
      </c>
      <c r="AY973" t="s">
        <v>70</v>
      </c>
      <c r="AZ973" t="s">
        <v>70</v>
      </c>
      <c r="BA973" t="s">
        <v>70</v>
      </c>
      <c r="BB973" t="s">
        <v>70</v>
      </c>
      <c r="BC973" t="s">
        <v>70</v>
      </c>
      <c r="BD973" t="s">
        <v>70</v>
      </c>
    </row>
    <row r="974" spans="1:56" x14ac:dyDescent="0.2">
      <c r="A974" t="s">
        <v>56</v>
      </c>
      <c r="B974" t="s">
        <v>215</v>
      </c>
      <c r="C974" t="s">
        <v>216</v>
      </c>
      <c r="D974" t="s">
        <v>59</v>
      </c>
      <c r="E974" t="s">
        <v>77</v>
      </c>
      <c r="F974" t="s">
        <v>61</v>
      </c>
      <c r="G974" t="s">
        <v>241</v>
      </c>
      <c r="H974" t="s">
        <v>71</v>
      </c>
      <c r="I974" t="s">
        <v>231</v>
      </c>
      <c r="J974" t="s">
        <v>61</v>
      </c>
      <c r="K974" t="s">
        <v>229</v>
      </c>
      <c r="L974" t="s">
        <v>61</v>
      </c>
      <c r="M974" t="s">
        <v>61</v>
      </c>
      <c r="N974" t="s">
        <v>61</v>
      </c>
      <c r="O974" t="s">
        <v>61</v>
      </c>
      <c r="P974" t="s">
        <v>61</v>
      </c>
      <c r="Q974" t="s">
        <v>61</v>
      </c>
      <c r="R974" t="s">
        <v>61</v>
      </c>
      <c r="S974" t="s">
        <v>61</v>
      </c>
      <c r="T974" t="s">
        <v>61</v>
      </c>
      <c r="U974" t="s">
        <v>61</v>
      </c>
      <c r="V974" t="s">
        <v>61</v>
      </c>
      <c r="W974" t="s">
        <v>61</v>
      </c>
      <c r="X974" t="s">
        <v>61</v>
      </c>
      <c r="Y974" t="s">
        <v>61</v>
      </c>
      <c r="Z974" t="s">
        <v>61</v>
      </c>
      <c r="AA974" t="s">
        <v>61</v>
      </c>
      <c r="AB974" t="s">
        <v>61</v>
      </c>
      <c r="AC974" t="s">
        <v>61</v>
      </c>
      <c r="AD974" t="s">
        <v>61</v>
      </c>
      <c r="AE974" t="s">
        <v>61</v>
      </c>
      <c r="AF974" t="s">
        <v>61</v>
      </c>
      <c r="AG974" t="s">
        <v>61</v>
      </c>
      <c r="AH974" t="s">
        <v>61</v>
      </c>
      <c r="AI974" t="s">
        <v>61</v>
      </c>
      <c r="AJ974" t="s">
        <v>61</v>
      </c>
      <c r="AN974" t="s">
        <v>220</v>
      </c>
      <c r="AO974" t="s">
        <v>221</v>
      </c>
      <c r="AP974" t="s">
        <v>222</v>
      </c>
      <c r="AR974" t="s">
        <v>223</v>
      </c>
      <c r="AS974">
        <v>2023</v>
      </c>
      <c r="AT974">
        <v>2020</v>
      </c>
      <c r="AU974">
        <v>47</v>
      </c>
      <c r="AV974" t="s">
        <v>61</v>
      </c>
      <c r="AX974" t="s">
        <v>224</v>
      </c>
      <c r="AY974" t="s">
        <v>70</v>
      </c>
      <c r="AZ974" t="s">
        <v>70</v>
      </c>
      <c r="BA974" t="s">
        <v>70</v>
      </c>
      <c r="BB974" t="s">
        <v>70</v>
      </c>
      <c r="BC974" t="s">
        <v>70</v>
      </c>
      <c r="BD974" t="s">
        <v>70</v>
      </c>
    </row>
    <row r="975" spans="1:56" x14ac:dyDescent="0.2">
      <c r="A975" t="s">
        <v>56</v>
      </c>
      <c r="B975" t="s">
        <v>215</v>
      </c>
      <c r="C975" t="s">
        <v>216</v>
      </c>
      <c r="D975" t="s">
        <v>59</v>
      </c>
      <c r="E975" t="s">
        <v>77</v>
      </c>
      <c r="F975" t="s">
        <v>61</v>
      </c>
      <c r="G975" t="s">
        <v>241</v>
      </c>
      <c r="H975" t="s">
        <v>71</v>
      </c>
      <c r="I975" t="s">
        <v>232</v>
      </c>
      <c r="J975" t="s">
        <v>61</v>
      </c>
      <c r="K975" t="s">
        <v>219</v>
      </c>
      <c r="L975" t="s">
        <v>61</v>
      </c>
      <c r="M975" t="s">
        <v>61</v>
      </c>
      <c r="N975" t="s">
        <v>61</v>
      </c>
      <c r="O975" t="s">
        <v>61</v>
      </c>
      <c r="P975" t="s">
        <v>61</v>
      </c>
      <c r="Q975" t="s">
        <v>61</v>
      </c>
      <c r="R975" t="s">
        <v>61</v>
      </c>
      <c r="S975" t="s">
        <v>61</v>
      </c>
      <c r="T975" t="s">
        <v>61</v>
      </c>
      <c r="U975" t="s">
        <v>61</v>
      </c>
      <c r="V975" t="s">
        <v>61</v>
      </c>
      <c r="W975" t="s">
        <v>61</v>
      </c>
      <c r="X975" t="s">
        <v>61</v>
      </c>
      <c r="Y975" t="s">
        <v>61</v>
      </c>
      <c r="Z975" t="s">
        <v>61</v>
      </c>
      <c r="AA975" t="s">
        <v>61</v>
      </c>
      <c r="AB975" t="s">
        <v>61</v>
      </c>
      <c r="AC975" t="s">
        <v>61</v>
      </c>
      <c r="AD975" t="s">
        <v>61</v>
      </c>
      <c r="AE975" t="s">
        <v>61</v>
      </c>
      <c r="AF975" t="s">
        <v>61</v>
      </c>
      <c r="AG975" t="s">
        <v>61</v>
      </c>
      <c r="AH975" t="s">
        <v>61</v>
      </c>
      <c r="AI975" t="s">
        <v>61</v>
      </c>
      <c r="AJ975" t="s">
        <v>61</v>
      </c>
      <c r="AN975" t="s">
        <v>220</v>
      </c>
      <c r="AO975" t="s">
        <v>221</v>
      </c>
      <c r="AP975" t="s">
        <v>222</v>
      </c>
      <c r="AR975" t="s">
        <v>223</v>
      </c>
      <c r="AS975">
        <v>2023</v>
      </c>
      <c r="AT975">
        <v>2020</v>
      </c>
      <c r="AU975">
        <v>10805</v>
      </c>
      <c r="AV975" t="s">
        <v>61</v>
      </c>
      <c r="AX975" t="s">
        <v>224</v>
      </c>
      <c r="AY975" t="s">
        <v>70</v>
      </c>
      <c r="AZ975" t="s">
        <v>70</v>
      </c>
      <c r="BA975" t="s">
        <v>70</v>
      </c>
      <c r="BB975" t="s">
        <v>70</v>
      </c>
      <c r="BC975" t="s">
        <v>70</v>
      </c>
      <c r="BD975" t="s">
        <v>70</v>
      </c>
    </row>
    <row r="976" spans="1:56" x14ac:dyDescent="0.2">
      <c r="A976" t="s">
        <v>56</v>
      </c>
      <c r="B976" t="s">
        <v>215</v>
      </c>
      <c r="C976" t="s">
        <v>216</v>
      </c>
      <c r="D976" t="s">
        <v>59</v>
      </c>
      <c r="E976" t="s">
        <v>77</v>
      </c>
      <c r="F976" t="s">
        <v>61</v>
      </c>
      <c r="G976" t="s">
        <v>241</v>
      </c>
      <c r="H976" t="s">
        <v>71</v>
      </c>
      <c r="I976" t="s">
        <v>232</v>
      </c>
      <c r="J976" t="s">
        <v>61</v>
      </c>
      <c r="K976" t="s">
        <v>229</v>
      </c>
      <c r="L976" t="s">
        <v>61</v>
      </c>
      <c r="M976" t="s">
        <v>61</v>
      </c>
      <c r="N976" t="s">
        <v>61</v>
      </c>
      <c r="O976" t="s">
        <v>61</v>
      </c>
      <c r="P976" t="s">
        <v>61</v>
      </c>
      <c r="Q976" t="s">
        <v>61</v>
      </c>
      <c r="R976" t="s">
        <v>61</v>
      </c>
      <c r="S976" t="s">
        <v>61</v>
      </c>
      <c r="T976" t="s">
        <v>61</v>
      </c>
      <c r="U976" t="s">
        <v>61</v>
      </c>
      <c r="V976" t="s">
        <v>61</v>
      </c>
      <c r="W976" t="s">
        <v>61</v>
      </c>
      <c r="X976" t="s">
        <v>61</v>
      </c>
      <c r="Y976" t="s">
        <v>61</v>
      </c>
      <c r="Z976" t="s">
        <v>61</v>
      </c>
      <c r="AA976" t="s">
        <v>61</v>
      </c>
      <c r="AB976" t="s">
        <v>61</v>
      </c>
      <c r="AC976" t="s">
        <v>61</v>
      </c>
      <c r="AD976" t="s">
        <v>61</v>
      </c>
      <c r="AE976" t="s">
        <v>61</v>
      </c>
      <c r="AF976" t="s">
        <v>61</v>
      </c>
      <c r="AG976" t="s">
        <v>61</v>
      </c>
      <c r="AH976" t="s">
        <v>61</v>
      </c>
      <c r="AI976" t="s">
        <v>61</v>
      </c>
      <c r="AJ976" t="s">
        <v>61</v>
      </c>
      <c r="AN976" t="s">
        <v>220</v>
      </c>
      <c r="AO976" t="s">
        <v>221</v>
      </c>
      <c r="AP976" t="s">
        <v>222</v>
      </c>
      <c r="AR976" t="s">
        <v>223</v>
      </c>
      <c r="AS976">
        <v>2023</v>
      </c>
      <c r="AT976">
        <v>2020</v>
      </c>
      <c r="AU976">
        <v>2151</v>
      </c>
      <c r="AV976" t="s">
        <v>61</v>
      </c>
      <c r="AX976" t="s">
        <v>224</v>
      </c>
      <c r="AY976" t="s">
        <v>70</v>
      </c>
      <c r="AZ976" t="s">
        <v>70</v>
      </c>
      <c r="BA976" t="s">
        <v>70</v>
      </c>
      <c r="BB976" t="s">
        <v>70</v>
      </c>
      <c r="BC976" t="s">
        <v>70</v>
      </c>
      <c r="BD976" t="s">
        <v>70</v>
      </c>
    </row>
    <row r="977" spans="1:56" x14ac:dyDescent="0.2">
      <c r="A977" t="s">
        <v>56</v>
      </c>
      <c r="B977" t="s">
        <v>215</v>
      </c>
      <c r="C977" t="s">
        <v>216</v>
      </c>
      <c r="D977" t="s">
        <v>59</v>
      </c>
      <c r="E977" t="s">
        <v>77</v>
      </c>
      <c r="F977" t="s">
        <v>61</v>
      </c>
      <c r="G977" t="s">
        <v>241</v>
      </c>
      <c r="H977" t="s">
        <v>62</v>
      </c>
      <c r="I977" t="s">
        <v>233</v>
      </c>
      <c r="J977" t="s">
        <v>61</v>
      </c>
      <c r="K977" t="s">
        <v>219</v>
      </c>
      <c r="L977" t="s">
        <v>61</v>
      </c>
      <c r="M977" t="s">
        <v>61</v>
      </c>
      <c r="N977" t="s">
        <v>61</v>
      </c>
      <c r="O977" t="s">
        <v>61</v>
      </c>
      <c r="P977" t="s">
        <v>61</v>
      </c>
      <c r="Q977" t="s">
        <v>61</v>
      </c>
      <c r="R977" t="s">
        <v>61</v>
      </c>
      <c r="S977" t="s">
        <v>61</v>
      </c>
      <c r="T977" t="s">
        <v>61</v>
      </c>
      <c r="U977" t="s">
        <v>61</v>
      </c>
      <c r="V977" t="s">
        <v>61</v>
      </c>
      <c r="W977" t="s">
        <v>61</v>
      </c>
      <c r="X977" t="s">
        <v>61</v>
      </c>
      <c r="Y977" t="s">
        <v>61</v>
      </c>
      <c r="Z977" t="s">
        <v>61</v>
      </c>
      <c r="AA977" t="s">
        <v>61</v>
      </c>
      <c r="AB977" t="s">
        <v>61</v>
      </c>
      <c r="AC977" t="s">
        <v>61</v>
      </c>
      <c r="AD977" t="s">
        <v>61</v>
      </c>
      <c r="AE977" t="s">
        <v>61</v>
      </c>
      <c r="AF977" t="s">
        <v>61</v>
      </c>
      <c r="AG977" t="s">
        <v>61</v>
      </c>
      <c r="AH977" t="s">
        <v>61</v>
      </c>
      <c r="AI977" t="s">
        <v>61</v>
      </c>
      <c r="AJ977" t="s">
        <v>61</v>
      </c>
      <c r="AN977" t="s">
        <v>220</v>
      </c>
      <c r="AO977" t="s">
        <v>221</v>
      </c>
      <c r="AP977" t="s">
        <v>222</v>
      </c>
      <c r="AR977" t="s">
        <v>223</v>
      </c>
      <c r="AS977">
        <v>2023</v>
      </c>
      <c r="AT977">
        <v>2020</v>
      </c>
      <c r="AU977">
        <v>103116</v>
      </c>
      <c r="AV977" t="s">
        <v>61</v>
      </c>
      <c r="AX977" t="s">
        <v>224</v>
      </c>
      <c r="AY977" t="s">
        <v>70</v>
      </c>
      <c r="AZ977" t="s">
        <v>70</v>
      </c>
      <c r="BA977" t="s">
        <v>70</v>
      </c>
      <c r="BB977" t="s">
        <v>70</v>
      </c>
      <c r="BC977" t="s">
        <v>70</v>
      </c>
      <c r="BD977" t="s">
        <v>70</v>
      </c>
    </row>
    <row r="978" spans="1:56" x14ac:dyDescent="0.2">
      <c r="A978" t="s">
        <v>56</v>
      </c>
      <c r="B978" t="s">
        <v>215</v>
      </c>
      <c r="C978" t="s">
        <v>216</v>
      </c>
      <c r="D978" t="s">
        <v>59</v>
      </c>
      <c r="E978" t="s">
        <v>77</v>
      </c>
      <c r="F978" t="s">
        <v>61</v>
      </c>
      <c r="G978" t="s">
        <v>241</v>
      </c>
      <c r="H978" t="s">
        <v>62</v>
      </c>
      <c r="I978" t="s">
        <v>233</v>
      </c>
      <c r="J978" t="s">
        <v>61</v>
      </c>
      <c r="K978" t="s">
        <v>225</v>
      </c>
      <c r="L978" t="s">
        <v>61</v>
      </c>
      <c r="M978" t="s">
        <v>61</v>
      </c>
      <c r="N978" t="s">
        <v>61</v>
      </c>
      <c r="O978" t="s">
        <v>61</v>
      </c>
      <c r="P978" t="s">
        <v>61</v>
      </c>
      <c r="Q978" t="s">
        <v>61</v>
      </c>
      <c r="R978" t="s">
        <v>61</v>
      </c>
      <c r="S978" t="s">
        <v>61</v>
      </c>
      <c r="T978" t="s">
        <v>61</v>
      </c>
      <c r="U978" t="s">
        <v>61</v>
      </c>
      <c r="V978" t="s">
        <v>61</v>
      </c>
      <c r="W978" t="s">
        <v>61</v>
      </c>
      <c r="X978" t="s">
        <v>61</v>
      </c>
      <c r="Y978" t="s">
        <v>61</v>
      </c>
      <c r="Z978" t="s">
        <v>61</v>
      </c>
      <c r="AA978" t="s">
        <v>61</v>
      </c>
      <c r="AB978" t="s">
        <v>61</v>
      </c>
      <c r="AC978" t="s">
        <v>61</v>
      </c>
      <c r="AD978" t="s">
        <v>61</v>
      </c>
      <c r="AE978" t="s">
        <v>61</v>
      </c>
      <c r="AF978" t="s">
        <v>61</v>
      </c>
      <c r="AG978" t="s">
        <v>61</v>
      </c>
      <c r="AH978" t="s">
        <v>61</v>
      </c>
      <c r="AI978" t="s">
        <v>61</v>
      </c>
      <c r="AJ978" t="s">
        <v>61</v>
      </c>
      <c r="AN978" t="s">
        <v>220</v>
      </c>
      <c r="AO978" t="s">
        <v>221</v>
      </c>
      <c r="AP978" t="s">
        <v>222</v>
      </c>
      <c r="AR978" t="s">
        <v>223</v>
      </c>
      <c r="AS978">
        <v>2023</v>
      </c>
      <c r="AT978">
        <v>2020</v>
      </c>
      <c r="AU978">
        <v>28022</v>
      </c>
      <c r="AV978" t="s">
        <v>61</v>
      </c>
      <c r="AX978" t="s">
        <v>224</v>
      </c>
      <c r="AY978" t="s">
        <v>70</v>
      </c>
      <c r="AZ978" t="s">
        <v>70</v>
      </c>
      <c r="BA978" t="s">
        <v>70</v>
      </c>
      <c r="BB978" t="s">
        <v>70</v>
      </c>
      <c r="BC978" t="s">
        <v>70</v>
      </c>
      <c r="BD978" t="s">
        <v>70</v>
      </c>
    </row>
    <row r="979" spans="1:56" x14ac:dyDescent="0.2">
      <c r="A979" t="s">
        <v>56</v>
      </c>
      <c r="B979" t="s">
        <v>215</v>
      </c>
      <c r="C979" t="s">
        <v>216</v>
      </c>
      <c r="D979" t="s">
        <v>59</v>
      </c>
      <c r="E979" t="s">
        <v>77</v>
      </c>
      <c r="F979" t="s">
        <v>61</v>
      </c>
      <c r="G979" t="s">
        <v>241</v>
      </c>
      <c r="H979" t="s">
        <v>62</v>
      </c>
      <c r="I979" t="s">
        <v>233</v>
      </c>
      <c r="J979" t="s">
        <v>61</v>
      </c>
      <c r="K979" t="s">
        <v>229</v>
      </c>
      <c r="L979" t="s">
        <v>61</v>
      </c>
      <c r="M979" t="s">
        <v>61</v>
      </c>
      <c r="N979" t="s">
        <v>61</v>
      </c>
      <c r="O979" t="s">
        <v>61</v>
      </c>
      <c r="P979" t="s">
        <v>61</v>
      </c>
      <c r="Q979" t="s">
        <v>61</v>
      </c>
      <c r="R979" t="s">
        <v>61</v>
      </c>
      <c r="S979" t="s">
        <v>61</v>
      </c>
      <c r="T979" t="s">
        <v>61</v>
      </c>
      <c r="U979" t="s">
        <v>61</v>
      </c>
      <c r="V979" t="s">
        <v>61</v>
      </c>
      <c r="W979" t="s">
        <v>61</v>
      </c>
      <c r="X979" t="s">
        <v>61</v>
      </c>
      <c r="Y979" t="s">
        <v>61</v>
      </c>
      <c r="Z979" t="s">
        <v>61</v>
      </c>
      <c r="AA979" t="s">
        <v>61</v>
      </c>
      <c r="AB979" t="s">
        <v>61</v>
      </c>
      <c r="AC979" t="s">
        <v>61</v>
      </c>
      <c r="AD979" t="s">
        <v>61</v>
      </c>
      <c r="AE979" t="s">
        <v>61</v>
      </c>
      <c r="AF979" t="s">
        <v>61</v>
      </c>
      <c r="AG979" t="s">
        <v>61</v>
      </c>
      <c r="AH979" t="s">
        <v>61</v>
      </c>
      <c r="AI979" t="s">
        <v>61</v>
      </c>
      <c r="AJ979" t="s">
        <v>61</v>
      </c>
      <c r="AN979" t="s">
        <v>220</v>
      </c>
      <c r="AO979" t="s">
        <v>221</v>
      </c>
      <c r="AP979" t="s">
        <v>222</v>
      </c>
      <c r="AR979" t="s">
        <v>223</v>
      </c>
      <c r="AS979">
        <v>2023</v>
      </c>
      <c r="AT979">
        <v>2020</v>
      </c>
      <c r="AU979">
        <v>17545</v>
      </c>
      <c r="AV979" t="s">
        <v>61</v>
      </c>
      <c r="AX979" t="s">
        <v>224</v>
      </c>
      <c r="AY979" t="s">
        <v>70</v>
      </c>
      <c r="AZ979" t="s">
        <v>70</v>
      </c>
      <c r="BA979" t="s">
        <v>70</v>
      </c>
      <c r="BB979" t="s">
        <v>70</v>
      </c>
      <c r="BC979" t="s">
        <v>70</v>
      </c>
      <c r="BD979" t="s">
        <v>70</v>
      </c>
    </row>
    <row r="980" spans="1:56" x14ac:dyDescent="0.2">
      <c r="A980" t="s">
        <v>56</v>
      </c>
      <c r="B980" t="s">
        <v>215</v>
      </c>
      <c r="C980" t="s">
        <v>216</v>
      </c>
      <c r="D980" t="s">
        <v>59</v>
      </c>
      <c r="E980" t="s">
        <v>77</v>
      </c>
      <c r="F980" t="s">
        <v>61</v>
      </c>
      <c r="G980" t="s">
        <v>241</v>
      </c>
      <c r="H980" t="s">
        <v>71</v>
      </c>
      <c r="I980" t="s">
        <v>234</v>
      </c>
      <c r="J980" t="s">
        <v>61</v>
      </c>
      <c r="K980" t="s">
        <v>219</v>
      </c>
      <c r="L980" t="s">
        <v>61</v>
      </c>
      <c r="M980" t="s">
        <v>61</v>
      </c>
      <c r="N980" t="s">
        <v>61</v>
      </c>
      <c r="O980" t="s">
        <v>61</v>
      </c>
      <c r="P980" t="s">
        <v>61</v>
      </c>
      <c r="Q980" t="s">
        <v>61</v>
      </c>
      <c r="R980" t="s">
        <v>61</v>
      </c>
      <c r="S980" t="s">
        <v>61</v>
      </c>
      <c r="T980" t="s">
        <v>61</v>
      </c>
      <c r="U980" t="s">
        <v>61</v>
      </c>
      <c r="V980" t="s">
        <v>61</v>
      </c>
      <c r="W980" t="s">
        <v>61</v>
      </c>
      <c r="X980" t="s">
        <v>61</v>
      </c>
      <c r="Y980" t="s">
        <v>61</v>
      </c>
      <c r="Z980" t="s">
        <v>61</v>
      </c>
      <c r="AA980" t="s">
        <v>61</v>
      </c>
      <c r="AB980" t="s">
        <v>61</v>
      </c>
      <c r="AC980" t="s">
        <v>61</v>
      </c>
      <c r="AD980" t="s">
        <v>61</v>
      </c>
      <c r="AE980" t="s">
        <v>61</v>
      </c>
      <c r="AF980" t="s">
        <v>61</v>
      </c>
      <c r="AG980" t="s">
        <v>61</v>
      </c>
      <c r="AH980" t="s">
        <v>61</v>
      </c>
      <c r="AI980" t="s">
        <v>61</v>
      </c>
      <c r="AJ980" t="s">
        <v>61</v>
      </c>
      <c r="AN980" t="s">
        <v>220</v>
      </c>
      <c r="AO980" t="s">
        <v>221</v>
      </c>
      <c r="AP980" t="s">
        <v>222</v>
      </c>
      <c r="AR980" t="s">
        <v>223</v>
      </c>
      <c r="AS980">
        <v>2023</v>
      </c>
      <c r="AT980">
        <v>2020</v>
      </c>
      <c r="AU980">
        <v>9233</v>
      </c>
      <c r="AV980" t="s">
        <v>61</v>
      </c>
      <c r="AX980" t="s">
        <v>224</v>
      </c>
      <c r="AY980" t="s">
        <v>70</v>
      </c>
      <c r="AZ980" t="s">
        <v>70</v>
      </c>
      <c r="BA980" t="s">
        <v>70</v>
      </c>
      <c r="BB980" t="s">
        <v>70</v>
      </c>
      <c r="BC980" t="s">
        <v>70</v>
      </c>
      <c r="BD980" t="s">
        <v>70</v>
      </c>
    </row>
    <row r="981" spans="1:56" x14ac:dyDescent="0.2">
      <c r="A981" t="s">
        <v>56</v>
      </c>
      <c r="B981" t="s">
        <v>215</v>
      </c>
      <c r="C981" t="s">
        <v>216</v>
      </c>
      <c r="D981" t="s">
        <v>59</v>
      </c>
      <c r="E981" t="s">
        <v>77</v>
      </c>
      <c r="F981" t="s">
        <v>61</v>
      </c>
      <c r="G981" t="s">
        <v>241</v>
      </c>
      <c r="H981" t="s">
        <v>71</v>
      </c>
      <c r="I981" t="s">
        <v>234</v>
      </c>
      <c r="J981" t="s">
        <v>61</v>
      </c>
      <c r="K981" t="s">
        <v>229</v>
      </c>
      <c r="L981" t="s">
        <v>61</v>
      </c>
      <c r="M981" t="s">
        <v>61</v>
      </c>
      <c r="N981" t="s">
        <v>61</v>
      </c>
      <c r="O981" t="s">
        <v>61</v>
      </c>
      <c r="P981" t="s">
        <v>61</v>
      </c>
      <c r="Q981" t="s">
        <v>61</v>
      </c>
      <c r="R981" t="s">
        <v>61</v>
      </c>
      <c r="S981" t="s">
        <v>61</v>
      </c>
      <c r="T981" t="s">
        <v>61</v>
      </c>
      <c r="U981" t="s">
        <v>61</v>
      </c>
      <c r="V981" t="s">
        <v>61</v>
      </c>
      <c r="W981" t="s">
        <v>61</v>
      </c>
      <c r="X981" t="s">
        <v>61</v>
      </c>
      <c r="Y981" t="s">
        <v>61</v>
      </c>
      <c r="Z981" t="s">
        <v>61</v>
      </c>
      <c r="AA981" t="s">
        <v>61</v>
      </c>
      <c r="AB981" t="s">
        <v>61</v>
      </c>
      <c r="AC981" t="s">
        <v>61</v>
      </c>
      <c r="AD981" t="s">
        <v>61</v>
      </c>
      <c r="AE981" t="s">
        <v>61</v>
      </c>
      <c r="AF981" t="s">
        <v>61</v>
      </c>
      <c r="AG981" t="s">
        <v>61</v>
      </c>
      <c r="AH981" t="s">
        <v>61</v>
      </c>
      <c r="AI981" t="s">
        <v>61</v>
      </c>
      <c r="AJ981" t="s">
        <v>61</v>
      </c>
      <c r="AN981" t="s">
        <v>220</v>
      </c>
      <c r="AO981" t="s">
        <v>221</v>
      </c>
      <c r="AP981" t="s">
        <v>222</v>
      </c>
      <c r="AR981" t="s">
        <v>223</v>
      </c>
      <c r="AS981">
        <v>2023</v>
      </c>
      <c r="AT981">
        <v>2020</v>
      </c>
      <c r="AU981">
        <v>1066</v>
      </c>
      <c r="AV981" t="s">
        <v>61</v>
      </c>
      <c r="AX981" t="s">
        <v>224</v>
      </c>
      <c r="AY981" t="s">
        <v>70</v>
      </c>
      <c r="AZ981" t="s">
        <v>70</v>
      </c>
      <c r="BA981" t="s">
        <v>70</v>
      </c>
      <c r="BB981" t="s">
        <v>70</v>
      </c>
      <c r="BC981" t="s">
        <v>70</v>
      </c>
      <c r="BD981" t="s">
        <v>70</v>
      </c>
    </row>
    <row r="982" spans="1:56" x14ac:dyDescent="0.2">
      <c r="A982" t="s">
        <v>56</v>
      </c>
      <c r="B982" t="s">
        <v>215</v>
      </c>
      <c r="C982" t="s">
        <v>216</v>
      </c>
      <c r="D982" t="s">
        <v>59</v>
      </c>
      <c r="E982" t="s">
        <v>77</v>
      </c>
      <c r="F982" t="s">
        <v>61</v>
      </c>
      <c r="G982" t="s">
        <v>241</v>
      </c>
      <c r="H982" t="s">
        <v>71</v>
      </c>
      <c r="I982" t="s">
        <v>235</v>
      </c>
      <c r="J982" t="s">
        <v>61</v>
      </c>
      <c r="K982" t="s">
        <v>219</v>
      </c>
      <c r="L982" t="s">
        <v>61</v>
      </c>
      <c r="M982" t="s">
        <v>61</v>
      </c>
      <c r="N982" t="s">
        <v>61</v>
      </c>
      <c r="O982" t="s">
        <v>61</v>
      </c>
      <c r="P982" t="s">
        <v>61</v>
      </c>
      <c r="Q982" t="s">
        <v>61</v>
      </c>
      <c r="R982" t="s">
        <v>61</v>
      </c>
      <c r="S982" t="s">
        <v>61</v>
      </c>
      <c r="T982" t="s">
        <v>61</v>
      </c>
      <c r="U982" t="s">
        <v>61</v>
      </c>
      <c r="V982" t="s">
        <v>61</v>
      </c>
      <c r="W982" t="s">
        <v>61</v>
      </c>
      <c r="X982" t="s">
        <v>61</v>
      </c>
      <c r="Y982" t="s">
        <v>61</v>
      </c>
      <c r="Z982" t="s">
        <v>61</v>
      </c>
      <c r="AA982" t="s">
        <v>61</v>
      </c>
      <c r="AB982" t="s">
        <v>61</v>
      </c>
      <c r="AC982" t="s">
        <v>61</v>
      </c>
      <c r="AD982" t="s">
        <v>61</v>
      </c>
      <c r="AE982" t="s">
        <v>61</v>
      </c>
      <c r="AF982" t="s">
        <v>61</v>
      </c>
      <c r="AG982" t="s">
        <v>61</v>
      </c>
      <c r="AH982" t="s">
        <v>61</v>
      </c>
      <c r="AI982" t="s">
        <v>61</v>
      </c>
      <c r="AJ982" t="s">
        <v>61</v>
      </c>
      <c r="AN982" t="s">
        <v>220</v>
      </c>
      <c r="AO982" t="s">
        <v>221</v>
      </c>
      <c r="AP982" t="s">
        <v>222</v>
      </c>
      <c r="AR982" t="s">
        <v>223</v>
      </c>
      <c r="AS982">
        <v>2023</v>
      </c>
      <c r="AT982">
        <v>2020</v>
      </c>
      <c r="AU982">
        <v>12070</v>
      </c>
      <c r="AV982" t="s">
        <v>61</v>
      </c>
      <c r="AX982" t="s">
        <v>224</v>
      </c>
      <c r="AY982" t="s">
        <v>70</v>
      </c>
      <c r="AZ982" t="s">
        <v>70</v>
      </c>
      <c r="BA982" t="s">
        <v>70</v>
      </c>
      <c r="BB982" t="s">
        <v>70</v>
      </c>
      <c r="BC982" t="s">
        <v>70</v>
      </c>
      <c r="BD982" t="s">
        <v>70</v>
      </c>
    </row>
    <row r="983" spans="1:56" x14ac:dyDescent="0.2">
      <c r="A983" t="s">
        <v>56</v>
      </c>
      <c r="B983" t="s">
        <v>215</v>
      </c>
      <c r="C983" t="s">
        <v>216</v>
      </c>
      <c r="D983" t="s">
        <v>59</v>
      </c>
      <c r="E983" t="s">
        <v>77</v>
      </c>
      <c r="F983" t="s">
        <v>61</v>
      </c>
      <c r="G983" t="s">
        <v>241</v>
      </c>
      <c r="H983" t="s">
        <v>71</v>
      </c>
      <c r="I983" t="s">
        <v>235</v>
      </c>
      <c r="J983" t="s">
        <v>61</v>
      </c>
      <c r="K983" t="s">
        <v>229</v>
      </c>
      <c r="L983" t="s">
        <v>61</v>
      </c>
      <c r="M983" t="s">
        <v>61</v>
      </c>
      <c r="N983" t="s">
        <v>61</v>
      </c>
      <c r="O983" t="s">
        <v>61</v>
      </c>
      <c r="P983" t="s">
        <v>61</v>
      </c>
      <c r="Q983" t="s">
        <v>61</v>
      </c>
      <c r="R983" t="s">
        <v>61</v>
      </c>
      <c r="S983" t="s">
        <v>61</v>
      </c>
      <c r="T983" t="s">
        <v>61</v>
      </c>
      <c r="U983" t="s">
        <v>61</v>
      </c>
      <c r="V983" t="s">
        <v>61</v>
      </c>
      <c r="W983" t="s">
        <v>61</v>
      </c>
      <c r="X983" t="s">
        <v>61</v>
      </c>
      <c r="Y983" t="s">
        <v>61</v>
      </c>
      <c r="Z983" t="s">
        <v>61</v>
      </c>
      <c r="AA983" t="s">
        <v>61</v>
      </c>
      <c r="AB983" t="s">
        <v>61</v>
      </c>
      <c r="AC983" t="s">
        <v>61</v>
      </c>
      <c r="AD983" t="s">
        <v>61</v>
      </c>
      <c r="AE983" t="s">
        <v>61</v>
      </c>
      <c r="AF983" t="s">
        <v>61</v>
      </c>
      <c r="AG983" t="s">
        <v>61</v>
      </c>
      <c r="AH983" t="s">
        <v>61</v>
      </c>
      <c r="AI983" t="s">
        <v>61</v>
      </c>
      <c r="AJ983" t="s">
        <v>61</v>
      </c>
      <c r="AN983" t="s">
        <v>220</v>
      </c>
      <c r="AO983" t="s">
        <v>221</v>
      </c>
      <c r="AP983" t="s">
        <v>222</v>
      </c>
      <c r="AR983" t="s">
        <v>223</v>
      </c>
      <c r="AS983">
        <v>2023</v>
      </c>
      <c r="AT983">
        <v>2020</v>
      </c>
      <c r="AU983">
        <v>2402</v>
      </c>
      <c r="AV983" t="s">
        <v>61</v>
      </c>
      <c r="AX983" t="s">
        <v>224</v>
      </c>
      <c r="AY983" t="s">
        <v>70</v>
      </c>
      <c r="AZ983" t="s">
        <v>70</v>
      </c>
      <c r="BA983" t="s">
        <v>70</v>
      </c>
      <c r="BB983" t="s">
        <v>70</v>
      </c>
      <c r="BC983" t="s">
        <v>70</v>
      </c>
      <c r="BD983" t="s">
        <v>70</v>
      </c>
    </row>
    <row r="984" spans="1:56" x14ac:dyDescent="0.2">
      <c r="A984" t="s">
        <v>56</v>
      </c>
      <c r="B984" t="s">
        <v>215</v>
      </c>
      <c r="C984" t="s">
        <v>216</v>
      </c>
      <c r="D984" t="s">
        <v>59</v>
      </c>
      <c r="E984" t="s">
        <v>77</v>
      </c>
      <c r="F984" t="s">
        <v>61</v>
      </c>
      <c r="G984" t="s">
        <v>241</v>
      </c>
      <c r="H984" t="s">
        <v>62</v>
      </c>
      <c r="I984" t="s">
        <v>236</v>
      </c>
      <c r="J984" t="s">
        <v>61</v>
      </c>
      <c r="K984" t="s">
        <v>219</v>
      </c>
      <c r="L984" t="s">
        <v>61</v>
      </c>
      <c r="M984" t="s">
        <v>61</v>
      </c>
      <c r="N984" t="s">
        <v>61</v>
      </c>
      <c r="O984" t="s">
        <v>61</v>
      </c>
      <c r="P984" t="s">
        <v>61</v>
      </c>
      <c r="Q984" t="s">
        <v>61</v>
      </c>
      <c r="R984" t="s">
        <v>61</v>
      </c>
      <c r="S984" t="s">
        <v>61</v>
      </c>
      <c r="T984" t="s">
        <v>61</v>
      </c>
      <c r="U984" t="s">
        <v>61</v>
      </c>
      <c r="V984" t="s">
        <v>61</v>
      </c>
      <c r="W984" t="s">
        <v>61</v>
      </c>
      <c r="X984" t="s">
        <v>61</v>
      </c>
      <c r="Y984" t="s">
        <v>61</v>
      </c>
      <c r="Z984" t="s">
        <v>61</v>
      </c>
      <c r="AA984" t="s">
        <v>61</v>
      </c>
      <c r="AB984" t="s">
        <v>61</v>
      </c>
      <c r="AC984" t="s">
        <v>61</v>
      </c>
      <c r="AD984" t="s">
        <v>61</v>
      </c>
      <c r="AE984" t="s">
        <v>61</v>
      </c>
      <c r="AF984" t="s">
        <v>61</v>
      </c>
      <c r="AG984" t="s">
        <v>61</v>
      </c>
      <c r="AH984" t="s">
        <v>61</v>
      </c>
      <c r="AI984" t="s">
        <v>61</v>
      </c>
      <c r="AJ984" t="s">
        <v>61</v>
      </c>
      <c r="AN984" t="s">
        <v>220</v>
      </c>
      <c r="AO984" t="s">
        <v>221</v>
      </c>
      <c r="AP984" t="s">
        <v>222</v>
      </c>
      <c r="AR984" t="s">
        <v>223</v>
      </c>
      <c r="AS984">
        <v>2023</v>
      </c>
      <c r="AT984">
        <v>2020</v>
      </c>
      <c r="AU984">
        <v>41220</v>
      </c>
      <c r="AV984" t="s">
        <v>61</v>
      </c>
      <c r="AX984" t="s">
        <v>224</v>
      </c>
      <c r="AY984" t="s">
        <v>70</v>
      </c>
      <c r="AZ984" t="s">
        <v>70</v>
      </c>
      <c r="BA984" t="s">
        <v>70</v>
      </c>
      <c r="BB984" t="s">
        <v>70</v>
      </c>
      <c r="BC984" t="s">
        <v>70</v>
      </c>
      <c r="BD984" t="s">
        <v>70</v>
      </c>
    </row>
    <row r="985" spans="1:56" x14ac:dyDescent="0.2">
      <c r="A985" t="s">
        <v>56</v>
      </c>
      <c r="B985" t="s">
        <v>215</v>
      </c>
      <c r="C985" t="s">
        <v>216</v>
      </c>
      <c r="D985" t="s">
        <v>59</v>
      </c>
      <c r="E985" t="s">
        <v>77</v>
      </c>
      <c r="F985" t="s">
        <v>61</v>
      </c>
      <c r="G985" t="s">
        <v>241</v>
      </c>
      <c r="H985" t="s">
        <v>62</v>
      </c>
      <c r="I985" t="s">
        <v>236</v>
      </c>
      <c r="J985" t="s">
        <v>61</v>
      </c>
      <c r="K985" t="s">
        <v>225</v>
      </c>
      <c r="L985" t="s">
        <v>61</v>
      </c>
      <c r="M985" t="s">
        <v>61</v>
      </c>
      <c r="N985" t="s">
        <v>61</v>
      </c>
      <c r="O985" t="s">
        <v>61</v>
      </c>
      <c r="P985" t="s">
        <v>61</v>
      </c>
      <c r="Q985" t="s">
        <v>61</v>
      </c>
      <c r="R985" t="s">
        <v>61</v>
      </c>
      <c r="S985" t="s">
        <v>61</v>
      </c>
      <c r="T985" t="s">
        <v>61</v>
      </c>
      <c r="U985" t="s">
        <v>61</v>
      </c>
      <c r="V985" t="s">
        <v>61</v>
      </c>
      <c r="W985" t="s">
        <v>61</v>
      </c>
      <c r="X985" t="s">
        <v>61</v>
      </c>
      <c r="Y985" t="s">
        <v>61</v>
      </c>
      <c r="Z985" t="s">
        <v>61</v>
      </c>
      <c r="AA985" t="s">
        <v>61</v>
      </c>
      <c r="AB985" t="s">
        <v>61</v>
      </c>
      <c r="AC985" t="s">
        <v>61</v>
      </c>
      <c r="AD985" t="s">
        <v>61</v>
      </c>
      <c r="AE985" t="s">
        <v>61</v>
      </c>
      <c r="AF985" t="s">
        <v>61</v>
      </c>
      <c r="AG985" t="s">
        <v>61</v>
      </c>
      <c r="AH985" t="s">
        <v>61</v>
      </c>
      <c r="AI985" t="s">
        <v>61</v>
      </c>
      <c r="AJ985" t="s">
        <v>61</v>
      </c>
      <c r="AN985" t="s">
        <v>220</v>
      </c>
      <c r="AO985" t="s">
        <v>221</v>
      </c>
      <c r="AP985" t="s">
        <v>222</v>
      </c>
      <c r="AR985" t="s">
        <v>223</v>
      </c>
      <c r="AS985">
        <v>2023</v>
      </c>
      <c r="AT985">
        <v>2020</v>
      </c>
      <c r="AU985">
        <v>2454</v>
      </c>
      <c r="AV985" t="s">
        <v>61</v>
      </c>
      <c r="AX985" t="s">
        <v>224</v>
      </c>
      <c r="AY985" t="s">
        <v>70</v>
      </c>
      <c r="AZ985" t="s">
        <v>70</v>
      </c>
      <c r="BA985" t="s">
        <v>70</v>
      </c>
      <c r="BB985" t="s">
        <v>70</v>
      </c>
      <c r="BC985" t="s">
        <v>70</v>
      </c>
      <c r="BD985" t="s">
        <v>70</v>
      </c>
    </row>
    <row r="986" spans="1:56" x14ac:dyDescent="0.2">
      <c r="A986" t="s">
        <v>56</v>
      </c>
      <c r="B986" t="s">
        <v>215</v>
      </c>
      <c r="C986" t="s">
        <v>216</v>
      </c>
      <c r="D986" t="s">
        <v>59</v>
      </c>
      <c r="E986" t="s">
        <v>77</v>
      </c>
      <c r="F986" t="s">
        <v>61</v>
      </c>
      <c r="G986" t="s">
        <v>241</v>
      </c>
      <c r="H986" t="s">
        <v>62</v>
      </c>
      <c r="I986" t="s">
        <v>236</v>
      </c>
      <c r="J986" t="s">
        <v>61</v>
      </c>
      <c r="K986" t="s">
        <v>229</v>
      </c>
      <c r="L986" t="s">
        <v>61</v>
      </c>
      <c r="M986" t="s">
        <v>61</v>
      </c>
      <c r="N986" t="s">
        <v>61</v>
      </c>
      <c r="O986" t="s">
        <v>61</v>
      </c>
      <c r="P986" t="s">
        <v>61</v>
      </c>
      <c r="Q986" t="s">
        <v>61</v>
      </c>
      <c r="R986" t="s">
        <v>61</v>
      </c>
      <c r="S986" t="s">
        <v>61</v>
      </c>
      <c r="T986" t="s">
        <v>61</v>
      </c>
      <c r="U986" t="s">
        <v>61</v>
      </c>
      <c r="V986" t="s">
        <v>61</v>
      </c>
      <c r="W986" t="s">
        <v>61</v>
      </c>
      <c r="X986" t="s">
        <v>61</v>
      </c>
      <c r="Y986" t="s">
        <v>61</v>
      </c>
      <c r="Z986" t="s">
        <v>61</v>
      </c>
      <c r="AA986" t="s">
        <v>61</v>
      </c>
      <c r="AB986" t="s">
        <v>61</v>
      </c>
      <c r="AC986" t="s">
        <v>61</v>
      </c>
      <c r="AD986" t="s">
        <v>61</v>
      </c>
      <c r="AE986" t="s">
        <v>61</v>
      </c>
      <c r="AF986" t="s">
        <v>61</v>
      </c>
      <c r="AG986" t="s">
        <v>61</v>
      </c>
      <c r="AH986" t="s">
        <v>61</v>
      </c>
      <c r="AI986" t="s">
        <v>61</v>
      </c>
      <c r="AJ986" t="s">
        <v>61</v>
      </c>
      <c r="AN986" t="s">
        <v>220</v>
      </c>
      <c r="AO986" t="s">
        <v>221</v>
      </c>
      <c r="AP986" t="s">
        <v>222</v>
      </c>
      <c r="AR986" t="s">
        <v>223</v>
      </c>
      <c r="AS986">
        <v>2023</v>
      </c>
      <c r="AT986">
        <v>2020</v>
      </c>
      <c r="AU986">
        <v>5843</v>
      </c>
      <c r="AV986" t="s">
        <v>61</v>
      </c>
      <c r="AX986" t="s">
        <v>224</v>
      </c>
      <c r="AY986" t="s">
        <v>70</v>
      </c>
      <c r="AZ986" t="s">
        <v>70</v>
      </c>
      <c r="BA986" t="s">
        <v>70</v>
      </c>
      <c r="BB986" t="s">
        <v>70</v>
      </c>
      <c r="BC986" t="s">
        <v>70</v>
      </c>
      <c r="BD986" t="s">
        <v>70</v>
      </c>
    </row>
    <row r="987" spans="1:56" x14ac:dyDescent="0.2">
      <c r="A987" t="s">
        <v>56</v>
      </c>
      <c r="B987" t="s">
        <v>215</v>
      </c>
      <c r="C987" t="s">
        <v>216</v>
      </c>
      <c r="D987" t="s">
        <v>59</v>
      </c>
      <c r="E987" t="s">
        <v>77</v>
      </c>
      <c r="F987" t="s">
        <v>61</v>
      </c>
      <c r="G987" t="s">
        <v>241</v>
      </c>
      <c r="H987" t="s">
        <v>71</v>
      </c>
      <c r="I987" t="s">
        <v>237</v>
      </c>
      <c r="J987" t="s">
        <v>61</v>
      </c>
      <c r="K987" t="s">
        <v>219</v>
      </c>
      <c r="L987" t="s">
        <v>61</v>
      </c>
      <c r="M987" t="s">
        <v>61</v>
      </c>
      <c r="N987" t="s">
        <v>61</v>
      </c>
      <c r="O987" t="s">
        <v>61</v>
      </c>
      <c r="P987" t="s">
        <v>61</v>
      </c>
      <c r="Q987" t="s">
        <v>61</v>
      </c>
      <c r="R987" t="s">
        <v>61</v>
      </c>
      <c r="S987" t="s">
        <v>61</v>
      </c>
      <c r="T987" t="s">
        <v>61</v>
      </c>
      <c r="U987" t="s">
        <v>61</v>
      </c>
      <c r="V987" t="s">
        <v>61</v>
      </c>
      <c r="W987" t="s">
        <v>61</v>
      </c>
      <c r="X987" t="s">
        <v>61</v>
      </c>
      <c r="Y987" t="s">
        <v>61</v>
      </c>
      <c r="Z987" t="s">
        <v>61</v>
      </c>
      <c r="AA987" t="s">
        <v>61</v>
      </c>
      <c r="AB987" t="s">
        <v>61</v>
      </c>
      <c r="AC987" t="s">
        <v>61</v>
      </c>
      <c r="AD987" t="s">
        <v>61</v>
      </c>
      <c r="AE987" t="s">
        <v>61</v>
      </c>
      <c r="AF987" t="s">
        <v>61</v>
      </c>
      <c r="AG987" t="s">
        <v>61</v>
      </c>
      <c r="AH987" t="s">
        <v>61</v>
      </c>
      <c r="AI987" t="s">
        <v>61</v>
      </c>
      <c r="AJ987" t="s">
        <v>61</v>
      </c>
      <c r="AN987" t="s">
        <v>220</v>
      </c>
      <c r="AO987" t="s">
        <v>221</v>
      </c>
      <c r="AP987" t="s">
        <v>222</v>
      </c>
      <c r="AR987" t="s">
        <v>223</v>
      </c>
      <c r="AS987">
        <v>2023</v>
      </c>
      <c r="AT987">
        <v>2020</v>
      </c>
      <c r="AU987">
        <v>2058</v>
      </c>
      <c r="AV987" t="s">
        <v>61</v>
      </c>
      <c r="AX987" t="s">
        <v>224</v>
      </c>
      <c r="AY987" t="s">
        <v>70</v>
      </c>
      <c r="AZ987" t="s">
        <v>70</v>
      </c>
      <c r="BA987" t="s">
        <v>70</v>
      </c>
      <c r="BB987" t="s">
        <v>70</v>
      </c>
      <c r="BC987" t="s">
        <v>70</v>
      </c>
      <c r="BD987" t="s">
        <v>70</v>
      </c>
    </row>
    <row r="988" spans="1:56" x14ac:dyDescent="0.2">
      <c r="A988" t="s">
        <v>56</v>
      </c>
      <c r="B988" t="s">
        <v>215</v>
      </c>
      <c r="C988" t="s">
        <v>216</v>
      </c>
      <c r="D988" t="s">
        <v>59</v>
      </c>
      <c r="E988" t="s">
        <v>77</v>
      </c>
      <c r="F988" t="s">
        <v>61</v>
      </c>
      <c r="G988" t="s">
        <v>241</v>
      </c>
      <c r="H988" t="s">
        <v>71</v>
      </c>
      <c r="I988" t="s">
        <v>237</v>
      </c>
      <c r="J988" t="s">
        <v>61</v>
      </c>
      <c r="K988" t="s">
        <v>229</v>
      </c>
      <c r="L988" t="s">
        <v>61</v>
      </c>
      <c r="M988" t="s">
        <v>61</v>
      </c>
      <c r="N988" t="s">
        <v>61</v>
      </c>
      <c r="O988" t="s">
        <v>61</v>
      </c>
      <c r="P988" t="s">
        <v>61</v>
      </c>
      <c r="Q988" t="s">
        <v>61</v>
      </c>
      <c r="R988" t="s">
        <v>61</v>
      </c>
      <c r="S988" t="s">
        <v>61</v>
      </c>
      <c r="T988" t="s">
        <v>61</v>
      </c>
      <c r="U988" t="s">
        <v>61</v>
      </c>
      <c r="V988" t="s">
        <v>61</v>
      </c>
      <c r="W988" t="s">
        <v>61</v>
      </c>
      <c r="X988" t="s">
        <v>61</v>
      </c>
      <c r="Y988" t="s">
        <v>61</v>
      </c>
      <c r="Z988" t="s">
        <v>61</v>
      </c>
      <c r="AA988" t="s">
        <v>61</v>
      </c>
      <c r="AB988" t="s">
        <v>61</v>
      </c>
      <c r="AC988" t="s">
        <v>61</v>
      </c>
      <c r="AD988" t="s">
        <v>61</v>
      </c>
      <c r="AE988" t="s">
        <v>61</v>
      </c>
      <c r="AF988" t="s">
        <v>61</v>
      </c>
      <c r="AG988" t="s">
        <v>61</v>
      </c>
      <c r="AH988" t="s">
        <v>61</v>
      </c>
      <c r="AI988" t="s">
        <v>61</v>
      </c>
      <c r="AJ988" t="s">
        <v>61</v>
      </c>
      <c r="AN988" t="s">
        <v>220</v>
      </c>
      <c r="AO988" t="s">
        <v>221</v>
      </c>
      <c r="AP988" t="s">
        <v>222</v>
      </c>
      <c r="AR988" t="s">
        <v>223</v>
      </c>
      <c r="AS988">
        <v>2023</v>
      </c>
      <c r="AT988">
        <v>2020</v>
      </c>
      <c r="AU988">
        <v>167</v>
      </c>
      <c r="AV988" t="s">
        <v>61</v>
      </c>
      <c r="AX988" t="s">
        <v>224</v>
      </c>
      <c r="AY988" t="s">
        <v>70</v>
      </c>
      <c r="AZ988" t="s">
        <v>70</v>
      </c>
      <c r="BA988" t="s">
        <v>70</v>
      </c>
      <c r="BB988" t="s">
        <v>70</v>
      </c>
      <c r="BC988" t="s">
        <v>70</v>
      </c>
      <c r="BD988" t="s">
        <v>70</v>
      </c>
    </row>
    <row r="989" spans="1:56" x14ac:dyDescent="0.2">
      <c r="A989" t="s">
        <v>56</v>
      </c>
      <c r="B989" t="s">
        <v>215</v>
      </c>
      <c r="C989" t="s">
        <v>216</v>
      </c>
      <c r="D989" t="s">
        <v>59</v>
      </c>
      <c r="E989" t="s">
        <v>77</v>
      </c>
      <c r="F989" t="s">
        <v>61</v>
      </c>
      <c r="G989" t="s">
        <v>242</v>
      </c>
      <c r="H989" t="s">
        <v>62</v>
      </c>
      <c r="I989" t="s">
        <v>218</v>
      </c>
      <c r="J989" t="s">
        <v>61</v>
      </c>
      <c r="K989" t="s">
        <v>219</v>
      </c>
      <c r="L989" t="s">
        <v>61</v>
      </c>
      <c r="M989" t="s">
        <v>61</v>
      </c>
      <c r="N989" t="s">
        <v>61</v>
      </c>
      <c r="O989" t="s">
        <v>61</v>
      </c>
      <c r="P989" t="s">
        <v>61</v>
      </c>
      <c r="Q989" t="s">
        <v>61</v>
      </c>
      <c r="R989" t="s">
        <v>61</v>
      </c>
      <c r="S989" t="s">
        <v>61</v>
      </c>
      <c r="T989" t="s">
        <v>61</v>
      </c>
      <c r="U989" t="s">
        <v>61</v>
      </c>
      <c r="V989" t="s">
        <v>61</v>
      </c>
      <c r="W989" t="s">
        <v>61</v>
      </c>
      <c r="X989" t="s">
        <v>61</v>
      </c>
      <c r="Y989" t="s">
        <v>61</v>
      </c>
      <c r="Z989" t="s">
        <v>61</v>
      </c>
      <c r="AA989" t="s">
        <v>61</v>
      </c>
      <c r="AB989" t="s">
        <v>61</v>
      </c>
      <c r="AC989" t="s">
        <v>61</v>
      </c>
      <c r="AD989" t="s">
        <v>61</v>
      </c>
      <c r="AE989" t="s">
        <v>61</v>
      </c>
      <c r="AF989" t="s">
        <v>61</v>
      </c>
      <c r="AG989" t="s">
        <v>61</v>
      </c>
      <c r="AH989" t="s">
        <v>61</v>
      </c>
      <c r="AI989" t="s">
        <v>61</v>
      </c>
      <c r="AJ989" t="s">
        <v>61</v>
      </c>
      <c r="AN989" t="s">
        <v>220</v>
      </c>
      <c r="AO989" t="s">
        <v>221</v>
      </c>
      <c r="AP989" t="s">
        <v>222</v>
      </c>
      <c r="AR989" t="s">
        <v>223</v>
      </c>
      <c r="AS989">
        <v>2023</v>
      </c>
      <c r="AT989">
        <v>2020</v>
      </c>
      <c r="AU989">
        <v>5944</v>
      </c>
      <c r="AV989" t="s">
        <v>61</v>
      </c>
      <c r="AX989" t="s">
        <v>224</v>
      </c>
      <c r="AY989" t="s">
        <v>70</v>
      </c>
      <c r="AZ989" t="s">
        <v>70</v>
      </c>
      <c r="BA989" t="s">
        <v>70</v>
      </c>
      <c r="BB989" t="s">
        <v>70</v>
      </c>
      <c r="BC989" t="s">
        <v>70</v>
      </c>
      <c r="BD989" t="s">
        <v>70</v>
      </c>
    </row>
    <row r="990" spans="1:56" x14ac:dyDescent="0.2">
      <c r="A990" t="s">
        <v>56</v>
      </c>
      <c r="B990" t="s">
        <v>215</v>
      </c>
      <c r="C990" t="s">
        <v>216</v>
      </c>
      <c r="D990" t="s">
        <v>59</v>
      </c>
      <c r="E990" t="s">
        <v>77</v>
      </c>
      <c r="F990" t="s">
        <v>61</v>
      </c>
      <c r="G990" t="s">
        <v>242</v>
      </c>
      <c r="H990" t="s">
        <v>62</v>
      </c>
      <c r="I990" t="s">
        <v>218</v>
      </c>
      <c r="J990" t="s">
        <v>61</v>
      </c>
      <c r="K990" t="s">
        <v>225</v>
      </c>
      <c r="L990" t="s">
        <v>61</v>
      </c>
      <c r="M990" t="s">
        <v>61</v>
      </c>
      <c r="N990" t="s">
        <v>61</v>
      </c>
      <c r="O990" t="s">
        <v>61</v>
      </c>
      <c r="P990" t="s">
        <v>61</v>
      </c>
      <c r="Q990" t="s">
        <v>61</v>
      </c>
      <c r="R990" t="s">
        <v>61</v>
      </c>
      <c r="S990" t="s">
        <v>61</v>
      </c>
      <c r="T990" t="s">
        <v>61</v>
      </c>
      <c r="U990" t="s">
        <v>61</v>
      </c>
      <c r="V990" t="s">
        <v>61</v>
      </c>
      <c r="W990" t="s">
        <v>61</v>
      </c>
      <c r="X990" t="s">
        <v>61</v>
      </c>
      <c r="Y990" t="s">
        <v>61</v>
      </c>
      <c r="Z990" t="s">
        <v>61</v>
      </c>
      <c r="AA990" t="s">
        <v>61</v>
      </c>
      <c r="AB990" t="s">
        <v>61</v>
      </c>
      <c r="AC990" t="s">
        <v>61</v>
      </c>
      <c r="AD990" t="s">
        <v>61</v>
      </c>
      <c r="AE990" t="s">
        <v>61</v>
      </c>
      <c r="AF990" t="s">
        <v>61</v>
      </c>
      <c r="AG990" t="s">
        <v>61</v>
      </c>
      <c r="AH990" t="s">
        <v>61</v>
      </c>
      <c r="AI990" t="s">
        <v>61</v>
      </c>
      <c r="AJ990" t="s">
        <v>61</v>
      </c>
      <c r="AN990" t="s">
        <v>220</v>
      </c>
      <c r="AO990" t="s">
        <v>221</v>
      </c>
      <c r="AP990" t="s">
        <v>222</v>
      </c>
      <c r="AR990" t="s">
        <v>223</v>
      </c>
      <c r="AS990">
        <v>2023</v>
      </c>
      <c r="AT990">
        <v>2020</v>
      </c>
      <c r="AU990">
        <v>1353</v>
      </c>
      <c r="AV990" t="s">
        <v>61</v>
      </c>
      <c r="AX990" t="s">
        <v>224</v>
      </c>
      <c r="AY990" t="s">
        <v>70</v>
      </c>
      <c r="AZ990" t="s">
        <v>70</v>
      </c>
      <c r="BA990" t="s">
        <v>70</v>
      </c>
      <c r="BB990" t="s">
        <v>70</v>
      </c>
      <c r="BC990" t="s">
        <v>70</v>
      </c>
      <c r="BD990" t="s">
        <v>70</v>
      </c>
    </row>
    <row r="991" spans="1:56" x14ac:dyDescent="0.2">
      <c r="A991" t="s">
        <v>56</v>
      </c>
      <c r="B991" t="s">
        <v>215</v>
      </c>
      <c r="C991" t="s">
        <v>216</v>
      </c>
      <c r="D991" t="s">
        <v>59</v>
      </c>
      <c r="E991" t="s">
        <v>77</v>
      </c>
      <c r="F991" t="s">
        <v>61</v>
      </c>
      <c r="G991" t="s">
        <v>242</v>
      </c>
      <c r="H991" t="s">
        <v>62</v>
      </c>
      <c r="I991" t="s">
        <v>218</v>
      </c>
      <c r="J991" t="s">
        <v>61</v>
      </c>
      <c r="K991" t="s">
        <v>229</v>
      </c>
      <c r="L991" t="s">
        <v>61</v>
      </c>
      <c r="M991" t="s">
        <v>61</v>
      </c>
      <c r="N991" t="s">
        <v>61</v>
      </c>
      <c r="O991" t="s">
        <v>61</v>
      </c>
      <c r="P991" t="s">
        <v>61</v>
      </c>
      <c r="Q991" t="s">
        <v>61</v>
      </c>
      <c r="R991" t="s">
        <v>61</v>
      </c>
      <c r="S991" t="s">
        <v>61</v>
      </c>
      <c r="T991" t="s">
        <v>61</v>
      </c>
      <c r="U991" t="s">
        <v>61</v>
      </c>
      <c r="V991" t="s">
        <v>61</v>
      </c>
      <c r="W991" t="s">
        <v>61</v>
      </c>
      <c r="X991" t="s">
        <v>61</v>
      </c>
      <c r="Y991" t="s">
        <v>61</v>
      </c>
      <c r="Z991" t="s">
        <v>61</v>
      </c>
      <c r="AA991" t="s">
        <v>61</v>
      </c>
      <c r="AB991" t="s">
        <v>61</v>
      </c>
      <c r="AC991" t="s">
        <v>61</v>
      </c>
      <c r="AD991" t="s">
        <v>61</v>
      </c>
      <c r="AE991" t="s">
        <v>61</v>
      </c>
      <c r="AF991" t="s">
        <v>61</v>
      </c>
      <c r="AG991" t="s">
        <v>61</v>
      </c>
      <c r="AH991" t="s">
        <v>61</v>
      </c>
      <c r="AI991" t="s">
        <v>61</v>
      </c>
      <c r="AJ991" t="s">
        <v>61</v>
      </c>
      <c r="AN991" t="s">
        <v>220</v>
      </c>
      <c r="AO991" t="s">
        <v>221</v>
      </c>
      <c r="AP991" t="s">
        <v>222</v>
      </c>
      <c r="AR991" t="s">
        <v>223</v>
      </c>
      <c r="AS991">
        <v>2023</v>
      </c>
      <c r="AT991">
        <v>2020</v>
      </c>
      <c r="AU991">
        <v>976</v>
      </c>
      <c r="AV991" t="s">
        <v>61</v>
      </c>
      <c r="AX991" t="s">
        <v>224</v>
      </c>
      <c r="AY991" t="s">
        <v>70</v>
      </c>
      <c r="AZ991" t="s">
        <v>70</v>
      </c>
      <c r="BA991" t="s">
        <v>70</v>
      </c>
      <c r="BB991" t="s">
        <v>70</v>
      </c>
      <c r="BC991" t="s">
        <v>70</v>
      </c>
      <c r="BD991" t="s">
        <v>70</v>
      </c>
    </row>
    <row r="992" spans="1:56" x14ac:dyDescent="0.2">
      <c r="A992" t="s">
        <v>56</v>
      </c>
      <c r="B992" t="s">
        <v>215</v>
      </c>
      <c r="C992" t="s">
        <v>216</v>
      </c>
      <c r="D992" t="s">
        <v>59</v>
      </c>
      <c r="E992" t="s">
        <v>77</v>
      </c>
      <c r="F992" t="s">
        <v>61</v>
      </c>
      <c r="G992" t="s">
        <v>242</v>
      </c>
      <c r="H992" t="s">
        <v>71</v>
      </c>
      <c r="I992" t="s">
        <v>230</v>
      </c>
      <c r="J992" t="s">
        <v>61</v>
      </c>
      <c r="K992" t="s">
        <v>219</v>
      </c>
      <c r="L992" t="s">
        <v>61</v>
      </c>
      <c r="M992" t="s">
        <v>61</v>
      </c>
      <c r="N992" t="s">
        <v>61</v>
      </c>
      <c r="O992" t="s">
        <v>61</v>
      </c>
      <c r="P992" t="s">
        <v>61</v>
      </c>
      <c r="Q992" t="s">
        <v>61</v>
      </c>
      <c r="R992" t="s">
        <v>61</v>
      </c>
      <c r="S992" t="s">
        <v>61</v>
      </c>
      <c r="T992" t="s">
        <v>61</v>
      </c>
      <c r="U992" t="s">
        <v>61</v>
      </c>
      <c r="V992" t="s">
        <v>61</v>
      </c>
      <c r="W992" t="s">
        <v>61</v>
      </c>
      <c r="X992" t="s">
        <v>61</v>
      </c>
      <c r="Y992" t="s">
        <v>61</v>
      </c>
      <c r="Z992" t="s">
        <v>61</v>
      </c>
      <c r="AA992" t="s">
        <v>61</v>
      </c>
      <c r="AB992" t="s">
        <v>61</v>
      </c>
      <c r="AC992" t="s">
        <v>61</v>
      </c>
      <c r="AD992" t="s">
        <v>61</v>
      </c>
      <c r="AE992" t="s">
        <v>61</v>
      </c>
      <c r="AF992" t="s">
        <v>61</v>
      </c>
      <c r="AG992" t="s">
        <v>61</v>
      </c>
      <c r="AH992" t="s">
        <v>61</v>
      </c>
      <c r="AI992" t="s">
        <v>61</v>
      </c>
      <c r="AJ992" t="s">
        <v>61</v>
      </c>
      <c r="AN992" t="s">
        <v>220</v>
      </c>
      <c r="AO992" t="s">
        <v>221</v>
      </c>
      <c r="AP992" t="s">
        <v>222</v>
      </c>
      <c r="AR992" t="s">
        <v>223</v>
      </c>
      <c r="AS992">
        <v>2023</v>
      </c>
      <c r="AT992">
        <v>2020</v>
      </c>
      <c r="AU992">
        <v>2954</v>
      </c>
      <c r="AV992" t="s">
        <v>61</v>
      </c>
      <c r="AX992" t="s">
        <v>224</v>
      </c>
      <c r="AY992" t="s">
        <v>70</v>
      </c>
      <c r="AZ992" t="s">
        <v>70</v>
      </c>
      <c r="BA992" t="s">
        <v>70</v>
      </c>
      <c r="BB992" t="s">
        <v>70</v>
      </c>
      <c r="BC992" t="s">
        <v>70</v>
      </c>
      <c r="BD992" t="s">
        <v>70</v>
      </c>
    </row>
    <row r="993" spans="1:56" x14ac:dyDescent="0.2">
      <c r="A993" t="s">
        <v>56</v>
      </c>
      <c r="B993" t="s">
        <v>215</v>
      </c>
      <c r="C993" t="s">
        <v>216</v>
      </c>
      <c r="D993" t="s">
        <v>59</v>
      </c>
      <c r="E993" t="s">
        <v>77</v>
      </c>
      <c r="F993" t="s">
        <v>61</v>
      </c>
      <c r="G993" t="s">
        <v>242</v>
      </c>
      <c r="H993" t="s">
        <v>71</v>
      </c>
      <c r="I993" t="s">
        <v>230</v>
      </c>
      <c r="J993" t="s">
        <v>61</v>
      </c>
      <c r="K993" t="s">
        <v>229</v>
      </c>
      <c r="L993" t="s">
        <v>61</v>
      </c>
      <c r="M993" t="s">
        <v>61</v>
      </c>
      <c r="N993" t="s">
        <v>61</v>
      </c>
      <c r="O993" t="s">
        <v>61</v>
      </c>
      <c r="P993" t="s">
        <v>61</v>
      </c>
      <c r="Q993" t="s">
        <v>61</v>
      </c>
      <c r="R993" t="s">
        <v>61</v>
      </c>
      <c r="S993" t="s">
        <v>61</v>
      </c>
      <c r="T993" t="s">
        <v>61</v>
      </c>
      <c r="U993" t="s">
        <v>61</v>
      </c>
      <c r="V993" t="s">
        <v>61</v>
      </c>
      <c r="W993" t="s">
        <v>61</v>
      </c>
      <c r="X993" t="s">
        <v>61</v>
      </c>
      <c r="Y993" t="s">
        <v>61</v>
      </c>
      <c r="Z993" t="s">
        <v>61</v>
      </c>
      <c r="AA993" t="s">
        <v>61</v>
      </c>
      <c r="AB993" t="s">
        <v>61</v>
      </c>
      <c r="AC993" t="s">
        <v>61</v>
      </c>
      <c r="AD993" t="s">
        <v>61</v>
      </c>
      <c r="AE993" t="s">
        <v>61</v>
      </c>
      <c r="AF993" t="s">
        <v>61</v>
      </c>
      <c r="AG993" t="s">
        <v>61</v>
      </c>
      <c r="AH993" t="s">
        <v>61</v>
      </c>
      <c r="AI993" t="s">
        <v>61</v>
      </c>
      <c r="AJ993" t="s">
        <v>61</v>
      </c>
      <c r="AN993" t="s">
        <v>220</v>
      </c>
      <c r="AO993" t="s">
        <v>221</v>
      </c>
      <c r="AP993" t="s">
        <v>222</v>
      </c>
      <c r="AR993" t="s">
        <v>223</v>
      </c>
      <c r="AS993">
        <v>2023</v>
      </c>
      <c r="AT993">
        <v>2020</v>
      </c>
      <c r="AU993">
        <v>240</v>
      </c>
      <c r="AV993" t="s">
        <v>61</v>
      </c>
      <c r="AX993" t="s">
        <v>224</v>
      </c>
      <c r="AY993" t="s">
        <v>70</v>
      </c>
      <c r="AZ993" t="s">
        <v>70</v>
      </c>
      <c r="BA993" t="s">
        <v>70</v>
      </c>
      <c r="BB993" t="s">
        <v>70</v>
      </c>
      <c r="BC993" t="s">
        <v>70</v>
      </c>
      <c r="BD993" t="s">
        <v>70</v>
      </c>
    </row>
    <row r="994" spans="1:56" x14ac:dyDescent="0.2">
      <c r="A994" t="s">
        <v>56</v>
      </c>
      <c r="B994" t="s">
        <v>215</v>
      </c>
      <c r="C994" t="s">
        <v>216</v>
      </c>
      <c r="D994" t="s">
        <v>59</v>
      </c>
      <c r="E994" t="s">
        <v>77</v>
      </c>
      <c r="F994" t="s">
        <v>61</v>
      </c>
      <c r="G994" t="s">
        <v>242</v>
      </c>
      <c r="H994" t="s">
        <v>71</v>
      </c>
      <c r="I994" t="s">
        <v>231</v>
      </c>
      <c r="J994" t="s">
        <v>61</v>
      </c>
      <c r="K994" t="s">
        <v>219</v>
      </c>
      <c r="L994" t="s">
        <v>61</v>
      </c>
      <c r="M994" t="s">
        <v>61</v>
      </c>
      <c r="N994" t="s">
        <v>61</v>
      </c>
      <c r="O994" t="s">
        <v>61</v>
      </c>
      <c r="P994" t="s">
        <v>61</v>
      </c>
      <c r="Q994" t="s">
        <v>61</v>
      </c>
      <c r="R994" t="s">
        <v>61</v>
      </c>
      <c r="S994" t="s">
        <v>61</v>
      </c>
      <c r="T994" t="s">
        <v>61</v>
      </c>
      <c r="U994" t="s">
        <v>61</v>
      </c>
      <c r="V994" t="s">
        <v>61</v>
      </c>
      <c r="W994" t="s">
        <v>61</v>
      </c>
      <c r="X994" t="s">
        <v>61</v>
      </c>
      <c r="Y994" t="s">
        <v>61</v>
      </c>
      <c r="Z994" t="s">
        <v>61</v>
      </c>
      <c r="AA994" t="s">
        <v>61</v>
      </c>
      <c r="AB994" t="s">
        <v>61</v>
      </c>
      <c r="AC994" t="s">
        <v>61</v>
      </c>
      <c r="AD994" t="s">
        <v>61</v>
      </c>
      <c r="AE994" t="s">
        <v>61</v>
      </c>
      <c r="AF994" t="s">
        <v>61</v>
      </c>
      <c r="AG994" t="s">
        <v>61</v>
      </c>
      <c r="AH994" t="s">
        <v>61</v>
      </c>
      <c r="AI994" t="s">
        <v>61</v>
      </c>
      <c r="AJ994" t="s">
        <v>61</v>
      </c>
      <c r="AN994" t="s">
        <v>220</v>
      </c>
      <c r="AO994" t="s">
        <v>221</v>
      </c>
      <c r="AP994" t="s">
        <v>222</v>
      </c>
      <c r="AR994" t="s">
        <v>223</v>
      </c>
      <c r="AS994">
        <v>2023</v>
      </c>
      <c r="AT994">
        <v>2020</v>
      </c>
      <c r="AU994">
        <v>434</v>
      </c>
      <c r="AV994" t="s">
        <v>61</v>
      </c>
      <c r="AX994" t="s">
        <v>224</v>
      </c>
      <c r="AY994" t="s">
        <v>70</v>
      </c>
      <c r="AZ994" t="s">
        <v>70</v>
      </c>
      <c r="BA994" t="s">
        <v>70</v>
      </c>
      <c r="BB994" t="s">
        <v>70</v>
      </c>
      <c r="BC994" t="s">
        <v>70</v>
      </c>
      <c r="BD994" t="s">
        <v>70</v>
      </c>
    </row>
    <row r="995" spans="1:56" x14ac:dyDescent="0.2">
      <c r="A995" t="s">
        <v>56</v>
      </c>
      <c r="B995" t="s">
        <v>215</v>
      </c>
      <c r="C995" t="s">
        <v>216</v>
      </c>
      <c r="D995" t="s">
        <v>59</v>
      </c>
      <c r="E995" t="s">
        <v>77</v>
      </c>
      <c r="F995" t="s">
        <v>61</v>
      </c>
      <c r="G995" t="s">
        <v>242</v>
      </c>
      <c r="H995" t="s">
        <v>71</v>
      </c>
      <c r="I995" t="s">
        <v>231</v>
      </c>
      <c r="J995" t="s">
        <v>61</v>
      </c>
      <c r="K995" t="s">
        <v>229</v>
      </c>
      <c r="L995" t="s">
        <v>61</v>
      </c>
      <c r="M995" t="s">
        <v>61</v>
      </c>
      <c r="N995" t="s">
        <v>61</v>
      </c>
      <c r="O995" t="s">
        <v>61</v>
      </c>
      <c r="P995" t="s">
        <v>61</v>
      </c>
      <c r="Q995" t="s">
        <v>61</v>
      </c>
      <c r="R995" t="s">
        <v>61</v>
      </c>
      <c r="S995" t="s">
        <v>61</v>
      </c>
      <c r="T995" t="s">
        <v>61</v>
      </c>
      <c r="U995" t="s">
        <v>61</v>
      </c>
      <c r="V995" t="s">
        <v>61</v>
      </c>
      <c r="W995" t="s">
        <v>61</v>
      </c>
      <c r="X995" t="s">
        <v>61</v>
      </c>
      <c r="Y995" t="s">
        <v>61</v>
      </c>
      <c r="Z995" t="s">
        <v>61</v>
      </c>
      <c r="AA995" t="s">
        <v>61</v>
      </c>
      <c r="AB995" t="s">
        <v>61</v>
      </c>
      <c r="AC995" t="s">
        <v>61</v>
      </c>
      <c r="AD995" t="s">
        <v>61</v>
      </c>
      <c r="AE995" t="s">
        <v>61</v>
      </c>
      <c r="AF995" t="s">
        <v>61</v>
      </c>
      <c r="AG995" t="s">
        <v>61</v>
      </c>
      <c r="AH995" t="s">
        <v>61</v>
      </c>
      <c r="AI995" t="s">
        <v>61</v>
      </c>
      <c r="AJ995" t="s">
        <v>61</v>
      </c>
      <c r="AN995" t="s">
        <v>220</v>
      </c>
      <c r="AO995" t="s">
        <v>221</v>
      </c>
      <c r="AP995" t="s">
        <v>222</v>
      </c>
      <c r="AR995" t="s">
        <v>223</v>
      </c>
      <c r="AS995">
        <v>2023</v>
      </c>
      <c r="AT995">
        <v>2020</v>
      </c>
      <c r="AU995">
        <v>35</v>
      </c>
      <c r="AV995" t="s">
        <v>61</v>
      </c>
      <c r="AX995" t="s">
        <v>224</v>
      </c>
      <c r="AY995" t="s">
        <v>70</v>
      </c>
      <c r="AZ995" t="s">
        <v>70</v>
      </c>
      <c r="BA995" t="s">
        <v>70</v>
      </c>
      <c r="BB995" t="s">
        <v>70</v>
      </c>
      <c r="BC995" t="s">
        <v>70</v>
      </c>
      <c r="BD995" t="s">
        <v>70</v>
      </c>
    </row>
    <row r="996" spans="1:56" x14ac:dyDescent="0.2">
      <c r="A996" t="s">
        <v>56</v>
      </c>
      <c r="B996" t="s">
        <v>215</v>
      </c>
      <c r="C996" t="s">
        <v>216</v>
      </c>
      <c r="D996" t="s">
        <v>59</v>
      </c>
      <c r="E996" t="s">
        <v>77</v>
      </c>
      <c r="F996" t="s">
        <v>61</v>
      </c>
      <c r="G996" t="s">
        <v>242</v>
      </c>
      <c r="H996" t="s">
        <v>71</v>
      </c>
      <c r="I996" t="s">
        <v>232</v>
      </c>
      <c r="J996" t="s">
        <v>61</v>
      </c>
      <c r="K996" t="s">
        <v>219</v>
      </c>
      <c r="L996" t="s">
        <v>61</v>
      </c>
      <c r="M996" t="s">
        <v>61</v>
      </c>
      <c r="N996" t="s">
        <v>61</v>
      </c>
      <c r="O996" t="s">
        <v>61</v>
      </c>
      <c r="P996" t="s">
        <v>61</v>
      </c>
      <c r="Q996" t="s">
        <v>61</v>
      </c>
      <c r="R996" t="s">
        <v>61</v>
      </c>
      <c r="S996" t="s">
        <v>61</v>
      </c>
      <c r="T996" t="s">
        <v>61</v>
      </c>
      <c r="U996" t="s">
        <v>61</v>
      </c>
      <c r="V996" t="s">
        <v>61</v>
      </c>
      <c r="W996" t="s">
        <v>61</v>
      </c>
      <c r="X996" t="s">
        <v>61</v>
      </c>
      <c r="Y996" t="s">
        <v>61</v>
      </c>
      <c r="Z996" t="s">
        <v>61</v>
      </c>
      <c r="AA996" t="s">
        <v>61</v>
      </c>
      <c r="AB996" t="s">
        <v>61</v>
      </c>
      <c r="AC996" t="s">
        <v>61</v>
      </c>
      <c r="AD996" t="s">
        <v>61</v>
      </c>
      <c r="AE996" t="s">
        <v>61</v>
      </c>
      <c r="AF996" t="s">
        <v>61</v>
      </c>
      <c r="AG996" t="s">
        <v>61</v>
      </c>
      <c r="AH996" t="s">
        <v>61</v>
      </c>
      <c r="AI996" t="s">
        <v>61</v>
      </c>
      <c r="AJ996" t="s">
        <v>61</v>
      </c>
      <c r="AN996" t="s">
        <v>220</v>
      </c>
      <c r="AO996" t="s">
        <v>221</v>
      </c>
      <c r="AP996" t="s">
        <v>222</v>
      </c>
      <c r="AR996" t="s">
        <v>223</v>
      </c>
      <c r="AS996">
        <v>2023</v>
      </c>
      <c r="AT996">
        <v>2020</v>
      </c>
      <c r="AU996">
        <v>13541</v>
      </c>
      <c r="AV996" t="s">
        <v>61</v>
      </c>
      <c r="AX996" t="s">
        <v>224</v>
      </c>
      <c r="AY996" t="s">
        <v>70</v>
      </c>
      <c r="AZ996" t="s">
        <v>70</v>
      </c>
      <c r="BA996" t="s">
        <v>70</v>
      </c>
      <c r="BB996" t="s">
        <v>70</v>
      </c>
      <c r="BC996" t="s">
        <v>70</v>
      </c>
      <c r="BD996" t="s">
        <v>70</v>
      </c>
    </row>
    <row r="997" spans="1:56" x14ac:dyDescent="0.2">
      <c r="A997" t="s">
        <v>56</v>
      </c>
      <c r="B997" t="s">
        <v>215</v>
      </c>
      <c r="C997" t="s">
        <v>216</v>
      </c>
      <c r="D997" t="s">
        <v>59</v>
      </c>
      <c r="E997" t="s">
        <v>77</v>
      </c>
      <c r="F997" t="s">
        <v>61</v>
      </c>
      <c r="G997" t="s">
        <v>242</v>
      </c>
      <c r="H997" t="s">
        <v>71</v>
      </c>
      <c r="I997" t="s">
        <v>232</v>
      </c>
      <c r="J997" t="s">
        <v>61</v>
      </c>
      <c r="K997" t="s">
        <v>229</v>
      </c>
      <c r="L997" t="s">
        <v>61</v>
      </c>
      <c r="M997" t="s">
        <v>61</v>
      </c>
      <c r="N997" t="s">
        <v>61</v>
      </c>
      <c r="O997" t="s">
        <v>61</v>
      </c>
      <c r="P997" t="s">
        <v>61</v>
      </c>
      <c r="Q997" t="s">
        <v>61</v>
      </c>
      <c r="R997" t="s">
        <v>61</v>
      </c>
      <c r="S997" t="s">
        <v>61</v>
      </c>
      <c r="T997" t="s">
        <v>61</v>
      </c>
      <c r="U997" t="s">
        <v>61</v>
      </c>
      <c r="V997" t="s">
        <v>61</v>
      </c>
      <c r="W997" t="s">
        <v>61</v>
      </c>
      <c r="X997" t="s">
        <v>61</v>
      </c>
      <c r="Y997" t="s">
        <v>61</v>
      </c>
      <c r="Z997" t="s">
        <v>61</v>
      </c>
      <c r="AA997" t="s">
        <v>61</v>
      </c>
      <c r="AB997" t="s">
        <v>61</v>
      </c>
      <c r="AC997" t="s">
        <v>61</v>
      </c>
      <c r="AD997" t="s">
        <v>61</v>
      </c>
      <c r="AE997" t="s">
        <v>61</v>
      </c>
      <c r="AF997" t="s">
        <v>61</v>
      </c>
      <c r="AG997" t="s">
        <v>61</v>
      </c>
      <c r="AH997" t="s">
        <v>61</v>
      </c>
      <c r="AI997" t="s">
        <v>61</v>
      </c>
      <c r="AJ997" t="s">
        <v>61</v>
      </c>
      <c r="AN997" t="s">
        <v>220</v>
      </c>
      <c r="AO997" t="s">
        <v>221</v>
      </c>
      <c r="AP997" t="s">
        <v>222</v>
      </c>
      <c r="AR997" t="s">
        <v>223</v>
      </c>
      <c r="AS997">
        <v>2023</v>
      </c>
      <c r="AT997">
        <v>2020</v>
      </c>
      <c r="AU997">
        <v>2695</v>
      </c>
      <c r="AV997" t="s">
        <v>61</v>
      </c>
      <c r="AX997" t="s">
        <v>224</v>
      </c>
      <c r="AY997" t="s">
        <v>70</v>
      </c>
      <c r="AZ997" t="s">
        <v>70</v>
      </c>
      <c r="BA997" t="s">
        <v>70</v>
      </c>
      <c r="BB997" t="s">
        <v>70</v>
      </c>
      <c r="BC997" t="s">
        <v>70</v>
      </c>
      <c r="BD997" t="s">
        <v>70</v>
      </c>
    </row>
    <row r="998" spans="1:56" x14ac:dyDescent="0.2">
      <c r="A998" t="s">
        <v>56</v>
      </c>
      <c r="B998" t="s">
        <v>215</v>
      </c>
      <c r="C998" t="s">
        <v>216</v>
      </c>
      <c r="D998" t="s">
        <v>59</v>
      </c>
      <c r="E998" t="s">
        <v>77</v>
      </c>
      <c r="F998" t="s">
        <v>61</v>
      </c>
      <c r="G998" t="s">
        <v>242</v>
      </c>
      <c r="H998" t="s">
        <v>62</v>
      </c>
      <c r="I998" t="s">
        <v>233</v>
      </c>
      <c r="J998" t="s">
        <v>61</v>
      </c>
      <c r="K998" t="s">
        <v>219</v>
      </c>
      <c r="L998" t="s">
        <v>61</v>
      </c>
      <c r="M998" t="s">
        <v>61</v>
      </c>
      <c r="N998" t="s">
        <v>61</v>
      </c>
      <c r="O998" t="s">
        <v>61</v>
      </c>
      <c r="P998" t="s">
        <v>61</v>
      </c>
      <c r="Q998" t="s">
        <v>61</v>
      </c>
      <c r="R998" t="s">
        <v>61</v>
      </c>
      <c r="S998" t="s">
        <v>61</v>
      </c>
      <c r="T998" t="s">
        <v>61</v>
      </c>
      <c r="U998" t="s">
        <v>61</v>
      </c>
      <c r="V998" t="s">
        <v>61</v>
      </c>
      <c r="W998" t="s">
        <v>61</v>
      </c>
      <c r="X998" t="s">
        <v>61</v>
      </c>
      <c r="Y998" t="s">
        <v>61</v>
      </c>
      <c r="Z998" t="s">
        <v>61</v>
      </c>
      <c r="AA998" t="s">
        <v>61</v>
      </c>
      <c r="AB998" t="s">
        <v>61</v>
      </c>
      <c r="AC998" t="s">
        <v>61</v>
      </c>
      <c r="AD998" t="s">
        <v>61</v>
      </c>
      <c r="AE998" t="s">
        <v>61</v>
      </c>
      <c r="AF998" t="s">
        <v>61</v>
      </c>
      <c r="AG998" t="s">
        <v>61</v>
      </c>
      <c r="AH998" t="s">
        <v>61</v>
      </c>
      <c r="AI998" t="s">
        <v>61</v>
      </c>
      <c r="AJ998" t="s">
        <v>61</v>
      </c>
      <c r="AN998" t="s">
        <v>220</v>
      </c>
      <c r="AO998" t="s">
        <v>221</v>
      </c>
      <c r="AP998" t="s">
        <v>222</v>
      </c>
      <c r="AR998" t="s">
        <v>223</v>
      </c>
      <c r="AS998">
        <v>2023</v>
      </c>
      <c r="AT998">
        <v>2020</v>
      </c>
      <c r="AU998">
        <v>97838</v>
      </c>
      <c r="AV998" t="s">
        <v>61</v>
      </c>
      <c r="AX998" t="s">
        <v>224</v>
      </c>
      <c r="AY998" t="s">
        <v>70</v>
      </c>
      <c r="AZ998" t="s">
        <v>70</v>
      </c>
      <c r="BA998" t="s">
        <v>70</v>
      </c>
      <c r="BB998" t="s">
        <v>70</v>
      </c>
      <c r="BC998" t="s">
        <v>70</v>
      </c>
      <c r="BD998" t="s">
        <v>70</v>
      </c>
    </row>
    <row r="999" spans="1:56" x14ac:dyDescent="0.2">
      <c r="A999" t="s">
        <v>56</v>
      </c>
      <c r="B999" t="s">
        <v>215</v>
      </c>
      <c r="C999" t="s">
        <v>216</v>
      </c>
      <c r="D999" t="s">
        <v>59</v>
      </c>
      <c r="E999" t="s">
        <v>77</v>
      </c>
      <c r="F999" t="s">
        <v>61</v>
      </c>
      <c r="G999" t="s">
        <v>242</v>
      </c>
      <c r="H999" t="s">
        <v>62</v>
      </c>
      <c r="I999" t="s">
        <v>233</v>
      </c>
      <c r="J999" t="s">
        <v>61</v>
      </c>
      <c r="K999" t="s">
        <v>225</v>
      </c>
      <c r="L999" t="s">
        <v>61</v>
      </c>
      <c r="M999" t="s">
        <v>61</v>
      </c>
      <c r="N999" t="s">
        <v>61</v>
      </c>
      <c r="O999" t="s">
        <v>61</v>
      </c>
      <c r="P999" t="s">
        <v>61</v>
      </c>
      <c r="Q999" t="s">
        <v>61</v>
      </c>
      <c r="R999" t="s">
        <v>61</v>
      </c>
      <c r="S999" t="s">
        <v>61</v>
      </c>
      <c r="T999" t="s">
        <v>61</v>
      </c>
      <c r="U999" t="s">
        <v>61</v>
      </c>
      <c r="V999" t="s">
        <v>61</v>
      </c>
      <c r="W999" t="s">
        <v>61</v>
      </c>
      <c r="X999" t="s">
        <v>61</v>
      </c>
      <c r="Y999" t="s">
        <v>61</v>
      </c>
      <c r="Z999" t="s">
        <v>61</v>
      </c>
      <c r="AA999" t="s">
        <v>61</v>
      </c>
      <c r="AB999" t="s">
        <v>61</v>
      </c>
      <c r="AC999" t="s">
        <v>61</v>
      </c>
      <c r="AD999" t="s">
        <v>61</v>
      </c>
      <c r="AE999" t="s">
        <v>61</v>
      </c>
      <c r="AF999" t="s">
        <v>61</v>
      </c>
      <c r="AG999" t="s">
        <v>61</v>
      </c>
      <c r="AH999" t="s">
        <v>61</v>
      </c>
      <c r="AI999" t="s">
        <v>61</v>
      </c>
      <c r="AJ999" t="s">
        <v>61</v>
      </c>
      <c r="AN999" t="s">
        <v>220</v>
      </c>
      <c r="AO999" t="s">
        <v>221</v>
      </c>
      <c r="AP999" t="s">
        <v>222</v>
      </c>
      <c r="AR999" t="s">
        <v>223</v>
      </c>
      <c r="AS999">
        <v>2023</v>
      </c>
      <c r="AT999">
        <v>2020</v>
      </c>
      <c r="AU999">
        <v>33285</v>
      </c>
      <c r="AV999" t="s">
        <v>61</v>
      </c>
      <c r="AX999" t="s">
        <v>224</v>
      </c>
      <c r="AY999" t="s">
        <v>70</v>
      </c>
      <c r="AZ999" t="s">
        <v>70</v>
      </c>
      <c r="BA999" t="s">
        <v>70</v>
      </c>
      <c r="BB999" t="s">
        <v>70</v>
      </c>
      <c r="BC999" t="s">
        <v>70</v>
      </c>
      <c r="BD999" t="s">
        <v>70</v>
      </c>
    </row>
    <row r="1000" spans="1:56" x14ac:dyDescent="0.2">
      <c r="A1000" t="s">
        <v>56</v>
      </c>
      <c r="B1000" t="s">
        <v>215</v>
      </c>
      <c r="C1000" t="s">
        <v>216</v>
      </c>
      <c r="D1000" t="s">
        <v>59</v>
      </c>
      <c r="E1000" t="s">
        <v>77</v>
      </c>
      <c r="F1000" t="s">
        <v>61</v>
      </c>
      <c r="G1000" t="s">
        <v>242</v>
      </c>
      <c r="H1000" t="s">
        <v>62</v>
      </c>
      <c r="I1000" t="s">
        <v>233</v>
      </c>
      <c r="J1000" t="s">
        <v>61</v>
      </c>
      <c r="K1000" t="s">
        <v>229</v>
      </c>
      <c r="L1000" t="s">
        <v>61</v>
      </c>
      <c r="M1000" t="s">
        <v>61</v>
      </c>
      <c r="N1000" t="s">
        <v>61</v>
      </c>
      <c r="O1000" t="s">
        <v>61</v>
      </c>
      <c r="P1000" t="s">
        <v>61</v>
      </c>
      <c r="Q1000" t="s">
        <v>61</v>
      </c>
      <c r="R1000" t="s">
        <v>61</v>
      </c>
      <c r="S1000" t="s">
        <v>61</v>
      </c>
      <c r="T1000" t="s">
        <v>61</v>
      </c>
      <c r="U1000" t="s">
        <v>61</v>
      </c>
      <c r="V1000" t="s">
        <v>61</v>
      </c>
      <c r="W1000" t="s">
        <v>61</v>
      </c>
      <c r="X1000" t="s">
        <v>61</v>
      </c>
      <c r="Y1000" t="s">
        <v>61</v>
      </c>
      <c r="Z1000" t="s">
        <v>61</v>
      </c>
      <c r="AA1000" t="s">
        <v>61</v>
      </c>
      <c r="AB1000" t="s">
        <v>61</v>
      </c>
      <c r="AC1000" t="s">
        <v>61</v>
      </c>
      <c r="AD1000" t="s">
        <v>61</v>
      </c>
      <c r="AE1000" t="s">
        <v>61</v>
      </c>
      <c r="AF1000" t="s">
        <v>61</v>
      </c>
      <c r="AG1000" t="s">
        <v>61</v>
      </c>
      <c r="AH1000" t="s">
        <v>61</v>
      </c>
      <c r="AI1000" t="s">
        <v>61</v>
      </c>
      <c r="AJ1000" t="s">
        <v>61</v>
      </c>
      <c r="AN1000" t="s">
        <v>220</v>
      </c>
      <c r="AO1000" t="s">
        <v>221</v>
      </c>
      <c r="AP1000" t="s">
        <v>222</v>
      </c>
      <c r="AR1000" t="s">
        <v>223</v>
      </c>
      <c r="AS1000">
        <v>2023</v>
      </c>
      <c r="AT1000">
        <v>2020</v>
      </c>
      <c r="AU1000">
        <v>17543</v>
      </c>
      <c r="AV1000" t="s">
        <v>61</v>
      </c>
      <c r="AX1000" t="s">
        <v>224</v>
      </c>
      <c r="AY1000" t="s">
        <v>70</v>
      </c>
      <c r="AZ1000" t="s">
        <v>70</v>
      </c>
      <c r="BA1000" t="s">
        <v>70</v>
      </c>
      <c r="BB1000" t="s">
        <v>70</v>
      </c>
      <c r="BC1000" t="s">
        <v>70</v>
      </c>
      <c r="BD1000" t="s">
        <v>70</v>
      </c>
    </row>
    <row r="1001" spans="1:56" x14ac:dyDescent="0.2">
      <c r="A1001" t="s">
        <v>56</v>
      </c>
      <c r="B1001" t="s">
        <v>215</v>
      </c>
      <c r="C1001" t="s">
        <v>216</v>
      </c>
      <c r="D1001" t="s">
        <v>59</v>
      </c>
      <c r="E1001" t="s">
        <v>77</v>
      </c>
      <c r="F1001" t="s">
        <v>61</v>
      </c>
      <c r="G1001" t="s">
        <v>242</v>
      </c>
      <c r="H1001" t="s">
        <v>71</v>
      </c>
      <c r="I1001" t="s">
        <v>234</v>
      </c>
      <c r="J1001" t="s">
        <v>61</v>
      </c>
      <c r="K1001" t="s">
        <v>219</v>
      </c>
      <c r="L1001" t="s">
        <v>61</v>
      </c>
      <c r="M1001" t="s">
        <v>61</v>
      </c>
      <c r="N1001" t="s">
        <v>61</v>
      </c>
      <c r="O1001" t="s">
        <v>61</v>
      </c>
      <c r="P1001" t="s">
        <v>61</v>
      </c>
      <c r="Q1001" t="s">
        <v>61</v>
      </c>
      <c r="R1001" t="s">
        <v>61</v>
      </c>
      <c r="S1001" t="s">
        <v>61</v>
      </c>
      <c r="T1001" t="s">
        <v>61</v>
      </c>
      <c r="U1001" t="s">
        <v>61</v>
      </c>
      <c r="V1001" t="s">
        <v>61</v>
      </c>
      <c r="W1001" t="s">
        <v>61</v>
      </c>
      <c r="X1001" t="s">
        <v>61</v>
      </c>
      <c r="Y1001" t="s">
        <v>61</v>
      </c>
      <c r="Z1001" t="s">
        <v>61</v>
      </c>
      <c r="AA1001" t="s">
        <v>61</v>
      </c>
      <c r="AB1001" t="s">
        <v>61</v>
      </c>
      <c r="AC1001" t="s">
        <v>61</v>
      </c>
      <c r="AD1001" t="s">
        <v>61</v>
      </c>
      <c r="AE1001" t="s">
        <v>61</v>
      </c>
      <c r="AF1001" t="s">
        <v>61</v>
      </c>
      <c r="AG1001" t="s">
        <v>61</v>
      </c>
      <c r="AH1001" t="s">
        <v>61</v>
      </c>
      <c r="AI1001" t="s">
        <v>61</v>
      </c>
      <c r="AJ1001" t="s">
        <v>61</v>
      </c>
      <c r="AN1001" t="s">
        <v>220</v>
      </c>
      <c r="AO1001" t="s">
        <v>221</v>
      </c>
      <c r="AP1001" t="s">
        <v>222</v>
      </c>
      <c r="AR1001" t="s">
        <v>223</v>
      </c>
      <c r="AS1001">
        <v>2023</v>
      </c>
      <c r="AT1001">
        <v>2020</v>
      </c>
      <c r="AU1001">
        <v>13658</v>
      </c>
      <c r="AV1001" t="s">
        <v>61</v>
      </c>
      <c r="AX1001" t="s">
        <v>224</v>
      </c>
      <c r="AY1001" t="s">
        <v>70</v>
      </c>
      <c r="AZ1001" t="s">
        <v>70</v>
      </c>
      <c r="BA1001" t="s">
        <v>70</v>
      </c>
      <c r="BB1001" t="s">
        <v>70</v>
      </c>
      <c r="BC1001" t="s">
        <v>70</v>
      </c>
      <c r="BD1001" t="s">
        <v>70</v>
      </c>
    </row>
    <row r="1002" spans="1:56" x14ac:dyDescent="0.2">
      <c r="A1002" t="s">
        <v>56</v>
      </c>
      <c r="B1002" t="s">
        <v>215</v>
      </c>
      <c r="C1002" t="s">
        <v>216</v>
      </c>
      <c r="D1002" t="s">
        <v>59</v>
      </c>
      <c r="E1002" t="s">
        <v>77</v>
      </c>
      <c r="F1002" t="s">
        <v>61</v>
      </c>
      <c r="G1002" t="s">
        <v>242</v>
      </c>
      <c r="H1002" t="s">
        <v>71</v>
      </c>
      <c r="I1002" t="s">
        <v>234</v>
      </c>
      <c r="J1002" t="s">
        <v>61</v>
      </c>
      <c r="K1002" t="s">
        <v>229</v>
      </c>
      <c r="L1002" t="s">
        <v>61</v>
      </c>
      <c r="M1002" t="s">
        <v>61</v>
      </c>
      <c r="N1002" t="s">
        <v>61</v>
      </c>
      <c r="O1002" t="s">
        <v>61</v>
      </c>
      <c r="P1002" t="s">
        <v>61</v>
      </c>
      <c r="Q1002" t="s">
        <v>61</v>
      </c>
      <c r="R1002" t="s">
        <v>61</v>
      </c>
      <c r="S1002" t="s">
        <v>61</v>
      </c>
      <c r="T1002" t="s">
        <v>61</v>
      </c>
      <c r="U1002" t="s">
        <v>61</v>
      </c>
      <c r="V1002" t="s">
        <v>61</v>
      </c>
      <c r="W1002" t="s">
        <v>61</v>
      </c>
      <c r="X1002" t="s">
        <v>61</v>
      </c>
      <c r="Y1002" t="s">
        <v>61</v>
      </c>
      <c r="Z1002" t="s">
        <v>61</v>
      </c>
      <c r="AA1002" t="s">
        <v>61</v>
      </c>
      <c r="AB1002" t="s">
        <v>61</v>
      </c>
      <c r="AC1002" t="s">
        <v>61</v>
      </c>
      <c r="AD1002" t="s">
        <v>61</v>
      </c>
      <c r="AE1002" t="s">
        <v>61</v>
      </c>
      <c r="AF1002" t="s">
        <v>61</v>
      </c>
      <c r="AG1002" t="s">
        <v>61</v>
      </c>
      <c r="AH1002" t="s">
        <v>61</v>
      </c>
      <c r="AI1002" t="s">
        <v>61</v>
      </c>
      <c r="AJ1002" t="s">
        <v>61</v>
      </c>
      <c r="AN1002" t="s">
        <v>220</v>
      </c>
      <c r="AO1002" t="s">
        <v>221</v>
      </c>
      <c r="AP1002" t="s">
        <v>222</v>
      </c>
      <c r="AR1002" t="s">
        <v>223</v>
      </c>
      <c r="AS1002">
        <v>2023</v>
      </c>
      <c r="AT1002">
        <v>2020</v>
      </c>
      <c r="AU1002">
        <v>1577</v>
      </c>
      <c r="AV1002" t="s">
        <v>61</v>
      </c>
      <c r="AX1002" t="s">
        <v>224</v>
      </c>
      <c r="AY1002" t="s">
        <v>70</v>
      </c>
      <c r="AZ1002" t="s">
        <v>70</v>
      </c>
      <c r="BA1002" t="s">
        <v>70</v>
      </c>
      <c r="BB1002" t="s">
        <v>70</v>
      </c>
      <c r="BC1002" t="s">
        <v>70</v>
      </c>
      <c r="BD1002" t="s">
        <v>70</v>
      </c>
    </row>
    <row r="1003" spans="1:56" x14ac:dyDescent="0.2">
      <c r="A1003" t="s">
        <v>56</v>
      </c>
      <c r="B1003" t="s">
        <v>215</v>
      </c>
      <c r="C1003" t="s">
        <v>216</v>
      </c>
      <c r="D1003" t="s">
        <v>59</v>
      </c>
      <c r="E1003" t="s">
        <v>77</v>
      </c>
      <c r="F1003" t="s">
        <v>61</v>
      </c>
      <c r="G1003" t="s">
        <v>242</v>
      </c>
      <c r="H1003" t="s">
        <v>71</v>
      </c>
      <c r="I1003" t="s">
        <v>235</v>
      </c>
      <c r="J1003" t="s">
        <v>61</v>
      </c>
      <c r="K1003" t="s">
        <v>219</v>
      </c>
      <c r="L1003" t="s">
        <v>61</v>
      </c>
      <c r="M1003" t="s">
        <v>61</v>
      </c>
      <c r="N1003" t="s">
        <v>61</v>
      </c>
      <c r="O1003" t="s">
        <v>61</v>
      </c>
      <c r="P1003" t="s">
        <v>61</v>
      </c>
      <c r="Q1003" t="s">
        <v>61</v>
      </c>
      <c r="R1003" t="s">
        <v>61</v>
      </c>
      <c r="S1003" t="s">
        <v>61</v>
      </c>
      <c r="T1003" t="s">
        <v>61</v>
      </c>
      <c r="U1003" t="s">
        <v>61</v>
      </c>
      <c r="V1003" t="s">
        <v>61</v>
      </c>
      <c r="W1003" t="s">
        <v>61</v>
      </c>
      <c r="X1003" t="s">
        <v>61</v>
      </c>
      <c r="Y1003" t="s">
        <v>61</v>
      </c>
      <c r="Z1003" t="s">
        <v>61</v>
      </c>
      <c r="AA1003" t="s">
        <v>61</v>
      </c>
      <c r="AB1003" t="s">
        <v>61</v>
      </c>
      <c r="AC1003" t="s">
        <v>61</v>
      </c>
      <c r="AD1003" t="s">
        <v>61</v>
      </c>
      <c r="AE1003" t="s">
        <v>61</v>
      </c>
      <c r="AF1003" t="s">
        <v>61</v>
      </c>
      <c r="AG1003" t="s">
        <v>61</v>
      </c>
      <c r="AH1003" t="s">
        <v>61</v>
      </c>
      <c r="AI1003" t="s">
        <v>61</v>
      </c>
      <c r="AJ1003" t="s">
        <v>61</v>
      </c>
      <c r="AN1003" t="s">
        <v>220</v>
      </c>
      <c r="AO1003" t="s">
        <v>221</v>
      </c>
      <c r="AP1003" t="s">
        <v>222</v>
      </c>
      <c r="AR1003" t="s">
        <v>223</v>
      </c>
      <c r="AS1003">
        <v>2023</v>
      </c>
      <c r="AT1003">
        <v>2020</v>
      </c>
      <c r="AU1003">
        <v>10207</v>
      </c>
      <c r="AV1003" t="s">
        <v>61</v>
      </c>
      <c r="AX1003" t="s">
        <v>224</v>
      </c>
      <c r="AY1003" t="s">
        <v>70</v>
      </c>
      <c r="AZ1003" t="s">
        <v>70</v>
      </c>
      <c r="BA1003" t="s">
        <v>70</v>
      </c>
      <c r="BB1003" t="s">
        <v>70</v>
      </c>
      <c r="BC1003" t="s">
        <v>70</v>
      </c>
      <c r="BD1003" t="s">
        <v>70</v>
      </c>
    </row>
    <row r="1004" spans="1:56" x14ac:dyDescent="0.2">
      <c r="A1004" t="s">
        <v>56</v>
      </c>
      <c r="B1004" t="s">
        <v>215</v>
      </c>
      <c r="C1004" t="s">
        <v>216</v>
      </c>
      <c r="D1004" t="s">
        <v>59</v>
      </c>
      <c r="E1004" t="s">
        <v>77</v>
      </c>
      <c r="F1004" t="s">
        <v>61</v>
      </c>
      <c r="G1004" t="s">
        <v>242</v>
      </c>
      <c r="H1004" t="s">
        <v>71</v>
      </c>
      <c r="I1004" t="s">
        <v>235</v>
      </c>
      <c r="J1004" t="s">
        <v>61</v>
      </c>
      <c r="K1004" t="s">
        <v>229</v>
      </c>
      <c r="L1004" t="s">
        <v>61</v>
      </c>
      <c r="M1004" t="s">
        <v>61</v>
      </c>
      <c r="N1004" t="s">
        <v>61</v>
      </c>
      <c r="O1004" t="s">
        <v>61</v>
      </c>
      <c r="P1004" t="s">
        <v>61</v>
      </c>
      <c r="Q1004" t="s">
        <v>61</v>
      </c>
      <c r="R1004" t="s">
        <v>61</v>
      </c>
      <c r="S1004" t="s">
        <v>61</v>
      </c>
      <c r="T1004" t="s">
        <v>61</v>
      </c>
      <c r="U1004" t="s">
        <v>61</v>
      </c>
      <c r="V1004" t="s">
        <v>61</v>
      </c>
      <c r="W1004" t="s">
        <v>61</v>
      </c>
      <c r="X1004" t="s">
        <v>61</v>
      </c>
      <c r="Y1004" t="s">
        <v>61</v>
      </c>
      <c r="Z1004" t="s">
        <v>61</v>
      </c>
      <c r="AA1004" t="s">
        <v>61</v>
      </c>
      <c r="AB1004" t="s">
        <v>61</v>
      </c>
      <c r="AC1004" t="s">
        <v>61</v>
      </c>
      <c r="AD1004" t="s">
        <v>61</v>
      </c>
      <c r="AE1004" t="s">
        <v>61</v>
      </c>
      <c r="AF1004" t="s">
        <v>61</v>
      </c>
      <c r="AG1004" t="s">
        <v>61</v>
      </c>
      <c r="AH1004" t="s">
        <v>61</v>
      </c>
      <c r="AI1004" t="s">
        <v>61</v>
      </c>
      <c r="AJ1004" t="s">
        <v>61</v>
      </c>
      <c r="AN1004" t="s">
        <v>220</v>
      </c>
      <c r="AO1004" t="s">
        <v>221</v>
      </c>
      <c r="AP1004" t="s">
        <v>222</v>
      </c>
      <c r="AR1004" t="s">
        <v>223</v>
      </c>
      <c r="AS1004">
        <v>2023</v>
      </c>
      <c r="AT1004">
        <v>2020</v>
      </c>
      <c r="AU1004">
        <v>2032</v>
      </c>
      <c r="AV1004" t="s">
        <v>61</v>
      </c>
      <c r="AX1004" t="s">
        <v>224</v>
      </c>
      <c r="AY1004" t="s">
        <v>70</v>
      </c>
      <c r="AZ1004" t="s">
        <v>70</v>
      </c>
      <c r="BA1004" t="s">
        <v>70</v>
      </c>
      <c r="BB1004" t="s">
        <v>70</v>
      </c>
      <c r="BC1004" t="s">
        <v>70</v>
      </c>
      <c r="BD1004" t="s">
        <v>70</v>
      </c>
    </row>
    <row r="1005" spans="1:56" x14ac:dyDescent="0.2">
      <c r="A1005" t="s">
        <v>56</v>
      </c>
      <c r="B1005" t="s">
        <v>215</v>
      </c>
      <c r="C1005" t="s">
        <v>216</v>
      </c>
      <c r="D1005" t="s">
        <v>59</v>
      </c>
      <c r="E1005" t="s">
        <v>77</v>
      </c>
      <c r="F1005" t="s">
        <v>61</v>
      </c>
      <c r="G1005" t="s">
        <v>242</v>
      </c>
      <c r="H1005" t="s">
        <v>62</v>
      </c>
      <c r="I1005" t="s">
        <v>236</v>
      </c>
      <c r="J1005" t="s">
        <v>61</v>
      </c>
      <c r="K1005" t="s">
        <v>219</v>
      </c>
      <c r="L1005" t="s">
        <v>61</v>
      </c>
      <c r="M1005" t="s">
        <v>61</v>
      </c>
      <c r="N1005" t="s">
        <v>61</v>
      </c>
      <c r="O1005" t="s">
        <v>61</v>
      </c>
      <c r="P1005" t="s">
        <v>61</v>
      </c>
      <c r="Q1005" t="s">
        <v>61</v>
      </c>
      <c r="R1005" t="s">
        <v>61</v>
      </c>
      <c r="S1005" t="s">
        <v>61</v>
      </c>
      <c r="T1005" t="s">
        <v>61</v>
      </c>
      <c r="U1005" t="s">
        <v>61</v>
      </c>
      <c r="V1005" t="s">
        <v>61</v>
      </c>
      <c r="W1005" t="s">
        <v>61</v>
      </c>
      <c r="X1005" t="s">
        <v>61</v>
      </c>
      <c r="Y1005" t="s">
        <v>61</v>
      </c>
      <c r="Z1005" t="s">
        <v>61</v>
      </c>
      <c r="AA1005" t="s">
        <v>61</v>
      </c>
      <c r="AB1005" t="s">
        <v>61</v>
      </c>
      <c r="AC1005" t="s">
        <v>61</v>
      </c>
      <c r="AD1005" t="s">
        <v>61</v>
      </c>
      <c r="AE1005" t="s">
        <v>61</v>
      </c>
      <c r="AF1005" t="s">
        <v>61</v>
      </c>
      <c r="AG1005" t="s">
        <v>61</v>
      </c>
      <c r="AH1005" t="s">
        <v>61</v>
      </c>
      <c r="AI1005" t="s">
        <v>61</v>
      </c>
      <c r="AJ1005" t="s">
        <v>61</v>
      </c>
      <c r="AN1005" t="s">
        <v>220</v>
      </c>
      <c r="AO1005" t="s">
        <v>221</v>
      </c>
      <c r="AP1005" t="s">
        <v>222</v>
      </c>
      <c r="AR1005" t="s">
        <v>223</v>
      </c>
      <c r="AS1005">
        <v>2023</v>
      </c>
      <c r="AT1005">
        <v>2020</v>
      </c>
      <c r="AU1005">
        <v>68883</v>
      </c>
      <c r="AV1005" t="s">
        <v>61</v>
      </c>
      <c r="AX1005" t="s">
        <v>224</v>
      </c>
      <c r="AY1005" t="s">
        <v>70</v>
      </c>
      <c r="AZ1005" t="s">
        <v>70</v>
      </c>
      <c r="BA1005" t="s">
        <v>70</v>
      </c>
      <c r="BB1005" t="s">
        <v>70</v>
      </c>
      <c r="BC1005" t="s">
        <v>70</v>
      </c>
      <c r="BD1005" t="s">
        <v>70</v>
      </c>
    </row>
    <row r="1006" spans="1:56" x14ac:dyDescent="0.2">
      <c r="A1006" t="s">
        <v>56</v>
      </c>
      <c r="B1006" t="s">
        <v>215</v>
      </c>
      <c r="C1006" t="s">
        <v>216</v>
      </c>
      <c r="D1006" t="s">
        <v>59</v>
      </c>
      <c r="E1006" t="s">
        <v>77</v>
      </c>
      <c r="F1006" t="s">
        <v>61</v>
      </c>
      <c r="G1006" t="s">
        <v>242</v>
      </c>
      <c r="H1006" t="s">
        <v>62</v>
      </c>
      <c r="I1006" t="s">
        <v>236</v>
      </c>
      <c r="J1006" t="s">
        <v>61</v>
      </c>
      <c r="K1006" t="s">
        <v>225</v>
      </c>
      <c r="L1006" t="s">
        <v>61</v>
      </c>
      <c r="M1006" t="s">
        <v>61</v>
      </c>
      <c r="N1006" t="s">
        <v>61</v>
      </c>
      <c r="O1006" t="s">
        <v>61</v>
      </c>
      <c r="P1006" t="s">
        <v>61</v>
      </c>
      <c r="Q1006" t="s">
        <v>61</v>
      </c>
      <c r="R1006" t="s">
        <v>61</v>
      </c>
      <c r="S1006" t="s">
        <v>61</v>
      </c>
      <c r="T1006" t="s">
        <v>61</v>
      </c>
      <c r="U1006" t="s">
        <v>61</v>
      </c>
      <c r="V1006" t="s">
        <v>61</v>
      </c>
      <c r="W1006" t="s">
        <v>61</v>
      </c>
      <c r="X1006" t="s">
        <v>61</v>
      </c>
      <c r="Y1006" t="s">
        <v>61</v>
      </c>
      <c r="Z1006" t="s">
        <v>61</v>
      </c>
      <c r="AA1006" t="s">
        <v>61</v>
      </c>
      <c r="AB1006" t="s">
        <v>61</v>
      </c>
      <c r="AC1006" t="s">
        <v>61</v>
      </c>
      <c r="AD1006" t="s">
        <v>61</v>
      </c>
      <c r="AE1006" t="s">
        <v>61</v>
      </c>
      <c r="AF1006" t="s">
        <v>61</v>
      </c>
      <c r="AG1006" t="s">
        <v>61</v>
      </c>
      <c r="AH1006" t="s">
        <v>61</v>
      </c>
      <c r="AI1006" t="s">
        <v>61</v>
      </c>
      <c r="AJ1006" t="s">
        <v>61</v>
      </c>
      <c r="AN1006" t="s">
        <v>220</v>
      </c>
      <c r="AO1006" t="s">
        <v>221</v>
      </c>
      <c r="AP1006" t="s">
        <v>222</v>
      </c>
      <c r="AR1006" t="s">
        <v>223</v>
      </c>
      <c r="AS1006">
        <v>2023</v>
      </c>
      <c r="AT1006">
        <v>2020</v>
      </c>
      <c r="AU1006">
        <v>4102</v>
      </c>
      <c r="AV1006" t="s">
        <v>61</v>
      </c>
      <c r="AX1006" t="s">
        <v>224</v>
      </c>
      <c r="AY1006" t="s">
        <v>70</v>
      </c>
      <c r="AZ1006" t="s">
        <v>70</v>
      </c>
      <c r="BA1006" t="s">
        <v>70</v>
      </c>
      <c r="BB1006" t="s">
        <v>70</v>
      </c>
      <c r="BC1006" t="s">
        <v>70</v>
      </c>
      <c r="BD1006" t="s">
        <v>70</v>
      </c>
    </row>
    <row r="1007" spans="1:56" x14ac:dyDescent="0.2">
      <c r="A1007" t="s">
        <v>56</v>
      </c>
      <c r="B1007" t="s">
        <v>215</v>
      </c>
      <c r="C1007" t="s">
        <v>216</v>
      </c>
      <c r="D1007" t="s">
        <v>59</v>
      </c>
      <c r="E1007" t="s">
        <v>77</v>
      </c>
      <c r="F1007" t="s">
        <v>61</v>
      </c>
      <c r="G1007" t="s">
        <v>242</v>
      </c>
      <c r="H1007" t="s">
        <v>62</v>
      </c>
      <c r="I1007" t="s">
        <v>236</v>
      </c>
      <c r="J1007" t="s">
        <v>61</v>
      </c>
      <c r="K1007" t="s">
        <v>229</v>
      </c>
      <c r="L1007" t="s">
        <v>61</v>
      </c>
      <c r="M1007" t="s">
        <v>61</v>
      </c>
      <c r="N1007" t="s">
        <v>61</v>
      </c>
      <c r="O1007" t="s">
        <v>61</v>
      </c>
      <c r="P1007" t="s">
        <v>61</v>
      </c>
      <c r="Q1007" t="s">
        <v>61</v>
      </c>
      <c r="R1007" t="s">
        <v>61</v>
      </c>
      <c r="S1007" t="s">
        <v>61</v>
      </c>
      <c r="T1007" t="s">
        <v>61</v>
      </c>
      <c r="U1007" t="s">
        <v>61</v>
      </c>
      <c r="V1007" t="s">
        <v>61</v>
      </c>
      <c r="W1007" t="s">
        <v>61</v>
      </c>
      <c r="X1007" t="s">
        <v>61</v>
      </c>
      <c r="Y1007" t="s">
        <v>61</v>
      </c>
      <c r="Z1007" t="s">
        <v>61</v>
      </c>
      <c r="AA1007" t="s">
        <v>61</v>
      </c>
      <c r="AB1007" t="s">
        <v>61</v>
      </c>
      <c r="AC1007" t="s">
        <v>61</v>
      </c>
      <c r="AD1007" t="s">
        <v>61</v>
      </c>
      <c r="AE1007" t="s">
        <v>61</v>
      </c>
      <c r="AF1007" t="s">
        <v>61</v>
      </c>
      <c r="AG1007" t="s">
        <v>61</v>
      </c>
      <c r="AH1007" t="s">
        <v>61</v>
      </c>
      <c r="AI1007" t="s">
        <v>61</v>
      </c>
      <c r="AJ1007" t="s">
        <v>61</v>
      </c>
      <c r="AN1007" t="s">
        <v>220</v>
      </c>
      <c r="AO1007" t="s">
        <v>221</v>
      </c>
      <c r="AP1007" t="s">
        <v>222</v>
      </c>
      <c r="AR1007" t="s">
        <v>223</v>
      </c>
      <c r="AS1007">
        <v>2023</v>
      </c>
      <c r="AT1007">
        <v>2020</v>
      </c>
      <c r="AU1007">
        <v>9764</v>
      </c>
      <c r="AV1007" t="s">
        <v>61</v>
      </c>
      <c r="AX1007" t="s">
        <v>224</v>
      </c>
      <c r="AY1007" t="s">
        <v>70</v>
      </c>
      <c r="AZ1007" t="s">
        <v>70</v>
      </c>
      <c r="BA1007" t="s">
        <v>70</v>
      </c>
      <c r="BB1007" t="s">
        <v>70</v>
      </c>
      <c r="BC1007" t="s">
        <v>70</v>
      </c>
      <c r="BD1007" t="s">
        <v>70</v>
      </c>
    </row>
    <row r="1008" spans="1:56" x14ac:dyDescent="0.2">
      <c r="A1008" t="s">
        <v>56</v>
      </c>
      <c r="B1008" t="s">
        <v>215</v>
      </c>
      <c r="C1008" t="s">
        <v>216</v>
      </c>
      <c r="D1008" t="s">
        <v>59</v>
      </c>
      <c r="E1008" t="s">
        <v>77</v>
      </c>
      <c r="F1008" t="s">
        <v>61</v>
      </c>
      <c r="G1008" t="s">
        <v>242</v>
      </c>
      <c r="H1008" t="s">
        <v>71</v>
      </c>
      <c r="I1008" t="s">
        <v>237</v>
      </c>
      <c r="J1008" t="s">
        <v>61</v>
      </c>
      <c r="K1008" t="s">
        <v>219</v>
      </c>
      <c r="L1008" t="s">
        <v>61</v>
      </c>
      <c r="M1008" t="s">
        <v>61</v>
      </c>
      <c r="N1008" t="s">
        <v>61</v>
      </c>
      <c r="O1008" t="s">
        <v>61</v>
      </c>
      <c r="P1008" t="s">
        <v>61</v>
      </c>
      <c r="Q1008" t="s">
        <v>61</v>
      </c>
      <c r="R1008" t="s">
        <v>61</v>
      </c>
      <c r="S1008" t="s">
        <v>61</v>
      </c>
      <c r="T1008" t="s">
        <v>61</v>
      </c>
      <c r="U1008" t="s">
        <v>61</v>
      </c>
      <c r="V1008" t="s">
        <v>61</v>
      </c>
      <c r="W1008" t="s">
        <v>61</v>
      </c>
      <c r="X1008" t="s">
        <v>61</v>
      </c>
      <c r="Y1008" t="s">
        <v>61</v>
      </c>
      <c r="Z1008" t="s">
        <v>61</v>
      </c>
      <c r="AA1008" t="s">
        <v>61</v>
      </c>
      <c r="AB1008" t="s">
        <v>61</v>
      </c>
      <c r="AC1008" t="s">
        <v>61</v>
      </c>
      <c r="AD1008" t="s">
        <v>61</v>
      </c>
      <c r="AE1008" t="s">
        <v>61</v>
      </c>
      <c r="AF1008" t="s">
        <v>61</v>
      </c>
      <c r="AG1008" t="s">
        <v>61</v>
      </c>
      <c r="AH1008" t="s">
        <v>61</v>
      </c>
      <c r="AI1008" t="s">
        <v>61</v>
      </c>
      <c r="AJ1008" t="s">
        <v>61</v>
      </c>
      <c r="AN1008" t="s">
        <v>220</v>
      </c>
      <c r="AO1008" t="s">
        <v>221</v>
      </c>
      <c r="AP1008" t="s">
        <v>222</v>
      </c>
      <c r="AR1008" t="s">
        <v>223</v>
      </c>
      <c r="AS1008">
        <v>2023</v>
      </c>
      <c r="AT1008">
        <v>2020</v>
      </c>
      <c r="AU1008">
        <v>5864</v>
      </c>
      <c r="AV1008" t="s">
        <v>61</v>
      </c>
      <c r="AX1008" t="s">
        <v>224</v>
      </c>
      <c r="AY1008" t="s">
        <v>70</v>
      </c>
      <c r="AZ1008" t="s">
        <v>70</v>
      </c>
      <c r="BA1008" t="s">
        <v>70</v>
      </c>
      <c r="BB1008" t="s">
        <v>70</v>
      </c>
      <c r="BC1008" t="s">
        <v>70</v>
      </c>
      <c r="BD1008" t="s">
        <v>70</v>
      </c>
    </row>
    <row r="1009" spans="1:56" x14ac:dyDescent="0.2">
      <c r="A1009" t="s">
        <v>56</v>
      </c>
      <c r="B1009" t="s">
        <v>215</v>
      </c>
      <c r="C1009" t="s">
        <v>216</v>
      </c>
      <c r="D1009" t="s">
        <v>59</v>
      </c>
      <c r="E1009" t="s">
        <v>77</v>
      </c>
      <c r="F1009" t="s">
        <v>61</v>
      </c>
      <c r="G1009" t="s">
        <v>242</v>
      </c>
      <c r="H1009" t="s">
        <v>71</v>
      </c>
      <c r="I1009" t="s">
        <v>237</v>
      </c>
      <c r="J1009" t="s">
        <v>61</v>
      </c>
      <c r="K1009" t="s">
        <v>229</v>
      </c>
      <c r="L1009" t="s">
        <v>61</v>
      </c>
      <c r="M1009" t="s">
        <v>61</v>
      </c>
      <c r="N1009" t="s">
        <v>61</v>
      </c>
      <c r="O1009" t="s">
        <v>61</v>
      </c>
      <c r="P1009" t="s">
        <v>61</v>
      </c>
      <c r="Q1009" t="s">
        <v>61</v>
      </c>
      <c r="R1009" t="s">
        <v>61</v>
      </c>
      <c r="S1009" t="s">
        <v>61</v>
      </c>
      <c r="T1009" t="s">
        <v>61</v>
      </c>
      <c r="U1009" t="s">
        <v>61</v>
      </c>
      <c r="V1009" t="s">
        <v>61</v>
      </c>
      <c r="W1009" t="s">
        <v>61</v>
      </c>
      <c r="X1009" t="s">
        <v>61</v>
      </c>
      <c r="Y1009" t="s">
        <v>61</v>
      </c>
      <c r="Z1009" t="s">
        <v>61</v>
      </c>
      <c r="AA1009" t="s">
        <v>61</v>
      </c>
      <c r="AB1009" t="s">
        <v>61</v>
      </c>
      <c r="AC1009" t="s">
        <v>61</v>
      </c>
      <c r="AD1009" t="s">
        <v>61</v>
      </c>
      <c r="AE1009" t="s">
        <v>61</v>
      </c>
      <c r="AF1009" t="s">
        <v>61</v>
      </c>
      <c r="AG1009" t="s">
        <v>61</v>
      </c>
      <c r="AH1009" t="s">
        <v>61</v>
      </c>
      <c r="AI1009" t="s">
        <v>61</v>
      </c>
      <c r="AJ1009" t="s">
        <v>61</v>
      </c>
      <c r="AN1009" t="s">
        <v>220</v>
      </c>
      <c r="AO1009" t="s">
        <v>221</v>
      </c>
      <c r="AP1009" t="s">
        <v>222</v>
      </c>
      <c r="AR1009" t="s">
        <v>223</v>
      </c>
      <c r="AS1009">
        <v>2023</v>
      </c>
      <c r="AT1009">
        <v>2020</v>
      </c>
      <c r="AU1009">
        <v>476</v>
      </c>
      <c r="AV1009" t="s">
        <v>61</v>
      </c>
      <c r="AX1009" t="s">
        <v>224</v>
      </c>
      <c r="AY1009" t="s">
        <v>70</v>
      </c>
      <c r="AZ1009" t="s">
        <v>70</v>
      </c>
      <c r="BA1009" t="s">
        <v>70</v>
      </c>
      <c r="BB1009" t="s">
        <v>70</v>
      </c>
      <c r="BC1009" t="s">
        <v>70</v>
      </c>
      <c r="BD1009" t="s">
        <v>70</v>
      </c>
    </row>
    <row r="1010" spans="1:56" x14ac:dyDescent="0.2">
      <c r="A1010" t="s">
        <v>56</v>
      </c>
      <c r="B1010" t="s">
        <v>215</v>
      </c>
      <c r="C1010" t="s">
        <v>216</v>
      </c>
      <c r="D1010" t="s">
        <v>59</v>
      </c>
      <c r="E1010" t="s">
        <v>77</v>
      </c>
      <c r="F1010" t="s">
        <v>61</v>
      </c>
      <c r="G1010" t="s">
        <v>243</v>
      </c>
      <c r="H1010" t="s">
        <v>62</v>
      </c>
      <c r="I1010" t="s">
        <v>218</v>
      </c>
      <c r="J1010" t="s">
        <v>61</v>
      </c>
      <c r="K1010" t="s">
        <v>219</v>
      </c>
      <c r="L1010" t="s">
        <v>61</v>
      </c>
      <c r="M1010" t="s">
        <v>61</v>
      </c>
      <c r="N1010" t="s">
        <v>61</v>
      </c>
      <c r="O1010" t="s">
        <v>61</v>
      </c>
      <c r="P1010" t="s">
        <v>61</v>
      </c>
      <c r="Q1010" t="s">
        <v>61</v>
      </c>
      <c r="R1010" t="s">
        <v>61</v>
      </c>
      <c r="S1010" t="s">
        <v>61</v>
      </c>
      <c r="T1010" t="s">
        <v>61</v>
      </c>
      <c r="U1010" t="s">
        <v>61</v>
      </c>
      <c r="V1010" t="s">
        <v>61</v>
      </c>
      <c r="W1010" t="s">
        <v>61</v>
      </c>
      <c r="X1010" t="s">
        <v>61</v>
      </c>
      <c r="Y1010" t="s">
        <v>61</v>
      </c>
      <c r="Z1010" t="s">
        <v>61</v>
      </c>
      <c r="AA1010" t="s">
        <v>61</v>
      </c>
      <c r="AB1010" t="s">
        <v>61</v>
      </c>
      <c r="AC1010" t="s">
        <v>61</v>
      </c>
      <c r="AD1010" t="s">
        <v>61</v>
      </c>
      <c r="AE1010" t="s">
        <v>61</v>
      </c>
      <c r="AF1010" t="s">
        <v>61</v>
      </c>
      <c r="AG1010" t="s">
        <v>61</v>
      </c>
      <c r="AH1010" t="s">
        <v>61</v>
      </c>
      <c r="AI1010" t="s">
        <v>61</v>
      </c>
      <c r="AJ1010" t="s">
        <v>61</v>
      </c>
      <c r="AN1010" t="s">
        <v>220</v>
      </c>
      <c r="AO1010" t="s">
        <v>221</v>
      </c>
      <c r="AP1010" t="s">
        <v>222</v>
      </c>
      <c r="AR1010" t="s">
        <v>223</v>
      </c>
      <c r="AS1010">
        <v>2023</v>
      </c>
      <c r="AT1010">
        <v>2020</v>
      </c>
      <c r="AU1010">
        <v>5822</v>
      </c>
      <c r="AV1010" t="s">
        <v>61</v>
      </c>
      <c r="AX1010" t="s">
        <v>224</v>
      </c>
      <c r="AY1010" t="s">
        <v>70</v>
      </c>
      <c r="AZ1010" t="s">
        <v>70</v>
      </c>
      <c r="BA1010" t="s">
        <v>70</v>
      </c>
      <c r="BB1010" t="s">
        <v>70</v>
      </c>
      <c r="BC1010" t="s">
        <v>70</v>
      </c>
      <c r="BD1010" t="s">
        <v>70</v>
      </c>
    </row>
    <row r="1011" spans="1:56" x14ac:dyDescent="0.2">
      <c r="A1011" t="s">
        <v>56</v>
      </c>
      <c r="B1011" t="s">
        <v>215</v>
      </c>
      <c r="C1011" t="s">
        <v>216</v>
      </c>
      <c r="D1011" t="s">
        <v>59</v>
      </c>
      <c r="E1011" t="s">
        <v>77</v>
      </c>
      <c r="F1011" t="s">
        <v>61</v>
      </c>
      <c r="G1011" t="s">
        <v>243</v>
      </c>
      <c r="H1011" t="s">
        <v>62</v>
      </c>
      <c r="I1011" t="s">
        <v>218</v>
      </c>
      <c r="J1011" t="s">
        <v>61</v>
      </c>
      <c r="K1011" t="s">
        <v>225</v>
      </c>
      <c r="L1011" t="s">
        <v>61</v>
      </c>
      <c r="M1011" t="s">
        <v>61</v>
      </c>
      <c r="N1011" t="s">
        <v>61</v>
      </c>
      <c r="O1011" t="s">
        <v>61</v>
      </c>
      <c r="P1011" t="s">
        <v>61</v>
      </c>
      <c r="Q1011" t="s">
        <v>61</v>
      </c>
      <c r="R1011" t="s">
        <v>61</v>
      </c>
      <c r="S1011" t="s">
        <v>61</v>
      </c>
      <c r="T1011" t="s">
        <v>61</v>
      </c>
      <c r="U1011" t="s">
        <v>61</v>
      </c>
      <c r="V1011" t="s">
        <v>61</v>
      </c>
      <c r="W1011" t="s">
        <v>61</v>
      </c>
      <c r="X1011" t="s">
        <v>61</v>
      </c>
      <c r="Y1011" t="s">
        <v>61</v>
      </c>
      <c r="Z1011" t="s">
        <v>61</v>
      </c>
      <c r="AA1011" t="s">
        <v>61</v>
      </c>
      <c r="AB1011" t="s">
        <v>61</v>
      </c>
      <c r="AC1011" t="s">
        <v>61</v>
      </c>
      <c r="AD1011" t="s">
        <v>61</v>
      </c>
      <c r="AE1011" t="s">
        <v>61</v>
      </c>
      <c r="AF1011" t="s">
        <v>61</v>
      </c>
      <c r="AG1011" t="s">
        <v>61</v>
      </c>
      <c r="AH1011" t="s">
        <v>61</v>
      </c>
      <c r="AI1011" t="s">
        <v>61</v>
      </c>
      <c r="AJ1011" t="s">
        <v>61</v>
      </c>
      <c r="AN1011" t="s">
        <v>220</v>
      </c>
      <c r="AO1011" t="s">
        <v>221</v>
      </c>
      <c r="AP1011" t="s">
        <v>222</v>
      </c>
      <c r="AR1011" t="s">
        <v>223</v>
      </c>
      <c r="AS1011">
        <v>2023</v>
      </c>
      <c r="AT1011">
        <v>2020</v>
      </c>
      <c r="AU1011">
        <v>1449</v>
      </c>
      <c r="AV1011" t="s">
        <v>61</v>
      </c>
      <c r="AX1011" t="s">
        <v>224</v>
      </c>
      <c r="AY1011" t="s">
        <v>70</v>
      </c>
      <c r="AZ1011" t="s">
        <v>70</v>
      </c>
      <c r="BA1011" t="s">
        <v>70</v>
      </c>
      <c r="BB1011" t="s">
        <v>70</v>
      </c>
      <c r="BC1011" t="s">
        <v>70</v>
      </c>
      <c r="BD1011" t="s">
        <v>70</v>
      </c>
    </row>
    <row r="1012" spans="1:56" x14ac:dyDescent="0.2">
      <c r="A1012" t="s">
        <v>56</v>
      </c>
      <c r="B1012" t="s">
        <v>215</v>
      </c>
      <c r="C1012" t="s">
        <v>216</v>
      </c>
      <c r="D1012" t="s">
        <v>59</v>
      </c>
      <c r="E1012" t="s">
        <v>77</v>
      </c>
      <c r="F1012" t="s">
        <v>61</v>
      </c>
      <c r="G1012" t="s">
        <v>243</v>
      </c>
      <c r="H1012" t="s">
        <v>62</v>
      </c>
      <c r="I1012" t="s">
        <v>218</v>
      </c>
      <c r="J1012" t="s">
        <v>61</v>
      </c>
      <c r="K1012" t="s">
        <v>229</v>
      </c>
      <c r="L1012" t="s">
        <v>61</v>
      </c>
      <c r="M1012" t="s">
        <v>61</v>
      </c>
      <c r="N1012" t="s">
        <v>61</v>
      </c>
      <c r="O1012" t="s">
        <v>61</v>
      </c>
      <c r="P1012" t="s">
        <v>61</v>
      </c>
      <c r="Q1012" t="s">
        <v>61</v>
      </c>
      <c r="R1012" t="s">
        <v>61</v>
      </c>
      <c r="S1012" t="s">
        <v>61</v>
      </c>
      <c r="T1012" t="s">
        <v>61</v>
      </c>
      <c r="U1012" t="s">
        <v>61</v>
      </c>
      <c r="V1012" t="s">
        <v>61</v>
      </c>
      <c r="W1012" t="s">
        <v>61</v>
      </c>
      <c r="X1012" t="s">
        <v>61</v>
      </c>
      <c r="Y1012" t="s">
        <v>61</v>
      </c>
      <c r="Z1012" t="s">
        <v>61</v>
      </c>
      <c r="AA1012" t="s">
        <v>61</v>
      </c>
      <c r="AB1012" t="s">
        <v>61</v>
      </c>
      <c r="AC1012" t="s">
        <v>61</v>
      </c>
      <c r="AD1012" t="s">
        <v>61</v>
      </c>
      <c r="AE1012" t="s">
        <v>61</v>
      </c>
      <c r="AF1012" t="s">
        <v>61</v>
      </c>
      <c r="AG1012" t="s">
        <v>61</v>
      </c>
      <c r="AH1012" t="s">
        <v>61</v>
      </c>
      <c r="AI1012" t="s">
        <v>61</v>
      </c>
      <c r="AJ1012" t="s">
        <v>61</v>
      </c>
      <c r="AN1012" t="s">
        <v>220</v>
      </c>
      <c r="AO1012" t="s">
        <v>221</v>
      </c>
      <c r="AP1012" t="s">
        <v>222</v>
      </c>
      <c r="AR1012" t="s">
        <v>223</v>
      </c>
      <c r="AS1012">
        <v>2023</v>
      </c>
      <c r="AT1012">
        <v>2020</v>
      </c>
      <c r="AU1012">
        <v>973</v>
      </c>
      <c r="AV1012" t="s">
        <v>61</v>
      </c>
      <c r="AX1012" t="s">
        <v>224</v>
      </c>
      <c r="AY1012" t="s">
        <v>70</v>
      </c>
      <c r="AZ1012" t="s">
        <v>70</v>
      </c>
      <c r="BA1012" t="s">
        <v>70</v>
      </c>
      <c r="BB1012" t="s">
        <v>70</v>
      </c>
      <c r="BC1012" t="s">
        <v>70</v>
      </c>
      <c r="BD1012" t="s">
        <v>70</v>
      </c>
    </row>
    <row r="1013" spans="1:56" x14ac:dyDescent="0.2">
      <c r="A1013" t="s">
        <v>56</v>
      </c>
      <c r="B1013" t="s">
        <v>215</v>
      </c>
      <c r="C1013" t="s">
        <v>216</v>
      </c>
      <c r="D1013" t="s">
        <v>59</v>
      </c>
      <c r="E1013" t="s">
        <v>77</v>
      </c>
      <c r="F1013" t="s">
        <v>61</v>
      </c>
      <c r="G1013" t="s">
        <v>243</v>
      </c>
      <c r="H1013" t="s">
        <v>71</v>
      </c>
      <c r="I1013" t="s">
        <v>230</v>
      </c>
      <c r="J1013" t="s">
        <v>61</v>
      </c>
      <c r="K1013" t="s">
        <v>219</v>
      </c>
      <c r="L1013" t="s">
        <v>61</v>
      </c>
      <c r="M1013" t="s">
        <v>61</v>
      </c>
      <c r="N1013" t="s">
        <v>61</v>
      </c>
      <c r="O1013" t="s">
        <v>61</v>
      </c>
      <c r="P1013" t="s">
        <v>61</v>
      </c>
      <c r="Q1013" t="s">
        <v>61</v>
      </c>
      <c r="R1013" t="s">
        <v>61</v>
      </c>
      <c r="S1013" t="s">
        <v>61</v>
      </c>
      <c r="T1013" t="s">
        <v>61</v>
      </c>
      <c r="U1013" t="s">
        <v>61</v>
      </c>
      <c r="V1013" t="s">
        <v>61</v>
      </c>
      <c r="W1013" t="s">
        <v>61</v>
      </c>
      <c r="X1013" t="s">
        <v>61</v>
      </c>
      <c r="Y1013" t="s">
        <v>61</v>
      </c>
      <c r="Z1013" t="s">
        <v>61</v>
      </c>
      <c r="AA1013" t="s">
        <v>61</v>
      </c>
      <c r="AB1013" t="s">
        <v>61</v>
      </c>
      <c r="AC1013" t="s">
        <v>61</v>
      </c>
      <c r="AD1013" t="s">
        <v>61</v>
      </c>
      <c r="AE1013" t="s">
        <v>61</v>
      </c>
      <c r="AF1013" t="s">
        <v>61</v>
      </c>
      <c r="AG1013" t="s">
        <v>61</v>
      </c>
      <c r="AH1013" t="s">
        <v>61</v>
      </c>
      <c r="AI1013" t="s">
        <v>61</v>
      </c>
      <c r="AJ1013" t="s">
        <v>61</v>
      </c>
      <c r="AN1013" t="s">
        <v>220</v>
      </c>
      <c r="AO1013" t="s">
        <v>221</v>
      </c>
      <c r="AP1013" t="s">
        <v>222</v>
      </c>
      <c r="AR1013" t="s">
        <v>223</v>
      </c>
      <c r="AS1013">
        <v>2023</v>
      </c>
      <c r="AT1013">
        <v>2020</v>
      </c>
      <c r="AU1013">
        <v>1992</v>
      </c>
      <c r="AV1013" t="s">
        <v>61</v>
      </c>
      <c r="AX1013" t="s">
        <v>224</v>
      </c>
      <c r="AY1013" t="s">
        <v>70</v>
      </c>
      <c r="AZ1013" t="s">
        <v>70</v>
      </c>
      <c r="BA1013" t="s">
        <v>70</v>
      </c>
      <c r="BB1013" t="s">
        <v>70</v>
      </c>
      <c r="BC1013" t="s">
        <v>70</v>
      </c>
      <c r="BD1013" t="s">
        <v>70</v>
      </c>
    </row>
    <row r="1014" spans="1:56" x14ac:dyDescent="0.2">
      <c r="A1014" t="s">
        <v>56</v>
      </c>
      <c r="B1014" t="s">
        <v>215</v>
      </c>
      <c r="C1014" t="s">
        <v>216</v>
      </c>
      <c r="D1014" t="s">
        <v>59</v>
      </c>
      <c r="E1014" t="s">
        <v>77</v>
      </c>
      <c r="F1014" t="s">
        <v>61</v>
      </c>
      <c r="G1014" t="s">
        <v>243</v>
      </c>
      <c r="H1014" t="s">
        <v>71</v>
      </c>
      <c r="I1014" t="s">
        <v>230</v>
      </c>
      <c r="J1014" t="s">
        <v>61</v>
      </c>
      <c r="K1014" t="s">
        <v>229</v>
      </c>
      <c r="L1014" t="s">
        <v>61</v>
      </c>
      <c r="M1014" t="s">
        <v>61</v>
      </c>
      <c r="N1014" t="s">
        <v>61</v>
      </c>
      <c r="O1014" t="s">
        <v>61</v>
      </c>
      <c r="P1014" t="s">
        <v>61</v>
      </c>
      <c r="Q1014" t="s">
        <v>61</v>
      </c>
      <c r="R1014" t="s">
        <v>61</v>
      </c>
      <c r="S1014" t="s">
        <v>61</v>
      </c>
      <c r="T1014" t="s">
        <v>61</v>
      </c>
      <c r="U1014" t="s">
        <v>61</v>
      </c>
      <c r="V1014" t="s">
        <v>61</v>
      </c>
      <c r="W1014" t="s">
        <v>61</v>
      </c>
      <c r="X1014" t="s">
        <v>61</v>
      </c>
      <c r="Y1014" t="s">
        <v>61</v>
      </c>
      <c r="Z1014" t="s">
        <v>61</v>
      </c>
      <c r="AA1014" t="s">
        <v>61</v>
      </c>
      <c r="AB1014" t="s">
        <v>61</v>
      </c>
      <c r="AC1014" t="s">
        <v>61</v>
      </c>
      <c r="AD1014" t="s">
        <v>61</v>
      </c>
      <c r="AE1014" t="s">
        <v>61</v>
      </c>
      <c r="AF1014" t="s">
        <v>61</v>
      </c>
      <c r="AG1014" t="s">
        <v>61</v>
      </c>
      <c r="AH1014" t="s">
        <v>61</v>
      </c>
      <c r="AI1014" t="s">
        <v>61</v>
      </c>
      <c r="AJ1014" t="s">
        <v>61</v>
      </c>
      <c r="AN1014" t="s">
        <v>220</v>
      </c>
      <c r="AO1014" t="s">
        <v>221</v>
      </c>
      <c r="AP1014" t="s">
        <v>222</v>
      </c>
      <c r="AR1014" t="s">
        <v>223</v>
      </c>
      <c r="AS1014">
        <v>2023</v>
      </c>
      <c r="AT1014">
        <v>2020</v>
      </c>
      <c r="AU1014">
        <v>161</v>
      </c>
      <c r="AV1014" t="s">
        <v>61</v>
      </c>
      <c r="AX1014" t="s">
        <v>224</v>
      </c>
      <c r="AY1014" t="s">
        <v>70</v>
      </c>
      <c r="AZ1014" t="s">
        <v>70</v>
      </c>
      <c r="BA1014" t="s">
        <v>70</v>
      </c>
      <c r="BB1014" t="s">
        <v>70</v>
      </c>
      <c r="BC1014" t="s">
        <v>70</v>
      </c>
      <c r="BD1014" t="s">
        <v>70</v>
      </c>
    </row>
    <row r="1015" spans="1:56" x14ac:dyDescent="0.2">
      <c r="A1015" t="s">
        <v>56</v>
      </c>
      <c r="B1015" t="s">
        <v>215</v>
      </c>
      <c r="C1015" t="s">
        <v>216</v>
      </c>
      <c r="D1015" t="s">
        <v>59</v>
      </c>
      <c r="E1015" t="s">
        <v>77</v>
      </c>
      <c r="F1015" t="s">
        <v>61</v>
      </c>
      <c r="G1015" t="s">
        <v>243</v>
      </c>
      <c r="H1015" t="s">
        <v>71</v>
      </c>
      <c r="I1015" t="s">
        <v>231</v>
      </c>
      <c r="J1015" t="s">
        <v>61</v>
      </c>
      <c r="K1015" t="s">
        <v>219</v>
      </c>
      <c r="L1015" t="s">
        <v>61</v>
      </c>
      <c r="M1015" t="s">
        <v>61</v>
      </c>
      <c r="N1015" t="s">
        <v>61</v>
      </c>
      <c r="O1015" t="s">
        <v>61</v>
      </c>
      <c r="P1015" t="s">
        <v>61</v>
      </c>
      <c r="Q1015" t="s">
        <v>61</v>
      </c>
      <c r="R1015" t="s">
        <v>61</v>
      </c>
      <c r="S1015" t="s">
        <v>61</v>
      </c>
      <c r="T1015" t="s">
        <v>61</v>
      </c>
      <c r="U1015" t="s">
        <v>61</v>
      </c>
      <c r="V1015" t="s">
        <v>61</v>
      </c>
      <c r="W1015" t="s">
        <v>61</v>
      </c>
      <c r="X1015" t="s">
        <v>61</v>
      </c>
      <c r="Y1015" t="s">
        <v>61</v>
      </c>
      <c r="Z1015" t="s">
        <v>61</v>
      </c>
      <c r="AA1015" t="s">
        <v>61</v>
      </c>
      <c r="AB1015" t="s">
        <v>61</v>
      </c>
      <c r="AC1015" t="s">
        <v>61</v>
      </c>
      <c r="AD1015" t="s">
        <v>61</v>
      </c>
      <c r="AE1015" t="s">
        <v>61</v>
      </c>
      <c r="AF1015" t="s">
        <v>61</v>
      </c>
      <c r="AG1015" t="s">
        <v>61</v>
      </c>
      <c r="AH1015" t="s">
        <v>61</v>
      </c>
      <c r="AI1015" t="s">
        <v>61</v>
      </c>
      <c r="AJ1015" t="s">
        <v>61</v>
      </c>
      <c r="AN1015" t="s">
        <v>220</v>
      </c>
      <c r="AO1015" t="s">
        <v>221</v>
      </c>
      <c r="AP1015" t="s">
        <v>222</v>
      </c>
      <c r="AR1015" t="s">
        <v>223</v>
      </c>
      <c r="AS1015">
        <v>2023</v>
      </c>
      <c r="AT1015">
        <v>2020</v>
      </c>
      <c r="AU1015">
        <v>216</v>
      </c>
      <c r="AV1015" t="s">
        <v>61</v>
      </c>
      <c r="AX1015" t="s">
        <v>224</v>
      </c>
      <c r="AY1015" t="s">
        <v>70</v>
      </c>
      <c r="AZ1015" t="s">
        <v>70</v>
      </c>
      <c r="BA1015" t="s">
        <v>70</v>
      </c>
      <c r="BB1015" t="s">
        <v>70</v>
      </c>
      <c r="BC1015" t="s">
        <v>70</v>
      </c>
      <c r="BD1015" t="s">
        <v>70</v>
      </c>
    </row>
    <row r="1016" spans="1:56" x14ac:dyDescent="0.2">
      <c r="A1016" t="s">
        <v>56</v>
      </c>
      <c r="B1016" t="s">
        <v>215</v>
      </c>
      <c r="C1016" t="s">
        <v>216</v>
      </c>
      <c r="D1016" t="s">
        <v>59</v>
      </c>
      <c r="E1016" t="s">
        <v>77</v>
      </c>
      <c r="F1016" t="s">
        <v>61</v>
      </c>
      <c r="G1016" t="s">
        <v>243</v>
      </c>
      <c r="H1016" t="s">
        <v>71</v>
      </c>
      <c r="I1016" t="s">
        <v>231</v>
      </c>
      <c r="J1016" t="s">
        <v>61</v>
      </c>
      <c r="K1016" t="s">
        <v>229</v>
      </c>
      <c r="L1016" t="s">
        <v>61</v>
      </c>
      <c r="M1016" t="s">
        <v>61</v>
      </c>
      <c r="N1016" t="s">
        <v>61</v>
      </c>
      <c r="O1016" t="s">
        <v>61</v>
      </c>
      <c r="P1016" t="s">
        <v>61</v>
      </c>
      <c r="Q1016" t="s">
        <v>61</v>
      </c>
      <c r="R1016" t="s">
        <v>61</v>
      </c>
      <c r="S1016" t="s">
        <v>61</v>
      </c>
      <c r="T1016" t="s">
        <v>61</v>
      </c>
      <c r="U1016" t="s">
        <v>61</v>
      </c>
      <c r="V1016" t="s">
        <v>61</v>
      </c>
      <c r="W1016" t="s">
        <v>61</v>
      </c>
      <c r="X1016" t="s">
        <v>61</v>
      </c>
      <c r="Y1016" t="s">
        <v>61</v>
      </c>
      <c r="Z1016" t="s">
        <v>61</v>
      </c>
      <c r="AA1016" t="s">
        <v>61</v>
      </c>
      <c r="AB1016" t="s">
        <v>61</v>
      </c>
      <c r="AC1016" t="s">
        <v>61</v>
      </c>
      <c r="AD1016" t="s">
        <v>61</v>
      </c>
      <c r="AE1016" t="s">
        <v>61</v>
      </c>
      <c r="AF1016" t="s">
        <v>61</v>
      </c>
      <c r="AG1016" t="s">
        <v>61</v>
      </c>
      <c r="AH1016" t="s">
        <v>61</v>
      </c>
      <c r="AI1016" t="s">
        <v>61</v>
      </c>
      <c r="AJ1016" t="s">
        <v>61</v>
      </c>
      <c r="AN1016" t="s">
        <v>220</v>
      </c>
      <c r="AO1016" t="s">
        <v>221</v>
      </c>
      <c r="AP1016" t="s">
        <v>222</v>
      </c>
      <c r="AR1016" t="s">
        <v>223</v>
      </c>
      <c r="AS1016">
        <v>2023</v>
      </c>
      <c r="AT1016">
        <v>2020</v>
      </c>
      <c r="AU1016">
        <v>18</v>
      </c>
      <c r="AV1016" t="s">
        <v>61</v>
      </c>
      <c r="AX1016" t="s">
        <v>224</v>
      </c>
      <c r="AY1016" t="s">
        <v>70</v>
      </c>
      <c r="AZ1016" t="s">
        <v>70</v>
      </c>
      <c r="BA1016" t="s">
        <v>70</v>
      </c>
      <c r="BB1016" t="s">
        <v>70</v>
      </c>
      <c r="BC1016" t="s">
        <v>70</v>
      </c>
      <c r="BD1016" t="s">
        <v>70</v>
      </c>
    </row>
    <row r="1017" spans="1:56" x14ac:dyDescent="0.2">
      <c r="A1017" t="s">
        <v>56</v>
      </c>
      <c r="B1017" t="s">
        <v>215</v>
      </c>
      <c r="C1017" t="s">
        <v>216</v>
      </c>
      <c r="D1017" t="s">
        <v>59</v>
      </c>
      <c r="E1017" t="s">
        <v>77</v>
      </c>
      <c r="F1017" t="s">
        <v>61</v>
      </c>
      <c r="G1017" t="s">
        <v>243</v>
      </c>
      <c r="H1017" t="s">
        <v>71</v>
      </c>
      <c r="I1017" t="s">
        <v>232</v>
      </c>
      <c r="J1017" t="s">
        <v>61</v>
      </c>
      <c r="K1017" t="s">
        <v>219</v>
      </c>
      <c r="L1017" t="s">
        <v>61</v>
      </c>
      <c r="M1017" t="s">
        <v>61</v>
      </c>
      <c r="N1017" t="s">
        <v>61</v>
      </c>
      <c r="O1017" t="s">
        <v>61</v>
      </c>
      <c r="P1017" t="s">
        <v>61</v>
      </c>
      <c r="Q1017" t="s">
        <v>61</v>
      </c>
      <c r="R1017" t="s">
        <v>61</v>
      </c>
      <c r="S1017" t="s">
        <v>61</v>
      </c>
      <c r="T1017" t="s">
        <v>61</v>
      </c>
      <c r="U1017" t="s">
        <v>61</v>
      </c>
      <c r="V1017" t="s">
        <v>61</v>
      </c>
      <c r="W1017" t="s">
        <v>61</v>
      </c>
      <c r="X1017" t="s">
        <v>61</v>
      </c>
      <c r="Y1017" t="s">
        <v>61</v>
      </c>
      <c r="Z1017" t="s">
        <v>61</v>
      </c>
      <c r="AA1017" t="s">
        <v>61</v>
      </c>
      <c r="AB1017" t="s">
        <v>61</v>
      </c>
      <c r="AC1017" t="s">
        <v>61</v>
      </c>
      <c r="AD1017" t="s">
        <v>61</v>
      </c>
      <c r="AE1017" t="s">
        <v>61</v>
      </c>
      <c r="AF1017" t="s">
        <v>61</v>
      </c>
      <c r="AG1017" t="s">
        <v>61</v>
      </c>
      <c r="AH1017" t="s">
        <v>61</v>
      </c>
      <c r="AI1017" t="s">
        <v>61</v>
      </c>
      <c r="AJ1017" t="s">
        <v>61</v>
      </c>
      <c r="AN1017" t="s">
        <v>220</v>
      </c>
      <c r="AO1017" t="s">
        <v>221</v>
      </c>
      <c r="AP1017" t="s">
        <v>222</v>
      </c>
      <c r="AR1017" t="s">
        <v>223</v>
      </c>
      <c r="AS1017">
        <v>2023</v>
      </c>
      <c r="AT1017">
        <v>2020</v>
      </c>
      <c r="AU1017">
        <v>547</v>
      </c>
      <c r="AV1017" t="s">
        <v>61</v>
      </c>
      <c r="AX1017" t="s">
        <v>224</v>
      </c>
      <c r="AY1017" t="s">
        <v>70</v>
      </c>
      <c r="AZ1017" t="s">
        <v>70</v>
      </c>
      <c r="BA1017" t="s">
        <v>70</v>
      </c>
      <c r="BB1017" t="s">
        <v>70</v>
      </c>
      <c r="BC1017" t="s">
        <v>70</v>
      </c>
      <c r="BD1017" t="s">
        <v>70</v>
      </c>
    </row>
    <row r="1018" spans="1:56" x14ac:dyDescent="0.2">
      <c r="A1018" t="s">
        <v>56</v>
      </c>
      <c r="B1018" t="s">
        <v>215</v>
      </c>
      <c r="C1018" t="s">
        <v>216</v>
      </c>
      <c r="D1018" t="s">
        <v>59</v>
      </c>
      <c r="E1018" t="s">
        <v>77</v>
      </c>
      <c r="F1018" t="s">
        <v>61</v>
      </c>
      <c r="G1018" t="s">
        <v>243</v>
      </c>
      <c r="H1018" t="s">
        <v>71</v>
      </c>
      <c r="I1018" t="s">
        <v>232</v>
      </c>
      <c r="J1018" t="s">
        <v>61</v>
      </c>
      <c r="K1018" t="s">
        <v>229</v>
      </c>
      <c r="L1018" t="s">
        <v>61</v>
      </c>
      <c r="M1018" t="s">
        <v>61</v>
      </c>
      <c r="N1018" t="s">
        <v>61</v>
      </c>
      <c r="O1018" t="s">
        <v>61</v>
      </c>
      <c r="P1018" t="s">
        <v>61</v>
      </c>
      <c r="Q1018" t="s">
        <v>61</v>
      </c>
      <c r="R1018" t="s">
        <v>61</v>
      </c>
      <c r="S1018" t="s">
        <v>61</v>
      </c>
      <c r="T1018" t="s">
        <v>61</v>
      </c>
      <c r="U1018" t="s">
        <v>61</v>
      </c>
      <c r="V1018" t="s">
        <v>61</v>
      </c>
      <c r="W1018" t="s">
        <v>61</v>
      </c>
      <c r="X1018" t="s">
        <v>61</v>
      </c>
      <c r="Y1018" t="s">
        <v>61</v>
      </c>
      <c r="Z1018" t="s">
        <v>61</v>
      </c>
      <c r="AA1018" t="s">
        <v>61</v>
      </c>
      <c r="AB1018" t="s">
        <v>61</v>
      </c>
      <c r="AC1018" t="s">
        <v>61</v>
      </c>
      <c r="AD1018" t="s">
        <v>61</v>
      </c>
      <c r="AE1018" t="s">
        <v>61</v>
      </c>
      <c r="AF1018" t="s">
        <v>61</v>
      </c>
      <c r="AG1018" t="s">
        <v>61</v>
      </c>
      <c r="AH1018" t="s">
        <v>61</v>
      </c>
      <c r="AI1018" t="s">
        <v>61</v>
      </c>
      <c r="AJ1018" t="s">
        <v>61</v>
      </c>
      <c r="AN1018" t="s">
        <v>220</v>
      </c>
      <c r="AO1018" t="s">
        <v>221</v>
      </c>
      <c r="AP1018" t="s">
        <v>222</v>
      </c>
      <c r="AR1018" t="s">
        <v>223</v>
      </c>
      <c r="AS1018">
        <v>2023</v>
      </c>
      <c r="AT1018">
        <v>2020</v>
      </c>
      <c r="AU1018">
        <v>109</v>
      </c>
      <c r="AV1018" t="s">
        <v>61</v>
      </c>
      <c r="AX1018" t="s">
        <v>224</v>
      </c>
      <c r="AY1018" t="s">
        <v>70</v>
      </c>
      <c r="AZ1018" t="s">
        <v>70</v>
      </c>
      <c r="BA1018" t="s">
        <v>70</v>
      </c>
      <c r="BB1018" t="s">
        <v>70</v>
      </c>
      <c r="BC1018" t="s">
        <v>70</v>
      </c>
      <c r="BD1018" t="s">
        <v>70</v>
      </c>
    </row>
    <row r="1019" spans="1:56" x14ac:dyDescent="0.2">
      <c r="A1019" t="s">
        <v>56</v>
      </c>
      <c r="B1019" t="s">
        <v>215</v>
      </c>
      <c r="C1019" t="s">
        <v>216</v>
      </c>
      <c r="D1019" t="s">
        <v>59</v>
      </c>
      <c r="E1019" t="s">
        <v>77</v>
      </c>
      <c r="F1019" t="s">
        <v>61</v>
      </c>
      <c r="G1019" t="s">
        <v>243</v>
      </c>
      <c r="H1019" t="s">
        <v>62</v>
      </c>
      <c r="I1019" t="s">
        <v>233</v>
      </c>
      <c r="J1019" t="s">
        <v>61</v>
      </c>
      <c r="K1019" t="s">
        <v>219</v>
      </c>
      <c r="L1019" t="s">
        <v>61</v>
      </c>
      <c r="M1019" t="s">
        <v>61</v>
      </c>
      <c r="N1019" t="s">
        <v>61</v>
      </c>
      <c r="O1019" t="s">
        <v>61</v>
      </c>
      <c r="P1019" t="s">
        <v>61</v>
      </c>
      <c r="Q1019" t="s">
        <v>61</v>
      </c>
      <c r="R1019" t="s">
        <v>61</v>
      </c>
      <c r="S1019" t="s">
        <v>61</v>
      </c>
      <c r="T1019" t="s">
        <v>61</v>
      </c>
      <c r="U1019" t="s">
        <v>61</v>
      </c>
      <c r="V1019" t="s">
        <v>61</v>
      </c>
      <c r="W1019" t="s">
        <v>61</v>
      </c>
      <c r="X1019" t="s">
        <v>61</v>
      </c>
      <c r="Y1019" t="s">
        <v>61</v>
      </c>
      <c r="Z1019" t="s">
        <v>61</v>
      </c>
      <c r="AA1019" t="s">
        <v>61</v>
      </c>
      <c r="AB1019" t="s">
        <v>61</v>
      </c>
      <c r="AC1019" t="s">
        <v>61</v>
      </c>
      <c r="AD1019" t="s">
        <v>61</v>
      </c>
      <c r="AE1019" t="s">
        <v>61</v>
      </c>
      <c r="AF1019" t="s">
        <v>61</v>
      </c>
      <c r="AG1019" t="s">
        <v>61</v>
      </c>
      <c r="AH1019" t="s">
        <v>61</v>
      </c>
      <c r="AI1019" t="s">
        <v>61</v>
      </c>
      <c r="AJ1019" t="s">
        <v>61</v>
      </c>
      <c r="AN1019" t="s">
        <v>220</v>
      </c>
      <c r="AO1019" t="s">
        <v>221</v>
      </c>
      <c r="AP1019" t="s">
        <v>222</v>
      </c>
      <c r="AR1019" t="s">
        <v>223</v>
      </c>
      <c r="AS1019">
        <v>2023</v>
      </c>
      <c r="AT1019">
        <v>2020</v>
      </c>
      <c r="AU1019">
        <v>100618</v>
      </c>
      <c r="AV1019" t="s">
        <v>61</v>
      </c>
      <c r="AX1019" t="s">
        <v>224</v>
      </c>
      <c r="AY1019" t="s">
        <v>70</v>
      </c>
      <c r="AZ1019" t="s">
        <v>70</v>
      </c>
      <c r="BA1019" t="s">
        <v>70</v>
      </c>
      <c r="BB1019" t="s">
        <v>70</v>
      </c>
      <c r="BC1019" t="s">
        <v>70</v>
      </c>
      <c r="BD1019" t="s">
        <v>70</v>
      </c>
    </row>
    <row r="1020" spans="1:56" x14ac:dyDescent="0.2">
      <c r="A1020" t="s">
        <v>56</v>
      </c>
      <c r="B1020" t="s">
        <v>215</v>
      </c>
      <c r="C1020" t="s">
        <v>216</v>
      </c>
      <c r="D1020" t="s">
        <v>59</v>
      </c>
      <c r="E1020" t="s">
        <v>77</v>
      </c>
      <c r="F1020" t="s">
        <v>61</v>
      </c>
      <c r="G1020" t="s">
        <v>243</v>
      </c>
      <c r="H1020" t="s">
        <v>62</v>
      </c>
      <c r="I1020" t="s">
        <v>233</v>
      </c>
      <c r="J1020" t="s">
        <v>61</v>
      </c>
      <c r="K1020" t="s">
        <v>225</v>
      </c>
      <c r="L1020" t="s">
        <v>61</v>
      </c>
      <c r="M1020" t="s">
        <v>61</v>
      </c>
      <c r="N1020" t="s">
        <v>61</v>
      </c>
      <c r="O1020" t="s">
        <v>61</v>
      </c>
      <c r="P1020" t="s">
        <v>61</v>
      </c>
      <c r="Q1020" t="s">
        <v>61</v>
      </c>
      <c r="R1020" t="s">
        <v>61</v>
      </c>
      <c r="S1020" t="s">
        <v>61</v>
      </c>
      <c r="T1020" t="s">
        <v>61</v>
      </c>
      <c r="U1020" t="s">
        <v>61</v>
      </c>
      <c r="V1020" t="s">
        <v>61</v>
      </c>
      <c r="W1020" t="s">
        <v>61</v>
      </c>
      <c r="X1020" t="s">
        <v>61</v>
      </c>
      <c r="Y1020" t="s">
        <v>61</v>
      </c>
      <c r="Z1020" t="s">
        <v>61</v>
      </c>
      <c r="AA1020" t="s">
        <v>61</v>
      </c>
      <c r="AB1020" t="s">
        <v>61</v>
      </c>
      <c r="AC1020" t="s">
        <v>61</v>
      </c>
      <c r="AD1020" t="s">
        <v>61</v>
      </c>
      <c r="AE1020" t="s">
        <v>61</v>
      </c>
      <c r="AF1020" t="s">
        <v>61</v>
      </c>
      <c r="AG1020" t="s">
        <v>61</v>
      </c>
      <c r="AH1020" t="s">
        <v>61</v>
      </c>
      <c r="AI1020" t="s">
        <v>61</v>
      </c>
      <c r="AJ1020" t="s">
        <v>61</v>
      </c>
      <c r="AN1020" t="s">
        <v>220</v>
      </c>
      <c r="AO1020" t="s">
        <v>221</v>
      </c>
      <c r="AP1020" t="s">
        <v>222</v>
      </c>
      <c r="AR1020" t="s">
        <v>223</v>
      </c>
      <c r="AS1020">
        <v>2023</v>
      </c>
      <c r="AT1020">
        <v>2020</v>
      </c>
      <c r="AU1020">
        <v>30485</v>
      </c>
      <c r="AV1020" t="s">
        <v>61</v>
      </c>
      <c r="AX1020" t="s">
        <v>224</v>
      </c>
      <c r="AY1020" t="s">
        <v>70</v>
      </c>
      <c r="AZ1020" t="s">
        <v>70</v>
      </c>
      <c r="BA1020" t="s">
        <v>70</v>
      </c>
      <c r="BB1020" t="s">
        <v>70</v>
      </c>
      <c r="BC1020" t="s">
        <v>70</v>
      </c>
      <c r="BD1020" t="s">
        <v>70</v>
      </c>
    </row>
    <row r="1021" spans="1:56" x14ac:dyDescent="0.2">
      <c r="A1021" t="s">
        <v>56</v>
      </c>
      <c r="B1021" t="s">
        <v>215</v>
      </c>
      <c r="C1021" t="s">
        <v>216</v>
      </c>
      <c r="D1021" t="s">
        <v>59</v>
      </c>
      <c r="E1021" t="s">
        <v>77</v>
      </c>
      <c r="F1021" t="s">
        <v>61</v>
      </c>
      <c r="G1021" t="s">
        <v>243</v>
      </c>
      <c r="H1021" t="s">
        <v>62</v>
      </c>
      <c r="I1021" t="s">
        <v>233</v>
      </c>
      <c r="J1021" t="s">
        <v>61</v>
      </c>
      <c r="K1021" t="s">
        <v>229</v>
      </c>
      <c r="L1021" t="s">
        <v>61</v>
      </c>
      <c r="M1021" t="s">
        <v>61</v>
      </c>
      <c r="N1021" t="s">
        <v>61</v>
      </c>
      <c r="O1021" t="s">
        <v>61</v>
      </c>
      <c r="P1021" t="s">
        <v>61</v>
      </c>
      <c r="Q1021" t="s">
        <v>61</v>
      </c>
      <c r="R1021" t="s">
        <v>61</v>
      </c>
      <c r="S1021" t="s">
        <v>61</v>
      </c>
      <c r="T1021" t="s">
        <v>61</v>
      </c>
      <c r="U1021" t="s">
        <v>61</v>
      </c>
      <c r="V1021" t="s">
        <v>61</v>
      </c>
      <c r="W1021" t="s">
        <v>61</v>
      </c>
      <c r="X1021" t="s">
        <v>61</v>
      </c>
      <c r="Y1021" t="s">
        <v>61</v>
      </c>
      <c r="Z1021" t="s">
        <v>61</v>
      </c>
      <c r="AA1021" t="s">
        <v>61</v>
      </c>
      <c r="AB1021" t="s">
        <v>61</v>
      </c>
      <c r="AC1021" t="s">
        <v>61</v>
      </c>
      <c r="AD1021" t="s">
        <v>61</v>
      </c>
      <c r="AE1021" t="s">
        <v>61</v>
      </c>
      <c r="AF1021" t="s">
        <v>61</v>
      </c>
      <c r="AG1021" t="s">
        <v>61</v>
      </c>
      <c r="AH1021" t="s">
        <v>61</v>
      </c>
      <c r="AI1021" t="s">
        <v>61</v>
      </c>
      <c r="AJ1021" t="s">
        <v>61</v>
      </c>
      <c r="AN1021" t="s">
        <v>220</v>
      </c>
      <c r="AO1021" t="s">
        <v>221</v>
      </c>
      <c r="AP1021" t="s">
        <v>222</v>
      </c>
      <c r="AR1021" t="s">
        <v>223</v>
      </c>
      <c r="AS1021">
        <v>2023</v>
      </c>
      <c r="AT1021">
        <v>2020</v>
      </c>
      <c r="AU1021">
        <v>17540</v>
      </c>
      <c r="AV1021" t="s">
        <v>61</v>
      </c>
      <c r="AX1021" t="s">
        <v>224</v>
      </c>
      <c r="AY1021" t="s">
        <v>70</v>
      </c>
      <c r="AZ1021" t="s">
        <v>70</v>
      </c>
      <c r="BA1021" t="s">
        <v>70</v>
      </c>
      <c r="BB1021" t="s">
        <v>70</v>
      </c>
      <c r="BC1021" t="s">
        <v>70</v>
      </c>
      <c r="BD1021" t="s">
        <v>70</v>
      </c>
    </row>
    <row r="1022" spans="1:56" x14ac:dyDescent="0.2">
      <c r="A1022" t="s">
        <v>56</v>
      </c>
      <c r="B1022" t="s">
        <v>215</v>
      </c>
      <c r="C1022" t="s">
        <v>216</v>
      </c>
      <c r="D1022" t="s">
        <v>59</v>
      </c>
      <c r="E1022" t="s">
        <v>77</v>
      </c>
      <c r="F1022" t="s">
        <v>61</v>
      </c>
      <c r="G1022" t="s">
        <v>243</v>
      </c>
      <c r="H1022" t="s">
        <v>71</v>
      </c>
      <c r="I1022" t="s">
        <v>234</v>
      </c>
      <c r="J1022" t="s">
        <v>61</v>
      </c>
      <c r="K1022" t="s">
        <v>219</v>
      </c>
      <c r="L1022" t="s">
        <v>61</v>
      </c>
      <c r="M1022" t="s">
        <v>61</v>
      </c>
      <c r="N1022" t="s">
        <v>61</v>
      </c>
      <c r="O1022" t="s">
        <v>61</v>
      </c>
      <c r="P1022" t="s">
        <v>61</v>
      </c>
      <c r="Q1022" t="s">
        <v>61</v>
      </c>
      <c r="R1022" t="s">
        <v>61</v>
      </c>
      <c r="S1022" t="s">
        <v>61</v>
      </c>
      <c r="T1022" t="s">
        <v>61</v>
      </c>
      <c r="U1022" t="s">
        <v>61</v>
      </c>
      <c r="V1022" t="s">
        <v>61</v>
      </c>
      <c r="W1022" t="s">
        <v>61</v>
      </c>
      <c r="X1022" t="s">
        <v>61</v>
      </c>
      <c r="Y1022" t="s">
        <v>61</v>
      </c>
      <c r="Z1022" t="s">
        <v>61</v>
      </c>
      <c r="AA1022" t="s">
        <v>61</v>
      </c>
      <c r="AB1022" t="s">
        <v>61</v>
      </c>
      <c r="AC1022" t="s">
        <v>61</v>
      </c>
      <c r="AD1022" t="s">
        <v>61</v>
      </c>
      <c r="AE1022" t="s">
        <v>61</v>
      </c>
      <c r="AF1022" t="s">
        <v>61</v>
      </c>
      <c r="AG1022" t="s">
        <v>61</v>
      </c>
      <c r="AH1022" t="s">
        <v>61</v>
      </c>
      <c r="AI1022" t="s">
        <v>61</v>
      </c>
      <c r="AJ1022" t="s">
        <v>61</v>
      </c>
      <c r="AN1022" t="s">
        <v>220</v>
      </c>
      <c r="AO1022" t="s">
        <v>221</v>
      </c>
      <c r="AP1022" t="s">
        <v>222</v>
      </c>
      <c r="AR1022" t="s">
        <v>223</v>
      </c>
      <c r="AS1022">
        <v>2023</v>
      </c>
      <c r="AT1022">
        <v>2020</v>
      </c>
      <c r="AU1022">
        <v>3597</v>
      </c>
      <c r="AV1022" t="s">
        <v>61</v>
      </c>
      <c r="AX1022" t="s">
        <v>224</v>
      </c>
      <c r="AY1022" t="s">
        <v>70</v>
      </c>
      <c r="AZ1022" t="s">
        <v>70</v>
      </c>
      <c r="BA1022" t="s">
        <v>70</v>
      </c>
      <c r="BB1022" t="s">
        <v>70</v>
      </c>
      <c r="BC1022" t="s">
        <v>70</v>
      </c>
      <c r="BD1022" t="s">
        <v>70</v>
      </c>
    </row>
    <row r="1023" spans="1:56" x14ac:dyDescent="0.2">
      <c r="A1023" t="s">
        <v>56</v>
      </c>
      <c r="B1023" t="s">
        <v>215</v>
      </c>
      <c r="C1023" t="s">
        <v>216</v>
      </c>
      <c r="D1023" t="s">
        <v>59</v>
      </c>
      <c r="E1023" t="s">
        <v>77</v>
      </c>
      <c r="F1023" t="s">
        <v>61</v>
      </c>
      <c r="G1023" t="s">
        <v>243</v>
      </c>
      <c r="H1023" t="s">
        <v>71</v>
      </c>
      <c r="I1023" t="s">
        <v>234</v>
      </c>
      <c r="J1023" t="s">
        <v>61</v>
      </c>
      <c r="K1023" t="s">
        <v>229</v>
      </c>
      <c r="L1023" t="s">
        <v>61</v>
      </c>
      <c r="M1023" t="s">
        <v>61</v>
      </c>
      <c r="N1023" t="s">
        <v>61</v>
      </c>
      <c r="O1023" t="s">
        <v>61</v>
      </c>
      <c r="P1023" t="s">
        <v>61</v>
      </c>
      <c r="Q1023" t="s">
        <v>61</v>
      </c>
      <c r="R1023" t="s">
        <v>61</v>
      </c>
      <c r="S1023" t="s">
        <v>61</v>
      </c>
      <c r="T1023" t="s">
        <v>61</v>
      </c>
      <c r="U1023" t="s">
        <v>61</v>
      </c>
      <c r="V1023" t="s">
        <v>61</v>
      </c>
      <c r="W1023" t="s">
        <v>61</v>
      </c>
      <c r="X1023" t="s">
        <v>61</v>
      </c>
      <c r="Y1023" t="s">
        <v>61</v>
      </c>
      <c r="Z1023" t="s">
        <v>61</v>
      </c>
      <c r="AA1023" t="s">
        <v>61</v>
      </c>
      <c r="AB1023" t="s">
        <v>61</v>
      </c>
      <c r="AC1023" t="s">
        <v>61</v>
      </c>
      <c r="AD1023" t="s">
        <v>61</v>
      </c>
      <c r="AE1023" t="s">
        <v>61</v>
      </c>
      <c r="AF1023" t="s">
        <v>61</v>
      </c>
      <c r="AG1023" t="s">
        <v>61</v>
      </c>
      <c r="AH1023" t="s">
        <v>61</v>
      </c>
      <c r="AI1023" t="s">
        <v>61</v>
      </c>
      <c r="AJ1023" t="s">
        <v>61</v>
      </c>
      <c r="AN1023" t="s">
        <v>220</v>
      </c>
      <c r="AO1023" t="s">
        <v>221</v>
      </c>
      <c r="AP1023" t="s">
        <v>222</v>
      </c>
      <c r="AR1023" t="s">
        <v>223</v>
      </c>
      <c r="AS1023">
        <v>2023</v>
      </c>
      <c r="AT1023">
        <v>2020</v>
      </c>
      <c r="AU1023">
        <v>415</v>
      </c>
      <c r="AV1023" t="s">
        <v>61</v>
      </c>
      <c r="AX1023" t="s">
        <v>224</v>
      </c>
      <c r="AY1023" t="s">
        <v>70</v>
      </c>
      <c r="AZ1023" t="s">
        <v>70</v>
      </c>
      <c r="BA1023" t="s">
        <v>70</v>
      </c>
      <c r="BB1023" t="s">
        <v>70</v>
      </c>
      <c r="BC1023" t="s">
        <v>70</v>
      </c>
      <c r="BD1023" t="s">
        <v>70</v>
      </c>
    </row>
    <row r="1024" spans="1:56" x14ac:dyDescent="0.2">
      <c r="A1024" t="s">
        <v>56</v>
      </c>
      <c r="B1024" t="s">
        <v>215</v>
      </c>
      <c r="C1024" t="s">
        <v>216</v>
      </c>
      <c r="D1024" t="s">
        <v>59</v>
      </c>
      <c r="E1024" t="s">
        <v>77</v>
      </c>
      <c r="F1024" t="s">
        <v>61</v>
      </c>
      <c r="G1024" t="s">
        <v>243</v>
      </c>
      <c r="H1024" t="s">
        <v>71</v>
      </c>
      <c r="I1024" t="s">
        <v>235</v>
      </c>
      <c r="J1024" t="s">
        <v>61</v>
      </c>
      <c r="K1024" t="s">
        <v>219</v>
      </c>
      <c r="L1024" t="s">
        <v>61</v>
      </c>
      <c r="M1024" t="s">
        <v>61</v>
      </c>
      <c r="N1024" t="s">
        <v>61</v>
      </c>
      <c r="O1024" t="s">
        <v>61</v>
      </c>
      <c r="P1024" t="s">
        <v>61</v>
      </c>
      <c r="Q1024" t="s">
        <v>61</v>
      </c>
      <c r="R1024" t="s">
        <v>61</v>
      </c>
      <c r="S1024" t="s">
        <v>61</v>
      </c>
      <c r="T1024" t="s">
        <v>61</v>
      </c>
      <c r="U1024" t="s">
        <v>61</v>
      </c>
      <c r="V1024" t="s">
        <v>61</v>
      </c>
      <c r="W1024" t="s">
        <v>61</v>
      </c>
      <c r="X1024" t="s">
        <v>61</v>
      </c>
      <c r="Y1024" t="s">
        <v>61</v>
      </c>
      <c r="Z1024" t="s">
        <v>61</v>
      </c>
      <c r="AA1024" t="s">
        <v>61</v>
      </c>
      <c r="AB1024" t="s">
        <v>61</v>
      </c>
      <c r="AC1024" t="s">
        <v>61</v>
      </c>
      <c r="AD1024" t="s">
        <v>61</v>
      </c>
      <c r="AE1024" t="s">
        <v>61</v>
      </c>
      <c r="AF1024" t="s">
        <v>61</v>
      </c>
      <c r="AG1024" t="s">
        <v>61</v>
      </c>
      <c r="AH1024" t="s">
        <v>61</v>
      </c>
      <c r="AI1024" t="s">
        <v>61</v>
      </c>
      <c r="AJ1024" t="s">
        <v>61</v>
      </c>
      <c r="AN1024" t="s">
        <v>220</v>
      </c>
      <c r="AO1024" t="s">
        <v>221</v>
      </c>
      <c r="AP1024" t="s">
        <v>222</v>
      </c>
      <c r="AR1024" t="s">
        <v>223</v>
      </c>
      <c r="AS1024">
        <v>2023</v>
      </c>
      <c r="AT1024">
        <v>2020</v>
      </c>
      <c r="AU1024">
        <v>4012</v>
      </c>
      <c r="AV1024" t="s">
        <v>61</v>
      </c>
      <c r="AX1024" t="s">
        <v>224</v>
      </c>
      <c r="AY1024" t="s">
        <v>70</v>
      </c>
      <c r="AZ1024" t="s">
        <v>70</v>
      </c>
      <c r="BA1024" t="s">
        <v>70</v>
      </c>
      <c r="BB1024" t="s">
        <v>70</v>
      </c>
      <c r="BC1024" t="s">
        <v>70</v>
      </c>
      <c r="BD1024" t="s">
        <v>70</v>
      </c>
    </row>
    <row r="1025" spans="1:56" x14ac:dyDescent="0.2">
      <c r="A1025" t="s">
        <v>56</v>
      </c>
      <c r="B1025" t="s">
        <v>215</v>
      </c>
      <c r="C1025" t="s">
        <v>216</v>
      </c>
      <c r="D1025" t="s">
        <v>59</v>
      </c>
      <c r="E1025" t="s">
        <v>77</v>
      </c>
      <c r="F1025" t="s">
        <v>61</v>
      </c>
      <c r="G1025" t="s">
        <v>243</v>
      </c>
      <c r="H1025" t="s">
        <v>71</v>
      </c>
      <c r="I1025" t="s">
        <v>235</v>
      </c>
      <c r="J1025" t="s">
        <v>61</v>
      </c>
      <c r="K1025" t="s">
        <v>229</v>
      </c>
      <c r="L1025" t="s">
        <v>61</v>
      </c>
      <c r="M1025" t="s">
        <v>61</v>
      </c>
      <c r="N1025" t="s">
        <v>61</v>
      </c>
      <c r="O1025" t="s">
        <v>61</v>
      </c>
      <c r="P1025" t="s">
        <v>61</v>
      </c>
      <c r="Q1025" t="s">
        <v>61</v>
      </c>
      <c r="R1025" t="s">
        <v>61</v>
      </c>
      <c r="S1025" t="s">
        <v>61</v>
      </c>
      <c r="T1025" t="s">
        <v>61</v>
      </c>
      <c r="U1025" t="s">
        <v>61</v>
      </c>
      <c r="V1025" t="s">
        <v>61</v>
      </c>
      <c r="W1025" t="s">
        <v>61</v>
      </c>
      <c r="X1025" t="s">
        <v>61</v>
      </c>
      <c r="Y1025" t="s">
        <v>61</v>
      </c>
      <c r="Z1025" t="s">
        <v>61</v>
      </c>
      <c r="AA1025" t="s">
        <v>61</v>
      </c>
      <c r="AB1025" t="s">
        <v>61</v>
      </c>
      <c r="AC1025" t="s">
        <v>61</v>
      </c>
      <c r="AD1025" t="s">
        <v>61</v>
      </c>
      <c r="AE1025" t="s">
        <v>61</v>
      </c>
      <c r="AF1025" t="s">
        <v>61</v>
      </c>
      <c r="AG1025" t="s">
        <v>61</v>
      </c>
      <c r="AH1025" t="s">
        <v>61</v>
      </c>
      <c r="AI1025" t="s">
        <v>61</v>
      </c>
      <c r="AJ1025" t="s">
        <v>61</v>
      </c>
      <c r="AN1025" t="s">
        <v>220</v>
      </c>
      <c r="AO1025" t="s">
        <v>221</v>
      </c>
      <c r="AP1025" t="s">
        <v>222</v>
      </c>
      <c r="AR1025" t="s">
        <v>223</v>
      </c>
      <c r="AS1025">
        <v>2023</v>
      </c>
      <c r="AT1025">
        <v>2020</v>
      </c>
      <c r="AU1025">
        <v>798</v>
      </c>
      <c r="AV1025" t="s">
        <v>61</v>
      </c>
      <c r="AX1025" t="s">
        <v>224</v>
      </c>
      <c r="AY1025" t="s">
        <v>70</v>
      </c>
      <c r="AZ1025" t="s">
        <v>70</v>
      </c>
      <c r="BA1025" t="s">
        <v>70</v>
      </c>
      <c r="BB1025" t="s">
        <v>70</v>
      </c>
      <c r="BC1025" t="s">
        <v>70</v>
      </c>
      <c r="BD1025" t="s">
        <v>70</v>
      </c>
    </row>
    <row r="1026" spans="1:56" x14ac:dyDescent="0.2">
      <c r="A1026" t="s">
        <v>56</v>
      </c>
      <c r="B1026" t="s">
        <v>215</v>
      </c>
      <c r="C1026" t="s">
        <v>216</v>
      </c>
      <c r="D1026" t="s">
        <v>59</v>
      </c>
      <c r="E1026" t="s">
        <v>77</v>
      </c>
      <c r="F1026" t="s">
        <v>61</v>
      </c>
      <c r="G1026" t="s">
        <v>243</v>
      </c>
      <c r="H1026" t="s">
        <v>62</v>
      </c>
      <c r="I1026" t="s">
        <v>236</v>
      </c>
      <c r="J1026" t="s">
        <v>61</v>
      </c>
      <c r="K1026" t="s">
        <v>219</v>
      </c>
      <c r="L1026" t="s">
        <v>61</v>
      </c>
      <c r="M1026" t="s">
        <v>61</v>
      </c>
      <c r="N1026" t="s">
        <v>61</v>
      </c>
      <c r="O1026" t="s">
        <v>61</v>
      </c>
      <c r="P1026" t="s">
        <v>61</v>
      </c>
      <c r="Q1026" t="s">
        <v>61</v>
      </c>
      <c r="R1026" t="s">
        <v>61</v>
      </c>
      <c r="S1026" t="s">
        <v>61</v>
      </c>
      <c r="T1026" t="s">
        <v>61</v>
      </c>
      <c r="U1026" t="s">
        <v>61</v>
      </c>
      <c r="V1026" t="s">
        <v>61</v>
      </c>
      <c r="W1026" t="s">
        <v>61</v>
      </c>
      <c r="X1026" t="s">
        <v>61</v>
      </c>
      <c r="Y1026" t="s">
        <v>61</v>
      </c>
      <c r="Z1026" t="s">
        <v>61</v>
      </c>
      <c r="AA1026" t="s">
        <v>61</v>
      </c>
      <c r="AB1026" t="s">
        <v>61</v>
      </c>
      <c r="AC1026" t="s">
        <v>61</v>
      </c>
      <c r="AD1026" t="s">
        <v>61</v>
      </c>
      <c r="AE1026" t="s">
        <v>61</v>
      </c>
      <c r="AF1026" t="s">
        <v>61</v>
      </c>
      <c r="AG1026" t="s">
        <v>61</v>
      </c>
      <c r="AH1026" t="s">
        <v>61</v>
      </c>
      <c r="AI1026" t="s">
        <v>61</v>
      </c>
      <c r="AJ1026" t="s">
        <v>61</v>
      </c>
      <c r="AN1026" t="s">
        <v>220</v>
      </c>
      <c r="AO1026" t="s">
        <v>221</v>
      </c>
      <c r="AP1026" t="s">
        <v>222</v>
      </c>
      <c r="AR1026" t="s">
        <v>223</v>
      </c>
      <c r="AS1026">
        <v>2023</v>
      </c>
      <c r="AT1026">
        <v>2020</v>
      </c>
      <c r="AU1026">
        <v>68747</v>
      </c>
      <c r="AV1026" t="s">
        <v>61</v>
      </c>
      <c r="AX1026" t="s">
        <v>224</v>
      </c>
      <c r="AY1026" t="s">
        <v>70</v>
      </c>
      <c r="AZ1026" t="s">
        <v>70</v>
      </c>
      <c r="BA1026" t="s">
        <v>70</v>
      </c>
      <c r="BB1026" t="s">
        <v>70</v>
      </c>
      <c r="BC1026" t="s">
        <v>70</v>
      </c>
      <c r="BD1026" t="s">
        <v>70</v>
      </c>
    </row>
    <row r="1027" spans="1:56" x14ac:dyDescent="0.2">
      <c r="A1027" t="s">
        <v>56</v>
      </c>
      <c r="B1027" t="s">
        <v>215</v>
      </c>
      <c r="C1027" t="s">
        <v>216</v>
      </c>
      <c r="D1027" t="s">
        <v>59</v>
      </c>
      <c r="E1027" t="s">
        <v>77</v>
      </c>
      <c r="F1027" t="s">
        <v>61</v>
      </c>
      <c r="G1027" t="s">
        <v>243</v>
      </c>
      <c r="H1027" t="s">
        <v>62</v>
      </c>
      <c r="I1027" t="s">
        <v>236</v>
      </c>
      <c r="J1027" t="s">
        <v>61</v>
      </c>
      <c r="K1027" t="s">
        <v>225</v>
      </c>
      <c r="L1027" t="s">
        <v>61</v>
      </c>
      <c r="M1027" t="s">
        <v>61</v>
      </c>
      <c r="N1027" t="s">
        <v>61</v>
      </c>
      <c r="O1027" t="s">
        <v>61</v>
      </c>
      <c r="P1027" t="s">
        <v>61</v>
      </c>
      <c r="Q1027" t="s">
        <v>61</v>
      </c>
      <c r="R1027" t="s">
        <v>61</v>
      </c>
      <c r="S1027" t="s">
        <v>61</v>
      </c>
      <c r="T1027" t="s">
        <v>61</v>
      </c>
      <c r="U1027" t="s">
        <v>61</v>
      </c>
      <c r="V1027" t="s">
        <v>61</v>
      </c>
      <c r="W1027" t="s">
        <v>61</v>
      </c>
      <c r="X1027" t="s">
        <v>61</v>
      </c>
      <c r="Y1027" t="s">
        <v>61</v>
      </c>
      <c r="Z1027" t="s">
        <v>61</v>
      </c>
      <c r="AA1027" t="s">
        <v>61</v>
      </c>
      <c r="AB1027" t="s">
        <v>61</v>
      </c>
      <c r="AC1027" t="s">
        <v>61</v>
      </c>
      <c r="AD1027" t="s">
        <v>61</v>
      </c>
      <c r="AE1027" t="s">
        <v>61</v>
      </c>
      <c r="AF1027" t="s">
        <v>61</v>
      </c>
      <c r="AG1027" t="s">
        <v>61</v>
      </c>
      <c r="AH1027" t="s">
        <v>61</v>
      </c>
      <c r="AI1027" t="s">
        <v>61</v>
      </c>
      <c r="AJ1027" t="s">
        <v>61</v>
      </c>
      <c r="AN1027" t="s">
        <v>220</v>
      </c>
      <c r="AO1027" t="s">
        <v>221</v>
      </c>
      <c r="AP1027" t="s">
        <v>222</v>
      </c>
      <c r="AR1027" t="s">
        <v>223</v>
      </c>
      <c r="AS1027">
        <v>2023</v>
      </c>
      <c r="AT1027">
        <v>2020</v>
      </c>
      <c r="AU1027">
        <v>4094</v>
      </c>
      <c r="AV1027" t="s">
        <v>61</v>
      </c>
      <c r="AX1027" t="s">
        <v>224</v>
      </c>
      <c r="AY1027" t="s">
        <v>70</v>
      </c>
      <c r="AZ1027" t="s">
        <v>70</v>
      </c>
      <c r="BA1027" t="s">
        <v>70</v>
      </c>
      <c r="BB1027" t="s">
        <v>70</v>
      </c>
      <c r="BC1027" t="s">
        <v>70</v>
      </c>
      <c r="BD1027" t="s">
        <v>70</v>
      </c>
    </row>
    <row r="1028" spans="1:56" x14ac:dyDescent="0.2">
      <c r="A1028" t="s">
        <v>56</v>
      </c>
      <c r="B1028" t="s">
        <v>215</v>
      </c>
      <c r="C1028" t="s">
        <v>216</v>
      </c>
      <c r="D1028" t="s">
        <v>59</v>
      </c>
      <c r="E1028" t="s">
        <v>77</v>
      </c>
      <c r="F1028" t="s">
        <v>61</v>
      </c>
      <c r="G1028" t="s">
        <v>243</v>
      </c>
      <c r="H1028" t="s">
        <v>62</v>
      </c>
      <c r="I1028" t="s">
        <v>236</v>
      </c>
      <c r="J1028" t="s">
        <v>61</v>
      </c>
      <c r="K1028" t="s">
        <v>229</v>
      </c>
      <c r="L1028" t="s">
        <v>61</v>
      </c>
      <c r="M1028" t="s">
        <v>61</v>
      </c>
      <c r="N1028" t="s">
        <v>61</v>
      </c>
      <c r="O1028" t="s">
        <v>61</v>
      </c>
      <c r="P1028" t="s">
        <v>61</v>
      </c>
      <c r="Q1028" t="s">
        <v>61</v>
      </c>
      <c r="R1028" t="s">
        <v>61</v>
      </c>
      <c r="S1028" t="s">
        <v>61</v>
      </c>
      <c r="T1028" t="s">
        <v>61</v>
      </c>
      <c r="U1028" t="s">
        <v>61</v>
      </c>
      <c r="V1028" t="s">
        <v>61</v>
      </c>
      <c r="W1028" t="s">
        <v>61</v>
      </c>
      <c r="X1028" t="s">
        <v>61</v>
      </c>
      <c r="Y1028" t="s">
        <v>61</v>
      </c>
      <c r="Z1028" t="s">
        <v>61</v>
      </c>
      <c r="AA1028" t="s">
        <v>61</v>
      </c>
      <c r="AB1028" t="s">
        <v>61</v>
      </c>
      <c r="AC1028" t="s">
        <v>61</v>
      </c>
      <c r="AD1028" t="s">
        <v>61</v>
      </c>
      <c r="AE1028" t="s">
        <v>61</v>
      </c>
      <c r="AF1028" t="s">
        <v>61</v>
      </c>
      <c r="AG1028" t="s">
        <v>61</v>
      </c>
      <c r="AH1028" t="s">
        <v>61</v>
      </c>
      <c r="AI1028" t="s">
        <v>61</v>
      </c>
      <c r="AJ1028" t="s">
        <v>61</v>
      </c>
      <c r="AN1028" t="s">
        <v>220</v>
      </c>
      <c r="AO1028" t="s">
        <v>221</v>
      </c>
      <c r="AP1028" t="s">
        <v>222</v>
      </c>
      <c r="AR1028" t="s">
        <v>223</v>
      </c>
      <c r="AS1028">
        <v>2023</v>
      </c>
      <c r="AT1028">
        <v>2020</v>
      </c>
      <c r="AU1028">
        <v>9745</v>
      </c>
      <c r="AV1028" t="s">
        <v>61</v>
      </c>
      <c r="AX1028" t="s">
        <v>224</v>
      </c>
      <c r="AY1028" t="s">
        <v>70</v>
      </c>
      <c r="AZ1028" t="s">
        <v>70</v>
      </c>
      <c r="BA1028" t="s">
        <v>70</v>
      </c>
      <c r="BB1028" t="s">
        <v>70</v>
      </c>
      <c r="BC1028" t="s">
        <v>70</v>
      </c>
      <c r="BD1028" t="s">
        <v>70</v>
      </c>
    </row>
    <row r="1029" spans="1:56" x14ac:dyDescent="0.2">
      <c r="A1029" t="s">
        <v>56</v>
      </c>
      <c r="B1029" t="s">
        <v>215</v>
      </c>
      <c r="C1029" t="s">
        <v>216</v>
      </c>
      <c r="D1029" t="s">
        <v>59</v>
      </c>
      <c r="E1029" t="s">
        <v>77</v>
      </c>
      <c r="F1029" t="s">
        <v>61</v>
      </c>
      <c r="G1029" t="s">
        <v>243</v>
      </c>
      <c r="H1029" t="s">
        <v>71</v>
      </c>
      <c r="I1029" t="s">
        <v>237</v>
      </c>
      <c r="J1029" t="s">
        <v>61</v>
      </c>
      <c r="K1029" t="s">
        <v>219</v>
      </c>
      <c r="L1029" t="s">
        <v>61</v>
      </c>
      <c r="M1029" t="s">
        <v>61</v>
      </c>
      <c r="N1029" t="s">
        <v>61</v>
      </c>
      <c r="O1029" t="s">
        <v>61</v>
      </c>
      <c r="P1029" t="s">
        <v>61</v>
      </c>
      <c r="Q1029" t="s">
        <v>61</v>
      </c>
      <c r="R1029" t="s">
        <v>61</v>
      </c>
      <c r="S1029" t="s">
        <v>61</v>
      </c>
      <c r="T1029" t="s">
        <v>61</v>
      </c>
      <c r="U1029" t="s">
        <v>61</v>
      </c>
      <c r="V1029" t="s">
        <v>61</v>
      </c>
      <c r="W1029" t="s">
        <v>61</v>
      </c>
      <c r="X1029" t="s">
        <v>61</v>
      </c>
      <c r="Y1029" t="s">
        <v>61</v>
      </c>
      <c r="Z1029" t="s">
        <v>61</v>
      </c>
      <c r="AA1029" t="s">
        <v>61</v>
      </c>
      <c r="AB1029" t="s">
        <v>61</v>
      </c>
      <c r="AC1029" t="s">
        <v>61</v>
      </c>
      <c r="AD1029" t="s">
        <v>61</v>
      </c>
      <c r="AE1029" t="s">
        <v>61</v>
      </c>
      <c r="AF1029" t="s">
        <v>61</v>
      </c>
      <c r="AG1029" t="s">
        <v>61</v>
      </c>
      <c r="AH1029" t="s">
        <v>61</v>
      </c>
      <c r="AI1029" t="s">
        <v>61</v>
      </c>
      <c r="AJ1029" t="s">
        <v>61</v>
      </c>
      <c r="AN1029" t="s">
        <v>220</v>
      </c>
      <c r="AO1029" t="s">
        <v>221</v>
      </c>
      <c r="AP1029" t="s">
        <v>222</v>
      </c>
      <c r="AR1029" t="s">
        <v>223</v>
      </c>
      <c r="AS1029">
        <v>2023</v>
      </c>
      <c r="AT1029">
        <v>2020</v>
      </c>
      <c r="AU1029">
        <v>3404</v>
      </c>
      <c r="AV1029" t="s">
        <v>61</v>
      </c>
      <c r="AX1029" t="s">
        <v>224</v>
      </c>
      <c r="AY1029" t="s">
        <v>70</v>
      </c>
      <c r="AZ1029" t="s">
        <v>70</v>
      </c>
      <c r="BA1029" t="s">
        <v>70</v>
      </c>
      <c r="BB1029" t="s">
        <v>70</v>
      </c>
      <c r="BC1029" t="s">
        <v>70</v>
      </c>
      <c r="BD1029" t="s">
        <v>70</v>
      </c>
    </row>
    <row r="1030" spans="1:56" x14ac:dyDescent="0.2">
      <c r="A1030" t="s">
        <v>56</v>
      </c>
      <c r="B1030" t="s">
        <v>215</v>
      </c>
      <c r="C1030" t="s">
        <v>216</v>
      </c>
      <c r="D1030" t="s">
        <v>59</v>
      </c>
      <c r="E1030" t="s">
        <v>77</v>
      </c>
      <c r="F1030" t="s">
        <v>61</v>
      </c>
      <c r="G1030" t="s">
        <v>243</v>
      </c>
      <c r="H1030" t="s">
        <v>71</v>
      </c>
      <c r="I1030" t="s">
        <v>237</v>
      </c>
      <c r="J1030" t="s">
        <v>61</v>
      </c>
      <c r="K1030" t="s">
        <v>229</v>
      </c>
      <c r="L1030" t="s">
        <v>61</v>
      </c>
      <c r="M1030" t="s">
        <v>61</v>
      </c>
      <c r="N1030" t="s">
        <v>61</v>
      </c>
      <c r="O1030" t="s">
        <v>61</v>
      </c>
      <c r="P1030" t="s">
        <v>61</v>
      </c>
      <c r="Q1030" t="s">
        <v>61</v>
      </c>
      <c r="R1030" t="s">
        <v>61</v>
      </c>
      <c r="S1030" t="s">
        <v>61</v>
      </c>
      <c r="T1030" t="s">
        <v>61</v>
      </c>
      <c r="U1030" t="s">
        <v>61</v>
      </c>
      <c r="V1030" t="s">
        <v>61</v>
      </c>
      <c r="W1030" t="s">
        <v>61</v>
      </c>
      <c r="X1030" t="s">
        <v>61</v>
      </c>
      <c r="Y1030" t="s">
        <v>61</v>
      </c>
      <c r="Z1030" t="s">
        <v>61</v>
      </c>
      <c r="AA1030" t="s">
        <v>61</v>
      </c>
      <c r="AB1030" t="s">
        <v>61</v>
      </c>
      <c r="AC1030" t="s">
        <v>61</v>
      </c>
      <c r="AD1030" t="s">
        <v>61</v>
      </c>
      <c r="AE1030" t="s">
        <v>61</v>
      </c>
      <c r="AF1030" t="s">
        <v>61</v>
      </c>
      <c r="AG1030" t="s">
        <v>61</v>
      </c>
      <c r="AH1030" t="s">
        <v>61</v>
      </c>
      <c r="AI1030" t="s">
        <v>61</v>
      </c>
      <c r="AJ1030" t="s">
        <v>61</v>
      </c>
      <c r="AN1030" t="s">
        <v>220</v>
      </c>
      <c r="AO1030" t="s">
        <v>221</v>
      </c>
      <c r="AP1030" t="s">
        <v>222</v>
      </c>
      <c r="AR1030" t="s">
        <v>223</v>
      </c>
      <c r="AS1030">
        <v>2023</v>
      </c>
      <c r="AT1030">
        <v>2020</v>
      </c>
      <c r="AU1030">
        <v>276</v>
      </c>
      <c r="AV1030" t="s">
        <v>61</v>
      </c>
      <c r="AX1030" t="s">
        <v>224</v>
      </c>
      <c r="AY1030" t="s">
        <v>70</v>
      </c>
      <c r="AZ1030" t="s">
        <v>70</v>
      </c>
      <c r="BA1030" t="s">
        <v>70</v>
      </c>
      <c r="BB1030" t="s">
        <v>70</v>
      </c>
      <c r="BC1030" t="s">
        <v>70</v>
      </c>
      <c r="BD1030" t="s">
        <v>70</v>
      </c>
    </row>
    <row r="1031" spans="1:56" x14ac:dyDescent="0.2">
      <c r="A1031" t="s">
        <v>56</v>
      </c>
      <c r="B1031" t="s">
        <v>215</v>
      </c>
      <c r="C1031" t="s">
        <v>216</v>
      </c>
      <c r="D1031" t="s">
        <v>59</v>
      </c>
      <c r="E1031" t="s">
        <v>78</v>
      </c>
      <c r="F1031" t="s">
        <v>61</v>
      </c>
      <c r="G1031" t="s">
        <v>217</v>
      </c>
      <c r="H1031" t="s">
        <v>62</v>
      </c>
      <c r="I1031" t="s">
        <v>218</v>
      </c>
      <c r="J1031" t="s">
        <v>61</v>
      </c>
      <c r="K1031" t="s">
        <v>219</v>
      </c>
      <c r="L1031" t="s">
        <v>61</v>
      </c>
      <c r="M1031" t="s">
        <v>61</v>
      </c>
      <c r="N1031" t="s">
        <v>61</v>
      </c>
      <c r="O1031" t="s">
        <v>61</v>
      </c>
      <c r="P1031" t="s">
        <v>61</v>
      </c>
      <c r="Q1031" t="s">
        <v>61</v>
      </c>
      <c r="R1031" t="s">
        <v>61</v>
      </c>
      <c r="S1031" t="s">
        <v>61</v>
      </c>
      <c r="T1031" t="s">
        <v>61</v>
      </c>
      <c r="U1031" t="s">
        <v>61</v>
      </c>
      <c r="V1031" t="s">
        <v>61</v>
      </c>
      <c r="W1031" t="s">
        <v>61</v>
      </c>
      <c r="X1031" t="s">
        <v>61</v>
      </c>
      <c r="Y1031" t="s">
        <v>61</v>
      </c>
      <c r="Z1031" t="s">
        <v>61</v>
      </c>
      <c r="AA1031" t="s">
        <v>61</v>
      </c>
      <c r="AB1031" t="s">
        <v>61</v>
      </c>
      <c r="AC1031" t="s">
        <v>61</v>
      </c>
      <c r="AD1031" t="s">
        <v>61</v>
      </c>
      <c r="AE1031" t="s">
        <v>61</v>
      </c>
      <c r="AF1031" t="s">
        <v>61</v>
      </c>
      <c r="AG1031" t="s">
        <v>61</v>
      </c>
      <c r="AH1031" t="s">
        <v>61</v>
      </c>
      <c r="AI1031" t="s">
        <v>61</v>
      </c>
      <c r="AJ1031" t="s">
        <v>61</v>
      </c>
      <c r="AN1031" t="s">
        <v>220</v>
      </c>
      <c r="AO1031" t="s">
        <v>221</v>
      </c>
      <c r="AP1031" t="s">
        <v>222</v>
      </c>
      <c r="AR1031" t="s">
        <v>223</v>
      </c>
      <c r="AS1031">
        <v>2023</v>
      </c>
      <c r="AT1031">
        <v>2020</v>
      </c>
      <c r="AU1031">
        <v>6889</v>
      </c>
      <c r="AV1031" t="s">
        <v>61</v>
      </c>
      <c r="AX1031" t="s">
        <v>224</v>
      </c>
      <c r="AY1031" t="s">
        <v>70</v>
      </c>
      <c r="AZ1031" t="s">
        <v>70</v>
      </c>
      <c r="BA1031" t="s">
        <v>70</v>
      </c>
      <c r="BB1031" t="s">
        <v>70</v>
      </c>
      <c r="BC1031" t="s">
        <v>70</v>
      </c>
      <c r="BD1031" t="s">
        <v>70</v>
      </c>
    </row>
    <row r="1032" spans="1:56" x14ac:dyDescent="0.2">
      <c r="A1032" t="s">
        <v>56</v>
      </c>
      <c r="B1032" t="s">
        <v>215</v>
      </c>
      <c r="C1032" t="s">
        <v>216</v>
      </c>
      <c r="D1032" t="s">
        <v>59</v>
      </c>
      <c r="E1032" t="s">
        <v>78</v>
      </c>
      <c r="F1032" t="s">
        <v>61</v>
      </c>
      <c r="G1032" t="s">
        <v>217</v>
      </c>
      <c r="H1032" t="s">
        <v>62</v>
      </c>
      <c r="I1032" t="s">
        <v>218</v>
      </c>
      <c r="J1032" t="s">
        <v>61</v>
      </c>
      <c r="K1032" t="s">
        <v>225</v>
      </c>
      <c r="L1032" t="s">
        <v>61</v>
      </c>
      <c r="M1032" t="s">
        <v>61</v>
      </c>
      <c r="N1032" t="s">
        <v>61</v>
      </c>
      <c r="O1032" t="s">
        <v>61</v>
      </c>
      <c r="P1032" t="s">
        <v>61</v>
      </c>
      <c r="Q1032" t="s">
        <v>61</v>
      </c>
      <c r="R1032" t="s">
        <v>61</v>
      </c>
      <c r="S1032" t="s">
        <v>61</v>
      </c>
      <c r="T1032" t="s">
        <v>61</v>
      </c>
      <c r="U1032" t="s">
        <v>61</v>
      </c>
      <c r="V1032" t="s">
        <v>61</v>
      </c>
      <c r="W1032" t="s">
        <v>61</v>
      </c>
      <c r="X1032" t="s">
        <v>61</v>
      </c>
      <c r="Y1032" t="s">
        <v>61</v>
      </c>
      <c r="Z1032" t="s">
        <v>61</v>
      </c>
      <c r="AA1032" t="s">
        <v>61</v>
      </c>
      <c r="AB1032" t="s">
        <v>61</v>
      </c>
      <c r="AC1032" t="s">
        <v>61</v>
      </c>
      <c r="AD1032" t="s">
        <v>61</v>
      </c>
      <c r="AE1032" t="s">
        <v>61</v>
      </c>
      <c r="AF1032" t="s">
        <v>61</v>
      </c>
      <c r="AG1032" t="s">
        <v>61</v>
      </c>
      <c r="AH1032" t="s">
        <v>61</v>
      </c>
      <c r="AI1032" t="s">
        <v>61</v>
      </c>
      <c r="AJ1032" t="s">
        <v>61</v>
      </c>
      <c r="AN1032" t="s">
        <v>220</v>
      </c>
      <c r="AO1032" t="s">
        <v>221</v>
      </c>
      <c r="AP1032" t="s">
        <v>222</v>
      </c>
      <c r="AR1032" t="s">
        <v>223</v>
      </c>
      <c r="AS1032">
        <v>2023</v>
      </c>
      <c r="AT1032">
        <v>2020</v>
      </c>
      <c r="AU1032">
        <v>1403</v>
      </c>
      <c r="AV1032" t="s">
        <v>61</v>
      </c>
      <c r="AX1032" t="s">
        <v>224</v>
      </c>
      <c r="AY1032" t="s">
        <v>70</v>
      </c>
      <c r="AZ1032" t="s">
        <v>70</v>
      </c>
      <c r="BA1032" t="s">
        <v>70</v>
      </c>
      <c r="BB1032" t="s">
        <v>70</v>
      </c>
      <c r="BC1032" t="s">
        <v>70</v>
      </c>
      <c r="BD1032" t="s">
        <v>70</v>
      </c>
    </row>
    <row r="1033" spans="1:56" x14ac:dyDescent="0.2">
      <c r="A1033" t="s">
        <v>56</v>
      </c>
      <c r="B1033" t="s">
        <v>215</v>
      </c>
      <c r="C1033" t="s">
        <v>216</v>
      </c>
      <c r="D1033" t="s">
        <v>59</v>
      </c>
      <c r="E1033" t="s">
        <v>78</v>
      </c>
      <c r="F1033" t="s">
        <v>61</v>
      </c>
      <c r="G1033" t="s">
        <v>217</v>
      </c>
      <c r="H1033" t="s">
        <v>62</v>
      </c>
      <c r="I1033" t="s">
        <v>218</v>
      </c>
      <c r="J1033" t="s">
        <v>61</v>
      </c>
      <c r="K1033" t="s">
        <v>229</v>
      </c>
      <c r="L1033" t="s">
        <v>61</v>
      </c>
      <c r="M1033" t="s">
        <v>61</v>
      </c>
      <c r="N1033" t="s">
        <v>61</v>
      </c>
      <c r="O1033" t="s">
        <v>61</v>
      </c>
      <c r="P1033" t="s">
        <v>61</v>
      </c>
      <c r="Q1033" t="s">
        <v>61</v>
      </c>
      <c r="R1033" t="s">
        <v>61</v>
      </c>
      <c r="S1033" t="s">
        <v>61</v>
      </c>
      <c r="T1033" t="s">
        <v>61</v>
      </c>
      <c r="U1033" t="s">
        <v>61</v>
      </c>
      <c r="V1033" t="s">
        <v>61</v>
      </c>
      <c r="W1033" t="s">
        <v>61</v>
      </c>
      <c r="X1033" t="s">
        <v>61</v>
      </c>
      <c r="Y1033" t="s">
        <v>61</v>
      </c>
      <c r="Z1033" t="s">
        <v>61</v>
      </c>
      <c r="AA1033" t="s">
        <v>61</v>
      </c>
      <c r="AB1033" t="s">
        <v>61</v>
      </c>
      <c r="AC1033" t="s">
        <v>61</v>
      </c>
      <c r="AD1033" t="s">
        <v>61</v>
      </c>
      <c r="AE1033" t="s">
        <v>61</v>
      </c>
      <c r="AF1033" t="s">
        <v>61</v>
      </c>
      <c r="AG1033" t="s">
        <v>61</v>
      </c>
      <c r="AH1033" t="s">
        <v>61</v>
      </c>
      <c r="AI1033" t="s">
        <v>61</v>
      </c>
      <c r="AJ1033" t="s">
        <v>61</v>
      </c>
      <c r="AN1033" t="s">
        <v>220</v>
      </c>
      <c r="AO1033" t="s">
        <v>221</v>
      </c>
      <c r="AP1033" t="s">
        <v>222</v>
      </c>
      <c r="AR1033" t="s">
        <v>223</v>
      </c>
      <c r="AS1033">
        <v>2023</v>
      </c>
      <c r="AT1033">
        <v>2020</v>
      </c>
      <c r="AU1033">
        <v>548</v>
      </c>
      <c r="AV1033" t="s">
        <v>61</v>
      </c>
      <c r="AX1033" t="s">
        <v>224</v>
      </c>
      <c r="AY1033" t="s">
        <v>70</v>
      </c>
      <c r="AZ1033" t="s">
        <v>70</v>
      </c>
      <c r="BA1033" t="s">
        <v>70</v>
      </c>
      <c r="BB1033" t="s">
        <v>70</v>
      </c>
      <c r="BC1033" t="s">
        <v>70</v>
      </c>
      <c r="BD1033" t="s">
        <v>70</v>
      </c>
    </row>
    <row r="1034" spans="1:56" x14ac:dyDescent="0.2">
      <c r="A1034" t="s">
        <v>56</v>
      </c>
      <c r="B1034" t="s">
        <v>215</v>
      </c>
      <c r="C1034" t="s">
        <v>216</v>
      </c>
      <c r="D1034" t="s">
        <v>59</v>
      </c>
      <c r="E1034" t="s">
        <v>78</v>
      </c>
      <c r="F1034" t="s">
        <v>61</v>
      </c>
      <c r="G1034" t="s">
        <v>217</v>
      </c>
      <c r="H1034" t="s">
        <v>71</v>
      </c>
      <c r="I1034" t="s">
        <v>230</v>
      </c>
      <c r="J1034" t="s">
        <v>61</v>
      </c>
      <c r="K1034" t="s">
        <v>219</v>
      </c>
      <c r="L1034" t="s">
        <v>61</v>
      </c>
      <c r="M1034" t="s">
        <v>61</v>
      </c>
      <c r="N1034" t="s">
        <v>61</v>
      </c>
      <c r="O1034" t="s">
        <v>61</v>
      </c>
      <c r="P1034" t="s">
        <v>61</v>
      </c>
      <c r="Q1034" t="s">
        <v>61</v>
      </c>
      <c r="R1034" t="s">
        <v>61</v>
      </c>
      <c r="S1034" t="s">
        <v>61</v>
      </c>
      <c r="T1034" t="s">
        <v>61</v>
      </c>
      <c r="U1034" t="s">
        <v>61</v>
      </c>
      <c r="V1034" t="s">
        <v>61</v>
      </c>
      <c r="W1034" t="s">
        <v>61</v>
      </c>
      <c r="X1034" t="s">
        <v>61</v>
      </c>
      <c r="Y1034" t="s">
        <v>61</v>
      </c>
      <c r="Z1034" t="s">
        <v>61</v>
      </c>
      <c r="AA1034" t="s">
        <v>61</v>
      </c>
      <c r="AB1034" t="s">
        <v>61</v>
      </c>
      <c r="AC1034" t="s">
        <v>61</v>
      </c>
      <c r="AD1034" t="s">
        <v>61</v>
      </c>
      <c r="AE1034" t="s">
        <v>61</v>
      </c>
      <c r="AF1034" t="s">
        <v>61</v>
      </c>
      <c r="AG1034" t="s">
        <v>61</v>
      </c>
      <c r="AH1034" t="s">
        <v>61</v>
      </c>
      <c r="AI1034" t="s">
        <v>61</v>
      </c>
      <c r="AJ1034" t="s">
        <v>61</v>
      </c>
      <c r="AN1034" t="s">
        <v>220</v>
      </c>
      <c r="AO1034" t="s">
        <v>221</v>
      </c>
      <c r="AP1034" t="s">
        <v>222</v>
      </c>
      <c r="AR1034" t="s">
        <v>223</v>
      </c>
      <c r="AS1034">
        <v>2023</v>
      </c>
      <c r="AT1034">
        <v>2020</v>
      </c>
      <c r="AU1034">
        <v>142</v>
      </c>
      <c r="AV1034" t="s">
        <v>61</v>
      </c>
      <c r="AX1034" t="s">
        <v>224</v>
      </c>
      <c r="AY1034" t="s">
        <v>70</v>
      </c>
      <c r="AZ1034" t="s">
        <v>70</v>
      </c>
      <c r="BA1034" t="s">
        <v>70</v>
      </c>
      <c r="BB1034" t="s">
        <v>70</v>
      </c>
      <c r="BC1034" t="s">
        <v>70</v>
      </c>
      <c r="BD1034" t="s">
        <v>70</v>
      </c>
    </row>
    <row r="1035" spans="1:56" x14ac:dyDescent="0.2">
      <c r="A1035" t="s">
        <v>56</v>
      </c>
      <c r="B1035" t="s">
        <v>215</v>
      </c>
      <c r="C1035" t="s">
        <v>216</v>
      </c>
      <c r="D1035" t="s">
        <v>59</v>
      </c>
      <c r="E1035" t="s">
        <v>78</v>
      </c>
      <c r="F1035" t="s">
        <v>61</v>
      </c>
      <c r="G1035" t="s">
        <v>217</v>
      </c>
      <c r="H1035" t="s">
        <v>71</v>
      </c>
      <c r="I1035" t="s">
        <v>230</v>
      </c>
      <c r="J1035" t="s">
        <v>61</v>
      </c>
      <c r="K1035" t="s">
        <v>229</v>
      </c>
      <c r="L1035" t="s">
        <v>61</v>
      </c>
      <c r="M1035" t="s">
        <v>61</v>
      </c>
      <c r="N1035" t="s">
        <v>61</v>
      </c>
      <c r="O1035" t="s">
        <v>61</v>
      </c>
      <c r="P1035" t="s">
        <v>61</v>
      </c>
      <c r="Q1035" t="s">
        <v>61</v>
      </c>
      <c r="R1035" t="s">
        <v>61</v>
      </c>
      <c r="S1035" t="s">
        <v>61</v>
      </c>
      <c r="T1035" t="s">
        <v>61</v>
      </c>
      <c r="U1035" t="s">
        <v>61</v>
      </c>
      <c r="V1035" t="s">
        <v>61</v>
      </c>
      <c r="W1035" t="s">
        <v>61</v>
      </c>
      <c r="X1035" t="s">
        <v>61</v>
      </c>
      <c r="Y1035" t="s">
        <v>61</v>
      </c>
      <c r="Z1035" t="s">
        <v>61</v>
      </c>
      <c r="AA1035" t="s">
        <v>61</v>
      </c>
      <c r="AB1035" t="s">
        <v>61</v>
      </c>
      <c r="AC1035" t="s">
        <v>61</v>
      </c>
      <c r="AD1035" t="s">
        <v>61</v>
      </c>
      <c r="AE1035" t="s">
        <v>61</v>
      </c>
      <c r="AF1035" t="s">
        <v>61</v>
      </c>
      <c r="AG1035" t="s">
        <v>61</v>
      </c>
      <c r="AH1035" t="s">
        <v>61</v>
      </c>
      <c r="AI1035" t="s">
        <v>61</v>
      </c>
      <c r="AJ1035" t="s">
        <v>61</v>
      </c>
      <c r="AN1035" t="s">
        <v>220</v>
      </c>
      <c r="AO1035" t="s">
        <v>221</v>
      </c>
      <c r="AP1035" t="s">
        <v>222</v>
      </c>
      <c r="AR1035" t="s">
        <v>223</v>
      </c>
      <c r="AS1035">
        <v>2023</v>
      </c>
      <c r="AT1035">
        <v>2020</v>
      </c>
      <c r="AU1035">
        <v>11</v>
      </c>
      <c r="AV1035" t="s">
        <v>61</v>
      </c>
      <c r="AX1035" t="s">
        <v>224</v>
      </c>
      <c r="AY1035" t="s">
        <v>70</v>
      </c>
      <c r="AZ1035" t="s">
        <v>70</v>
      </c>
      <c r="BA1035" t="s">
        <v>70</v>
      </c>
      <c r="BB1035" t="s">
        <v>70</v>
      </c>
      <c r="BC1035" t="s">
        <v>70</v>
      </c>
      <c r="BD1035" t="s">
        <v>70</v>
      </c>
    </row>
    <row r="1036" spans="1:56" x14ac:dyDescent="0.2">
      <c r="A1036" t="s">
        <v>56</v>
      </c>
      <c r="B1036" t="s">
        <v>215</v>
      </c>
      <c r="C1036" t="s">
        <v>216</v>
      </c>
      <c r="D1036" t="s">
        <v>59</v>
      </c>
      <c r="E1036" t="s">
        <v>78</v>
      </c>
      <c r="F1036" t="s">
        <v>61</v>
      </c>
      <c r="G1036" t="s">
        <v>217</v>
      </c>
      <c r="H1036" t="s">
        <v>71</v>
      </c>
      <c r="I1036" t="s">
        <v>231</v>
      </c>
      <c r="J1036" t="s">
        <v>61</v>
      </c>
      <c r="K1036" t="s">
        <v>219</v>
      </c>
      <c r="L1036" t="s">
        <v>61</v>
      </c>
      <c r="M1036" t="s">
        <v>61</v>
      </c>
      <c r="N1036" t="s">
        <v>61</v>
      </c>
      <c r="O1036" t="s">
        <v>61</v>
      </c>
      <c r="P1036" t="s">
        <v>61</v>
      </c>
      <c r="Q1036" t="s">
        <v>61</v>
      </c>
      <c r="R1036" t="s">
        <v>61</v>
      </c>
      <c r="S1036" t="s">
        <v>61</v>
      </c>
      <c r="T1036" t="s">
        <v>61</v>
      </c>
      <c r="U1036" t="s">
        <v>61</v>
      </c>
      <c r="V1036" t="s">
        <v>61</v>
      </c>
      <c r="W1036" t="s">
        <v>61</v>
      </c>
      <c r="X1036" t="s">
        <v>61</v>
      </c>
      <c r="Y1036" t="s">
        <v>61</v>
      </c>
      <c r="Z1036" t="s">
        <v>61</v>
      </c>
      <c r="AA1036" t="s">
        <v>61</v>
      </c>
      <c r="AB1036" t="s">
        <v>61</v>
      </c>
      <c r="AC1036" t="s">
        <v>61</v>
      </c>
      <c r="AD1036" t="s">
        <v>61</v>
      </c>
      <c r="AE1036" t="s">
        <v>61</v>
      </c>
      <c r="AF1036" t="s">
        <v>61</v>
      </c>
      <c r="AG1036" t="s">
        <v>61</v>
      </c>
      <c r="AH1036" t="s">
        <v>61</v>
      </c>
      <c r="AI1036" t="s">
        <v>61</v>
      </c>
      <c r="AJ1036" t="s">
        <v>61</v>
      </c>
      <c r="AN1036" t="s">
        <v>220</v>
      </c>
      <c r="AO1036" t="s">
        <v>221</v>
      </c>
      <c r="AP1036" t="s">
        <v>222</v>
      </c>
      <c r="AR1036" t="s">
        <v>223</v>
      </c>
      <c r="AS1036">
        <v>2023</v>
      </c>
      <c r="AT1036">
        <v>2020</v>
      </c>
      <c r="AU1036">
        <v>122</v>
      </c>
      <c r="AV1036" t="s">
        <v>61</v>
      </c>
      <c r="AX1036" t="s">
        <v>224</v>
      </c>
      <c r="AY1036" t="s">
        <v>70</v>
      </c>
      <c r="AZ1036" t="s">
        <v>70</v>
      </c>
      <c r="BA1036" t="s">
        <v>70</v>
      </c>
      <c r="BB1036" t="s">
        <v>70</v>
      </c>
      <c r="BC1036" t="s">
        <v>70</v>
      </c>
      <c r="BD1036" t="s">
        <v>70</v>
      </c>
    </row>
    <row r="1037" spans="1:56" x14ac:dyDescent="0.2">
      <c r="A1037" t="s">
        <v>56</v>
      </c>
      <c r="B1037" t="s">
        <v>215</v>
      </c>
      <c r="C1037" t="s">
        <v>216</v>
      </c>
      <c r="D1037" t="s">
        <v>59</v>
      </c>
      <c r="E1037" t="s">
        <v>78</v>
      </c>
      <c r="F1037" t="s">
        <v>61</v>
      </c>
      <c r="G1037" t="s">
        <v>217</v>
      </c>
      <c r="H1037" t="s">
        <v>71</v>
      </c>
      <c r="I1037" t="s">
        <v>231</v>
      </c>
      <c r="J1037" t="s">
        <v>61</v>
      </c>
      <c r="K1037" t="s">
        <v>229</v>
      </c>
      <c r="L1037" t="s">
        <v>61</v>
      </c>
      <c r="M1037" t="s">
        <v>61</v>
      </c>
      <c r="N1037" t="s">
        <v>61</v>
      </c>
      <c r="O1037" t="s">
        <v>61</v>
      </c>
      <c r="P1037" t="s">
        <v>61</v>
      </c>
      <c r="Q1037" t="s">
        <v>61</v>
      </c>
      <c r="R1037" t="s">
        <v>61</v>
      </c>
      <c r="S1037" t="s">
        <v>61</v>
      </c>
      <c r="T1037" t="s">
        <v>61</v>
      </c>
      <c r="U1037" t="s">
        <v>61</v>
      </c>
      <c r="V1037" t="s">
        <v>61</v>
      </c>
      <c r="W1037" t="s">
        <v>61</v>
      </c>
      <c r="X1037" t="s">
        <v>61</v>
      </c>
      <c r="Y1037" t="s">
        <v>61</v>
      </c>
      <c r="Z1037" t="s">
        <v>61</v>
      </c>
      <c r="AA1037" t="s">
        <v>61</v>
      </c>
      <c r="AB1037" t="s">
        <v>61</v>
      </c>
      <c r="AC1037" t="s">
        <v>61</v>
      </c>
      <c r="AD1037" t="s">
        <v>61</v>
      </c>
      <c r="AE1037" t="s">
        <v>61</v>
      </c>
      <c r="AF1037" t="s">
        <v>61</v>
      </c>
      <c r="AG1037" t="s">
        <v>61</v>
      </c>
      <c r="AH1037" t="s">
        <v>61</v>
      </c>
      <c r="AI1037" t="s">
        <v>61</v>
      </c>
      <c r="AJ1037" t="s">
        <v>61</v>
      </c>
      <c r="AN1037" t="s">
        <v>220</v>
      </c>
      <c r="AO1037" t="s">
        <v>221</v>
      </c>
      <c r="AP1037" t="s">
        <v>222</v>
      </c>
      <c r="AR1037" t="s">
        <v>223</v>
      </c>
      <c r="AS1037">
        <v>2023</v>
      </c>
      <c r="AT1037">
        <v>2020</v>
      </c>
      <c r="AU1037">
        <v>10</v>
      </c>
      <c r="AV1037" t="s">
        <v>61</v>
      </c>
      <c r="AX1037" t="s">
        <v>224</v>
      </c>
      <c r="AY1037" t="s">
        <v>70</v>
      </c>
      <c r="AZ1037" t="s">
        <v>70</v>
      </c>
      <c r="BA1037" t="s">
        <v>70</v>
      </c>
      <c r="BB1037" t="s">
        <v>70</v>
      </c>
      <c r="BC1037" t="s">
        <v>70</v>
      </c>
      <c r="BD1037" t="s">
        <v>70</v>
      </c>
    </row>
    <row r="1038" spans="1:56" x14ac:dyDescent="0.2">
      <c r="A1038" t="s">
        <v>56</v>
      </c>
      <c r="B1038" t="s">
        <v>215</v>
      </c>
      <c r="C1038" t="s">
        <v>216</v>
      </c>
      <c r="D1038" t="s">
        <v>59</v>
      </c>
      <c r="E1038" t="s">
        <v>78</v>
      </c>
      <c r="F1038" t="s">
        <v>61</v>
      </c>
      <c r="G1038" t="s">
        <v>217</v>
      </c>
      <c r="H1038" t="s">
        <v>71</v>
      </c>
      <c r="I1038" t="s">
        <v>232</v>
      </c>
      <c r="J1038" t="s">
        <v>61</v>
      </c>
      <c r="K1038" t="s">
        <v>219</v>
      </c>
      <c r="L1038" t="s">
        <v>61</v>
      </c>
      <c r="M1038" t="s">
        <v>61</v>
      </c>
      <c r="N1038" t="s">
        <v>61</v>
      </c>
      <c r="O1038" t="s">
        <v>61</v>
      </c>
      <c r="P1038" t="s">
        <v>61</v>
      </c>
      <c r="Q1038" t="s">
        <v>61</v>
      </c>
      <c r="R1038" t="s">
        <v>61</v>
      </c>
      <c r="S1038" t="s">
        <v>61</v>
      </c>
      <c r="T1038" t="s">
        <v>61</v>
      </c>
      <c r="U1038" t="s">
        <v>61</v>
      </c>
      <c r="V1038" t="s">
        <v>61</v>
      </c>
      <c r="W1038" t="s">
        <v>61</v>
      </c>
      <c r="X1038" t="s">
        <v>61</v>
      </c>
      <c r="Y1038" t="s">
        <v>61</v>
      </c>
      <c r="Z1038" t="s">
        <v>61</v>
      </c>
      <c r="AA1038" t="s">
        <v>61</v>
      </c>
      <c r="AB1038" t="s">
        <v>61</v>
      </c>
      <c r="AC1038" t="s">
        <v>61</v>
      </c>
      <c r="AD1038" t="s">
        <v>61</v>
      </c>
      <c r="AE1038" t="s">
        <v>61</v>
      </c>
      <c r="AF1038" t="s">
        <v>61</v>
      </c>
      <c r="AG1038" t="s">
        <v>61</v>
      </c>
      <c r="AH1038" t="s">
        <v>61</v>
      </c>
      <c r="AI1038" t="s">
        <v>61</v>
      </c>
      <c r="AJ1038" t="s">
        <v>61</v>
      </c>
      <c r="AN1038" t="s">
        <v>220</v>
      </c>
      <c r="AO1038" t="s">
        <v>221</v>
      </c>
      <c r="AP1038" t="s">
        <v>222</v>
      </c>
      <c r="AR1038" t="s">
        <v>223</v>
      </c>
      <c r="AS1038">
        <v>2023</v>
      </c>
      <c r="AT1038">
        <v>2020</v>
      </c>
      <c r="AU1038">
        <v>565</v>
      </c>
      <c r="AV1038" t="s">
        <v>61</v>
      </c>
      <c r="AX1038" t="s">
        <v>224</v>
      </c>
      <c r="AY1038" t="s">
        <v>70</v>
      </c>
      <c r="AZ1038" t="s">
        <v>70</v>
      </c>
      <c r="BA1038" t="s">
        <v>70</v>
      </c>
      <c r="BB1038" t="s">
        <v>70</v>
      </c>
      <c r="BC1038" t="s">
        <v>70</v>
      </c>
      <c r="BD1038" t="s">
        <v>70</v>
      </c>
    </row>
    <row r="1039" spans="1:56" x14ac:dyDescent="0.2">
      <c r="A1039" t="s">
        <v>56</v>
      </c>
      <c r="B1039" t="s">
        <v>215</v>
      </c>
      <c r="C1039" t="s">
        <v>216</v>
      </c>
      <c r="D1039" t="s">
        <v>59</v>
      </c>
      <c r="E1039" t="s">
        <v>78</v>
      </c>
      <c r="F1039" t="s">
        <v>61</v>
      </c>
      <c r="G1039" t="s">
        <v>217</v>
      </c>
      <c r="H1039" t="s">
        <v>71</v>
      </c>
      <c r="I1039" t="s">
        <v>232</v>
      </c>
      <c r="J1039" t="s">
        <v>61</v>
      </c>
      <c r="K1039" t="s">
        <v>229</v>
      </c>
      <c r="L1039" t="s">
        <v>61</v>
      </c>
      <c r="M1039" t="s">
        <v>61</v>
      </c>
      <c r="N1039" t="s">
        <v>61</v>
      </c>
      <c r="O1039" t="s">
        <v>61</v>
      </c>
      <c r="P1039" t="s">
        <v>61</v>
      </c>
      <c r="Q1039" t="s">
        <v>61</v>
      </c>
      <c r="R1039" t="s">
        <v>61</v>
      </c>
      <c r="S1039" t="s">
        <v>61</v>
      </c>
      <c r="T1039" t="s">
        <v>61</v>
      </c>
      <c r="U1039" t="s">
        <v>61</v>
      </c>
      <c r="V1039" t="s">
        <v>61</v>
      </c>
      <c r="W1039" t="s">
        <v>61</v>
      </c>
      <c r="X1039" t="s">
        <v>61</v>
      </c>
      <c r="Y1039" t="s">
        <v>61</v>
      </c>
      <c r="Z1039" t="s">
        <v>61</v>
      </c>
      <c r="AA1039" t="s">
        <v>61</v>
      </c>
      <c r="AB1039" t="s">
        <v>61</v>
      </c>
      <c r="AC1039" t="s">
        <v>61</v>
      </c>
      <c r="AD1039" t="s">
        <v>61</v>
      </c>
      <c r="AE1039" t="s">
        <v>61</v>
      </c>
      <c r="AF1039" t="s">
        <v>61</v>
      </c>
      <c r="AG1039" t="s">
        <v>61</v>
      </c>
      <c r="AH1039" t="s">
        <v>61</v>
      </c>
      <c r="AI1039" t="s">
        <v>61</v>
      </c>
      <c r="AJ1039" t="s">
        <v>61</v>
      </c>
      <c r="AN1039" t="s">
        <v>220</v>
      </c>
      <c r="AO1039" t="s">
        <v>221</v>
      </c>
      <c r="AP1039" t="s">
        <v>222</v>
      </c>
      <c r="AR1039" t="s">
        <v>223</v>
      </c>
      <c r="AS1039">
        <v>2023</v>
      </c>
      <c r="AT1039">
        <v>2020</v>
      </c>
      <c r="AU1039">
        <v>112</v>
      </c>
      <c r="AV1039" t="s">
        <v>61</v>
      </c>
      <c r="AX1039" t="s">
        <v>224</v>
      </c>
      <c r="AY1039" t="s">
        <v>70</v>
      </c>
      <c r="AZ1039" t="s">
        <v>70</v>
      </c>
      <c r="BA1039" t="s">
        <v>70</v>
      </c>
      <c r="BB1039" t="s">
        <v>70</v>
      </c>
      <c r="BC1039" t="s">
        <v>70</v>
      </c>
      <c r="BD1039" t="s">
        <v>70</v>
      </c>
    </row>
    <row r="1040" spans="1:56" x14ac:dyDescent="0.2">
      <c r="A1040" t="s">
        <v>56</v>
      </c>
      <c r="B1040" t="s">
        <v>215</v>
      </c>
      <c r="C1040" t="s">
        <v>216</v>
      </c>
      <c r="D1040" t="s">
        <v>59</v>
      </c>
      <c r="E1040" t="s">
        <v>78</v>
      </c>
      <c r="F1040" t="s">
        <v>61</v>
      </c>
      <c r="G1040" t="s">
        <v>217</v>
      </c>
      <c r="H1040" t="s">
        <v>62</v>
      </c>
      <c r="I1040" t="s">
        <v>233</v>
      </c>
      <c r="J1040" t="s">
        <v>61</v>
      </c>
      <c r="K1040" t="s">
        <v>219</v>
      </c>
      <c r="L1040" t="s">
        <v>61</v>
      </c>
      <c r="M1040" t="s">
        <v>61</v>
      </c>
      <c r="N1040" t="s">
        <v>61</v>
      </c>
      <c r="O1040" t="s">
        <v>61</v>
      </c>
      <c r="P1040" t="s">
        <v>61</v>
      </c>
      <c r="Q1040" t="s">
        <v>61</v>
      </c>
      <c r="R1040" t="s">
        <v>61</v>
      </c>
      <c r="S1040" t="s">
        <v>61</v>
      </c>
      <c r="T1040" t="s">
        <v>61</v>
      </c>
      <c r="U1040" t="s">
        <v>61</v>
      </c>
      <c r="V1040" t="s">
        <v>61</v>
      </c>
      <c r="W1040" t="s">
        <v>61</v>
      </c>
      <c r="X1040" t="s">
        <v>61</v>
      </c>
      <c r="Y1040" t="s">
        <v>61</v>
      </c>
      <c r="Z1040" t="s">
        <v>61</v>
      </c>
      <c r="AA1040" t="s">
        <v>61</v>
      </c>
      <c r="AB1040" t="s">
        <v>61</v>
      </c>
      <c r="AC1040" t="s">
        <v>61</v>
      </c>
      <c r="AD1040" t="s">
        <v>61</v>
      </c>
      <c r="AE1040" t="s">
        <v>61</v>
      </c>
      <c r="AF1040" t="s">
        <v>61</v>
      </c>
      <c r="AG1040" t="s">
        <v>61</v>
      </c>
      <c r="AH1040" t="s">
        <v>61</v>
      </c>
      <c r="AI1040" t="s">
        <v>61</v>
      </c>
      <c r="AJ1040" t="s">
        <v>61</v>
      </c>
      <c r="AN1040" t="s">
        <v>220</v>
      </c>
      <c r="AO1040" t="s">
        <v>221</v>
      </c>
      <c r="AP1040" t="s">
        <v>222</v>
      </c>
      <c r="AR1040" t="s">
        <v>223</v>
      </c>
      <c r="AS1040">
        <v>2023</v>
      </c>
      <c r="AT1040">
        <v>2020</v>
      </c>
      <c r="AU1040">
        <v>2740</v>
      </c>
      <c r="AV1040" t="s">
        <v>61</v>
      </c>
      <c r="AX1040" t="s">
        <v>224</v>
      </c>
      <c r="AY1040" t="s">
        <v>70</v>
      </c>
      <c r="AZ1040" t="s">
        <v>70</v>
      </c>
      <c r="BA1040" t="s">
        <v>70</v>
      </c>
      <c r="BB1040" t="s">
        <v>70</v>
      </c>
      <c r="BC1040" t="s">
        <v>70</v>
      </c>
      <c r="BD1040" t="s">
        <v>70</v>
      </c>
    </row>
    <row r="1041" spans="1:56" x14ac:dyDescent="0.2">
      <c r="A1041" t="s">
        <v>56</v>
      </c>
      <c r="B1041" t="s">
        <v>215</v>
      </c>
      <c r="C1041" t="s">
        <v>216</v>
      </c>
      <c r="D1041" t="s">
        <v>59</v>
      </c>
      <c r="E1041" t="s">
        <v>78</v>
      </c>
      <c r="F1041" t="s">
        <v>61</v>
      </c>
      <c r="G1041" t="s">
        <v>217</v>
      </c>
      <c r="H1041" t="s">
        <v>62</v>
      </c>
      <c r="I1041" t="s">
        <v>233</v>
      </c>
      <c r="J1041" t="s">
        <v>61</v>
      </c>
      <c r="K1041" t="s">
        <v>225</v>
      </c>
      <c r="L1041" t="s">
        <v>61</v>
      </c>
      <c r="M1041" t="s">
        <v>61</v>
      </c>
      <c r="N1041" t="s">
        <v>61</v>
      </c>
      <c r="O1041" t="s">
        <v>61</v>
      </c>
      <c r="P1041" t="s">
        <v>61</v>
      </c>
      <c r="Q1041" t="s">
        <v>61</v>
      </c>
      <c r="R1041" t="s">
        <v>61</v>
      </c>
      <c r="S1041" t="s">
        <v>61</v>
      </c>
      <c r="T1041" t="s">
        <v>61</v>
      </c>
      <c r="U1041" t="s">
        <v>61</v>
      </c>
      <c r="V1041" t="s">
        <v>61</v>
      </c>
      <c r="W1041" t="s">
        <v>61</v>
      </c>
      <c r="X1041" t="s">
        <v>61</v>
      </c>
      <c r="Y1041" t="s">
        <v>61</v>
      </c>
      <c r="Z1041" t="s">
        <v>61</v>
      </c>
      <c r="AA1041" t="s">
        <v>61</v>
      </c>
      <c r="AB1041" t="s">
        <v>61</v>
      </c>
      <c r="AC1041" t="s">
        <v>61</v>
      </c>
      <c r="AD1041" t="s">
        <v>61</v>
      </c>
      <c r="AE1041" t="s">
        <v>61</v>
      </c>
      <c r="AF1041" t="s">
        <v>61</v>
      </c>
      <c r="AG1041" t="s">
        <v>61</v>
      </c>
      <c r="AH1041" t="s">
        <v>61</v>
      </c>
      <c r="AI1041" t="s">
        <v>61</v>
      </c>
      <c r="AJ1041" t="s">
        <v>61</v>
      </c>
      <c r="AN1041" t="s">
        <v>220</v>
      </c>
      <c r="AO1041" t="s">
        <v>221</v>
      </c>
      <c r="AP1041" t="s">
        <v>222</v>
      </c>
      <c r="AR1041" t="s">
        <v>223</v>
      </c>
      <c r="AS1041">
        <v>2023</v>
      </c>
      <c r="AT1041">
        <v>2020</v>
      </c>
      <c r="AU1041">
        <v>584</v>
      </c>
      <c r="AV1041" t="s">
        <v>61</v>
      </c>
      <c r="AX1041" t="s">
        <v>224</v>
      </c>
      <c r="AY1041" t="s">
        <v>70</v>
      </c>
      <c r="AZ1041" t="s">
        <v>70</v>
      </c>
      <c r="BA1041" t="s">
        <v>70</v>
      </c>
      <c r="BB1041" t="s">
        <v>70</v>
      </c>
      <c r="BC1041" t="s">
        <v>70</v>
      </c>
      <c r="BD1041" t="s">
        <v>70</v>
      </c>
    </row>
    <row r="1042" spans="1:56" x14ac:dyDescent="0.2">
      <c r="A1042" t="s">
        <v>56</v>
      </c>
      <c r="B1042" t="s">
        <v>215</v>
      </c>
      <c r="C1042" t="s">
        <v>216</v>
      </c>
      <c r="D1042" t="s">
        <v>59</v>
      </c>
      <c r="E1042" t="s">
        <v>78</v>
      </c>
      <c r="F1042" t="s">
        <v>61</v>
      </c>
      <c r="G1042" t="s">
        <v>217</v>
      </c>
      <c r="H1042" t="s">
        <v>62</v>
      </c>
      <c r="I1042" t="s">
        <v>233</v>
      </c>
      <c r="J1042" t="s">
        <v>61</v>
      </c>
      <c r="K1042" t="s">
        <v>229</v>
      </c>
      <c r="L1042" t="s">
        <v>61</v>
      </c>
      <c r="M1042" t="s">
        <v>61</v>
      </c>
      <c r="N1042" t="s">
        <v>61</v>
      </c>
      <c r="O1042" t="s">
        <v>61</v>
      </c>
      <c r="P1042" t="s">
        <v>61</v>
      </c>
      <c r="Q1042" t="s">
        <v>61</v>
      </c>
      <c r="R1042" t="s">
        <v>61</v>
      </c>
      <c r="S1042" t="s">
        <v>61</v>
      </c>
      <c r="T1042" t="s">
        <v>61</v>
      </c>
      <c r="U1042" t="s">
        <v>61</v>
      </c>
      <c r="V1042" t="s">
        <v>61</v>
      </c>
      <c r="W1042" t="s">
        <v>61</v>
      </c>
      <c r="X1042" t="s">
        <v>61</v>
      </c>
      <c r="Y1042" t="s">
        <v>61</v>
      </c>
      <c r="Z1042" t="s">
        <v>61</v>
      </c>
      <c r="AA1042" t="s">
        <v>61</v>
      </c>
      <c r="AB1042" t="s">
        <v>61</v>
      </c>
      <c r="AC1042" t="s">
        <v>61</v>
      </c>
      <c r="AD1042" t="s">
        <v>61</v>
      </c>
      <c r="AE1042" t="s">
        <v>61</v>
      </c>
      <c r="AF1042" t="s">
        <v>61</v>
      </c>
      <c r="AG1042" t="s">
        <v>61</v>
      </c>
      <c r="AH1042" t="s">
        <v>61</v>
      </c>
      <c r="AI1042" t="s">
        <v>61</v>
      </c>
      <c r="AJ1042" t="s">
        <v>61</v>
      </c>
      <c r="AN1042" t="s">
        <v>220</v>
      </c>
      <c r="AO1042" t="s">
        <v>221</v>
      </c>
      <c r="AP1042" t="s">
        <v>222</v>
      </c>
      <c r="AR1042" t="s">
        <v>223</v>
      </c>
      <c r="AS1042">
        <v>2023</v>
      </c>
      <c r="AT1042">
        <v>2020</v>
      </c>
      <c r="AU1042">
        <v>220</v>
      </c>
      <c r="AV1042" t="s">
        <v>61</v>
      </c>
      <c r="AX1042" t="s">
        <v>224</v>
      </c>
      <c r="AY1042" t="s">
        <v>70</v>
      </c>
      <c r="AZ1042" t="s">
        <v>70</v>
      </c>
      <c r="BA1042" t="s">
        <v>70</v>
      </c>
      <c r="BB1042" t="s">
        <v>70</v>
      </c>
      <c r="BC1042" t="s">
        <v>70</v>
      </c>
      <c r="BD1042" t="s">
        <v>70</v>
      </c>
    </row>
    <row r="1043" spans="1:56" x14ac:dyDescent="0.2">
      <c r="A1043" t="s">
        <v>56</v>
      </c>
      <c r="B1043" t="s">
        <v>215</v>
      </c>
      <c r="C1043" t="s">
        <v>216</v>
      </c>
      <c r="D1043" t="s">
        <v>59</v>
      </c>
      <c r="E1043" t="s">
        <v>78</v>
      </c>
      <c r="F1043" t="s">
        <v>61</v>
      </c>
      <c r="G1043" t="s">
        <v>217</v>
      </c>
      <c r="H1043" t="s">
        <v>71</v>
      </c>
      <c r="I1043" t="s">
        <v>234</v>
      </c>
      <c r="J1043" t="s">
        <v>61</v>
      </c>
      <c r="K1043" t="s">
        <v>219</v>
      </c>
      <c r="L1043" t="s">
        <v>61</v>
      </c>
      <c r="M1043" t="s">
        <v>61</v>
      </c>
      <c r="N1043" t="s">
        <v>61</v>
      </c>
      <c r="O1043" t="s">
        <v>61</v>
      </c>
      <c r="P1043" t="s">
        <v>61</v>
      </c>
      <c r="Q1043" t="s">
        <v>61</v>
      </c>
      <c r="R1043" t="s">
        <v>61</v>
      </c>
      <c r="S1043" t="s">
        <v>61</v>
      </c>
      <c r="T1043" t="s">
        <v>61</v>
      </c>
      <c r="U1043" t="s">
        <v>61</v>
      </c>
      <c r="V1043" t="s">
        <v>61</v>
      </c>
      <c r="W1043" t="s">
        <v>61</v>
      </c>
      <c r="X1043" t="s">
        <v>61</v>
      </c>
      <c r="Y1043" t="s">
        <v>61</v>
      </c>
      <c r="Z1043" t="s">
        <v>61</v>
      </c>
      <c r="AA1043" t="s">
        <v>61</v>
      </c>
      <c r="AB1043" t="s">
        <v>61</v>
      </c>
      <c r="AC1043" t="s">
        <v>61</v>
      </c>
      <c r="AD1043" t="s">
        <v>61</v>
      </c>
      <c r="AE1043" t="s">
        <v>61</v>
      </c>
      <c r="AF1043" t="s">
        <v>61</v>
      </c>
      <c r="AG1043" t="s">
        <v>61</v>
      </c>
      <c r="AH1043" t="s">
        <v>61</v>
      </c>
      <c r="AI1043" t="s">
        <v>61</v>
      </c>
      <c r="AJ1043" t="s">
        <v>61</v>
      </c>
      <c r="AN1043" t="s">
        <v>220</v>
      </c>
      <c r="AO1043" t="s">
        <v>221</v>
      </c>
      <c r="AP1043" t="s">
        <v>222</v>
      </c>
      <c r="AR1043" t="s">
        <v>223</v>
      </c>
      <c r="AS1043">
        <v>2023</v>
      </c>
      <c r="AT1043">
        <v>2020</v>
      </c>
      <c r="AU1043">
        <v>1155</v>
      </c>
      <c r="AV1043" t="s">
        <v>61</v>
      </c>
      <c r="AX1043" t="s">
        <v>224</v>
      </c>
      <c r="AY1043" t="s">
        <v>70</v>
      </c>
      <c r="AZ1043" t="s">
        <v>70</v>
      </c>
      <c r="BA1043" t="s">
        <v>70</v>
      </c>
      <c r="BB1043" t="s">
        <v>70</v>
      </c>
      <c r="BC1043" t="s">
        <v>70</v>
      </c>
      <c r="BD1043" t="s">
        <v>70</v>
      </c>
    </row>
    <row r="1044" spans="1:56" x14ac:dyDescent="0.2">
      <c r="A1044" t="s">
        <v>56</v>
      </c>
      <c r="B1044" t="s">
        <v>215</v>
      </c>
      <c r="C1044" t="s">
        <v>216</v>
      </c>
      <c r="D1044" t="s">
        <v>59</v>
      </c>
      <c r="E1044" t="s">
        <v>78</v>
      </c>
      <c r="F1044" t="s">
        <v>61</v>
      </c>
      <c r="G1044" t="s">
        <v>217</v>
      </c>
      <c r="H1044" t="s">
        <v>71</v>
      </c>
      <c r="I1044" t="s">
        <v>234</v>
      </c>
      <c r="J1044" t="s">
        <v>61</v>
      </c>
      <c r="K1044" t="s">
        <v>229</v>
      </c>
      <c r="L1044" t="s">
        <v>61</v>
      </c>
      <c r="M1044" t="s">
        <v>61</v>
      </c>
      <c r="N1044" t="s">
        <v>61</v>
      </c>
      <c r="O1044" t="s">
        <v>61</v>
      </c>
      <c r="P1044" t="s">
        <v>61</v>
      </c>
      <c r="Q1044" t="s">
        <v>61</v>
      </c>
      <c r="R1044" t="s">
        <v>61</v>
      </c>
      <c r="S1044" t="s">
        <v>61</v>
      </c>
      <c r="T1044" t="s">
        <v>61</v>
      </c>
      <c r="U1044" t="s">
        <v>61</v>
      </c>
      <c r="V1044" t="s">
        <v>61</v>
      </c>
      <c r="W1044" t="s">
        <v>61</v>
      </c>
      <c r="X1044" t="s">
        <v>61</v>
      </c>
      <c r="Y1044" t="s">
        <v>61</v>
      </c>
      <c r="Z1044" t="s">
        <v>61</v>
      </c>
      <c r="AA1044" t="s">
        <v>61</v>
      </c>
      <c r="AB1044" t="s">
        <v>61</v>
      </c>
      <c r="AC1044" t="s">
        <v>61</v>
      </c>
      <c r="AD1044" t="s">
        <v>61</v>
      </c>
      <c r="AE1044" t="s">
        <v>61</v>
      </c>
      <c r="AF1044" t="s">
        <v>61</v>
      </c>
      <c r="AG1044" t="s">
        <v>61</v>
      </c>
      <c r="AH1044" t="s">
        <v>61</v>
      </c>
      <c r="AI1044" t="s">
        <v>61</v>
      </c>
      <c r="AJ1044" t="s">
        <v>61</v>
      </c>
      <c r="AN1044" t="s">
        <v>220</v>
      </c>
      <c r="AO1044" t="s">
        <v>221</v>
      </c>
      <c r="AP1044" t="s">
        <v>222</v>
      </c>
      <c r="AR1044" t="s">
        <v>223</v>
      </c>
      <c r="AS1044">
        <v>2023</v>
      </c>
      <c r="AT1044">
        <v>2020</v>
      </c>
      <c r="AU1044">
        <v>133</v>
      </c>
      <c r="AV1044" t="s">
        <v>61</v>
      </c>
      <c r="AX1044" t="s">
        <v>224</v>
      </c>
      <c r="AY1044" t="s">
        <v>70</v>
      </c>
      <c r="AZ1044" t="s">
        <v>70</v>
      </c>
      <c r="BA1044" t="s">
        <v>70</v>
      </c>
      <c r="BB1044" t="s">
        <v>70</v>
      </c>
      <c r="BC1044" t="s">
        <v>70</v>
      </c>
      <c r="BD1044" t="s">
        <v>70</v>
      </c>
    </row>
    <row r="1045" spans="1:56" x14ac:dyDescent="0.2">
      <c r="A1045" t="s">
        <v>56</v>
      </c>
      <c r="B1045" t="s">
        <v>215</v>
      </c>
      <c r="C1045" t="s">
        <v>216</v>
      </c>
      <c r="D1045" t="s">
        <v>59</v>
      </c>
      <c r="E1045" t="s">
        <v>78</v>
      </c>
      <c r="F1045" t="s">
        <v>61</v>
      </c>
      <c r="G1045" t="s">
        <v>217</v>
      </c>
      <c r="H1045" t="s">
        <v>71</v>
      </c>
      <c r="I1045" t="s">
        <v>235</v>
      </c>
      <c r="J1045" t="s">
        <v>61</v>
      </c>
      <c r="K1045" t="s">
        <v>219</v>
      </c>
      <c r="L1045" t="s">
        <v>61</v>
      </c>
      <c r="M1045" t="s">
        <v>61</v>
      </c>
      <c r="N1045" t="s">
        <v>61</v>
      </c>
      <c r="O1045" t="s">
        <v>61</v>
      </c>
      <c r="P1045" t="s">
        <v>61</v>
      </c>
      <c r="Q1045" t="s">
        <v>61</v>
      </c>
      <c r="R1045" t="s">
        <v>61</v>
      </c>
      <c r="S1045" t="s">
        <v>61</v>
      </c>
      <c r="T1045" t="s">
        <v>61</v>
      </c>
      <c r="U1045" t="s">
        <v>61</v>
      </c>
      <c r="V1045" t="s">
        <v>61</v>
      </c>
      <c r="W1045" t="s">
        <v>61</v>
      </c>
      <c r="X1045" t="s">
        <v>61</v>
      </c>
      <c r="Y1045" t="s">
        <v>61</v>
      </c>
      <c r="Z1045" t="s">
        <v>61</v>
      </c>
      <c r="AA1045" t="s">
        <v>61</v>
      </c>
      <c r="AB1045" t="s">
        <v>61</v>
      </c>
      <c r="AC1045" t="s">
        <v>61</v>
      </c>
      <c r="AD1045" t="s">
        <v>61</v>
      </c>
      <c r="AE1045" t="s">
        <v>61</v>
      </c>
      <c r="AF1045" t="s">
        <v>61</v>
      </c>
      <c r="AG1045" t="s">
        <v>61</v>
      </c>
      <c r="AH1045" t="s">
        <v>61</v>
      </c>
      <c r="AI1045" t="s">
        <v>61</v>
      </c>
      <c r="AJ1045" t="s">
        <v>61</v>
      </c>
      <c r="AN1045" t="s">
        <v>220</v>
      </c>
      <c r="AO1045" t="s">
        <v>221</v>
      </c>
      <c r="AP1045" t="s">
        <v>222</v>
      </c>
      <c r="AR1045" t="s">
        <v>223</v>
      </c>
      <c r="AS1045">
        <v>2023</v>
      </c>
      <c r="AT1045">
        <v>2020</v>
      </c>
      <c r="AU1045">
        <v>246</v>
      </c>
      <c r="AV1045" t="s">
        <v>61</v>
      </c>
      <c r="AX1045" t="s">
        <v>224</v>
      </c>
      <c r="AY1045" t="s">
        <v>70</v>
      </c>
      <c r="AZ1045" t="s">
        <v>70</v>
      </c>
      <c r="BA1045" t="s">
        <v>70</v>
      </c>
      <c r="BB1045" t="s">
        <v>70</v>
      </c>
      <c r="BC1045" t="s">
        <v>70</v>
      </c>
      <c r="BD1045" t="s">
        <v>70</v>
      </c>
    </row>
    <row r="1046" spans="1:56" x14ac:dyDescent="0.2">
      <c r="A1046" t="s">
        <v>56</v>
      </c>
      <c r="B1046" t="s">
        <v>215</v>
      </c>
      <c r="C1046" t="s">
        <v>216</v>
      </c>
      <c r="D1046" t="s">
        <v>59</v>
      </c>
      <c r="E1046" t="s">
        <v>78</v>
      </c>
      <c r="F1046" t="s">
        <v>61</v>
      </c>
      <c r="G1046" t="s">
        <v>217</v>
      </c>
      <c r="H1046" t="s">
        <v>71</v>
      </c>
      <c r="I1046" t="s">
        <v>235</v>
      </c>
      <c r="J1046" t="s">
        <v>61</v>
      </c>
      <c r="K1046" t="s">
        <v>229</v>
      </c>
      <c r="L1046" t="s">
        <v>61</v>
      </c>
      <c r="M1046" t="s">
        <v>61</v>
      </c>
      <c r="N1046" t="s">
        <v>61</v>
      </c>
      <c r="O1046" t="s">
        <v>61</v>
      </c>
      <c r="P1046" t="s">
        <v>61</v>
      </c>
      <c r="Q1046" t="s">
        <v>61</v>
      </c>
      <c r="R1046" t="s">
        <v>61</v>
      </c>
      <c r="S1046" t="s">
        <v>61</v>
      </c>
      <c r="T1046" t="s">
        <v>61</v>
      </c>
      <c r="U1046" t="s">
        <v>61</v>
      </c>
      <c r="V1046" t="s">
        <v>61</v>
      </c>
      <c r="W1046" t="s">
        <v>61</v>
      </c>
      <c r="X1046" t="s">
        <v>61</v>
      </c>
      <c r="Y1046" t="s">
        <v>61</v>
      </c>
      <c r="Z1046" t="s">
        <v>61</v>
      </c>
      <c r="AA1046" t="s">
        <v>61</v>
      </c>
      <c r="AB1046" t="s">
        <v>61</v>
      </c>
      <c r="AC1046" t="s">
        <v>61</v>
      </c>
      <c r="AD1046" t="s">
        <v>61</v>
      </c>
      <c r="AE1046" t="s">
        <v>61</v>
      </c>
      <c r="AF1046" t="s">
        <v>61</v>
      </c>
      <c r="AG1046" t="s">
        <v>61</v>
      </c>
      <c r="AH1046" t="s">
        <v>61</v>
      </c>
      <c r="AI1046" t="s">
        <v>61</v>
      </c>
      <c r="AJ1046" t="s">
        <v>61</v>
      </c>
      <c r="AN1046" t="s">
        <v>220</v>
      </c>
      <c r="AO1046" t="s">
        <v>221</v>
      </c>
      <c r="AP1046" t="s">
        <v>222</v>
      </c>
      <c r="AR1046" t="s">
        <v>223</v>
      </c>
      <c r="AS1046">
        <v>2023</v>
      </c>
      <c r="AT1046">
        <v>2020</v>
      </c>
      <c r="AU1046">
        <v>49</v>
      </c>
      <c r="AV1046" t="s">
        <v>61</v>
      </c>
      <c r="AX1046" t="s">
        <v>224</v>
      </c>
      <c r="AY1046" t="s">
        <v>70</v>
      </c>
      <c r="AZ1046" t="s">
        <v>70</v>
      </c>
      <c r="BA1046" t="s">
        <v>70</v>
      </c>
      <c r="BB1046" t="s">
        <v>70</v>
      </c>
      <c r="BC1046" t="s">
        <v>70</v>
      </c>
      <c r="BD1046" t="s">
        <v>70</v>
      </c>
    </row>
    <row r="1047" spans="1:56" x14ac:dyDescent="0.2">
      <c r="A1047" t="s">
        <v>56</v>
      </c>
      <c r="B1047" t="s">
        <v>215</v>
      </c>
      <c r="C1047" t="s">
        <v>216</v>
      </c>
      <c r="D1047" t="s">
        <v>59</v>
      </c>
      <c r="E1047" t="s">
        <v>78</v>
      </c>
      <c r="F1047" t="s">
        <v>61</v>
      </c>
      <c r="G1047" t="s">
        <v>217</v>
      </c>
      <c r="H1047" t="s">
        <v>62</v>
      </c>
      <c r="I1047" t="s">
        <v>236</v>
      </c>
      <c r="J1047" t="s">
        <v>61</v>
      </c>
      <c r="K1047" t="s">
        <v>219</v>
      </c>
      <c r="L1047" t="s">
        <v>61</v>
      </c>
      <c r="M1047" t="s">
        <v>61</v>
      </c>
      <c r="N1047" t="s">
        <v>61</v>
      </c>
      <c r="O1047" t="s">
        <v>61</v>
      </c>
      <c r="P1047" t="s">
        <v>61</v>
      </c>
      <c r="Q1047" t="s">
        <v>61</v>
      </c>
      <c r="R1047" t="s">
        <v>61</v>
      </c>
      <c r="S1047" t="s">
        <v>61</v>
      </c>
      <c r="T1047" t="s">
        <v>61</v>
      </c>
      <c r="U1047" t="s">
        <v>61</v>
      </c>
      <c r="V1047" t="s">
        <v>61</v>
      </c>
      <c r="W1047" t="s">
        <v>61</v>
      </c>
      <c r="X1047" t="s">
        <v>61</v>
      </c>
      <c r="Y1047" t="s">
        <v>61</v>
      </c>
      <c r="Z1047" t="s">
        <v>61</v>
      </c>
      <c r="AA1047" t="s">
        <v>61</v>
      </c>
      <c r="AB1047" t="s">
        <v>61</v>
      </c>
      <c r="AC1047" t="s">
        <v>61</v>
      </c>
      <c r="AD1047" t="s">
        <v>61</v>
      </c>
      <c r="AE1047" t="s">
        <v>61</v>
      </c>
      <c r="AF1047" t="s">
        <v>61</v>
      </c>
      <c r="AG1047" t="s">
        <v>61</v>
      </c>
      <c r="AH1047" t="s">
        <v>61</v>
      </c>
      <c r="AI1047" t="s">
        <v>61</v>
      </c>
      <c r="AJ1047" t="s">
        <v>61</v>
      </c>
      <c r="AN1047" t="s">
        <v>220</v>
      </c>
      <c r="AO1047" t="s">
        <v>221</v>
      </c>
      <c r="AP1047" t="s">
        <v>222</v>
      </c>
      <c r="AR1047" t="s">
        <v>223</v>
      </c>
      <c r="AS1047">
        <v>2023</v>
      </c>
      <c r="AT1047">
        <v>2020</v>
      </c>
      <c r="AU1047">
        <v>46349</v>
      </c>
      <c r="AV1047" t="s">
        <v>61</v>
      </c>
      <c r="AX1047" t="s">
        <v>224</v>
      </c>
      <c r="AY1047" t="s">
        <v>70</v>
      </c>
      <c r="AZ1047" t="s">
        <v>70</v>
      </c>
      <c r="BA1047" t="s">
        <v>70</v>
      </c>
      <c r="BB1047" t="s">
        <v>70</v>
      </c>
      <c r="BC1047" t="s">
        <v>70</v>
      </c>
      <c r="BD1047" t="s">
        <v>70</v>
      </c>
    </row>
    <row r="1048" spans="1:56" x14ac:dyDescent="0.2">
      <c r="A1048" t="s">
        <v>56</v>
      </c>
      <c r="B1048" t="s">
        <v>215</v>
      </c>
      <c r="C1048" t="s">
        <v>216</v>
      </c>
      <c r="D1048" t="s">
        <v>59</v>
      </c>
      <c r="E1048" t="s">
        <v>78</v>
      </c>
      <c r="F1048" t="s">
        <v>61</v>
      </c>
      <c r="G1048" t="s">
        <v>217</v>
      </c>
      <c r="H1048" t="s">
        <v>62</v>
      </c>
      <c r="I1048" t="s">
        <v>236</v>
      </c>
      <c r="J1048" t="s">
        <v>61</v>
      </c>
      <c r="K1048" t="s">
        <v>225</v>
      </c>
      <c r="L1048" t="s">
        <v>61</v>
      </c>
      <c r="M1048" t="s">
        <v>61</v>
      </c>
      <c r="N1048" t="s">
        <v>61</v>
      </c>
      <c r="O1048" t="s">
        <v>61</v>
      </c>
      <c r="P1048" t="s">
        <v>61</v>
      </c>
      <c r="Q1048" t="s">
        <v>61</v>
      </c>
      <c r="R1048" t="s">
        <v>61</v>
      </c>
      <c r="S1048" t="s">
        <v>61</v>
      </c>
      <c r="T1048" t="s">
        <v>61</v>
      </c>
      <c r="U1048" t="s">
        <v>61</v>
      </c>
      <c r="V1048" t="s">
        <v>61</v>
      </c>
      <c r="W1048" t="s">
        <v>61</v>
      </c>
      <c r="X1048" t="s">
        <v>61</v>
      </c>
      <c r="Y1048" t="s">
        <v>61</v>
      </c>
      <c r="Z1048" t="s">
        <v>61</v>
      </c>
      <c r="AA1048" t="s">
        <v>61</v>
      </c>
      <c r="AB1048" t="s">
        <v>61</v>
      </c>
      <c r="AC1048" t="s">
        <v>61</v>
      </c>
      <c r="AD1048" t="s">
        <v>61</v>
      </c>
      <c r="AE1048" t="s">
        <v>61</v>
      </c>
      <c r="AF1048" t="s">
        <v>61</v>
      </c>
      <c r="AG1048" t="s">
        <v>61</v>
      </c>
      <c r="AH1048" t="s">
        <v>61</v>
      </c>
      <c r="AI1048" t="s">
        <v>61</v>
      </c>
      <c r="AJ1048" t="s">
        <v>61</v>
      </c>
      <c r="AN1048" t="s">
        <v>220</v>
      </c>
      <c r="AO1048" t="s">
        <v>221</v>
      </c>
      <c r="AP1048" t="s">
        <v>222</v>
      </c>
      <c r="AR1048" t="s">
        <v>223</v>
      </c>
      <c r="AS1048">
        <v>2023</v>
      </c>
      <c r="AT1048">
        <v>2020</v>
      </c>
      <c r="AU1048">
        <v>7670</v>
      </c>
      <c r="AV1048" t="s">
        <v>61</v>
      </c>
      <c r="AX1048" t="s">
        <v>224</v>
      </c>
      <c r="AY1048" t="s">
        <v>70</v>
      </c>
      <c r="AZ1048" t="s">
        <v>70</v>
      </c>
      <c r="BA1048" t="s">
        <v>70</v>
      </c>
      <c r="BB1048" t="s">
        <v>70</v>
      </c>
      <c r="BC1048" t="s">
        <v>70</v>
      </c>
      <c r="BD1048" t="s">
        <v>70</v>
      </c>
    </row>
    <row r="1049" spans="1:56" x14ac:dyDescent="0.2">
      <c r="A1049" t="s">
        <v>56</v>
      </c>
      <c r="B1049" t="s">
        <v>215</v>
      </c>
      <c r="C1049" t="s">
        <v>216</v>
      </c>
      <c r="D1049" t="s">
        <v>59</v>
      </c>
      <c r="E1049" t="s">
        <v>78</v>
      </c>
      <c r="F1049" t="s">
        <v>61</v>
      </c>
      <c r="G1049" t="s">
        <v>217</v>
      </c>
      <c r="H1049" t="s">
        <v>62</v>
      </c>
      <c r="I1049" t="s">
        <v>236</v>
      </c>
      <c r="J1049" t="s">
        <v>61</v>
      </c>
      <c r="K1049" t="s">
        <v>229</v>
      </c>
      <c r="L1049" t="s">
        <v>61</v>
      </c>
      <c r="M1049" t="s">
        <v>61</v>
      </c>
      <c r="N1049" t="s">
        <v>61</v>
      </c>
      <c r="O1049" t="s">
        <v>61</v>
      </c>
      <c r="P1049" t="s">
        <v>61</v>
      </c>
      <c r="Q1049" t="s">
        <v>61</v>
      </c>
      <c r="R1049" t="s">
        <v>61</v>
      </c>
      <c r="S1049" t="s">
        <v>61</v>
      </c>
      <c r="T1049" t="s">
        <v>61</v>
      </c>
      <c r="U1049" t="s">
        <v>61</v>
      </c>
      <c r="V1049" t="s">
        <v>61</v>
      </c>
      <c r="W1049" t="s">
        <v>61</v>
      </c>
      <c r="X1049" t="s">
        <v>61</v>
      </c>
      <c r="Y1049" t="s">
        <v>61</v>
      </c>
      <c r="Z1049" t="s">
        <v>61</v>
      </c>
      <c r="AA1049" t="s">
        <v>61</v>
      </c>
      <c r="AB1049" t="s">
        <v>61</v>
      </c>
      <c r="AC1049" t="s">
        <v>61</v>
      </c>
      <c r="AD1049" t="s">
        <v>61</v>
      </c>
      <c r="AE1049" t="s">
        <v>61</v>
      </c>
      <c r="AF1049" t="s">
        <v>61</v>
      </c>
      <c r="AG1049" t="s">
        <v>61</v>
      </c>
      <c r="AH1049" t="s">
        <v>61</v>
      </c>
      <c r="AI1049" t="s">
        <v>61</v>
      </c>
      <c r="AJ1049" t="s">
        <v>61</v>
      </c>
      <c r="AN1049" t="s">
        <v>220</v>
      </c>
      <c r="AO1049" t="s">
        <v>221</v>
      </c>
      <c r="AP1049" t="s">
        <v>222</v>
      </c>
      <c r="AR1049" t="s">
        <v>223</v>
      </c>
      <c r="AS1049">
        <v>2023</v>
      </c>
      <c r="AT1049">
        <v>2020</v>
      </c>
      <c r="AU1049">
        <v>3571</v>
      </c>
      <c r="AV1049" t="s">
        <v>61</v>
      </c>
      <c r="AX1049" t="s">
        <v>224</v>
      </c>
      <c r="AY1049" t="s">
        <v>70</v>
      </c>
      <c r="AZ1049" t="s">
        <v>70</v>
      </c>
      <c r="BA1049" t="s">
        <v>70</v>
      </c>
      <c r="BB1049" t="s">
        <v>70</v>
      </c>
      <c r="BC1049" t="s">
        <v>70</v>
      </c>
      <c r="BD1049" t="s">
        <v>70</v>
      </c>
    </row>
    <row r="1050" spans="1:56" x14ac:dyDescent="0.2">
      <c r="A1050" t="s">
        <v>56</v>
      </c>
      <c r="B1050" t="s">
        <v>215</v>
      </c>
      <c r="C1050" t="s">
        <v>216</v>
      </c>
      <c r="D1050" t="s">
        <v>59</v>
      </c>
      <c r="E1050" t="s">
        <v>78</v>
      </c>
      <c r="F1050" t="s">
        <v>61</v>
      </c>
      <c r="G1050" t="s">
        <v>217</v>
      </c>
      <c r="H1050" t="s">
        <v>71</v>
      </c>
      <c r="I1050" t="s">
        <v>237</v>
      </c>
      <c r="J1050" t="s">
        <v>61</v>
      </c>
      <c r="K1050" t="s">
        <v>219</v>
      </c>
      <c r="L1050" t="s">
        <v>61</v>
      </c>
      <c r="M1050" t="s">
        <v>61</v>
      </c>
      <c r="N1050" t="s">
        <v>61</v>
      </c>
      <c r="O1050" t="s">
        <v>61</v>
      </c>
      <c r="P1050" t="s">
        <v>61</v>
      </c>
      <c r="Q1050" t="s">
        <v>61</v>
      </c>
      <c r="R1050" t="s">
        <v>61</v>
      </c>
      <c r="S1050" t="s">
        <v>61</v>
      </c>
      <c r="T1050" t="s">
        <v>61</v>
      </c>
      <c r="U1050" t="s">
        <v>61</v>
      </c>
      <c r="V1050" t="s">
        <v>61</v>
      </c>
      <c r="W1050" t="s">
        <v>61</v>
      </c>
      <c r="X1050" t="s">
        <v>61</v>
      </c>
      <c r="Y1050" t="s">
        <v>61</v>
      </c>
      <c r="Z1050" t="s">
        <v>61</v>
      </c>
      <c r="AA1050" t="s">
        <v>61</v>
      </c>
      <c r="AB1050" t="s">
        <v>61</v>
      </c>
      <c r="AC1050" t="s">
        <v>61</v>
      </c>
      <c r="AD1050" t="s">
        <v>61</v>
      </c>
      <c r="AE1050" t="s">
        <v>61</v>
      </c>
      <c r="AF1050" t="s">
        <v>61</v>
      </c>
      <c r="AG1050" t="s">
        <v>61</v>
      </c>
      <c r="AH1050" t="s">
        <v>61</v>
      </c>
      <c r="AI1050" t="s">
        <v>61</v>
      </c>
      <c r="AJ1050" t="s">
        <v>61</v>
      </c>
      <c r="AN1050" t="s">
        <v>220</v>
      </c>
      <c r="AO1050" t="s">
        <v>221</v>
      </c>
      <c r="AP1050" t="s">
        <v>222</v>
      </c>
      <c r="AR1050" t="s">
        <v>223</v>
      </c>
      <c r="AS1050">
        <v>2023</v>
      </c>
      <c r="AT1050">
        <v>2020</v>
      </c>
      <c r="AU1050">
        <v>2626</v>
      </c>
      <c r="AV1050" t="s">
        <v>61</v>
      </c>
      <c r="AX1050" t="s">
        <v>224</v>
      </c>
      <c r="AY1050" t="s">
        <v>70</v>
      </c>
      <c r="AZ1050" t="s">
        <v>70</v>
      </c>
      <c r="BA1050" t="s">
        <v>70</v>
      </c>
      <c r="BB1050" t="s">
        <v>70</v>
      </c>
      <c r="BC1050" t="s">
        <v>70</v>
      </c>
      <c r="BD1050" t="s">
        <v>70</v>
      </c>
    </row>
    <row r="1051" spans="1:56" x14ac:dyDescent="0.2">
      <c r="A1051" t="s">
        <v>56</v>
      </c>
      <c r="B1051" t="s">
        <v>215</v>
      </c>
      <c r="C1051" t="s">
        <v>216</v>
      </c>
      <c r="D1051" t="s">
        <v>59</v>
      </c>
      <c r="E1051" t="s">
        <v>78</v>
      </c>
      <c r="F1051" t="s">
        <v>61</v>
      </c>
      <c r="G1051" t="s">
        <v>217</v>
      </c>
      <c r="H1051" t="s">
        <v>71</v>
      </c>
      <c r="I1051" t="s">
        <v>237</v>
      </c>
      <c r="J1051" t="s">
        <v>61</v>
      </c>
      <c r="K1051" t="s">
        <v>229</v>
      </c>
      <c r="L1051" t="s">
        <v>61</v>
      </c>
      <c r="M1051" t="s">
        <v>61</v>
      </c>
      <c r="N1051" t="s">
        <v>61</v>
      </c>
      <c r="O1051" t="s">
        <v>61</v>
      </c>
      <c r="P1051" t="s">
        <v>61</v>
      </c>
      <c r="Q1051" t="s">
        <v>61</v>
      </c>
      <c r="R1051" t="s">
        <v>61</v>
      </c>
      <c r="S1051" t="s">
        <v>61</v>
      </c>
      <c r="T1051" t="s">
        <v>61</v>
      </c>
      <c r="U1051" t="s">
        <v>61</v>
      </c>
      <c r="V1051" t="s">
        <v>61</v>
      </c>
      <c r="W1051" t="s">
        <v>61</v>
      </c>
      <c r="X1051" t="s">
        <v>61</v>
      </c>
      <c r="Y1051" t="s">
        <v>61</v>
      </c>
      <c r="Z1051" t="s">
        <v>61</v>
      </c>
      <c r="AA1051" t="s">
        <v>61</v>
      </c>
      <c r="AB1051" t="s">
        <v>61</v>
      </c>
      <c r="AC1051" t="s">
        <v>61</v>
      </c>
      <c r="AD1051" t="s">
        <v>61</v>
      </c>
      <c r="AE1051" t="s">
        <v>61</v>
      </c>
      <c r="AF1051" t="s">
        <v>61</v>
      </c>
      <c r="AG1051" t="s">
        <v>61</v>
      </c>
      <c r="AH1051" t="s">
        <v>61</v>
      </c>
      <c r="AI1051" t="s">
        <v>61</v>
      </c>
      <c r="AJ1051" t="s">
        <v>61</v>
      </c>
      <c r="AN1051" t="s">
        <v>220</v>
      </c>
      <c r="AO1051" t="s">
        <v>221</v>
      </c>
      <c r="AP1051" t="s">
        <v>222</v>
      </c>
      <c r="AR1051" t="s">
        <v>223</v>
      </c>
      <c r="AS1051">
        <v>2023</v>
      </c>
      <c r="AT1051">
        <v>2020</v>
      </c>
      <c r="AU1051">
        <v>213</v>
      </c>
      <c r="AV1051" t="s">
        <v>61</v>
      </c>
      <c r="AX1051" t="s">
        <v>224</v>
      </c>
      <c r="AY1051" t="s">
        <v>70</v>
      </c>
      <c r="AZ1051" t="s">
        <v>70</v>
      </c>
      <c r="BA1051" t="s">
        <v>70</v>
      </c>
      <c r="BB1051" t="s">
        <v>70</v>
      </c>
      <c r="BC1051" t="s">
        <v>70</v>
      </c>
      <c r="BD1051" t="s">
        <v>70</v>
      </c>
    </row>
    <row r="1052" spans="1:56" x14ac:dyDescent="0.2">
      <c r="A1052" t="s">
        <v>56</v>
      </c>
      <c r="B1052" t="s">
        <v>215</v>
      </c>
      <c r="C1052" t="s">
        <v>216</v>
      </c>
      <c r="D1052" t="s">
        <v>59</v>
      </c>
      <c r="E1052" t="s">
        <v>78</v>
      </c>
      <c r="F1052" t="s">
        <v>61</v>
      </c>
      <c r="G1052" t="s">
        <v>238</v>
      </c>
      <c r="H1052" t="s">
        <v>62</v>
      </c>
      <c r="I1052" t="s">
        <v>218</v>
      </c>
      <c r="J1052" t="s">
        <v>61</v>
      </c>
      <c r="K1052" t="s">
        <v>219</v>
      </c>
      <c r="L1052" t="s">
        <v>61</v>
      </c>
      <c r="M1052" t="s">
        <v>61</v>
      </c>
      <c r="N1052" t="s">
        <v>61</v>
      </c>
      <c r="O1052" t="s">
        <v>61</v>
      </c>
      <c r="P1052" t="s">
        <v>61</v>
      </c>
      <c r="Q1052" t="s">
        <v>61</v>
      </c>
      <c r="R1052" t="s">
        <v>61</v>
      </c>
      <c r="S1052" t="s">
        <v>61</v>
      </c>
      <c r="T1052" t="s">
        <v>61</v>
      </c>
      <c r="U1052" t="s">
        <v>61</v>
      </c>
      <c r="V1052" t="s">
        <v>61</v>
      </c>
      <c r="W1052" t="s">
        <v>61</v>
      </c>
      <c r="X1052" t="s">
        <v>61</v>
      </c>
      <c r="Y1052" t="s">
        <v>61</v>
      </c>
      <c r="Z1052" t="s">
        <v>61</v>
      </c>
      <c r="AA1052" t="s">
        <v>61</v>
      </c>
      <c r="AB1052" t="s">
        <v>61</v>
      </c>
      <c r="AC1052" t="s">
        <v>61</v>
      </c>
      <c r="AD1052" t="s">
        <v>61</v>
      </c>
      <c r="AE1052" t="s">
        <v>61</v>
      </c>
      <c r="AF1052" t="s">
        <v>61</v>
      </c>
      <c r="AG1052" t="s">
        <v>61</v>
      </c>
      <c r="AH1052" t="s">
        <v>61</v>
      </c>
      <c r="AI1052" t="s">
        <v>61</v>
      </c>
      <c r="AJ1052" t="s">
        <v>61</v>
      </c>
      <c r="AN1052" t="s">
        <v>220</v>
      </c>
      <c r="AO1052" t="s">
        <v>221</v>
      </c>
      <c r="AP1052" t="s">
        <v>222</v>
      </c>
      <c r="AR1052" t="s">
        <v>223</v>
      </c>
      <c r="AS1052">
        <v>2023</v>
      </c>
      <c r="AT1052">
        <v>2020</v>
      </c>
      <c r="AU1052">
        <v>6920</v>
      </c>
      <c r="AV1052" t="s">
        <v>61</v>
      </c>
      <c r="AX1052" t="s">
        <v>224</v>
      </c>
      <c r="AY1052" t="s">
        <v>70</v>
      </c>
      <c r="AZ1052" t="s">
        <v>70</v>
      </c>
      <c r="BA1052" t="s">
        <v>70</v>
      </c>
      <c r="BB1052" t="s">
        <v>70</v>
      </c>
      <c r="BC1052" t="s">
        <v>70</v>
      </c>
      <c r="BD1052" t="s">
        <v>70</v>
      </c>
    </row>
    <row r="1053" spans="1:56" x14ac:dyDescent="0.2">
      <c r="A1053" t="s">
        <v>56</v>
      </c>
      <c r="B1053" t="s">
        <v>215</v>
      </c>
      <c r="C1053" t="s">
        <v>216</v>
      </c>
      <c r="D1053" t="s">
        <v>59</v>
      </c>
      <c r="E1053" t="s">
        <v>78</v>
      </c>
      <c r="F1053" t="s">
        <v>61</v>
      </c>
      <c r="G1053" t="s">
        <v>238</v>
      </c>
      <c r="H1053" t="s">
        <v>62</v>
      </c>
      <c r="I1053" t="s">
        <v>218</v>
      </c>
      <c r="J1053" t="s">
        <v>61</v>
      </c>
      <c r="K1053" t="s">
        <v>225</v>
      </c>
      <c r="L1053" t="s">
        <v>61</v>
      </c>
      <c r="M1053" t="s">
        <v>61</v>
      </c>
      <c r="N1053" t="s">
        <v>61</v>
      </c>
      <c r="O1053" t="s">
        <v>61</v>
      </c>
      <c r="P1053" t="s">
        <v>61</v>
      </c>
      <c r="Q1053" t="s">
        <v>61</v>
      </c>
      <c r="R1053" t="s">
        <v>61</v>
      </c>
      <c r="S1053" t="s">
        <v>61</v>
      </c>
      <c r="T1053" t="s">
        <v>61</v>
      </c>
      <c r="U1053" t="s">
        <v>61</v>
      </c>
      <c r="V1053" t="s">
        <v>61</v>
      </c>
      <c r="W1053" t="s">
        <v>61</v>
      </c>
      <c r="X1053" t="s">
        <v>61</v>
      </c>
      <c r="Y1053" t="s">
        <v>61</v>
      </c>
      <c r="Z1053" t="s">
        <v>61</v>
      </c>
      <c r="AA1053" t="s">
        <v>61</v>
      </c>
      <c r="AB1053" t="s">
        <v>61</v>
      </c>
      <c r="AC1053" t="s">
        <v>61</v>
      </c>
      <c r="AD1053" t="s">
        <v>61</v>
      </c>
      <c r="AE1053" t="s">
        <v>61</v>
      </c>
      <c r="AF1053" t="s">
        <v>61</v>
      </c>
      <c r="AG1053" t="s">
        <v>61</v>
      </c>
      <c r="AH1053" t="s">
        <v>61</v>
      </c>
      <c r="AI1053" t="s">
        <v>61</v>
      </c>
      <c r="AJ1053" t="s">
        <v>61</v>
      </c>
      <c r="AN1053" t="s">
        <v>220</v>
      </c>
      <c r="AO1053" t="s">
        <v>221</v>
      </c>
      <c r="AP1053" t="s">
        <v>222</v>
      </c>
      <c r="AR1053" t="s">
        <v>223</v>
      </c>
      <c r="AS1053">
        <v>2023</v>
      </c>
      <c r="AT1053">
        <v>2020</v>
      </c>
      <c r="AU1053">
        <v>1409</v>
      </c>
      <c r="AV1053" t="s">
        <v>61</v>
      </c>
      <c r="AX1053" t="s">
        <v>224</v>
      </c>
      <c r="AY1053" t="s">
        <v>70</v>
      </c>
      <c r="AZ1053" t="s">
        <v>70</v>
      </c>
      <c r="BA1053" t="s">
        <v>70</v>
      </c>
      <c r="BB1053" t="s">
        <v>70</v>
      </c>
      <c r="BC1053" t="s">
        <v>70</v>
      </c>
      <c r="BD1053" t="s">
        <v>70</v>
      </c>
    </row>
    <row r="1054" spans="1:56" x14ac:dyDescent="0.2">
      <c r="A1054" t="s">
        <v>56</v>
      </c>
      <c r="B1054" t="s">
        <v>215</v>
      </c>
      <c r="C1054" t="s">
        <v>216</v>
      </c>
      <c r="D1054" t="s">
        <v>59</v>
      </c>
      <c r="E1054" t="s">
        <v>78</v>
      </c>
      <c r="F1054" t="s">
        <v>61</v>
      </c>
      <c r="G1054" t="s">
        <v>238</v>
      </c>
      <c r="H1054" t="s">
        <v>62</v>
      </c>
      <c r="I1054" t="s">
        <v>218</v>
      </c>
      <c r="J1054" t="s">
        <v>61</v>
      </c>
      <c r="K1054" t="s">
        <v>229</v>
      </c>
      <c r="L1054" t="s">
        <v>61</v>
      </c>
      <c r="M1054" t="s">
        <v>61</v>
      </c>
      <c r="N1054" t="s">
        <v>61</v>
      </c>
      <c r="O1054" t="s">
        <v>61</v>
      </c>
      <c r="P1054" t="s">
        <v>61</v>
      </c>
      <c r="Q1054" t="s">
        <v>61</v>
      </c>
      <c r="R1054" t="s">
        <v>61</v>
      </c>
      <c r="S1054" t="s">
        <v>61</v>
      </c>
      <c r="T1054" t="s">
        <v>61</v>
      </c>
      <c r="U1054" t="s">
        <v>61</v>
      </c>
      <c r="V1054" t="s">
        <v>61</v>
      </c>
      <c r="W1054" t="s">
        <v>61</v>
      </c>
      <c r="X1054" t="s">
        <v>61</v>
      </c>
      <c r="Y1054" t="s">
        <v>61</v>
      </c>
      <c r="Z1054" t="s">
        <v>61</v>
      </c>
      <c r="AA1054" t="s">
        <v>61</v>
      </c>
      <c r="AB1054" t="s">
        <v>61</v>
      </c>
      <c r="AC1054" t="s">
        <v>61</v>
      </c>
      <c r="AD1054" t="s">
        <v>61</v>
      </c>
      <c r="AE1054" t="s">
        <v>61</v>
      </c>
      <c r="AF1054" t="s">
        <v>61</v>
      </c>
      <c r="AG1054" t="s">
        <v>61</v>
      </c>
      <c r="AH1054" t="s">
        <v>61</v>
      </c>
      <c r="AI1054" t="s">
        <v>61</v>
      </c>
      <c r="AJ1054" t="s">
        <v>61</v>
      </c>
      <c r="AN1054" t="s">
        <v>220</v>
      </c>
      <c r="AO1054" t="s">
        <v>221</v>
      </c>
      <c r="AP1054" t="s">
        <v>222</v>
      </c>
      <c r="AR1054" t="s">
        <v>223</v>
      </c>
      <c r="AS1054">
        <v>2023</v>
      </c>
      <c r="AT1054">
        <v>2020</v>
      </c>
      <c r="AU1054">
        <v>551</v>
      </c>
      <c r="AV1054" t="s">
        <v>61</v>
      </c>
      <c r="AX1054" t="s">
        <v>224</v>
      </c>
      <c r="AY1054" t="s">
        <v>70</v>
      </c>
      <c r="AZ1054" t="s">
        <v>70</v>
      </c>
      <c r="BA1054" t="s">
        <v>70</v>
      </c>
      <c r="BB1054" t="s">
        <v>70</v>
      </c>
      <c r="BC1054" t="s">
        <v>70</v>
      </c>
      <c r="BD1054" t="s">
        <v>70</v>
      </c>
    </row>
    <row r="1055" spans="1:56" x14ac:dyDescent="0.2">
      <c r="A1055" t="s">
        <v>56</v>
      </c>
      <c r="B1055" t="s">
        <v>215</v>
      </c>
      <c r="C1055" t="s">
        <v>216</v>
      </c>
      <c r="D1055" t="s">
        <v>59</v>
      </c>
      <c r="E1055" t="s">
        <v>78</v>
      </c>
      <c r="F1055" t="s">
        <v>61</v>
      </c>
      <c r="G1055" t="s">
        <v>238</v>
      </c>
      <c r="H1055" t="s">
        <v>71</v>
      </c>
      <c r="I1055" t="s">
        <v>230</v>
      </c>
      <c r="J1055" t="s">
        <v>61</v>
      </c>
      <c r="K1055" t="s">
        <v>219</v>
      </c>
      <c r="L1055" t="s">
        <v>61</v>
      </c>
      <c r="M1055" t="s">
        <v>61</v>
      </c>
      <c r="N1055" t="s">
        <v>61</v>
      </c>
      <c r="O1055" t="s">
        <v>61</v>
      </c>
      <c r="P1055" t="s">
        <v>61</v>
      </c>
      <c r="Q1055" t="s">
        <v>61</v>
      </c>
      <c r="R1055" t="s">
        <v>61</v>
      </c>
      <c r="S1055" t="s">
        <v>61</v>
      </c>
      <c r="T1055" t="s">
        <v>61</v>
      </c>
      <c r="U1055" t="s">
        <v>61</v>
      </c>
      <c r="V1055" t="s">
        <v>61</v>
      </c>
      <c r="W1055" t="s">
        <v>61</v>
      </c>
      <c r="X1055" t="s">
        <v>61</v>
      </c>
      <c r="Y1055" t="s">
        <v>61</v>
      </c>
      <c r="Z1055" t="s">
        <v>61</v>
      </c>
      <c r="AA1055" t="s">
        <v>61</v>
      </c>
      <c r="AB1055" t="s">
        <v>61</v>
      </c>
      <c r="AC1055" t="s">
        <v>61</v>
      </c>
      <c r="AD1055" t="s">
        <v>61</v>
      </c>
      <c r="AE1055" t="s">
        <v>61</v>
      </c>
      <c r="AF1055" t="s">
        <v>61</v>
      </c>
      <c r="AG1055" t="s">
        <v>61</v>
      </c>
      <c r="AH1055" t="s">
        <v>61</v>
      </c>
      <c r="AI1055" t="s">
        <v>61</v>
      </c>
      <c r="AJ1055" t="s">
        <v>61</v>
      </c>
      <c r="AN1055" t="s">
        <v>220</v>
      </c>
      <c r="AO1055" t="s">
        <v>221</v>
      </c>
      <c r="AP1055" t="s">
        <v>222</v>
      </c>
      <c r="AR1055" t="s">
        <v>223</v>
      </c>
      <c r="AS1055">
        <v>2023</v>
      </c>
      <c r="AT1055">
        <v>2020</v>
      </c>
      <c r="AU1055">
        <v>116</v>
      </c>
      <c r="AV1055" t="s">
        <v>61</v>
      </c>
      <c r="AX1055" t="s">
        <v>224</v>
      </c>
      <c r="AY1055" t="s">
        <v>70</v>
      </c>
      <c r="AZ1055" t="s">
        <v>70</v>
      </c>
      <c r="BA1055" t="s">
        <v>70</v>
      </c>
      <c r="BB1055" t="s">
        <v>70</v>
      </c>
      <c r="BC1055" t="s">
        <v>70</v>
      </c>
      <c r="BD1055" t="s">
        <v>70</v>
      </c>
    </row>
    <row r="1056" spans="1:56" x14ac:dyDescent="0.2">
      <c r="A1056" t="s">
        <v>56</v>
      </c>
      <c r="B1056" t="s">
        <v>215</v>
      </c>
      <c r="C1056" t="s">
        <v>216</v>
      </c>
      <c r="D1056" t="s">
        <v>59</v>
      </c>
      <c r="E1056" t="s">
        <v>78</v>
      </c>
      <c r="F1056" t="s">
        <v>61</v>
      </c>
      <c r="G1056" t="s">
        <v>238</v>
      </c>
      <c r="H1056" t="s">
        <v>71</v>
      </c>
      <c r="I1056" t="s">
        <v>230</v>
      </c>
      <c r="J1056" t="s">
        <v>61</v>
      </c>
      <c r="K1056" t="s">
        <v>229</v>
      </c>
      <c r="L1056" t="s">
        <v>61</v>
      </c>
      <c r="M1056" t="s">
        <v>61</v>
      </c>
      <c r="N1056" t="s">
        <v>61</v>
      </c>
      <c r="O1056" t="s">
        <v>61</v>
      </c>
      <c r="P1056" t="s">
        <v>61</v>
      </c>
      <c r="Q1056" t="s">
        <v>61</v>
      </c>
      <c r="R1056" t="s">
        <v>61</v>
      </c>
      <c r="S1056" t="s">
        <v>61</v>
      </c>
      <c r="T1056" t="s">
        <v>61</v>
      </c>
      <c r="U1056" t="s">
        <v>61</v>
      </c>
      <c r="V1056" t="s">
        <v>61</v>
      </c>
      <c r="W1056" t="s">
        <v>61</v>
      </c>
      <c r="X1056" t="s">
        <v>61</v>
      </c>
      <c r="Y1056" t="s">
        <v>61</v>
      </c>
      <c r="Z1056" t="s">
        <v>61</v>
      </c>
      <c r="AA1056" t="s">
        <v>61</v>
      </c>
      <c r="AB1056" t="s">
        <v>61</v>
      </c>
      <c r="AC1056" t="s">
        <v>61</v>
      </c>
      <c r="AD1056" t="s">
        <v>61</v>
      </c>
      <c r="AE1056" t="s">
        <v>61</v>
      </c>
      <c r="AF1056" t="s">
        <v>61</v>
      </c>
      <c r="AG1056" t="s">
        <v>61</v>
      </c>
      <c r="AH1056" t="s">
        <v>61</v>
      </c>
      <c r="AI1056" t="s">
        <v>61</v>
      </c>
      <c r="AJ1056" t="s">
        <v>61</v>
      </c>
      <c r="AN1056" t="s">
        <v>220</v>
      </c>
      <c r="AO1056" t="s">
        <v>221</v>
      </c>
      <c r="AP1056" t="s">
        <v>222</v>
      </c>
      <c r="AR1056" t="s">
        <v>223</v>
      </c>
      <c r="AS1056">
        <v>2023</v>
      </c>
      <c r="AT1056">
        <v>2020</v>
      </c>
      <c r="AU1056">
        <v>9</v>
      </c>
      <c r="AV1056" t="s">
        <v>61</v>
      </c>
      <c r="AX1056" t="s">
        <v>224</v>
      </c>
      <c r="AY1056" t="s">
        <v>70</v>
      </c>
      <c r="AZ1056" t="s">
        <v>70</v>
      </c>
      <c r="BA1056" t="s">
        <v>70</v>
      </c>
      <c r="BB1056" t="s">
        <v>70</v>
      </c>
      <c r="BC1056" t="s">
        <v>70</v>
      </c>
      <c r="BD1056" t="s">
        <v>70</v>
      </c>
    </row>
    <row r="1057" spans="1:56" x14ac:dyDescent="0.2">
      <c r="A1057" t="s">
        <v>56</v>
      </c>
      <c r="B1057" t="s">
        <v>215</v>
      </c>
      <c r="C1057" t="s">
        <v>216</v>
      </c>
      <c r="D1057" t="s">
        <v>59</v>
      </c>
      <c r="E1057" t="s">
        <v>78</v>
      </c>
      <c r="F1057" t="s">
        <v>61</v>
      </c>
      <c r="G1057" t="s">
        <v>238</v>
      </c>
      <c r="H1057" t="s">
        <v>71</v>
      </c>
      <c r="I1057" t="s">
        <v>231</v>
      </c>
      <c r="J1057" t="s">
        <v>61</v>
      </c>
      <c r="K1057" t="s">
        <v>219</v>
      </c>
      <c r="L1057" t="s">
        <v>61</v>
      </c>
      <c r="M1057" t="s">
        <v>61</v>
      </c>
      <c r="N1057" t="s">
        <v>61</v>
      </c>
      <c r="O1057" t="s">
        <v>61</v>
      </c>
      <c r="P1057" t="s">
        <v>61</v>
      </c>
      <c r="Q1057" t="s">
        <v>61</v>
      </c>
      <c r="R1057" t="s">
        <v>61</v>
      </c>
      <c r="S1057" t="s">
        <v>61</v>
      </c>
      <c r="T1057" t="s">
        <v>61</v>
      </c>
      <c r="U1057" t="s">
        <v>61</v>
      </c>
      <c r="V1057" t="s">
        <v>61</v>
      </c>
      <c r="W1057" t="s">
        <v>61</v>
      </c>
      <c r="X1057" t="s">
        <v>61</v>
      </c>
      <c r="Y1057" t="s">
        <v>61</v>
      </c>
      <c r="Z1057" t="s">
        <v>61</v>
      </c>
      <c r="AA1057" t="s">
        <v>61</v>
      </c>
      <c r="AB1057" t="s">
        <v>61</v>
      </c>
      <c r="AC1057" t="s">
        <v>61</v>
      </c>
      <c r="AD1057" t="s">
        <v>61</v>
      </c>
      <c r="AE1057" t="s">
        <v>61</v>
      </c>
      <c r="AF1057" t="s">
        <v>61</v>
      </c>
      <c r="AG1057" t="s">
        <v>61</v>
      </c>
      <c r="AH1057" t="s">
        <v>61</v>
      </c>
      <c r="AI1057" t="s">
        <v>61</v>
      </c>
      <c r="AJ1057" t="s">
        <v>61</v>
      </c>
      <c r="AN1057" t="s">
        <v>220</v>
      </c>
      <c r="AO1057" t="s">
        <v>221</v>
      </c>
      <c r="AP1057" t="s">
        <v>222</v>
      </c>
      <c r="AR1057" t="s">
        <v>223</v>
      </c>
      <c r="AS1057">
        <v>2023</v>
      </c>
      <c r="AT1057">
        <v>2020</v>
      </c>
      <c r="AU1057">
        <v>119</v>
      </c>
      <c r="AV1057" t="s">
        <v>61</v>
      </c>
      <c r="AX1057" t="s">
        <v>224</v>
      </c>
      <c r="AY1057" t="s">
        <v>70</v>
      </c>
      <c r="AZ1057" t="s">
        <v>70</v>
      </c>
      <c r="BA1057" t="s">
        <v>70</v>
      </c>
      <c r="BB1057" t="s">
        <v>70</v>
      </c>
      <c r="BC1057" t="s">
        <v>70</v>
      </c>
      <c r="BD1057" t="s">
        <v>70</v>
      </c>
    </row>
    <row r="1058" spans="1:56" x14ac:dyDescent="0.2">
      <c r="A1058" t="s">
        <v>56</v>
      </c>
      <c r="B1058" t="s">
        <v>215</v>
      </c>
      <c r="C1058" t="s">
        <v>216</v>
      </c>
      <c r="D1058" t="s">
        <v>59</v>
      </c>
      <c r="E1058" t="s">
        <v>78</v>
      </c>
      <c r="F1058" t="s">
        <v>61</v>
      </c>
      <c r="G1058" t="s">
        <v>238</v>
      </c>
      <c r="H1058" t="s">
        <v>71</v>
      </c>
      <c r="I1058" t="s">
        <v>231</v>
      </c>
      <c r="J1058" t="s">
        <v>61</v>
      </c>
      <c r="K1058" t="s">
        <v>229</v>
      </c>
      <c r="L1058" t="s">
        <v>61</v>
      </c>
      <c r="M1058" t="s">
        <v>61</v>
      </c>
      <c r="N1058" t="s">
        <v>61</v>
      </c>
      <c r="O1058" t="s">
        <v>61</v>
      </c>
      <c r="P1058" t="s">
        <v>61</v>
      </c>
      <c r="Q1058" t="s">
        <v>61</v>
      </c>
      <c r="R1058" t="s">
        <v>61</v>
      </c>
      <c r="S1058" t="s">
        <v>61</v>
      </c>
      <c r="T1058" t="s">
        <v>61</v>
      </c>
      <c r="U1058" t="s">
        <v>61</v>
      </c>
      <c r="V1058" t="s">
        <v>61</v>
      </c>
      <c r="W1058" t="s">
        <v>61</v>
      </c>
      <c r="X1058" t="s">
        <v>61</v>
      </c>
      <c r="Y1058" t="s">
        <v>61</v>
      </c>
      <c r="Z1058" t="s">
        <v>61</v>
      </c>
      <c r="AA1058" t="s">
        <v>61</v>
      </c>
      <c r="AB1058" t="s">
        <v>61</v>
      </c>
      <c r="AC1058" t="s">
        <v>61</v>
      </c>
      <c r="AD1058" t="s">
        <v>61</v>
      </c>
      <c r="AE1058" t="s">
        <v>61</v>
      </c>
      <c r="AF1058" t="s">
        <v>61</v>
      </c>
      <c r="AG1058" t="s">
        <v>61</v>
      </c>
      <c r="AH1058" t="s">
        <v>61</v>
      </c>
      <c r="AI1058" t="s">
        <v>61</v>
      </c>
      <c r="AJ1058" t="s">
        <v>61</v>
      </c>
      <c r="AN1058" t="s">
        <v>220</v>
      </c>
      <c r="AO1058" t="s">
        <v>221</v>
      </c>
      <c r="AP1058" t="s">
        <v>222</v>
      </c>
      <c r="AR1058" t="s">
        <v>223</v>
      </c>
      <c r="AS1058">
        <v>2023</v>
      </c>
      <c r="AT1058">
        <v>2020</v>
      </c>
      <c r="AU1058">
        <v>10</v>
      </c>
      <c r="AV1058" t="s">
        <v>61</v>
      </c>
      <c r="AX1058" t="s">
        <v>224</v>
      </c>
      <c r="AY1058" t="s">
        <v>70</v>
      </c>
      <c r="AZ1058" t="s">
        <v>70</v>
      </c>
      <c r="BA1058" t="s">
        <v>70</v>
      </c>
      <c r="BB1058" t="s">
        <v>70</v>
      </c>
      <c r="BC1058" t="s">
        <v>70</v>
      </c>
      <c r="BD1058" t="s">
        <v>70</v>
      </c>
    </row>
    <row r="1059" spans="1:56" x14ac:dyDescent="0.2">
      <c r="A1059" t="s">
        <v>56</v>
      </c>
      <c r="B1059" t="s">
        <v>215</v>
      </c>
      <c r="C1059" t="s">
        <v>216</v>
      </c>
      <c r="D1059" t="s">
        <v>59</v>
      </c>
      <c r="E1059" t="s">
        <v>78</v>
      </c>
      <c r="F1059" t="s">
        <v>61</v>
      </c>
      <c r="G1059" t="s">
        <v>238</v>
      </c>
      <c r="H1059" t="s">
        <v>71</v>
      </c>
      <c r="I1059" t="s">
        <v>232</v>
      </c>
      <c r="J1059" t="s">
        <v>61</v>
      </c>
      <c r="K1059" t="s">
        <v>219</v>
      </c>
      <c r="L1059" t="s">
        <v>61</v>
      </c>
      <c r="M1059" t="s">
        <v>61</v>
      </c>
      <c r="N1059" t="s">
        <v>61</v>
      </c>
      <c r="O1059" t="s">
        <v>61</v>
      </c>
      <c r="P1059" t="s">
        <v>61</v>
      </c>
      <c r="Q1059" t="s">
        <v>61</v>
      </c>
      <c r="R1059" t="s">
        <v>61</v>
      </c>
      <c r="S1059" t="s">
        <v>61</v>
      </c>
      <c r="T1059" t="s">
        <v>61</v>
      </c>
      <c r="U1059" t="s">
        <v>61</v>
      </c>
      <c r="V1059" t="s">
        <v>61</v>
      </c>
      <c r="W1059" t="s">
        <v>61</v>
      </c>
      <c r="X1059" t="s">
        <v>61</v>
      </c>
      <c r="Y1059" t="s">
        <v>61</v>
      </c>
      <c r="Z1059" t="s">
        <v>61</v>
      </c>
      <c r="AA1059" t="s">
        <v>61</v>
      </c>
      <c r="AB1059" t="s">
        <v>61</v>
      </c>
      <c r="AC1059" t="s">
        <v>61</v>
      </c>
      <c r="AD1059" t="s">
        <v>61</v>
      </c>
      <c r="AE1059" t="s">
        <v>61</v>
      </c>
      <c r="AF1059" t="s">
        <v>61</v>
      </c>
      <c r="AG1059" t="s">
        <v>61</v>
      </c>
      <c r="AH1059" t="s">
        <v>61</v>
      </c>
      <c r="AI1059" t="s">
        <v>61</v>
      </c>
      <c r="AJ1059" t="s">
        <v>61</v>
      </c>
      <c r="AN1059" t="s">
        <v>220</v>
      </c>
      <c r="AO1059" t="s">
        <v>221</v>
      </c>
      <c r="AP1059" t="s">
        <v>222</v>
      </c>
      <c r="AR1059" t="s">
        <v>223</v>
      </c>
      <c r="AS1059">
        <v>2023</v>
      </c>
      <c r="AT1059">
        <v>2020</v>
      </c>
      <c r="AU1059">
        <v>529</v>
      </c>
      <c r="AV1059" t="s">
        <v>61</v>
      </c>
      <c r="AX1059" t="s">
        <v>224</v>
      </c>
      <c r="AY1059" t="s">
        <v>70</v>
      </c>
      <c r="AZ1059" t="s">
        <v>70</v>
      </c>
      <c r="BA1059" t="s">
        <v>70</v>
      </c>
      <c r="BB1059" t="s">
        <v>70</v>
      </c>
      <c r="BC1059" t="s">
        <v>70</v>
      </c>
      <c r="BD1059" t="s">
        <v>70</v>
      </c>
    </row>
    <row r="1060" spans="1:56" x14ac:dyDescent="0.2">
      <c r="A1060" t="s">
        <v>56</v>
      </c>
      <c r="B1060" t="s">
        <v>215</v>
      </c>
      <c r="C1060" t="s">
        <v>216</v>
      </c>
      <c r="D1060" t="s">
        <v>59</v>
      </c>
      <c r="E1060" t="s">
        <v>78</v>
      </c>
      <c r="F1060" t="s">
        <v>61</v>
      </c>
      <c r="G1060" t="s">
        <v>238</v>
      </c>
      <c r="H1060" t="s">
        <v>71</v>
      </c>
      <c r="I1060" t="s">
        <v>232</v>
      </c>
      <c r="J1060" t="s">
        <v>61</v>
      </c>
      <c r="K1060" t="s">
        <v>229</v>
      </c>
      <c r="L1060" t="s">
        <v>61</v>
      </c>
      <c r="M1060" t="s">
        <v>61</v>
      </c>
      <c r="N1060" t="s">
        <v>61</v>
      </c>
      <c r="O1060" t="s">
        <v>61</v>
      </c>
      <c r="P1060" t="s">
        <v>61</v>
      </c>
      <c r="Q1060" t="s">
        <v>61</v>
      </c>
      <c r="R1060" t="s">
        <v>61</v>
      </c>
      <c r="S1060" t="s">
        <v>61</v>
      </c>
      <c r="T1060" t="s">
        <v>61</v>
      </c>
      <c r="U1060" t="s">
        <v>61</v>
      </c>
      <c r="V1060" t="s">
        <v>61</v>
      </c>
      <c r="W1060" t="s">
        <v>61</v>
      </c>
      <c r="X1060" t="s">
        <v>61</v>
      </c>
      <c r="Y1060" t="s">
        <v>61</v>
      </c>
      <c r="Z1060" t="s">
        <v>61</v>
      </c>
      <c r="AA1060" t="s">
        <v>61</v>
      </c>
      <c r="AB1060" t="s">
        <v>61</v>
      </c>
      <c r="AC1060" t="s">
        <v>61</v>
      </c>
      <c r="AD1060" t="s">
        <v>61</v>
      </c>
      <c r="AE1060" t="s">
        <v>61</v>
      </c>
      <c r="AF1060" t="s">
        <v>61</v>
      </c>
      <c r="AG1060" t="s">
        <v>61</v>
      </c>
      <c r="AH1060" t="s">
        <v>61</v>
      </c>
      <c r="AI1060" t="s">
        <v>61</v>
      </c>
      <c r="AJ1060" t="s">
        <v>61</v>
      </c>
      <c r="AN1060" t="s">
        <v>220</v>
      </c>
      <c r="AO1060" t="s">
        <v>221</v>
      </c>
      <c r="AP1060" t="s">
        <v>222</v>
      </c>
      <c r="AR1060" t="s">
        <v>223</v>
      </c>
      <c r="AS1060">
        <v>2023</v>
      </c>
      <c r="AT1060">
        <v>2020</v>
      </c>
      <c r="AU1060">
        <v>105</v>
      </c>
      <c r="AV1060" t="s">
        <v>61</v>
      </c>
      <c r="AX1060" t="s">
        <v>224</v>
      </c>
      <c r="AY1060" t="s">
        <v>70</v>
      </c>
      <c r="AZ1060" t="s">
        <v>70</v>
      </c>
      <c r="BA1060" t="s">
        <v>70</v>
      </c>
      <c r="BB1060" t="s">
        <v>70</v>
      </c>
      <c r="BC1060" t="s">
        <v>70</v>
      </c>
      <c r="BD1060" t="s">
        <v>70</v>
      </c>
    </row>
    <row r="1061" spans="1:56" x14ac:dyDescent="0.2">
      <c r="A1061" t="s">
        <v>56</v>
      </c>
      <c r="B1061" t="s">
        <v>215</v>
      </c>
      <c r="C1061" t="s">
        <v>216</v>
      </c>
      <c r="D1061" t="s">
        <v>59</v>
      </c>
      <c r="E1061" t="s">
        <v>78</v>
      </c>
      <c r="F1061" t="s">
        <v>61</v>
      </c>
      <c r="G1061" t="s">
        <v>238</v>
      </c>
      <c r="H1061" t="s">
        <v>62</v>
      </c>
      <c r="I1061" t="s">
        <v>233</v>
      </c>
      <c r="J1061" t="s">
        <v>61</v>
      </c>
      <c r="K1061" t="s">
        <v>219</v>
      </c>
      <c r="L1061" t="s">
        <v>61</v>
      </c>
      <c r="M1061" t="s">
        <v>61</v>
      </c>
      <c r="N1061" t="s">
        <v>61</v>
      </c>
      <c r="O1061" t="s">
        <v>61</v>
      </c>
      <c r="P1061" t="s">
        <v>61</v>
      </c>
      <c r="Q1061" t="s">
        <v>61</v>
      </c>
      <c r="R1061" t="s">
        <v>61</v>
      </c>
      <c r="S1061" t="s">
        <v>61</v>
      </c>
      <c r="T1061" t="s">
        <v>61</v>
      </c>
      <c r="U1061" t="s">
        <v>61</v>
      </c>
      <c r="V1061" t="s">
        <v>61</v>
      </c>
      <c r="W1061" t="s">
        <v>61</v>
      </c>
      <c r="X1061" t="s">
        <v>61</v>
      </c>
      <c r="Y1061" t="s">
        <v>61</v>
      </c>
      <c r="Z1061" t="s">
        <v>61</v>
      </c>
      <c r="AA1061" t="s">
        <v>61</v>
      </c>
      <c r="AB1061" t="s">
        <v>61</v>
      </c>
      <c r="AC1061" t="s">
        <v>61</v>
      </c>
      <c r="AD1061" t="s">
        <v>61</v>
      </c>
      <c r="AE1061" t="s">
        <v>61</v>
      </c>
      <c r="AF1061" t="s">
        <v>61</v>
      </c>
      <c r="AG1061" t="s">
        <v>61</v>
      </c>
      <c r="AH1061" t="s">
        <v>61</v>
      </c>
      <c r="AI1061" t="s">
        <v>61</v>
      </c>
      <c r="AJ1061" t="s">
        <v>61</v>
      </c>
      <c r="AN1061" t="s">
        <v>220</v>
      </c>
      <c r="AO1061" t="s">
        <v>221</v>
      </c>
      <c r="AP1061" t="s">
        <v>222</v>
      </c>
      <c r="AR1061" t="s">
        <v>223</v>
      </c>
      <c r="AS1061">
        <v>2023</v>
      </c>
      <c r="AT1061">
        <v>2020</v>
      </c>
      <c r="AU1061">
        <v>685</v>
      </c>
      <c r="AV1061" t="s">
        <v>61</v>
      </c>
      <c r="AX1061" t="s">
        <v>224</v>
      </c>
      <c r="AY1061" t="s">
        <v>70</v>
      </c>
      <c r="AZ1061" t="s">
        <v>70</v>
      </c>
      <c r="BA1061" t="s">
        <v>70</v>
      </c>
      <c r="BB1061" t="s">
        <v>70</v>
      </c>
      <c r="BC1061" t="s">
        <v>70</v>
      </c>
      <c r="BD1061" t="s">
        <v>70</v>
      </c>
    </row>
    <row r="1062" spans="1:56" x14ac:dyDescent="0.2">
      <c r="A1062" t="s">
        <v>56</v>
      </c>
      <c r="B1062" t="s">
        <v>215</v>
      </c>
      <c r="C1062" t="s">
        <v>216</v>
      </c>
      <c r="D1062" t="s">
        <v>59</v>
      </c>
      <c r="E1062" t="s">
        <v>78</v>
      </c>
      <c r="F1062" t="s">
        <v>61</v>
      </c>
      <c r="G1062" t="s">
        <v>238</v>
      </c>
      <c r="H1062" t="s">
        <v>62</v>
      </c>
      <c r="I1062" t="s">
        <v>233</v>
      </c>
      <c r="J1062" t="s">
        <v>61</v>
      </c>
      <c r="K1062" t="s">
        <v>225</v>
      </c>
      <c r="L1062" t="s">
        <v>61</v>
      </c>
      <c r="M1062" t="s">
        <v>61</v>
      </c>
      <c r="N1062" t="s">
        <v>61</v>
      </c>
      <c r="O1062" t="s">
        <v>61</v>
      </c>
      <c r="P1062" t="s">
        <v>61</v>
      </c>
      <c r="Q1062" t="s">
        <v>61</v>
      </c>
      <c r="R1062" t="s">
        <v>61</v>
      </c>
      <c r="S1062" t="s">
        <v>61</v>
      </c>
      <c r="T1062" t="s">
        <v>61</v>
      </c>
      <c r="U1062" t="s">
        <v>61</v>
      </c>
      <c r="V1062" t="s">
        <v>61</v>
      </c>
      <c r="W1062" t="s">
        <v>61</v>
      </c>
      <c r="X1062" t="s">
        <v>61</v>
      </c>
      <c r="Y1062" t="s">
        <v>61</v>
      </c>
      <c r="Z1062" t="s">
        <v>61</v>
      </c>
      <c r="AA1062" t="s">
        <v>61</v>
      </c>
      <c r="AB1062" t="s">
        <v>61</v>
      </c>
      <c r="AC1062" t="s">
        <v>61</v>
      </c>
      <c r="AD1062" t="s">
        <v>61</v>
      </c>
      <c r="AE1062" t="s">
        <v>61</v>
      </c>
      <c r="AF1062" t="s">
        <v>61</v>
      </c>
      <c r="AG1062" t="s">
        <v>61</v>
      </c>
      <c r="AH1062" t="s">
        <v>61</v>
      </c>
      <c r="AI1062" t="s">
        <v>61</v>
      </c>
      <c r="AJ1062" t="s">
        <v>61</v>
      </c>
      <c r="AN1062" t="s">
        <v>220</v>
      </c>
      <c r="AO1062" t="s">
        <v>221</v>
      </c>
      <c r="AP1062" t="s">
        <v>222</v>
      </c>
      <c r="AR1062" t="s">
        <v>223</v>
      </c>
      <c r="AS1062">
        <v>2023</v>
      </c>
      <c r="AT1062">
        <v>2020</v>
      </c>
      <c r="AU1062">
        <v>146</v>
      </c>
      <c r="AV1062" t="s">
        <v>61</v>
      </c>
      <c r="AX1062" t="s">
        <v>224</v>
      </c>
      <c r="AY1062" t="s">
        <v>70</v>
      </c>
      <c r="AZ1062" t="s">
        <v>70</v>
      </c>
      <c r="BA1062" t="s">
        <v>70</v>
      </c>
      <c r="BB1062" t="s">
        <v>70</v>
      </c>
      <c r="BC1062" t="s">
        <v>70</v>
      </c>
      <c r="BD1062" t="s">
        <v>70</v>
      </c>
    </row>
    <row r="1063" spans="1:56" x14ac:dyDescent="0.2">
      <c r="A1063" t="s">
        <v>56</v>
      </c>
      <c r="B1063" t="s">
        <v>215</v>
      </c>
      <c r="C1063" t="s">
        <v>216</v>
      </c>
      <c r="D1063" t="s">
        <v>59</v>
      </c>
      <c r="E1063" t="s">
        <v>78</v>
      </c>
      <c r="F1063" t="s">
        <v>61</v>
      </c>
      <c r="G1063" t="s">
        <v>238</v>
      </c>
      <c r="H1063" t="s">
        <v>62</v>
      </c>
      <c r="I1063" t="s">
        <v>233</v>
      </c>
      <c r="J1063" t="s">
        <v>61</v>
      </c>
      <c r="K1063" t="s">
        <v>229</v>
      </c>
      <c r="L1063" t="s">
        <v>61</v>
      </c>
      <c r="M1063" t="s">
        <v>61</v>
      </c>
      <c r="N1063" t="s">
        <v>61</v>
      </c>
      <c r="O1063" t="s">
        <v>61</v>
      </c>
      <c r="P1063" t="s">
        <v>61</v>
      </c>
      <c r="Q1063" t="s">
        <v>61</v>
      </c>
      <c r="R1063" t="s">
        <v>61</v>
      </c>
      <c r="S1063" t="s">
        <v>61</v>
      </c>
      <c r="T1063" t="s">
        <v>61</v>
      </c>
      <c r="U1063" t="s">
        <v>61</v>
      </c>
      <c r="V1063" t="s">
        <v>61</v>
      </c>
      <c r="W1063" t="s">
        <v>61</v>
      </c>
      <c r="X1063" t="s">
        <v>61</v>
      </c>
      <c r="Y1063" t="s">
        <v>61</v>
      </c>
      <c r="Z1063" t="s">
        <v>61</v>
      </c>
      <c r="AA1063" t="s">
        <v>61</v>
      </c>
      <c r="AB1063" t="s">
        <v>61</v>
      </c>
      <c r="AC1063" t="s">
        <v>61</v>
      </c>
      <c r="AD1063" t="s">
        <v>61</v>
      </c>
      <c r="AE1063" t="s">
        <v>61</v>
      </c>
      <c r="AF1063" t="s">
        <v>61</v>
      </c>
      <c r="AG1063" t="s">
        <v>61</v>
      </c>
      <c r="AH1063" t="s">
        <v>61</v>
      </c>
      <c r="AI1063" t="s">
        <v>61</v>
      </c>
      <c r="AJ1063" t="s">
        <v>61</v>
      </c>
      <c r="AN1063" t="s">
        <v>220</v>
      </c>
      <c r="AO1063" t="s">
        <v>221</v>
      </c>
      <c r="AP1063" t="s">
        <v>222</v>
      </c>
      <c r="AR1063" t="s">
        <v>223</v>
      </c>
      <c r="AS1063">
        <v>2023</v>
      </c>
      <c r="AT1063">
        <v>2020</v>
      </c>
      <c r="AU1063">
        <v>55</v>
      </c>
      <c r="AV1063" t="s">
        <v>61</v>
      </c>
      <c r="AX1063" t="s">
        <v>224</v>
      </c>
      <c r="AY1063" t="s">
        <v>70</v>
      </c>
      <c r="AZ1063" t="s">
        <v>70</v>
      </c>
      <c r="BA1063" t="s">
        <v>70</v>
      </c>
      <c r="BB1063" t="s">
        <v>70</v>
      </c>
      <c r="BC1063" t="s">
        <v>70</v>
      </c>
      <c r="BD1063" t="s">
        <v>70</v>
      </c>
    </row>
    <row r="1064" spans="1:56" x14ac:dyDescent="0.2">
      <c r="A1064" t="s">
        <v>56</v>
      </c>
      <c r="B1064" t="s">
        <v>215</v>
      </c>
      <c r="C1064" t="s">
        <v>216</v>
      </c>
      <c r="D1064" t="s">
        <v>59</v>
      </c>
      <c r="E1064" t="s">
        <v>78</v>
      </c>
      <c r="F1064" t="s">
        <v>61</v>
      </c>
      <c r="G1064" t="s">
        <v>238</v>
      </c>
      <c r="H1064" t="s">
        <v>71</v>
      </c>
      <c r="I1064" t="s">
        <v>234</v>
      </c>
      <c r="J1064" t="s">
        <v>61</v>
      </c>
      <c r="K1064" t="s">
        <v>219</v>
      </c>
      <c r="L1064" t="s">
        <v>61</v>
      </c>
      <c r="M1064" t="s">
        <v>61</v>
      </c>
      <c r="N1064" t="s">
        <v>61</v>
      </c>
      <c r="O1064" t="s">
        <v>61</v>
      </c>
      <c r="P1064" t="s">
        <v>61</v>
      </c>
      <c r="Q1064" t="s">
        <v>61</v>
      </c>
      <c r="R1064" t="s">
        <v>61</v>
      </c>
      <c r="S1064" t="s">
        <v>61</v>
      </c>
      <c r="T1064" t="s">
        <v>61</v>
      </c>
      <c r="U1064" t="s">
        <v>61</v>
      </c>
      <c r="V1064" t="s">
        <v>61</v>
      </c>
      <c r="W1064" t="s">
        <v>61</v>
      </c>
      <c r="X1064" t="s">
        <v>61</v>
      </c>
      <c r="Y1064" t="s">
        <v>61</v>
      </c>
      <c r="Z1064" t="s">
        <v>61</v>
      </c>
      <c r="AA1064" t="s">
        <v>61</v>
      </c>
      <c r="AB1064" t="s">
        <v>61</v>
      </c>
      <c r="AC1064" t="s">
        <v>61</v>
      </c>
      <c r="AD1064" t="s">
        <v>61</v>
      </c>
      <c r="AE1064" t="s">
        <v>61</v>
      </c>
      <c r="AF1064" t="s">
        <v>61</v>
      </c>
      <c r="AG1064" t="s">
        <v>61</v>
      </c>
      <c r="AH1064" t="s">
        <v>61</v>
      </c>
      <c r="AI1064" t="s">
        <v>61</v>
      </c>
      <c r="AJ1064" t="s">
        <v>61</v>
      </c>
      <c r="AN1064" t="s">
        <v>220</v>
      </c>
      <c r="AO1064" t="s">
        <v>221</v>
      </c>
      <c r="AP1064" t="s">
        <v>222</v>
      </c>
      <c r="AR1064" t="s">
        <v>223</v>
      </c>
      <c r="AS1064">
        <v>2023</v>
      </c>
      <c r="AT1064">
        <v>2020</v>
      </c>
      <c r="AU1064">
        <v>775</v>
      </c>
      <c r="AV1064" t="s">
        <v>61</v>
      </c>
      <c r="AX1064" t="s">
        <v>224</v>
      </c>
      <c r="AY1064" t="s">
        <v>70</v>
      </c>
      <c r="AZ1064" t="s">
        <v>70</v>
      </c>
      <c r="BA1064" t="s">
        <v>70</v>
      </c>
      <c r="BB1064" t="s">
        <v>70</v>
      </c>
      <c r="BC1064" t="s">
        <v>70</v>
      </c>
      <c r="BD1064" t="s">
        <v>70</v>
      </c>
    </row>
    <row r="1065" spans="1:56" x14ac:dyDescent="0.2">
      <c r="A1065" t="s">
        <v>56</v>
      </c>
      <c r="B1065" t="s">
        <v>215</v>
      </c>
      <c r="C1065" t="s">
        <v>216</v>
      </c>
      <c r="D1065" t="s">
        <v>59</v>
      </c>
      <c r="E1065" t="s">
        <v>78</v>
      </c>
      <c r="F1065" t="s">
        <v>61</v>
      </c>
      <c r="G1065" t="s">
        <v>238</v>
      </c>
      <c r="H1065" t="s">
        <v>71</v>
      </c>
      <c r="I1065" t="s">
        <v>234</v>
      </c>
      <c r="J1065" t="s">
        <v>61</v>
      </c>
      <c r="K1065" t="s">
        <v>229</v>
      </c>
      <c r="L1065" t="s">
        <v>61</v>
      </c>
      <c r="M1065" t="s">
        <v>61</v>
      </c>
      <c r="N1065" t="s">
        <v>61</v>
      </c>
      <c r="O1065" t="s">
        <v>61</v>
      </c>
      <c r="P1065" t="s">
        <v>61</v>
      </c>
      <c r="Q1065" t="s">
        <v>61</v>
      </c>
      <c r="R1065" t="s">
        <v>61</v>
      </c>
      <c r="S1065" t="s">
        <v>61</v>
      </c>
      <c r="T1065" t="s">
        <v>61</v>
      </c>
      <c r="U1065" t="s">
        <v>61</v>
      </c>
      <c r="V1065" t="s">
        <v>61</v>
      </c>
      <c r="W1065" t="s">
        <v>61</v>
      </c>
      <c r="X1065" t="s">
        <v>61</v>
      </c>
      <c r="Y1065" t="s">
        <v>61</v>
      </c>
      <c r="Z1065" t="s">
        <v>61</v>
      </c>
      <c r="AA1065" t="s">
        <v>61</v>
      </c>
      <c r="AB1065" t="s">
        <v>61</v>
      </c>
      <c r="AC1065" t="s">
        <v>61</v>
      </c>
      <c r="AD1065" t="s">
        <v>61</v>
      </c>
      <c r="AE1065" t="s">
        <v>61</v>
      </c>
      <c r="AF1065" t="s">
        <v>61</v>
      </c>
      <c r="AG1065" t="s">
        <v>61</v>
      </c>
      <c r="AH1065" t="s">
        <v>61</v>
      </c>
      <c r="AI1065" t="s">
        <v>61</v>
      </c>
      <c r="AJ1065" t="s">
        <v>61</v>
      </c>
      <c r="AN1065" t="s">
        <v>220</v>
      </c>
      <c r="AO1065" t="s">
        <v>221</v>
      </c>
      <c r="AP1065" t="s">
        <v>222</v>
      </c>
      <c r="AR1065" t="s">
        <v>223</v>
      </c>
      <c r="AS1065">
        <v>2023</v>
      </c>
      <c r="AT1065">
        <v>2020</v>
      </c>
      <c r="AU1065">
        <v>90</v>
      </c>
      <c r="AV1065" t="s">
        <v>61</v>
      </c>
      <c r="AX1065" t="s">
        <v>224</v>
      </c>
      <c r="AY1065" t="s">
        <v>70</v>
      </c>
      <c r="AZ1065" t="s">
        <v>70</v>
      </c>
      <c r="BA1065" t="s">
        <v>70</v>
      </c>
      <c r="BB1065" t="s">
        <v>70</v>
      </c>
      <c r="BC1065" t="s">
        <v>70</v>
      </c>
      <c r="BD1065" t="s">
        <v>70</v>
      </c>
    </row>
    <row r="1066" spans="1:56" x14ac:dyDescent="0.2">
      <c r="A1066" t="s">
        <v>56</v>
      </c>
      <c r="B1066" t="s">
        <v>215</v>
      </c>
      <c r="C1066" t="s">
        <v>216</v>
      </c>
      <c r="D1066" t="s">
        <v>59</v>
      </c>
      <c r="E1066" t="s">
        <v>78</v>
      </c>
      <c r="F1066" t="s">
        <v>61</v>
      </c>
      <c r="G1066" t="s">
        <v>238</v>
      </c>
      <c r="H1066" t="s">
        <v>71</v>
      </c>
      <c r="I1066" t="s">
        <v>235</v>
      </c>
      <c r="J1066" t="s">
        <v>61</v>
      </c>
      <c r="K1066" t="s">
        <v>219</v>
      </c>
      <c r="L1066" t="s">
        <v>61</v>
      </c>
      <c r="M1066" t="s">
        <v>61</v>
      </c>
      <c r="N1066" t="s">
        <v>61</v>
      </c>
      <c r="O1066" t="s">
        <v>61</v>
      </c>
      <c r="P1066" t="s">
        <v>61</v>
      </c>
      <c r="Q1066" t="s">
        <v>61</v>
      </c>
      <c r="R1066" t="s">
        <v>61</v>
      </c>
      <c r="S1066" t="s">
        <v>61</v>
      </c>
      <c r="T1066" t="s">
        <v>61</v>
      </c>
      <c r="U1066" t="s">
        <v>61</v>
      </c>
      <c r="V1066" t="s">
        <v>61</v>
      </c>
      <c r="W1066" t="s">
        <v>61</v>
      </c>
      <c r="X1066" t="s">
        <v>61</v>
      </c>
      <c r="Y1066" t="s">
        <v>61</v>
      </c>
      <c r="Z1066" t="s">
        <v>61</v>
      </c>
      <c r="AA1066" t="s">
        <v>61</v>
      </c>
      <c r="AB1066" t="s">
        <v>61</v>
      </c>
      <c r="AC1066" t="s">
        <v>61</v>
      </c>
      <c r="AD1066" t="s">
        <v>61</v>
      </c>
      <c r="AE1066" t="s">
        <v>61</v>
      </c>
      <c r="AF1066" t="s">
        <v>61</v>
      </c>
      <c r="AG1066" t="s">
        <v>61</v>
      </c>
      <c r="AH1066" t="s">
        <v>61</v>
      </c>
      <c r="AI1066" t="s">
        <v>61</v>
      </c>
      <c r="AJ1066" t="s">
        <v>61</v>
      </c>
      <c r="AN1066" t="s">
        <v>220</v>
      </c>
      <c r="AO1066" t="s">
        <v>221</v>
      </c>
      <c r="AP1066" t="s">
        <v>222</v>
      </c>
      <c r="AR1066" t="s">
        <v>223</v>
      </c>
      <c r="AS1066">
        <v>2023</v>
      </c>
      <c r="AT1066">
        <v>2020</v>
      </c>
      <c r="AU1066">
        <v>227</v>
      </c>
      <c r="AV1066" t="s">
        <v>61</v>
      </c>
      <c r="AX1066" t="s">
        <v>224</v>
      </c>
      <c r="AY1066" t="s">
        <v>70</v>
      </c>
      <c r="AZ1066" t="s">
        <v>70</v>
      </c>
      <c r="BA1066" t="s">
        <v>70</v>
      </c>
      <c r="BB1066" t="s">
        <v>70</v>
      </c>
      <c r="BC1066" t="s">
        <v>70</v>
      </c>
      <c r="BD1066" t="s">
        <v>70</v>
      </c>
    </row>
    <row r="1067" spans="1:56" x14ac:dyDescent="0.2">
      <c r="A1067" t="s">
        <v>56</v>
      </c>
      <c r="B1067" t="s">
        <v>215</v>
      </c>
      <c r="C1067" t="s">
        <v>216</v>
      </c>
      <c r="D1067" t="s">
        <v>59</v>
      </c>
      <c r="E1067" t="s">
        <v>78</v>
      </c>
      <c r="F1067" t="s">
        <v>61</v>
      </c>
      <c r="G1067" t="s">
        <v>238</v>
      </c>
      <c r="H1067" t="s">
        <v>71</v>
      </c>
      <c r="I1067" t="s">
        <v>235</v>
      </c>
      <c r="J1067" t="s">
        <v>61</v>
      </c>
      <c r="K1067" t="s">
        <v>229</v>
      </c>
      <c r="L1067" t="s">
        <v>61</v>
      </c>
      <c r="M1067" t="s">
        <v>61</v>
      </c>
      <c r="N1067" t="s">
        <v>61</v>
      </c>
      <c r="O1067" t="s">
        <v>61</v>
      </c>
      <c r="P1067" t="s">
        <v>61</v>
      </c>
      <c r="Q1067" t="s">
        <v>61</v>
      </c>
      <c r="R1067" t="s">
        <v>61</v>
      </c>
      <c r="S1067" t="s">
        <v>61</v>
      </c>
      <c r="T1067" t="s">
        <v>61</v>
      </c>
      <c r="U1067" t="s">
        <v>61</v>
      </c>
      <c r="V1067" t="s">
        <v>61</v>
      </c>
      <c r="W1067" t="s">
        <v>61</v>
      </c>
      <c r="X1067" t="s">
        <v>61</v>
      </c>
      <c r="Y1067" t="s">
        <v>61</v>
      </c>
      <c r="Z1067" t="s">
        <v>61</v>
      </c>
      <c r="AA1067" t="s">
        <v>61</v>
      </c>
      <c r="AB1067" t="s">
        <v>61</v>
      </c>
      <c r="AC1067" t="s">
        <v>61</v>
      </c>
      <c r="AD1067" t="s">
        <v>61</v>
      </c>
      <c r="AE1067" t="s">
        <v>61</v>
      </c>
      <c r="AF1067" t="s">
        <v>61</v>
      </c>
      <c r="AG1067" t="s">
        <v>61</v>
      </c>
      <c r="AH1067" t="s">
        <v>61</v>
      </c>
      <c r="AI1067" t="s">
        <v>61</v>
      </c>
      <c r="AJ1067" t="s">
        <v>61</v>
      </c>
      <c r="AN1067" t="s">
        <v>220</v>
      </c>
      <c r="AO1067" t="s">
        <v>221</v>
      </c>
      <c r="AP1067" t="s">
        <v>222</v>
      </c>
      <c r="AR1067" t="s">
        <v>223</v>
      </c>
      <c r="AS1067">
        <v>2023</v>
      </c>
      <c r="AT1067">
        <v>2020</v>
      </c>
      <c r="AU1067">
        <v>45</v>
      </c>
      <c r="AV1067" t="s">
        <v>61</v>
      </c>
      <c r="AX1067" t="s">
        <v>224</v>
      </c>
      <c r="AY1067" t="s">
        <v>70</v>
      </c>
      <c r="AZ1067" t="s">
        <v>70</v>
      </c>
      <c r="BA1067" t="s">
        <v>70</v>
      </c>
      <c r="BB1067" t="s">
        <v>70</v>
      </c>
      <c r="BC1067" t="s">
        <v>70</v>
      </c>
      <c r="BD1067" t="s">
        <v>70</v>
      </c>
    </row>
    <row r="1068" spans="1:56" x14ac:dyDescent="0.2">
      <c r="A1068" t="s">
        <v>56</v>
      </c>
      <c r="B1068" t="s">
        <v>215</v>
      </c>
      <c r="C1068" t="s">
        <v>216</v>
      </c>
      <c r="D1068" t="s">
        <v>59</v>
      </c>
      <c r="E1068" t="s">
        <v>78</v>
      </c>
      <c r="F1068" t="s">
        <v>61</v>
      </c>
      <c r="G1068" t="s">
        <v>238</v>
      </c>
      <c r="H1068" t="s">
        <v>62</v>
      </c>
      <c r="I1068" t="s">
        <v>236</v>
      </c>
      <c r="J1068" t="s">
        <v>61</v>
      </c>
      <c r="K1068" t="s">
        <v>219</v>
      </c>
      <c r="L1068" t="s">
        <v>61</v>
      </c>
      <c r="M1068" t="s">
        <v>61</v>
      </c>
      <c r="N1068" t="s">
        <v>61</v>
      </c>
      <c r="O1068" t="s">
        <v>61</v>
      </c>
      <c r="P1068" t="s">
        <v>61</v>
      </c>
      <c r="Q1068" t="s">
        <v>61</v>
      </c>
      <c r="R1068" t="s">
        <v>61</v>
      </c>
      <c r="S1068" t="s">
        <v>61</v>
      </c>
      <c r="T1068" t="s">
        <v>61</v>
      </c>
      <c r="U1068" t="s">
        <v>61</v>
      </c>
      <c r="V1068" t="s">
        <v>61</v>
      </c>
      <c r="W1068" t="s">
        <v>61</v>
      </c>
      <c r="X1068" t="s">
        <v>61</v>
      </c>
      <c r="Y1068" t="s">
        <v>61</v>
      </c>
      <c r="Z1068" t="s">
        <v>61</v>
      </c>
      <c r="AA1068" t="s">
        <v>61</v>
      </c>
      <c r="AB1068" t="s">
        <v>61</v>
      </c>
      <c r="AC1068" t="s">
        <v>61</v>
      </c>
      <c r="AD1068" t="s">
        <v>61</v>
      </c>
      <c r="AE1068" t="s">
        <v>61</v>
      </c>
      <c r="AF1068" t="s">
        <v>61</v>
      </c>
      <c r="AG1068" t="s">
        <v>61</v>
      </c>
      <c r="AH1068" t="s">
        <v>61</v>
      </c>
      <c r="AI1068" t="s">
        <v>61</v>
      </c>
      <c r="AJ1068" t="s">
        <v>61</v>
      </c>
      <c r="AN1068" t="s">
        <v>220</v>
      </c>
      <c r="AO1068" t="s">
        <v>221</v>
      </c>
      <c r="AP1068" t="s">
        <v>222</v>
      </c>
      <c r="AR1068" t="s">
        <v>223</v>
      </c>
      <c r="AS1068">
        <v>2023</v>
      </c>
      <c r="AT1068">
        <v>2020</v>
      </c>
      <c r="AU1068">
        <v>45200</v>
      </c>
      <c r="AV1068" t="s">
        <v>61</v>
      </c>
      <c r="AX1068" t="s">
        <v>224</v>
      </c>
      <c r="AY1068" t="s">
        <v>70</v>
      </c>
      <c r="AZ1068" t="s">
        <v>70</v>
      </c>
      <c r="BA1068" t="s">
        <v>70</v>
      </c>
      <c r="BB1068" t="s">
        <v>70</v>
      </c>
      <c r="BC1068" t="s">
        <v>70</v>
      </c>
      <c r="BD1068" t="s">
        <v>70</v>
      </c>
    </row>
    <row r="1069" spans="1:56" x14ac:dyDescent="0.2">
      <c r="A1069" t="s">
        <v>56</v>
      </c>
      <c r="B1069" t="s">
        <v>215</v>
      </c>
      <c r="C1069" t="s">
        <v>216</v>
      </c>
      <c r="D1069" t="s">
        <v>59</v>
      </c>
      <c r="E1069" t="s">
        <v>78</v>
      </c>
      <c r="F1069" t="s">
        <v>61</v>
      </c>
      <c r="G1069" t="s">
        <v>238</v>
      </c>
      <c r="H1069" t="s">
        <v>62</v>
      </c>
      <c r="I1069" t="s">
        <v>236</v>
      </c>
      <c r="J1069" t="s">
        <v>61</v>
      </c>
      <c r="K1069" t="s">
        <v>225</v>
      </c>
      <c r="L1069" t="s">
        <v>61</v>
      </c>
      <c r="M1069" t="s">
        <v>61</v>
      </c>
      <c r="N1069" t="s">
        <v>61</v>
      </c>
      <c r="O1069" t="s">
        <v>61</v>
      </c>
      <c r="P1069" t="s">
        <v>61</v>
      </c>
      <c r="Q1069" t="s">
        <v>61</v>
      </c>
      <c r="R1069" t="s">
        <v>61</v>
      </c>
      <c r="S1069" t="s">
        <v>61</v>
      </c>
      <c r="T1069" t="s">
        <v>61</v>
      </c>
      <c r="U1069" t="s">
        <v>61</v>
      </c>
      <c r="V1069" t="s">
        <v>61</v>
      </c>
      <c r="W1069" t="s">
        <v>61</v>
      </c>
      <c r="X1069" t="s">
        <v>61</v>
      </c>
      <c r="Y1069" t="s">
        <v>61</v>
      </c>
      <c r="Z1069" t="s">
        <v>61</v>
      </c>
      <c r="AA1069" t="s">
        <v>61</v>
      </c>
      <c r="AB1069" t="s">
        <v>61</v>
      </c>
      <c r="AC1069" t="s">
        <v>61</v>
      </c>
      <c r="AD1069" t="s">
        <v>61</v>
      </c>
      <c r="AE1069" t="s">
        <v>61</v>
      </c>
      <c r="AF1069" t="s">
        <v>61</v>
      </c>
      <c r="AG1069" t="s">
        <v>61</v>
      </c>
      <c r="AH1069" t="s">
        <v>61</v>
      </c>
      <c r="AI1069" t="s">
        <v>61</v>
      </c>
      <c r="AJ1069" t="s">
        <v>61</v>
      </c>
      <c r="AN1069" t="s">
        <v>220</v>
      </c>
      <c r="AO1069" t="s">
        <v>221</v>
      </c>
      <c r="AP1069" t="s">
        <v>222</v>
      </c>
      <c r="AR1069" t="s">
        <v>223</v>
      </c>
      <c r="AS1069">
        <v>2023</v>
      </c>
      <c r="AT1069">
        <v>2020</v>
      </c>
      <c r="AU1069">
        <v>4664</v>
      </c>
      <c r="AV1069" t="s">
        <v>61</v>
      </c>
      <c r="AX1069" t="s">
        <v>224</v>
      </c>
      <c r="AY1069" t="s">
        <v>70</v>
      </c>
      <c r="AZ1069" t="s">
        <v>70</v>
      </c>
      <c r="BA1069" t="s">
        <v>70</v>
      </c>
      <c r="BB1069" t="s">
        <v>70</v>
      </c>
      <c r="BC1069" t="s">
        <v>70</v>
      </c>
      <c r="BD1069" t="s">
        <v>70</v>
      </c>
    </row>
    <row r="1070" spans="1:56" x14ac:dyDescent="0.2">
      <c r="A1070" t="s">
        <v>56</v>
      </c>
      <c r="B1070" t="s">
        <v>215</v>
      </c>
      <c r="C1070" t="s">
        <v>216</v>
      </c>
      <c r="D1070" t="s">
        <v>59</v>
      </c>
      <c r="E1070" t="s">
        <v>78</v>
      </c>
      <c r="F1070" t="s">
        <v>61</v>
      </c>
      <c r="G1070" t="s">
        <v>238</v>
      </c>
      <c r="H1070" t="s">
        <v>62</v>
      </c>
      <c r="I1070" t="s">
        <v>236</v>
      </c>
      <c r="J1070" t="s">
        <v>61</v>
      </c>
      <c r="K1070" t="s">
        <v>229</v>
      </c>
      <c r="L1070" t="s">
        <v>61</v>
      </c>
      <c r="M1070" t="s">
        <v>61</v>
      </c>
      <c r="N1070" t="s">
        <v>61</v>
      </c>
      <c r="O1070" t="s">
        <v>61</v>
      </c>
      <c r="P1070" t="s">
        <v>61</v>
      </c>
      <c r="Q1070" t="s">
        <v>61</v>
      </c>
      <c r="R1070" t="s">
        <v>61</v>
      </c>
      <c r="S1070" t="s">
        <v>61</v>
      </c>
      <c r="T1070" t="s">
        <v>61</v>
      </c>
      <c r="U1070" t="s">
        <v>61</v>
      </c>
      <c r="V1070" t="s">
        <v>61</v>
      </c>
      <c r="W1070" t="s">
        <v>61</v>
      </c>
      <c r="X1070" t="s">
        <v>61</v>
      </c>
      <c r="Y1070" t="s">
        <v>61</v>
      </c>
      <c r="Z1070" t="s">
        <v>61</v>
      </c>
      <c r="AA1070" t="s">
        <v>61</v>
      </c>
      <c r="AB1070" t="s">
        <v>61</v>
      </c>
      <c r="AC1070" t="s">
        <v>61</v>
      </c>
      <c r="AD1070" t="s">
        <v>61</v>
      </c>
      <c r="AE1070" t="s">
        <v>61</v>
      </c>
      <c r="AF1070" t="s">
        <v>61</v>
      </c>
      <c r="AG1070" t="s">
        <v>61</v>
      </c>
      <c r="AH1070" t="s">
        <v>61</v>
      </c>
      <c r="AI1070" t="s">
        <v>61</v>
      </c>
      <c r="AJ1070" t="s">
        <v>61</v>
      </c>
      <c r="AN1070" t="s">
        <v>220</v>
      </c>
      <c r="AO1070" t="s">
        <v>221</v>
      </c>
      <c r="AP1070" t="s">
        <v>222</v>
      </c>
      <c r="AR1070" t="s">
        <v>223</v>
      </c>
      <c r="AS1070">
        <v>2023</v>
      </c>
      <c r="AT1070">
        <v>2020</v>
      </c>
      <c r="AU1070">
        <v>3296</v>
      </c>
      <c r="AV1070" t="s">
        <v>61</v>
      </c>
      <c r="AX1070" t="s">
        <v>224</v>
      </c>
      <c r="AY1070" t="s">
        <v>70</v>
      </c>
      <c r="AZ1070" t="s">
        <v>70</v>
      </c>
      <c r="BA1070" t="s">
        <v>70</v>
      </c>
      <c r="BB1070" t="s">
        <v>70</v>
      </c>
      <c r="BC1070" t="s">
        <v>70</v>
      </c>
      <c r="BD1070" t="s">
        <v>70</v>
      </c>
    </row>
    <row r="1071" spans="1:56" x14ac:dyDescent="0.2">
      <c r="A1071" t="s">
        <v>56</v>
      </c>
      <c r="B1071" t="s">
        <v>215</v>
      </c>
      <c r="C1071" t="s">
        <v>216</v>
      </c>
      <c r="D1071" t="s">
        <v>59</v>
      </c>
      <c r="E1071" t="s">
        <v>78</v>
      </c>
      <c r="F1071" t="s">
        <v>61</v>
      </c>
      <c r="G1071" t="s">
        <v>238</v>
      </c>
      <c r="H1071" t="s">
        <v>71</v>
      </c>
      <c r="I1071" t="s">
        <v>237</v>
      </c>
      <c r="J1071" t="s">
        <v>61</v>
      </c>
      <c r="K1071" t="s">
        <v>219</v>
      </c>
      <c r="L1071" t="s">
        <v>61</v>
      </c>
      <c r="M1071" t="s">
        <v>61</v>
      </c>
      <c r="N1071" t="s">
        <v>61</v>
      </c>
      <c r="O1071" t="s">
        <v>61</v>
      </c>
      <c r="P1071" t="s">
        <v>61</v>
      </c>
      <c r="Q1071" t="s">
        <v>61</v>
      </c>
      <c r="R1071" t="s">
        <v>61</v>
      </c>
      <c r="S1071" t="s">
        <v>61</v>
      </c>
      <c r="T1071" t="s">
        <v>61</v>
      </c>
      <c r="U1071" t="s">
        <v>61</v>
      </c>
      <c r="V1071" t="s">
        <v>61</v>
      </c>
      <c r="W1071" t="s">
        <v>61</v>
      </c>
      <c r="X1071" t="s">
        <v>61</v>
      </c>
      <c r="Y1071" t="s">
        <v>61</v>
      </c>
      <c r="Z1071" t="s">
        <v>61</v>
      </c>
      <c r="AA1071" t="s">
        <v>61</v>
      </c>
      <c r="AB1071" t="s">
        <v>61</v>
      </c>
      <c r="AC1071" t="s">
        <v>61</v>
      </c>
      <c r="AD1071" t="s">
        <v>61</v>
      </c>
      <c r="AE1071" t="s">
        <v>61</v>
      </c>
      <c r="AF1071" t="s">
        <v>61</v>
      </c>
      <c r="AG1071" t="s">
        <v>61</v>
      </c>
      <c r="AH1071" t="s">
        <v>61</v>
      </c>
      <c r="AI1071" t="s">
        <v>61</v>
      </c>
      <c r="AJ1071" t="s">
        <v>61</v>
      </c>
      <c r="AN1071" t="s">
        <v>220</v>
      </c>
      <c r="AO1071" t="s">
        <v>221</v>
      </c>
      <c r="AP1071" t="s">
        <v>222</v>
      </c>
      <c r="AR1071" t="s">
        <v>223</v>
      </c>
      <c r="AS1071">
        <v>2023</v>
      </c>
      <c r="AT1071">
        <v>2020</v>
      </c>
      <c r="AU1071">
        <v>2395</v>
      </c>
      <c r="AV1071" t="s">
        <v>61</v>
      </c>
      <c r="AX1071" t="s">
        <v>224</v>
      </c>
      <c r="AY1071" t="s">
        <v>70</v>
      </c>
      <c r="AZ1071" t="s">
        <v>70</v>
      </c>
      <c r="BA1071" t="s">
        <v>70</v>
      </c>
      <c r="BB1071" t="s">
        <v>70</v>
      </c>
      <c r="BC1071" t="s">
        <v>70</v>
      </c>
      <c r="BD1071" t="s">
        <v>70</v>
      </c>
    </row>
    <row r="1072" spans="1:56" x14ac:dyDescent="0.2">
      <c r="A1072" t="s">
        <v>56</v>
      </c>
      <c r="B1072" t="s">
        <v>215</v>
      </c>
      <c r="C1072" t="s">
        <v>216</v>
      </c>
      <c r="D1072" t="s">
        <v>59</v>
      </c>
      <c r="E1072" t="s">
        <v>78</v>
      </c>
      <c r="F1072" t="s">
        <v>61</v>
      </c>
      <c r="G1072" t="s">
        <v>238</v>
      </c>
      <c r="H1072" t="s">
        <v>71</v>
      </c>
      <c r="I1072" t="s">
        <v>237</v>
      </c>
      <c r="J1072" t="s">
        <v>61</v>
      </c>
      <c r="K1072" t="s">
        <v>229</v>
      </c>
      <c r="L1072" t="s">
        <v>61</v>
      </c>
      <c r="M1072" t="s">
        <v>61</v>
      </c>
      <c r="N1072" t="s">
        <v>61</v>
      </c>
      <c r="O1072" t="s">
        <v>61</v>
      </c>
      <c r="P1072" t="s">
        <v>61</v>
      </c>
      <c r="Q1072" t="s">
        <v>61</v>
      </c>
      <c r="R1072" t="s">
        <v>61</v>
      </c>
      <c r="S1072" t="s">
        <v>61</v>
      </c>
      <c r="T1072" t="s">
        <v>61</v>
      </c>
      <c r="U1072" t="s">
        <v>61</v>
      </c>
      <c r="V1072" t="s">
        <v>61</v>
      </c>
      <c r="W1072" t="s">
        <v>61</v>
      </c>
      <c r="X1072" t="s">
        <v>61</v>
      </c>
      <c r="Y1072" t="s">
        <v>61</v>
      </c>
      <c r="Z1072" t="s">
        <v>61</v>
      </c>
      <c r="AA1072" t="s">
        <v>61</v>
      </c>
      <c r="AB1072" t="s">
        <v>61</v>
      </c>
      <c r="AC1072" t="s">
        <v>61</v>
      </c>
      <c r="AD1072" t="s">
        <v>61</v>
      </c>
      <c r="AE1072" t="s">
        <v>61</v>
      </c>
      <c r="AF1072" t="s">
        <v>61</v>
      </c>
      <c r="AG1072" t="s">
        <v>61</v>
      </c>
      <c r="AH1072" t="s">
        <v>61</v>
      </c>
      <c r="AI1072" t="s">
        <v>61</v>
      </c>
      <c r="AJ1072" t="s">
        <v>61</v>
      </c>
      <c r="AN1072" t="s">
        <v>220</v>
      </c>
      <c r="AO1072" t="s">
        <v>221</v>
      </c>
      <c r="AP1072" t="s">
        <v>222</v>
      </c>
      <c r="AR1072" t="s">
        <v>223</v>
      </c>
      <c r="AS1072">
        <v>2023</v>
      </c>
      <c r="AT1072">
        <v>2020</v>
      </c>
      <c r="AU1072">
        <v>194</v>
      </c>
      <c r="AV1072" t="s">
        <v>61</v>
      </c>
      <c r="AX1072" t="s">
        <v>224</v>
      </c>
      <c r="AY1072" t="s">
        <v>70</v>
      </c>
      <c r="AZ1072" t="s">
        <v>70</v>
      </c>
      <c r="BA1072" t="s">
        <v>70</v>
      </c>
      <c r="BB1072" t="s">
        <v>70</v>
      </c>
      <c r="BC1072" t="s">
        <v>70</v>
      </c>
      <c r="BD1072" t="s">
        <v>70</v>
      </c>
    </row>
    <row r="1073" spans="1:56" x14ac:dyDescent="0.2">
      <c r="A1073" t="s">
        <v>56</v>
      </c>
      <c r="B1073" t="s">
        <v>215</v>
      </c>
      <c r="C1073" t="s">
        <v>216</v>
      </c>
      <c r="D1073" t="s">
        <v>59</v>
      </c>
      <c r="E1073" t="s">
        <v>78</v>
      </c>
      <c r="F1073" t="s">
        <v>61</v>
      </c>
      <c r="G1073" t="s">
        <v>239</v>
      </c>
      <c r="H1073" t="s">
        <v>62</v>
      </c>
      <c r="I1073" t="s">
        <v>218</v>
      </c>
      <c r="J1073" t="s">
        <v>61</v>
      </c>
      <c r="K1073" t="s">
        <v>219</v>
      </c>
      <c r="L1073" t="s">
        <v>61</v>
      </c>
      <c r="M1073" t="s">
        <v>61</v>
      </c>
      <c r="N1073" t="s">
        <v>61</v>
      </c>
      <c r="O1073" t="s">
        <v>61</v>
      </c>
      <c r="P1073" t="s">
        <v>61</v>
      </c>
      <c r="Q1073" t="s">
        <v>61</v>
      </c>
      <c r="R1073" t="s">
        <v>61</v>
      </c>
      <c r="S1073" t="s">
        <v>61</v>
      </c>
      <c r="T1073" t="s">
        <v>61</v>
      </c>
      <c r="U1073" t="s">
        <v>61</v>
      </c>
      <c r="V1073" t="s">
        <v>61</v>
      </c>
      <c r="W1073" t="s">
        <v>61</v>
      </c>
      <c r="X1073" t="s">
        <v>61</v>
      </c>
      <c r="Y1073" t="s">
        <v>61</v>
      </c>
      <c r="Z1073" t="s">
        <v>61</v>
      </c>
      <c r="AA1073" t="s">
        <v>61</v>
      </c>
      <c r="AB1073" t="s">
        <v>61</v>
      </c>
      <c r="AC1073" t="s">
        <v>61</v>
      </c>
      <c r="AD1073" t="s">
        <v>61</v>
      </c>
      <c r="AE1073" t="s">
        <v>61</v>
      </c>
      <c r="AF1073" t="s">
        <v>61</v>
      </c>
      <c r="AG1073" t="s">
        <v>61</v>
      </c>
      <c r="AH1073" t="s">
        <v>61</v>
      </c>
      <c r="AI1073" t="s">
        <v>61</v>
      </c>
      <c r="AJ1073" t="s">
        <v>61</v>
      </c>
      <c r="AN1073" t="s">
        <v>220</v>
      </c>
      <c r="AO1073" t="s">
        <v>221</v>
      </c>
      <c r="AP1073" t="s">
        <v>222</v>
      </c>
      <c r="AR1073" t="s">
        <v>223</v>
      </c>
      <c r="AS1073">
        <v>2023</v>
      </c>
      <c r="AT1073">
        <v>2020</v>
      </c>
      <c r="AU1073">
        <v>3452</v>
      </c>
      <c r="AV1073" t="s">
        <v>61</v>
      </c>
      <c r="AX1073" t="s">
        <v>224</v>
      </c>
      <c r="AY1073" t="s">
        <v>70</v>
      </c>
      <c r="AZ1073" t="s">
        <v>70</v>
      </c>
      <c r="BA1073" t="s">
        <v>70</v>
      </c>
      <c r="BB1073" t="s">
        <v>70</v>
      </c>
      <c r="BC1073" t="s">
        <v>70</v>
      </c>
      <c r="BD1073" t="s">
        <v>70</v>
      </c>
    </row>
    <row r="1074" spans="1:56" x14ac:dyDescent="0.2">
      <c r="A1074" t="s">
        <v>56</v>
      </c>
      <c r="B1074" t="s">
        <v>215</v>
      </c>
      <c r="C1074" t="s">
        <v>216</v>
      </c>
      <c r="D1074" t="s">
        <v>59</v>
      </c>
      <c r="E1074" t="s">
        <v>78</v>
      </c>
      <c r="F1074" t="s">
        <v>61</v>
      </c>
      <c r="G1074" t="s">
        <v>239</v>
      </c>
      <c r="H1074" t="s">
        <v>62</v>
      </c>
      <c r="I1074" t="s">
        <v>218</v>
      </c>
      <c r="J1074" t="s">
        <v>61</v>
      </c>
      <c r="K1074" t="s">
        <v>225</v>
      </c>
      <c r="L1074" t="s">
        <v>61</v>
      </c>
      <c r="M1074" t="s">
        <v>61</v>
      </c>
      <c r="N1074" t="s">
        <v>61</v>
      </c>
      <c r="O1074" t="s">
        <v>61</v>
      </c>
      <c r="P1074" t="s">
        <v>61</v>
      </c>
      <c r="Q1074" t="s">
        <v>61</v>
      </c>
      <c r="R1074" t="s">
        <v>61</v>
      </c>
      <c r="S1074" t="s">
        <v>61</v>
      </c>
      <c r="T1074" t="s">
        <v>61</v>
      </c>
      <c r="U1074" t="s">
        <v>61</v>
      </c>
      <c r="V1074" t="s">
        <v>61</v>
      </c>
      <c r="W1074" t="s">
        <v>61</v>
      </c>
      <c r="X1074" t="s">
        <v>61</v>
      </c>
      <c r="Y1074" t="s">
        <v>61</v>
      </c>
      <c r="Z1074" t="s">
        <v>61</v>
      </c>
      <c r="AA1074" t="s">
        <v>61</v>
      </c>
      <c r="AB1074" t="s">
        <v>61</v>
      </c>
      <c r="AC1074" t="s">
        <v>61</v>
      </c>
      <c r="AD1074" t="s">
        <v>61</v>
      </c>
      <c r="AE1074" t="s">
        <v>61</v>
      </c>
      <c r="AF1074" t="s">
        <v>61</v>
      </c>
      <c r="AG1074" t="s">
        <v>61</v>
      </c>
      <c r="AH1074" t="s">
        <v>61</v>
      </c>
      <c r="AI1074" t="s">
        <v>61</v>
      </c>
      <c r="AJ1074" t="s">
        <v>61</v>
      </c>
      <c r="AN1074" t="s">
        <v>220</v>
      </c>
      <c r="AO1074" t="s">
        <v>221</v>
      </c>
      <c r="AP1074" t="s">
        <v>222</v>
      </c>
      <c r="AR1074" t="s">
        <v>223</v>
      </c>
      <c r="AS1074">
        <v>2023</v>
      </c>
      <c r="AT1074">
        <v>2020</v>
      </c>
      <c r="AU1074">
        <v>703</v>
      </c>
      <c r="AV1074" t="s">
        <v>61</v>
      </c>
      <c r="AX1074" t="s">
        <v>224</v>
      </c>
      <c r="AY1074" t="s">
        <v>70</v>
      </c>
      <c r="AZ1074" t="s">
        <v>70</v>
      </c>
      <c r="BA1074" t="s">
        <v>70</v>
      </c>
      <c r="BB1074" t="s">
        <v>70</v>
      </c>
      <c r="BC1074" t="s">
        <v>70</v>
      </c>
      <c r="BD1074" t="s">
        <v>70</v>
      </c>
    </row>
    <row r="1075" spans="1:56" x14ac:dyDescent="0.2">
      <c r="A1075" t="s">
        <v>56</v>
      </c>
      <c r="B1075" t="s">
        <v>215</v>
      </c>
      <c r="C1075" t="s">
        <v>216</v>
      </c>
      <c r="D1075" t="s">
        <v>59</v>
      </c>
      <c r="E1075" t="s">
        <v>78</v>
      </c>
      <c r="F1075" t="s">
        <v>61</v>
      </c>
      <c r="G1075" t="s">
        <v>239</v>
      </c>
      <c r="H1075" t="s">
        <v>62</v>
      </c>
      <c r="I1075" t="s">
        <v>218</v>
      </c>
      <c r="J1075" t="s">
        <v>61</v>
      </c>
      <c r="K1075" t="s">
        <v>229</v>
      </c>
      <c r="L1075" t="s">
        <v>61</v>
      </c>
      <c r="M1075" t="s">
        <v>61</v>
      </c>
      <c r="N1075" t="s">
        <v>61</v>
      </c>
      <c r="O1075" t="s">
        <v>61</v>
      </c>
      <c r="P1075" t="s">
        <v>61</v>
      </c>
      <c r="Q1075" t="s">
        <v>61</v>
      </c>
      <c r="R1075" t="s">
        <v>61</v>
      </c>
      <c r="S1075" t="s">
        <v>61</v>
      </c>
      <c r="T1075" t="s">
        <v>61</v>
      </c>
      <c r="U1075" t="s">
        <v>61</v>
      </c>
      <c r="V1075" t="s">
        <v>61</v>
      </c>
      <c r="W1075" t="s">
        <v>61</v>
      </c>
      <c r="X1075" t="s">
        <v>61</v>
      </c>
      <c r="Y1075" t="s">
        <v>61</v>
      </c>
      <c r="Z1075" t="s">
        <v>61</v>
      </c>
      <c r="AA1075" t="s">
        <v>61</v>
      </c>
      <c r="AB1075" t="s">
        <v>61</v>
      </c>
      <c r="AC1075" t="s">
        <v>61</v>
      </c>
      <c r="AD1075" t="s">
        <v>61</v>
      </c>
      <c r="AE1075" t="s">
        <v>61</v>
      </c>
      <c r="AF1075" t="s">
        <v>61</v>
      </c>
      <c r="AG1075" t="s">
        <v>61</v>
      </c>
      <c r="AH1075" t="s">
        <v>61</v>
      </c>
      <c r="AI1075" t="s">
        <v>61</v>
      </c>
      <c r="AJ1075" t="s">
        <v>61</v>
      </c>
      <c r="AN1075" t="s">
        <v>220</v>
      </c>
      <c r="AO1075" t="s">
        <v>221</v>
      </c>
      <c r="AP1075" t="s">
        <v>222</v>
      </c>
      <c r="AR1075" t="s">
        <v>223</v>
      </c>
      <c r="AS1075">
        <v>2023</v>
      </c>
      <c r="AT1075">
        <v>2020</v>
      </c>
      <c r="AU1075">
        <v>275</v>
      </c>
      <c r="AV1075" t="s">
        <v>61</v>
      </c>
      <c r="AX1075" t="s">
        <v>224</v>
      </c>
      <c r="AY1075" t="s">
        <v>70</v>
      </c>
      <c r="AZ1075" t="s">
        <v>70</v>
      </c>
      <c r="BA1075" t="s">
        <v>70</v>
      </c>
      <c r="BB1075" t="s">
        <v>70</v>
      </c>
      <c r="BC1075" t="s">
        <v>70</v>
      </c>
      <c r="BD1075" t="s">
        <v>70</v>
      </c>
    </row>
    <row r="1076" spans="1:56" x14ac:dyDescent="0.2">
      <c r="A1076" t="s">
        <v>56</v>
      </c>
      <c r="B1076" t="s">
        <v>215</v>
      </c>
      <c r="C1076" t="s">
        <v>216</v>
      </c>
      <c r="D1076" t="s">
        <v>59</v>
      </c>
      <c r="E1076" t="s">
        <v>78</v>
      </c>
      <c r="F1076" t="s">
        <v>61</v>
      </c>
      <c r="G1076" t="s">
        <v>239</v>
      </c>
      <c r="H1076" t="s">
        <v>71</v>
      </c>
      <c r="I1076" t="s">
        <v>230</v>
      </c>
      <c r="J1076" t="s">
        <v>61</v>
      </c>
      <c r="K1076" t="s">
        <v>219</v>
      </c>
      <c r="L1076" t="s">
        <v>61</v>
      </c>
      <c r="M1076" t="s">
        <v>61</v>
      </c>
      <c r="N1076" t="s">
        <v>61</v>
      </c>
      <c r="O1076" t="s">
        <v>61</v>
      </c>
      <c r="P1076" t="s">
        <v>61</v>
      </c>
      <c r="Q1076" t="s">
        <v>61</v>
      </c>
      <c r="R1076" t="s">
        <v>61</v>
      </c>
      <c r="S1076" t="s">
        <v>61</v>
      </c>
      <c r="T1076" t="s">
        <v>61</v>
      </c>
      <c r="U1076" t="s">
        <v>61</v>
      </c>
      <c r="V1076" t="s">
        <v>61</v>
      </c>
      <c r="W1076" t="s">
        <v>61</v>
      </c>
      <c r="X1076" t="s">
        <v>61</v>
      </c>
      <c r="Y1076" t="s">
        <v>61</v>
      </c>
      <c r="Z1076" t="s">
        <v>61</v>
      </c>
      <c r="AA1076" t="s">
        <v>61</v>
      </c>
      <c r="AB1076" t="s">
        <v>61</v>
      </c>
      <c r="AC1076" t="s">
        <v>61</v>
      </c>
      <c r="AD1076" t="s">
        <v>61</v>
      </c>
      <c r="AE1076" t="s">
        <v>61</v>
      </c>
      <c r="AF1076" t="s">
        <v>61</v>
      </c>
      <c r="AG1076" t="s">
        <v>61</v>
      </c>
      <c r="AH1076" t="s">
        <v>61</v>
      </c>
      <c r="AI1076" t="s">
        <v>61</v>
      </c>
      <c r="AJ1076" t="s">
        <v>61</v>
      </c>
      <c r="AN1076" t="s">
        <v>220</v>
      </c>
      <c r="AO1076" t="s">
        <v>221</v>
      </c>
      <c r="AP1076" t="s">
        <v>222</v>
      </c>
      <c r="AR1076" t="s">
        <v>223</v>
      </c>
      <c r="AS1076">
        <v>2023</v>
      </c>
      <c r="AT1076">
        <v>2020</v>
      </c>
      <c r="AU1076">
        <v>115</v>
      </c>
      <c r="AV1076" t="s">
        <v>61</v>
      </c>
      <c r="AX1076" t="s">
        <v>224</v>
      </c>
      <c r="AY1076" t="s">
        <v>70</v>
      </c>
      <c r="AZ1076" t="s">
        <v>70</v>
      </c>
      <c r="BA1076" t="s">
        <v>70</v>
      </c>
      <c r="BB1076" t="s">
        <v>70</v>
      </c>
      <c r="BC1076" t="s">
        <v>70</v>
      </c>
      <c r="BD1076" t="s">
        <v>70</v>
      </c>
    </row>
    <row r="1077" spans="1:56" x14ac:dyDescent="0.2">
      <c r="A1077" t="s">
        <v>56</v>
      </c>
      <c r="B1077" t="s">
        <v>215</v>
      </c>
      <c r="C1077" t="s">
        <v>216</v>
      </c>
      <c r="D1077" t="s">
        <v>59</v>
      </c>
      <c r="E1077" t="s">
        <v>78</v>
      </c>
      <c r="F1077" t="s">
        <v>61</v>
      </c>
      <c r="G1077" t="s">
        <v>239</v>
      </c>
      <c r="H1077" t="s">
        <v>71</v>
      </c>
      <c r="I1077" t="s">
        <v>230</v>
      </c>
      <c r="J1077" t="s">
        <v>61</v>
      </c>
      <c r="K1077" t="s">
        <v>229</v>
      </c>
      <c r="L1077" t="s">
        <v>61</v>
      </c>
      <c r="M1077" t="s">
        <v>61</v>
      </c>
      <c r="N1077" t="s">
        <v>61</v>
      </c>
      <c r="O1077" t="s">
        <v>61</v>
      </c>
      <c r="P1077" t="s">
        <v>61</v>
      </c>
      <c r="Q1077" t="s">
        <v>61</v>
      </c>
      <c r="R1077" t="s">
        <v>61</v>
      </c>
      <c r="S1077" t="s">
        <v>61</v>
      </c>
      <c r="T1077" t="s">
        <v>61</v>
      </c>
      <c r="U1077" t="s">
        <v>61</v>
      </c>
      <c r="V1077" t="s">
        <v>61</v>
      </c>
      <c r="W1077" t="s">
        <v>61</v>
      </c>
      <c r="X1077" t="s">
        <v>61</v>
      </c>
      <c r="Y1077" t="s">
        <v>61</v>
      </c>
      <c r="Z1077" t="s">
        <v>61</v>
      </c>
      <c r="AA1077" t="s">
        <v>61</v>
      </c>
      <c r="AB1077" t="s">
        <v>61</v>
      </c>
      <c r="AC1077" t="s">
        <v>61</v>
      </c>
      <c r="AD1077" t="s">
        <v>61</v>
      </c>
      <c r="AE1077" t="s">
        <v>61</v>
      </c>
      <c r="AF1077" t="s">
        <v>61</v>
      </c>
      <c r="AG1077" t="s">
        <v>61</v>
      </c>
      <c r="AH1077" t="s">
        <v>61</v>
      </c>
      <c r="AI1077" t="s">
        <v>61</v>
      </c>
      <c r="AJ1077" t="s">
        <v>61</v>
      </c>
      <c r="AN1077" t="s">
        <v>220</v>
      </c>
      <c r="AO1077" t="s">
        <v>221</v>
      </c>
      <c r="AP1077" t="s">
        <v>222</v>
      </c>
      <c r="AR1077" t="s">
        <v>223</v>
      </c>
      <c r="AS1077">
        <v>2023</v>
      </c>
      <c r="AT1077">
        <v>2020</v>
      </c>
      <c r="AU1077">
        <v>9</v>
      </c>
      <c r="AV1077" t="s">
        <v>61</v>
      </c>
      <c r="AX1077" t="s">
        <v>224</v>
      </c>
      <c r="AY1077" t="s">
        <v>70</v>
      </c>
      <c r="AZ1077" t="s">
        <v>70</v>
      </c>
      <c r="BA1077" t="s">
        <v>70</v>
      </c>
      <c r="BB1077" t="s">
        <v>70</v>
      </c>
      <c r="BC1077" t="s">
        <v>70</v>
      </c>
      <c r="BD1077" t="s">
        <v>70</v>
      </c>
    </row>
    <row r="1078" spans="1:56" x14ac:dyDescent="0.2">
      <c r="A1078" t="s">
        <v>56</v>
      </c>
      <c r="B1078" t="s">
        <v>215</v>
      </c>
      <c r="C1078" t="s">
        <v>216</v>
      </c>
      <c r="D1078" t="s">
        <v>59</v>
      </c>
      <c r="E1078" t="s">
        <v>78</v>
      </c>
      <c r="F1078" t="s">
        <v>61</v>
      </c>
      <c r="G1078" t="s">
        <v>239</v>
      </c>
      <c r="H1078" t="s">
        <v>71</v>
      </c>
      <c r="I1078" t="s">
        <v>231</v>
      </c>
      <c r="J1078" t="s">
        <v>61</v>
      </c>
      <c r="K1078" t="s">
        <v>219</v>
      </c>
      <c r="L1078" t="s">
        <v>61</v>
      </c>
      <c r="M1078" t="s">
        <v>61</v>
      </c>
      <c r="N1078" t="s">
        <v>61</v>
      </c>
      <c r="O1078" t="s">
        <v>61</v>
      </c>
      <c r="P1078" t="s">
        <v>61</v>
      </c>
      <c r="Q1078" t="s">
        <v>61</v>
      </c>
      <c r="R1078" t="s">
        <v>61</v>
      </c>
      <c r="S1078" t="s">
        <v>61</v>
      </c>
      <c r="T1078" t="s">
        <v>61</v>
      </c>
      <c r="U1078" t="s">
        <v>61</v>
      </c>
      <c r="V1078" t="s">
        <v>61</v>
      </c>
      <c r="W1078" t="s">
        <v>61</v>
      </c>
      <c r="X1078" t="s">
        <v>61</v>
      </c>
      <c r="Y1078" t="s">
        <v>61</v>
      </c>
      <c r="Z1078" t="s">
        <v>61</v>
      </c>
      <c r="AA1078" t="s">
        <v>61</v>
      </c>
      <c r="AB1078" t="s">
        <v>61</v>
      </c>
      <c r="AC1078" t="s">
        <v>61</v>
      </c>
      <c r="AD1078" t="s">
        <v>61</v>
      </c>
      <c r="AE1078" t="s">
        <v>61</v>
      </c>
      <c r="AF1078" t="s">
        <v>61</v>
      </c>
      <c r="AG1078" t="s">
        <v>61</v>
      </c>
      <c r="AH1078" t="s">
        <v>61</v>
      </c>
      <c r="AI1078" t="s">
        <v>61</v>
      </c>
      <c r="AJ1078" t="s">
        <v>61</v>
      </c>
      <c r="AN1078" t="s">
        <v>220</v>
      </c>
      <c r="AO1078" t="s">
        <v>221</v>
      </c>
      <c r="AP1078" t="s">
        <v>222</v>
      </c>
      <c r="AR1078" t="s">
        <v>223</v>
      </c>
      <c r="AS1078">
        <v>2023</v>
      </c>
      <c r="AT1078">
        <v>2020</v>
      </c>
      <c r="AU1078">
        <v>117</v>
      </c>
      <c r="AV1078" t="s">
        <v>61</v>
      </c>
      <c r="AX1078" t="s">
        <v>224</v>
      </c>
      <c r="AY1078" t="s">
        <v>70</v>
      </c>
      <c r="AZ1078" t="s">
        <v>70</v>
      </c>
      <c r="BA1078" t="s">
        <v>70</v>
      </c>
      <c r="BB1078" t="s">
        <v>70</v>
      </c>
      <c r="BC1078" t="s">
        <v>70</v>
      </c>
      <c r="BD1078" t="s">
        <v>70</v>
      </c>
    </row>
    <row r="1079" spans="1:56" x14ac:dyDescent="0.2">
      <c r="A1079" t="s">
        <v>56</v>
      </c>
      <c r="B1079" t="s">
        <v>215</v>
      </c>
      <c r="C1079" t="s">
        <v>216</v>
      </c>
      <c r="D1079" t="s">
        <v>59</v>
      </c>
      <c r="E1079" t="s">
        <v>78</v>
      </c>
      <c r="F1079" t="s">
        <v>61</v>
      </c>
      <c r="G1079" t="s">
        <v>239</v>
      </c>
      <c r="H1079" t="s">
        <v>71</v>
      </c>
      <c r="I1079" t="s">
        <v>231</v>
      </c>
      <c r="J1079" t="s">
        <v>61</v>
      </c>
      <c r="K1079" t="s">
        <v>229</v>
      </c>
      <c r="L1079" t="s">
        <v>61</v>
      </c>
      <c r="M1079" t="s">
        <v>61</v>
      </c>
      <c r="N1079" t="s">
        <v>61</v>
      </c>
      <c r="O1079" t="s">
        <v>61</v>
      </c>
      <c r="P1079" t="s">
        <v>61</v>
      </c>
      <c r="Q1079" t="s">
        <v>61</v>
      </c>
      <c r="R1079" t="s">
        <v>61</v>
      </c>
      <c r="S1079" t="s">
        <v>61</v>
      </c>
      <c r="T1079" t="s">
        <v>61</v>
      </c>
      <c r="U1079" t="s">
        <v>61</v>
      </c>
      <c r="V1079" t="s">
        <v>61</v>
      </c>
      <c r="W1079" t="s">
        <v>61</v>
      </c>
      <c r="X1079" t="s">
        <v>61</v>
      </c>
      <c r="Y1079" t="s">
        <v>61</v>
      </c>
      <c r="Z1079" t="s">
        <v>61</v>
      </c>
      <c r="AA1079" t="s">
        <v>61</v>
      </c>
      <c r="AB1079" t="s">
        <v>61</v>
      </c>
      <c r="AC1079" t="s">
        <v>61</v>
      </c>
      <c r="AD1079" t="s">
        <v>61</v>
      </c>
      <c r="AE1079" t="s">
        <v>61</v>
      </c>
      <c r="AF1079" t="s">
        <v>61</v>
      </c>
      <c r="AG1079" t="s">
        <v>61</v>
      </c>
      <c r="AH1079" t="s">
        <v>61</v>
      </c>
      <c r="AI1079" t="s">
        <v>61</v>
      </c>
      <c r="AJ1079" t="s">
        <v>61</v>
      </c>
      <c r="AN1079" t="s">
        <v>220</v>
      </c>
      <c r="AO1079" t="s">
        <v>221</v>
      </c>
      <c r="AP1079" t="s">
        <v>222</v>
      </c>
      <c r="AR1079" t="s">
        <v>223</v>
      </c>
      <c r="AS1079">
        <v>2023</v>
      </c>
      <c r="AT1079">
        <v>2020</v>
      </c>
      <c r="AU1079">
        <v>10</v>
      </c>
      <c r="AV1079" t="s">
        <v>61</v>
      </c>
      <c r="AX1079" t="s">
        <v>224</v>
      </c>
      <c r="AY1079" t="s">
        <v>70</v>
      </c>
      <c r="AZ1079" t="s">
        <v>70</v>
      </c>
      <c r="BA1079" t="s">
        <v>70</v>
      </c>
      <c r="BB1079" t="s">
        <v>70</v>
      </c>
      <c r="BC1079" t="s">
        <v>70</v>
      </c>
      <c r="BD1079" t="s">
        <v>70</v>
      </c>
    </row>
    <row r="1080" spans="1:56" x14ac:dyDescent="0.2">
      <c r="A1080" t="s">
        <v>56</v>
      </c>
      <c r="B1080" t="s">
        <v>215</v>
      </c>
      <c r="C1080" t="s">
        <v>216</v>
      </c>
      <c r="D1080" t="s">
        <v>59</v>
      </c>
      <c r="E1080" t="s">
        <v>78</v>
      </c>
      <c r="F1080" t="s">
        <v>61</v>
      </c>
      <c r="G1080" t="s">
        <v>239</v>
      </c>
      <c r="H1080" t="s">
        <v>71</v>
      </c>
      <c r="I1080" t="s">
        <v>232</v>
      </c>
      <c r="J1080" t="s">
        <v>61</v>
      </c>
      <c r="K1080" t="s">
        <v>219</v>
      </c>
      <c r="L1080" t="s">
        <v>61</v>
      </c>
      <c r="M1080" t="s">
        <v>61</v>
      </c>
      <c r="N1080" t="s">
        <v>61</v>
      </c>
      <c r="O1080" t="s">
        <v>61</v>
      </c>
      <c r="P1080" t="s">
        <v>61</v>
      </c>
      <c r="Q1080" t="s">
        <v>61</v>
      </c>
      <c r="R1080" t="s">
        <v>61</v>
      </c>
      <c r="S1080" t="s">
        <v>61</v>
      </c>
      <c r="T1080" t="s">
        <v>61</v>
      </c>
      <c r="U1080" t="s">
        <v>61</v>
      </c>
      <c r="V1080" t="s">
        <v>61</v>
      </c>
      <c r="W1080" t="s">
        <v>61</v>
      </c>
      <c r="X1080" t="s">
        <v>61</v>
      </c>
      <c r="Y1080" t="s">
        <v>61</v>
      </c>
      <c r="Z1080" t="s">
        <v>61</v>
      </c>
      <c r="AA1080" t="s">
        <v>61</v>
      </c>
      <c r="AB1080" t="s">
        <v>61</v>
      </c>
      <c r="AC1080" t="s">
        <v>61</v>
      </c>
      <c r="AD1080" t="s">
        <v>61</v>
      </c>
      <c r="AE1080" t="s">
        <v>61</v>
      </c>
      <c r="AF1080" t="s">
        <v>61</v>
      </c>
      <c r="AG1080" t="s">
        <v>61</v>
      </c>
      <c r="AH1080" t="s">
        <v>61</v>
      </c>
      <c r="AI1080" t="s">
        <v>61</v>
      </c>
      <c r="AJ1080" t="s">
        <v>61</v>
      </c>
      <c r="AN1080" t="s">
        <v>220</v>
      </c>
      <c r="AO1080" t="s">
        <v>221</v>
      </c>
      <c r="AP1080" t="s">
        <v>222</v>
      </c>
      <c r="AR1080" t="s">
        <v>223</v>
      </c>
      <c r="AS1080">
        <v>2023</v>
      </c>
      <c r="AT1080">
        <v>2020</v>
      </c>
      <c r="AU1080">
        <v>520</v>
      </c>
      <c r="AV1080" t="s">
        <v>61</v>
      </c>
      <c r="AX1080" t="s">
        <v>224</v>
      </c>
      <c r="AY1080" t="s">
        <v>70</v>
      </c>
      <c r="AZ1080" t="s">
        <v>70</v>
      </c>
      <c r="BA1080" t="s">
        <v>70</v>
      </c>
      <c r="BB1080" t="s">
        <v>70</v>
      </c>
      <c r="BC1080" t="s">
        <v>70</v>
      </c>
      <c r="BD1080" t="s">
        <v>70</v>
      </c>
    </row>
    <row r="1081" spans="1:56" x14ac:dyDescent="0.2">
      <c r="A1081" t="s">
        <v>56</v>
      </c>
      <c r="B1081" t="s">
        <v>215</v>
      </c>
      <c r="C1081" t="s">
        <v>216</v>
      </c>
      <c r="D1081" t="s">
        <v>59</v>
      </c>
      <c r="E1081" t="s">
        <v>78</v>
      </c>
      <c r="F1081" t="s">
        <v>61</v>
      </c>
      <c r="G1081" t="s">
        <v>239</v>
      </c>
      <c r="H1081" t="s">
        <v>71</v>
      </c>
      <c r="I1081" t="s">
        <v>232</v>
      </c>
      <c r="J1081" t="s">
        <v>61</v>
      </c>
      <c r="K1081" t="s">
        <v>229</v>
      </c>
      <c r="L1081" t="s">
        <v>61</v>
      </c>
      <c r="M1081" t="s">
        <v>61</v>
      </c>
      <c r="N1081" t="s">
        <v>61</v>
      </c>
      <c r="O1081" t="s">
        <v>61</v>
      </c>
      <c r="P1081" t="s">
        <v>61</v>
      </c>
      <c r="Q1081" t="s">
        <v>61</v>
      </c>
      <c r="R1081" t="s">
        <v>61</v>
      </c>
      <c r="S1081" t="s">
        <v>61</v>
      </c>
      <c r="T1081" t="s">
        <v>61</v>
      </c>
      <c r="U1081" t="s">
        <v>61</v>
      </c>
      <c r="V1081" t="s">
        <v>61</v>
      </c>
      <c r="W1081" t="s">
        <v>61</v>
      </c>
      <c r="X1081" t="s">
        <v>61</v>
      </c>
      <c r="Y1081" t="s">
        <v>61</v>
      </c>
      <c r="Z1081" t="s">
        <v>61</v>
      </c>
      <c r="AA1081" t="s">
        <v>61</v>
      </c>
      <c r="AB1081" t="s">
        <v>61</v>
      </c>
      <c r="AC1081" t="s">
        <v>61</v>
      </c>
      <c r="AD1081" t="s">
        <v>61</v>
      </c>
      <c r="AE1081" t="s">
        <v>61</v>
      </c>
      <c r="AF1081" t="s">
        <v>61</v>
      </c>
      <c r="AG1081" t="s">
        <v>61</v>
      </c>
      <c r="AH1081" t="s">
        <v>61</v>
      </c>
      <c r="AI1081" t="s">
        <v>61</v>
      </c>
      <c r="AJ1081" t="s">
        <v>61</v>
      </c>
      <c r="AN1081" t="s">
        <v>220</v>
      </c>
      <c r="AO1081" t="s">
        <v>221</v>
      </c>
      <c r="AP1081" t="s">
        <v>222</v>
      </c>
      <c r="AR1081" t="s">
        <v>223</v>
      </c>
      <c r="AS1081">
        <v>2023</v>
      </c>
      <c r="AT1081">
        <v>2020</v>
      </c>
      <c r="AU1081">
        <v>103</v>
      </c>
      <c r="AV1081" t="s">
        <v>61</v>
      </c>
      <c r="AX1081" t="s">
        <v>224</v>
      </c>
      <c r="AY1081" t="s">
        <v>70</v>
      </c>
      <c r="AZ1081" t="s">
        <v>70</v>
      </c>
      <c r="BA1081" t="s">
        <v>70</v>
      </c>
      <c r="BB1081" t="s">
        <v>70</v>
      </c>
      <c r="BC1081" t="s">
        <v>70</v>
      </c>
      <c r="BD1081" t="s">
        <v>70</v>
      </c>
    </row>
    <row r="1082" spans="1:56" x14ac:dyDescent="0.2">
      <c r="A1082" t="s">
        <v>56</v>
      </c>
      <c r="B1082" t="s">
        <v>215</v>
      </c>
      <c r="C1082" t="s">
        <v>216</v>
      </c>
      <c r="D1082" t="s">
        <v>59</v>
      </c>
      <c r="E1082" t="s">
        <v>78</v>
      </c>
      <c r="F1082" t="s">
        <v>61</v>
      </c>
      <c r="G1082" t="s">
        <v>239</v>
      </c>
      <c r="H1082" t="s">
        <v>62</v>
      </c>
      <c r="I1082" t="s">
        <v>233</v>
      </c>
      <c r="J1082" t="s">
        <v>61</v>
      </c>
      <c r="K1082" t="s">
        <v>219</v>
      </c>
      <c r="L1082" t="s">
        <v>61</v>
      </c>
      <c r="M1082" t="s">
        <v>61</v>
      </c>
      <c r="N1082" t="s">
        <v>61</v>
      </c>
      <c r="O1082" t="s">
        <v>61</v>
      </c>
      <c r="P1082" t="s">
        <v>61</v>
      </c>
      <c r="Q1082" t="s">
        <v>61</v>
      </c>
      <c r="R1082" t="s">
        <v>61</v>
      </c>
      <c r="S1082" t="s">
        <v>61</v>
      </c>
      <c r="T1082" t="s">
        <v>61</v>
      </c>
      <c r="U1082" t="s">
        <v>61</v>
      </c>
      <c r="V1082" t="s">
        <v>61</v>
      </c>
      <c r="W1082" t="s">
        <v>61</v>
      </c>
      <c r="X1082" t="s">
        <v>61</v>
      </c>
      <c r="Y1082" t="s">
        <v>61</v>
      </c>
      <c r="Z1082" t="s">
        <v>61</v>
      </c>
      <c r="AA1082" t="s">
        <v>61</v>
      </c>
      <c r="AB1082" t="s">
        <v>61</v>
      </c>
      <c r="AC1082" t="s">
        <v>61</v>
      </c>
      <c r="AD1082" t="s">
        <v>61</v>
      </c>
      <c r="AE1082" t="s">
        <v>61</v>
      </c>
      <c r="AF1082" t="s">
        <v>61</v>
      </c>
      <c r="AG1082" t="s">
        <v>61</v>
      </c>
      <c r="AH1082" t="s">
        <v>61</v>
      </c>
      <c r="AI1082" t="s">
        <v>61</v>
      </c>
      <c r="AJ1082" t="s">
        <v>61</v>
      </c>
      <c r="AN1082" t="s">
        <v>220</v>
      </c>
      <c r="AO1082" t="s">
        <v>221</v>
      </c>
      <c r="AP1082" t="s">
        <v>222</v>
      </c>
      <c r="AR1082" t="s">
        <v>223</v>
      </c>
      <c r="AS1082">
        <v>2023</v>
      </c>
      <c r="AT1082">
        <v>2020</v>
      </c>
      <c r="AU1082">
        <v>15069</v>
      </c>
      <c r="AV1082" t="s">
        <v>61</v>
      </c>
      <c r="AX1082" t="s">
        <v>224</v>
      </c>
      <c r="AY1082" t="s">
        <v>70</v>
      </c>
      <c r="AZ1082" t="s">
        <v>70</v>
      </c>
      <c r="BA1082" t="s">
        <v>70</v>
      </c>
      <c r="BB1082" t="s">
        <v>70</v>
      </c>
      <c r="BC1082" t="s">
        <v>70</v>
      </c>
      <c r="BD1082" t="s">
        <v>70</v>
      </c>
    </row>
    <row r="1083" spans="1:56" x14ac:dyDescent="0.2">
      <c r="A1083" t="s">
        <v>56</v>
      </c>
      <c r="B1083" t="s">
        <v>215</v>
      </c>
      <c r="C1083" t="s">
        <v>216</v>
      </c>
      <c r="D1083" t="s">
        <v>59</v>
      </c>
      <c r="E1083" t="s">
        <v>78</v>
      </c>
      <c r="F1083" t="s">
        <v>61</v>
      </c>
      <c r="G1083" t="s">
        <v>239</v>
      </c>
      <c r="H1083" t="s">
        <v>62</v>
      </c>
      <c r="I1083" t="s">
        <v>233</v>
      </c>
      <c r="J1083" t="s">
        <v>61</v>
      </c>
      <c r="K1083" t="s">
        <v>225</v>
      </c>
      <c r="L1083" t="s">
        <v>61</v>
      </c>
      <c r="M1083" t="s">
        <v>61</v>
      </c>
      <c r="N1083" t="s">
        <v>61</v>
      </c>
      <c r="O1083" t="s">
        <v>61</v>
      </c>
      <c r="P1083" t="s">
        <v>61</v>
      </c>
      <c r="Q1083" t="s">
        <v>61</v>
      </c>
      <c r="R1083" t="s">
        <v>61</v>
      </c>
      <c r="S1083" t="s">
        <v>61</v>
      </c>
      <c r="T1083" t="s">
        <v>61</v>
      </c>
      <c r="U1083" t="s">
        <v>61</v>
      </c>
      <c r="V1083" t="s">
        <v>61</v>
      </c>
      <c r="W1083" t="s">
        <v>61</v>
      </c>
      <c r="X1083" t="s">
        <v>61</v>
      </c>
      <c r="Y1083" t="s">
        <v>61</v>
      </c>
      <c r="Z1083" t="s">
        <v>61</v>
      </c>
      <c r="AA1083" t="s">
        <v>61</v>
      </c>
      <c r="AB1083" t="s">
        <v>61</v>
      </c>
      <c r="AC1083" t="s">
        <v>61</v>
      </c>
      <c r="AD1083" t="s">
        <v>61</v>
      </c>
      <c r="AE1083" t="s">
        <v>61</v>
      </c>
      <c r="AF1083" t="s">
        <v>61</v>
      </c>
      <c r="AG1083" t="s">
        <v>61</v>
      </c>
      <c r="AH1083" t="s">
        <v>61</v>
      </c>
      <c r="AI1083" t="s">
        <v>61</v>
      </c>
      <c r="AJ1083" t="s">
        <v>61</v>
      </c>
      <c r="AN1083" t="s">
        <v>220</v>
      </c>
      <c r="AO1083" t="s">
        <v>221</v>
      </c>
      <c r="AP1083" t="s">
        <v>222</v>
      </c>
      <c r="AR1083" t="s">
        <v>223</v>
      </c>
      <c r="AS1083">
        <v>2023</v>
      </c>
      <c r="AT1083">
        <v>2020</v>
      </c>
      <c r="AU1083">
        <v>3214</v>
      </c>
      <c r="AV1083" t="s">
        <v>61</v>
      </c>
      <c r="AX1083" t="s">
        <v>224</v>
      </c>
      <c r="AY1083" t="s">
        <v>70</v>
      </c>
      <c r="AZ1083" t="s">
        <v>70</v>
      </c>
      <c r="BA1083" t="s">
        <v>70</v>
      </c>
      <c r="BB1083" t="s">
        <v>70</v>
      </c>
      <c r="BC1083" t="s">
        <v>70</v>
      </c>
      <c r="BD1083" t="s">
        <v>70</v>
      </c>
    </row>
    <row r="1084" spans="1:56" x14ac:dyDescent="0.2">
      <c r="A1084" t="s">
        <v>56</v>
      </c>
      <c r="B1084" t="s">
        <v>215</v>
      </c>
      <c r="C1084" t="s">
        <v>216</v>
      </c>
      <c r="D1084" t="s">
        <v>59</v>
      </c>
      <c r="E1084" t="s">
        <v>78</v>
      </c>
      <c r="F1084" t="s">
        <v>61</v>
      </c>
      <c r="G1084" t="s">
        <v>239</v>
      </c>
      <c r="H1084" t="s">
        <v>62</v>
      </c>
      <c r="I1084" t="s">
        <v>233</v>
      </c>
      <c r="J1084" t="s">
        <v>61</v>
      </c>
      <c r="K1084" t="s">
        <v>229</v>
      </c>
      <c r="L1084" t="s">
        <v>61</v>
      </c>
      <c r="M1084" t="s">
        <v>61</v>
      </c>
      <c r="N1084" t="s">
        <v>61</v>
      </c>
      <c r="O1084" t="s">
        <v>61</v>
      </c>
      <c r="P1084" t="s">
        <v>61</v>
      </c>
      <c r="Q1084" t="s">
        <v>61</v>
      </c>
      <c r="R1084" t="s">
        <v>61</v>
      </c>
      <c r="S1084" t="s">
        <v>61</v>
      </c>
      <c r="T1084" t="s">
        <v>61</v>
      </c>
      <c r="U1084" t="s">
        <v>61</v>
      </c>
      <c r="V1084" t="s">
        <v>61</v>
      </c>
      <c r="W1084" t="s">
        <v>61</v>
      </c>
      <c r="X1084" t="s">
        <v>61</v>
      </c>
      <c r="Y1084" t="s">
        <v>61</v>
      </c>
      <c r="Z1084" t="s">
        <v>61</v>
      </c>
      <c r="AA1084" t="s">
        <v>61</v>
      </c>
      <c r="AB1084" t="s">
        <v>61</v>
      </c>
      <c r="AC1084" t="s">
        <v>61</v>
      </c>
      <c r="AD1084" t="s">
        <v>61</v>
      </c>
      <c r="AE1084" t="s">
        <v>61</v>
      </c>
      <c r="AF1084" t="s">
        <v>61</v>
      </c>
      <c r="AG1084" t="s">
        <v>61</v>
      </c>
      <c r="AH1084" t="s">
        <v>61</v>
      </c>
      <c r="AI1084" t="s">
        <v>61</v>
      </c>
      <c r="AJ1084" t="s">
        <v>61</v>
      </c>
      <c r="AN1084" t="s">
        <v>220</v>
      </c>
      <c r="AO1084" t="s">
        <v>221</v>
      </c>
      <c r="AP1084" t="s">
        <v>222</v>
      </c>
      <c r="AR1084" t="s">
        <v>223</v>
      </c>
      <c r="AS1084">
        <v>2023</v>
      </c>
      <c r="AT1084">
        <v>2020</v>
      </c>
      <c r="AU1084">
        <v>1209</v>
      </c>
      <c r="AV1084" t="s">
        <v>61</v>
      </c>
      <c r="AX1084" t="s">
        <v>224</v>
      </c>
      <c r="AY1084" t="s">
        <v>70</v>
      </c>
      <c r="AZ1084" t="s">
        <v>70</v>
      </c>
      <c r="BA1084" t="s">
        <v>70</v>
      </c>
      <c r="BB1084" t="s">
        <v>70</v>
      </c>
      <c r="BC1084" t="s">
        <v>70</v>
      </c>
      <c r="BD1084" t="s">
        <v>70</v>
      </c>
    </row>
    <row r="1085" spans="1:56" x14ac:dyDescent="0.2">
      <c r="A1085" t="s">
        <v>56</v>
      </c>
      <c r="B1085" t="s">
        <v>215</v>
      </c>
      <c r="C1085" t="s">
        <v>216</v>
      </c>
      <c r="D1085" t="s">
        <v>59</v>
      </c>
      <c r="E1085" t="s">
        <v>78</v>
      </c>
      <c r="F1085" t="s">
        <v>61</v>
      </c>
      <c r="G1085" t="s">
        <v>239</v>
      </c>
      <c r="H1085" t="s">
        <v>71</v>
      </c>
      <c r="I1085" t="s">
        <v>234</v>
      </c>
      <c r="J1085" t="s">
        <v>61</v>
      </c>
      <c r="K1085" t="s">
        <v>219</v>
      </c>
      <c r="L1085" t="s">
        <v>61</v>
      </c>
      <c r="M1085" t="s">
        <v>61</v>
      </c>
      <c r="N1085" t="s">
        <v>61</v>
      </c>
      <c r="O1085" t="s">
        <v>61</v>
      </c>
      <c r="P1085" t="s">
        <v>61</v>
      </c>
      <c r="Q1085" t="s">
        <v>61</v>
      </c>
      <c r="R1085" t="s">
        <v>61</v>
      </c>
      <c r="S1085" t="s">
        <v>61</v>
      </c>
      <c r="T1085" t="s">
        <v>61</v>
      </c>
      <c r="U1085" t="s">
        <v>61</v>
      </c>
      <c r="V1085" t="s">
        <v>61</v>
      </c>
      <c r="W1085" t="s">
        <v>61</v>
      </c>
      <c r="X1085" t="s">
        <v>61</v>
      </c>
      <c r="Y1085" t="s">
        <v>61</v>
      </c>
      <c r="Z1085" t="s">
        <v>61</v>
      </c>
      <c r="AA1085" t="s">
        <v>61</v>
      </c>
      <c r="AB1085" t="s">
        <v>61</v>
      </c>
      <c r="AC1085" t="s">
        <v>61</v>
      </c>
      <c r="AD1085" t="s">
        <v>61</v>
      </c>
      <c r="AE1085" t="s">
        <v>61</v>
      </c>
      <c r="AF1085" t="s">
        <v>61</v>
      </c>
      <c r="AG1085" t="s">
        <v>61</v>
      </c>
      <c r="AH1085" t="s">
        <v>61</v>
      </c>
      <c r="AI1085" t="s">
        <v>61</v>
      </c>
      <c r="AJ1085" t="s">
        <v>61</v>
      </c>
      <c r="AN1085" t="s">
        <v>220</v>
      </c>
      <c r="AO1085" t="s">
        <v>221</v>
      </c>
      <c r="AP1085" t="s">
        <v>222</v>
      </c>
      <c r="AR1085" t="s">
        <v>223</v>
      </c>
      <c r="AS1085">
        <v>2023</v>
      </c>
      <c r="AT1085">
        <v>2020</v>
      </c>
      <c r="AU1085">
        <v>1093</v>
      </c>
      <c r="AV1085" t="s">
        <v>61</v>
      </c>
      <c r="AX1085" t="s">
        <v>224</v>
      </c>
      <c r="AY1085" t="s">
        <v>70</v>
      </c>
      <c r="AZ1085" t="s">
        <v>70</v>
      </c>
      <c r="BA1085" t="s">
        <v>70</v>
      </c>
      <c r="BB1085" t="s">
        <v>70</v>
      </c>
      <c r="BC1085" t="s">
        <v>70</v>
      </c>
      <c r="BD1085" t="s">
        <v>70</v>
      </c>
    </row>
    <row r="1086" spans="1:56" x14ac:dyDescent="0.2">
      <c r="A1086" t="s">
        <v>56</v>
      </c>
      <c r="B1086" t="s">
        <v>215</v>
      </c>
      <c r="C1086" t="s">
        <v>216</v>
      </c>
      <c r="D1086" t="s">
        <v>59</v>
      </c>
      <c r="E1086" t="s">
        <v>78</v>
      </c>
      <c r="F1086" t="s">
        <v>61</v>
      </c>
      <c r="G1086" t="s">
        <v>239</v>
      </c>
      <c r="H1086" t="s">
        <v>71</v>
      </c>
      <c r="I1086" t="s">
        <v>234</v>
      </c>
      <c r="J1086" t="s">
        <v>61</v>
      </c>
      <c r="K1086" t="s">
        <v>229</v>
      </c>
      <c r="L1086" t="s">
        <v>61</v>
      </c>
      <c r="M1086" t="s">
        <v>61</v>
      </c>
      <c r="N1086" t="s">
        <v>61</v>
      </c>
      <c r="O1086" t="s">
        <v>61</v>
      </c>
      <c r="P1086" t="s">
        <v>61</v>
      </c>
      <c r="Q1086" t="s">
        <v>61</v>
      </c>
      <c r="R1086" t="s">
        <v>61</v>
      </c>
      <c r="S1086" t="s">
        <v>61</v>
      </c>
      <c r="T1086" t="s">
        <v>61</v>
      </c>
      <c r="U1086" t="s">
        <v>61</v>
      </c>
      <c r="V1086" t="s">
        <v>61</v>
      </c>
      <c r="W1086" t="s">
        <v>61</v>
      </c>
      <c r="X1086" t="s">
        <v>61</v>
      </c>
      <c r="Y1086" t="s">
        <v>61</v>
      </c>
      <c r="Z1086" t="s">
        <v>61</v>
      </c>
      <c r="AA1086" t="s">
        <v>61</v>
      </c>
      <c r="AB1086" t="s">
        <v>61</v>
      </c>
      <c r="AC1086" t="s">
        <v>61</v>
      </c>
      <c r="AD1086" t="s">
        <v>61</v>
      </c>
      <c r="AE1086" t="s">
        <v>61</v>
      </c>
      <c r="AF1086" t="s">
        <v>61</v>
      </c>
      <c r="AG1086" t="s">
        <v>61</v>
      </c>
      <c r="AH1086" t="s">
        <v>61</v>
      </c>
      <c r="AI1086" t="s">
        <v>61</v>
      </c>
      <c r="AJ1086" t="s">
        <v>61</v>
      </c>
      <c r="AN1086" t="s">
        <v>220</v>
      </c>
      <c r="AO1086" t="s">
        <v>221</v>
      </c>
      <c r="AP1086" t="s">
        <v>222</v>
      </c>
      <c r="AR1086" t="s">
        <v>223</v>
      </c>
      <c r="AS1086">
        <v>2023</v>
      </c>
      <c r="AT1086">
        <v>2020</v>
      </c>
      <c r="AU1086">
        <v>126</v>
      </c>
      <c r="AV1086" t="s">
        <v>61</v>
      </c>
      <c r="AX1086" t="s">
        <v>224</v>
      </c>
      <c r="AY1086" t="s">
        <v>70</v>
      </c>
      <c r="AZ1086" t="s">
        <v>70</v>
      </c>
      <c r="BA1086" t="s">
        <v>70</v>
      </c>
      <c r="BB1086" t="s">
        <v>70</v>
      </c>
      <c r="BC1086" t="s">
        <v>70</v>
      </c>
      <c r="BD1086" t="s">
        <v>70</v>
      </c>
    </row>
    <row r="1087" spans="1:56" x14ac:dyDescent="0.2">
      <c r="A1087" t="s">
        <v>56</v>
      </c>
      <c r="B1087" t="s">
        <v>215</v>
      </c>
      <c r="C1087" t="s">
        <v>216</v>
      </c>
      <c r="D1087" t="s">
        <v>59</v>
      </c>
      <c r="E1087" t="s">
        <v>78</v>
      </c>
      <c r="F1087" t="s">
        <v>61</v>
      </c>
      <c r="G1087" t="s">
        <v>239</v>
      </c>
      <c r="H1087" t="s">
        <v>71</v>
      </c>
      <c r="I1087" t="s">
        <v>235</v>
      </c>
      <c r="J1087" t="s">
        <v>61</v>
      </c>
      <c r="K1087" t="s">
        <v>219</v>
      </c>
      <c r="L1087" t="s">
        <v>61</v>
      </c>
      <c r="M1087" t="s">
        <v>61</v>
      </c>
      <c r="N1087" t="s">
        <v>61</v>
      </c>
      <c r="O1087" t="s">
        <v>61</v>
      </c>
      <c r="P1087" t="s">
        <v>61</v>
      </c>
      <c r="Q1087" t="s">
        <v>61</v>
      </c>
      <c r="R1087" t="s">
        <v>61</v>
      </c>
      <c r="S1087" t="s">
        <v>61</v>
      </c>
      <c r="T1087" t="s">
        <v>61</v>
      </c>
      <c r="U1087" t="s">
        <v>61</v>
      </c>
      <c r="V1087" t="s">
        <v>61</v>
      </c>
      <c r="W1087" t="s">
        <v>61</v>
      </c>
      <c r="X1087" t="s">
        <v>61</v>
      </c>
      <c r="Y1087" t="s">
        <v>61</v>
      </c>
      <c r="Z1087" t="s">
        <v>61</v>
      </c>
      <c r="AA1087" t="s">
        <v>61</v>
      </c>
      <c r="AB1087" t="s">
        <v>61</v>
      </c>
      <c r="AC1087" t="s">
        <v>61</v>
      </c>
      <c r="AD1087" t="s">
        <v>61</v>
      </c>
      <c r="AE1087" t="s">
        <v>61</v>
      </c>
      <c r="AF1087" t="s">
        <v>61</v>
      </c>
      <c r="AG1087" t="s">
        <v>61</v>
      </c>
      <c r="AH1087" t="s">
        <v>61</v>
      </c>
      <c r="AI1087" t="s">
        <v>61</v>
      </c>
      <c r="AJ1087" t="s">
        <v>61</v>
      </c>
      <c r="AN1087" t="s">
        <v>220</v>
      </c>
      <c r="AO1087" t="s">
        <v>221</v>
      </c>
      <c r="AP1087" t="s">
        <v>222</v>
      </c>
      <c r="AR1087" t="s">
        <v>223</v>
      </c>
      <c r="AS1087">
        <v>2023</v>
      </c>
      <c r="AT1087">
        <v>2020</v>
      </c>
      <c r="AU1087">
        <v>188</v>
      </c>
      <c r="AV1087" t="s">
        <v>61</v>
      </c>
      <c r="AX1087" t="s">
        <v>224</v>
      </c>
      <c r="AY1087" t="s">
        <v>70</v>
      </c>
      <c r="AZ1087" t="s">
        <v>70</v>
      </c>
      <c r="BA1087" t="s">
        <v>70</v>
      </c>
      <c r="BB1087" t="s">
        <v>70</v>
      </c>
      <c r="BC1087" t="s">
        <v>70</v>
      </c>
      <c r="BD1087" t="s">
        <v>70</v>
      </c>
    </row>
    <row r="1088" spans="1:56" x14ac:dyDescent="0.2">
      <c r="A1088" t="s">
        <v>56</v>
      </c>
      <c r="B1088" t="s">
        <v>215</v>
      </c>
      <c r="C1088" t="s">
        <v>216</v>
      </c>
      <c r="D1088" t="s">
        <v>59</v>
      </c>
      <c r="E1088" t="s">
        <v>78</v>
      </c>
      <c r="F1088" t="s">
        <v>61</v>
      </c>
      <c r="G1088" t="s">
        <v>239</v>
      </c>
      <c r="H1088" t="s">
        <v>71</v>
      </c>
      <c r="I1088" t="s">
        <v>235</v>
      </c>
      <c r="J1088" t="s">
        <v>61</v>
      </c>
      <c r="K1088" t="s">
        <v>229</v>
      </c>
      <c r="L1088" t="s">
        <v>61</v>
      </c>
      <c r="M1088" t="s">
        <v>61</v>
      </c>
      <c r="N1088" t="s">
        <v>61</v>
      </c>
      <c r="O1088" t="s">
        <v>61</v>
      </c>
      <c r="P1088" t="s">
        <v>61</v>
      </c>
      <c r="Q1088" t="s">
        <v>61</v>
      </c>
      <c r="R1088" t="s">
        <v>61</v>
      </c>
      <c r="S1088" t="s">
        <v>61</v>
      </c>
      <c r="T1088" t="s">
        <v>61</v>
      </c>
      <c r="U1088" t="s">
        <v>61</v>
      </c>
      <c r="V1088" t="s">
        <v>61</v>
      </c>
      <c r="W1088" t="s">
        <v>61</v>
      </c>
      <c r="X1088" t="s">
        <v>61</v>
      </c>
      <c r="Y1088" t="s">
        <v>61</v>
      </c>
      <c r="Z1088" t="s">
        <v>61</v>
      </c>
      <c r="AA1088" t="s">
        <v>61</v>
      </c>
      <c r="AB1088" t="s">
        <v>61</v>
      </c>
      <c r="AC1088" t="s">
        <v>61</v>
      </c>
      <c r="AD1088" t="s">
        <v>61</v>
      </c>
      <c r="AE1088" t="s">
        <v>61</v>
      </c>
      <c r="AF1088" t="s">
        <v>61</v>
      </c>
      <c r="AG1088" t="s">
        <v>61</v>
      </c>
      <c r="AH1088" t="s">
        <v>61</v>
      </c>
      <c r="AI1088" t="s">
        <v>61</v>
      </c>
      <c r="AJ1088" t="s">
        <v>61</v>
      </c>
      <c r="AN1088" t="s">
        <v>220</v>
      </c>
      <c r="AO1088" t="s">
        <v>221</v>
      </c>
      <c r="AP1088" t="s">
        <v>222</v>
      </c>
      <c r="AR1088" t="s">
        <v>223</v>
      </c>
      <c r="AS1088">
        <v>2023</v>
      </c>
      <c r="AT1088">
        <v>2020</v>
      </c>
      <c r="AU1088">
        <v>37</v>
      </c>
      <c r="AV1088" t="s">
        <v>61</v>
      </c>
      <c r="AX1088" t="s">
        <v>224</v>
      </c>
      <c r="AY1088" t="s">
        <v>70</v>
      </c>
      <c r="AZ1088" t="s">
        <v>70</v>
      </c>
      <c r="BA1088" t="s">
        <v>70</v>
      </c>
      <c r="BB1088" t="s">
        <v>70</v>
      </c>
      <c r="BC1088" t="s">
        <v>70</v>
      </c>
      <c r="BD1088" t="s">
        <v>70</v>
      </c>
    </row>
    <row r="1089" spans="1:56" x14ac:dyDescent="0.2">
      <c r="A1089" t="s">
        <v>56</v>
      </c>
      <c r="B1089" t="s">
        <v>215</v>
      </c>
      <c r="C1089" t="s">
        <v>216</v>
      </c>
      <c r="D1089" t="s">
        <v>59</v>
      </c>
      <c r="E1089" t="s">
        <v>78</v>
      </c>
      <c r="F1089" t="s">
        <v>61</v>
      </c>
      <c r="G1089" t="s">
        <v>239</v>
      </c>
      <c r="H1089" t="s">
        <v>62</v>
      </c>
      <c r="I1089" t="s">
        <v>236</v>
      </c>
      <c r="J1089" t="s">
        <v>61</v>
      </c>
      <c r="K1089" t="s">
        <v>219</v>
      </c>
      <c r="L1089" t="s">
        <v>61</v>
      </c>
      <c r="M1089" t="s">
        <v>61</v>
      </c>
      <c r="N1089" t="s">
        <v>61</v>
      </c>
      <c r="O1089" t="s">
        <v>61</v>
      </c>
      <c r="P1089" t="s">
        <v>61</v>
      </c>
      <c r="Q1089" t="s">
        <v>61</v>
      </c>
      <c r="R1089" t="s">
        <v>61</v>
      </c>
      <c r="S1089" t="s">
        <v>61</v>
      </c>
      <c r="T1089" t="s">
        <v>61</v>
      </c>
      <c r="U1089" t="s">
        <v>61</v>
      </c>
      <c r="V1089" t="s">
        <v>61</v>
      </c>
      <c r="W1089" t="s">
        <v>61</v>
      </c>
      <c r="X1089" t="s">
        <v>61</v>
      </c>
      <c r="Y1089" t="s">
        <v>61</v>
      </c>
      <c r="Z1089" t="s">
        <v>61</v>
      </c>
      <c r="AA1089" t="s">
        <v>61</v>
      </c>
      <c r="AB1089" t="s">
        <v>61</v>
      </c>
      <c r="AC1089" t="s">
        <v>61</v>
      </c>
      <c r="AD1089" t="s">
        <v>61</v>
      </c>
      <c r="AE1089" t="s">
        <v>61</v>
      </c>
      <c r="AF1089" t="s">
        <v>61</v>
      </c>
      <c r="AG1089" t="s">
        <v>61</v>
      </c>
      <c r="AH1089" t="s">
        <v>61</v>
      </c>
      <c r="AI1089" t="s">
        <v>61</v>
      </c>
      <c r="AJ1089" t="s">
        <v>61</v>
      </c>
      <c r="AN1089" t="s">
        <v>220</v>
      </c>
      <c r="AO1089" t="s">
        <v>221</v>
      </c>
      <c r="AP1089" t="s">
        <v>222</v>
      </c>
      <c r="AR1089" t="s">
        <v>223</v>
      </c>
      <c r="AS1089">
        <v>2023</v>
      </c>
      <c r="AT1089">
        <v>2020</v>
      </c>
      <c r="AU1089">
        <v>8076</v>
      </c>
      <c r="AV1089" t="s">
        <v>61</v>
      </c>
      <c r="AX1089" t="s">
        <v>224</v>
      </c>
      <c r="AY1089" t="s">
        <v>70</v>
      </c>
      <c r="AZ1089" t="s">
        <v>70</v>
      </c>
      <c r="BA1089" t="s">
        <v>70</v>
      </c>
      <c r="BB1089" t="s">
        <v>70</v>
      </c>
      <c r="BC1089" t="s">
        <v>70</v>
      </c>
      <c r="BD1089" t="s">
        <v>70</v>
      </c>
    </row>
    <row r="1090" spans="1:56" x14ac:dyDescent="0.2">
      <c r="A1090" t="s">
        <v>56</v>
      </c>
      <c r="B1090" t="s">
        <v>215</v>
      </c>
      <c r="C1090" t="s">
        <v>216</v>
      </c>
      <c r="D1090" t="s">
        <v>59</v>
      </c>
      <c r="E1090" t="s">
        <v>78</v>
      </c>
      <c r="F1090" t="s">
        <v>61</v>
      </c>
      <c r="G1090" t="s">
        <v>239</v>
      </c>
      <c r="H1090" t="s">
        <v>62</v>
      </c>
      <c r="I1090" t="s">
        <v>236</v>
      </c>
      <c r="J1090" t="s">
        <v>61</v>
      </c>
      <c r="K1090" t="s">
        <v>225</v>
      </c>
      <c r="L1090" t="s">
        <v>61</v>
      </c>
      <c r="M1090" t="s">
        <v>61</v>
      </c>
      <c r="N1090" t="s">
        <v>61</v>
      </c>
      <c r="O1090" t="s">
        <v>61</v>
      </c>
      <c r="P1090" t="s">
        <v>61</v>
      </c>
      <c r="Q1090" t="s">
        <v>61</v>
      </c>
      <c r="R1090" t="s">
        <v>61</v>
      </c>
      <c r="S1090" t="s">
        <v>61</v>
      </c>
      <c r="T1090" t="s">
        <v>61</v>
      </c>
      <c r="U1090" t="s">
        <v>61</v>
      </c>
      <c r="V1090" t="s">
        <v>61</v>
      </c>
      <c r="W1090" t="s">
        <v>61</v>
      </c>
      <c r="X1090" t="s">
        <v>61</v>
      </c>
      <c r="Y1090" t="s">
        <v>61</v>
      </c>
      <c r="Z1090" t="s">
        <v>61</v>
      </c>
      <c r="AA1090" t="s">
        <v>61</v>
      </c>
      <c r="AB1090" t="s">
        <v>61</v>
      </c>
      <c r="AC1090" t="s">
        <v>61</v>
      </c>
      <c r="AD1090" t="s">
        <v>61</v>
      </c>
      <c r="AE1090" t="s">
        <v>61</v>
      </c>
      <c r="AF1090" t="s">
        <v>61</v>
      </c>
      <c r="AG1090" t="s">
        <v>61</v>
      </c>
      <c r="AH1090" t="s">
        <v>61</v>
      </c>
      <c r="AI1090" t="s">
        <v>61</v>
      </c>
      <c r="AJ1090" t="s">
        <v>61</v>
      </c>
      <c r="AN1090" t="s">
        <v>220</v>
      </c>
      <c r="AO1090" t="s">
        <v>221</v>
      </c>
      <c r="AP1090" t="s">
        <v>222</v>
      </c>
      <c r="AR1090" t="s">
        <v>223</v>
      </c>
      <c r="AS1090">
        <v>2023</v>
      </c>
      <c r="AT1090">
        <v>2020</v>
      </c>
      <c r="AU1090">
        <v>8545</v>
      </c>
      <c r="AV1090" t="s">
        <v>61</v>
      </c>
      <c r="AX1090" t="s">
        <v>224</v>
      </c>
      <c r="AY1090" t="s">
        <v>70</v>
      </c>
      <c r="AZ1090" t="s">
        <v>70</v>
      </c>
      <c r="BA1090" t="s">
        <v>70</v>
      </c>
      <c r="BB1090" t="s">
        <v>70</v>
      </c>
      <c r="BC1090" t="s">
        <v>70</v>
      </c>
      <c r="BD1090" t="s">
        <v>70</v>
      </c>
    </row>
    <row r="1091" spans="1:56" x14ac:dyDescent="0.2">
      <c r="A1091" t="s">
        <v>56</v>
      </c>
      <c r="B1091" t="s">
        <v>215</v>
      </c>
      <c r="C1091" t="s">
        <v>216</v>
      </c>
      <c r="D1091" t="s">
        <v>59</v>
      </c>
      <c r="E1091" t="s">
        <v>78</v>
      </c>
      <c r="F1091" t="s">
        <v>61</v>
      </c>
      <c r="G1091" t="s">
        <v>239</v>
      </c>
      <c r="H1091" t="s">
        <v>62</v>
      </c>
      <c r="I1091" t="s">
        <v>236</v>
      </c>
      <c r="J1091" t="s">
        <v>61</v>
      </c>
      <c r="K1091" t="s">
        <v>229</v>
      </c>
      <c r="L1091" t="s">
        <v>61</v>
      </c>
      <c r="M1091" t="s">
        <v>61</v>
      </c>
      <c r="N1091" t="s">
        <v>61</v>
      </c>
      <c r="O1091" t="s">
        <v>61</v>
      </c>
      <c r="P1091" t="s">
        <v>61</v>
      </c>
      <c r="Q1091" t="s">
        <v>61</v>
      </c>
      <c r="R1091" t="s">
        <v>61</v>
      </c>
      <c r="S1091" t="s">
        <v>61</v>
      </c>
      <c r="T1091" t="s">
        <v>61</v>
      </c>
      <c r="U1091" t="s">
        <v>61</v>
      </c>
      <c r="V1091" t="s">
        <v>61</v>
      </c>
      <c r="W1091" t="s">
        <v>61</v>
      </c>
      <c r="X1091" t="s">
        <v>61</v>
      </c>
      <c r="Y1091" t="s">
        <v>61</v>
      </c>
      <c r="Z1091" t="s">
        <v>61</v>
      </c>
      <c r="AA1091" t="s">
        <v>61</v>
      </c>
      <c r="AB1091" t="s">
        <v>61</v>
      </c>
      <c r="AC1091" t="s">
        <v>61</v>
      </c>
      <c r="AD1091" t="s">
        <v>61</v>
      </c>
      <c r="AE1091" t="s">
        <v>61</v>
      </c>
      <c r="AF1091" t="s">
        <v>61</v>
      </c>
      <c r="AG1091" t="s">
        <v>61</v>
      </c>
      <c r="AH1091" t="s">
        <v>61</v>
      </c>
      <c r="AI1091" t="s">
        <v>61</v>
      </c>
      <c r="AJ1091" t="s">
        <v>61</v>
      </c>
      <c r="AN1091" t="s">
        <v>220</v>
      </c>
      <c r="AO1091" t="s">
        <v>221</v>
      </c>
      <c r="AP1091" t="s">
        <v>222</v>
      </c>
      <c r="AR1091" t="s">
        <v>223</v>
      </c>
      <c r="AS1091">
        <v>2023</v>
      </c>
      <c r="AT1091">
        <v>2020</v>
      </c>
      <c r="AU1091">
        <v>1099</v>
      </c>
      <c r="AV1091" t="s">
        <v>61</v>
      </c>
      <c r="AX1091" t="s">
        <v>224</v>
      </c>
      <c r="AY1091" t="s">
        <v>70</v>
      </c>
      <c r="AZ1091" t="s">
        <v>70</v>
      </c>
      <c r="BA1091" t="s">
        <v>70</v>
      </c>
      <c r="BB1091" t="s">
        <v>70</v>
      </c>
      <c r="BC1091" t="s">
        <v>70</v>
      </c>
      <c r="BD1091" t="s">
        <v>70</v>
      </c>
    </row>
    <row r="1092" spans="1:56" x14ac:dyDescent="0.2">
      <c r="A1092" t="s">
        <v>56</v>
      </c>
      <c r="B1092" t="s">
        <v>215</v>
      </c>
      <c r="C1092" t="s">
        <v>216</v>
      </c>
      <c r="D1092" t="s">
        <v>59</v>
      </c>
      <c r="E1092" t="s">
        <v>78</v>
      </c>
      <c r="F1092" t="s">
        <v>61</v>
      </c>
      <c r="G1092" t="s">
        <v>239</v>
      </c>
      <c r="H1092" t="s">
        <v>71</v>
      </c>
      <c r="I1092" t="s">
        <v>237</v>
      </c>
      <c r="J1092" t="s">
        <v>61</v>
      </c>
      <c r="K1092" t="s">
        <v>219</v>
      </c>
      <c r="L1092" t="s">
        <v>61</v>
      </c>
      <c r="M1092" t="s">
        <v>61</v>
      </c>
      <c r="N1092" t="s">
        <v>61</v>
      </c>
      <c r="O1092" t="s">
        <v>61</v>
      </c>
      <c r="P1092" t="s">
        <v>61</v>
      </c>
      <c r="Q1092" t="s">
        <v>61</v>
      </c>
      <c r="R1092" t="s">
        <v>61</v>
      </c>
      <c r="S1092" t="s">
        <v>61</v>
      </c>
      <c r="T1092" t="s">
        <v>61</v>
      </c>
      <c r="U1092" t="s">
        <v>61</v>
      </c>
      <c r="V1092" t="s">
        <v>61</v>
      </c>
      <c r="W1092" t="s">
        <v>61</v>
      </c>
      <c r="X1092" t="s">
        <v>61</v>
      </c>
      <c r="Y1092" t="s">
        <v>61</v>
      </c>
      <c r="Z1092" t="s">
        <v>61</v>
      </c>
      <c r="AA1092" t="s">
        <v>61</v>
      </c>
      <c r="AB1092" t="s">
        <v>61</v>
      </c>
      <c r="AC1092" t="s">
        <v>61</v>
      </c>
      <c r="AD1092" t="s">
        <v>61</v>
      </c>
      <c r="AE1092" t="s">
        <v>61</v>
      </c>
      <c r="AF1092" t="s">
        <v>61</v>
      </c>
      <c r="AG1092" t="s">
        <v>61</v>
      </c>
      <c r="AH1092" t="s">
        <v>61</v>
      </c>
      <c r="AI1092" t="s">
        <v>61</v>
      </c>
      <c r="AJ1092" t="s">
        <v>61</v>
      </c>
      <c r="AN1092" t="s">
        <v>220</v>
      </c>
      <c r="AO1092" t="s">
        <v>221</v>
      </c>
      <c r="AP1092" t="s">
        <v>222</v>
      </c>
      <c r="AR1092" t="s">
        <v>223</v>
      </c>
      <c r="AS1092">
        <v>2023</v>
      </c>
      <c r="AT1092">
        <v>2020</v>
      </c>
      <c r="AU1092">
        <v>2178</v>
      </c>
      <c r="AV1092" t="s">
        <v>61</v>
      </c>
      <c r="AX1092" t="s">
        <v>224</v>
      </c>
      <c r="AY1092" t="s">
        <v>70</v>
      </c>
      <c r="AZ1092" t="s">
        <v>70</v>
      </c>
      <c r="BA1092" t="s">
        <v>70</v>
      </c>
      <c r="BB1092" t="s">
        <v>70</v>
      </c>
      <c r="BC1092" t="s">
        <v>70</v>
      </c>
      <c r="BD1092" t="s">
        <v>70</v>
      </c>
    </row>
    <row r="1093" spans="1:56" x14ac:dyDescent="0.2">
      <c r="A1093" t="s">
        <v>56</v>
      </c>
      <c r="B1093" t="s">
        <v>215</v>
      </c>
      <c r="C1093" t="s">
        <v>216</v>
      </c>
      <c r="D1093" t="s">
        <v>59</v>
      </c>
      <c r="E1093" t="s">
        <v>78</v>
      </c>
      <c r="F1093" t="s">
        <v>61</v>
      </c>
      <c r="G1093" t="s">
        <v>239</v>
      </c>
      <c r="H1093" t="s">
        <v>71</v>
      </c>
      <c r="I1093" t="s">
        <v>237</v>
      </c>
      <c r="J1093" t="s">
        <v>61</v>
      </c>
      <c r="K1093" t="s">
        <v>229</v>
      </c>
      <c r="L1093" t="s">
        <v>61</v>
      </c>
      <c r="M1093" t="s">
        <v>61</v>
      </c>
      <c r="N1093" t="s">
        <v>61</v>
      </c>
      <c r="O1093" t="s">
        <v>61</v>
      </c>
      <c r="P1093" t="s">
        <v>61</v>
      </c>
      <c r="Q1093" t="s">
        <v>61</v>
      </c>
      <c r="R1093" t="s">
        <v>61</v>
      </c>
      <c r="S1093" t="s">
        <v>61</v>
      </c>
      <c r="T1093" t="s">
        <v>61</v>
      </c>
      <c r="U1093" t="s">
        <v>61</v>
      </c>
      <c r="V1093" t="s">
        <v>61</v>
      </c>
      <c r="W1093" t="s">
        <v>61</v>
      </c>
      <c r="X1093" t="s">
        <v>61</v>
      </c>
      <c r="Y1093" t="s">
        <v>61</v>
      </c>
      <c r="Z1093" t="s">
        <v>61</v>
      </c>
      <c r="AA1093" t="s">
        <v>61</v>
      </c>
      <c r="AB1093" t="s">
        <v>61</v>
      </c>
      <c r="AC1093" t="s">
        <v>61</v>
      </c>
      <c r="AD1093" t="s">
        <v>61</v>
      </c>
      <c r="AE1093" t="s">
        <v>61</v>
      </c>
      <c r="AF1093" t="s">
        <v>61</v>
      </c>
      <c r="AG1093" t="s">
        <v>61</v>
      </c>
      <c r="AH1093" t="s">
        <v>61</v>
      </c>
      <c r="AI1093" t="s">
        <v>61</v>
      </c>
      <c r="AJ1093" t="s">
        <v>61</v>
      </c>
      <c r="AN1093" t="s">
        <v>220</v>
      </c>
      <c r="AO1093" t="s">
        <v>221</v>
      </c>
      <c r="AP1093" t="s">
        <v>222</v>
      </c>
      <c r="AR1093" t="s">
        <v>223</v>
      </c>
      <c r="AS1093">
        <v>2023</v>
      </c>
      <c r="AT1093">
        <v>2020</v>
      </c>
      <c r="AU1093">
        <v>177</v>
      </c>
      <c r="AV1093" t="s">
        <v>61</v>
      </c>
      <c r="AX1093" t="s">
        <v>224</v>
      </c>
      <c r="AY1093" t="s">
        <v>70</v>
      </c>
      <c r="AZ1093" t="s">
        <v>70</v>
      </c>
      <c r="BA1093" t="s">
        <v>70</v>
      </c>
      <c r="BB1093" t="s">
        <v>70</v>
      </c>
      <c r="BC1093" t="s">
        <v>70</v>
      </c>
      <c r="BD1093" t="s">
        <v>70</v>
      </c>
    </row>
    <row r="1094" spans="1:56" x14ac:dyDescent="0.2">
      <c r="A1094" t="s">
        <v>56</v>
      </c>
      <c r="B1094" t="s">
        <v>215</v>
      </c>
      <c r="C1094" t="s">
        <v>216</v>
      </c>
      <c r="D1094" t="s">
        <v>59</v>
      </c>
      <c r="E1094" t="s">
        <v>78</v>
      </c>
      <c r="F1094" t="s">
        <v>61</v>
      </c>
      <c r="G1094" t="s">
        <v>240</v>
      </c>
      <c r="H1094" t="s">
        <v>62</v>
      </c>
      <c r="I1094" t="s">
        <v>218</v>
      </c>
      <c r="J1094" t="s">
        <v>61</v>
      </c>
      <c r="K1094" t="s">
        <v>219</v>
      </c>
      <c r="L1094" t="s">
        <v>61</v>
      </c>
      <c r="M1094" t="s">
        <v>61</v>
      </c>
      <c r="N1094" t="s">
        <v>61</v>
      </c>
      <c r="O1094" t="s">
        <v>61</v>
      </c>
      <c r="P1094" t="s">
        <v>61</v>
      </c>
      <c r="Q1094" t="s">
        <v>61</v>
      </c>
      <c r="R1094" t="s">
        <v>61</v>
      </c>
      <c r="S1094" t="s">
        <v>61</v>
      </c>
      <c r="T1094" t="s">
        <v>61</v>
      </c>
      <c r="U1094" t="s">
        <v>61</v>
      </c>
      <c r="V1094" t="s">
        <v>61</v>
      </c>
      <c r="W1094" t="s">
        <v>61</v>
      </c>
      <c r="X1094" t="s">
        <v>61</v>
      </c>
      <c r="Y1094" t="s">
        <v>61</v>
      </c>
      <c r="Z1094" t="s">
        <v>61</v>
      </c>
      <c r="AA1094" t="s">
        <v>61</v>
      </c>
      <c r="AB1094" t="s">
        <v>61</v>
      </c>
      <c r="AC1094" t="s">
        <v>61</v>
      </c>
      <c r="AD1094" t="s">
        <v>61</v>
      </c>
      <c r="AE1094" t="s">
        <v>61</v>
      </c>
      <c r="AF1094" t="s">
        <v>61</v>
      </c>
      <c r="AG1094" t="s">
        <v>61</v>
      </c>
      <c r="AH1094" t="s">
        <v>61</v>
      </c>
      <c r="AI1094" t="s">
        <v>61</v>
      </c>
      <c r="AJ1094" t="s">
        <v>61</v>
      </c>
      <c r="AN1094" t="s">
        <v>220</v>
      </c>
      <c r="AO1094" t="s">
        <v>221</v>
      </c>
      <c r="AP1094" t="s">
        <v>222</v>
      </c>
      <c r="AR1094" t="s">
        <v>223</v>
      </c>
      <c r="AS1094">
        <v>2023</v>
      </c>
      <c r="AT1094">
        <v>2020</v>
      </c>
      <c r="AU1094">
        <v>6905</v>
      </c>
      <c r="AV1094" t="s">
        <v>61</v>
      </c>
      <c r="AX1094" t="s">
        <v>224</v>
      </c>
      <c r="AY1094" t="s">
        <v>70</v>
      </c>
      <c r="AZ1094" t="s">
        <v>70</v>
      </c>
      <c r="BA1094" t="s">
        <v>70</v>
      </c>
      <c r="BB1094" t="s">
        <v>70</v>
      </c>
      <c r="BC1094" t="s">
        <v>70</v>
      </c>
      <c r="BD1094" t="s">
        <v>70</v>
      </c>
    </row>
    <row r="1095" spans="1:56" x14ac:dyDescent="0.2">
      <c r="A1095" t="s">
        <v>56</v>
      </c>
      <c r="B1095" t="s">
        <v>215</v>
      </c>
      <c r="C1095" t="s">
        <v>216</v>
      </c>
      <c r="D1095" t="s">
        <v>59</v>
      </c>
      <c r="E1095" t="s">
        <v>78</v>
      </c>
      <c r="F1095" t="s">
        <v>61</v>
      </c>
      <c r="G1095" t="s">
        <v>240</v>
      </c>
      <c r="H1095" t="s">
        <v>62</v>
      </c>
      <c r="I1095" t="s">
        <v>218</v>
      </c>
      <c r="J1095" t="s">
        <v>61</v>
      </c>
      <c r="K1095" t="s">
        <v>225</v>
      </c>
      <c r="L1095" t="s">
        <v>61</v>
      </c>
      <c r="M1095" t="s">
        <v>61</v>
      </c>
      <c r="N1095" t="s">
        <v>61</v>
      </c>
      <c r="O1095" t="s">
        <v>61</v>
      </c>
      <c r="P1095" t="s">
        <v>61</v>
      </c>
      <c r="Q1095" t="s">
        <v>61</v>
      </c>
      <c r="R1095" t="s">
        <v>61</v>
      </c>
      <c r="S1095" t="s">
        <v>61</v>
      </c>
      <c r="T1095" t="s">
        <v>61</v>
      </c>
      <c r="U1095" t="s">
        <v>61</v>
      </c>
      <c r="V1095" t="s">
        <v>61</v>
      </c>
      <c r="W1095" t="s">
        <v>61</v>
      </c>
      <c r="X1095" t="s">
        <v>61</v>
      </c>
      <c r="Y1095" t="s">
        <v>61</v>
      </c>
      <c r="Z1095" t="s">
        <v>61</v>
      </c>
      <c r="AA1095" t="s">
        <v>61</v>
      </c>
      <c r="AB1095" t="s">
        <v>61</v>
      </c>
      <c r="AC1095" t="s">
        <v>61</v>
      </c>
      <c r="AD1095" t="s">
        <v>61</v>
      </c>
      <c r="AE1095" t="s">
        <v>61</v>
      </c>
      <c r="AF1095" t="s">
        <v>61</v>
      </c>
      <c r="AG1095" t="s">
        <v>61</v>
      </c>
      <c r="AH1095" t="s">
        <v>61</v>
      </c>
      <c r="AI1095" t="s">
        <v>61</v>
      </c>
      <c r="AJ1095" t="s">
        <v>61</v>
      </c>
      <c r="AN1095" t="s">
        <v>220</v>
      </c>
      <c r="AO1095" t="s">
        <v>221</v>
      </c>
      <c r="AP1095" t="s">
        <v>222</v>
      </c>
      <c r="AR1095" t="s">
        <v>223</v>
      </c>
      <c r="AS1095">
        <v>2023</v>
      </c>
      <c r="AT1095">
        <v>2020</v>
      </c>
      <c r="AU1095">
        <v>1406</v>
      </c>
      <c r="AV1095" t="s">
        <v>61</v>
      </c>
      <c r="AX1095" t="s">
        <v>224</v>
      </c>
      <c r="AY1095" t="s">
        <v>70</v>
      </c>
      <c r="AZ1095" t="s">
        <v>70</v>
      </c>
      <c r="BA1095" t="s">
        <v>70</v>
      </c>
      <c r="BB1095" t="s">
        <v>70</v>
      </c>
      <c r="BC1095" t="s">
        <v>70</v>
      </c>
      <c r="BD1095" t="s">
        <v>70</v>
      </c>
    </row>
    <row r="1096" spans="1:56" x14ac:dyDescent="0.2">
      <c r="A1096" t="s">
        <v>56</v>
      </c>
      <c r="B1096" t="s">
        <v>215</v>
      </c>
      <c r="C1096" t="s">
        <v>216</v>
      </c>
      <c r="D1096" t="s">
        <v>59</v>
      </c>
      <c r="E1096" t="s">
        <v>78</v>
      </c>
      <c r="F1096" t="s">
        <v>61</v>
      </c>
      <c r="G1096" t="s">
        <v>240</v>
      </c>
      <c r="H1096" t="s">
        <v>62</v>
      </c>
      <c r="I1096" t="s">
        <v>218</v>
      </c>
      <c r="J1096" t="s">
        <v>61</v>
      </c>
      <c r="K1096" t="s">
        <v>229</v>
      </c>
      <c r="L1096" t="s">
        <v>61</v>
      </c>
      <c r="M1096" t="s">
        <v>61</v>
      </c>
      <c r="N1096" t="s">
        <v>61</v>
      </c>
      <c r="O1096" t="s">
        <v>61</v>
      </c>
      <c r="P1096" t="s">
        <v>61</v>
      </c>
      <c r="Q1096" t="s">
        <v>61</v>
      </c>
      <c r="R1096" t="s">
        <v>61</v>
      </c>
      <c r="S1096" t="s">
        <v>61</v>
      </c>
      <c r="T1096" t="s">
        <v>61</v>
      </c>
      <c r="U1096" t="s">
        <v>61</v>
      </c>
      <c r="V1096" t="s">
        <v>61</v>
      </c>
      <c r="W1096" t="s">
        <v>61</v>
      </c>
      <c r="X1096" t="s">
        <v>61</v>
      </c>
      <c r="Y1096" t="s">
        <v>61</v>
      </c>
      <c r="Z1096" t="s">
        <v>61</v>
      </c>
      <c r="AA1096" t="s">
        <v>61</v>
      </c>
      <c r="AB1096" t="s">
        <v>61</v>
      </c>
      <c r="AC1096" t="s">
        <v>61</v>
      </c>
      <c r="AD1096" t="s">
        <v>61</v>
      </c>
      <c r="AE1096" t="s">
        <v>61</v>
      </c>
      <c r="AF1096" t="s">
        <v>61</v>
      </c>
      <c r="AG1096" t="s">
        <v>61</v>
      </c>
      <c r="AH1096" t="s">
        <v>61</v>
      </c>
      <c r="AI1096" t="s">
        <v>61</v>
      </c>
      <c r="AJ1096" t="s">
        <v>61</v>
      </c>
      <c r="AN1096" t="s">
        <v>220</v>
      </c>
      <c r="AO1096" t="s">
        <v>221</v>
      </c>
      <c r="AP1096" t="s">
        <v>222</v>
      </c>
      <c r="AR1096" t="s">
        <v>223</v>
      </c>
      <c r="AS1096">
        <v>2023</v>
      </c>
      <c r="AT1096">
        <v>2020</v>
      </c>
      <c r="AU1096">
        <v>549</v>
      </c>
      <c r="AV1096" t="s">
        <v>61</v>
      </c>
      <c r="AX1096" t="s">
        <v>224</v>
      </c>
      <c r="AY1096" t="s">
        <v>70</v>
      </c>
      <c r="AZ1096" t="s">
        <v>70</v>
      </c>
      <c r="BA1096" t="s">
        <v>70</v>
      </c>
      <c r="BB1096" t="s">
        <v>70</v>
      </c>
      <c r="BC1096" t="s">
        <v>70</v>
      </c>
      <c r="BD1096" t="s">
        <v>70</v>
      </c>
    </row>
    <row r="1097" spans="1:56" x14ac:dyDescent="0.2">
      <c r="A1097" t="s">
        <v>56</v>
      </c>
      <c r="B1097" t="s">
        <v>215</v>
      </c>
      <c r="C1097" t="s">
        <v>216</v>
      </c>
      <c r="D1097" t="s">
        <v>59</v>
      </c>
      <c r="E1097" t="s">
        <v>78</v>
      </c>
      <c r="F1097" t="s">
        <v>61</v>
      </c>
      <c r="G1097" t="s">
        <v>240</v>
      </c>
      <c r="H1097" t="s">
        <v>71</v>
      </c>
      <c r="I1097" t="s">
        <v>230</v>
      </c>
      <c r="J1097" t="s">
        <v>61</v>
      </c>
      <c r="K1097" t="s">
        <v>219</v>
      </c>
      <c r="L1097" t="s">
        <v>61</v>
      </c>
      <c r="M1097" t="s">
        <v>61</v>
      </c>
      <c r="N1097" t="s">
        <v>61</v>
      </c>
      <c r="O1097" t="s">
        <v>61</v>
      </c>
      <c r="P1097" t="s">
        <v>61</v>
      </c>
      <c r="Q1097" t="s">
        <v>61</v>
      </c>
      <c r="R1097" t="s">
        <v>61</v>
      </c>
      <c r="S1097" t="s">
        <v>61</v>
      </c>
      <c r="T1097" t="s">
        <v>61</v>
      </c>
      <c r="U1097" t="s">
        <v>61</v>
      </c>
      <c r="V1097" t="s">
        <v>61</v>
      </c>
      <c r="W1097" t="s">
        <v>61</v>
      </c>
      <c r="X1097" t="s">
        <v>61</v>
      </c>
      <c r="Y1097" t="s">
        <v>61</v>
      </c>
      <c r="Z1097" t="s">
        <v>61</v>
      </c>
      <c r="AA1097" t="s">
        <v>61</v>
      </c>
      <c r="AB1097" t="s">
        <v>61</v>
      </c>
      <c r="AC1097" t="s">
        <v>61</v>
      </c>
      <c r="AD1097" t="s">
        <v>61</v>
      </c>
      <c r="AE1097" t="s">
        <v>61</v>
      </c>
      <c r="AF1097" t="s">
        <v>61</v>
      </c>
      <c r="AG1097" t="s">
        <v>61</v>
      </c>
      <c r="AH1097" t="s">
        <v>61</v>
      </c>
      <c r="AI1097" t="s">
        <v>61</v>
      </c>
      <c r="AJ1097" t="s">
        <v>61</v>
      </c>
      <c r="AN1097" t="s">
        <v>220</v>
      </c>
      <c r="AO1097" t="s">
        <v>221</v>
      </c>
      <c r="AP1097" t="s">
        <v>222</v>
      </c>
      <c r="AR1097" t="s">
        <v>223</v>
      </c>
      <c r="AS1097">
        <v>2023</v>
      </c>
      <c r="AT1097">
        <v>2020</v>
      </c>
      <c r="AU1097">
        <v>127</v>
      </c>
      <c r="AV1097" t="s">
        <v>61</v>
      </c>
      <c r="AX1097" t="s">
        <v>224</v>
      </c>
      <c r="AY1097" t="s">
        <v>70</v>
      </c>
      <c r="AZ1097" t="s">
        <v>70</v>
      </c>
      <c r="BA1097" t="s">
        <v>70</v>
      </c>
      <c r="BB1097" t="s">
        <v>70</v>
      </c>
      <c r="BC1097" t="s">
        <v>70</v>
      </c>
      <c r="BD1097" t="s">
        <v>70</v>
      </c>
    </row>
    <row r="1098" spans="1:56" x14ac:dyDescent="0.2">
      <c r="A1098" t="s">
        <v>56</v>
      </c>
      <c r="B1098" t="s">
        <v>215</v>
      </c>
      <c r="C1098" t="s">
        <v>216</v>
      </c>
      <c r="D1098" t="s">
        <v>59</v>
      </c>
      <c r="E1098" t="s">
        <v>78</v>
      </c>
      <c r="F1098" t="s">
        <v>61</v>
      </c>
      <c r="G1098" t="s">
        <v>240</v>
      </c>
      <c r="H1098" t="s">
        <v>71</v>
      </c>
      <c r="I1098" t="s">
        <v>230</v>
      </c>
      <c r="J1098" t="s">
        <v>61</v>
      </c>
      <c r="K1098" t="s">
        <v>229</v>
      </c>
      <c r="L1098" t="s">
        <v>61</v>
      </c>
      <c r="M1098" t="s">
        <v>61</v>
      </c>
      <c r="N1098" t="s">
        <v>61</v>
      </c>
      <c r="O1098" t="s">
        <v>61</v>
      </c>
      <c r="P1098" t="s">
        <v>61</v>
      </c>
      <c r="Q1098" t="s">
        <v>61</v>
      </c>
      <c r="R1098" t="s">
        <v>61</v>
      </c>
      <c r="S1098" t="s">
        <v>61</v>
      </c>
      <c r="T1098" t="s">
        <v>61</v>
      </c>
      <c r="U1098" t="s">
        <v>61</v>
      </c>
      <c r="V1098" t="s">
        <v>61</v>
      </c>
      <c r="W1098" t="s">
        <v>61</v>
      </c>
      <c r="X1098" t="s">
        <v>61</v>
      </c>
      <c r="Y1098" t="s">
        <v>61</v>
      </c>
      <c r="Z1098" t="s">
        <v>61</v>
      </c>
      <c r="AA1098" t="s">
        <v>61</v>
      </c>
      <c r="AB1098" t="s">
        <v>61</v>
      </c>
      <c r="AC1098" t="s">
        <v>61</v>
      </c>
      <c r="AD1098" t="s">
        <v>61</v>
      </c>
      <c r="AE1098" t="s">
        <v>61</v>
      </c>
      <c r="AF1098" t="s">
        <v>61</v>
      </c>
      <c r="AG1098" t="s">
        <v>61</v>
      </c>
      <c r="AH1098" t="s">
        <v>61</v>
      </c>
      <c r="AI1098" t="s">
        <v>61</v>
      </c>
      <c r="AJ1098" t="s">
        <v>61</v>
      </c>
      <c r="AN1098" t="s">
        <v>220</v>
      </c>
      <c r="AO1098" t="s">
        <v>221</v>
      </c>
      <c r="AP1098" t="s">
        <v>222</v>
      </c>
      <c r="AR1098" t="s">
        <v>223</v>
      </c>
      <c r="AS1098">
        <v>2023</v>
      </c>
      <c r="AT1098">
        <v>2020</v>
      </c>
      <c r="AU1098">
        <v>10</v>
      </c>
      <c r="AV1098" t="s">
        <v>61</v>
      </c>
      <c r="AX1098" t="s">
        <v>224</v>
      </c>
      <c r="AY1098" t="s">
        <v>70</v>
      </c>
      <c r="AZ1098" t="s">
        <v>70</v>
      </c>
      <c r="BA1098" t="s">
        <v>70</v>
      </c>
      <c r="BB1098" t="s">
        <v>70</v>
      </c>
      <c r="BC1098" t="s">
        <v>70</v>
      </c>
      <c r="BD1098" t="s">
        <v>70</v>
      </c>
    </row>
    <row r="1099" spans="1:56" x14ac:dyDescent="0.2">
      <c r="A1099" t="s">
        <v>56</v>
      </c>
      <c r="B1099" t="s">
        <v>215</v>
      </c>
      <c r="C1099" t="s">
        <v>216</v>
      </c>
      <c r="D1099" t="s">
        <v>59</v>
      </c>
      <c r="E1099" t="s">
        <v>78</v>
      </c>
      <c r="F1099" t="s">
        <v>61</v>
      </c>
      <c r="G1099" t="s">
        <v>240</v>
      </c>
      <c r="H1099" t="s">
        <v>71</v>
      </c>
      <c r="I1099" t="s">
        <v>231</v>
      </c>
      <c r="J1099" t="s">
        <v>61</v>
      </c>
      <c r="K1099" t="s">
        <v>219</v>
      </c>
      <c r="L1099" t="s">
        <v>61</v>
      </c>
      <c r="M1099" t="s">
        <v>61</v>
      </c>
      <c r="N1099" t="s">
        <v>61</v>
      </c>
      <c r="O1099" t="s">
        <v>61</v>
      </c>
      <c r="P1099" t="s">
        <v>61</v>
      </c>
      <c r="Q1099" t="s">
        <v>61</v>
      </c>
      <c r="R1099" t="s">
        <v>61</v>
      </c>
      <c r="S1099" t="s">
        <v>61</v>
      </c>
      <c r="T1099" t="s">
        <v>61</v>
      </c>
      <c r="U1099" t="s">
        <v>61</v>
      </c>
      <c r="V1099" t="s">
        <v>61</v>
      </c>
      <c r="W1099" t="s">
        <v>61</v>
      </c>
      <c r="X1099" t="s">
        <v>61</v>
      </c>
      <c r="Y1099" t="s">
        <v>61</v>
      </c>
      <c r="Z1099" t="s">
        <v>61</v>
      </c>
      <c r="AA1099" t="s">
        <v>61</v>
      </c>
      <c r="AB1099" t="s">
        <v>61</v>
      </c>
      <c r="AC1099" t="s">
        <v>61</v>
      </c>
      <c r="AD1099" t="s">
        <v>61</v>
      </c>
      <c r="AE1099" t="s">
        <v>61</v>
      </c>
      <c r="AF1099" t="s">
        <v>61</v>
      </c>
      <c r="AG1099" t="s">
        <v>61</v>
      </c>
      <c r="AH1099" t="s">
        <v>61</v>
      </c>
      <c r="AI1099" t="s">
        <v>61</v>
      </c>
      <c r="AJ1099" t="s">
        <v>61</v>
      </c>
      <c r="AN1099" t="s">
        <v>220</v>
      </c>
      <c r="AO1099" t="s">
        <v>221</v>
      </c>
      <c r="AP1099" t="s">
        <v>222</v>
      </c>
      <c r="AR1099" t="s">
        <v>223</v>
      </c>
      <c r="AS1099">
        <v>2023</v>
      </c>
      <c r="AT1099">
        <v>2020</v>
      </c>
      <c r="AU1099">
        <v>117</v>
      </c>
      <c r="AV1099" t="s">
        <v>61</v>
      </c>
      <c r="AX1099" t="s">
        <v>224</v>
      </c>
      <c r="AY1099" t="s">
        <v>70</v>
      </c>
      <c r="AZ1099" t="s">
        <v>70</v>
      </c>
      <c r="BA1099" t="s">
        <v>70</v>
      </c>
      <c r="BB1099" t="s">
        <v>70</v>
      </c>
      <c r="BC1099" t="s">
        <v>70</v>
      </c>
      <c r="BD1099" t="s">
        <v>70</v>
      </c>
    </row>
    <row r="1100" spans="1:56" x14ac:dyDescent="0.2">
      <c r="A1100" t="s">
        <v>56</v>
      </c>
      <c r="B1100" t="s">
        <v>215</v>
      </c>
      <c r="C1100" t="s">
        <v>216</v>
      </c>
      <c r="D1100" t="s">
        <v>59</v>
      </c>
      <c r="E1100" t="s">
        <v>78</v>
      </c>
      <c r="F1100" t="s">
        <v>61</v>
      </c>
      <c r="G1100" t="s">
        <v>240</v>
      </c>
      <c r="H1100" t="s">
        <v>71</v>
      </c>
      <c r="I1100" t="s">
        <v>231</v>
      </c>
      <c r="J1100" t="s">
        <v>61</v>
      </c>
      <c r="K1100" t="s">
        <v>229</v>
      </c>
      <c r="L1100" t="s">
        <v>61</v>
      </c>
      <c r="M1100" t="s">
        <v>61</v>
      </c>
      <c r="N1100" t="s">
        <v>61</v>
      </c>
      <c r="O1100" t="s">
        <v>61</v>
      </c>
      <c r="P1100" t="s">
        <v>61</v>
      </c>
      <c r="Q1100" t="s">
        <v>61</v>
      </c>
      <c r="R1100" t="s">
        <v>61</v>
      </c>
      <c r="S1100" t="s">
        <v>61</v>
      </c>
      <c r="T1100" t="s">
        <v>61</v>
      </c>
      <c r="U1100" t="s">
        <v>61</v>
      </c>
      <c r="V1100" t="s">
        <v>61</v>
      </c>
      <c r="W1100" t="s">
        <v>61</v>
      </c>
      <c r="X1100" t="s">
        <v>61</v>
      </c>
      <c r="Y1100" t="s">
        <v>61</v>
      </c>
      <c r="Z1100" t="s">
        <v>61</v>
      </c>
      <c r="AA1100" t="s">
        <v>61</v>
      </c>
      <c r="AB1100" t="s">
        <v>61</v>
      </c>
      <c r="AC1100" t="s">
        <v>61</v>
      </c>
      <c r="AD1100" t="s">
        <v>61</v>
      </c>
      <c r="AE1100" t="s">
        <v>61</v>
      </c>
      <c r="AF1100" t="s">
        <v>61</v>
      </c>
      <c r="AG1100" t="s">
        <v>61</v>
      </c>
      <c r="AH1100" t="s">
        <v>61</v>
      </c>
      <c r="AI1100" t="s">
        <v>61</v>
      </c>
      <c r="AJ1100" t="s">
        <v>61</v>
      </c>
      <c r="AN1100" t="s">
        <v>220</v>
      </c>
      <c r="AO1100" t="s">
        <v>221</v>
      </c>
      <c r="AP1100" t="s">
        <v>222</v>
      </c>
      <c r="AR1100" t="s">
        <v>223</v>
      </c>
      <c r="AS1100">
        <v>2023</v>
      </c>
      <c r="AT1100">
        <v>2020</v>
      </c>
      <c r="AU1100">
        <v>9</v>
      </c>
      <c r="AV1100" t="s">
        <v>61</v>
      </c>
      <c r="AX1100" t="s">
        <v>224</v>
      </c>
      <c r="AY1100" t="s">
        <v>70</v>
      </c>
      <c r="AZ1100" t="s">
        <v>70</v>
      </c>
      <c r="BA1100" t="s">
        <v>70</v>
      </c>
      <c r="BB1100" t="s">
        <v>70</v>
      </c>
      <c r="BC1100" t="s">
        <v>70</v>
      </c>
      <c r="BD1100" t="s">
        <v>70</v>
      </c>
    </row>
    <row r="1101" spans="1:56" x14ac:dyDescent="0.2">
      <c r="A1101" t="s">
        <v>56</v>
      </c>
      <c r="B1101" t="s">
        <v>215</v>
      </c>
      <c r="C1101" t="s">
        <v>216</v>
      </c>
      <c r="D1101" t="s">
        <v>59</v>
      </c>
      <c r="E1101" t="s">
        <v>78</v>
      </c>
      <c r="F1101" t="s">
        <v>61</v>
      </c>
      <c r="G1101" t="s">
        <v>240</v>
      </c>
      <c r="H1101" t="s">
        <v>71</v>
      </c>
      <c r="I1101" t="s">
        <v>232</v>
      </c>
      <c r="J1101" t="s">
        <v>61</v>
      </c>
      <c r="K1101" t="s">
        <v>219</v>
      </c>
      <c r="L1101" t="s">
        <v>61</v>
      </c>
      <c r="M1101" t="s">
        <v>61</v>
      </c>
      <c r="N1101" t="s">
        <v>61</v>
      </c>
      <c r="O1101" t="s">
        <v>61</v>
      </c>
      <c r="P1101" t="s">
        <v>61</v>
      </c>
      <c r="Q1101" t="s">
        <v>61</v>
      </c>
      <c r="R1101" t="s">
        <v>61</v>
      </c>
      <c r="S1101" t="s">
        <v>61</v>
      </c>
      <c r="T1101" t="s">
        <v>61</v>
      </c>
      <c r="U1101" t="s">
        <v>61</v>
      </c>
      <c r="V1101" t="s">
        <v>61</v>
      </c>
      <c r="W1101" t="s">
        <v>61</v>
      </c>
      <c r="X1101" t="s">
        <v>61</v>
      </c>
      <c r="Y1101" t="s">
        <v>61</v>
      </c>
      <c r="Z1101" t="s">
        <v>61</v>
      </c>
      <c r="AA1101" t="s">
        <v>61</v>
      </c>
      <c r="AB1101" t="s">
        <v>61</v>
      </c>
      <c r="AC1101" t="s">
        <v>61</v>
      </c>
      <c r="AD1101" t="s">
        <v>61</v>
      </c>
      <c r="AE1101" t="s">
        <v>61</v>
      </c>
      <c r="AF1101" t="s">
        <v>61</v>
      </c>
      <c r="AG1101" t="s">
        <v>61</v>
      </c>
      <c r="AH1101" t="s">
        <v>61</v>
      </c>
      <c r="AI1101" t="s">
        <v>61</v>
      </c>
      <c r="AJ1101" t="s">
        <v>61</v>
      </c>
      <c r="AN1101" t="s">
        <v>220</v>
      </c>
      <c r="AO1101" t="s">
        <v>221</v>
      </c>
      <c r="AP1101" t="s">
        <v>222</v>
      </c>
      <c r="AR1101" t="s">
        <v>223</v>
      </c>
      <c r="AS1101">
        <v>2023</v>
      </c>
      <c r="AT1101">
        <v>2020</v>
      </c>
      <c r="AU1101">
        <v>517</v>
      </c>
      <c r="AV1101" t="s">
        <v>61</v>
      </c>
      <c r="AX1101" t="s">
        <v>224</v>
      </c>
      <c r="AY1101" t="s">
        <v>70</v>
      </c>
      <c r="AZ1101" t="s">
        <v>70</v>
      </c>
      <c r="BA1101" t="s">
        <v>70</v>
      </c>
      <c r="BB1101" t="s">
        <v>70</v>
      </c>
      <c r="BC1101" t="s">
        <v>70</v>
      </c>
      <c r="BD1101" t="s">
        <v>70</v>
      </c>
    </row>
    <row r="1102" spans="1:56" x14ac:dyDescent="0.2">
      <c r="A1102" t="s">
        <v>56</v>
      </c>
      <c r="B1102" t="s">
        <v>215</v>
      </c>
      <c r="C1102" t="s">
        <v>216</v>
      </c>
      <c r="D1102" t="s">
        <v>59</v>
      </c>
      <c r="E1102" t="s">
        <v>78</v>
      </c>
      <c r="F1102" t="s">
        <v>61</v>
      </c>
      <c r="G1102" t="s">
        <v>240</v>
      </c>
      <c r="H1102" t="s">
        <v>71</v>
      </c>
      <c r="I1102" t="s">
        <v>232</v>
      </c>
      <c r="J1102" t="s">
        <v>61</v>
      </c>
      <c r="K1102" t="s">
        <v>229</v>
      </c>
      <c r="L1102" t="s">
        <v>61</v>
      </c>
      <c r="M1102" t="s">
        <v>61</v>
      </c>
      <c r="N1102" t="s">
        <v>61</v>
      </c>
      <c r="O1102" t="s">
        <v>61</v>
      </c>
      <c r="P1102" t="s">
        <v>61</v>
      </c>
      <c r="Q1102" t="s">
        <v>61</v>
      </c>
      <c r="R1102" t="s">
        <v>61</v>
      </c>
      <c r="S1102" t="s">
        <v>61</v>
      </c>
      <c r="T1102" t="s">
        <v>61</v>
      </c>
      <c r="U1102" t="s">
        <v>61</v>
      </c>
      <c r="V1102" t="s">
        <v>61</v>
      </c>
      <c r="W1102" t="s">
        <v>61</v>
      </c>
      <c r="X1102" t="s">
        <v>61</v>
      </c>
      <c r="Y1102" t="s">
        <v>61</v>
      </c>
      <c r="Z1102" t="s">
        <v>61</v>
      </c>
      <c r="AA1102" t="s">
        <v>61</v>
      </c>
      <c r="AB1102" t="s">
        <v>61</v>
      </c>
      <c r="AC1102" t="s">
        <v>61</v>
      </c>
      <c r="AD1102" t="s">
        <v>61</v>
      </c>
      <c r="AE1102" t="s">
        <v>61</v>
      </c>
      <c r="AF1102" t="s">
        <v>61</v>
      </c>
      <c r="AG1102" t="s">
        <v>61</v>
      </c>
      <c r="AH1102" t="s">
        <v>61</v>
      </c>
      <c r="AI1102" t="s">
        <v>61</v>
      </c>
      <c r="AJ1102" t="s">
        <v>61</v>
      </c>
      <c r="AN1102" t="s">
        <v>220</v>
      </c>
      <c r="AO1102" t="s">
        <v>221</v>
      </c>
      <c r="AP1102" t="s">
        <v>222</v>
      </c>
      <c r="AR1102" t="s">
        <v>223</v>
      </c>
      <c r="AS1102">
        <v>2023</v>
      </c>
      <c r="AT1102">
        <v>2020</v>
      </c>
      <c r="AU1102">
        <v>103</v>
      </c>
      <c r="AV1102" t="s">
        <v>61</v>
      </c>
      <c r="AX1102" t="s">
        <v>224</v>
      </c>
      <c r="AY1102" t="s">
        <v>70</v>
      </c>
      <c r="AZ1102" t="s">
        <v>70</v>
      </c>
      <c r="BA1102" t="s">
        <v>70</v>
      </c>
      <c r="BB1102" t="s">
        <v>70</v>
      </c>
      <c r="BC1102" t="s">
        <v>70</v>
      </c>
      <c r="BD1102" t="s">
        <v>70</v>
      </c>
    </row>
    <row r="1103" spans="1:56" x14ac:dyDescent="0.2">
      <c r="A1103" t="s">
        <v>56</v>
      </c>
      <c r="B1103" t="s">
        <v>215</v>
      </c>
      <c r="C1103" t="s">
        <v>216</v>
      </c>
      <c r="D1103" t="s">
        <v>59</v>
      </c>
      <c r="E1103" t="s">
        <v>78</v>
      </c>
      <c r="F1103" t="s">
        <v>61</v>
      </c>
      <c r="G1103" t="s">
        <v>240</v>
      </c>
      <c r="H1103" t="s">
        <v>62</v>
      </c>
      <c r="I1103" t="s">
        <v>233</v>
      </c>
      <c r="J1103" t="s">
        <v>61</v>
      </c>
      <c r="K1103" t="s">
        <v>219</v>
      </c>
      <c r="L1103" t="s">
        <v>61</v>
      </c>
      <c r="M1103" t="s">
        <v>61</v>
      </c>
      <c r="N1103" t="s">
        <v>61</v>
      </c>
      <c r="O1103" t="s">
        <v>61</v>
      </c>
      <c r="P1103" t="s">
        <v>61</v>
      </c>
      <c r="Q1103" t="s">
        <v>61</v>
      </c>
      <c r="R1103" t="s">
        <v>61</v>
      </c>
      <c r="S1103" t="s">
        <v>61</v>
      </c>
      <c r="T1103" t="s">
        <v>61</v>
      </c>
      <c r="U1103" t="s">
        <v>61</v>
      </c>
      <c r="V1103" t="s">
        <v>61</v>
      </c>
      <c r="W1103" t="s">
        <v>61</v>
      </c>
      <c r="X1103" t="s">
        <v>61</v>
      </c>
      <c r="Y1103" t="s">
        <v>61</v>
      </c>
      <c r="Z1103" t="s">
        <v>61</v>
      </c>
      <c r="AA1103" t="s">
        <v>61</v>
      </c>
      <c r="AB1103" t="s">
        <v>61</v>
      </c>
      <c r="AC1103" t="s">
        <v>61</v>
      </c>
      <c r="AD1103" t="s">
        <v>61</v>
      </c>
      <c r="AE1103" t="s">
        <v>61</v>
      </c>
      <c r="AF1103" t="s">
        <v>61</v>
      </c>
      <c r="AG1103" t="s">
        <v>61</v>
      </c>
      <c r="AH1103" t="s">
        <v>61</v>
      </c>
      <c r="AI1103" t="s">
        <v>61</v>
      </c>
      <c r="AJ1103" t="s">
        <v>61</v>
      </c>
      <c r="AN1103" t="s">
        <v>220</v>
      </c>
      <c r="AO1103" t="s">
        <v>221</v>
      </c>
      <c r="AP1103" t="s">
        <v>222</v>
      </c>
      <c r="AR1103" t="s">
        <v>223</v>
      </c>
      <c r="AS1103">
        <v>2023</v>
      </c>
      <c r="AT1103">
        <v>2020</v>
      </c>
      <c r="AU1103">
        <v>6850</v>
      </c>
      <c r="AV1103" t="s">
        <v>61</v>
      </c>
      <c r="AX1103" t="s">
        <v>224</v>
      </c>
      <c r="AY1103" t="s">
        <v>70</v>
      </c>
      <c r="AZ1103" t="s">
        <v>70</v>
      </c>
      <c r="BA1103" t="s">
        <v>70</v>
      </c>
      <c r="BB1103" t="s">
        <v>70</v>
      </c>
      <c r="BC1103" t="s">
        <v>70</v>
      </c>
      <c r="BD1103" t="s">
        <v>70</v>
      </c>
    </row>
    <row r="1104" spans="1:56" x14ac:dyDescent="0.2">
      <c r="A1104" t="s">
        <v>56</v>
      </c>
      <c r="B1104" t="s">
        <v>215</v>
      </c>
      <c r="C1104" t="s">
        <v>216</v>
      </c>
      <c r="D1104" t="s">
        <v>59</v>
      </c>
      <c r="E1104" t="s">
        <v>78</v>
      </c>
      <c r="F1104" t="s">
        <v>61</v>
      </c>
      <c r="G1104" t="s">
        <v>240</v>
      </c>
      <c r="H1104" t="s">
        <v>62</v>
      </c>
      <c r="I1104" t="s">
        <v>233</v>
      </c>
      <c r="J1104" t="s">
        <v>61</v>
      </c>
      <c r="K1104" t="s">
        <v>225</v>
      </c>
      <c r="L1104" t="s">
        <v>61</v>
      </c>
      <c r="M1104" t="s">
        <v>61</v>
      </c>
      <c r="N1104" t="s">
        <v>61</v>
      </c>
      <c r="O1104" t="s">
        <v>61</v>
      </c>
      <c r="P1104" t="s">
        <v>61</v>
      </c>
      <c r="Q1104" t="s">
        <v>61</v>
      </c>
      <c r="R1104" t="s">
        <v>61</v>
      </c>
      <c r="S1104" t="s">
        <v>61</v>
      </c>
      <c r="T1104" t="s">
        <v>61</v>
      </c>
      <c r="U1104" t="s">
        <v>61</v>
      </c>
      <c r="V1104" t="s">
        <v>61</v>
      </c>
      <c r="W1104" t="s">
        <v>61</v>
      </c>
      <c r="X1104" t="s">
        <v>61</v>
      </c>
      <c r="Y1104" t="s">
        <v>61</v>
      </c>
      <c r="Z1104" t="s">
        <v>61</v>
      </c>
      <c r="AA1104" t="s">
        <v>61</v>
      </c>
      <c r="AB1104" t="s">
        <v>61</v>
      </c>
      <c r="AC1104" t="s">
        <v>61</v>
      </c>
      <c r="AD1104" t="s">
        <v>61</v>
      </c>
      <c r="AE1104" t="s">
        <v>61</v>
      </c>
      <c r="AF1104" t="s">
        <v>61</v>
      </c>
      <c r="AG1104" t="s">
        <v>61</v>
      </c>
      <c r="AH1104" t="s">
        <v>61</v>
      </c>
      <c r="AI1104" t="s">
        <v>61</v>
      </c>
      <c r="AJ1104" t="s">
        <v>61</v>
      </c>
      <c r="AN1104" t="s">
        <v>220</v>
      </c>
      <c r="AO1104" t="s">
        <v>221</v>
      </c>
      <c r="AP1104" t="s">
        <v>222</v>
      </c>
      <c r="AR1104" t="s">
        <v>223</v>
      </c>
      <c r="AS1104">
        <v>2023</v>
      </c>
      <c r="AT1104">
        <v>2020</v>
      </c>
      <c r="AU1104">
        <v>1461</v>
      </c>
      <c r="AV1104" t="s">
        <v>61</v>
      </c>
      <c r="AX1104" t="s">
        <v>224</v>
      </c>
      <c r="AY1104" t="s">
        <v>70</v>
      </c>
      <c r="AZ1104" t="s">
        <v>70</v>
      </c>
      <c r="BA1104" t="s">
        <v>70</v>
      </c>
      <c r="BB1104" t="s">
        <v>70</v>
      </c>
      <c r="BC1104" t="s">
        <v>70</v>
      </c>
      <c r="BD1104" t="s">
        <v>70</v>
      </c>
    </row>
    <row r="1105" spans="1:56" x14ac:dyDescent="0.2">
      <c r="A1105" t="s">
        <v>56</v>
      </c>
      <c r="B1105" t="s">
        <v>215</v>
      </c>
      <c r="C1105" t="s">
        <v>216</v>
      </c>
      <c r="D1105" t="s">
        <v>59</v>
      </c>
      <c r="E1105" t="s">
        <v>78</v>
      </c>
      <c r="F1105" t="s">
        <v>61</v>
      </c>
      <c r="G1105" t="s">
        <v>240</v>
      </c>
      <c r="H1105" t="s">
        <v>62</v>
      </c>
      <c r="I1105" t="s">
        <v>233</v>
      </c>
      <c r="J1105" t="s">
        <v>61</v>
      </c>
      <c r="K1105" t="s">
        <v>229</v>
      </c>
      <c r="L1105" t="s">
        <v>61</v>
      </c>
      <c r="M1105" t="s">
        <v>61</v>
      </c>
      <c r="N1105" t="s">
        <v>61</v>
      </c>
      <c r="O1105" t="s">
        <v>61</v>
      </c>
      <c r="P1105" t="s">
        <v>61</v>
      </c>
      <c r="Q1105" t="s">
        <v>61</v>
      </c>
      <c r="R1105" t="s">
        <v>61</v>
      </c>
      <c r="S1105" t="s">
        <v>61</v>
      </c>
      <c r="T1105" t="s">
        <v>61</v>
      </c>
      <c r="U1105" t="s">
        <v>61</v>
      </c>
      <c r="V1105" t="s">
        <v>61</v>
      </c>
      <c r="W1105" t="s">
        <v>61</v>
      </c>
      <c r="X1105" t="s">
        <v>61</v>
      </c>
      <c r="Y1105" t="s">
        <v>61</v>
      </c>
      <c r="Z1105" t="s">
        <v>61</v>
      </c>
      <c r="AA1105" t="s">
        <v>61</v>
      </c>
      <c r="AB1105" t="s">
        <v>61</v>
      </c>
      <c r="AC1105" t="s">
        <v>61</v>
      </c>
      <c r="AD1105" t="s">
        <v>61</v>
      </c>
      <c r="AE1105" t="s">
        <v>61</v>
      </c>
      <c r="AF1105" t="s">
        <v>61</v>
      </c>
      <c r="AG1105" t="s">
        <v>61</v>
      </c>
      <c r="AH1105" t="s">
        <v>61</v>
      </c>
      <c r="AI1105" t="s">
        <v>61</v>
      </c>
      <c r="AJ1105" t="s">
        <v>61</v>
      </c>
      <c r="AN1105" t="s">
        <v>220</v>
      </c>
      <c r="AO1105" t="s">
        <v>221</v>
      </c>
      <c r="AP1105" t="s">
        <v>222</v>
      </c>
      <c r="AR1105" t="s">
        <v>223</v>
      </c>
      <c r="AS1105">
        <v>2023</v>
      </c>
      <c r="AT1105">
        <v>2020</v>
      </c>
      <c r="AU1105">
        <v>549</v>
      </c>
      <c r="AV1105" t="s">
        <v>61</v>
      </c>
      <c r="AX1105" t="s">
        <v>224</v>
      </c>
      <c r="AY1105" t="s">
        <v>70</v>
      </c>
      <c r="AZ1105" t="s">
        <v>70</v>
      </c>
      <c r="BA1105" t="s">
        <v>70</v>
      </c>
      <c r="BB1105" t="s">
        <v>70</v>
      </c>
      <c r="BC1105" t="s">
        <v>70</v>
      </c>
      <c r="BD1105" t="s">
        <v>70</v>
      </c>
    </row>
    <row r="1106" spans="1:56" x14ac:dyDescent="0.2">
      <c r="A1106" t="s">
        <v>56</v>
      </c>
      <c r="B1106" t="s">
        <v>215</v>
      </c>
      <c r="C1106" t="s">
        <v>216</v>
      </c>
      <c r="D1106" t="s">
        <v>59</v>
      </c>
      <c r="E1106" t="s">
        <v>78</v>
      </c>
      <c r="F1106" t="s">
        <v>61</v>
      </c>
      <c r="G1106" t="s">
        <v>240</v>
      </c>
      <c r="H1106" t="s">
        <v>71</v>
      </c>
      <c r="I1106" t="s">
        <v>234</v>
      </c>
      <c r="J1106" t="s">
        <v>61</v>
      </c>
      <c r="K1106" t="s">
        <v>219</v>
      </c>
      <c r="L1106" t="s">
        <v>61</v>
      </c>
      <c r="M1106" t="s">
        <v>61</v>
      </c>
      <c r="N1106" t="s">
        <v>61</v>
      </c>
      <c r="O1106" t="s">
        <v>61</v>
      </c>
      <c r="P1106" t="s">
        <v>61</v>
      </c>
      <c r="Q1106" t="s">
        <v>61</v>
      </c>
      <c r="R1106" t="s">
        <v>61</v>
      </c>
      <c r="S1106" t="s">
        <v>61</v>
      </c>
      <c r="T1106" t="s">
        <v>61</v>
      </c>
      <c r="U1106" t="s">
        <v>61</v>
      </c>
      <c r="V1106" t="s">
        <v>61</v>
      </c>
      <c r="W1106" t="s">
        <v>61</v>
      </c>
      <c r="X1106" t="s">
        <v>61</v>
      </c>
      <c r="Y1106" t="s">
        <v>61</v>
      </c>
      <c r="Z1106" t="s">
        <v>61</v>
      </c>
      <c r="AA1106" t="s">
        <v>61</v>
      </c>
      <c r="AB1106" t="s">
        <v>61</v>
      </c>
      <c r="AC1106" t="s">
        <v>61</v>
      </c>
      <c r="AD1106" t="s">
        <v>61</v>
      </c>
      <c r="AE1106" t="s">
        <v>61</v>
      </c>
      <c r="AF1106" t="s">
        <v>61</v>
      </c>
      <c r="AG1106" t="s">
        <v>61</v>
      </c>
      <c r="AH1106" t="s">
        <v>61</v>
      </c>
      <c r="AI1106" t="s">
        <v>61</v>
      </c>
      <c r="AJ1106" t="s">
        <v>61</v>
      </c>
      <c r="AN1106" t="s">
        <v>220</v>
      </c>
      <c r="AO1106" t="s">
        <v>221</v>
      </c>
      <c r="AP1106" t="s">
        <v>222</v>
      </c>
      <c r="AR1106" t="s">
        <v>223</v>
      </c>
      <c r="AS1106">
        <v>2023</v>
      </c>
      <c r="AT1106">
        <v>2020</v>
      </c>
      <c r="AU1106">
        <v>1155</v>
      </c>
      <c r="AV1106" t="s">
        <v>61</v>
      </c>
      <c r="AX1106" t="s">
        <v>224</v>
      </c>
      <c r="AY1106" t="s">
        <v>70</v>
      </c>
      <c r="AZ1106" t="s">
        <v>70</v>
      </c>
      <c r="BA1106" t="s">
        <v>70</v>
      </c>
      <c r="BB1106" t="s">
        <v>70</v>
      </c>
      <c r="BC1106" t="s">
        <v>70</v>
      </c>
      <c r="BD1106" t="s">
        <v>70</v>
      </c>
    </row>
    <row r="1107" spans="1:56" x14ac:dyDescent="0.2">
      <c r="A1107" t="s">
        <v>56</v>
      </c>
      <c r="B1107" t="s">
        <v>215</v>
      </c>
      <c r="C1107" t="s">
        <v>216</v>
      </c>
      <c r="D1107" t="s">
        <v>59</v>
      </c>
      <c r="E1107" t="s">
        <v>78</v>
      </c>
      <c r="F1107" t="s">
        <v>61</v>
      </c>
      <c r="G1107" t="s">
        <v>240</v>
      </c>
      <c r="H1107" t="s">
        <v>71</v>
      </c>
      <c r="I1107" t="s">
        <v>234</v>
      </c>
      <c r="J1107" t="s">
        <v>61</v>
      </c>
      <c r="K1107" t="s">
        <v>229</v>
      </c>
      <c r="L1107" t="s">
        <v>61</v>
      </c>
      <c r="M1107" t="s">
        <v>61</v>
      </c>
      <c r="N1107" t="s">
        <v>61</v>
      </c>
      <c r="O1107" t="s">
        <v>61</v>
      </c>
      <c r="P1107" t="s">
        <v>61</v>
      </c>
      <c r="Q1107" t="s">
        <v>61</v>
      </c>
      <c r="R1107" t="s">
        <v>61</v>
      </c>
      <c r="S1107" t="s">
        <v>61</v>
      </c>
      <c r="T1107" t="s">
        <v>61</v>
      </c>
      <c r="U1107" t="s">
        <v>61</v>
      </c>
      <c r="V1107" t="s">
        <v>61</v>
      </c>
      <c r="W1107" t="s">
        <v>61</v>
      </c>
      <c r="X1107" t="s">
        <v>61</v>
      </c>
      <c r="Y1107" t="s">
        <v>61</v>
      </c>
      <c r="Z1107" t="s">
        <v>61</v>
      </c>
      <c r="AA1107" t="s">
        <v>61</v>
      </c>
      <c r="AB1107" t="s">
        <v>61</v>
      </c>
      <c r="AC1107" t="s">
        <v>61</v>
      </c>
      <c r="AD1107" t="s">
        <v>61</v>
      </c>
      <c r="AE1107" t="s">
        <v>61</v>
      </c>
      <c r="AF1107" t="s">
        <v>61</v>
      </c>
      <c r="AG1107" t="s">
        <v>61</v>
      </c>
      <c r="AH1107" t="s">
        <v>61</v>
      </c>
      <c r="AI1107" t="s">
        <v>61</v>
      </c>
      <c r="AJ1107" t="s">
        <v>61</v>
      </c>
      <c r="AN1107" t="s">
        <v>220</v>
      </c>
      <c r="AO1107" t="s">
        <v>221</v>
      </c>
      <c r="AP1107" t="s">
        <v>222</v>
      </c>
      <c r="AR1107" t="s">
        <v>223</v>
      </c>
      <c r="AS1107">
        <v>2023</v>
      </c>
      <c r="AT1107">
        <v>2020</v>
      </c>
      <c r="AU1107">
        <v>133</v>
      </c>
      <c r="AV1107" t="s">
        <v>61</v>
      </c>
      <c r="AX1107" t="s">
        <v>224</v>
      </c>
      <c r="AY1107" t="s">
        <v>70</v>
      </c>
      <c r="AZ1107" t="s">
        <v>70</v>
      </c>
      <c r="BA1107" t="s">
        <v>70</v>
      </c>
      <c r="BB1107" t="s">
        <v>70</v>
      </c>
      <c r="BC1107" t="s">
        <v>70</v>
      </c>
      <c r="BD1107" t="s">
        <v>70</v>
      </c>
    </row>
    <row r="1108" spans="1:56" x14ac:dyDescent="0.2">
      <c r="A1108" t="s">
        <v>56</v>
      </c>
      <c r="B1108" t="s">
        <v>215</v>
      </c>
      <c r="C1108" t="s">
        <v>216</v>
      </c>
      <c r="D1108" t="s">
        <v>59</v>
      </c>
      <c r="E1108" t="s">
        <v>78</v>
      </c>
      <c r="F1108" t="s">
        <v>61</v>
      </c>
      <c r="G1108" t="s">
        <v>240</v>
      </c>
      <c r="H1108" t="s">
        <v>71</v>
      </c>
      <c r="I1108" t="s">
        <v>235</v>
      </c>
      <c r="J1108" t="s">
        <v>61</v>
      </c>
      <c r="K1108" t="s">
        <v>219</v>
      </c>
      <c r="L1108" t="s">
        <v>61</v>
      </c>
      <c r="M1108" t="s">
        <v>61</v>
      </c>
      <c r="N1108" t="s">
        <v>61</v>
      </c>
      <c r="O1108" t="s">
        <v>61</v>
      </c>
      <c r="P1108" t="s">
        <v>61</v>
      </c>
      <c r="Q1108" t="s">
        <v>61</v>
      </c>
      <c r="R1108" t="s">
        <v>61</v>
      </c>
      <c r="S1108" t="s">
        <v>61</v>
      </c>
      <c r="T1108" t="s">
        <v>61</v>
      </c>
      <c r="U1108" t="s">
        <v>61</v>
      </c>
      <c r="V1108" t="s">
        <v>61</v>
      </c>
      <c r="W1108" t="s">
        <v>61</v>
      </c>
      <c r="X1108" t="s">
        <v>61</v>
      </c>
      <c r="Y1108" t="s">
        <v>61</v>
      </c>
      <c r="Z1108" t="s">
        <v>61</v>
      </c>
      <c r="AA1108" t="s">
        <v>61</v>
      </c>
      <c r="AB1108" t="s">
        <v>61</v>
      </c>
      <c r="AC1108" t="s">
        <v>61</v>
      </c>
      <c r="AD1108" t="s">
        <v>61</v>
      </c>
      <c r="AE1108" t="s">
        <v>61</v>
      </c>
      <c r="AF1108" t="s">
        <v>61</v>
      </c>
      <c r="AG1108" t="s">
        <v>61</v>
      </c>
      <c r="AH1108" t="s">
        <v>61</v>
      </c>
      <c r="AI1108" t="s">
        <v>61</v>
      </c>
      <c r="AJ1108" t="s">
        <v>61</v>
      </c>
      <c r="AN1108" t="s">
        <v>220</v>
      </c>
      <c r="AO1108" t="s">
        <v>221</v>
      </c>
      <c r="AP1108" t="s">
        <v>222</v>
      </c>
      <c r="AR1108" t="s">
        <v>223</v>
      </c>
      <c r="AS1108">
        <v>2023</v>
      </c>
      <c r="AT1108">
        <v>2020</v>
      </c>
      <c r="AU1108">
        <v>173</v>
      </c>
      <c r="AV1108" t="s">
        <v>61</v>
      </c>
      <c r="AX1108" t="s">
        <v>224</v>
      </c>
      <c r="AY1108" t="s">
        <v>70</v>
      </c>
      <c r="AZ1108" t="s">
        <v>70</v>
      </c>
      <c r="BA1108" t="s">
        <v>70</v>
      </c>
      <c r="BB1108" t="s">
        <v>70</v>
      </c>
      <c r="BC1108" t="s">
        <v>70</v>
      </c>
      <c r="BD1108" t="s">
        <v>70</v>
      </c>
    </row>
    <row r="1109" spans="1:56" x14ac:dyDescent="0.2">
      <c r="A1109" t="s">
        <v>56</v>
      </c>
      <c r="B1109" t="s">
        <v>215</v>
      </c>
      <c r="C1109" t="s">
        <v>216</v>
      </c>
      <c r="D1109" t="s">
        <v>59</v>
      </c>
      <c r="E1109" t="s">
        <v>78</v>
      </c>
      <c r="F1109" t="s">
        <v>61</v>
      </c>
      <c r="G1109" t="s">
        <v>240</v>
      </c>
      <c r="H1109" t="s">
        <v>71</v>
      </c>
      <c r="I1109" t="s">
        <v>235</v>
      </c>
      <c r="J1109" t="s">
        <v>61</v>
      </c>
      <c r="K1109" t="s">
        <v>229</v>
      </c>
      <c r="L1109" t="s">
        <v>61</v>
      </c>
      <c r="M1109" t="s">
        <v>61</v>
      </c>
      <c r="N1109" t="s">
        <v>61</v>
      </c>
      <c r="O1109" t="s">
        <v>61</v>
      </c>
      <c r="P1109" t="s">
        <v>61</v>
      </c>
      <c r="Q1109" t="s">
        <v>61</v>
      </c>
      <c r="R1109" t="s">
        <v>61</v>
      </c>
      <c r="S1109" t="s">
        <v>61</v>
      </c>
      <c r="T1109" t="s">
        <v>61</v>
      </c>
      <c r="U1109" t="s">
        <v>61</v>
      </c>
      <c r="V1109" t="s">
        <v>61</v>
      </c>
      <c r="W1109" t="s">
        <v>61</v>
      </c>
      <c r="X1109" t="s">
        <v>61</v>
      </c>
      <c r="Y1109" t="s">
        <v>61</v>
      </c>
      <c r="Z1109" t="s">
        <v>61</v>
      </c>
      <c r="AA1109" t="s">
        <v>61</v>
      </c>
      <c r="AB1109" t="s">
        <v>61</v>
      </c>
      <c r="AC1109" t="s">
        <v>61</v>
      </c>
      <c r="AD1109" t="s">
        <v>61</v>
      </c>
      <c r="AE1109" t="s">
        <v>61</v>
      </c>
      <c r="AF1109" t="s">
        <v>61</v>
      </c>
      <c r="AG1109" t="s">
        <v>61</v>
      </c>
      <c r="AH1109" t="s">
        <v>61</v>
      </c>
      <c r="AI1109" t="s">
        <v>61</v>
      </c>
      <c r="AJ1109" t="s">
        <v>61</v>
      </c>
      <c r="AN1109" t="s">
        <v>220</v>
      </c>
      <c r="AO1109" t="s">
        <v>221</v>
      </c>
      <c r="AP1109" t="s">
        <v>222</v>
      </c>
      <c r="AR1109" t="s">
        <v>223</v>
      </c>
      <c r="AS1109">
        <v>2023</v>
      </c>
      <c r="AT1109">
        <v>2020</v>
      </c>
      <c r="AU1109">
        <v>35</v>
      </c>
      <c r="AV1109" t="s">
        <v>61</v>
      </c>
      <c r="AX1109" t="s">
        <v>224</v>
      </c>
      <c r="AY1109" t="s">
        <v>70</v>
      </c>
      <c r="AZ1109" t="s">
        <v>70</v>
      </c>
      <c r="BA1109" t="s">
        <v>70</v>
      </c>
      <c r="BB1109" t="s">
        <v>70</v>
      </c>
      <c r="BC1109" t="s">
        <v>70</v>
      </c>
      <c r="BD1109" t="s">
        <v>70</v>
      </c>
    </row>
    <row r="1110" spans="1:56" x14ac:dyDescent="0.2">
      <c r="A1110" t="s">
        <v>56</v>
      </c>
      <c r="B1110" t="s">
        <v>215</v>
      </c>
      <c r="C1110" t="s">
        <v>216</v>
      </c>
      <c r="D1110" t="s">
        <v>59</v>
      </c>
      <c r="E1110" t="s">
        <v>78</v>
      </c>
      <c r="F1110" t="s">
        <v>61</v>
      </c>
      <c r="G1110" t="s">
        <v>240</v>
      </c>
      <c r="H1110" t="s">
        <v>62</v>
      </c>
      <c r="I1110" t="s">
        <v>236</v>
      </c>
      <c r="J1110" t="s">
        <v>61</v>
      </c>
      <c r="K1110" t="s">
        <v>219</v>
      </c>
      <c r="L1110" t="s">
        <v>61</v>
      </c>
      <c r="M1110" t="s">
        <v>61</v>
      </c>
      <c r="N1110" t="s">
        <v>61</v>
      </c>
      <c r="O1110" t="s">
        <v>61</v>
      </c>
      <c r="P1110" t="s">
        <v>61</v>
      </c>
      <c r="Q1110" t="s">
        <v>61</v>
      </c>
      <c r="R1110" t="s">
        <v>61</v>
      </c>
      <c r="S1110" t="s">
        <v>61</v>
      </c>
      <c r="T1110" t="s">
        <v>61</v>
      </c>
      <c r="U1110" t="s">
        <v>61</v>
      </c>
      <c r="V1110" t="s">
        <v>61</v>
      </c>
      <c r="W1110" t="s">
        <v>61</v>
      </c>
      <c r="X1110" t="s">
        <v>61</v>
      </c>
      <c r="Y1110" t="s">
        <v>61</v>
      </c>
      <c r="Z1110" t="s">
        <v>61</v>
      </c>
      <c r="AA1110" t="s">
        <v>61</v>
      </c>
      <c r="AB1110" t="s">
        <v>61</v>
      </c>
      <c r="AC1110" t="s">
        <v>61</v>
      </c>
      <c r="AD1110" t="s">
        <v>61</v>
      </c>
      <c r="AE1110" t="s">
        <v>61</v>
      </c>
      <c r="AF1110" t="s">
        <v>61</v>
      </c>
      <c r="AG1110" t="s">
        <v>61</v>
      </c>
      <c r="AH1110" t="s">
        <v>61</v>
      </c>
      <c r="AI1110" t="s">
        <v>61</v>
      </c>
      <c r="AJ1110" t="s">
        <v>61</v>
      </c>
      <c r="AN1110" t="s">
        <v>220</v>
      </c>
      <c r="AO1110" t="s">
        <v>221</v>
      </c>
      <c r="AP1110" t="s">
        <v>222</v>
      </c>
      <c r="AR1110" t="s">
        <v>223</v>
      </c>
      <c r="AS1110">
        <v>2023</v>
      </c>
      <c r="AT1110">
        <v>2020</v>
      </c>
      <c r="AU1110">
        <v>3338</v>
      </c>
      <c r="AV1110" t="s">
        <v>61</v>
      </c>
      <c r="AX1110" t="s">
        <v>224</v>
      </c>
      <c r="AY1110" t="s">
        <v>70</v>
      </c>
      <c r="AZ1110" t="s">
        <v>70</v>
      </c>
      <c r="BA1110" t="s">
        <v>70</v>
      </c>
      <c r="BB1110" t="s">
        <v>70</v>
      </c>
      <c r="BC1110" t="s">
        <v>70</v>
      </c>
      <c r="BD1110" t="s">
        <v>70</v>
      </c>
    </row>
    <row r="1111" spans="1:56" x14ac:dyDescent="0.2">
      <c r="A1111" t="s">
        <v>56</v>
      </c>
      <c r="B1111" t="s">
        <v>215</v>
      </c>
      <c r="C1111" t="s">
        <v>216</v>
      </c>
      <c r="D1111" t="s">
        <v>59</v>
      </c>
      <c r="E1111" t="s">
        <v>78</v>
      </c>
      <c r="F1111" t="s">
        <v>61</v>
      </c>
      <c r="G1111" t="s">
        <v>240</v>
      </c>
      <c r="H1111" t="s">
        <v>62</v>
      </c>
      <c r="I1111" t="s">
        <v>236</v>
      </c>
      <c r="J1111" t="s">
        <v>61</v>
      </c>
      <c r="K1111" t="s">
        <v>225</v>
      </c>
      <c r="L1111" t="s">
        <v>61</v>
      </c>
      <c r="M1111" t="s">
        <v>61</v>
      </c>
      <c r="N1111" t="s">
        <v>61</v>
      </c>
      <c r="O1111" t="s">
        <v>61</v>
      </c>
      <c r="P1111" t="s">
        <v>61</v>
      </c>
      <c r="Q1111" t="s">
        <v>61</v>
      </c>
      <c r="R1111" t="s">
        <v>61</v>
      </c>
      <c r="S1111" t="s">
        <v>61</v>
      </c>
      <c r="T1111" t="s">
        <v>61</v>
      </c>
      <c r="U1111" t="s">
        <v>61</v>
      </c>
      <c r="V1111" t="s">
        <v>61</v>
      </c>
      <c r="W1111" t="s">
        <v>61</v>
      </c>
      <c r="X1111" t="s">
        <v>61</v>
      </c>
      <c r="Y1111" t="s">
        <v>61</v>
      </c>
      <c r="Z1111" t="s">
        <v>61</v>
      </c>
      <c r="AA1111" t="s">
        <v>61</v>
      </c>
      <c r="AB1111" t="s">
        <v>61</v>
      </c>
      <c r="AC1111" t="s">
        <v>61</v>
      </c>
      <c r="AD1111" t="s">
        <v>61</v>
      </c>
      <c r="AE1111" t="s">
        <v>61</v>
      </c>
      <c r="AF1111" t="s">
        <v>61</v>
      </c>
      <c r="AG1111" t="s">
        <v>61</v>
      </c>
      <c r="AH1111" t="s">
        <v>61</v>
      </c>
      <c r="AI1111" t="s">
        <v>61</v>
      </c>
      <c r="AJ1111" t="s">
        <v>61</v>
      </c>
      <c r="AN1111" t="s">
        <v>220</v>
      </c>
      <c r="AO1111" t="s">
        <v>221</v>
      </c>
      <c r="AP1111" t="s">
        <v>222</v>
      </c>
      <c r="AR1111" t="s">
        <v>223</v>
      </c>
      <c r="AS1111">
        <v>2023</v>
      </c>
      <c r="AT1111">
        <v>2020</v>
      </c>
      <c r="AU1111">
        <v>4978</v>
      </c>
      <c r="AV1111" t="s">
        <v>61</v>
      </c>
      <c r="AX1111" t="s">
        <v>224</v>
      </c>
      <c r="AY1111" t="s">
        <v>70</v>
      </c>
      <c r="AZ1111" t="s">
        <v>70</v>
      </c>
      <c r="BA1111" t="s">
        <v>70</v>
      </c>
      <c r="BB1111" t="s">
        <v>70</v>
      </c>
      <c r="BC1111" t="s">
        <v>70</v>
      </c>
      <c r="BD1111" t="s">
        <v>70</v>
      </c>
    </row>
    <row r="1112" spans="1:56" x14ac:dyDescent="0.2">
      <c r="A1112" t="s">
        <v>56</v>
      </c>
      <c r="B1112" t="s">
        <v>215</v>
      </c>
      <c r="C1112" t="s">
        <v>216</v>
      </c>
      <c r="D1112" t="s">
        <v>59</v>
      </c>
      <c r="E1112" t="s">
        <v>78</v>
      </c>
      <c r="F1112" t="s">
        <v>61</v>
      </c>
      <c r="G1112" t="s">
        <v>240</v>
      </c>
      <c r="H1112" t="s">
        <v>62</v>
      </c>
      <c r="I1112" t="s">
        <v>236</v>
      </c>
      <c r="J1112" t="s">
        <v>61</v>
      </c>
      <c r="K1112" t="s">
        <v>229</v>
      </c>
      <c r="L1112" t="s">
        <v>61</v>
      </c>
      <c r="M1112" t="s">
        <v>61</v>
      </c>
      <c r="N1112" t="s">
        <v>61</v>
      </c>
      <c r="O1112" t="s">
        <v>61</v>
      </c>
      <c r="P1112" t="s">
        <v>61</v>
      </c>
      <c r="Q1112" t="s">
        <v>61</v>
      </c>
      <c r="R1112" t="s">
        <v>61</v>
      </c>
      <c r="S1112" t="s">
        <v>61</v>
      </c>
      <c r="T1112" t="s">
        <v>61</v>
      </c>
      <c r="U1112" t="s">
        <v>61</v>
      </c>
      <c r="V1112" t="s">
        <v>61</v>
      </c>
      <c r="W1112" t="s">
        <v>61</v>
      </c>
      <c r="X1112" t="s">
        <v>61</v>
      </c>
      <c r="Y1112" t="s">
        <v>61</v>
      </c>
      <c r="Z1112" t="s">
        <v>61</v>
      </c>
      <c r="AA1112" t="s">
        <v>61</v>
      </c>
      <c r="AB1112" t="s">
        <v>61</v>
      </c>
      <c r="AC1112" t="s">
        <v>61</v>
      </c>
      <c r="AD1112" t="s">
        <v>61</v>
      </c>
      <c r="AE1112" t="s">
        <v>61</v>
      </c>
      <c r="AF1112" t="s">
        <v>61</v>
      </c>
      <c r="AG1112" t="s">
        <v>61</v>
      </c>
      <c r="AH1112" t="s">
        <v>61</v>
      </c>
      <c r="AI1112" t="s">
        <v>61</v>
      </c>
      <c r="AJ1112" t="s">
        <v>61</v>
      </c>
      <c r="AN1112" t="s">
        <v>220</v>
      </c>
      <c r="AO1112" t="s">
        <v>221</v>
      </c>
      <c r="AP1112" t="s">
        <v>222</v>
      </c>
      <c r="AR1112" t="s">
        <v>223</v>
      </c>
      <c r="AS1112">
        <v>2023</v>
      </c>
      <c r="AT1112">
        <v>2020</v>
      </c>
      <c r="AU1112">
        <v>550</v>
      </c>
      <c r="AV1112" t="s">
        <v>61</v>
      </c>
      <c r="AX1112" t="s">
        <v>224</v>
      </c>
      <c r="AY1112" t="s">
        <v>70</v>
      </c>
      <c r="AZ1112" t="s">
        <v>70</v>
      </c>
      <c r="BA1112" t="s">
        <v>70</v>
      </c>
      <c r="BB1112" t="s">
        <v>70</v>
      </c>
      <c r="BC1112" t="s">
        <v>70</v>
      </c>
      <c r="BD1112" t="s">
        <v>70</v>
      </c>
    </row>
    <row r="1113" spans="1:56" x14ac:dyDescent="0.2">
      <c r="A1113" t="s">
        <v>56</v>
      </c>
      <c r="B1113" t="s">
        <v>215</v>
      </c>
      <c r="C1113" t="s">
        <v>216</v>
      </c>
      <c r="D1113" t="s">
        <v>59</v>
      </c>
      <c r="E1113" t="s">
        <v>78</v>
      </c>
      <c r="F1113" t="s">
        <v>61</v>
      </c>
      <c r="G1113" t="s">
        <v>240</v>
      </c>
      <c r="H1113" t="s">
        <v>71</v>
      </c>
      <c r="I1113" t="s">
        <v>237</v>
      </c>
      <c r="J1113" t="s">
        <v>61</v>
      </c>
      <c r="K1113" t="s">
        <v>219</v>
      </c>
      <c r="L1113" t="s">
        <v>61</v>
      </c>
      <c r="M1113" t="s">
        <v>61</v>
      </c>
      <c r="N1113" t="s">
        <v>61</v>
      </c>
      <c r="O1113" t="s">
        <v>61</v>
      </c>
      <c r="P1113" t="s">
        <v>61</v>
      </c>
      <c r="Q1113" t="s">
        <v>61</v>
      </c>
      <c r="R1113" t="s">
        <v>61</v>
      </c>
      <c r="S1113" t="s">
        <v>61</v>
      </c>
      <c r="T1113" t="s">
        <v>61</v>
      </c>
      <c r="U1113" t="s">
        <v>61</v>
      </c>
      <c r="V1113" t="s">
        <v>61</v>
      </c>
      <c r="W1113" t="s">
        <v>61</v>
      </c>
      <c r="X1113" t="s">
        <v>61</v>
      </c>
      <c r="Y1113" t="s">
        <v>61</v>
      </c>
      <c r="Z1113" t="s">
        <v>61</v>
      </c>
      <c r="AA1113" t="s">
        <v>61</v>
      </c>
      <c r="AB1113" t="s">
        <v>61</v>
      </c>
      <c r="AC1113" t="s">
        <v>61</v>
      </c>
      <c r="AD1113" t="s">
        <v>61</v>
      </c>
      <c r="AE1113" t="s">
        <v>61</v>
      </c>
      <c r="AF1113" t="s">
        <v>61</v>
      </c>
      <c r="AG1113" t="s">
        <v>61</v>
      </c>
      <c r="AH1113" t="s">
        <v>61</v>
      </c>
      <c r="AI1113" t="s">
        <v>61</v>
      </c>
      <c r="AJ1113" t="s">
        <v>61</v>
      </c>
      <c r="AN1113" t="s">
        <v>220</v>
      </c>
      <c r="AO1113" t="s">
        <v>221</v>
      </c>
      <c r="AP1113" t="s">
        <v>222</v>
      </c>
      <c r="AR1113" t="s">
        <v>223</v>
      </c>
      <c r="AS1113">
        <v>2023</v>
      </c>
      <c r="AT1113">
        <v>2020</v>
      </c>
      <c r="AU1113">
        <v>2168</v>
      </c>
      <c r="AV1113" t="s">
        <v>61</v>
      </c>
      <c r="AX1113" t="s">
        <v>224</v>
      </c>
      <c r="AY1113" t="s">
        <v>70</v>
      </c>
      <c r="AZ1113" t="s">
        <v>70</v>
      </c>
      <c r="BA1113" t="s">
        <v>70</v>
      </c>
      <c r="BB1113" t="s">
        <v>70</v>
      </c>
      <c r="BC1113" t="s">
        <v>70</v>
      </c>
      <c r="BD1113" t="s">
        <v>70</v>
      </c>
    </row>
    <row r="1114" spans="1:56" x14ac:dyDescent="0.2">
      <c r="A1114" t="s">
        <v>56</v>
      </c>
      <c r="B1114" t="s">
        <v>215</v>
      </c>
      <c r="C1114" t="s">
        <v>216</v>
      </c>
      <c r="D1114" t="s">
        <v>59</v>
      </c>
      <c r="E1114" t="s">
        <v>78</v>
      </c>
      <c r="F1114" t="s">
        <v>61</v>
      </c>
      <c r="G1114" t="s">
        <v>240</v>
      </c>
      <c r="H1114" t="s">
        <v>71</v>
      </c>
      <c r="I1114" t="s">
        <v>237</v>
      </c>
      <c r="J1114" t="s">
        <v>61</v>
      </c>
      <c r="K1114" t="s">
        <v>229</v>
      </c>
      <c r="L1114" t="s">
        <v>61</v>
      </c>
      <c r="M1114" t="s">
        <v>61</v>
      </c>
      <c r="N1114" t="s">
        <v>61</v>
      </c>
      <c r="O1114" t="s">
        <v>61</v>
      </c>
      <c r="P1114" t="s">
        <v>61</v>
      </c>
      <c r="Q1114" t="s">
        <v>61</v>
      </c>
      <c r="R1114" t="s">
        <v>61</v>
      </c>
      <c r="S1114" t="s">
        <v>61</v>
      </c>
      <c r="T1114" t="s">
        <v>61</v>
      </c>
      <c r="U1114" t="s">
        <v>61</v>
      </c>
      <c r="V1114" t="s">
        <v>61</v>
      </c>
      <c r="W1114" t="s">
        <v>61</v>
      </c>
      <c r="X1114" t="s">
        <v>61</v>
      </c>
      <c r="Y1114" t="s">
        <v>61</v>
      </c>
      <c r="Z1114" t="s">
        <v>61</v>
      </c>
      <c r="AA1114" t="s">
        <v>61</v>
      </c>
      <c r="AB1114" t="s">
        <v>61</v>
      </c>
      <c r="AC1114" t="s">
        <v>61</v>
      </c>
      <c r="AD1114" t="s">
        <v>61</v>
      </c>
      <c r="AE1114" t="s">
        <v>61</v>
      </c>
      <c r="AF1114" t="s">
        <v>61</v>
      </c>
      <c r="AG1114" t="s">
        <v>61</v>
      </c>
      <c r="AH1114" t="s">
        <v>61</v>
      </c>
      <c r="AI1114" t="s">
        <v>61</v>
      </c>
      <c r="AJ1114" t="s">
        <v>61</v>
      </c>
      <c r="AN1114" t="s">
        <v>220</v>
      </c>
      <c r="AO1114" t="s">
        <v>221</v>
      </c>
      <c r="AP1114" t="s">
        <v>222</v>
      </c>
      <c r="AR1114" t="s">
        <v>223</v>
      </c>
      <c r="AS1114">
        <v>2023</v>
      </c>
      <c r="AT1114">
        <v>2020</v>
      </c>
      <c r="AU1114">
        <v>176</v>
      </c>
      <c r="AV1114" t="s">
        <v>61</v>
      </c>
      <c r="AX1114" t="s">
        <v>224</v>
      </c>
      <c r="AY1114" t="s">
        <v>70</v>
      </c>
      <c r="AZ1114" t="s">
        <v>70</v>
      </c>
      <c r="BA1114" t="s">
        <v>70</v>
      </c>
      <c r="BB1114" t="s">
        <v>70</v>
      </c>
      <c r="BC1114" t="s">
        <v>70</v>
      </c>
      <c r="BD1114" t="s">
        <v>70</v>
      </c>
    </row>
    <row r="1115" spans="1:56" x14ac:dyDescent="0.2">
      <c r="A1115" t="s">
        <v>56</v>
      </c>
      <c r="B1115" t="s">
        <v>215</v>
      </c>
      <c r="C1115" t="s">
        <v>216</v>
      </c>
      <c r="D1115" t="s">
        <v>59</v>
      </c>
      <c r="E1115" t="s">
        <v>78</v>
      </c>
      <c r="F1115" t="s">
        <v>61</v>
      </c>
      <c r="G1115" t="s">
        <v>241</v>
      </c>
      <c r="H1115" t="s">
        <v>62</v>
      </c>
      <c r="I1115" t="s">
        <v>218</v>
      </c>
      <c r="J1115" t="s">
        <v>61</v>
      </c>
      <c r="K1115" t="s">
        <v>219</v>
      </c>
      <c r="L1115" t="s">
        <v>61</v>
      </c>
      <c r="M1115" t="s">
        <v>61</v>
      </c>
      <c r="N1115" t="s">
        <v>61</v>
      </c>
      <c r="O1115" t="s">
        <v>61</v>
      </c>
      <c r="P1115" t="s">
        <v>61</v>
      </c>
      <c r="Q1115" t="s">
        <v>61</v>
      </c>
      <c r="R1115" t="s">
        <v>61</v>
      </c>
      <c r="S1115" t="s">
        <v>61</v>
      </c>
      <c r="T1115" t="s">
        <v>61</v>
      </c>
      <c r="U1115" t="s">
        <v>61</v>
      </c>
      <c r="V1115" t="s">
        <v>61</v>
      </c>
      <c r="W1115" t="s">
        <v>61</v>
      </c>
      <c r="X1115" t="s">
        <v>61</v>
      </c>
      <c r="Y1115" t="s">
        <v>61</v>
      </c>
      <c r="Z1115" t="s">
        <v>61</v>
      </c>
      <c r="AA1115" t="s">
        <v>61</v>
      </c>
      <c r="AB1115" t="s">
        <v>61</v>
      </c>
      <c r="AC1115" t="s">
        <v>61</v>
      </c>
      <c r="AD1115" t="s">
        <v>61</v>
      </c>
      <c r="AE1115" t="s">
        <v>61</v>
      </c>
      <c r="AF1115" t="s">
        <v>61</v>
      </c>
      <c r="AG1115" t="s">
        <v>61</v>
      </c>
      <c r="AH1115" t="s">
        <v>61</v>
      </c>
      <c r="AI1115" t="s">
        <v>61</v>
      </c>
      <c r="AJ1115" t="s">
        <v>61</v>
      </c>
      <c r="AN1115" t="s">
        <v>220</v>
      </c>
      <c r="AO1115" t="s">
        <v>221</v>
      </c>
      <c r="AP1115" t="s">
        <v>222</v>
      </c>
      <c r="AR1115" t="s">
        <v>223</v>
      </c>
      <c r="AS1115">
        <v>2023</v>
      </c>
      <c r="AT1115">
        <v>2020</v>
      </c>
      <c r="AU1115">
        <v>3453</v>
      </c>
      <c r="AV1115" t="s">
        <v>61</v>
      </c>
      <c r="AX1115" t="s">
        <v>224</v>
      </c>
      <c r="AY1115" t="s">
        <v>70</v>
      </c>
      <c r="AZ1115" t="s">
        <v>70</v>
      </c>
      <c r="BA1115" t="s">
        <v>70</v>
      </c>
      <c r="BB1115" t="s">
        <v>70</v>
      </c>
      <c r="BC1115" t="s">
        <v>70</v>
      </c>
      <c r="BD1115" t="s">
        <v>70</v>
      </c>
    </row>
    <row r="1116" spans="1:56" x14ac:dyDescent="0.2">
      <c r="A1116" t="s">
        <v>56</v>
      </c>
      <c r="B1116" t="s">
        <v>215</v>
      </c>
      <c r="C1116" t="s">
        <v>216</v>
      </c>
      <c r="D1116" t="s">
        <v>59</v>
      </c>
      <c r="E1116" t="s">
        <v>78</v>
      </c>
      <c r="F1116" t="s">
        <v>61</v>
      </c>
      <c r="G1116" t="s">
        <v>241</v>
      </c>
      <c r="H1116" t="s">
        <v>62</v>
      </c>
      <c r="I1116" t="s">
        <v>218</v>
      </c>
      <c r="J1116" t="s">
        <v>61</v>
      </c>
      <c r="K1116" t="s">
        <v>225</v>
      </c>
      <c r="L1116" t="s">
        <v>61</v>
      </c>
      <c r="M1116" t="s">
        <v>61</v>
      </c>
      <c r="N1116" t="s">
        <v>61</v>
      </c>
      <c r="O1116" t="s">
        <v>61</v>
      </c>
      <c r="P1116" t="s">
        <v>61</v>
      </c>
      <c r="Q1116" t="s">
        <v>61</v>
      </c>
      <c r="R1116" t="s">
        <v>61</v>
      </c>
      <c r="S1116" t="s">
        <v>61</v>
      </c>
      <c r="T1116" t="s">
        <v>61</v>
      </c>
      <c r="U1116" t="s">
        <v>61</v>
      </c>
      <c r="V1116" t="s">
        <v>61</v>
      </c>
      <c r="W1116" t="s">
        <v>61</v>
      </c>
      <c r="X1116" t="s">
        <v>61</v>
      </c>
      <c r="Y1116" t="s">
        <v>61</v>
      </c>
      <c r="Z1116" t="s">
        <v>61</v>
      </c>
      <c r="AA1116" t="s">
        <v>61</v>
      </c>
      <c r="AB1116" t="s">
        <v>61</v>
      </c>
      <c r="AC1116" t="s">
        <v>61</v>
      </c>
      <c r="AD1116" t="s">
        <v>61</v>
      </c>
      <c r="AE1116" t="s">
        <v>61</v>
      </c>
      <c r="AF1116" t="s">
        <v>61</v>
      </c>
      <c r="AG1116" t="s">
        <v>61</v>
      </c>
      <c r="AH1116" t="s">
        <v>61</v>
      </c>
      <c r="AI1116" t="s">
        <v>61</v>
      </c>
      <c r="AJ1116" t="s">
        <v>61</v>
      </c>
      <c r="AN1116" t="s">
        <v>220</v>
      </c>
      <c r="AO1116" t="s">
        <v>221</v>
      </c>
      <c r="AP1116" t="s">
        <v>222</v>
      </c>
      <c r="AR1116" t="s">
        <v>223</v>
      </c>
      <c r="AS1116">
        <v>2023</v>
      </c>
      <c r="AT1116">
        <v>2020</v>
      </c>
      <c r="AU1116">
        <v>703</v>
      </c>
      <c r="AV1116" t="s">
        <v>61</v>
      </c>
      <c r="AX1116" t="s">
        <v>224</v>
      </c>
      <c r="AY1116" t="s">
        <v>70</v>
      </c>
      <c r="AZ1116" t="s">
        <v>70</v>
      </c>
      <c r="BA1116" t="s">
        <v>70</v>
      </c>
      <c r="BB1116" t="s">
        <v>70</v>
      </c>
      <c r="BC1116" t="s">
        <v>70</v>
      </c>
      <c r="BD1116" t="s">
        <v>70</v>
      </c>
    </row>
    <row r="1117" spans="1:56" x14ac:dyDescent="0.2">
      <c r="A1117" t="s">
        <v>56</v>
      </c>
      <c r="B1117" t="s">
        <v>215</v>
      </c>
      <c r="C1117" t="s">
        <v>216</v>
      </c>
      <c r="D1117" t="s">
        <v>59</v>
      </c>
      <c r="E1117" t="s">
        <v>78</v>
      </c>
      <c r="F1117" t="s">
        <v>61</v>
      </c>
      <c r="G1117" t="s">
        <v>241</v>
      </c>
      <c r="H1117" t="s">
        <v>62</v>
      </c>
      <c r="I1117" t="s">
        <v>218</v>
      </c>
      <c r="J1117" t="s">
        <v>61</v>
      </c>
      <c r="K1117" t="s">
        <v>229</v>
      </c>
      <c r="L1117" t="s">
        <v>61</v>
      </c>
      <c r="M1117" t="s">
        <v>61</v>
      </c>
      <c r="N1117" t="s">
        <v>61</v>
      </c>
      <c r="O1117" t="s">
        <v>61</v>
      </c>
      <c r="P1117" t="s">
        <v>61</v>
      </c>
      <c r="Q1117" t="s">
        <v>61</v>
      </c>
      <c r="R1117" t="s">
        <v>61</v>
      </c>
      <c r="S1117" t="s">
        <v>61</v>
      </c>
      <c r="T1117" t="s">
        <v>61</v>
      </c>
      <c r="U1117" t="s">
        <v>61</v>
      </c>
      <c r="V1117" t="s">
        <v>61</v>
      </c>
      <c r="W1117" t="s">
        <v>61</v>
      </c>
      <c r="X1117" t="s">
        <v>61</v>
      </c>
      <c r="Y1117" t="s">
        <v>61</v>
      </c>
      <c r="Z1117" t="s">
        <v>61</v>
      </c>
      <c r="AA1117" t="s">
        <v>61</v>
      </c>
      <c r="AB1117" t="s">
        <v>61</v>
      </c>
      <c r="AC1117" t="s">
        <v>61</v>
      </c>
      <c r="AD1117" t="s">
        <v>61</v>
      </c>
      <c r="AE1117" t="s">
        <v>61</v>
      </c>
      <c r="AF1117" t="s">
        <v>61</v>
      </c>
      <c r="AG1117" t="s">
        <v>61</v>
      </c>
      <c r="AH1117" t="s">
        <v>61</v>
      </c>
      <c r="AI1117" t="s">
        <v>61</v>
      </c>
      <c r="AJ1117" t="s">
        <v>61</v>
      </c>
      <c r="AN1117" t="s">
        <v>220</v>
      </c>
      <c r="AO1117" t="s">
        <v>221</v>
      </c>
      <c r="AP1117" t="s">
        <v>222</v>
      </c>
      <c r="AR1117" t="s">
        <v>223</v>
      </c>
      <c r="AS1117">
        <v>2023</v>
      </c>
      <c r="AT1117">
        <v>2020</v>
      </c>
      <c r="AU1117">
        <v>275</v>
      </c>
      <c r="AV1117" t="s">
        <v>61</v>
      </c>
      <c r="AX1117" t="s">
        <v>224</v>
      </c>
      <c r="AY1117" t="s">
        <v>70</v>
      </c>
      <c r="AZ1117" t="s">
        <v>70</v>
      </c>
      <c r="BA1117" t="s">
        <v>70</v>
      </c>
      <c r="BB1117" t="s">
        <v>70</v>
      </c>
      <c r="BC1117" t="s">
        <v>70</v>
      </c>
      <c r="BD1117" t="s">
        <v>70</v>
      </c>
    </row>
    <row r="1118" spans="1:56" x14ac:dyDescent="0.2">
      <c r="A1118" t="s">
        <v>56</v>
      </c>
      <c r="B1118" t="s">
        <v>215</v>
      </c>
      <c r="C1118" t="s">
        <v>216</v>
      </c>
      <c r="D1118" t="s">
        <v>59</v>
      </c>
      <c r="E1118" t="s">
        <v>78</v>
      </c>
      <c r="F1118" t="s">
        <v>61</v>
      </c>
      <c r="G1118" t="s">
        <v>241</v>
      </c>
      <c r="H1118" t="s">
        <v>71</v>
      </c>
      <c r="I1118" t="s">
        <v>230</v>
      </c>
      <c r="J1118" t="s">
        <v>61</v>
      </c>
      <c r="K1118" t="s">
        <v>219</v>
      </c>
      <c r="L1118" t="s">
        <v>61</v>
      </c>
      <c r="M1118" t="s">
        <v>61</v>
      </c>
      <c r="N1118" t="s">
        <v>61</v>
      </c>
      <c r="O1118" t="s">
        <v>61</v>
      </c>
      <c r="P1118" t="s">
        <v>61</v>
      </c>
      <c r="Q1118" t="s">
        <v>61</v>
      </c>
      <c r="R1118" t="s">
        <v>61</v>
      </c>
      <c r="S1118" t="s">
        <v>61</v>
      </c>
      <c r="T1118" t="s">
        <v>61</v>
      </c>
      <c r="U1118" t="s">
        <v>61</v>
      </c>
      <c r="V1118" t="s">
        <v>61</v>
      </c>
      <c r="W1118" t="s">
        <v>61</v>
      </c>
      <c r="X1118" t="s">
        <v>61</v>
      </c>
      <c r="Y1118" t="s">
        <v>61</v>
      </c>
      <c r="Z1118" t="s">
        <v>61</v>
      </c>
      <c r="AA1118" t="s">
        <v>61</v>
      </c>
      <c r="AB1118" t="s">
        <v>61</v>
      </c>
      <c r="AC1118" t="s">
        <v>61</v>
      </c>
      <c r="AD1118" t="s">
        <v>61</v>
      </c>
      <c r="AE1118" t="s">
        <v>61</v>
      </c>
      <c r="AF1118" t="s">
        <v>61</v>
      </c>
      <c r="AG1118" t="s">
        <v>61</v>
      </c>
      <c r="AH1118" t="s">
        <v>61</v>
      </c>
      <c r="AI1118" t="s">
        <v>61</v>
      </c>
      <c r="AJ1118" t="s">
        <v>61</v>
      </c>
      <c r="AN1118" t="s">
        <v>220</v>
      </c>
      <c r="AO1118" t="s">
        <v>221</v>
      </c>
      <c r="AP1118" t="s">
        <v>222</v>
      </c>
      <c r="AR1118" t="s">
        <v>223</v>
      </c>
      <c r="AS1118">
        <v>2023</v>
      </c>
      <c r="AT1118">
        <v>2020</v>
      </c>
      <c r="AU1118">
        <v>108</v>
      </c>
      <c r="AV1118" t="s">
        <v>61</v>
      </c>
      <c r="AX1118" t="s">
        <v>224</v>
      </c>
      <c r="AY1118" t="s">
        <v>70</v>
      </c>
      <c r="AZ1118" t="s">
        <v>70</v>
      </c>
      <c r="BA1118" t="s">
        <v>70</v>
      </c>
      <c r="BB1118" t="s">
        <v>70</v>
      </c>
      <c r="BC1118" t="s">
        <v>70</v>
      </c>
      <c r="BD1118" t="s">
        <v>70</v>
      </c>
    </row>
    <row r="1119" spans="1:56" x14ac:dyDescent="0.2">
      <c r="A1119" t="s">
        <v>56</v>
      </c>
      <c r="B1119" t="s">
        <v>215</v>
      </c>
      <c r="C1119" t="s">
        <v>216</v>
      </c>
      <c r="D1119" t="s">
        <v>59</v>
      </c>
      <c r="E1119" t="s">
        <v>78</v>
      </c>
      <c r="F1119" t="s">
        <v>61</v>
      </c>
      <c r="G1119" t="s">
        <v>241</v>
      </c>
      <c r="H1119" t="s">
        <v>71</v>
      </c>
      <c r="I1119" t="s">
        <v>230</v>
      </c>
      <c r="J1119" t="s">
        <v>61</v>
      </c>
      <c r="K1119" t="s">
        <v>229</v>
      </c>
      <c r="L1119" t="s">
        <v>61</v>
      </c>
      <c r="M1119" t="s">
        <v>61</v>
      </c>
      <c r="N1119" t="s">
        <v>61</v>
      </c>
      <c r="O1119" t="s">
        <v>61</v>
      </c>
      <c r="P1119" t="s">
        <v>61</v>
      </c>
      <c r="Q1119" t="s">
        <v>61</v>
      </c>
      <c r="R1119" t="s">
        <v>61</v>
      </c>
      <c r="S1119" t="s">
        <v>61</v>
      </c>
      <c r="T1119" t="s">
        <v>61</v>
      </c>
      <c r="U1119" t="s">
        <v>61</v>
      </c>
      <c r="V1119" t="s">
        <v>61</v>
      </c>
      <c r="W1119" t="s">
        <v>61</v>
      </c>
      <c r="X1119" t="s">
        <v>61</v>
      </c>
      <c r="Y1119" t="s">
        <v>61</v>
      </c>
      <c r="Z1119" t="s">
        <v>61</v>
      </c>
      <c r="AA1119" t="s">
        <v>61</v>
      </c>
      <c r="AB1119" t="s">
        <v>61</v>
      </c>
      <c r="AC1119" t="s">
        <v>61</v>
      </c>
      <c r="AD1119" t="s">
        <v>61</v>
      </c>
      <c r="AE1119" t="s">
        <v>61</v>
      </c>
      <c r="AF1119" t="s">
        <v>61</v>
      </c>
      <c r="AG1119" t="s">
        <v>61</v>
      </c>
      <c r="AH1119" t="s">
        <v>61</v>
      </c>
      <c r="AI1119" t="s">
        <v>61</v>
      </c>
      <c r="AJ1119" t="s">
        <v>61</v>
      </c>
      <c r="AN1119" t="s">
        <v>220</v>
      </c>
      <c r="AO1119" t="s">
        <v>221</v>
      </c>
      <c r="AP1119" t="s">
        <v>222</v>
      </c>
      <c r="AR1119" t="s">
        <v>223</v>
      </c>
      <c r="AS1119">
        <v>2023</v>
      </c>
      <c r="AT1119">
        <v>2020</v>
      </c>
      <c r="AU1119">
        <v>9</v>
      </c>
      <c r="AV1119" t="s">
        <v>61</v>
      </c>
      <c r="AX1119" t="s">
        <v>224</v>
      </c>
      <c r="AY1119" t="s">
        <v>70</v>
      </c>
      <c r="AZ1119" t="s">
        <v>70</v>
      </c>
      <c r="BA1119" t="s">
        <v>70</v>
      </c>
      <c r="BB1119" t="s">
        <v>70</v>
      </c>
      <c r="BC1119" t="s">
        <v>70</v>
      </c>
      <c r="BD1119" t="s">
        <v>70</v>
      </c>
    </row>
    <row r="1120" spans="1:56" x14ac:dyDescent="0.2">
      <c r="A1120" t="s">
        <v>56</v>
      </c>
      <c r="B1120" t="s">
        <v>215</v>
      </c>
      <c r="C1120" t="s">
        <v>216</v>
      </c>
      <c r="D1120" t="s">
        <v>59</v>
      </c>
      <c r="E1120" t="s">
        <v>78</v>
      </c>
      <c r="F1120" t="s">
        <v>61</v>
      </c>
      <c r="G1120" t="s">
        <v>241</v>
      </c>
      <c r="H1120" t="s">
        <v>71</v>
      </c>
      <c r="I1120" t="s">
        <v>231</v>
      </c>
      <c r="J1120" t="s">
        <v>61</v>
      </c>
      <c r="K1120" t="s">
        <v>219</v>
      </c>
      <c r="L1120" t="s">
        <v>61</v>
      </c>
      <c r="M1120" t="s">
        <v>61</v>
      </c>
      <c r="N1120" t="s">
        <v>61</v>
      </c>
      <c r="O1120" t="s">
        <v>61</v>
      </c>
      <c r="P1120" t="s">
        <v>61</v>
      </c>
      <c r="Q1120" t="s">
        <v>61</v>
      </c>
      <c r="R1120" t="s">
        <v>61</v>
      </c>
      <c r="S1120" t="s">
        <v>61</v>
      </c>
      <c r="T1120" t="s">
        <v>61</v>
      </c>
      <c r="U1120" t="s">
        <v>61</v>
      </c>
      <c r="V1120" t="s">
        <v>61</v>
      </c>
      <c r="W1120" t="s">
        <v>61</v>
      </c>
      <c r="X1120" t="s">
        <v>61</v>
      </c>
      <c r="Y1120" t="s">
        <v>61</v>
      </c>
      <c r="Z1120" t="s">
        <v>61</v>
      </c>
      <c r="AA1120" t="s">
        <v>61</v>
      </c>
      <c r="AB1120" t="s">
        <v>61</v>
      </c>
      <c r="AC1120" t="s">
        <v>61</v>
      </c>
      <c r="AD1120" t="s">
        <v>61</v>
      </c>
      <c r="AE1120" t="s">
        <v>61</v>
      </c>
      <c r="AF1120" t="s">
        <v>61</v>
      </c>
      <c r="AG1120" t="s">
        <v>61</v>
      </c>
      <c r="AH1120" t="s">
        <v>61</v>
      </c>
      <c r="AI1120" t="s">
        <v>61</v>
      </c>
      <c r="AJ1120" t="s">
        <v>61</v>
      </c>
      <c r="AN1120" t="s">
        <v>220</v>
      </c>
      <c r="AO1120" t="s">
        <v>221</v>
      </c>
      <c r="AP1120" t="s">
        <v>222</v>
      </c>
      <c r="AR1120" t="s">
        <v>223</v>
      </c>
      <c r="AS1120">
        <v>2023</v>
      </c>
      <c r="AT1120">
        <v>2020</v>
      </c>
      <c r="AU1120">
        <v>115</v>
      </c>
      <c r="AV1120" t="s">
        <v>61</v>
      </c>
      <c r="AX1120" t="s">
        <v>224</v>
      </c>
      <c r="AY1120" t="s">
        <v>70</v>
      </c>
      <c r="AZ1120" t="s">
        <v>70</v>
      </c>
      <c r="BA1120" t="s">
        <v>70</v>
      </c>
      <c r="BB1120" t="s">
        <v>70</v>
      </c>
      <c r="BC1120" t="s">
        <v>70</v>
      </c>
      <c r="BD1120" t="s">
        <v>70</v>
      </c>
    </row>
    <row r="1121" spans="1:56" x14ac:dyDescent="0.2">
      <c r="A1121" t="s">
        <v>56</v>
      </c>
      <c r="B1121" t="s">
        <v>215</v>
      </c>
      <c r="C1121" t="s">
        <v>216</v>
      </c>
      <c r="D1121" t="s">
        <v>59</v>
      </c>
      <c r="E1121" t="s">
        <v>78</v>
      </c>
      <c r="F1121" t="s">
        <v>61</v>
      </c>
      <c r="G1121" t="s">
        <v>241</v>
      </c>
      <c r="H1121" t="s">
        <v>71</v>
      </c>
      <c r="I1121" t="s">
        <v>231</v>
      </c>
      <c r="J1121" t="s">
        <v>61</v>
      </c>
      <c r="K1121" t="s">
        <v>229</v>
      </c>
      <c r="L1121" t="s">
        <v>61</v>
      </c>
      <c r="M1121" t="s">
        <v>61</v>
      </c>
      <c r="N1121" t="s">
        <v>61</v>
      </c>
      <c r="O1121" t="s">
        <v>61</v>
      </c>
      <c r="P1121" t="s">
        <v>61</v>
      </c>
      <c r="Q1121" t="s">
        <v>61</v>
      </c>
      <c r="R1121" t="s">
        <v>61</v>
      </c>
      <c r="S1121" t="s">
        <v>61</v>
      </c>
      <c r="T1121" t="s">
        <v>61</v>
      </c>
      <c r="U1121" t="s">
        <v>61</v>
      </c>
      <c r="V1121" t="s">
        <v>61</v>
      </c>
      <c r="W1121" t="s">
        <v>61</v>
      </c>
      <c r="X1121" t="s">
        <v>61</v>
      </c>
      <c r="Y1121" t="s">
        <v>61</v>
      </c>
      <c r="Z1121" t="s">
        <v>61</v>
      </c>
      <c r="AA1121" t="s">
        <v>61</v>
      </c>
      <c r="AB1121" t="s">
        <v>61</v>
      </c>
      <c r="AC1121" t="s">
        <v>61</v>
      </c>
      <c r="AD1121" t="s">
        <v>61</v>
      </c>
      <c r="AE1121" t="s">
        <v>61</v>
      </c>
      <c r="AF1121" t="s">
        <v>61</v>
      </c>
      <c r="AG1121" t="s">
        <v>61</v>
      </c>
      <c r="AH1121" t="s">
        <v>61</v>
      </c>
      <c r="AI1121" t="s">
        <v>61</v>
      </c>
      <c r="AJ1121" t="s">
        <v>61</v>
      </c>
      <c r="AN1121" t="s">
        <v>220</v>
      </c>
      <c r="AO1121" t="s">
        <v>221</v>
      </c>
      <c r="AP1121" t="s">
        <v>222</v>
      </c>
      <c r="AR1121" t="s">
        <v>223</v>
      </c>
      <c r="AS1121">
        <v>2023</v>
      </c>
      <c r="AT1121">
        <v>2020</v>
      </c>
      <c r="AU1121">
        <v>9</v>
      </c>
      <c r="AV1121" t="s">
        <v>61</v>
      </c>
      <c r="AX1121" t="s">
        <v>224</v>
      </c>
      <c r="AY1121" t="s">
        <v>70</v>
      </c>
      <c r="AZ1121" t="s">
        <v>70</v>
      </c>
      <c r="BA1121" t="s">
        <v>70</v>
      </c>
      <c r="BB1121" t="s">
        <v>70</v>
      </c>
      <c r="BC1121" t="s">
        <v>70</v>
      </c>
      <c r="BD1121" t="s">
        <v>70</v>
      </c>
    </row>
    <row r="1122" spans="1:56" x14ac:dyDescent="0.2">
      <c r="A1122" t="s">
        <v>56</v>
      </c>
      <c r="B1122" t="s">
        <v>215</v>
      </c>
      <c r="C1122" t="s">
        <v>216</v>
      </c>
      <c r="D1122" t="s">
        <v>59</v>
      </c>
      <c r="E1122" t="s">
        <v>78</v>
      </c>
      <c r="F1122" t="s">
        <v>61</v>
      </c>
      <c r="G1122" t="s">
        <v>241</v>
      </c>
      <c r="H1122" t="s">
        <v>71</v>
      </c>
      <c r="I1122" t="s">
        <v>232</v>
      </c>
      <c r="J1122" t="s">
        <v>61</v>
      </c>
      <c r="K1122" t="s">
        <v>219</v>
      </c>
      <c r="L1122" t="s">
        <v>61</v>
      </c>
      <c r="M1122" t="s">
        <v>61</v>
      </c>
      <c r="N1122" t="s">
        <v>61</v>
      </c>
      <c r="O1122" t="s">
        <v>61</v>
      </c>
      <c r="P1122" t="s">
        <v>61</v>
      </c>
      <c r="Q1122" t="s">
        <v>61</v>
      </c>
      <c r="R1122" t="s">
        <v>61</v>
      </c>
      <c r="S1122" t="s">
        <v>61</v>
      </c>
      <c r="T1122" t="s">
        <v>61</v>
      </c>
      <c r="U1122" t="s">
        <v>61</v>
      </c>
      <c r="V1122" t="s">
        <v>61</v>
      </c>
      <c r="W1122" t="s">
        <v>61</v>
      </c>
      <c r="X1122" t="s">
        <v>61</v>
      </c>
      <c r="Y1122" t="s">
        <v>61</v>
      </c>
      <c r="Z1122" t="s">
        <v>61</v>
      </c>
      <c r="AA1122" t="s">
        <v>61</v>
      </c>
      <c r="AB1122" t="s">
        <v>61</v>
      </c>
      <c r="AC1122" t="s">
        <v>61</v>
      </c>
      <c r="AD1122" t="s">
        <v>61</v>
      </c>
      <c r="AE1122" t="s">
        <v>61</v>
      </c>
      <c r="AF1122" t="s">
        <v>61</v>
      </c>
      <c r="AG1122" t="s">
        <v>61</v>
      </c>
      <c r="AH1122" t="s">
        <v>61</v>
      </c>
      <c r="AI1122" t="s">
        <v>61</v>
      </c>
      <c r="AJ1122" t="s">
        <v>61</v>
      </c>
      <c r="AN1122" t="s">
        <v>220</v>
      </c>
      <c r="AO1122" t="s">
        <v>221</v>
      </c>
      <c r="AP1122" t="s">
        <v>222</v>
      </c>
      <c r="AR1122" t="s">
        <v>223</v>
      </c>
      <c r="AS1122">
        <v>2023</v>
      </c>
      <c r="AT1122">
        <v>2020</v>
      </c>
      <c r="AU1122">
        <v>524</v>
      </c>
      <c r="AV1122" t="s">
        <v>61</v>
      </c>
      <c r="AX1122" t="s">
        <v>224</v>
      </c>
      <c r="AY1122" t="s">
        <v>70</v>
      </c>
      <c r="AZ1122" t="s">
        <v>70</v>
      </c>
      <c r="BA1122" t="s">
        <v>70</v>
      </c>
      <c r="BB1122" t="s">
        <v>70</v>
      </c>
      <c r="BC1122" t="s">
        <v>70</v>
      </c>
      <c r="BD1122" t="s">
        <v>70</v>
      </c>
    </row>
    <row r="1123" spans="1:56" x14ac:dyDescent="0.2">
      <c r="A1123" t="s">
        <v>56</v>
      </c>
      <c r="B1123" t="s">
        <v>215</v>
      </c>
      <c r="C1123" t="s">
        <v>216</v>
      </c>
      <c r="D1123" t="s">
        <v>59</v>
      </c>
      <c r="E1123" t="s">
        <v>78</v>
      </c>
      <c r="F1123" t="s">
        <v>61</v>
      </c>
      <c r="G1123" t="s">
        <v>241</v>
      </c>
      <c r="H1123" t="s">
        <v>71</v>
      </c>
      <c r="I1123" t="s">
        <v>232</v>
      </c>
      <c r="J1123" t="s">
        <v>61</v>
      </c>
      <c r="K1123" t="s">
        <v>229</v>
      </c>
      <c r="L1123" t="s">
        <v>61</v>
      </c>
      <c r="M1123" t="s">
        <v>61</v>
      </c>
      <c r="N1123" t="s">
        <v>61</v>
      </c>
      <c r="O1123" t="s">
        <v>61</v>
      </c>
      <c r="P1123" t="s">
        <v>61</v>
      </c>
      <c r="Q1123" t="s">
        <v>61</v>
      </c>
      <c r="R1123" t="s">
        <v>61</v>
      </c>
      <c r="S1123" t="s">
        <v>61</v>
      </c>
      <c r="T1123" t="s">
        <v>61</v>
      </c>
      <c r="U1123" t="s">
        <v>61</v>
      </c>
      <c r="V1123" t="s">
        <v>61</v>
      </c>
      <c r="W1123" t="s">
        <v>61</v>
      </c>
      <c r="X1123" t="s">
        <v>61</v>
      </c>
      <c r="Y1123" t="s">
        <v>61</v>
      </c>
      <c r="Z1123" t="s">
        <v>61</v>
      </c>
      <c r="AA1123" t="s">
        <v>61</v>
      </c>
      <c r="AB1123" t="s">
        <v>61</v>
      </c>
      <c r="AC1123" t="s">
        <v>61</v>
      </c>
      <c r="AD1123" t="s">
        <v>61</v>
      </c>
      <c r="AE1123" t="s">
        <v>61</v>
      </c>
      <c r="AF1123" t="s">
        <v>61</v>
      </c>
      <c r="AG1123" t="s">
        <v>61</v>
      </c>
      <c r="AH1123" t="s">
        <v>61</v>
      </c>
      <c r="AI1123" t="s">
        <v>61</v>
      </c>
      <c r="AJ1123" t="s">
        <v>61</v>
      </c>
      <c r="AN1123" t="s">
        <v>220</v>
      </c>
      <c r="AO1123" t="s">
        <v>221</v>
      </c>
      <c r="AP1123" t="s">
        <v>222</v>
      </c>
      <c r="AR1123" t="s">
        <v>223</v>
      </c>
      <c r="AS1123">
        <v>2023</v>
      </c>
      <c r="AT1123">
        <v>2020</v>
      </c>
      <c r="AU1123">
        <v>104</v>
      </c>
      <c r="AV1123" t="s">
        <v>61</v>
      </c>
      <c r="AX1123" t="s">
        <v>224</v>
      </c>
      <c r="AY1123" t="s">
        <v>70</v>
      </c>
      <c r="AZ1123" t="s">
        <v>70</v>
      </c>
      <c r="BA1123" t="s">
        <v>70</v>
      </c>
      <c r="BB1123" t="s">
        <v>70</v>
      </c>
      <c r="BC1123" t="s">
        <v>70</v>
      </c>
      <c r="BD1123" t="s">
        <v>70</v>
      </c>
    </row>
    <row r="1124" spans="1:56" x14ac:dyDescent="0.2">
      <c r="A1124" t="s">
        <v>56</v>
      </c>
      <c r="B1124" t="s">
        <v>215</v>
      </c>
      <c r="C1124" t="s">
        <v>216</v>
      </c>
      <c r="D1124" t="s">
        <v>59</v>
      </c>
      <c r="E1124" t="s">
        <v>78</v>
      </c>
      <c r="F1124" t="s">
        <v>61</v>
      </c>
      <c r="G1124" t="s">
        <v>241</v>
      </c>
      <c r="H1124" t="s">
        <v>62</v>
      </c>
      <c r="I1124" t="s">
        <v>233</v>
      </c>
      <c r="J1124" t="s">
        <v>61</v>
      </c>
      <c r="K1124" t="s">
        <v>219</v>
      </c>
      <c r="L1124" t="s">
        <v>61</v>
      </c>
      <c r="M1124" t="s">
        <v>61</v>
      </c>
      <c r="N1124" t="s">
        <v>61</v>
      </c>
      <c r="O1124" t="s">
        <v>61</v>
      </c>
      <c r="P1124" t="s">
        <v>61</v>
      </c>
      <c r="Q1124" t="s">
        <v>61</v>
      </c>
      <c r="R1124" t="s">
        <v>61</v>
      </c>
      <c r="S1124" t="s">
        <v>61</v>
      </c>
      <c r="T1124" t="s">
        <v>61</v>
      </c>
      <c r="U1124" t="s">
        <v>61</v>
      </c>
      <c r="V1124" t="s">
        <v>61</v>
      </c>
      <c r="W1124" t="s">
        <v>61</v>
      </c>
      <c r="X1124" t="s">
        <v>61</v>
      </c>
      <c r="Y1124" t="s">
        <v>61</v>
      </c>
      <c r="Z1124" t="s">
        <v>61</v>
      </c>
      <c r="AA1124" t="s">
        <v>61</v>
      </c>
      <c r="AB1124" t="s">
        <v>61</v>
      </c>
      <c r="AC1124" t="s">
        <v>61</v>
      </c>
      <c r="AD1124" t="s">
        <v>61</v>
      </c>
      <c r="AE1124" t="s">
        <v>61</v>
      </c>
      <c r="AF1124" t="s">
        <v>61</v>
      </c>
      <c r="AG1124" t="s">
        <v>61</v>
      </c>
      <c r="AH1124" t="s">
        <v>61</v>
      </c>
      <c r="AI1124" t="s">
        <v>61</v>
      </c>
      <c r="AJ1124" t="s">
        <v>61</v>
      </c>
      <c r="AN1124" t="s">
        <v>220</v>
      </c>
      <c r="AO1124" t="s">
        <v>221</v>
      </c>
      <c r="AP1124" t="s">
        <v>222</v>
      </c>
      <c r="AR1124" t="s">
        <v>223</v>
      </c>
      <c r="AS1124">
        <v>2023</v>
      </c>
      <c r="AT1124">
        <v>2020</v>
      </c>
      <c r="AU1124">
        <v>9384</v>
      </c>
      <c r="AV1124" t="s">
        <v>61</v>
      </c>
      <c r="AX1124" t="s">
        <v>224</v>
      </c>
      <c r="AY1124" t="s">
        <v>70</v>
      </c>
      <c r="AZ1124" t="s">
        <v>70</v>
      </c>
      <c r="BA1124" t="s">
        <v>70</v>
      </c>
      <c r="BB1124" t="s">
        <v>70</v>
      </c>
      <c r="BC1124" t="s">
        <v>70</v>
      </c>
      <c r="BD1124" t="s">
        <v>70</v>
      </c>
    </row>
    <row r="1125" spans="1:56" x14ac:dyDescent="0.2">
      <c r="A1125" t="s">
        <v>56</v>
      </c>
      <c r="B1125" t="s">
        <v>215</v>
      </c>
      <c r="C1125" t="s">
        <v>216</v>
      </c>
      <c r="D1125" t="s">
        <v>59</v>
      </c>
      <c r="E1125" t="s">
        <v>78</v>
      </c>
      <c r="F1125" t="s">
        <v>61</v>
      </c>
      <c r="G1125" t="s">
        <v>241</v>
      </c>
      <c r="H1125" t="s">
        <v>62</v>
      </c>
      <c r="I1125" t="s">
        <v>233</v>
      </c>
      <c r="J1125" t="s">
        <v>61</v>
      </c>
      <c r="K1125" t="s">
        <v>225</v>
      </c>
      <c r="L1125" t="s">
        <v>61</v>
      </c>
      <c r="M1125" t="s">
        <v>61</v>
      </c>
      <c r="N1125" t="s">
        <v>61</v>
      </c>
      <c r="O1125" t="s">
        <v>61</v>
      </c>
      <c r="P1125" t="s">
        <v>61</v>
      </c>
      <c r="Q1125" t="s">
        <v>61</v>
      </c>
      <c r="R1125" t="s">
        <v>61</v>
      </c>
      <c r="S1125" t="s">
        <v>61</v>
      </c>
      <c r="T1125" t="s">
        <v>61</v>
      </c>
      <c r="U1125" t="s">
        <v>61</v>
      </c>
      <c r="V1125" t="s">
        <v>61</v>
      </c>
      <c r="W1125" t="s">
        <v>61</v>
      </c>
      <c r="X1125" t="s">
        <v>61</v>
      </c>
      <c r="Y1125" t="s">
        <v>61</v>
      </c>
      <c r="Z1125" t="s">
        <v>61</v>
      </c>
      <c r="AA1125" t="s">
        <v>61</v>
      </c>
      <c r="AB1125" t="s">
        <v>61</v>
      </c>
      <c r="AC1125" t="s">
        <v>61</v>
      </c>
      <c r="AD1125" t="s">
        <v>61</v>
      </c>
      <c r="AE1125" t="s">
        <v>61</v>
      </c>
      <c r="AF1125" t="s">
        <v>61</v>
      </c>
      <c r="AG1125" t="s">
        <v>61</v>
      </c>
      <c r="AH1125" t="s">
        <v>61</v>
      </c>
      <c r="AI1125" t="s">
        <v>61</v>
      </c>
      <c r="AJ1125" t="s">
        <v>61</v>
      </c>
      <c r="AN1125" t="s">
        <v>220</v>
      </c>
      <c r="AO1125" t="s">
        <v>221</v>
      </c>
      <c r="AP1125" t="s">
        <v>222</v>
      </c>
      <c r="AR1125" t="s">
        <v>223</v>
      </c>
      <c r="AS1125">
        <v>2023</v>
      </c>
      <c r="AT1125">
        <v>2020</v>
      </c>
      <c r="AU1125">
        <v>2001</v>
      </c>
      <c r="AV1125" t="s">
        <v>61</v>
      </c>
      <c r="AX1125" t="s">
        <v>224</v>
      </c>
      <c r="AY1125" t="s">
        <v>70</v>
      </c>
      <c r="AZ1125" t="s">
        <v>70</v>
      </c>
      <c r="BA1125" t="s">
        <v>70</v>
      </c>
      <c r="BB1125" t="s">
        <v>70</v>
      </c>
      <c r="BC1125" t="s">
        <v>70</v>
      </c>
      <c r="BD1125" t="s">
        <v>70</v>
      </c>
    </row>
    <row r="1126" spans="1:56" x14ac:dyDescent="0.2">
      <c r="A1126" t="s">
        <v>56</v>
      </c>
      <c r="B1126" t="s">
        <v>215</v>
      </c>
      <c r="C1126" t="s">
        <v>216</v>
      </c>
      <c r="D1126" t="s">
        <v>59</v>
      </c>
      <c r="E1126" t="s">
        <v>78</v>
      </c>
      <c r="F1126" t="s">
        <v>61</v>
      </c>
      <c r="G1126" t="s">
        <v>241</v>
      </c>
      <c r="H1126" t="s">
        <v>62</v>
      </c>
      <c r="I1126" t="s">
        <v>233</v>
      </c>
      <c r="J1126" t="s">
        <v>61</v>
      </c>
      <c r="K1126" t="s">
        <v>229</v>
      </c>
      <c r="L1126" t="s">
        <v>61</v>
      </c>
      <c r="M1126" t="s">
        <v>61</v>
      </c>
      <c r="N1126" t="s">
        <v>61</v>
      </c>
      <c r="O1126" t="s">
        <v>61</v>
      </c>
      <c r="P1126" t="s">
        <v>61</v>
      </c>
      <c r="Q1126" t="s">
        <v>61</v>
      </c>
      <c r="R1126" t="s">
        <v>61</v>
      </c>
      <c r="S1126" t="s">
        <v>61</v>
      </c>
      <c r="T1126" t="s">
        <v>61</v>
      </c>
      <c r="U1126" t="s">
        <v>61</v>
      </c>
      <c r="V1126" t="s">
        <v>61</v>
      </c>
      <c r="W1126" t="s">
        <v>61</v>
      </c>
      <c r="X1126" t="s">
        <v>61</v>
      </c>
      <c r="Y1126" t="s">
        <v>61</v>
      </c>
      <c r="Z1126" t="s">
        <v>61</v>
      </c>
      <c r="AA1126" t="s">
        <v>61</v>
      </c>
      <c r="AB1126" t="s">
        <v>61</v>
      </c>
      <c r="AC1126" t="s">
        <v>61</v>
      </c>
      <c r="AD1126" t="s">
        <v>61</v>
      </c>
      <c r="AE1126" t="s">
        <v>61</v>
      </c>
      <c r="AF1126" t="s">
        <v>61</v>
      </c>
      <c r="AG1126" t="s">
        <v>61</v>
      </c>
      <c r="AH1126" t="s">
        <v>61</v>
      </c>
      <c r="AI1126" t="s">
        <v>61</v>
      </c>
      <c r="AJ1126" t="s">
        <v>61</v>
      </c>
      <c r="AN1126" t="s">
        <v>220</v>
      </c>
      <c r="AO1126" t="s">
        <v>221</v>
      </c>
      <c r="AP1126" t="s">
        <v>222</v>
      </c>
      <c r="AR1126" t="s">
        <v>223</v>
      </c>
      <c r="AS1126">
        <v>2023</v>
      </c>
      <c r="AT1126">
        <v>2020</v>
      </c>
      <c r="AU1126">
        <v>753</v>
      </c>
      <c r="AV1126" t="s">
        <v>61</v>
      </c>
      <c r="AX1126" t="s">
        <v>224</v>
      </c>
      <c r="AY1126" t="s">
        <v>70</v>
      </c>
      <c r="AZ1126" t="s">
        <v>70</v>
      </c>
      <c r="BA1126" t="s">
        <v>70</v>
      </c>
      <c r="BB1126" t="s">
        <v>70</v>
      </c>
      <c r="BC1126" t="s">
        <v>70</v>
      </c>
      <c r="BD1126" t="s">
        <v>70</v>
      </c>
    </row>
    <row r="1127" spans="1:56" x14ac:dyDescent="0.2">
      <c r="A1127" t="s">
        <v>56</v>
      </c>
      <c r="B1127" t="s">
        <v>215</v>
      </c>
      <c r="C1127" t="s">
        <v>216</v>
      </c>
      <c r="D1127" t="s">
        <v>59</v>
      </c>
      <c r="E1127" t="s">
        <v>78</v>
      </c>
      <c r="F1127" t="s">
        <v>61</v>
      </c>
      <c r="G1127" t="s">
        <v>241</v>
      </c>
      <c r="H1127" t="s">
        <v>71</v>
      </c>
      <c r="I1127" t="s">
        <v>234</v>
      </c>
      <c r="J1127" t="s">
        <v>61</v>
      </c>
      <c r="K1127" t="s">
        <v>219</v>
      </c>
      <c r="L1127" t="s">
        <v>61</v>
      </c>
      <c r="M1127" t="s">
        <v>61</v>
      </c>
      <c r="N1127" t="s">
        <v>61</v>
      </c>
      <c r="O1127" t="s">
        <v>61</v>
      </c>
      <c r="P1127" t="s">
        <v>61</v>
      </c>
      <c r="Q1127" t="s">
        <v>61</v>
      </c>
      <c r="R1127" t="s">
        <v>61</v>
      </c>
      <c r="S1127" t="s">
        <v>61</v>
      </c>
      <c r="T1127" t="s">
        <v>61</v>
      </c>
      <c r="U1127" t="s">
        <v>61</v>
      </c>
      <c r="V1127" t="s">
        <v>61</v>
      </c>
      <c r="W1127" t="s">
        <v>61</v>
      </c>
      <c r="X1127" t="s">
        <v>61</v>
      </c>
      <c r="Y1127" t="s">
        <v>61</v>
      </c>
      <c r="Z1127" t="s">
        <v>61</v>
      </c>
      <c r="AA1127" t="s">
        <v>61</v>
      </c>
      <c r="AB1127" t="s">
        <v>61</v>
      </c>
      <c r="AC1127" t="s">
        <v>61</v>
      </c>
      <c r="AD1127" t="s">
        <v>61</v>
      </c>
      <c r="AE1127" t="s">
        <v>61</v>
      </c>
      <c r="AF1127" t="s">
        <v>61</v>
      </c>
      <c r="AG1127" t="s">
        <v>61</v>
      </c>
      <c r="AH1127" t="s">
        <v>61</v>
      </c>
      <c r="AI1127" t="s">
        <v>61</v>
      </c>
      <c r="AJ1127" t="s">
        <v>61</v>
      </c>
      <c r="AN1127" t="s">
        <v>220</v>
      </c>
      <c r="AO1127" t="s">
        <v>221</v>
      </c>
      <c r="AP1127" t="s">
        <v>222</v>
      </c>
      <c r="AR1127" t="s">
        <v>223</v>
      </c>
      <c r="AS1127">
        <v>2023</v>
      </c>
      <c r="AT1127">
        <v>2020</v>
      </c>
      <c r="AU1127">
        <v>1122</v>
      </c>
      <c r="AV1127" t="s">
        <v>61</v>
      </c>
      <c r="AX1127" t="s">
        <v>224</v>
      </c>
      <c r="AY1127" t="s">
        <v>70</v>
      </c>
      <c r="AZ1127" t="s">
        <v>70</v>
      </c>
      <c r="BA1127" t="s">
        <v>70</v>
      </c>
      <c r="BB1127" t="s">
        <v>70</v>
      </c>
      <c r="BC1127" t="s">
        <v>70</v>
      </c>
      <c r="BD1127" t="s">
        <v>70</v>
      </c>
    </row>
    <row r="1128" spans="1:56" x14ac:dyDescent="0.2">
      <c r="A1128" t="s">
        <v>56</v>
      </c>
      <c r="B1128" t="s">
        <v>215</v>
      </c>
      <c r="C1128" t="s">
        <v>216</v>
      </c>
      <c r="D1128" t="s">
        <v>59</v>
      </c>
      <c r="E1128" t="s">
        <v>78</v>
      </c>
      <c r="F1128" t="s">
        <v>61</v>
      </c>
      <c r="G1128" t="s">
        <v>241</v>
      </c>
      <c r="H1128" t="s">
        <v>71</v>
      </c>
      <c r="I1128" t="s">
        <v>234</v>
      </c>
      <c r="J1128" t="s">
        <v>61</v>
      </c>
      <c r="K1128" t="s">
        <v>229</v>
      </c>
      <c r="L1128" t="s">
        <v>61</v>
      </c>
      <c r="M1128" t="s">
        <v>61</v>
      </c>
      <c r="N1128" t="s">
        <v>61</v>
      </c>
      <c r="O1128" t="s">
        <v>61</v>
      </c>
      <c r="P1128" t="s">
        <v>61</v>
      </c>
      <c r="Q1128" t="s">
        <v>61</v>
      </c>
      <c r="R1128" t="s">
        <v>61</v>
      </c>
      <c r="S1128" t="s">
        <v>61</v>
      </c>
      <c r="T1128" t="s">
        <v>61</v>
      </c>
      <c r="U1128" t="s">
        <v>61</v>
      </c>
      <c r="V1128" t="s">
        <v>61</v>
      </c>
      <c r="W1128" t="s">
        <v>61</v>
      </c>
      <c r="X1128" t="s">
        <v>61</v>
      </c>
      <c r="Y1128" t="s">
        <v>61</v>
      </c>
      <c r="Z1128" t="s">
        <v>61</v>
      </c>
      <c r="AA1128" t="s">
        <v>61</v>
      </c>
      <c r="AB1128" t="s">
        <v>61</v>
      </c>
      <c r="AC1128" t="s">
        <v>61</v>
      </c>
      <c r="AD1128" t="s">
        <v>61</v>
      </c>
      <c r="AE1128" t="s">
        <v>61</v>
      </c>
      <c r="AF1128" t="s">
        <v>61</v>
      </c>
      <c r="AG1128" t="s">
        <v>61</v>
      </c>
      <c r="AH1128" t="s">
        <v>61</v>
      </c>
      <c r="AI1128" t="s">
        <v>61</v>
      </c>
      <c r="AJ1128" t="s">
        <v>61</v>
      </c>
      <c r="AN1128" t="s">
        <v>220</v>
      </c>
      <c r="AO1128" t="s">
        <v>221</v>
      </c>
      <c r="AP1128" t="s">
        <v>222</v>
      </c>
      <c r="AR1128" t="s">
        <v>223</v>
      </c>
      <c r="AS1128">
        <v>2023</v>
      </c>
      <c r="AT1128">
        <v>2020</v>
      </c>
      <c r="AU1128">
        <v>130</v>
      </c>
      <c r="AV1128" t="s">
        <v>61</v>
      </c>
      <c r="AX1128" t="s">
        <v>224</v>
      </c>
      <c r="AY1128" t="s">
        <v>70</v>
      </c>
      <c r="AZ1128" t="s">
        <v>70</v>
      </c>
      <c r="BA1128" t="s">
        <v>70</v>
      </c>
      <c r="BB1128" t="s">
        <v>70</v>
      </c>
      <c r="BC1128" t="s">
        <v>70</v>
      </c>
      <c r="BD1128" t="s">
        <v>70</v>
      </c>
    </row>
    <row r="1129" spans="1:56" x14ac:dyDescent="0.2">
      <c r="A1129" t="s">
        <v>56</v>
      </c>
      <c r="B1129" t="s">
        <v>215</v>
      </c>
      <c r="C1129" t="s">
        <v>216</v>
      </c>
      <c r="D1129" t="s">
        <v>59</v>
      </c>
      <c r="E1129" t="s">
        <v>78</v>
      </c>
      <c r="F1129" t="s">
        <v>61</v>
      </c>
      <c r="G1129" t="s">
        <v>241</v>
      </c>
      <c r="H1129" t="s">
        <v>71</v>
      </c>
      <c r="I1129" t="s">
        <v>235</v>
      </c>
      <c r="J1129" t="s">
        <v>61</v>
      </c>
      <c r="K1129" t="s">
        <v>219</v>
      </c>
      <c r="L1129" t="s">
        <v>61</v>
      </c>
      <c r="M1129" t="s">
        <v>61</v>
      </c>
      <c r="N1129" t="s">
        <v>61</v>
      </c>
      <c r="O1129" t="s">
        <v>61</v>
      </c>
      <c r="P1129" t="s">
        <v>61</v>
      </c>
      <c r="Q1129" t="s">
        <v>61</v>
      </c>
      <c r="R1129" t="s">
        <v>61</v>
      </c>
      <c r="S1129" t="s">
        <v>61</v>
      </c>
      <c r="T1129" t="s">
        <v>61</v>
      </c>
      <c r="U1129" t="s">
        <v>61</v>
      </c>
      <c r="V1129" t="s">
        <v>61</v>
      </c>
      <c r="W1129" t="s">
        <v>61</v>
      </c>
      <c r="X1129" t="s">
        <v>61</v>
      </c>
      <c r="Y1129" t="s">
        <v>61</v>
      </c>
      <c r="Z1129" t="s">
        <v>61</v>
      </c>
      <c r="AA1129" t="s">
        <v>61</v>
      </c>
      <c r="AB1129" t="s">
        <v>61</v>
      </c>
      <c r="AC1129" t="s">
        <v>61</v>
      </c>
      <c r="AD1129" t="s">
        <v>61</v>
      </c>
      <c r="AE1129" t="s">
        <v>61</v>
      </c>
      <c r="AF1129" t="s">
        <v>61</v>
      </c>
      <c r="AG1129" t="s">
        <v>61</v>
      </c>
      <c r="AH1129" t="s">
        <v>61</v>
      </c>
      <c r="AI1129" t="s">
        <v>61</v>
      </c>
      <c r="AJ1129" t="s">
        <v>61</v>
      </c>
      <c r="AN1129" t="s">
        <v>220</v>
      </c>
      <c r="AO1129" t="s">
        <v>221</v>
      </c>
      <c r="AP1129" t="s">
        <v>222</v>
      </c>
      <c r="AR1129" t="s">
        <v>223</v>
      </c>
      <c r="AS1129">
        <v>2023</v>
      </c>
      <c r="AT1129">
        <v>2020</v>
      </c>
      <c r="AU1129">
        <v>192</v>
      </c>
      <c r="AV1129" t="s">
        <v>61</v>
      </c>
      <c r="AX1129" t="s">
        <v>224</v>
      </c>
      <c r="AY1129" t="s">
        <v>70</v>
      </c>
      <c r="AZ1129" t="s">
        <v>70</v>
      </c>
      <c r="BA1129" t="s">
        <v>70</v>
      </c>
      <c r="BB1129" t="s">
        <v>70</v>
      </c>
      <c r="BC1129" t="s">
        <v>70</v>
      </c>
      <c r="BD1129" t="s">
        <v>70</v>
      </c>
    </row>
    <row r="1130" spans="1:56" x14ac:dyDescent="0.2">
      <c r="A1130" t="s">
        <v>56</v>
      </c>
      <c r="B1130" t="s">
        <v>215</v>
      </c>
      <c r="C1130" t="s">
        <v>216</v>
      </c>
      <c r="D1130" t="s">
        <v>59</v>
      </c>
      <c r="E1130" t="s">
        <v>78</v>
      </c>
      <c r="F1130" t="s">
        <v>61</v>
      </c>
      <c r="G1130" t="s">
        <v>241</v>
      </c>
      <c r="H1130" t="s">
        <v>71</v>
      </c>
      <c r="I1130" t="s">
        <v>235</v>
      </c>
      <c r="J1130" t="s">
        <v>61</v>
      </c>
      <c r="K1130" t="s">
        <v>229</v>
      </c>
      <c r="L1130" t="s">
        <v>61</v>
      </c>
      <c r="M1130" t="s">
        <v>61</v>
      </c>
      <c r="N1130" t="s">
        <v>61</v>
      </c>
      <c r="O1130" t="s">
        <v>61</v>
      </c>
      <c r="P1130" t="s">
        <v>61</v>
      </c>
      <c r="Q1130" t="s">
        <v>61</v>
      </c>
      <c r="R1130" t="s">
        <v>61</v>
      </c>
      <c r="S1130" t="s">
        <v>61</v>
      </c>
      <c r="T1130" t="s">
        <v>61</v>
      </c>
      <c r="U1130" t="s">
        <v>61</v>
      </c>
      <c r="V1130" t="s">
        <v>61</v>
      </c>
      <c r="W1130" t="s">
        <v>61</v>
      </c>
      <c r="X1130" t="s">
        <v>61</v>
      </c>
      <c r="Y1130" t="s">
        <v>61</v>
      </c>
      <c r="Z1130" t="s">
        <v>61</v>
      </c>
      <c r="AA1130" t="s">
        <v>61</v>
      </c>
      <c r="AB1130" t="s">
        <v>61</v>
      </c>
      <c r="AC1130" t="s">
        <v>61</v>
      </c>
      <c r="AD1130" t="s">
        <v>61</v>
      </c>
      <c r="AE1130" t="s">
        <v>61</v>
      </c>
      <c r="AF1130" t="s">
        <v>61</v>
      </c>
      <c r="AG1130" t="s">
        <v>61</v>
      </c>
      <c r="AH1130" t="s">
        <v>61</v>
      </c>
      <c r="AI1130" t="s">
        <v>61</v>
      </c>
      <c r="AJ1130" t="s">
        <v>61</v>
      </c>
      <c r="AN1130" t="s">
        <v>220</v>
      </c>
      <c r="AO1130" t="s">
        <v>221</v>
      </c>
      <c r="AP1130" t="s">
        <v>222</v>
      </c>
      <c r="AR1130" t="s">
        <v>223</v>
      </c>
      <c r="AS1130">
        <v>2023</v>
      </c>
      <c r="AT1130">
        <v>2020</v>
      </c>
      <c r="AU1130">
        <v>38</v>
      </c>
      <c r="AV1130" t="s">
        <v>61</v>
      </c>
      <c r="AX1130" t="s">
        <v>224</v>
      </c>
      <c r="AY1130" t="s">
        <v>70</v>
      </c>
      <c r="AZ1130" t="s">
        <v>70</v>
      </c>
      <c r="BA1130" t="s">
        <v>70</v>
      </c>
      <c r="BB1130" t="s">
        <v>70</v>
      </c>
      <c r="BC1130" t="s">
        <v>70</v>
      </c>
      <c r="BD1130" t="s">
        <v>70</v>
      </c>
    </row>
    <row r="1131" spans="1:56" x14ac:dyDescent="0.2">
      <c r="A1131" t="s">
        <v>56</v>
      </c>
      <c r="B1131" t="s">
        <v>215</v>
      </c>
      <c r="C1131" t="s">
        <v>216</v>
      </c>
      <c r="D1131" t="s">
        <v>59</v>
      </c>
      <c r="E1131" t="s">
        <v>78</v>
      </c>
      <c r="F1131" t="s">
        <v>61</v>
      </c>
      <c r="G1131" t="s">
        <v>241</v>
      </c>
      <c r="H1131" t="s">
        <v>62</v>
      </c>
      <c r="I1131" t="s">
        <v>236</v>
      </c>
      <c r="J1131" t="s">
        <v>61</v>
      </c>
      <c r="K1131" t="s">
        <v>219</v>
      </c>
      <c r="L1131" t="s">
        <v>61</v>
      </c>
      <c r="M1131" t="s">
        <v>61</v>
      </c>
      <c r="N1131" t="s">
        <v>61</v>
      </c>
      <c r="O1131" t="s">
        <v>61</v>
      </c>
      <c r="P1131" t="s">
        <v>61</v>
      </c>
      <c r="Q1131" t="s">
        <v>61</v>
      </c>
      <c r="R1131" t="s">
        <v>61</v>
      </c>
      <c r="S1131" t="s">
        <v>61</v>
      </c>
      <c r="T1131" t="s">
        <v>61</v>
      </c>
      <c r="U1131" t="s">
        <v>61</v>
      </c>
      <c r="V1131" t="s">
        <v>61</v>
      </c>
      <c r="W1131" t="s">
        <v>61</v>
      </c>
      <c r="X1131" t="s">
        <v>61</v>
      </c>
      <c r="Y1131" t="s">
        <v>61</v>
      </c>
      <c r="Z1131" t="s">
        <v>61</v>
      </c>
      <c r="AA1131" t="s">
        <v>61</v>
      </c>
      <c r="AB1131" t="s">
        <v>61</v>
      </c>
      <c r="AC1131" t="s">
        <v>61</v>
      </c>
      <c r="AD1131" t="s">
        <v>61</v>
      </c>
      <c r="AE1131" t="s">
        <v>61</v>
      </c>
      <c r="AF1131" t="s">
        <v>61</v>
      </c>
      <c r="AG1131" t="s">
        <v>61</v>
      </c>
      <c r="AH1131" t="s">
        <v>61</v>
      </c>
      <c r="AI1131" t="s">
        <v>61</v>
      </c>
      <c r="AJ1131" t="s">
        <v>61</v>
      </c>
      <c r="AN1131" t="s">
        <v>220</v>
      </c>
      <c r="AO1131" t="s">
        <v>221</v>
      </c>
      <c r="AP1131" t="s">
        <v>222</v>
      </c>
      <c r="AR1131" t="s">
        <v>223</v>
      </c>
      <c r="AS1131">
        <v>2023</v>
      </c>
      <c r="AT1131">
        <v>2020</v>
      </c>
      <c r="AU1131">
        <v>4143</v>
      </c>
      <c r="AV1131" t="s">
        <v>61</v>
      </c>
      <c r="AX1131" t="s">
        <v>224</v>
      </c>
      <c r="AY1131" t="s">
        <v>70</v>
      </c>
      <c r="AZ1131" t="s">
        <v>70</v>
      </c>
      <c r="BA1131" t="s">
        <v>70</v>
      </c>
      <c r="BB1131" t="s">
        <v>70</v>
      </c>
      <c r="BC1131" t="s">
        <v>70</v>
      </c>
      <c r="BD1131" t="s">
        <v>70</v>
      </c>
    </row>
    <row r="1132" spans="1:56" x14ac:dyDescent="0.2">
      <c r="A1132" t="s">
        <v>56</v>
      </c>
      <c r="B1132" t="s">
        <v>215</v>
      </c>
      <c r="C1132" t="s">
        <v>216</v>
      </c>
      <c r="D1132" t="s">
        <v>59</v>
      </c>
      <c r="E1132" t="s">
        <v>78</v>
      </c>
      <c r="F1132" t="s">
        <v>61</v>
      </c>
      <c r="G1132" t="s">
        <v>241</v>
      </c>
      <c r="H1132" t="s">
        <v>62</v>
      </c>
      <c r="I1132" t="s">
        <v>236</v>
      </c>
      <c r="J1132" t="s">
        <v>61</v>
      </c>
      <c r="K1132" t="s">
        <v>225</v>
      </c>
      <c r="L1132" t="s">
        <v>61</v>
      </c>
      <c r="M1132" t="s">
        <v>61</v>
      </c>
      <c r="N1132" t="s">
        <v>61</v>
      </c>
      <c r="O1132" t="s">
        <v>61</v>
      </c>
      <c r="P1132" t="s">
        <v>61</v>
      </c>
      <c r="Q1132" t="s">
        <v>61</v>
      </c>
      <c r="R1132" t="s">
        <v>61</v>
      </c>
      <c r="S1132" t="s">
        <v>61</v>
      </c>
      <c r="T1132" t="s">
        <v>61</v>
      </c>
      <c r="U1132" t="s">
        <v>61</v>
      </c>
      <c r="V1132" t="s">
        <v>61</v>
      </c>
      <c r="W1132" t="s">
        <v>61</v>
      </c>
      <c r="X1132" t="s">
        <v>61</v>
      </c>
      <c r="Y1132" t="s">
        <v>61</v>
      </c>
      <c r="Z1132" t="s">
        <v>61</v>
      </c>
      <c r="AA1132" t="s">
        <v>61</v>
      </c>
      <c r="AB1132" t="s">
        <v>61</v>
      </c>
      <c r="AC1132" t="s">
        <v>61</v>
      </c>
      <c r="AD1132" t="s">
        <v>61</v>
      </c>
      <c r="AE1132" t="s">
        <v>61</v>
      </c>
      <c r="AF1132" t="s">
        <v>61</v>
      </c>
      <c r="AG1132" t="s">
        <v>61</v>
      </c>
      <c r="AH1132" t="s">
        <v>61</v>
      </c>
      <c r="AI1132" t="s">
        <v>61</v>
      </c>
      <c r="AJ1132" t="s">
        <v>61</v>
      </c>
      <c r="AN1132" t="s">
        <v>220</v>
      </c>
      <c r="AO1132" t="s">
        <v>221</v>
      </c>
      <c r="AP1132" t="s">
        <v>222</v>
      </c>
      <c r="AR1132" t="s">
        <v>223</v>
      </c>
      <c r="AS1132">
        <v>2023</v>
      </c>
      <c r="AT1132">
        <v>2020</v>
      </c>
      <c r="AU1132">
        <v>4162</v>
      </c>
      <c r="AV1132" t="s">
        <v>61</v>
      </c>
      <c r="AX1132" t="s">
        <v>224</v>
      </c>
      <c r="AY1132" t="s">
        <v>70</v>
      </c>
      <c r="AZ1132" t="s">
        <v>70</v>
      </c>
      <c r="BA1132" t="s">
        <v>70</v>
      </c>
      <c r="BB1132" t="s">
        <v>70</v>
      </c>
      <c r="BC1132" t="s">
        <v>70</v>
      </c>
      <c r="BD1132" t="s">
        <v>70</v>
      </c>
    </row>
    <row r="1133" spans="1:56" x14ac:dyDescent="0.2">
      <c r="A1133" t="s">
        <v>56</v>
      </c>
      <c r="B1133" t="s">
        <v>215</v>
      </c>
      <c r="C1133" t="s">
        <v>216</v>
      </c>
      <c r="D1133" t="s">
        <v>59</v>
      </c>
      <c r="E1133" t="s">
        <v>78</v>
      </c>
      <c r="F1133" t="s">
        <v>61</v>
      </c>
      <c r="G1133" t="s">
        <v>241</v>
      </c>
      <c r="H1133" t="s">
        <v>62</v>
      </c>
      <c r="I1133" t="s">
        <v>236</v>
      </c>
      <c r="J1133" t="s">
        <v>61</v>
      </c>
      <c r="K1133" t="s">
        <v>229</v>
      </c>
      <c r="L1133" t="s">
        <v>61</v>
      </c>
      <c r="M1133" t="s">
        <v>61</v>
      </c>
      <c r="N1133" t="s">
        <v>61</v>
      </c>
      <c r="O1133" t="s">
        <v>61</v>
      </c>
      <c r="P1133" t="s">
        <v>61</v>
      </c>
      <c r="Q1133" t="s">
        <v>61</v>
      </c>
      <c r="R1133" t="s">
        <v>61</v>
      </c>
      <c r="S1133" t="s">
        <v>61</v>
      </c>
      <c r="T1133" t="s">
        <v>61</v>
      </c>
      <c r="U1133" t="s">
        <v>61</v>
      </c>
      <c r="V1133" t="s">
        <v>61</v>
      </c>
      <c r="W1133" t="s">
        <v>61</v>
      </c>
      <c r="X1133" t="s">
        <v>61</v>
      </c>
      <c r="Y1133" t="s">
        <v>61</v>
      </c>
      <c r="Z1133" t="s">
        <v>61</v>
      </c>
      <c r="AA1133" t="s">
        <v>61</v>
      </c>
      <c r="AB1133" t="s">
        <v>61</v>
      </c>
      <c r="AC1133" t="s">
        <v>61</v>
      </c>
      <c r="AD1133" t="s">
        <v>61</v>
      </c>
      <c r="AE1133" t="s">
        <v>61</v>
      </c>
      <c r="AF1133" t="s">
        <v>61</v>
      </c>
      <c r="AG1133" t="s">
        <v>61</v>
      </c>
      <c r="AH1133" t="s">
        <v>61</v>
      </c>
      <c r="AI1133" t="s">
        <v>61</v>
      </c>
      <c r="AJ1133" t="s">
        <v>61</v>
      </c>
      <c r="AN1133" t="s">
        <v>220</v>
      </c>
      <c r="AO1133" t="s">
        <v>221</v>
      </c>
      <c r="AP1133" t="s">
        <v>222</v>
      </c>
      <c r="AR1133" t="s">
        <v>223</v>
      </c>
      <c r="AS1133">
        <v>2023</v>
      </c>
      <c r="AT1133">
        <v>2020</v>
      </c>
      <c r="AU1133">
        <v>549</v>
      </c>
      <c r="AV1133" t="s">
        <v>61</v>
      </c>
      <c r="AX1133" t="s">
        <v>224</v>
      </c>
      <c r="AY1133" t="s">
        <v>70</v>
      </c>
      <c r="AZ1133" t="s">
        <v>70</v>
      </c>
      <c r="BA1133" t="s">
        <v>70</v>
      </c>
      <c r="BB1133" t="s">
        <v>70</v>
      </c>
      <c r="BC1133" t="s">
        <v>70</v>
      </c>
      <c r="BD1133" t="s">
        <v>70</v>
      </c>
    </row>
    <row r="1134" spans="1:56" x14ac:dyDescent="0.2">
      <c r="A1134" t="s">
        <v>56</v>
      </c>
      <c r="B1134" t="s">
        <v>215</v>
      </c>
      <c r="C1134" t="s">
        <v>216</v>
      </c>
      <c r="D1134" t="s">
        <v>59</v>
      </c>
      <c r="E1134" t="s">
        <v>78</v>
      </c>
      <c r="F1134" t="s">
        <v>61</v>
      </c>
      <c r="G1134" t="s">
        <v>241</v>
      </c>
      <c r="H1134" t="s">
        <v>71</v>
      </c>
      <c r="I1134" t="s">
        <v>237</v>
      </c>
      <c r="J1134" t="s">
        <v>61</v>
      </c>
      <c r="K1134" t="s">
        <v>219</v>
      </c>
      <c r="L1134" t="s">
        <v>61</v>
      </c>
      <c r="M1134" t="s">
        <v>61</v>
      </c>
      <c r="N1134" t="s">
        <v>61</v>
      </c>
      <c r="O1134" t="s">
        <v>61</v>
      </c>
      <c r="P1134" t="s">
        <v>61</v>
      </c>
      <c r="Q1134" t="s">
        <v>61</v>
      </c>
      <c r="R1134" t="s">
        <v>61</v>
      </c>
      <c r="S1134" t="s">
        <v>61</v>
      </c>
      <c r="T1134" t="s">
        <v>61</v>
      </c>
      <c r="U1134" t="s">
        <v>61</v>
      </c>
      <c r="V1134" t="s">
        <v>61</v>
      </c>
      <c r="W1134" t="s">
        <v>61</v>
      </c>
      <c r="X1134" t="s">
        <v>61</v>
      </c>
      <c r="Y1134" t="s">
        <v>61</v>
      </c>
      <c r="Z1134" t="s">
        <v>61</v>
      </c>
      <c r="AA1134" t="s">
        <v>61</v>
      </c>
      <c r="AB1134" t="s">
        <v>61</v>
      </c>
      <c r="AC1134" t="s">
        <v>61</v>
      </c>
      <c r="AD1134" t="s">
        <v>61</v>
      </c>
      <c r="AE1134" t="s">
        <v>61</v>
      </c>
      <c r="AF1134" t="s">
        <v>61</v>
      </c>
      <c r="AG1134" t="s">
        <v>61</v>
      </c>
      <c r="AH1134" t="s">
        <v>61</v>
      </c>
      <c r="AI1134" t="s">
        <v>61</v>
      </c>
      <c r="AJ1134" t="s">
        <v>61</v>
      </c>
      <c r="AN1134" t="s">
        <v>220</v>
      </c>
      <c r="AO1134" t="s">
        <v>221</v>
      </c>
      <c r="AP1134" t="s">
        <v>222</v>
      </c>
      <c r="AR1134" t="s">
        <v>223</v>
      </c>
      <c r="AS1134">
        <v>2023</v>
      </c>
      <c r="AT1134">
        <v>2020</v>
      </c>
      <c r="AU1134">
        <v>2214</v>
      </c>
      <c r="AV1134" t="s">
        <v>61</v>
      </c>
      <c r="AX1134" t="s">
        <v>224</v>
      </c>
      <c r="AY1134" t="s">
        <v>70</v>
      </c>
      <c r="AZ1134" t="s">
        <v>70</v>
      </c>
      <c r="BA1134" t="s">
        <v>70</v>
      </c>
      <c r="BB1134" t="s">
        <v>70</v>
      </c>
      <c r="BC1134" t="s">
        <v>70</v>
      </c>
      <c r="BD1134" t="s">
        <v>70</v>
      </c>
    </row>
    <row r="1135" spans="1:56" x14ac:dyDescent="0.2">
      <c r="A1135" t="s">
        <v>56</v>
      </c>
      <c r="B1135" t="s">
        <v>215</v>
      </c>
      <c r="C1135" t="s">
        <v>216</v>
      </c>
      <c r="D1135" t="s">
        <v>59</v>
      </c>
      <c r="E1135" t="s">
        <v>78</v>
      </c>
      <c r="F1135" t="s">
        <v>61</v>
      </c>
      <c r="G1135" t="s">
        <v>241</v>
      </c>
      <c r="H1135" t="s">
        <v>71</v>
      </c>
      <c r="I1135" t="s">
        <v>237</v>
      </c>
      <c r="J1135" t="s">
        <v>61</v>
      </c>
      <c r="K1135" t="s">
        <v>229</v>
      </c>
      <c r="L1135" t="s">
        <v>61</v>
      </c>
      <c r="M1135" t="s">
        <v>61</v>
      </c>
      <c r="N1135" t="s">
        <v>61</v>
      </c>
      <c r="O1135" t="s">
        <v>61</v>
      </c>
      <c r="P1135" t="s">
        <v>61</v>
      </c>
      <c r="Q1135" t="s">
        <v>61</v>
      </c>
      <c r="R1135" t="s">
        <v>61</v>
      </c>
      <c r="S1135" t="s">
        <v>61</v>
      </c>
      <c r="T1135" t="s">
        <v>61</v>
      </c>
      <c r="U1135" t="s">
        <v>61</v>
      </c>
      <c r="V1135" t="s">
        <v>61</v>
      </c>
      <c r="W1135" t="s">
        <v>61</v>
      </c>
      <c r="X1135" t="s">
        <v>61</v>
      </c>
      <c r="Y1135" t="s">
        <v>61</v>
      </c>
      <c r="Z1135" t="s">
        <v>61</v>
      </c>
      <c r="AA1135" t="s">
        <v>61</v>
      </c>
      <c r="AB1135" t="s">
        <v>61</v>
      </c>
      <c r="AC1135" t="s">
        <v>61</v>
      </c>
      <c r="AD1135" t="s">
        <v>61</v>
      </c>
      <c r="AE1135" t="s">
        <v>61</v>
      </c>
      <c r="AF1135" t="s">
        <v>61</v>
      </c>
      <c r="AG1135" t="s">
        <v>61</v>
      </c>
      <c r="AH1135" t="s">
        <v>61</v>
      </c>
      <c r="AI1135" t="s">
        <v>61</v>
      </c>
      <c r="AJ1135" t="s">
        <v>61</v>
      </c>
      <c r="AN1135" t="s">
        <v>220</v>
      </c>
      <c r="AO1135" t="s">
        <v>221</v>
      </c>
      <c r="AP1135" t="s">
        <v>222</v>
      </c>
      <c r="AR1135" t="s">
        <v>223</v>
      </c>
      <c r="AS1135">
        <v>2023</v>
      </c>
      <c r="AT1135">
        <v>2020</v>
      </c>
      <c r="AU1135">
        <v>179</v>
      </c>
      <c r="AV1135" t="s">
        <v>61</v>
      </c>
      <c r="AX1135" t="s">
        <v>224</v>
      </c>
      <c r="AY1135" t="s">
        <v>70</v>
      </c>
      <c r="AZ1135" t="s">
        <v>70</v>
      </c>
      <c r="BA1135" t="s">
        <v>70</v>
      </c>
      <c r="BB1135" t="s">
        <v>70</v>
      </c>
      <c r="BC1135" t="s">
        <v>70</v>
      </c>
      <c r="BD1135" t="s">
        <v>70</v>
      </c>
    </row>
    <row r="1136" spans="1:56" x14ac:dyDescent="0.2">
      <c r="A1136" t="s">
        <v>56</v>
      </c>
      <c r="B1136" t="s">
        <v>215</v>
      </c>
      <c r="C1136" t="s">
        <v>216</v>
      </c>
      <c r="D1136" t="s">
        <v>59</v>
      </c>
      <c r="E1136" t="s">
        <v>78</v>
      </c>
      <c r="F1136" t="s">
        <v>61</v>
      </c>
      <c r="G1136" t="s">
        <v>242</v>
      </c>
      <c r="H1136" t="s">
        <v>62</v>
      </c>
      <c r="I1136" t="s">
        <v>218</v>
      </c>
      <c r="J1136" t="s">
        <v>61</v>
      </c>
      <c r="K1136" t="s">
        <v>219</v>
      </c>
      <c r="L1136" t="s">
        <v>61</v>
      </c>
      <c r="M1136" t="s">
        <v>61</v>
      </c>
      <c r="N1136" t="s">
        <v>61</v>
      </c>
      <c r="O1136" t="s">
        <v>61</v>
      </c>
      <c r="P1136" t="s">
        <v>61</v>
      </c>
      <c r="Q1136" t="s">
        <v>61</v>
      </c>
      <c r="R1136" t="s">
        <v>61</v>
      </c>
      <c r="S1136" t="s">
        <v>61</v>
      </c>
      <c r="T1136" t="s">
        <v>61</v>
      </c>
      <c r="U1136" t="s">
        <v>61</v>
      </c>
      <c r="V1136" t="s">
        <v>61</v>
      </c>
      <c r="W1136" t="s">
        <v>61</v>
      </c>
      <c r="X1136" t="s">
        <v>61</v>
      </c>
      <c r="Y1136" t="s">
        <v>61</v>
      </c>
      <c r="Z1136" t="s">
        <v>61</v>
      </c>
      <c r="AA1136" t="s">
        <v>61</v>
      </c>
      <c r="AB1136" t="s">
        <v>61</v>
      </c>
      <c r="AC1136" t="s">
        <v>61</v>
      </c>
      <c r="AD1136" t="s">
        <v>61</v>
      </c>
      <c r="AE1136" t="s">
        <v>61</v>
      </c>
      <c r="AF1136" t="s">
        <v>61</v>
      </c>
      <c r="AG1136" t="s">
        <v>61</v>
      </c>
      <c r="AH1136" t="s">
        <v>61</v>
      </c>
      <c r="AI1136" t="s">
        <v>61</v>
      </c>
      <c r="AJ1136" t="s">
        <v>61</v>
      </c>
      <c r="AN1136" t="s">
        <v>220</v>
      </c>
      <c r="AO1136" t="s">
        <v>221</v>
      </c>
      <c r="AP1136" t="s">
        <v>222</v>
      </c>
      <c r="AR1136" t="s">
        <v>223</v>
      </c>
      <c r="AS1136">
        <v>2023</v>
      </c>
      <c r="AT1136">
        <v>2020</v>
      </c>
      <c r="AU1136">
        <v>3452</v>
      </c>
      <c r="AV1136" t="s">
        <v>61</v>
      </c>
      <c r="AX1136" t="s">
        <v>224</v>
      </c>
      <c r="AY1136" t="s">
        <v>70</v>
      </c>
      <c r="AZ1136" t="s">
        <v>70</v>
      </c>
      <c r="BA1136" t="s">
        <v>70</v>
      </c>
      <c r="BB1136" t="s">
        <v>70</v>
      </c>
      <c r="BC1136" t="s">
        <v>70</v>
      </c>
      <c r="BD1136" t="s">
        <v>70</v>
      </c>
    </row>
    <row r="1137" spans="1:56" x14ac:dyDescent="0.2">
      <c r="A1137" t="s">
        <v>56</v>
      </c>
      <c r="B1137" t="s">
        <v>215</v>
      </c>
      <c r="C1137" t="s">
        <v>216</v>
      </c>
      <c r="D1137" t="s">
        <v>59</v>
      </c>
      <c r="E1137" t="s">
        <v>78</v>
      </c>
      <c r="F1137" t="s">
        <v>61</v>
      </c>
      <c r="G1137" t="s">
        <v>242</v>
      </c>
      <c r="H1137" t="s">
        <v>62</v>
      </c>
      <c r="I1137" t="s">
        <v>218</v>
      </c>
      <c r="J1137" t="s">
        <v>61</v>
      </c>
      <c r="K1137" t="s">
        <v>225</v>
      </c>
      <c r="L1137" t="s">
        <v>61</v>
      </c>
      <c r="M1137" t="s">
        <v>61</v>
      </c>
      <c r="N1137" t="s">
        <v>61</v>
      </c>
      <c r="O1137" t="s">
        <v>61</v>
      </c>
      <c r="P1137" t="s">
        <v>61</v>
      </c>
      <c r="Q1137" t="s">
        <v>61</v>
      </c>
      <c r="R1137" t="s">
        <v>61</v>
      </c>
      <c r="S1137" t="s">
        <v>61</v>
      </c>
      <c r="T1137" t="s">
        <v>61</v>
      </c>
      <c r="U1137" t="s">
        <v>61</v>
      </c>
      <c r="V1137" t="s">
        <v>61</v>
      </c>
      <c r="W1137" t="s">
        <v>61</v>
      </c>
      <c r="X1137" t="s">
        <v>61</v>
      </c>
      <c r="Y1137" t="s">
        <v>61</v>
      </c>
      <c r="Z1137" t="s">
        <v>61</v>
      </c>
      <c r="AA1137" t="s">
        <v>61</v>
      </c>
      <c r="AB1137" t="s">
        <v>61</v>
      </c>
      <c r="AC1137" t="s">
        <v>61</v>
      </c>
      <c r="AD1137" t="s">
        <v>61</v>
      </c>
      <c r="AE1137" t="s">
        <v>61</v>
      </c>
      <c r="AF1137" t="s">
        <v>61</v>
      </c>
      <c r="AG1137" t="s">
        <v>61</v>
      </c>
      <c r="AH1137" t="s">
        <v>61</v>
      </c>
      <c r="AI1137" t="s">
        <v>61</v>
      </c>
      <c r="AJ1137" t="s">
        <v>61</v>
      </c>
      <c r="AN1137" t="s">
        <v>220</v>
      </c>
      <c r="AO1137" t="s">
        <v>221</v>
      </c>
      <c r="AP1137" t="s">
        <v>222</v>
      </c>
      <c r="AR1137" t="s">
        <v>223</v>
      </c>
      <c r="AS1137">
        <v>2023</v>
      </c>
      <c r="AT1137">
        <v>2020</v>
      </c>
      <c r="AU1137">
        <v>702</v>
      </c>
      <c r="AV1137" t="s">
        <v>61</v>
      </c>
      <c r="AX1137" t="s">
        <v>224</v>
      </c>
      <c r="AY1137" t="s">
        <v>70</v>
      </c>
      <c r="AZ1137" t="s">
        <v>70</v>
      </c>
      <c r="BA1137" t="s">
        <v>70</v>
      </c>
      <c r="BB1137" t="s">
        <v>70</v>
      </c>
      <c r="BC1137" t="s">
        <v>70</v>
      </c>
      <c r="BD1137" t="s">
        <v>70</v>
      </c>
    </row>
    <row r="1138" spans="1:56" x14ac:dyDescent="0.2">
      <c r="A1138" t="s">
        <v>56</v>
      </c>
      <c r="B1138" t="s">
        <v>215</v>
      </c>
      <c r="C1138" t="s">
        <v>216</v>
      </c>
      <c r="D1138" t="s">
        <v>59</v>
      </c>
      <c r="E1138" t="s">
        <v>78</v>
      </c>
      <c r="F1138" t="s">
        <v>61</v>
      </c>
      <c r="G1138" t="s">
        <v>242</v>
      </c>
      <c r="H1138" t="s">
        <v>62</v>
      </c>
      <c r="I1138" t="s">
        <v>218</v>
      </c>
      <c r="J1138" t="s">
        <v>61</v>
      </c>
      <c r="K1138" t="s">
        <v>229</v>
      </c>
      <c r="L1138" t="s">
        <v>61</v>
      </c>
      <c r="M1138" t="s">
        <v>61</v>
      </c>
      <c r="N1138" t="s">
        <v>61</v>
      </c>
      <c r="O1138" t="s">
        <v>61</v>
      </c>
      <c r="P1138" t="s">
        <v>61</v>
      </c>
      <c r="Q1138" t="s">
        <v>61</v>
      </c>
      <c r="R1138" t="s">
        <v>61</v>
      </c>
      <c r="S1138" t="s">
        <v>61</v>
      </c>
      <c r="T1138" t="s">
        <v>61</v>
      </c>
      <c r="U1138" t="s">
        <v>61</v>
      </c>
      <c r="V1138" t="s">
        <v>61</v>
      </c>
      <c r="W1138" t="s">
        <v>61</v>
      </c>
      <c r="X1138" t="s">
        <v>61</v>
      </c>
      <c r="Y1138" t="s">
        <v>61</v>
      </c>
      <c r="Z1138" t="s">
        <v>61</v>
      </c>
      <c r="AA1138" t="s">
        <v>61</v>
      </c>
      <c r="AB1138" t="s">
        <v>61</v>
      </c>
      <c r="AC1138" t="s">
        <v>61</v>
      </c>
      <c r="AD1138" t="s">
        <v>61</v>
      </c>
      <c r="AE1138" t="s">
        <v>61</v>
      </c>
      <c r="AF1138" t="s">
        <v>61</v>
      </c>
      <c r="AG1138" t="s">
        <v>61</v>
      </c>
      <c r="AH1138" t="s">
        <v>61</v>
      </c>
      <c r="AI1138" t="s">
        <v>61</v>
      </c>
      <c r="AJ1138" t="s">
        <v>61</v>
      </c>
      <c r="AN1138" t="s">
        <v>220</v>
      </c>
      <c r="AO1138" t="s">
        <v>221</v>
      </c>
      <c r="AP1138" t="s">
        <v>222</v>
      </c>
      <c r="AR1138" t="s">
        <v>223</v>
      </c>
      <c r="AS1138">
        <v>2023</v>
      </c>
      <c r="AT1138">
        <v>2020</v>
      </c>
      <c r="AU1138">
        <v>275</v>
      </c>
      <c r="AV1138" t="s">
        <v>61</v>
      </c>
      <c r="AX1138" t="s">
        <v>224</v>
      </c>
      <c r="AY1138" t="s">
        <v>70</v>
      </c>
      <c r="AZ1138" t="s">
        <v>70</v>
      </c>
      <c r="BA1138" t="s">
        <v>70</v>
      </c>
      <c r="BB1138" t="s">
        <v>70</v>
      </c>
      <c r="BC1138" t="s">
        <v>70</v>
      </c>
      <c r="BD1138" t="s">
        <v>70</v>
      </c>
    </row>
    <row r="1139" spans="1:56" x14ac:dyDescent="0.2">
      <c r="A1139" t="s">
        <v>56</v>
      </c>
      <c r="B1139" t="s">
        <v>215</v>
      </c>
      <c r="C1139" t="s">
        <v>216</v>
      </c>
      <c r="D1139" t="s">
        <v>59</v>
      </c>
      <c r="E1139" t="s">
        <v>78</v>
      </c>
      <c r="F1139" t="s">
        <v>61</v>
      </c>
      <c r="G1139" t="s">
        <v>242</v>
      </c>
      <c r="H1139" t="s">
        <v>71</v>
      </c>
      <c r="I1139" t="s">
        <v>230</v>
      </c>
      <c r="J1139" t="s">
        <v>61</v>
      </c>
      <c r="K1139" t="s">
        <v>219</v>
      </c>
      <c r="L1139" t="s">
        <v>61</v>
      </c>
      <c r="M1139" t="s">
        <v>61</v>
      </c>
      <c r="N1139" t="s">
        <v>61</v>
      </c>
      <c r="O1139" t="s">
        <v>61</v>
      </c>
      <c r="P1139" t="s">
        <v>61</v>
      </c>
      <c r="Q1139" t="s">
        <v>61</v>
      </c>
      <c r="R1139" t="s">
        <v>61</v>
      </c>
      <c r="S1139" t="s">
        <v>61</v>
      </c>
      <c r="T1139" t="s">
        <v>61</v>
      </c>
      <c r="U1139" t="s">
        <v>61</v>
      </c>
      <c r="V1139" t="s">
        <v>61</v>
      </c>
      <c r="W1139" t="s">
        <v>61</v>
      </c>
      <c r="X1139" t="s">
        <v>61</v>
      </c>
      <c r="Y1139" t="s">
        <v>61</v>
      </c>
      <c r="Z1139" t="s">
        <v>61</v>
      </c>
      <c r="AA1139" t="s">
        <v>61</v>
      </c>
      <c r="AB1139" t="s">
        <v>61</v>
      </c>
      <c r="AC1139" t="s">
        <v>61</v>
      </c>
      <c r="AD1139" t="s">
        <v>61</v>
      </c>
      <c r="AE1139" t="s">
        <v>61</v>
      </c>
      <c r="AF1139" t="s">
        <v>61</v>
      </c>
      <c r="AG1139" t="s">
        <v>61</v>
      </c>
      <c r="AH1139" t="s">
        <v>61</v>
      </c>
      <c r="AI1139" t="s">
        <v>61</v>
      </c>
      <c r="AJ1139" t="s">
        <v>61</v>
      </c>
      <c r="AN1139" t="s">
        <v>220</v>
      </c>
      <c r="AO1139" t="s">
        <v>221</v>
      </c>
      <c r="AP1139" t="s">
        <v>222</v>
      </c>
      <c r="AR1139" t="s">
        <v>223</v>
      </c>
      <c r="AS1139">
        <v>2023</v>
      </c>
      <c r="AT1139">
        <v>2020</v>
      </c>
      <c r="AU1139">
        <v>107</v>
      </c>
      <c r="AV1139" t="s">
        <v>61</v>
      </c>
      <c r="AX1139" t="s">
        <v>224</v>
      </c>
      <c r="AY1139" t="s">
        <v>70</v>
      </c>
      <c r="AZ1139" t="s">
        <v>70</v>
      </c>
      <c r="BA1139" t="s">
        <v>70</v>
      </c>
      <c r="BB1139" t="s">
        <v>70</v>
      </c>
      <c r="BC1139" t="s">
        <v>70</v>
      </c>
      <c r="BD1139" t="s">
        <v>70</v>
      </c>
    </row>
    <row r="1140" spans="1:56" x14ac:dyDescent="0.2">
      <c r="A1140" t="s">
        <v>56</v>
      </c>
      <c r="B1140" t="s">
        <v>215</v>
      </c>
      <c r="C1140" t="s">
        <v>216</v>
      </c>
      <c r="D1140" t="s">
        <v>59</v>
      </c>
      <c r="E1140" t="s">
        <v>78</v>
      </c>
      <c r="F1140" t="s">
        <v>61</v>
      </c>
      <c r="G1140" t="s">
        <v>242</v>
      </c>
      <c r="H1140" t="s">
        <v>71</v>
      </c>
      <c r="I1140" t="s">
        <v>230</v>
      </c>
      <c r="J1140" t="s">
        <v>61</v>
      </c>
      <c r="K1140" t="s">
        <v>229</v>
      </c>
      <c r="L1140" t="s">
        <v>61</v>
      </c>
      <c r="M1140" t="s">
        <v>61</v>
      </c>
      <c r="N1140" t="s">
        <v>61</v>
      </c>
      <c r="O1140" t="s">
        <v>61</v>
      </c>
      <c r="P1140" t="s">
        <v>61</v>
      </c>
      <c r="Q1140" t="s">
        <v>61</v>
      </c>
      <c r="R1140" t="s">
        <v>61</v>
      </c>
      <c r="S1140" t="s">
        <v>61</v>
      </c>
      <c r="T1140" t="s">
        <v>61</v>
      </c>
      <c r="U1140" t="s">
        <v>61</v>
      </c>
      <c r="V1140" t="s">
        <v>61</v>
      </c>
      <c r="W1140" t="s">
        <v>61</v>
      </c>
      <c r="X1140" t="s">
        <v>61</v>
      </c>
      <c r="Y1140" t="s">
        <v>61</v>
      </c>
      <c r="Z1140" t="s">
        <v>61</v>
      </c>
      <c r="AA1140" t="s">
        <v>61</v>
      </c>
      <c r="AB1140" t="s">
        <v>61</v>
      </c>
      <c r="AC1140" t="s">
        <v>61</v>
      </c>
      <c r="AD1140" t="s">
        <v>61</v>
      </c>
      <c r="AE1140" t="s">
        <v>61</v>
      </c>
      <c r="AF1140" t="s">
        <v>61</v>
      </c>
      <c r="AG1140" t="s">
        <v>61</v>
      </c>
      <c r="AH1140" t="s">
        <v>61</v>
      </c>
      <c r="AI1140" t="s">
        <v>61</v>
      </c>
      <c r="AJ1140" t="s">
        <v>61</v>
      </c>
      <c r="AN1140" t="s">
        <v>220</v>
      </c>
      <c r="AO1140" t="s">
        <v>221</v>
      </c>
      <c r="AP1140" t="s">
        <v>222</v>
      </c>
      <c r="AR1140" t="s">
        <v>223</v>
      </c>
      <c r="AS1140">
        <v>2023</v>
      </c>
      <c r="AT1140">
        <v>2020</v>
      </c>
      <c r="AU1140">
        <v>9</v>
      </c>
      <c r="AV1140" t="s">
        <v>61</v>
      </c>
      <c r="AX1140" t="s">
        <v>224</v>
      </c>
      <c r="AY1140" t="s">
        <v>70</v>
      </c>
      <c r="AZ1140" t="s">
        <v>70</v>
      </c>
      <c r="BA1140" t="s">
        <v>70</v>
      </c>
      <c r="BB1140" t="s">
        <v>70</v>
      </c>
      <c r="BC1140" t="s">
        <v>70</v>
      </c>
      <c r="BD1140" t="s">
        <v>70</v>
      </c>
    </row>
    <row r="1141" spans="1:56" x14ac:dyDescent="0.2">
      <c r="A1141" t="s">
        <v>56</v>
      </c>
      <c r="B1141" t="s">
        <v>215</v>
      </c>
      <c r="C1141" t="s">
        <v>216</v>
      </c>
      <c r="D1141" t="s">
        <v>59</v>
      </c>
      <c r="E1141" t="s">
        <v>78</v>
      </c>
      <c r="F1141" t="s">
        <v>61</v>
      </c>
      <c r="G1141" t="s">
        <v>242</v>
      </c>
      <c r="H1141" t="s">
        <v>71</v>
      </c>
      <c r="I1141" t="s">
        <v>231</v>
      </c>
      <c r="J1141" t="s">
        <v>61</v>
      </c>
      <c r="K1141" t="s">
        <v>219</v>
      </c>
      <c r="L1141" t="s">
        <v>61</v>
      </c>
      <c r="M1141" t="s">
        <v>61</v>
      </c>
      <c r="N1141" t="s">
        <v>61</v>
      </c>
      <c r="O1141" t="s">
        <v>61</v>
      </c>
      <c r="P1141" t="s">
        <v>61</v>
      </c>
      <c r="Q1141" t="s">
        <v>61</v>
      </c>
      <c r="R1141" t="s">
        <v>61</v>
      </c>
      <c r="S1141" t="s">
        <v>61</v>
      </c>
      <c r="T1141" t="s">
        <v>61</v>
      </c>
      <c r="U1141" t="s">
        <v>61</v>
      </c>
      <c r="V1141" t="s">
        <v>61</v>
      </c>
      <c r="W1141" t="s">
        <v>61</v>
      </c>
      <c r="X1141" t="s">
        <v>61</v>
      </c>
      <c r="Y1141" t="s">
        <v>61</v>
      </c>
      <c r="Z1141" t="s">
        <v>61</v>
      </c>
      <c r="AA1141" t="s">
        <v>61</v>
      </c>
      <c r="AB1141" t="s">
        <v>61</v>
      </c>
      <c r="AC1141" t="s">
        <v>61</v>
      </c>
      <c r="AD1141" t="s">
        <v>61</v>
      </c>
      <c r="AE1141" t="s">
        <v>61</v>
      </c>
      <c r="AF1141" t="s">
        <v>61</v>
      </c>
      <c r="AG1141" t="s">
        <v>61</v>
      </c>
      <c r="AH1141" t="s">
        <v>61</v>
      </c>
      <c r="AI1141" t="s">
        <v>61</v>
      </c>
      <c r="AJ1141" t="s">
        <v>61</v>
      </c>
      <c r="AN1141" t="s">
        <v>220</v>
      </c>
      <c r="AO1141" t="s">
        <v>221</v>
      </c>
      <c r="AP1141" t="s">
        <v>222</v>
      </c>
      <c r="AR1141" t="s">
        <v>223</v>
      </c>
      <c r="AS1141">
        <v>2023</v>
      </c>
      <c r="AT1141">
        <v>2020</v>
      </c>
      <c r="AU1141">
        <v>116</v>
      </c>
      <c r="AV1141" t="s">
        <v>61</v>
      </c>
      <c r="AX1141" t="s">
        <v>224</v>
      </c>
      <c r="AY1141" t="s">
        <v>70</v>
      </c>
      <c r="AZ1141" t="s">
        <v>70</v>
      </c>
      <c r="BA1141" t="s">
        <v>70</v>
      </c>
      <c r="BB1141" t="s">
        <v>70</v>
      </c>
      <c r="BC1141" t="s">
        <v>70</v>
      </c>
      <c r="BD1141" t="s">
        <v>70</v>
      </c>
    </row>
    <row r="1142" spans="1:56" x14ac:dyDescent="0.2">
      <c r="A1142" t="s">
        <v>56</v>
      </c>
      <c r="B1142" t="s">
        <v>215</v>
      </c>
      <c r="C1142" t="s">
        <v>216</v>
      </c>
      <c r="D1142" t="s">
        <v>59</v>
      </c>
      <c r="E1142" t="s">
        <v>78</v>
      </c>
      <c r="F1142" t="s">
        <v>61</v>
      </c>
      <c r="G1142" t="s">
        <v>242</v>
      </c>
      <c r="H1142" t="s">
        <v>71</v>
      </c>
      <c r="I1142" t="s">
        <v>231</v>
      </c>
      <c r="J1142" t="s">
        <v>61</v>
      </c>
      <c r="K1142" t="s">
        <v>229</v>
      </c>
      <c r="L1142" t="s">
        <v>61</v>
      </c>
      <c r="M1142" t="s">
        <v>61</v>
      </c>
      <c r="N1142" t="s">
        <v>61</v>
      </c>
      <c r="O1142" t="s">
        <v>61</v>
      </c>
      <c r="P1142" t="s">
        <v>61</v>
      </c>
      <c r="Q1142" t="s">
        <v>61</v>
      </c>
      <c r="R1142" t="s">
        <v>61</v>
      </c>
      <c r="S1142" t="s">
        <v>61</v>
      </c>
      <c r="T1142" t="s">
        <v>61</v>
      </c>
      <c r="U1142" t="s">
        <v>61</v>
      </c>
      <c r="V1142" t="s">
        <v>61</v>
      </c>
      <c r="W1142" t="s">
        <v>61</v>
      </c>
      <c r="X1142" t="s">
        <v>61</v>
      </c>
      <c r="Y1142" t="s">
        <v>61</v>
      </c>
      <c r="Z1142" t="s">
        <v>61</v>
      </c>
      <c r="AA1142" t="s">
        <v>61</v>
      </c>
      <c r="AB1142" t="s">
        <v>61</v>
      </c>
      <c r="AC1142" t="s">
        <v>61</v>
      </c>
      <c r="AD1142" t="s">
        <v>61</v>
      </c>
      <c r="AE1142" t="s">
        <v>61</v>
      </c>
      <c r="AF1142" t="s">
        <v>61</v>
      </c>
      <c r="AG1142" t="s">
        <v>61</v>
      </c>
      <c r="AH1142" t="s">
        <v>61</v>
      </c>
      <c r="AI1142" t="s">
        <v>61</v>
      </c>
      <c r="AJ1142" t="s">
        <v>61</v>
      </c>
      <c r="AN1142" t="s">
        <v>220</v>
      </c>
      <c r="AO1142" t="s">
        <v>221</v>
      </c>
      <c r="AP1142" t="s">
        <v>222</v>
      </c>
      <c r="AR1142" t="s">
        <v>223</v>
      </c>
      <c r="AS1142">
        <v>2023</v>
      </c>
      <c r="AT1142">
        <v>2020</v>
      </c>
      <c r="AU1142">
        <v>9</v>
      </c>
      <c r="AV1142" t="s">
        <v>61</v>
      </c>
      <c r="AX1142" t="s">
        <v>224</v>
      </c>
      <c r="AY1142" t="s">
        <v>70</v>
      </c>
      <c r="AZ1142" t="s">
        <v>70</v>
      </c>
      <c r="BA1142" t="s">
        <v>70</v>
      </c>
      <c r="BB1142" t="s">
        <v>70</v>
      </c>
      <c r="BC1142" t="s">
        <v>70</v>
      </c>
      <c r="BD1142" t="s">
        <v>70</v>
      </c>
    </row>
    <row r="1143" spans="1:56" x14ac:dyDescent="0.2">
      <c r="A1143" t="s">
        <v>56</v>
      </c>
      <c r="B1143" t="s">
        <v>215</v>
      </c>
      <c r="C1143" t="s">
        <v>216</v>
      </c>
      <c r="D1143" t="s">
        <v>59</v>
      </c>
      <c r="E1143" t="s">
        <v>78</v>
      </c>
      <c r="F1143" t="s">
        <v>61</v>
      </c>
      <c r="G1143" t="s">
        <v>242</v>
      </c>
      <c r="H1143" t="s">
        <v>71</v>
      </c>
      <c r="I1143" t="s">
        <v>232</v>
      </c>
      <c r="J1143" t="s">
        <v>61</v>
      </c>
      <c r="K1143" t="s">
        <v>219</v>
      </c>
      <c r="L1143" t="s">
        <v>61</v>
      </c>
      <c r="M1143" t="s">
        <v>61</v>
      </c>
      <c r="N1143" t="s">
        <v>61</v>
      </c>
      <c r="O1143" t="s">
        <v>61</v>
      </c>
      <c r="P1143" t="s">
        <v>61</v>
      </c>
      <c r="Q1143" t="s">
        <v>61</v>
      </c>
      <c r="R1143" t="s">
        <v>61</v>
      </c>
      <c r="S1143" t="s">
        <v>61</v>
      </c>
      <c r="T1143" t="s">
        <v>61</v>
      </c>
      <c r="U1143" t="s">
        <v>61</v>
      </c>
      <c r="V1143" t="s">
        <v>61</v>
      </c>
      <c r="W1143" t="s">
        <v>61</v>
      </c>
      <c r="X1143" t="s">
        <v>61</v>
      </c>
      <c r="Y1143" t="s">
        <v>61</v>
      </c>
      <c r="Z1143" t="s">
        <v>61</v>
      </c>
      <c r="AA1143" t="s">
        <v>61</v>
      </c>
      <c r="AB1143" t="s">
        <v>61</v>
      </c>
      <c r="AC1143" t="s">
        <v>61</v>
      </c>
      <c r="AD1143" t="s">
        <v>61</v>
      </c>
      <c r="AE1143" t="s">
        <v>61</v>
      </c>
      <c r="AF1143" t="s">
        <v>61</v>
      </c>
      <c r="AG1143" t="s">
        <v>61</v>
      </c>
      <c r="AH1143" t="s">
        <v>61</v>
      </c>
      <c r="AI1143" t="s">
        <v>61</v>
      </c>
      <c r="AJ1143" t="s">
        <v>61</v>
      </c>
      <c r="AN1143" t="s">
        <v>220</v>
      </c>
      <c r="AO1143" t="s">
        <v>221</v>
      </c>
      <c r="AP1143" t="s">
        <v>222</v>
      </c>
      <c r="AR1143" t="s">
        <v>223</v>
      </c>
      <c r="AS1143">
        <v>2023</v>
      </c>
      <c r="AT1143">
        <v>2020</v>
      </c>
      <c r="AU1143">
        <v>539</v>
      </c>
      <c r="AV1143" t="s">
        <v>61</v>
      </c>
      <c r="AX1143" t="s">
        <v>224</v>
      </c>
      <c r="AY1143" t="s">
        <v>70</v>
      </c>
      <c r="AZ1143" t="s">
        <v>70</v>
      </c>
      <c r="BA1143" t="s">
        <v>70</v>
      </c>
      <c r="BB1143" t="s">
        <v>70</v>
      </c>
      <c r="BC1143" t="s">
        <v>70</v>
      </c>
      <c r="BD1143" t="s">
        <v>70</v>
      </c>
    </row>
    <row r="1144" spans="1:56" x14ac:dyDescent="0.2">
      <c r="A1144" t="s">
        <v>56</v>
      </c>
      <c r="B1144" t="s">
        <v>215</v>
      </c>
      <c r="C1144" t="s">
        <v>216</v>
      </c>
      <c r="D1144" t="s">
        <v>59</v>
      </c>
      <c r="E1144" t="s">
        <v>78</v>
      </c>
      <c r="F1144" t="s">
        <v>61</v>
      </c>
      <c r="G1144" t="s">
        <v>242</v>
      </c>
      <c r="H1144" t="s">
        <v>71</v>
      </c>
      <c r="I1144" t="s">
        <v>232</v>
      </c>
      <c r="J1144" t="s">
        <v>61</v>
      </c>
      <c r="K1144" t="s">
        <v>229</v>
      </c>
      <c r="L1144" t="s">
        <v>61</v>
      </c>
      <c r="M1144" t="s">
        <v>61</v>
      </c>
      <c r="N1144" t="s">
        <v>61</v>
      </c>
      <c r="O1144" t="s">
        <v>61</v>
      </c>
      <c r="P1144" t="s">
        <v>61</v>
      </c>
      <c r="Q1144" t="s">
        <v>61</v>
      </c>
      <c r="R1144" t="s">
        <v>61</v>
      </c>
      <c r="S1144" t="s">
        <v>61</v>
      </c>
      <c r="T1144" t="s">
        <v>61</v>
      </c>
      <c r="U1144" t="s">
        <v>61</v>
      </c>
      <c r="V1144" t="s">
        <v>61</v>
      </c>
      <c r="W1144" t="s">
        <v>61</v>
      </c>
      <c r="X1144" t="s">
        <v>61</v>
      </c>
      <c r="Y1144" t="s">
        <v>61</v>
      </c>
      <c r="Z1144" t="s">
        <v>61</v>
      </c>
      <c r="AA1144" t="s">
        <v>61</v>
      </c>
      <c r="AB1144" t="s">
        <v>61</v>
      </c>
      <c r="AC1144" t="s">
        <v>61</v>
      </c>
      <c r="AD1144" t="s">
        <v>61</v>
      </c>
      <c r="AE1144" t="s">
        <v>61</v>
      </c>
      <c r="AF1144" t="s">
        <v>61</v>
      </c>
      <c r="AG1144" t="s">
        <v>61</v>
      </c>
      <c r="AH1144" t="s">
        <v>61</v>
      </c>
      <c r="AI1144" t="s">
        <v>61</v>
      </c>
      <c r="AJ1144" t="s">
        <v>61</v>
      </c>
      <c r="AN1144" t="s">
        <v>220</v>
      </c>
      <c r="AO1144" t="s">
        <v>221</v>
      </c>
      <c r="AP1144" t="s">
        <v>222</v>
      </c>
      <c r="AR1144" t="s">
        <v>223</v>
      </c>
      <c r="AS1144">
        <v>2023</v>
      </c>
      <c r="AT1144">
        <v>2020</v>
      </c>
      <c r="AU1144">
        <v>107</v>
      </c>
      <c r="AV1144" t="s">
        <v>61</v>
      </c>
      <c r="AX1144" t="s">
        <v>224</v>
      </c>
      <c r="AY1144" t="s">
        <v>70</v>
      </c>
      <c r="AZ1144" t="s">
        <v>70</v>
      </c>
      <c r="BA1144" t="s">
        <v>70</v>
      </c>
      <c r="BB1144" t="s">
        <v>70</v>
      </c>
      <c r="BC1144" t="s">
        <v>70</v>
      </c>
      <c r="BD1144" t="s">
        <v>70</v>
      </c>
    </row>
    <row r="1145" spans="1:56" x14ac:dyDescent="0.2">
      <c r="A1145" t="s">
        <v>56</v>
      </c>
      <c r="B1145" t="s">
        <v>215</v>
      </c>
      <c r="C1145" t="s">
        <v>216</v>
      </c>
      <c r="D1145" t="s">
        <v>59</v>
      </c>
      <c r="E1145" t="s">
        <v>78</v>
      </c>
      <c r="F1145" t="s">
        <v>61</v>
      </c>
      <c r="G1145" t="s">
        <v>242</v>
      </c>
      <c r="H1145" t="s">
        <v>62</v>
      </c>
      <c r="I1145" t="s">
        <v>233</v>
      </c>
      <c r="J1145" t="s">
        <v>61</v>
      </c>
      <c r="K1145" t="s">
        <v>219</v>
      </c>
      <c r="L1145" t="s">
        <v>61</v>
      </c>
      <c r="M1145" t="s">
        <v>61</v>
      </c>
      <c r="N1145" t="s">
        <v>61</v>
      </c>
      <c r="O1145" t="s">
        <v>61</v>
      </c>
      <c r="P1145" t="s">
        <v>61</v>
      </c>
      <c r="Q1145" t="s">
        <v>61</v>
      </c>
      <c r="R1145" t="s">
        <v>61</v>
      </c>
      <c r="S1145" t="s">
        <v>61</v>
      </c>
      <c r="T1145" t="s">
        <v>61</v>
      </c>
      <c r="U1145" t="s">
        <v>61</v>
      </c>
      <c r="V1145" t="s">
        <v>61</v>
      </c>
      <c r="W1145" t="s">
        <v>61</v>
      </c>
      <c r="X1145" t="s">
        <v>61</v>
      </c>
      <c r="Y1145" t="s">
        <v>61</v>
      </c>
      <c r="Z1145" t="s">
        <v>61</v>
      </c>
      <c r="AA1145" t="s">
        <v>61</v>
      </c>
      <c r="AB1145" t="s">
        <v>61</v>
      </c>
      <c r="AC1145" t="s">
        <v>61</v>
      </c>
      <c r="AD1145" t="s">
        <v>61</v>
      </c>
      <c r="AE1145" t="s">
        <v>61</v>
      </c>
      <c r="AF1145" t="s">
        <v>61</v>
      </c>
      <c r="AG1145" t="s">
        <v>61</v>
      </c>
      <c r="AH1145" t="s">
        <v>61</v>
      </c>
      <c r="AI1145" t="s">
        <v>61</v>
      </c>
      <c r="AJ1145" t="s">
        <v>61</v>
      </c>
      <c r="AN1145" t="s">
        <v>220</v>
      </c>
      <c r="AO1145" t="s">
        <v>221</v>
      </c>
      <c r="AP1145" t="s">
        <v>222</v>
      </c>
      <c r="AR1145" t="s">
        <v>223</v>
      </c>
      <c r="AS1145">
        <v>2023</v>
      </c>
      <c r="AT1145">
        <v>2020</v>
      </c>
      <c r="AU1145">
        <v>8973</v>
      </c>
      <c r="AV1145" t="s">
        <v>61</v>
      </c>
      <c r="AX1145" t="s">
        <v>224</v>
      </c>
      <c r="AY1145" t="s">
        <v>70</v>
      </c>
      <c r="AZ1145" t="s">
        <v>70</v>
      </c>
      <c r="BA1145" t="s">
        <v>70</v>
      </c>
      <c r="BB1145" t="s">
        <v>70</v>
      </c>
      <c r="BC1145" t="s">
        <v>70</v>
      </c>
      <c r="BD1145" t="s">
        <v>70</v>
      </c>
    </row>
    <row r="1146" spans="1:56" x14ac:dyDescent="0.2">
      <c r="A1146" t="s">
        <v>56</v>
      </c>
      <c r="B1146" t="s">
        <v>215</v>
      </c>
      <c r="C1146" t="s">
        <v>216</v>
      </c>
      <c r="D1146" t="s">
        <v>59</v>
      </c>
      <c r="E1146" t="s">
        <v>78</v>
      </c>
      <c r="F1146" t="s">
        <v>61</v>
      </c>
      <c r="G1146" t="s">
        <v>242</v>
      </c>
      <c r="H1146" t="s">
        <v>62</v>
      </c>
      <c r="I1146" t="s">
        <v>233</v>
      </c>
      <c r="J1146" t="s">
        <v>61</v>
      </c>
      <c r="K1146" t="s">
        <v>225</v>
      </c>
      <c r="L1146" t="s">
        <v>61</v>
      </c>
      <c r="M1146" t="s">
        <v>61</v>
      </c>
      <c r="N1146" t="s">
        <v>61</v>
      </c>
      <c r="O1146" t="s">
        <v>61</v>
      </c>
      <c r="P1146" t="s">
        <v>61</v>
      </c>
      <c r="Q1146" t="s">
        <v>61</v>
      </c>
      <c r="R1146" t="s">
        <v>61</v>
      </c>
      <c r="S1146" t="s">
        <v>61</v>
      </c>
      <c r="T1146" t="s">
        <v>61</v>
      </c>
      <c r="U1146" t="s">
        <v>61</v>
      </c>
      <c r="V1146" t="s">
        <v>61</v>
      </c>
      <c r="W1146" t="s">
        <v>61</v>
      </c>
      <c r="X1146" t="s">
        <v>61</v>
      </c>
      <c r="Y1146" t="s">
        <v>61</v>
      </c>
      <c r="Z1146" t="s">
        <v>61</v>
      </c>
      <c r="AA1146" t="s">
        <v>61</v>
      </c>
      <c r="AB1146" t="s">
        <v>61</v>
      </c>
      <c r="AC1146" t="s">
        <v>61</v>
      </c>
      <c r="AD1146" t="s">
        <v>61</v>
      </c>
      <c r="AE1146" t="s">
        <v>61</v>
      </c>
      <c r="AF1146" t="s">
        <v>61</v>
      </c>
      <c r="AG1146" t="s">
        <v>61</v>
      </c>
      <c r="AH1146" t="s">
        <v>61</v>
      </c>
      <c r="AI1146" t="s">
        <v>61</v>
      </c>
      <c r="AJ1146" t="s">
        <v>61</v>
      </c>
      <c r="AN1146" t="s">
        <v>220</v>
      </c>
      <c r="AO1146" t="s">
        <v>221</v>
      </c>
      <c r="AP1146" t="s">
        <v>222</v>
      </c>
      <c r="AR1146" t="s">
        <v>223</v>
      </c>
      <c r="AS1146">
        <v>2023</v>
      </c>
      <c r="AT1146">
        <v>2020</v>
      </c>
      <c r="AU1146">
        <v>1914</v>
      </c>
      <c r="AV1146" t="s">
        <v>61</v>
      </c>
      <c r="AX1146" t="s">
        <v>224</v>
      </c>
      <c r="AY1146" t="s">
        <v>70</v>
      </c>
      <c r="AZ1146" t="s">
        <v>70</v>
      </c>
      <c r="BA1146" t="s">
        <v>70</v>
      </c>
      <c r="BB1146" t="s">
        <v>70</v>
      </c>
      <c r="BC1146" t="s">
        <v>70</v>
      </c>
      <c r="BD1146" t="s">
        <v>70</v>
      </c>
    </row>
    <row r="1147" spans="1:56" x14ac:dyDescent="0.2">
      <c r="A1147" t="s">
        <v>56</v>
      </c>
      <c r="B1147" t="s">
        <v>215</v>
      </c>
      <c r="C1147" t="s">
        <v>216</v>
      </c>
      <c r="D1147" t="s">
        <v>59</v>
      </c>
      <c r="E1147" t="s">
        <v>78</v>
      </c>
      <c r="F1147" t="s">
        <v>61</v>
      </c>
      <c r="G1147" t="s">
        <v>242</v>
      </c>
      <c r="H1147" t="s">
        <v>62</v>
      </c>
      <c r="I1147" t="s">
        <v>233</v>
      </c>
      <c r="J1147" t="s">
        <v>61</v>
      </c>
      <c r="K1147" t="s">
        <v>229</v>
      </c>
      <c r="L1147" t="s">
        <v>61</v>
      </c>
      <c r="M1147" t="s">
        <v>61</v>
      </c>
      <c r="N1147" t="s">
        <v>61</v>
      </c>
      <c r="O1147" t="s">
        <v>61</v>
      </c>
      <c r="P1147" t="s">
        <v>61</v>
      </c>
      <c r="Q1147" t="s">
        <v>61</v>
      </c>
      <c r="R1147" t="s">
        <v>61</v>
      </c>
      <c r="S1147" t="s">
        <v>61</v>
      </c>
      <c r="T1147" t="s">
        <v>61</v>
      </c>
      <c r="U1147" t="s">
        <v>61</v>
      </c>
      <c r="V1147" t="s">
        <v>61</v>
      </c>
      <c r="W1147" t="s">
        <v>61</v>
      </c>
      <c r="X1147" t="s">
        <v>61</v>
      </c>
      <c r="Y1147" t="s">
        <v>61</v>
      </c>
      <c r="Z1147" t="s">
        <v>61</v>
      </c>
      <c r="AA1147" t="s">
        <v>61</v>
      </c>
      <c r="AB1147" t="s">
        <v>61</v>
      </c>
      <c r="AC1147" t="s">
        <v>61</v>
      </c>
      <c r="AD1147" t="s">
        <v>61</v>
      </c>
      <c r="AE1147" t="s">
        <v>61</v>
      </c>
      <c r="AF1147" t="s">
        <v>61</v>
      </c>
      <c r="AG1147" t="s">
        <v>61</v>
      </c>
      <c r="AH1147" t="s">
        <v>61</v>
      </c>
      <c r="AI1147" t="s">
        <v>61</v>
      </c>
      <c r="AJ1147" t="s">
        <v>61</v>
      </c>
      <c r="AN1147" t="s">
        <v>220</v>
      </c>
      <c r="AO1147" t="s">
        <v>221</v>
      </c>
      <c r="AP1147" t="s">
        <v>222</v>
      </c>
      <c r="AR1147" t="s">
        <v>223</v>
      </c>
      <c r="AS1147">
        <v>2023</v>
      </c>
      <c r="AT1147">
        <v>2020</v>
      </c>
      <c r="AU1147">
        <v>720</v>
      </c>
      <c r="AV1147" t="s">
        <v>61</v>
      </c>
      <c r="AX1147" t="s">
        <v>224</v>
      </c>
      <c r="AY1147" t="s">
        <v>70</v>
      </c>
      <c r="AZ1147" t="s">
        <v>70</v>
      </c>
      <c r="BA1147" t="s">
        <v>70</v>
      </c>
      <c r="BB1147" t="s">
        <v>70</v>
      </c>
      <c r="BC1147" t="s">
        <v>70</v>
      </c>
      <c r="BD1147" t="s">
        <v>70</v>
      </c>
    </row>
    <row r="1148" spans="1:56" x14ac:dyDescent="0.2">
      <c r="A1148" t="s">
        <v>56</v>
      </c>
      <c r="B1148" t="s">
        <v>215</v>
      </c>
      <c r="C1148" t="s">
        <v>216</v>
      </c>
      <c r="D1148" t="s">
        <v>59</v>
      </c>
      <c r="E1148" t="s">
        <v>78</v>
      </c>
      <c r="F1148" t="s">
        <v>61</v>
      </c>
      <c r="G1148" t="s">
        <v>242</v>
      </c>
      <c r="H1148" t="s">
        <v>71</v>
      </c>
      <c r="I1148" t="s">
        <v>234</v>
      </c>
      <c r="J1148" t="s">
        <v>61</v>
      </c>
      <c r="K1148" t="s">
        <v>219</v>
      </c>
      <c r="L1148" t="s">
        <v>61</v>
      </c>
      <c r="M1148" t="s">
        <v>61</v>
      </c>
      <c r="N1148" t="s">
        <v>61</v>
      </c>
      <c r="O1148" t="s">
        <v>61</v>
      </c>
      <c r="P1148" t="s">
        <v>61</v>
      </c>
      <c r="Q1148" t="s">
        <v>61</v>
      </c>
      <c r="R1148" t="s">
        <v>61</v>
      </c>
      <c r="S1148" t="s">
        <v>61</v>
      </c>
      <c r="T1148" t="s">
        <v>61</v>
      </c>
      <c r="U1148" t="s">
        <v>61</v>
      </c>
      <c r="V1148" t="s">
        <v>61</v>
      </c>
      <c r="W1148" t="s">
        <v>61</v>
      </c>
      <c r="X1148" t="s">
        <v>61</v>
      </c>
      <c r="Y1148" t="s">
        <v>61</v>
      </c>
      <c r="Z1148" t="s">
        <v>61</v>
      </c>
      <c r="AA1148" t="s">
        <v>61</v>
      </c>
      <c r="AB1148" t="s">
        <v>61</v>
      </c>
      <c r="AC1148" t="s">
        <v>61</v>
      </c>
      <c r="AD1148" t="s">
        <v>61</v>
      </c>
      <c r="AE1148" t="s">
        <v>61</v>
      </c>
      <c r="AF1148" t="s">
        <v>61</v>
      </c>
      <c r="AG1148" t="s">
        <v>61</v>
      </c>
      <c r="AH1148" t="s">
        <v>61</v>
      </c>
      <c r="AI1148" t="s">
        <v>61</v>
      </c>
      <c r="AJ1148" t="s">
        <v>61</v>
      </c>
      <c r="AN1148" t="s">
        <v>220</v>
      </c>
      <c r="AO1148" t="s">
        <v>221</v>
      </c>
      <c r="AP1148" t="s">
        <v>222</v>
      </c>
      <c r="AR1148" t="s">
        <v>223</v>
      </c>
      <c r="AS1148">
        <v>2023</v>
      </c>
      <c r="AT1148">
        <v>2020</v>
      </c>
      <c r="AU1148">
        <v>534</v>
      </c>
      <c r="AV1148" t="s">
        <v>61</v>
      </c>
      <c r="AX1148" t="s">
        <v>224</v>
      </c>
      <c r="AY1148" t="s">
        <v>70</v>
      </c>
      <c r="AZ1148" t="s">
        <v>70</v>
      </c>
      <c r="BA1148" t="s">
        <v>70</v>
      </c>
      <c r="BB1148" t="s">
        <v>70</v>
      </c>
      <c r="BC1148" t="s">
        <v>70</v>
      </c>
      <c r="BD1148" t="s">
        <v>70</v>
      </c>
    </row>
    <row r="1149" spans="1:56" x14ac:dyDescent="0.2">
      <c r="A1149" t="s">
        <v>56</v>
      </c>
      <c r="B1149" t="s">
        <v>215</v>
      </c>
      <c r="C1149" t="s">
        <v>216</v>
      </c>
      <c r="D1149" t="s">
        <v>59</v>
      </c>
      <c r="E1149" t="s">
        <v>78</v>
      </c>
      <c r="F1149" t="s">
        <v>61</v>
      </c>
      <c r="G1149" t="s">
        <v>242</v>
      </c>
      <c r="H1149" t="s">
        <v>71</v>
      </c>
      <c r="I1149" t="s">
        <v>234</v>
      </c>
      <c r="J1149" t="s">
        <v>61</v>
      </c>
      <c r="K1149" t="s">
        <v>229</v>
      </c>
      <c r="L1149" t="s">
        <v>61</v>
      </c>
      <c r="M1149" t="s">
        <v>61</v>
      </c>
      <c r="N1149" t="s">
        <v>61</v>
      </c>
      <c r="O1149" t="s">
        <v>61</v>
      </c>
      <c r="P1149" t="s">
        <v>61</v>
      </c>
      <c r="Q1149" t="s">
        <v>61</v>
      </c>
      <c r="R1149" t="s">
        <v>61</v>
      </c>
      <c r="S1149" t="s">
        <v>61</v>
      </c>
      <c r="T1149" t="s">
        <v>61</v>
      </c>
      <c r="U1149" t="s">
        <v>61</v>
      </c>
      <c r="V1149" t="s">
        <v>61</v>
      </c>
      <c r="W1149" t="s">
        <v>61</v>
      </c>
      <c r="X1149" t="s">
        <v>61</v>
      </c>
      <c r="Y1149" t="s">
        <v>61</v>
      </c>
      <c r="Z1149" t="s">
        <v>61</v>
      </c>
      <c r="AA1149" t="s">
        <v>61</v>
      </c>
      <c r="AB1149" t="s">
        <v>61</v>
      </c>
      <c r="AC1149" t="s">
        <v>61</v>
      </c>
      <c r="AD1149" t="s">
        <v>61</v>
      </c>
      <c r="AE1149" t="s">
        <v>61</v>
      </c>
      <c r="AF1149" t="s">
        <v>61</v>
      </c>
      <c r="AG1149" t="s">
        <v>61</v>
      </c>
      <c r="AH1149" t="s">
        <v>61</v>
      </c>
      <c r="AI1149" t="s">
        <v>61</v>
      </c>
      <c r="AJ1149" t="s">
        <v>61</v>
      </c>
      <c r="AN1149" t="s">
        <v>220</v>
      </c>
      <c r="AO1149" t="s">
        <v>221</v>
      </c>
      <c r="AP1149" t="s">
        <v>222</v>
      </c>
      <c r="AR1149" t="s">
        <v>223</v>
      </c>
      <c r="AS1149">
        <v>2023</v>
      </c>
      <c r="AT1149">
        <v>2020</v>
      </c>
      <c r="AU1149">
        <v>62</v>
      </c>
      <c r="AV1149" t="s">
        <v>61</v>
      </c>
      <c r="AX1149" t="s">
        <v>224</v>
      </c>
      <c r="AY1149" t="s">
        <v>70</v>
      </c>
      <c r="AZ1149" t="s">
        <v>70</v>
      </c>
      <c r="BA1149" t="s">
        <v>70</v>
      </c>
      <c r="BB1149" t="s">
        <v>70</v>
      </c>
      <c r="BC1149" t="s">
        <v>70</v>
      </c>
      <c r="BD1149" t="s">
        <v>70</v>
      </c>
    </row>
    <row r="1150" spans="1:56" x14ac:dyDescent="0.2">
      <c r="A1150" t="s">
        <v>56</v>
      </c>
      <c r="B1150" t="s">
        <v>215</v>
      </c>
      <c r="C1150" t="s">
        <v>216</v>
      </c>
      <c r="D1150" t="s">
        <v>59</v>
      </c>
      <c r="E1150" t="s">
        <v>78</v>
      </c>
      <c r="F1150" t="s">
        <v>61</v>
      </c>
      <c r="G1150" t="s">
        <v>242</v>
      </c>
      <c r="H1150" t="s">
        <v>71</v>
      </c>
      <c r="I1150" t="s">
        <v>235</v>
      </c>
      <c r="J1150" t="s">
        <v>61</v>
      </c>
      <c r="K1150" t="s">
        <v>219</v>
      </c>
      <c r="L1150" t="s">
        <v>61</v>
      </c>
      <c r="M1150" t="s">
        <v>61</v>
      </c>
      <c r="N1150" t="s">
        <v>61</v>
      </c>
      <c r="O1150" t="s">
        <v>61</v>
      </c>
      <c r="P1150" t="s">
        <v>61</v>
      </c>
      <c r="Q1150" t="s">
        <v>61</v>
      </c>
      <c r="R1150" t="s">
        <v>61</v>
      </c>
      <c r="S1150" t="s">
        <v>61</v>
      </c>
      <c r="T1150" t="s">
        <v>61</v>
      </c>
      <c r="U1150" t="s">
        <v>61</v>
      </c>
      <c r="V1150" t="s">
        <v>61</v>
      </c>
      <c r="W1150" t="s">
        <v>61</v>
      </c>
      <c r="X1150" t="s">
        <v>61</v>
      </c>
      <c r="Y1150" t="s">
        <v>61</v>
      </c>
      <c r="Z1150" t="s">
        <v>61</v>
      </c>
      <c r="AA1150" t="s">
        <v>61</v>
      </c>
      <c r="AB1150" t="s">
        <v>61</v>
      </c>
      <c r="AC1150" t="s">
        <v>61</v>
      </c>
      <c r="AD1150" t="s">
        <v>61</v>
      </c>
      <c r="AE1150" t="s">
        <v>61</v>
      </c>
      <c r="AF1150" t="s">
        <v>61</v>
      </c>
      <c r="AG1150" t="s">
        <v>61</v>
      </c>
      <c r="AH1150" t="s">
        <v>61</v>
      </c>
      <c r="AI1150" t="s">
        <v>61</v>
      </c>
      <c r="AJ1150" t="s">
        <v>61</v>
      </c>
      <c r="AN1150" t="s">
        <v>220</v>
      </c>
      <c r="AO1150" t="s">
        <v>221</v>
      </c>
      <c r="AP1150" t="s">
        <v>222</v>
      </c>
      <c r="AR1150" t="s">
        <v>223</v>
      </c>
      <c r="AS1150">
        <v>2023</v>
      </c>
      <c r="AT1150">
        <v>2020</v>
      </c>
      <c r="AU1150">
        <v>230</v>
      </c>
      <c r="AV1150" t="s">
        <v>61</v>
      </c>
      <c r="AX1150" t="s">
        <v>224</v>
      </c>
      <c r="AY1150" t="s">
        <v>70</v>
      </c>
      <c r="AZ1150" t="s">
        <v>70</v>
      </c>
      <c r="BA1150" t="s">
        <v>70</v>
      </c>
      <c r="BB1150" t="s">
        <v>70</v>
      </c>
      <c r="BC1150" t="s">
        <v>70</v>
      </c>
      <c r="BD1150" t="s">
        <v>70</v>
      </c>
    </row>
    <row r="1151" spans="1:56" x14ac:dyDescent="0.2">
      <c r="A1151" t="s">
        <v>56</v>
      </c>
      <c r="B1151" t="s">
        <v>215</v>
      </c>
      <c r="C1151" t="s">
        <v>216</v>
      </c>
      <c r="D1151" t="s">
        <v>59</v>
      </c>
      <c r="E1151" t="s">
        <v>78</v>
      </c>
      <c r="F1151" t="s">
        <v>61</v>
      </c>
      <c r="G1151" t="s">
        <v>242</v>
      </c>
      <c r="H1151" t="s">
        <v>71</v>
      </c>
      <c r="I1151" t="s">
        <v>235</v>
      </c>
      <c r="J1151" t="s">
        <v>61</v>
      </c>
      <c r="K1151" t="s">
        <v>229</v>
      </c>
      <c r="L1151" t="s">
        <v>61</v>
      </c>
      <c r="M1151" t="s">
        <v>61</v>
      </c>
      <c r="N1151" t="s">
        <v>61</v>
      </c>
      <c r="O1151" t="s">
        <v>61</v>
      </c>
      <c r="P1151" t="s">
        <v>61</v>
      </c>
      <c r="Q1151" t="s">
        <v>61</v>
      </c>
      <c r="R1151" t="s">
        <v>61</v>
      </c>
      <c r="S1151" t="s">
        <v>61</v>
      </c>
      <c r="T1151" t="s">
        <v>61</v>
      </c>
      <c r="U1151" t="s">
        <v>61</v>
      </c>
      <c r="V1151" t="s">
        <v>61</v>
      </c>
      <c r="W1151" t="s">
        <v>61</v>
      </c>
      <c r="X1151" t="s">
        <v>61</v>
      </c>
      <c r="Y1151" t="s">
        <v>61</v>
      </c>
      <c r="Z1151" t="s">
        <v>61</v>
      </c>
      <c r="AA1151" t="s">
        <v>61</v>
      </c>
      <c r="AB1151" t="s">
        <v>61</v>
      </c>
      <c r="AC1151" t="s">
        <v>61</v>
      </c>
      <c r="AD1151" t="s">
        <v>61</v>
      </c>
      <c r="AE1151" t="s">
        <v>61</v>
      </c>
      <c r="AF1151" t="s">
        <v>61</v>
      </c>
      <c r="AG1151" t="s">
        <v>61</v>
      </c>
      <c r="AH1151" t="s">
        <v>61</v>
      </c>
      <c r="AI1151" t="s">
        <v>61</v>
      </c>
      <c r="AJ1151" t="s">
        <v>61</v>
      </c>
      <c r="AN1151" t="s">
        <v>220</v>
      </c>
      <c r="AO1151" t="s">
        <v>221</v>
      </c>
      <c r="AP1151" t="s">
        <v>222</v>
      </c>
      <c r="AR1151" t="s">
        <v>223</v>
      </c>
      <c r="AS1151">
        <v>2023</v>
      </c>
      <c r="AT1151">
        <v>2020</v>
      </c>
      <c r="AU1151">
        <v>46</v>
      </c>
      <c r="AV1151" t="s">
        <v>61</v>
      </c>
      <c r="AX1151" t="s">
        <v>224</v>
      </c>
      <c r="AY1151" t="s">
        <v>70</v>
      </c>
      <c r="AZ1151" t="s">
        <v>70</v>
      </c>
      <c r="BA1151" t="s">
        <v>70</v>
      </c>
      <c r="BB1151" t="s">
        <v>70</v>
      </c>
      <c r="BC1151" t="s">
        <v>70</v>
      </c>
      <c r="BD1151" t="s">
        <v>70</v>
      </c>
    </row>
    <row r="1152" spans="1:56" x14ac:dyDescent="0.2">
      <c r="A1152" t="s">
        <v>56</v>
      </c>
      <c r="B1152" t="s">
        <v>215</v>
      </c>
      <c r="C1152" t="s">
        <v>216</v>
      </c>
      <c r="D1152" t="s">
        <v>59</v>
      </c>
      <c r="E1152" t="s">
        <v>78</v>
      </c>
      <c r="F1152" t="s">
        <v>61</v>
      </c>
      <c r="G1152" t="s">
        <v>242</v>
      </c>
      <c r="H1152" t="s">
        <v>62</v>
      </c>
      <c r="I1152" t="s">
        <v>236</v>
      </c>
      <c r="J1152" t="s">
        <v>61</v>
      </c>
      <c r="K1152" t="s">
        <v>219</v>
      </c>
      <c r="L1152" t="s">
        <v>61</v>
      </c>
      <c r="M1152" t="s">
        <v>61</v>
      </c>
      <c r="N1152" t="s">
        <v>61</v>
      </c>
      <c r="O1152" t="s">
        <v>61</v>
      </c>
      <c r="P1152" t="s">
        <v>61</v>
      </c>
      <c r="Q1152" t="s">
        <v>61</v>
      </c>
      <c r="R1152" t="s">
        <v>61</v>
      </c>
      <c r="S1152" t="s">
        <v>61</v>
      </c>
      <c r="T1152" t="s">
        <v>61</v>
      </c>
      <c r="U1152" t="s">
        <v>61</v>
      </c>
      <c r="V1152" t="s">
        <v>61</v>
      </c>
      <c r="W1152" t="s">
        <v>61</v>
      </c>
      <c r="X1152" t="s">
        <v>61</v>
      </c>
      <c r="Y1152" t="s">
        <v>61</v>
      </c>
      <c r="Z1152" t="s">
        <v>61</v>
      </c>
      <c r="AA1152" t="s">
        <v>61</v>
      </c>
      <c r="AB1152" t="s">
        <v>61</v>
      </c>
      <c r="AC1152" t="s">
        <v>61</v>
      </c>
      <c r="AD1152" t="s">
        <v>61</v>
      </c>
      <c r="AE1152" t="s">
        <v>61</v>
      </c>
      <c r="AF1152" t="s">
        <v>61</v>
      </c>
      <c r="AG1152" t="s">
        <v>61</v>
      </c>
      <c r="AH1152" t="s">
        <v>61</v>
      </c>
      <c r="AI1152" t="s">
        <v>61</v>
      </c>
      <c r="AJ1152" t="s">
        <v>61</v>
      </c>
      <c r="AN1152" t="s">
        <v>220</v>
      </c>
      <c r="AO1152" t="s">
        <v>221</v>
      </c>
      <c r="AP1152" t="s">
        <v>222</v>
      </c>
      <c r="AR1152" t="s">
        <v>223</v>
      </c>
      <c r="AS1152">
        <v>2023</v>
      </c>
      <c r="AT1152">
        <v>2020</v>
      </c>
      <c r="AU1152">
        <v>4057</v>
      </c>
      <c r="AV1152" t="s">
        <v>61</v>
      </c>
      <c r="AX1152" t="s">
        <v>224</v>
      </c>
      <c r="AY1152" t="s">
        <v>70</v>
      </c>
      <c r="AZ1152" t="s">
        <v>70</v>
      </c>
      <c r="BA1152" t="s">
        <v>70</v>
      </c>
      <c r="BB1152" t="s">
        <v>70</v>
      </c>
      <c r="BC1152" t="s">
        <v>70</v>
      </c>
      <c r="BD1152" t="s">
        <v>70</v>
      </c>
    </row>
    <row r="1153" spans="1:56" x14ac:dyDescent="0.2">
      <c r="A1153" t="s">
        <v>56</v>
      </c>
      <c r="B1153" t="s">
        <v>215</v>
      </c>
      <c r="C1153" t="s">
        <v>216</v>
      </c>
      <c r="D1153" t="s">
        <v>59</v>
      </c>
      <c r="E1153" t="s">
        <v>78</v>
      </c>
      <c r="F1153" t="s">
        <v>61</v>
      </c>
      <c r="G1153" t="s">
        <v>242</v>
      </c>
      <c r="H1153" t="s">
        <v>62</v>
      </c>
      <c r="I1153" t="s">
        <v>236</v>
      </c>
      <c r="J1153" t="s">
        <v>61</v>
      </c>
      <c r="K1153" t="s">
        <v>225</v>
      </c>
      <c r="L1153" t="s">
        <v>61</v>
      </c>
      <c r="M1153" t="s">
        <v>61</v>
      </c>
      <c r="N1153" t="s">
        <v>61</v>
      </c>
      <c r="O1153" t="s">
        <v>61</v>
      </c>
      <c r="P1153" t="s">
        <v>61</v>
      </c>
      <c r="Q1153" t="s">
        <v>61</v>
      </c>
      <c r="R1153" t="s">
        <v>61</v>
      </c>
      <c r="S1153" t="s">
        <v>61</v>
      </c>
      <c r="T1153" t="s">
        <v>61</v>
      </c>
      <c r="U1153" t="s">
        <v>61</v>
      </c>
      <c r="V1153" t="s">
        <v>61</v>
      </c>
      <c r="W1153" t="s">
        <v>61</v>
      </c>
      <c r="X1153" t="s">
        <v>61</v>
      </c>
      <c r="Y1153" t="s">
        <v>61</v>
      </c>
      <c r="Z1153" t="s">
        <v>61</v>
      </c>
      <c r="AA1153" t="s">
        <v>61</v>
      </c>
      <c r="AB1153" t="s">
        <v>61</v>
      </c>
      <c r="AC1153" t="s">
        <v>61</v>
      </c>
      <c r="AD1153" t="s">
        <v>61</v>
      </c>
      <c r="AE1153" t="s">
        <v>61</v>
      </c>
      <c r="AF1153" t="s">
        <v>61</v>
      </c>
      <c r="AG1153" t="s">
        <v>61</v>
      </c>
      <c r="AH1153" t="s">
        <v>61</v>
      </c>
      <c r="AI1153" t="s">
        <v>61</v>
      </c>
      <c r="AJ1153" t="s">
        <v>61</v>
      </c>
      <c r="AN1153" t="s">
        <v>220</v>
      </c>
      <c r="AO1153" t="s">
        <v>221</v>
      </c>
      <c r="AP1153" t="s">
        <v>222</v>
      </c>
      <c r="AR1153" t="s">
        <v>223</v>
      </c>
      <c r="AS1153">
        <v>2023</v>
      </c>
      <c r="AT1153">
        <v>2020</v>
      </c>
      <c r="AU1153">
        <v>2592</v>
      </c>
      <c r="AV1153" t="s">
        <v>61</v>
      </c>
      <c r="AX1153" t="s">
        <v>224</v>
      </c>
      <c r="AY1153" t="s">
        <v>70</v>
      </c>
      <c r="AZ1153" t="s">
        <v>70</v>
      </c>
      <c r="BA1153" t="s">
        <v>70</v>
      </c>
      <c r="BB1153" t="s">
        <v>70</v>
      </c>
      <c r="BC1153" t="s">
        <v>70</v>
      </c>
      <c r="BD1153" t="s">
        <v>70</v>
      </c>
    </row>
    <row r="1154" spans="1:56" x14ac:dyDescent="0.2">
      <c r="A1154" t="s">
        <v>56</v>
      </c>
      <c r="B1154" t="s">
        <v>215</v>
      </c>
      <c r="C1154" t="s">
        <v>216</v>
      </c>
      <c r="D1154" t="s">
        <v>59</v>
      </c>
      <c r="E1154" t="s">
        <v>78</v>
      </c>
      <c r="F1154" t="s">
        <v>61</v>
      </c>
      <c r="G1154" t="s">
        <v>242</v>
      </c>
      <c r="H1154" t="s">
        <v>62</v>
      </c>
      <c r="I1154" t="s">
        <v>236</v>
      </c>
      <c r="J1154" t="s">
        <v>61</v>
      </c>
      <c r="K1154" t="s">
        <v>229</v>
      </c>
      <c r="L1154" t="s">
        <v>61</v>
      </c>
      <c r="M1154" t="s">
        <v>61</v>
      </c>
      <c r="N1154" t="s">
        <v>61</v>
      </c>
      <c r="O1154" t="s">
        <v>61</v>
      </c>
      <c r="P1154" t="s">
        <v>61</v>
      </c>
      <c r="Q1154" t="s">
        <v>61</v>
      </c>
      <c r="R1154" t="s">
        <v>61</v>
      </c>
      <c r="S1154" t="s">
        <v>61</v>
      </c>
      <c r="T1154" t="s">
        <v>61</v>
      </c>
      <c r="U1154" t="s">
        <v>61</v>
      </c>
      <c r="V1154" t="s">
        <v>61</v>
      </c>
      <c r="W1154" t="s">
        <v>61</v>
      </c>
      <c r="X1154" t="s">
        <v>61</v>
      </c>
      <c r="Y1154" t="s">
        <v>61</v>
      </c>
      <c r="Z1154" t="s">
        <v>61</v>
      </c>
      <c r="AA1154" t="s">
        <v>61</v>
      </c>
      <c r="AB1154" t="s">
        <v>61</v>
      </c>
      <c r="AC1154" t="s">
        <v>61</v>
      </c>
      <c r="AD1154" t="s">
        <v>61</v>
      </c>
      <c r="AE1154" t="s">
        <v>61</v>
      </c>
      <c r="AF1154" t="s">
        <v>61</v>
      </c>
      <c r="AG1154" t="s">
        <v>61</v>
      </c>
      <c r="AH1154" t="s">
        <v>61</v>
      </c>
      <c r="AI1154" t="s">
        <v>61</v>
      </c>
      <c r="AJ1154" t="s">
        <v>61</v>
      </c>
      <c r="AN1154" t="s">
        <v>220</v>
      </c>
      <c r="AO1154" t="s">
        <v>221</v>
      </c>
      <c r="AP1154" t="s">
        <v>222</v>
      </c>
      <c r="AR1154" t="s">
        <v>223</v>
      </c>
      <c r="AS1154">
        <v>2023</v>
      </c>
      <c r="AT1154">
        <v>2020</v>
      </c>
      <c r="AU1154">
        <v>439</v>
      </c>
      <c r="AV1154" t="s">
        <v>61</v>
      </c>
      <c r="AX1154" t="s">
        <v>224</v>
      </c>
      <c r="AY1154" t="s">
        <v>70</v>
      </c>
      <c r="AZ1154" t="s">
        <v>70</v>
      </c>
      <c r="BA1154" t="s">
        <v>70</v>
      </c>
      <c r="BB1154" t="s">
        <v>70</v>
      </c>
      <c r="BC1154" t="s">
        <v>70</v>
      </c>
      <c r="BD1154" t="s">
        <v>70</v>
      </c>
    </row>
    <row r="1155" spans="1:56" x14ac:dyDescent="0.2">
      <c r="A1155" t="s">
        <v>56</v>
      </c>
      <c r="B1155" t="s">
        <v>215</v>
      </c>
      <c r="C1155" t="s">
        <v>216</v>
      </c>
      <c r="D1155" t="s">
        <v>59</v>
      </c>
      <c r="E1155" t="s">
        <v>78</v>
      </c>
      <c r="F1155" t="s">
        <v>61</v>
      </c>
      <c r="G1155" t="s">
        <v>242</v>
      </c>
      <c r="H1155" t="s">
        <v>71</v>
      </c>
      <c r="I1155" t="s">
        <v>237</v>
      </c>
      <c r="J1155" t="s">
        <v>61</v>
      </c>
      <c r="K1155" t="s">
        <v>219</v>
      </c>
      <c r="L1155" t="s">
        <v>61</v>
      </c>
      <c r="M1155" t="s">
        <v>61</v>
      </c>
      <c r="N1155" t="s">
        <v>61</v>
      </c>
      <c r="O1155" t="s">
        <v>61</v>
      </c>
      <c r="P1155" t="s">
        <v>61</v>
      </c>
      <c r="Q1155" t="s">
        <v>61</v>
      </c>
      <c r="R1155" t="s">
        <v>61</v>
      </c>
      <c r="S1155" t="s">
        <v>61</v>
      </c>
      <c r="T1155" t="s">
        <v>61</v>
      </c>
      <c r="U1155" t="s">
        <v>61</v>
      </c>
      <c r="V1155" t="s">
        <v>61</v>
      </c>
      <c r="W1155" t="s">
        <v>61</v>
      </c>
      <c r="X1155" t="s">
        <v>61</v>
      </c>
      <c r="Y1155" t="s">
        <v>61</v>
      </c>
      <c r="Z1155" t="s">
        <v>61</v>
      </c>
      <c r="AA1155" t="s">
        <v>61</v>
      </c>
      <c r="AB1155" t="s">
        <v>61</v>
      </c>
      <c r="AC1155" t="s">
        <v>61</v>
      </c>
      <c r="AD1155" t="s">
        <v>61</v>
      </c>
      <c r="AE1155" t="s">
        <v>61</v>
      </c>
      <c r="AF1155" t="s">
        <v>61</v>
      </c>
      <c r="AG1155" t="s">
        <v>61</v>
      </c>
      <c r="AH1155" t="s">
        <v>61</v>
      </c>
      <c r="AI1155" t="s">
        <v>61</v>
      </c>
      <c r="AJ1155" t="s">
        <v>61</v>
      </c>
      <c r="AN1155" t="s">
        <v>220</v>
      </c>
      <c r="AO1155" t="s">
        <v>221</v>
      </c>
      <c r="AP1155" t="s">
        <v>222</v>
      </c>
      <c r="AR1155" t="s">
        <v>223</v>
      </c>
      <c r="AS1155">
        <v>2023</v>
      </c>
      <c r="AT1155">
        <v>2020</v>
      </c>
      <c r="AU1155">
        <v>2415</v>
      </c>
      <c r="AV1155" t="s">
        <v>61</v>
      </c>
      <c r="AX1155" t="s">
        <v>224</v>
      </c>
      <c r="AY1155" t="s">
        <v>70</v>
      </c>
      <c r="AZ1155" t="s">
        <v>70</v>
      </c>
      <c r="BA1155" t="s">
        <v>70</v>
      </c>
      <c r="BB1155" t="s">
        <v>70</v>
      </c>
      <c r="BC1155" t="s">
        <v>70</v>
      </c>
      <c r="BD1155" t="s">
        <v>70</v>
      </c>
    </row>
    <row r="1156" spans="1:56" x14ac:dyDescent="0.2">
      <c r="A1156" t="s">
        <v>56</v>
      </c>
      <c r="B1156" t="s">
        <v>215</v>
      </c>
      <c r="C1156" t="s">
        <v>216</v>
      </c>
      <c r="D1156" t="s">
        <v>59</v>
      </c>
      <c r="E1156" t="s">
        <v>78</v>
      </c>
      <c r="F1156" t="s">
        <v>61</v>
      </c>
      <c r="G1156" t="s">
        <v>242</v>
      </c>
      <c r="H1156" t="s">
        <v>71</v>
      </c>
      <c r="I1156" t="s">
        <v>237</v>
      </c>
      <c r="J1156" t="s">
        <v>61</v>
      </c>
      <c r="K1156" t="s">
        <v>229</v>
      </c>
      <c r="L1156" t="s">
        <v>61</v>
      </c>
      <c r="M1156" t="s">
        <v>61</v>
      </c>
      <c r="N1156" t="s">
        <v>61</v>
      </c>
      <c r="O1156" t="s">
        <v>61</v>
      </c>
      <c r="P1156" t="s">
        <v>61</v>
      </c>
      <c r="Q1156" t="s">
        <v>61</v>
      </c>
      <c r="R1156" t="s">
        <v>61</v>
      </c>
      <c r="S1156" t="s">
        <v>61</v>
      </c>
      <c r="T1156" t="s">
        <v>61</v>
      </c>
      <c r="U1156" t="s">
        <v>61</v>
      </c>
      <c r="V1156" t="s">
        <v>61</v>
      </c>
      <c r="W1156" t="s">
        <v>61</v>
      </c>
      <c r="X1156" t="s">
        <v>61</v>
      </c>
      <c r="Y1156" t="s">
        <v>61</v>
      </c>
      <c r="Z1156" t="s">
        <v>61</v>
      </c>
      <c r="AA1156" t="s">
        <v>61</v>
      </c>
      <c r="AB1156" t="s">
        <v>61</v>
      </c>
      <c r="AC1156" t="s">
        <v>61</v>
      </c>
      <c r="AD1156" t="s">
        <v>61</v>
      </c>
      <c r="AE1156" t="s">
        <v>61</v>
      </c>
      <c r="AF1156" t="s">
        <v>61</v>
      </c>
      <c r="AG1156" t="s">
        <v>61</v>
      </c>
      <c r="AH1156" t="s">
        <v>61</v>
      </c>
      <c r="AI1156" t="s">
        <v>61</v>
      </c>
      <c r="AJ1156" t="s">
        <v>61</v>
      </c>
      <c r="AN1156" t="s">
        <v>220</v>
      </c>
      <c r="AO1156" t="s">
        <v>221</v>
      </c>
      <c r="AP1156" t="s">
        <v>222</v>
      </c>
      <c r="AR1156" t="s">
        <v>223</v>
      </c>
      <c r="AS1156">
        <v>2023</v>
      </c>
      <c r="AT1156">
        <v>2020</v>
      </c>
      <c r="AU1156">
        <v>196</v>
      </c>
      <c r="AV1156" t="s">
        <v>61</v>
      </c>
      <c r="AX1156" t="s">
        <v>224</v>
      </c>
      <c r="AY1156" t="s">
        <v>70</v>
      </c>
      <c r="AZ1156" t="s">
        <v>70</v>
      </c>
      <c r="BA1156" t="s">
        <v>70</v>
      </c>
      <c r="BB1156" t="s">
        <v>70</v>
      </c>
      <c r="BC1156" t="s">
        <v>70</v>
      </c>
      <c r="BD1156" t="s">
        <v>70</v>
      </c>
    </row>
    <row r="1157" spans="1:56" x14ac:dyDescent="0.2">
      <c r="A1157" t="s">
        <v>56</v>
      </c>
      <c r="B1157" t="s">
        <v>215</v>
      </c>
      <c r="C1157" t="s">
        <v>216</v>
      </c>
      <c r="D1157" t="s">
        <v>59</v>
      </c>
      <c r="E1157" t="s">
        <v>78</v>
      </c>
      <c r="F1157" t="s">
        <v>61</v>
      </c>
      <c r="G1157" t="s">
        <v>243</v>
      </c>
      <c r="H1157" t="s">
        <v>62</v>
      </c>
      <c r="I1157" t="s">
        <v>218</v>
      </c>
      <c r="J1157" t="s">
        <v>61</v>
      </c>
      <c r="K1157" t="s">
        <v>219</v>
      </c>
      <c r="L1157" t="s">
        <v>61</v>
      </c>
      <c r="M1157" t="s">
        <v>61</v>
      </c>
      <c r="N1157" t="s">
        <v>61</v>
      </c>
      <c r="O1157" t="s">
        <v>61</v>
      </c>
      <c r="P1157" t="s">
        <v>61</v>
      </c>
      <c r="Q1157" t="s">
        <v>61</v>
      </c>
      <c r="R1157" t="s">
        <v>61</v>
      </c>
      <c r="S1157" t="s">
        <v>61</v>
      </c>
      <c r="T1157" t="s">
        <v>61</v>
      </c>
      <c r="U1157" t="s">
        <v>61</v>
      </c>
      <c r="V1157" t="s">
        <v>61</v>
      </c>
      <c r="W1157" t="s">
        <v>61</v>
      </c>
      <c r="X1157" t="s">
        <v>61</v>
      </c>
      <c r="Y1157" t="s">
        <v>61</v>
      </c>
      <c r="Z1157" t="s">
        <v>61</v>
      </c>
      <c r="AA1157" t="s">
        <v>61</v>
      </c>
      <c r="AB1157" t="s">
        <v>61</v>
      </c>
      <c r="AC1157" t="s">
        <v>61</v>
      </c>
      <c r="AD1157" t="s">
        <v>61</v>
      </c>
      <c r="AE1157" t="s">
        <v>61</v>
      </c>
      <c r="AF1157" t="s">
        <v>61</v>
      </c>
      <c r="AG1157" t="s">
        <v>61</v>
      </c>
      <c r="AH1157" t="s">
        <v>61</v>
      </c>
      <c r="AI1157" t="s">
        <v>61</v>
      </c>
      <c r="AJ1157" t="s">
        <v>61</v>
      </c>
      <c r="AN1157" t="s">
        <v>220</v>
      </c>
      <c r="AO1157" t="s">
        <v>221</v>
      </c>
      <c r="AP1157" t="s">
        <v>222</v>
      </c>
      <c r="AR1157" t="s">
        <v>223</v>
      </c>
      <c r="AS1157">
        <v>2023</v>
      </c>
      <c r="AT1157">
        <v>2020</v>
      </c>
      <c r="AU1157">
        <v>1174</v>
      </c>
      <c r="AV1157" t="s">
        <v>61</v>
      </c>
      <c r="AX1157" t="s">
        <v>224</v>
      </c>
      <c r="AY1157" t="s">
        <v>70</v>
      </c>
      <c r="AZ1157" t="s">
        <v>70</v>
      </c>
      <c r="BA1157" t="s">
        <v>70</v>
      </c>
      <c r="BB1157" t="s">
        <v>70</v>
      </c>
      <c r="BC1157" t="s">
        <v>70</v>
      </c>
      <c r="BD1157" t="s">
        <v>70</v>
      </c>
    </row>
    <row r="1158" spans="1:56" x14ac:dyDescent="0.2">
      <c r="A1158" t="s">
        <v>56</v>
      </c>
      <c r="B1158" t="s">
        <v>215</v>
      </c>
      <c r="C1158" t="s">
        <v>216</v>
      </c>
      <c r="D1158" t="s">
        <v>59</v>
      </c>
      <c r="E1158" t="s">
        <v>78</v>
      </c>
      <c r="F1158" t="s">
        <v>61</v>
      </c>
      <c r="G1158" t="s">
        <v>243</v>
      </c>
      <c r="H1158" t="s">
        <v>62</v>
      </c>
      <c r="I1158" t="s">
        <v>218</v>
      </c>
      <c r="J1158" t="s">
        <v>61</v>
      </c>
      <c r="K1158" t="s">
        <v>225</v>
      </c>
      <c r="L1158" t="s">
        <v>61</v>
      </c>
      <c r="M1158" t="s">
        <v>61</v>
      </c>
      <c r="N1158" t="s">
        <v>61</v>
      </c>
      <c r="O1158" t="s">
        <v>61</v>
      </c>
      <c r="P1158" t="s">
        <v>61</v>
      </c>
      <c r="Q1158" t="s">
        <v>61</v>
      </c>
      <c r="R1158" t="s">
        <v>61</v>
      </c>
      <c r="S1158" t="s">
        <v>61</v>
      </c>
      <c r="T1158" t="s">
        <v>61</v>
      </c>
      <c r="U1158" t="s">
        <v>61</v>
      </c>
      <c r="V1158" t="s">
        <v>61</v>
      </c>
      <c r="W1158" t="s">
        <v>61</v>
      </c>
      <c r="X1158" t="s">
        <v>61</v>
      </c>
      <c r="Y1158" t="s">
        <v>61</v>
      </c>
      <c r="Z1158" t="s">
        <v>61</v>
      </c>
      <c r="AA1158" t="s">
        <v>61</v>
      </c>
      <c r="AB1158" t="s">
        <v>61</v>
      </c>
      <c r="AC1158" t="s">
        <v>61</v>
      </c>
      <c r="AD1158" t="s">
        <v>61</v>
      </c>
      <c r="AE1158" t="s">
        <v>61</v>
      </c>
      <c r="AF1158" t="s">
        <v>61</v>
      </c>
      <c r="AG1158" t="s">
        <v>61</v>
      </c>
      <c r="AH1158" t="s">
        <v>61</v>
      </c>
      <c r="AI1158" t="s">
        <v>61</v>
      </c>
      <c r="AJ1158" t="s">
        <v>61</v>
      </c>
      <c r="AN1158" t="s">
        <v>220</v>
      </c>
      <c r="AO1158" t="s">
        <v>221</v>
      </c>
      <c r="AP1158" t="s">
        <v>222</v>
      </c>
      <c r="AR1158" t="s">
        <v>223</v>
      </c>
      <c r="AS1158">
        <v>2023</v>
      </c>
      <c r="AT1158">
        <v>2020</v>
      </c>
      <c r="AU1158">
        <v>239</v>
      </c>
      <c r="AV1158" t="s">
        <v>61</v>
      </c>
      <c r="AX1158" t="s">
        <v>224</v>
      </c>
      <c r="AY1158" t="s">
        <v>70</v>
      </c>
      <c r="AZ1158" t="s">
        <v>70</v>
      </c>
      <c r="BA1158" t="s">
        <v>70</v>
      </c>
      <c r="BB1158" t="s">
        <v>70</v>
      </c>
      <c r="BC1158" t="s">
        <v>70</v>
      </c>
      <c r="BD1158" t="s">
        <v>70</v>
      </c>
    </row>
    <row r="1159" spans="1:56" x14ac:dyDescent="0.2">
      <c r="A1159" t="s">
        <v>56</v>
      </c>
      <c r="B1159" t="s">
        <v>215</v>
      </c>
      <c r="C1159" t="s">
        <v>216</v>
      </c>
      <c r="D1159" t="s">
        <v>59</v>
      </c>
      <c r="E1159" t="s">
        <v>78</v>
      </c>
      <c r="F1159" t="s">
        <v>61</v>
      </c>
      <c r="G1159" t="s">
        <v>243</v>
      </c>
      <c r="H1159" t="s">
        <v>62</v>
      </c>
      <c r="I1159" t="s">
        <v>218</v>
      </c>
      <c r="J1159" t="s">
        <v>61</v>
      </c>
      <c r="K1159" t="s">
        <v>229</v>
      </c>
      <c r="L1159" t="s">
        <v>61</v>
      </c>
      <c r="M1159" t="s">
        <v>61</v>
      </c>
      <c r="N1159" t="s">
        <v>61</v>
      </c>
      <c r="O1159" t="s">
        <v>61</v>
      </c>
      <c r="P1159" t="s">
        <v>61</v>
      </c>
      <c r="Q1159" t="s">
        <v>61</v>
      </c>
      <c r="R1159" t="s">
        <v>61</v>
      </c>
      <c r="S1159" t="s">
        <v>61</v>
      </c>
      <c r="T1159" t="s">
        <v>61</v>
      </c>
      <c r="U1159" t="s">
        <v>61</v>
      </c>
      <c r="V1159" t="s">
        <v>61</v>
      </c>
      <c r="W1159" t="s">
        <v>61</v>
      </c>
      <c r="X1159" t="s">
        <v>61</v>
      </c>
      <c r="Y1159" t="s">
        <v>61</v>
      </c>
      <c r="Z1159" t="s">
        <v>61</v>
      </c>
      <c r="AA1159" t="s">
        <v>61</v>
      </c>
      <c r="AB1159" t="s">
        <v>61</v>
      </c>
      <c r="AC1159" t="s">
        <v>61</v>
      </c>
      <c r="AD1159" t="s">
        <v>61</v>
      </c>
      <c r="AE1159" t="s">
        <v>61</v>
      </c>
      <c r="AF1159" t="s">
        <v>61</v>
      </c>
      <c r="AG1159" t="s">
        <v>61</v>
      </c>
      <c r="AH1159" t="s">
        <v>61</v>
      </c>
      <c r="AI1159" t="s">
        <v>61</v>
      </c>
      <c r="AJ1159" t="s">
        <v>61</v>
      </c>
      <c r="AN1159" t="s">
        <v>220</v>
      </c>
      <c r="AO1159" t="s">
        <v>221</v>
      </c>
      <c r="AP1159" t="s">
        <v>222</v>
      </c>
      <c r="AR1159" t="s">
        <v>223</v>
      </c>
      <c r="AS1159">
        <v>2023</v>
      </c>
      <c r="AT1159">
        <v>2020</v>
      </c>
      <c r="AU1159">
        <v>93</v>
      </c>
      <c r="AV1159" t="s">
        <v>61</v>
      </c>
      <c r="AX1159" t="s">
        <v>224</v>
      </c>
      <c r="AY1159" t="s">
        <v>70</v>
      </c>
      <c r="AZ1159" t="s">
        <v>70</v>
      </c>
      <c r="BA1159" t="s">
        <v>70</v>
      </c>
      <c r="BB1159" t="s">
        <v>70</v>
      </c>
      <c r="BC1159" t="s">
        <v>70</v>
      </c>
      <c r="BD1159" t="s">
        <v>70</v>
      </c>
    </row>
    <row r="1160" spans="1:56" x14ac:dyDescent="0.2">
      <c r="A1160" t="s">
        <v>56</v>
      </c>
      <c r="B1160" t="s">
        <v>215</v>
      </c>
      <c r="C1160" t="s">
        <v>216</v>
      </c>
      <c r="D1160" t="s">
        <v>59</v>
      </c>
      <c r="E1160" t="s">
        <v>78</v>
      </c>
      <c r="F1160" t="s">
        <v>61</v>
      </c>
      <c r="G1160" t="s">
        <v>243</v>
      </c>
      <c r="H1160" t="s">
        <v>71</v>
      </c>
      <c r="I1160" t="s">
        <v>230</v>
      </c>
      <c r="J1160" t="s">
        <v>61</v>
      </c>
      <c r="K1160" t="s">
        <v>219</v>
      </c>
      <c r="L1160" t="s">
        <v>61</v>
      </c>
      <c r="M1160" t="s">
        <v>61</v>
      </c>
      <c r="N1160" t="s">
        <v>61</v>
      </c>
      <c r="O1160" t="s">
        <v>61</v>
      </c>
      <c r="P1160" t="s">
        <v>61</v>
      </c>
      <c r="Q1160" t="s">
        <v>61</v>
      </c>
      <c r="R1160" t="s">
        <v>61</v>
      </c>
      <c r="S1160" t="s">
        <v>61</v>
      </c>
      <c r="T1160" t="s">
        <v>61</v>
      </c>
      <c r="U1160" t="s">
        <v>61</v>
      </c>
      <c r="V1160" t="s">
        <v>61</v>
      </c>
      <c r="W1160" t="s">
        <v>61</v>
      </c>
      <c r="X1160" t="s">
        <v>61</v>
      </c>
      <c r="Y1160" t="s">
        <v>61</v>
      </c>
      <c r="Z1160" t="s">
        <v>61</v>
      </c>
      <c r="AA1160" t="s">
        <v>61</v>
      </c>
      <c r="AB1160" t="s">
        <v>61</v>
      </c>
      <c r="AC1160" t="s">
        <v>61</v>
      </c>
      <c r="AD1160" t="s">
        <v>61</v>
      </c>
      <c r="AE1160" t="s">
        <v>61</v>
      </c>
      <c r="AF1160" t="s">
        <v>61</v>
      </c>
      <c r="AG1160" t="s">
        <v>61</v>
      </c>
      <c r="AH1160" t="s">
        <v>61</v>
      </c>
      <c r="AI1160" t="s">
        <v>61</v>
      </c>
      <c r="AJ1160" t="s">
        <v>61</v>
      </c>
      <c r="AN1160" t="s">
        <v>220</v>
      </c>
      <c r="AO1160" t="s">
        <v>221</v>
      </c>
      <c r="AP1160" t="s">
        <v>222</v>
      </c>
      <c r="AR1160" t="s">
        <v>223</v>
      </c>
      <c r="AS1160">
        <v>2023</v>
      </c>
      <c r="AT1160">
        <v>2020</v>
      </c>
      <c r="AU1160">
        <v>106</v>
      </c>
      <c r="AV1160" t="s">
        <v>61</v>
      </c>
      <c r="AX1160" t="s">
        <v>224</v>
      </c>
      <c r="AY1160" t="s">
        <v>70</v>
      </c>
      <c r="AZ1160" t="s">
        <v>70</v>
      </c>
      <c r="BA1160" t="s">
        <v>70</v>
      </c>
      <c r="BB1160" t="s">
        <v>70</v>
      </c>
      <c r="BC1160" t="s">
        <v>70</v>
      </c>
      <c r="BD1160" t="s">
        <v>70</v>
      </c>
    </row>
    <row r="1161" spans="1:56" x14ac:dyDescent="0.2">
      <c r="A1161" t="s">
        <v>56</v>
      </c>
      <c r="B1161" t="s">
        <v>215</v>
      </c>
      <c r="C1161" t="s">
        <v>216</v>
      </c>
      <c r="D1161" t="s">
        <v>59</v>
      </c>
      <c r="E1161" t="s">
        <v>78</v>
      </c>
      <c r="F1161" t="s">
        <v>61</v>
      </c>
      <c r="G1161" t="s">
        <v>243</v>
      </c>
      <c r="H1161" t="s">
        <v>71</v>
      </c>
      <c r="I1161" t="s">
        <v>230</v>
      </c>
      <c r="J1161" t="s">
        <v>61</v>
      </c>
      <c r="K1161" t="s">
        <v>229</v>
      </c>
      <c r="L1161" t="s">
        <v>61</v>
      </c>
      <c r="M1161" t="s">
        <v>61</v>
      </c>
      <c r="N1161" t="s">
        <v>61</v>
      </c>
      <c r="O1161" t="s">
        <v>61</v>
      </c>
      <c r="P1161" t="s">
        <v>61</v>
      </c>
      <c r="Q1161" t="s">
        <v>61</v>
      </c>
      <c r="R1161" t="s">
        <v>61</v>
      </c>
      <c r="S1161" t="s">
        <v>61</v>
      </c>
      <c r="T1161" t="s">
        <v>61</v>
      </c>
      <c r="U1161" t="s">
        <v>61</v>
      </c>
      <c r="V1161" t="s">
        <v>61</v>
      </c>
      <c r="W1161" t="s">
        <v>61</v>
      </c>
      <c r="X1161" t="s">
        <v>61</v>
      </c>
      <c r="Y1161" t="s">
        <v>61</v>
      </c>
      <c r="Z1161" t="s">
        <v>61</v>
      </c>
      <c r="AA1161" t="s">
        <v>61</v>
      </c>
      <c r="AB1161" t="s">
        <v>61</v>
      </c>
      <c r="AC1161" t="s">
        <v>61</v>
      </c>
      <c r="AD1161" t="s">
        <v>61</v>
      </c>
      <c r="AE1161" t="s">
        <v>61</v>
      </c>
      <c r="AF1161" t="s">
        <v>61</v>
      </c>
      <c r="AG1161" t="s">
        <v>61</v>
      </c>
      <c r="AH1161" t="s">
        <v>61</v>
      </c>
      <c r="AI1161" t="s">
        <v>61</v>
      </c>
      <c r="AJ1161" t="s">
        <v>61</v>
      </c>
      <c r="AN1161" t="s">
        <v>220</v>
      </c>
      <c r="AO1161" t="s">
        <v>221</v>
      </c>
      <c r="AP1161" t="s">
        <v>222</v>
      </c>
      <c r="AR1161" t="s">
        <v>223</v>
      </c>
      <c r="AS1161">
        <v>2023</v>
      </c>
      <c r="AT1161">
        <v>2020</v>
      </c>
      <c r="AU1161">
        <v>9</v>
      </c>
      <c r="AV1161" t="s">
        <v>61</v>
      </c>
      <c r="AX1161" t="s">
        <v>224</v>
      </c>
      <c r="AY1161" t="s">
        <v>70</v>
      </c>
      <c r="AZ1161" t="s">
        <v>70</v>
      </c>
      <c r="BA1161" t="s">
        <v>70</v>
      </c>
      <c r="BB1161" t="s">
        <v>70</v>
      </c>
      <c r="BC1161" t="s">
        <v>70</v>
      </c>
      <c r="BD1161" t="s">
        <v>70</v>
      </c>
    </row>
    <row r="1162" spans="1:56" x14ac:dyDescent="0.2">
      <c r="A1162" t="s">
        <v>56</v>
      </c>
      <c r="B1162" t="s">
        <v>215</v>
      </c>
      <c r="C1162" t="s">
        <v>216</v>
      </c>
      <c r="D1162" t="s">
        <v>59</v>
      </c>
      <c r="E1162" t="s">
        <v>78</v>
      </c>
      <c r="F1162" t="s">
        <v>61</v>
      </c>
      <c r="G1162" t="s">
        <v>243</v>
      </c>
      <c r="H1162" t="s">
        <v>71</v>
      </c>
      <c r="I1162" t="s">
        <v>231</v>
      </c>
      <c r="J1162" t="s">
        <v>61</v>
      </c>
      <c r="K1162" t="s">
        <v>219</v>
      </c>
      <c r="L1162" t="s">
        <v>61</v>
      </c>
      <c r="M1162" t="s">
        <v>61</v>
      </c>
      <c r="N1162" t="s">
        <v>61</v>
      </c>
      <c r="O1162" t="s">
        <v>61</v>
      </c>
      <c r="P1162" t="s">
        <v>61</v>
      </c>
      <c r="Q1162" t="s">
        <v>61</v>
      </c>
      <c r="R1162" t="s">
        <v>61</v>
      </c>
      <c r="S1162" t="s">
        <v>61</v>
      </c>
      <c r="T1162" t="s">
        <v>61</v>
      </c>
      <c r="U1162" t="s">
        <v>61</v>
      </c>
      <c r="V1162" t="s">
        <v>61</v>
      </c>
      <c r="W1162" t="s">
        <v>61</v>
      </c>
      <c r="X1162" t="s">
        <v>61</v>
      </c>
      <c r="Y1162" t="s">
        <v>61</v>
      </c>
      <c r="Z1162" t="s">
        <v>61</v>
      </c>
      <c r="AA1162" t="s">
        <v>61</v>
      </c>
      <c r="AB1162" t="s">
        <v>61</v>
      </c>
      <c r="AC1162" t="s">
        <v>61</v>
      </c>
      <c r="AD1162" t="s">
        <v>61</v>
      </c>
      <c r="AE1162" t="s">
        <v>61</v>
      </c>
      <c r="AF1162" t="s">
        <v>61</v>
      </c>
      <c r="AG1162" t="s">
        <v>61</v>
      </c>
      <c r="AH1162" t="s">
        <v>61</v>
      </c>
      <c r="AI1162" t="s">
        <v>61</v>
      </c>
      <c r="AJ1162" t="s">
        <v>61</v>
      </c>
      <c r="AN1162" t="s">
        <v>220</v>
      </c>
      <c r="AO1162" t="s">
        <v>221</v>
      </c>
      <c r="AP1162" t="s">
        <v>222</v>
      </c>
      <c r="AR1162" t="s">
        <v>223</v>
      </c>
      <c r="AS1162">
        <v>2023</v>
      </c>
      <c r="AT1162">
        <v>2020</v>
      </c>
      <c r="AU1162">
        <v>115</v>
      </c>
      <c r="AV1162" t="s">
        <v>61</v>
      </c>
      <c r="AX1162" t="s">
        <v>224</v>
      </c>
      <c r="AY1162" t="s">
        <v>70</v>
      </c>
      <c r="AZ1162" t="s">
        <v>70</v>
      </c>
      <c r="BA1162" t="s">
        <v>70</v>
      </c>
      <c r="BB1162" t="s">
        <v>70</v>
      </c>
      <c r="BC1162" t="s">
        <v>70</v>
      </c>
      <c r="BD1162" t="s">
        <v>70</v>
      </c>
    </row>
    <row r="1163" spans="1:56" x14ac:dyDescent="0.2">
      <c r="A1163" t="s">
        <v>56</v>
      </c>
      <c r="B1163" t="s">
        <v>215</v>
      </c>
      <c r="C1163" t="s">
        <v>216</v>
      </c>
      <c r="D1163" t="s">
        <v>59</v>
      </c>
      <c r="E1163" t="s">
        <v>78</v>
      </c>
      <c r="F1163" t="s">
        <v>61</v>
      </c>
      <c r="G1163" t="s">
        <v>243</v>
      </c>
      <c r="H1163" t="s">
        <v>71</v>
      </c>
      <c r="I1163" t="s">
        <v>231</v>
      </c>
      <c r="J1163" t="s">
        <v>61</v>
      </c>
      <c r="K1163" t="s">
        <v>229</v>
      </c>
      <c r="L1163" t="s">
        <v>61</v>
      </c>
      <c r="M1163" t="s">
        <v>61</v>
      </c>
      <c r="N1163" t="s">
        <v>61</v>
      </c>
      <c r="O1163" t="s">
        <v>61</v>
      </c>
      <c r="P1163" t="s">
        <v>61</v>
      </c>
      <c r="Q1163" t="s">
        <v>61</v>
      </c>
      <c r="R1163" t="s">
        <v>61</v>
      </c>
      <c r="S1163" t="s">
        <v>61</v>
      </c>
      <c r="T1163" t="s">
        <v>61</v>
      </c>
      <c r="U1163" t="s">
        <v>61</v>
      </c>
      <c r="V1163" t="s">
        <v>61</v>
      </c>
      <c r="W1163" t="s">
        <v>61</v>
      </c>
      <c r="X1163" t="s">
        <v>61</v>
      </c>
      <c r="Y1163" t="s">
        <v>61</v>
      </c>
      <c r="Z1163" t="s">
        <v>61</v>
      </c>
      <c r="AA1163" t="s">
        <v>61</v>
      </c>
      <c r="AB1163" t="s">
        <v>61</v>
      </c>
      <c r="AC1163" t="s">
        <v>61</v>
      </c>
      <c r="AD1163" t="s">
        <v>61</v>
      </c>
      <c r="AE1163" t="s">
        <v>61</v>
      </c>
      <c r="AF1163" t="s">
        <v>61</v>
      </c>
      <c r="AG1163" t="s">
        <v>61</v>
      </c>
      <c r="AH1163" t="s">
        <v>61</v>
      </c>
      <c r="AI1163" t="s">
        <v>61</v>
      </c>
      <c r="AJ1163" t="s">
        <v>61</v>
      </c>
      <c r="AN1163" t="s">
        <v>220</v>
      </c>
      <c r="AO1163" t="s">
        <v>221</v>
      </c>
      <c r="AP1163" t="s">
        <v>222</v>
      </c>
      <c r="AR1163" t="s">
        <v>223</v>
      </c>
      <c r="AS1163">
        <v>2023</v>
      </c>
      <c r="AT1163">
        <v>2020</v>
      </c>
      <c r="AU1163">
        <v>9</v>
      </c>
      <c r="AV1163" t="s">
        <v>61</v>
      </c>
      <c r="AX1163" t="s">
        <v>224</v>
      </c>
      <c r="AY1163" t="s">
        <v>70</v>
      </c>
      <c r="AZ1163" t="s">
        <v>70</v>
      </c>
      <c r="BA1163" t="s">
        <v>70</v>
      </c>
      <c r="BB1163" t="s">
        <v>70</v>
      </c>
      <c r="BC1163" t="s">
        <v>70</v>
      </c>
      <c r="BD1163" t="s">
        <v>70</v>
      </c>
    </row>
    <row r="1164" spans="1:56" x14ac:dyDescent="0.2">
      <c r="A1164" t="s">
        <v>56</v>
      </c>
      <c r="B1164" t="s">
        <v>215</v>
      </c>
      <c r="C1164" t="s">
        <v>216</v>
      </c>
      <c r="D1164" t="s">
        <v>59</v>
      </c>
      <c r="E1164" t="s">
        <v>78</v>
      </c>
      <c r="F1164" t="s">
        <v>61</v>
      </c>
      <c r="G1164" t="s">
        <v>243</v>
      </c>
      <c r="H1164" t="s">
        <v>71</v>
      </c>
      <c r="I1164" t="s">
        <v>232</v>
      </c>
      <c r="J1164" t="s">
        <v>61</v>
      </c>
      <c r="K1164" t="s">
        <v>219</v>
      </c>
      <c r="L1164" t="s">
        <v>61</v>
      </c>
      <c r="M1164" t="s">
        <v>61</v>
      </c>
      <c r="N1164" t="s">
        <v>61</v>
      </c>
      <c r="O1164" t="s">
        <v>61</v>
      </c>
      <c r="P1164" t="s">
        <v>61</v>
      </c>
      <c r="Q1164" t="s">
        <v>61</v>
      </c>
      <c r="R1164" t="s">
        <v>61</v>
      </c>
      <c r="S1164" t="s">
        <v>61</v>
      </c>
      <c r="T1164" t="s">
        <v>61</v>
      </c>
      <c r="U1164" t="s">
        <v>61</v>
      </c>
      <c r="V1164" t="s">
        <v>61</v>
      </c>
      <c r="W1164" t="s">
        <v>61</v>
      </c>
      <c r="X1164" t="s">
        <v>61</v>
      </c>
      <c r="Y1164" t="s">
        <v>61</v>
      </c>
      <c r="Z1164" t="s">
        <v>61</v>
      </c>
      <c r="AA1164" t="s">
        <v>61</v>
      </c>
      <c r="AB1164" t="s">
        <v>61</v>
      </c>
      <c r="AC1164" t="s">
        <v>61</v>
      </c>
      <c r="AD1164" t="s">
        <v>61</v>
      </c>
      <c r="AE1164" t="s">
        <v>61</v>
      </c>
      <c r="AF1164" t="s">
        <v>61</v>
      </c>
      <c r="AG1164" t="s">
        <v>61</v>
      </c>
      <c r="AH1164" t="s">
        <v>61</v>
      </c>
      <c r="AI1164" t="s">
        <v>61</v>
      </c>
      <c r="AJ1164" t="s">
        <v>61</v>
      </c>
      <c r="AN1164" t="s">
        <v>220</v>
      </c>
      <c r="AO1164" t="s">
        <v>221</v>
      </c>
      <c r="AP1164" t="s">
        <v>222</v>
      </c>
      <c r="AR1164" t="s">
        <v>223</v>
      </c>
      <c r="AS1164">
        <v>2023</v>
      </c>
      <c r="AT1164">
        <v>2020</v>
      </c>
      <c r="AU1164">
        <v>536</v>
      </c>
      <c r="AV1164" t="s">
        <v>61</v>
      </c>
      <c r="AX1164" t="s">
        <v>224</v>
      </c>
      <c r="AY1164" t="s">
        <v>70</v>
      </c>
      <c r="AZ1164" t="s">
        <v>70</v>
      </c>
      <c r="BA1164" t="s">
        <v>70</v>
      </c>
      <c r="BB1164" t="s">
        <v>70</v>
      </c>
      <c r="BC1164" t="s">
        <v>70</v>
      </c>
      <c r="BD1164" t="s">
        <v>70</v>
      </c>
    </row>
    <row r="1165" spans="1:56" x14ac:dyDescent="0.2">
      <c r="A1165" t="s">
        <v>56</v>
      </c>
      <c r="B1165" t="s">
        <v>215</v>
      </c>
      <c r="C1165" t="s">
        <v>216</v>
      </c>
      <c r="D1165" t="s">
        <v>59</v>
      </c>
      <c r="E1165" t="s">
        <v>78</v>
      </c>
      <c r="F1165" t="s">
        <v>61</v>
      </c>
      <c r="G1165" t="s">
        <v>243</v>
      </c>
      <c r="H1165" t="s">
        <v>71</v>
      </c>
      <c r="I1165" t="s">
        <v>232</v>
      </c>
      <c r="J1165" t="s">
        <v>61</v>
      </c>
      <c r="K1165" t="s">
        <v>229</v>
      </c>
      <c r="L1165" t="s">
        <v>61</v>
      </c>
      <c r="M1165" t="s">
        <v>61</v>
      </c>
      <c r="N1165" t="s">
        <v>61</v>
      </c>
      <c r="O1165" t="s">
        <v>61</v>
      </c>
      <c r="P1165" t="s">
        <v>61</v>
      </c>
      <c r="Q1165" t="s">
        <v>61</v>
      </c>
      <c r="R1165" t="s">
        <v>61</v>
      </c>
      <c r="S1165" t="s">
        <v>61</v>
      </c>
      <c r="T1165" t="s">
        <v>61</v>
      </c>
      <c r="U1165" t="s">
        <v>61</v>
      </c>
      <c r="V1165" t="s">
        <v>61</v>
      </c>
      <c r="W1165" t="s">
        <v>61</v>
      </c>
      <c r="X1165" t="s">
        <v>61</v>
      </c>
      <c r="Y1165" t="s">
        <v>61</v>
      </c>
      <c r="Z1165" t="s">
        <v>61</v>
      </c>
      <c r="AA1165" t="s">
        <v>61</v>
      </c>
      <c r="AB1165" t="s">
        <v>61</v>
      </c>
      <c r="AC1165" t="s">
        <v>61</v>
      </c>
      <c r="AD1165" t="s">
        <v>61</v>
      </c>
      <c r="AE1165" t="s">
        <v>61</v>
      </c>
      <c r="AF1165" t="s">
        <v>61</v>
      </c>
      <c r="AG1165" t="s">
        <v>61</v>
      </c>
      <c r="AH1165" t="s">
        <v>61</v>
      </c>
      <c r="AI1165" t="s">
        <v>61</v>
      </c>
      <c r="AJ1165" t="s">
        <v>61</v>
      </c>
      <c r="AN1165" t="s">
        <v>220</v>
      </c>
      <c r="AO1165" t="s">
        <v>221</v>
      </c>
      <c r="AP1165" t="s">
        <v>222</v>
      </c>
      <c r="AR1165" t="s">
        <v>223</v>
      </c>
      <c r="AS1165">
        <v>2023</v>
      </c>
      <c r="AT1165">
        <v>2020</v>
      </c>
      <c r="AU1165">
        <v>107</v>
      </c>
      <c r="AV1165" t="s">
        <v>61</v>
      </c>
      <c r="AX1165" t="s">
        <v>224</v>
      </c>
      <c r="AY1165" t="s">
        <v>70</v>
      </c>
      <c r="AZ1165" t="s">
        <v>70</v>
      </c>
      <c r="BA1165" t="s">
        <v>70</v>
      </c>
      <c r="BB1165" t="s">
        <v>70</v>
      </c>
      <c r="BC1165" t="s">
        <v>70</v>
      </c>
      <c r="BD1165" t="s">
        <v>70</v>
      </c>
    </row>
    <row r="1166" spans="1:56" x14ac:dyDescent="0.2">
      <c r="A1166" t="s">
        <v>56</v>
      </c>
      <c r="B1166" t="s">
        <v>215</v>
      </c>
      <c r="C1166" t="s">
        <v>216</v>
      </c>
      <c r="D1166" t="s">
        <v>59</v>
      </c>
      <c r="E1166" t="s">
        <v>78</v>
      </c>
      <c r="F1166" t="s">
        <v>61</v>
      </c>
      <c r="G1166" t="s">
        <v>243</v>
      </c>
      <c r="H1166" t="s">
        <v>62</v>
      </c>
      <c r="I1166" t="s">
        <v>233</v>
      </c>
      <c r="J1166" t="s">
        <v>61</v>
      </c>
      <c r="K1166" t="s">
        <v>219</v>
      </c>
      <c r="L1166" t="s">
        <v>61</v>
      </c>
      <c r="M1166" t="s">
        <v>61</v>
      </c>
      <c r="N1166" t="s">
        <v>61</v>
      </c>
      <c r="O1166" t="s">
        <v>61</v>
      </c>
      <c r="P1166" t="s">
        <v>61</v>
      </c>
      <c r="Q1166" t="s">
        <v>61</v>
      </c>
      <c r="R1166" t="s">
        <v>61</v>
      </c>
      <c r="S1166" t="s">
        <v>61</v>
      </c>
      <c r="T1166" t="s">
        <v>61</v>
      </c>
      <c r="U1166" t="s">
        <v>61</v>
      </c>
      <c r="V1166" t="s">
        <v>61</v>
      </c>
      <c r="W1166" t="s">
        <v>61</v>
      </c>
      <c r="X1166" t="s">
        <v>61</v>
      </c>
      <c r="Y1166" t="s">
        <v>61</v>
      </c>
      <c r="Z1166" t="s">
        <v>61</v>
      </c>
      <c r="AA1166" t="s">
        <v>61</v>
      </c>
      <c r="AB1166" t="s">
        <v>61</v>
      </c>
      <c r="AC1166" t="s">
        <v>61</v>
      </c>
      <c r="AD1166" t="s">
        <v>61</v>
      </c>
      <c r="AE1166" t="s">
        <v>61</v>
      </c>
      <c r="AF1166" t="s">
        <v>61</v>
      </c>
      <c r="AG1166" t="s">
        <v>61</v>
      </c>
      <c r="AH1166" t="s">
        <v>61</v>
      </c>
      <c r="AI1166" t="s">
        <v>61</v>
      </c>
      <c r="AJ1166" t="s">
        <v>61</v>
      </c>
      <c r="AN1166" t="s">
        <v>220</v>
      </c>
      <c r="AO1166" t="s">
        <v>221</v>
      </c>
      <c r="AP1166" t="s">
        <v>222</v>
      </c>
      <c r="AR1166" t="s">
        <v>223</v>
      </c>
      <c r="AS1166">
        <v>2023</v>
      </c>
      <c r="AT1166">
        <v>2020</v>
      </c>
      <c r="AU1166">
        <v>6850</v>
      </c>
      <c r="AV1166" t="s">
        <v>61</v>
      </c>
      <c r="AX1166" t="s">
        <v>224</v>
      </c>
      <c r="AY1166" t="s">
        <v>70</v>
      </c>
      <c r="AZ1166" t="s">
        <v>70</v>
      </c>
      <c r="BA1166" t="s">
        <v>70</v>
      </c>
      <c r="BB1166" t="s">
        <v>70</v>
      </c>
      <c r="BC1166" t="s">
        <v>70</v>
      </c>
      <c r="BD1166" t="s">
        <v>70</v>
      </c>
    </row>
    <row r="1167" spans="1:56" x14ac:dyDescent="0.2">
      <c r="A1167" t="s">
        <v>56</v>
      </c>
      <c r="B1167" t="s">
        <v>215</v>
      </c>
      <c r="C1167" t="s">
        <v>216</v>
      </c>
      <c r="D1167" t="s">
        <v>59</v>
      </c>
      <c r="E1167" t="s">
        <v>78</v>
      </c>
      <c r="F1167" t="s">
        <v>61</v>
      </c>
      <c r="G1167" t="s">
        <v>243</v>
      </c>
      <c r="H1167" t="s">
        <v>62</v>
      </c>
      <c r="I1167" t="s">
        <v>233</v>
      </c>
      <c r="J1167" t="s">
        <v>61</v>
      </c>
      <c r="K1167" t="s">
        <v>225</v>
      </c>
      <c r="L1167" t="s">
        <v>61</v>
      </c>
      <c r="M1167" t="s">
        <v>61</v>
      </c>
      <c r="N1167" t="s">
        <v>61</v>
      </c>
      <c r="O1167" t="s">
        <v>61</v>
      </c>
      <c r="P1167" t="s">
        <v>61</v>
      </c>
      <c r="Q1167" t="s">
        <v>61</v>
      </c>
      <c r="R1167" t="s">
        <v>61</v>
      </c>
      <c r="S1167" t="s">
        <v>61</v>
      </c>
      <c r="T1167" t="s">
        <v>61</v>
      </c>
      <c r="U1167" t="s">
        <v>61</v>
      </c>
      <c r="V1167" t="s">
        <v>61</v>
      </c>
      <c r="W1167" t="s">
        <v>61</v>
      </c>
      <c r="X1167" t="s">
        <v>61</v>
      </c>
      <c r="Y1167" t="s">
        <v>61</v>
      </c>
      <c r="Z1167" t="s">
        <v>61</v>
      </c>
      <c r="AA1167" t="s">
        <v>61</v>
      </c>
      <c r="AB1167" t="s">
        <v>61</v>
      </c>
      <c r="AC1167" t="s">
        <v>61</v>
      </c>
      <c r="AD1167" t="s">
        <v>61</v>
      </c>
      <c r="AE1167" t="s">
        <v>61</v>
      </c>
      <c r="AF1167" t="s">
        <v>61</v>
      </c>
      <c r="AG1167" t="s">
        <v>61</v>
      </c>
      <c r="AH1167" t="s">
        <v>61</v>
      </c>
      <c r="AI1167" t="s">
        <v>61</v>
      </c>
      <c r="AJ1167" t="s">
        <v>61</v>
      </c>
      <c r="AN1167" t="s">
        <v>220</v>
      </c>
      <c r="AO1167" t="s">
        <v>221</v>
      </c>
      <c r="AP1167" t="s">
        <v>222</v>
      </c>
      <c r="AR1167" t="s">
        <v>223</v>
      </c>
      <c r="AS1167">
        <v>2023</v>
      </c>
      <c r="AT1167">
        <v>2020</v>
      </c>
      <c r="AU1167">
        <v>1461</v>
      </c>
      <c r="AV1167" t="s">
        <v>61</v>
      </c>
      <c r="AX1167" t="s">
        <v>224</v>
      </c>
      <c r="AY1167" t="s">
        <v>70</v>
      </c>
      <c r="AZ1167" t="s">
        <v>70</v>
      </c>
      <c r="BA1167" t="s">
        <v>70</v>
      </c>
      <c r="BB1167" t="s">
        <v>70</v>
      </c>
      <c r="BC1167" t="s">
        <v>70</v>
      </c>
      <c r="BD1167" t="s">
        <v>70</v>
      </c>
    </row>
    <row r="1168" spans="1:56" x14ac:dyDescent="0.2">
      <c r="A1168" t="s">
        <v>56</v>
      </c>
      <c r="B1168" t="s">
        <v>215</v>
      </c>
      <c r="C1168" t="s">
        <v>216</v>
      </c>
      <c r="D1168" t="s">
        <v>59</v>
      </c>
      <c r="E1168" t="s">
        <v>78</v>
      </c>
      <c r="F1168" t="s">
        <v>61</v>
      </c>
      <c r="G1168" t="s">
        <v>243</v>
      </c>
      <c r="H1168" t="s">
        <v>62</v>
      </c>
      <c r="I1168" t="s">
        <v>233</v>
      </c>
      <c r="J1168" t="s">
        <v>61</v>
      </c>
      <c r="K1168" t="s">
        <v>229</v>
      </c>
      <c r="L1168" t="s">
        <v>61</v>
      </c>
      <c r="M1168" t="s">
        <v>61</v>
      </c>
      <c r="N1168" t="s">
        <v>61</v>
      </c>
      <c r="O1168" t="s">
        <v>61</v>
      </c>
      <c r="P1168" t="s">
        <v>61</v>
      </c>
      <c r="Q1168" t="s">
        <v>61</v>
      </c>
      <c r="R1168" t="s">
        <v>61</v>
      </c>
      <c r="S1168" t="s">
        <v>61</v>
      </c>
      <c r="T1168" t="s">
        <v>61</v>
      </c>
      <c r="U1168" t="s">
        <v>61</v>
      </c>
      <c r="V1168" t="s">
        <v>61</v>
      </c>
      <c r="W1168" t="s">
        <v>61</v>
      </c>
      <c r="X1168" t="s">
        <v>61</v>
      </c>
      <c r="Y1168" t="s">
        <v>61</v>
      </c>
      <c r="Z1168" t="s">
        <v>61</v>
      </c>
      <c r="AA1168" t="s">
        <v>61</v>
      </c>
      <c r="AB1168" t="s">
        <v>61</v>
      </c>
      <c r="AC1168" t="s">
        <v>61</v>
      </c>
      <c r="AD1168" t="s">
        <v>61</v>
      </c>
      <c r="AE1168" t="s">
        <v>61</v>
      </c>
      <c r="AF1168" t="s">
        <v>61</v>
      </c>
      <c r="AG1168" t="s">
        <v>61</v>
      </c>
      <c r="AH1168" t="s">
        <v>61</v>
      </c>
      <c r="AI1168" t="s">
        <v>61</v>
      </c>
      <c r="AJ1168" t="s">
        <v>61</v>
      </c>
      <c r="AN1168" t="s">
        <v>220</v>
      </c>
      <c r="AO1168" t="s">
        <v>221</v>
      </c>
      <c r="AP1168" t="s">
        <v>222</v>
      </c>
      <c r="AR1168" t="s">
        <v>223</v>
      </c>
      <c r="AS1168">
        <v>2023</v>
      </c>
      <c r="AT1168">
        <v>2020</v>
      </c>
      <c r="AU1168">
        <v>549</v>
      </c>
      <c r="AV1168" t="s">
        <v>61</v>
      </c>
      <c r="AX1168" t="s">
        <v>224</v>
      </c>
      <c r="AY1168" t="s">
        <v>70</v>
      </c>
      <c r="AZ1168" t="s">
        <v>70</v>
      </c>
      <c r="BA1168" t="s">
        <v>70</v>
      </c>
      <c r="BB1168" t="s">
        <v>70</v>
      </c>
      <c r="BC1168" t="s">
        <v>70</v>
      </c>
      <c r="BD1168" t="s">
        <v>70</v>
      </c>
    </row>
    <row r="1169" spans="1:56" x14ac:dyDescent="0.2">
      <c r="A1169" t="s">
        <v>56</v>
      </c>
      <c r="B1169" t="s">
        <v>215</v>
      </c>
      <c r="C1169" t="s">
        <v>216</v>
      </c>
      <c r="D1169" t="s">
        <v>59</v>
      </c>
      <c r="E1169" t="s">
        <v>78</v>
      </c>
      <c r="F1169" t="s">
        <v>61</v>
      </c>
      <c r="G1169" t="s">
        <v>243</v>
      </c>
      <c r="H1169" t="s">
        <v>71</v>
      </c>
      <c r="I1169" t="s">
        <v>234</v>
      </c>
      <c r="J1169" t="s">
        <v>61</v>
      </c>
      <c r="K1169" t="s">
        <v>219</v>
      </c>
      <c r="L1169" t="s">
        <v>61</v>
      </c>
      <c r="M1169" t="s">
        <v>61</v>
      </c>
      <c r="N1169" t="s">
        <v>61</v>
      </c>
      <c r="O1169" t="s">
        <v>61</v>
      </c>
      <c r="P1169" t="s">
        <v>61</v>
      </c>
      <c r="Q1169" t="s">
        <v>61</v>
      </c>
      <c r="R1169" t="s">
        <v>61</v>
      </c>
      <c r="S1169" t="s">
        <v>61</v>
      </c>
      <c r="T1169" t="s">
        <v>61</v>
      </c>
      <c r="U1169" t="s">
        <v>61</v>
      </c>
      <c r="V1169" t="s">
        <v>61</v>
      </c>
      <c r="W1169" t="s">
        <v>61</v>
      </c>
      <c r="X1169" t="s">
        <v>61</v>
      </c>
      <c r="Y1169" t="s">
        <v>61</v>
      </c>
      <c r="Z1169" t="s">
        <v>61</v>
      </c>
      <c r="AA1169" t="s">
        <v>61</v>
      </c>
      <c r="AB1169" t="s">
        <v>61</v>
      </c>
      <c r="AC1169" t="s">
        <v>61</v>
      </c>
      <c r="AD1169" t="s">
        <v>61</v>
      </c>
      <c r="AE1169" t="s">
        <v>61</v>
      </c>
      <c r="AF1169" t="s">
        <v>61</v>
      </c>
      <c r="AG1169" t="s">
        <v>61</v>
      </c>
      <c r="AH1169" t="s">
        <v>61</v>
      </c>
      <c r="AI1169" t="s">
        <v>61</v>
      </c>
      <c r="AJ1169" t="s">
        <v>61</v>
      </c>
      <c r="AN1169" t="s">
        <v>220</v>
      </c>
      <c r="AO1169" t="s">
        <v>221</v>
      </c>
      <c r="AP1169" t="s">
        <v>222</v>
      </c>
      <c r="AR1169" t="s">
        <v>223</v>
      </c>
      <c r="AS1169">
        <v>2023</v>
      </c>
      <c r="AT1169">
        <v>2020</v>
      </c>
      <c r="AU1169">
        <v>520</v>
      </c>
      <c r="AV1169" t="s">
        <v>61</v>
      </c>
      <c r="AX1169" t="s">
        <v>224</v>
      </c>
      <c r="AY1169" t="s">
        <v>70</v>
      </c>
      <c r="AZ1169" t="s">
        <v>70</v>
      </c>
      <c r="BA1169" t="s">
        <v>70</v>
      </c>
      <c r="BB1169" t="s">
        <v>70</v>
      </c>
      <c r="BC1169" t="s">
        <v>70</v>
      </c>
      <c r="BD1169" t="s">
        <v>70</v>
      </c>
    </row>
    <row r="1170" spans="1:56" x14ac:dyDescent="0.2">
      <c r="A1170" t="s">
        <v>56</v>
      </c>
      <c r="B1170" t="s">
        <v>215</v>
      </c>
      <c r="C1170" t="s">
        <v>216</v>
      </c>
      <c r="D1170" t="s">
        <v>59</v>
      </c>
      <c r="E1170" t="s">
        <v>78</v>
      </c>
      <c r="F1170" t="s">
        <v>61</v>
      </c>
      <c r="G1170" t="s">
        <v>243</v>
      </c>
      <c r="H1170" t="s">
        <v>71</v>
      </c>
      <c r="I1170" t="s">
        <v>234</v>
      </c>
      <c r="J1170" t="s">
        <v>61</v>
      </c>
      <c r="K1170" t="s">
        <v>229</v>
      </c>
      <c r="L1170" t="s">
        <v>61</v>
      </c>
      <c r="M1170" t="s">
        <v>61</v>
      </c>
      <c r="N1170" t="s">
        <v>61</v>
      </c>
      <c r="O1170" t="s">
        <v>61</v>
      </c>
      <c r="P1170" t="s">
        <v>61</v>
      </c>
      <c r="Q1170" t="s">
        <v>61</v>
      </c>
      <c r="R1170" t="s">
        <v>61</v>
      </c>
      <c r="S1170" t="s">
        <v>61</v>
      </c>
      <c r="T1170" t="s">
        <v>61</v>
      </c>
      <c r="U1170" t="s">
        <v>61</v>
      </c>
      <c r="V1170" t="s">
        <v>61</v>
      </c>
      <c r="W1170" t="s">
        <v>61</v>
      </c>
      <c r="X1170" t="s">
        <v>61</v>
      </c>
      <c r="Y1170" t="s">
        <v>61</v>
      </c>
      <c r="Z1170" t="s">
        <v>61</v>
      </c>
      <c r="AA1170" t="s">
        <v>61</v>
      </c>
      <c r="AB1170" t="s">
        <v>61</v>
      </c>
      <c r="AC1170" t="s">
        <v>61</v>
      </c>
      <c r="AD1170" t="s">
        <v>61</v>
      </c>
      <c r="AE1170" t="s">
        <v>61</v>
      </c>
      <c r="AF1170" t="s">
        <v>61</v>
      </c>
      <c r="AG1170" t="s">
        <v>61</v>
      </c>
      <c r="AH1170" t="s">
        <v>61</v>
      </c>
      <c r="AI1170" t="s">
        <v>61</v>
      </c>
      <c r="AJ1170" t="s">
        <v>61</v>
      </c>
      <c r="AN1170" t="s">
        <v>220</v>
      </c>
      <c r="AO1170" t="s">
        <v>221</v>
      </c>
      <c r="AP1170" t="s">
        <v>222</v>
      </c>
      <c r="AR1170" t="s">
        <v>223</v>
      </c>
      <c r="AS1170">
        <v>2023</v>
      </c>
      <c r="AT1170">
        <v>2020</v>
      </c>
      <c r="AU1170">
        <v>60</v>
      </c>
      <c r="AV1170" t="s">
        <v>61</v>
      </c>
      <c r="AX1170" t="s">
        <v>224</v>
      </c>
      <c r="AY1170" t="s">
        <v>70</v>
      </c>
      <c r="AZ1170" t="s">
        <v>70</v>
      </c>
      <c r="BA1170" t="s">
        <v>70</v>
      </c>
      <c r="BB1170" t="s">
        <v>70</v>
      </c>
      <c r="BC1170" t="s">
        <v>70</v>
      </c>
      <c r="BD1170" t="s">
        <v>70</v>
      </c>
    </row>
    <row r="1171" spans="1:56" x14ac:dyDescent="0.2">
      <c r="A1171" t="s">
        <v>56</v>
      </c>
      <c r="B1171" t="s">
        <v>215</v>
      </c>
      <c r="C1171" t="s">
        <v>216</v>
      </c>
      <c r="D1171" t="s">
        <v>59</v>
      </c>
      <c r="E1171" t="s">
        <v>78</v>
      </c>
      <c r="F1171" t="s">
        <v>61</v>
      </c>
      <c r="G1171" t="s">
        <v>243</v>
      </c>
      <c r="H1171" t="s">
        <v>71</v>
      </c>
      <c r="I1171" t="s">
        <v>235</v>
      </c>
      <c r="J1171" t="s">
        <v>61</v>
      </c>
      <c r="K1171" t="s">
        <v>219</v>
      </c>
      <c r="L1171" t="s">
        <v>61</v>
      </c>
      <c r="M1171" t="s">
        <v>61</v>
      </c>
      <c r="N1171" t="s">
        <v>61</v>
      </c>
      <c r="O1171" t="s">
        <v>61</v>
      </c>
      <c r="P1171" t="s">
        <v>61</v>
      </c>
      <c r="Q1171" t="s">
        <v>61</v>
      </c>
      <c r="R1171" t="s">
        <v>61</v>
      </c>
      <c r="S1171" t="s">
        <v>61</v>
      </c>
      <c r="T1171" t="s">
        <v>61</v>
      </c>
      <c r="U1171" t="s">
        <v>61</v>
      </c>
      <c r="V1171" t="s">
        <v>61</v>
      </c>
      <c r="W1171" t="s">
        <v>61</v>
      </c>
      <c r="X1171" t="s">
        <v>61</v>
      </c>
      <c r="Y1171" t="s">
        <v>61</v>
      </c>
      <c r="Z1171" t="s">
        <v>61</v>
      </c>
      <c r="AA1171" t="s">
        <v>61</v>
      </c>
      <c r="AB1171" t="s">
        <v>61</v>
      </c>
      <c r="AC1171" t="s">
        <v>61</v>
      </c>
      <c r="AD1171" t="s">
        <v>61</v>
      </c>
      <c r="AE1171" t="s">
        <v>61</v>
      </c>
      <c r="AF1171" t="s">
        <v>61</v>
      </c>
      <c r="AG1171" t="s">
        <v>61</v>
      </c>
      <c r="AH1171" t="s">
        <v>61</v>
      </c>
      <c r="AI1171" t="s">
        <v>61</v>
      </c>
      <c r="AJ1171" t="s">
        <v>61</v>
      </c>
      <c r="AN1171" t="s">
        <v>220</v>
      </c>
      <c r="AO1171" t="s">
        <v>221</v>
      </c>
      <c r="AP1171" t="s">
        <v>222</v>
      </c>
      <c r="AR1171" t="s">
        <v>223</v>
      </c>
      <c r="AS1171">
        <v>2023</v>
      </c>
      <c r="AT1171">
        <v>2020</v>
      </c>
      <c r="AU1171">
        <v>222</v>
      </c>
      <c r="AV1171" t="s">
        <v>61</v>
      </c>
      <c r="AX1171" t="s">
        <v>224</v>
      </c>
      <c r="AY1171" t="s">
        <v>70</v>
      </c>
      <c r="AZ1171" t="s">
        <v>70</v>
      </c>
      <c r="BA1171" t="s">
        <v>70</v>
      </c>
      <c r="BB1171" t="s">
        <v>70</v>
      </c>
      <c r="BC1171" t="s">
        <v>70</v>
      </c>
      <c r="BD1171" t="s">
        <v>70</v>
      </c>
    </row>
    <row r="1172" spans="1:56" x14ac:dyDescent="0.2">
      <c r="A1172" t="s">
        <v>56</v>
      </c>
      <c r="B1172" t="s">
        <v>215</v>
      </c>
      <c r="C1172" t="s">
        <v>216</v>
      </c>
      <c r="D1172" t="s">
        <v>59</v>
      </c>
      <c r="E1172" t="s">
        <v>78</v>
      </c>
      <c r="F1172" t="s">
        <v>61</v>
      </c>
      <c r="G1172" t="s">
        <v>243</v>
      </c>
      <c r="H1172" t="s">
        <v>71</v>
      </c>
      <c r="I1172" t="s">
        <v>235</v>
      </c>
      <c r="J1172" t="s">
        <v>61</v>
      </c>
      <c r="K1172" t="s">
        <v>229</v>
      </c>
      <c r="L1172" t="s">
        <v>61</v>
      </c>
      <c r="M1172" t="s">
        <v>61</v>
      </c>
      <c r="N1172" t="s">
        <v>61</v>
      </c>
      <c r="O1172" t="s">
        <v>61</v>
      </c>
      <c r="P1172" t="s">
        <v>61</v>
      </c>
      <c r="Q1172" t="s">
        <v>61</v>
      </c>
      <c r="R1172" t="s">
        <v>61</v>
      </c>
      <c r="S1172" t="s">
        <v>61</v>
      </c>
      <c r="T1172" t="s">
        <v>61</v>
      </c>
      <c r="U1172" t="s">
        <v>61</v>
      </c>
      <c r="V1172" t="s">
        <v>61</v>
      </c>
      <c r="W1172" t="s">
        <v>61</v>
      </c>
      <c r="X1172" t="s">
        <v>61</v>
      </c>
      <c r="Y1172" t="s">
        <v>61</v>
      </c>
      <c r="Z1172" t="s">
        <v>61</v>
      </c>
      <c r="AA1172" t="s">
        <v>61</v>
      </c>
      <c r="AB1172" t="s">
        <v>61</v>
      </c>
      <c r="AC1172" t="s">
        <v>61</v>
      </c>
      <c r="AD1172" t="s">
        <v>61</v>
      </c>
      <c r="AE1172" t="s">
        <v>61</v>
      </c>
      <c r="AF1172" t="s">
        <v>61</v>
      </c>
      <c r="AG1172" t="s">
        <v>61</v>
      </c>
      <c r="AH1172" t="s">
        <v>61</v>
      </c>
      <c r="AI1172" t="s">
        <v>61</v>
      </c>
      <c r="AJ1172" t="s">
        <v>61</v>
      </c>
      <c r="AN1172" t="s">
        <v>220</v>
      </c>
      <c r="AO1172" t="s">
        <v>221</v>
      </c>
      <c r="AP1172" t="s">
        <v>222</v>
      </c>
      <c r="AR1172" t="s">
        <v>223</v>
      </c>
      <c r="AS1172">
        <v>2023</v>
      </c>
      <c r="AT1172">
        <v>2020</v>
      </c>
      <c r="AU1172">
        <v>44</v>
      </c>
      <c r="AV1172" t="s">
        <v>61</v>
      </c>
      <c r="AX1172" t="s">
        <v>224</v>
      </c>
      <c r="AY1172" t="s">
        <v>70</v>
      </c>
      <c r="AZ1172" t="s">
        <v>70</v>
      </c>
      <c r="BA1172" t="s">
        <v>70</v>
      </c>
      <c r="BB1172" t="s">
        <v>70</v>
      </c>
      <c r="BC1172" t="s">
        <v>70</v>
      </c>
      <c r="BD1172" t="s">
        <v>70</v>
      </c>
    </row>
    <row r="1173" spans="1:56" x14ac:dyDescent="0.2">
      <c r="A1173" t="s">
        <v>56</v>
      </c>
      <c r="B1173" t="s">
        <v>215</v>
      </c>
      <c r="C1173" t="s">
        <v>216</v>
      </c>
      <c r="D1173" t="s">
        <v>59</v>
      </c>
      <c r="E1173" t="s">
        <v>78</v>
      </c>
      <c r="F1173" t="s">
        <v>61</v>
      </c>
      <c r="G1173" t="s">
        <v>243</v>
      </c>
      <c r="H1173" t="s">
        <v>62</v>
      </c>
      <c r="I1173" t="s">
        <v>236</v>
      </c>
      <c r="J1173" t="s">
        <v>61</v>
      </c>
      <c r="K1173" t="s">
        <v>219</v>
      </c>
      <c r="L1173" t="s">
        <v>61</v>
      </c>
      <c r="M1173" t="s">
        <v>61</v>
      </c>
      <c r="N1173" t="s">
        <v>61</v>
      </c>
      <c r="O1173" t="s">
        <v>61</v>
      </c>
      <c r="P1173" t="s">
        <v>61</v>
      </c>
      <c r="Q1173" t="s">
        <v>61</v>
      </c>
      <c r="R1173" t="s">
        <v>61</v>
      </c>
      <c r="S1173" t="s">
        <v>61</v>
      </c>
      <c r="T1173" t="s">
        <v>61</v>
      </c>
      <c r="U1173" t="s">
        <v>61</v>
      </c>
      <c r="V1173" t="s">
        <v>61</v>
      </c>
      <c r="W1173" t="s">
        <v>61</v>
      </c>
      <c r="X1173" t="s">
        <v>61</v>
      </c>
      <c r="Y1173" t="s">
        <v>61</v>
      </c>
      <c r="Z1173" t="s">
        <v>61</v>
      </c>
      <c r="AA1173" t="s">
        <v>61</v>
      </c>
      <c r="AB1173" t="s">
        <v>61</v>
      </c>
      <c r="AC1173" t="s">
        <v>61</v>
      </c>
      <c r="AD1173" t="s">
        <v>61</v>
      </c>
      <c r="AE1173" t="s">
        <v>61</v>
      </c>
      <c r="AF1173" t="s">
        <v>61</v>
      </c>
      <c r="AG1173" t="s">
        <v>61</v>
      </c>
      <c r="AH1173" t="s">
        <v>61</v>
      </c>
      <c r="AI1173" t="s">
        <v>61</v>
      </c>
      <c r="AJ1173" t="s">
        <v>61</v>
      </c>
      <c r="AN1173" t="s">
        <v>220</v>
      </c>
      <c r="AO1173" t="s">
        <v>221</v>
      </c>
      <c r="AP1173" t="s">
        <v>222</v>
      </c>
      <c r="AR1173" t="s">
        <v>223</v>
      </c>
      <c r="AS1173">
        <v>2023</v>
      </c>
      <c r="AT1173">
        <v>2020</v>
      </c>
      <c r="AU1173">
        <v>4163</v>
      </c>
      <c r="AV1173" t="s">
        <v>61</v>
      </c>
      <c r="AX1173" t="s">
        <v>224</v>
      </c>
      <c r="AY1173" t="s">
        <v>70</v>
      </c>
      <c r="AZ1173" t="s">
        <v>70</v>
      </c>
      <c r="BA1173" t="s">
        <v>70</v>
      </c>
      <c r="BB1173" t="s">
        <v>70</v>
      </c>
      <c r="BC1173" t="s">
        <v>70</v>
      </c>
      <c r="BD1173" t="s">
        <v>70</v>
      </c>
    </row>
    <row r="1174" spans="1:56" x14ac:dyDescent="0.2">
      <c r="A1174" t="s">
        <v>56</v>
      </c>
      <c r="B1174" t="s">
        <v>215</v>
      </c>
      <c r="C1174" t="s">
        <v>216</v>
      </c>
      <c r="D1174" t="s">
        <v>59</v>
      </c>
      <c r="E1174" t="s">
        <v>78</v>
      </c>
      <c r="F1174" t="s">
        <v>61</v>
      </c>
      <c r="G1174" t="s">
        <v>243</v>
      </c>
      <c r="H1174" t="s">
        <v>62</v>
      </c>
      <c r="I1174" t="s">
        <v>236</v>
      </c>
      <c r="J1174" t="s">
        <v>61</v>
      </c>
      <c r="K1174" t="s">
        <v>225</v>
      </c>
      <c r="L1174" t="s">
        <v>61</v>
      </c>
      <c r="M1174" t="s">
        <v>61</v>
      </c>
      <c r="N1174" t="s">
        <v>61</v>
      </c>
      <c r="O1174" t="s">
        <v>61</v>
      </c>
      <c r="P1174" t="s">
        <v>61</v>
      </c>
      <c r="Q1174" t="s">
        <v>61</v>
      </c>
      <c r="R1174" t="s">
        <v>61</v>
      </c>
      <c r="S1174" t="s">
        <v>61</v>
      </c>
      <c r="T1174" t="s">
        <v>61</v>
      </c>
      <c r="U1174" t="s">
        <v>61</v>
      </c>
      <c r="V1174" t="s">
        <v>61</v>
      </c>
      <c r="W1174" t="s">
        <v>61</v>
      </c>
      <c r="X1174" t="s">
        <v>61</v>
      </c>
      <c r="Y1174" t="s">
        <v>61</v>
      </c>
      <c r="Z1174" t="s">
        <v>61</v>
      </c>
      <c r="AA1174" t="s">
        <v>61</v>
      </c>
      <c r="AB1174" t="s">
        <v>61</v>
      </c>
      <c r="AC1174" t="s">
        <v>61</v>
      </c>
      <c r="AD1174" t="s">
        <v>61</v>
      </c>
      <c r="AE1174" t="s">
        <v>61</v>
      </c>
      <c r="AF1174" t="s">
        <v>61</v>
      </c>
      <c r="AG1174" t="s">
        <v>61</v>
      </c>
      <c r="AH1174" t="s">
        <v>61</v>
      </c>
      <c r="AI1174" t="s">
        <v>61</v>
      </c>
      <c r="AJ1174" t="s">
        <v>61</v>
      </c>
      <c r="AN1174" t="s">
        <v>220</v>
      </c>
      <c r="AO1174" t="s">
        <v>221</v>
      </c>
      <c r="AP1174" t="s">
        <v>222</v>
      </c>
      <c r="AR1174" t="s">
        <v>223</v>
      </c>
      <c r="AS1174">
        <v>2023</v>
      </c>
      <c r="AT1174">
        <v>2020</v>
      </c>
      <c r="AU1174">
        <v>4530</v>
      </c>
      <c r="AV1174" t="s">
        <v>61</v>
      </c>
      <c r="AX1174" t="s">
        <v>224</v>
      </c>
      <c r="AY1174" t="s">
        <v>70</v>
      </c>
      <c r="AZ1174" t="s">
        <v>70</v>
      </c>
      <c r="BA1174" t="s">
        <v>70</v>
      </c>
      <c r="BB1174" t="s">
        <v>70</v>
      </c>
      <c r="BC1174" t="s">
        <v>70</v>
      </c>
      <c r="BD1174" t="s">
        <v>70</v>
      </c>
    </row>
    <row r="1175" spans="1:56" x14ac:dyDescent="0.2">
      <c r="A1175" t="s">
        <v>56</v>
      </c>
      <c r="B1175" t="s">
        <v>215</v>
      </c>
      <c r="C1175" t="s">
        <v>216</v>
      </c>
      <c r="D1175" t="s">
        <v>59</v>
      </c>
      <c r="E1175" t="s">
        <v>78</v>
      </c>
      <c r="F1175" t="s">
        <v>61</v>
      </c>
      <c r="G1175" t="s">
        <v>243</v>
      </c>
      <c r="H1175" t="s">
        <v>62</v>
      </c>
      <c r="I1175" t="s">
        <v>236</v>
      </c>
      <c r="J1175" t="s">
        <v>61</v>
      </c>
      <c r="K1175" t="s">
        <v>229</v>
      </c>
      <c r="L1175" t="s">
        <v>61</v>
      </c>
      <c r="M1175" t="s">
        <v>61</v>
      </c>
      <c r="N1175" t="s">
        <v>61</v>
      </c>
      <c r="O1175" t="s">
        <v>61</v>
      </c>
      <c r="P1175" t="s">
        <v>61</v>
      </c>
      <c r="Q1175" t="s">
        <v>61</v>
      </c>
      <c r="R1175" t="s">
        <v>61</v>
      </c>
      <c r="S1175" t="s">
        <v>61</v>
      </c>
      <c r="T1175" t="s">
        <v>61</v>
      </c>
      <c r="U1175" t="s">
        <v>61</v>
      </c>
      <c r="V1175" t="s">
        <v>61</v>
      </c>
      <c r="W1175" t="s">
        <v>61</v>
      </c>
      <c r="X1175" t="s">
        <v>61</v>
      </c>
      <c r="Y1175" t="s">
        <v>61</v>
      </c>
      <c r="Z1175" t="s">
        <v>61</v>
      </c>
      <c r="AA1175" t="s">
        <v>61</v>
      </c>
      <c r="AB1175" t="s">
        <v>61</v>
      </c>
      <c r="AC1175" t="s">
        <v>61</v>
      </c>
      <c r="AD1175" t="s">
        <v>61</v>
      </c>
      <c r="AE1175" t="s">
        <v>61</v>
      </c>
      <c r="AF1175" t="s">
        <v>61</v>
      </c>
      <c r="AG1175" t="s">
        <v>61</v>
      </c>
      <c r="AH1175" t="s">
        <v>61</v>
      </c>
      <c r="AI1175" t="s">
        <v>61</v>
      </c>
      <c r="AJ1175" t="s">
        <v>61</v>
      </c>
      <c r="AN1175" t="s">
        <v>220</v>
      </c>
      <c r="AO1175" t="s">
        <v>221</v>
      </c>
      <c r="AP1175" t="s">
        <v>222</v>
      </c>
      <c r="AR1175" t="s">
        <v>223</v>
      </c>
      <c r="AS1175">
        <v>2023</v>
      </c>
      <c r="AT1175">
        <v>2020</v>
      </c>
      <c r="AU1175">
        <v>167</v>
      </c>
      <c r="AV1175" t="s">
        <v>61</v>
      </c>
      <c r="AX1175" t="s">
        <v>224</v>
      </c>
      <c r="AY1175" t="s">
        <v>70</v>
      </c>
      <c r="AZ1175" t="s">
        <v>70</v>
      </c>
      <c r="BA1175" t="s">
        <v>70</v>
      </c>
      <c r="BB1175" t="s">
        <v>70</v>
      </c>
      <c r="BC1175" t="s">
        <v>70</v>
      </c>
      <c r="BD1175" t="s">
        <v>70</v>
      </c>
    </row>
    <row r="1176" spans="1:56" x14ac:dyDescent="0.2">
      <c r="A1176" t="s">
        <v>56</v>
      </c>
      <c r="B1176" t="s">
        <v>215</v>
      </c>
      <c r="C1176" t="s">
        <v>216</v>
      </c>
      <c r="D1176" t="s">
        <v>59</v>
      </c>
      <c r="E1176" t="s">
        <v>78</v>
      </c>
      <c r="F1176" t="s">
        <v>61</v>
      </c>
      <c r="G1176" t="s">
        <v>243</v>
      </c>
      <c r="H1176" t="s">
        <v>71</v>
      </c>
      <c r="I1176" t="s">
        <v>237</v>
      </c>
      <c r="J1176" t="s">
        <v>61</v>
      </c>
      <c r="K1176" t="s">
        <v>219</v>
      </c>
      <c r="L1176" t="s">
        <v>61</v>
      </c>
      <c r="M1176" t="s">
        <v>61</v>
      </c>
      <c r="N1176" t="s">
        <v>61</v>
      </c>
      <c r="O1176" t="s">
        <v>61</v>
      </c>
      <c r="P1176" t="s">
        <v>61</v>
      </c>
      <c r="Q1176" t="s">
        <v>61</v>
      </c>
      <c r="R1176" t="s">
        <v>61</v>
      </c>
      <c r="S1176" t="s">
        <v>61</v>
      </c>
      <c r="T1176" t="s">
        <v>61</v>
      </c>
      <c r="U1176" t="s">
        <v>61</v>
      </c>
      <c r="V1176" t="s">
        <v>61</v>
      </c>
      <c r="W1176" t="s">
        <v>61</v>
      </c>
      <c r="X1176" t="s">
        <v>61</v>
      </c>
      <c r="Y1176" t="s">
        <v>61</v>
      </c>
      <c r="Z1176" t="s">
        <v>61</v>
      </c>
      <c r="AA1176" t="s">
        <v>61</v>
      </c>
      <c r="AB1176" t="s">
        <v>61</v>
      </c>
      <c r="AC1176" t="s">
        <v>61</v>
      </c>
      <c r="AD1176" t="s">
        <v>61</v>
      </c>
      <c r="AE1176" t="s">
        <v>61</v>
      </c>
      <c r="AF1176" t="s">
        <v>61</v>
      </c>
      <c r="AG1176" t="s">
        <v>61</v>
      </c>
      <c r="AH1176" t="s">
        <v>61</v>
      </c>
      <c r="AI1176" t="s">
        <v>61</v>
      </c>
      <c r="AJ1176" t="s">
        <v>61</v>
      </c>
      <c r="AN1176" t="s">
        <v>220</v>
      </c>
      <c r="AO1176" t="s">
        <v>221</v>
      </c>
      <c r="AP1176" t="s">
        <v>222</v>
      </c>
      <c r="AR1176" t="s">
        <v>223</v>
      </c>
      <c r="AS1176">
        <v>2023</v>
      </c>
      <c r="AT1176">
        <v>2020</v>
      </c>
      <c r="AU1176">
        <v>2395</v>
      </c>
      <c r="AV1176" t="s">
        <v>61</v>
      </c>
      <c r="AX1176" t="s">
        <v>224</v>
      </c>
      <c r="AY1176" t="s">
        <v>70</v>
      </c>
      <c r="AZ1176" t="s">
        <v>70</v>
      </c>
      <c r="BA1176" t="s">
        <v>70</v>
      </c>
      <c r="BB1176" t="s">
        <v>70</v>
      </c>
      <c r="BC1176" t="s">
        <v>70</v>
      </c>
      <c r="BD1176" t="s">
        <v>70</v>
      </c>
    </row>
    <row r="1177" spans="1:56" x14ac:dyDescent="0.2">
      <c r="A1177" t="s">
        <v>56</v>
      </c>
      <c r="B1177" t="s">
        <v>215</v>
      </c>
      <c r="C1177" t="s">
        <v>216</v>
      </c>
      <c r="D1177" t="s">
        <v>59</v>
      </c>
      <c r="E1177" t="s">
        <v>78</v>
      </c>
      <c r="F1177" t="s">
        <v>61</v>
      </c>
      <c r="G1177" t="s">
        <v>243</v>
      </c>
      <c r="H1177" t="s">
        <v>71</v>
      </c>
      <c r="I1177" t="s">
        <v>237</v>
      </c>
      <c r="J1177" t="s">
        <v>61</v>
      </c>
      <c r="K1177" t="s">
        <v>229</v>
      </c>
      <c r="L1177" t="s">
        <v>61</v>
      </c>
      <c r="M1177" t="s">
        <v>61</v>
      </c>
      <c r="N1177" t="s">
        <v>61</v>
      </c>
      <c r="O1177" t="s">
        <v>61</v>
      </c>
      <c r="P1177" t="s">
        <v>61</v>
      </c>
      <c r="Q1177" t="s">
        <v>61</v>
      </c>
      <c r="R1177" t="s">
        <v>61</v>
      </c>
      <c r="S1177" t="s">
        <v>61</v>
      </c>
      <c r="T1177" t="s">
        <v>61</v>
      </c>
      <c r="U1177" t="s">
        <v>61</v>
      </c>
      <c r="V1177" t="s">
        <v>61</v>
      </c>
      <c r="W1177" t="s">
        <v>61</v>
      </c>
      <c r="X1177" t="s">
        <v>61</v>
      </c>
      <c r="Y1177" t="s">
        <v>61</v>
      </c>
      <c r="Z1177" t="s">
        <v>61</v>
      </c>
      <c r="AA1177" t="s">
        <v>61</v>
      </c>
      <c r="AB1177" t="s">
        <v>61</v>
      </c>
      <c r="AC1177" t="s">
        <v>61</v>
      </c>
      <c r="AD1177" t="s">
        <v>61</v>
      </c>
      <c r="AE1177" t="s">
        <v>61</v>
      </c>
      <c r="AF1177" t="s">
        <v>61</v>
      </c>
      <c r="AG1177" t="s">
        <v>61</v>
      </c>
      <c r="AH1177" t="s">
        <v>61</v>
      </c>
      <c r="AI1177" t="s">
        <v>61</v>
      </c>
      <c r="AJ1177" t="s">
        <v>61</v>
      </c>
      <c r="AN1177" t="s">
        <v>220</v>
      </c>
      <c r="AO1177" t="s">
        <v>221</v>
      </c>
      <c r="AP1177" t="s">
        <v>222</v>
      </c>
      <c r="AR1177" t="s">
        <v>223</v>
      </c>
      <c r="AS1177">
        <v>2023</v>
      </c>
      <c r="AT1177">
        <v>2020</v>
      </c>
      <c r="AU1177">
        <v>194</v>
      </c>
      <c r="AV1177" t="s">
        <v>61</v>
      </c>
      <c r="AX1177" t="s">
        <v>224</v>
      </c>
      <c r="AY1177" t="s">
        <v>70</v>
      </c>
      <c r="AZ1177" t="s">
        <v>70</v>
      </c>
      <c r="BA1177" t="s">
        <v>70</v>
      </c>
      <c r="BB1177" t="s">
        <v>70</v>
      </c>
      <c r="BC1177" t="s">
        <v>70</v>
      </c>
      <c r="BD1177" t="s">
        <v>70</v>
      </c>
    </row>
    <row r="1178" spans="1:56" x14ac:dyDescent="0.2">
      <c r="A1178" t="s">
        <v>56</v>
      </c>
      <c r="B1178" t="s">
        <v>215</v>
      </c>
      <c r="C1178" t="s">
        <v>216</v>
      </c>
      <c r="D1178" t="s">
        <v>59</v>
      </c>
      <c r="E1178" t="s">
        <v>80</v>
      </c>
      <c r="F1178" t="s">
        <v>61</v>
      </c>
      <c r="G1178" t="s">
        <v>217</v>
      </c>
      <c r="H1178" t="s">
        <v>62</v>
      </c>
      <c r="I1178" t="s">
        <v>218</v>
      </c>
      <c r="J1178" t="s">
        <v>61</v>
      </c>
      <c r="K1178" t="s">
        <v>219</v>
      </c>
      <c r="L1178" t="s">
        <v>61</v>
      </c>
      <c r="M1178" t="s">
        <v>61</v>
      </c>
      <c r="N1178" t="s">
        <v>61</v>
      </c>
      <c r="O1178" t="s">
        <v>61</v>
      </c>
      <c r="P1178" t="s">
        <v>61</v>
      </c>
      <c r="Q1178" t="s">
        <v>61</v>
      </c>
      <c r="R1178" t="s">
        <v>61</v>
      </c>
      <c r="S1178" t="s">
        <v>61</v>
      </c>
      <c r="T1178" t="s">
        <v>61</v>
      </c>
      <c r="U1178" t="s">
        <v>61</v>
      </c>
      <c r="V1178" t="s">
        <v>61</v>
      </c>
      <c r="W1178" t="s">
        <v>61</v>
      </c>
      <c r="X1178" t="s">
        <v>61</v>
      </c>
      <c r="Y1178" t="s">
        <v>61</v>
      </c>
      <c r="Z1178" t="s">
        <v>61</v>
      </c>
      <c r="AA1178" t="s">
        <v>61</v>
      </c>
      <c r="AB1178" t="s">
        <v>61</v>
      </c>
      <c r="AC1178" t="s">
        <v>61</v>
      </c>
      <c r="AD1178" t="s">
        <v>61</v>
      </c>
      <c r="AE1178" t="s">
        <v>61</v>
      </c>
      <c r="AF1178" t="s">
        <v>61</v>
      </c>
      <c r="AG1178" t="s">
        <v>61</v>
      </c>
      <c r="AH1178" t="s">
        <v>61</v>
      </c>
      <c r="AI1178" t="s">
        <v>61</v>
      </c>
      <c r="AJ1178" t="s">
        <v>61</v>
      </c>
      <c r="AN1178" t="s">
        <v>220</v>
      </c>
      <c r="AO1178" t="s">
        <v>221</v>
      </c>
      <c r="AP1178" t="s">
        <v>222</v>
      </c>
      <c r="AR1178" t="s">
        <v>223</v>
      </c>
      <c r="AS1178">
        <v>2023</v>
      </c>
      <c r="AT1178">
        <v>2020</v>
      </c>
      <c r="AU1178">
        <v>1552</v>
      </c>
      <c r="AV1178" t="s">
        <v>61</v>
      </c>
      <c r="AX1178" t="s">
        <v>224</v>
      </c>
      <c r="AY1178" t="s">
        <v>70</v>
      </c>
      <c r="AZ1178" t="s">
        <v>70</v>
      </c>
      <c r="BA1178" t="s">
        <v>70</v>
      </c>
      <c r="BB1178" t="s">
        <v>70</v>
      </c>
      <c r="BC1178" t="s">
        <v>70</v>
      </c>
      <c r="BD1178" t="s">
        <v>70</v>
      </c>
    </row>
    <row r="1179" spans="1:56" x14ac:dyDescent="0.2">
      <c r="A1179" t="s">
        <v>56</v>
      </c>
      <c r="B1179" t="s">
        <v>215</v>
      </c>
      <c r="C1179" t="s">
        <v>216</v>
      </c>
      <c r="D1179" t="s">
        <v>59</v>
      </c>
      <c r="E1179" t="s">
        <v>80</v>
      </c>
      <c r="F1179" t="s">
        <v>61</v>
      </c>
      <c r="G1179" t="s">
        <v>217</v>
      </c>
      <c r="H1179" t="s">
        <v>62</v>
      </c>
      <c r="I1179" t="s">
        <v>218</v>
      </c>
      <c r="J1179" t="s">
        <v>61</v>
      </c>
      <c r="K1179" t="s">
        <v>225</v>
      </c>
      <c r="L1179" t="s">
        <v>61</v>
      </c>
      <c r="M1179" t="s">
        <v>61</v>
      </c>
      <c r="N1179" t="s">
        <v>61</v>
      </c>
      <c r="O1179" t="s">
        <v>61</v>
      </c>
      <c r="P1179" t="s">
        <v>61</v>
      </c>
      <c r="Q1179" t="s">
        <v>61</v>
      </c>
      <c r="R1179" t="s">
        <v>61</v>
      </c>
      <c r="S1179" t="s">
        <v>61</v>
      </c>
      <c r="T1179" t="s">
        <v>61</v>
      </c>
      <c r="U1179" t="s">
        <v>61</v>
      </c>
      <c r="V1179" t="s">
        <v>61</v>
      </c>
      <c r="W1179" t="s">
        <v>61</v>
      </c>
      <c r="X1179" t="s">
        <v>61</v>
      </c>
      <c r="Y1179" t="s">
        <v>61</v>
      </c>
      <c r="Z1179" t="s">
        <v>61</v>
      </c>
      <c r="AA1179" t="s">
        <v>61</v>
      </c>
      <c r="AB1179" t="s">
        <v>61</v>
      </c>
      <c r="AC1179" t="s">
        <v>61</v>
      </c>
      <c r="AD1179" t="s">
        <v>61</v>
      </c>
      <c r="AE1179" t="s">
        <v>61</v>
      </c>
      <c r="AF1179" t="s">
        <v>61</v>
      </c>
      <c r="AG1179" t="s">
        <v>61</v>
      </c>
      <c r="AH1179" t="s">
        <v>61</v>
      </c>
      <c r="AI1179" t="s">
        <v>61</v>
      </c>
      <c r="AJ1179" t="s">
        <v>61</v>
      </c>
      <c r="AN1179" t="s">
        <v>220</v>
      </c>
      <c r="AO1179" t="s">
        <v>221</v>
      </c>
      <c r="AP1179" t="s">
        <v>222</v>
      </c>
      <c r="AR1179" t="s">
        <v>223</v>
      </c>
      <c r="AS1179">
        <v>2023</v>
      </c>
      <c r="AT1179">
        <v>2020</v>
      </c>
      <c r="AU1179">
        <v>1382</v>
      </c>
      <c r="AV1179" t="s">
        <v>61</v>
      </c>
      <c r="AX1179" t="s">
        <v>224</v>
      </c>
      <c r="AY1179" t="s">
        <v>70</v>
      </c>
      <c r="AZ1179" t="s">
        <v>70</v>
      </c>
      <c r="BA1179" t="s">
        <v>70</v>
      </c>
      <c r="BB1179" t="s">
        <v>70</v>
      </c>
      <c r="BC1179" t="s">
        <v>70</v>
      </c>
      <c r="BD1179" t="s">
        <v>70</v>
      </c>
    </row>
    <row r="1180" spans="1:56" x14ac:dyDescent="0.2">
      <c r="A1180" t="s">
        <v>56</v>
      </c>
      <c r="B1180" t="s">
        <v>215</v>
      </c>
      <c r="C1180" t="s">
        <v>216</v>
      </c>
      <c r="D1180" t="s">
        <v>59</v>
      </c>
      <c r="E1180" t="s">
        <v>80</v>
      </c>
      <c r="F1180" t="s">
        <v>61</v>
      </c>
      <c r="G1180" t="s">
        <v>217</v>
      </c>
      <c r="H1180" t="s">
        <v>62</v>
      </c>
      <c r="I1180" t="s">
        <v>218</v>
      </c>
      <c r="J1180" t="s">
        <v>61</v>
      </c>
      <c r="K1180" t="s">
        <v>229</v>
      </c>
      <c r="L1180" t="s">
        <v>61</v>
      </c>
      <c r="M1180" t="s">
        <v>61</v>
      </c>
      <c r="N1180" t="s">
        <v>61</v>
      </c>
      <c r="O1180" t="s">
        <v>61</v>
      </c>
      <c r="P1180" t="s">
        <v>61</v>
      </c>
      <c r="Q1180" t="s">
        <v>61</v>
      </c>
      <c r="R1180" t="s">
        <v>61</v>
      </c>
      <c r="S1180" t="s">
        <v>61</v>
      </c>
      <c r="T1180" t="s">
        <v>61</v>
      </c>
      <c r="U1180" t="s">
        <v>61</v>
      </c>
      <c r="V1180" t="s">
        <v>61</v>
      </c>
      <c r="W1180" t="s">
        <v>61</v>
      </c>
      <c r="X1180" t="s">
        <v>61</v>
      </c>
      <c r="Y1180" t="s">
        <v>61</v>
      </c>
      <c r="Z1180" t="s">
        <v>61</v>
      </c>
      <c r="AA1180" t="s">
        <v>61</v>
      </c>
      <c r="AB1180" t="s">
        <v>61</v>
      </c>
      <c r="AC1180" t="s">
        <v>61</v>
      </c>
      <c r="AD1180" t="s">
        <v>61</v>
      </c>
      <c r="AE1180" t="s">
        <v>61</v>
      </c>
      <c r="AF1180" t="s">
        <v>61</v>
      </c>
      <c r="AG1180" t="s">
        <v>61</v>
      </c>
      <c r="AH1180" t="s">
        <v>61</v>
      </c>
      <c r="AI1180" t="s">
        <v>61</v>
      </c>
      <c r="AJ1180" t="s">
        <v>61</v>
      </c>
      <c r="AN1180" t="s">
        <v>220</v>
      </c>
      <c r="AO1180" t="s">
        <v>221</v>
      </c>
      <c r="AP1180" t="s">
        <v>222</v>
      </c>
      <c r="AR1180" t="s">
        <v>223</v>
      </c>
      <c r="AS1180">
        <v>2023</v>
      </c>
      <c r="AT1180">
        <v>2020</v>
      </c>
      <c r="AU1180">
        <v>283</v>
      </c>
      <c r="AV1180" t="s">
        <v>61</v>
      </c>
      <c r="AX1180" t="s">
        <v>224</v>
      </c>
      <c r="AY1180" t="s">
        <v>70</v>
      </c>
      <c r="AZ1180" t="s">
        <v>70</v>
      </c>
      <c r="BA1180" t="s">
        <v>70</v>
      </c>
      <c r="BB1180" t="s">
        <v>70</v>
      </c>
      <c r="BC1180" t="s">
        <v>70</v>
      </c>
      <c r="BD1180" t="s">
        <v>70</v>
      </c>
    </row>
    <row r="1181" spans="1:56" x14ac:dyDescent="0.2">
      <c r="A1181" t="s">
        <v>56</v>
      </c>
      <c r="B1181" t="s">
        <v>215</v>
      </c>
      <c r="C1181" t="s">
        <v>216</v>
      </c>
      <c r="D1181" t="s">
        <v>59</v>
      </c>
      <c r="E1181" t="s">
        <v>80</v>
      </c>
      <c r="F1181" t="s">
        <v>61</v>
      </c>
      <c r="G1181" t="s">
        <v>217</v>
      </c>
      <c r="H1181" t="s">
        <v>71</v>
      </c>
      <c r="I1181" t="s">
        <v>230</v>
      </c>
      <c r="J1181" t="s">
        <v>61</v>
      </c>
      <c r="K1181" t="s">
        <v>219</v>
      </c>
      <c r="L1181" t="s">
        <v>61</v>
      </c>
      <c r="M1181" t="s">
        <v>61</v>
      </c>
      <c r="N1181" t="s">
        <v>61</v>
      </c>
      <c r="O1181" t="s">
        <v>61</v>
      </c>
      <c r="P1181" t="s">
        <v>61</v>
      </c>
      <c r="Q1181" t="s">
        <v>61</v>
      </c>
      <c r="R1181" t="s">
        <v>61</v>
      </c>
      <c r="S1181" t="s">
        <v>61</v>
      </c>
      <c r="T1181" t="s">
        <v>61</v>
      </c>
      <c r="U1181" t="s">
        <v>61</v>
      </c>
      <c r="V1181" t="s">
        <v>61</v>
      </c>
      <c r="W1181" t="s">
        <v>61</v>
      </c>
      <c r="X1181" t="s">
        <v>61</v>
      </c>
      <c r="Y1181" t="s">
        <v>61</v>
      </c>
      <c r="Z1181" t="s">
        <v>61</v>
      </c>
      <c r="AA1181" t="s">
        <v>61</v>
      </c>
      <c r="AB1181" t="s">
        <v>61</v>
      </c>
      <c r="AC1181" t="s">
        <v>61</v>
      </c>
      <c r="AD1181" t="s">
        <v>61</v>
      </c>
      <c r="AE1181" t="s">
        <v>61</v>
      </c>
      <c r="AF1181" t="s">
        <v>61</v>
      </c>
      <c r="AG1181" t="s">
        <v>61</v>
      </c>
      <c r="AH1181" t="s">
        <v>61</v>
      </c>
      <c r="AI1181" t="s">
        <v>61</v>
      </c>
      <c r="AJ1181" t="s">
        <v>61</v>
      </c>
      <c r="AN1181" t="s">
        <v>220</v>
      </c>
      <c r="AO1181" t="s">
        <v>221</v>
      </c>
      <c r="AP1181" t="s">
        <v>222</v>
      </c>
      <c r="AR1181" t="s">
        <v>223</v>
      </c>
      <c r="AS1181">
        <v>2023</v>
      </c>
      <c r="AT1181">
        <v>2020</v>
      </c>
      <c r="AU1181">
        <v>530</v>
      </c>
      <c r="AV1181" t="s">
        <v>61</v>
      </c>
      <c r="AX1181" t="s">
        <v>224</v>
      </c>
      <c r="AY1181" t="s">
        <v>70</v>
      </c>
      <c r="AZ1181" t="s">
        <v>70</v>
      </c>
      <c r="BA1181" t="s">
        <v>70</v>
      </c>
      <c r="BB1181" t="s">
        <v>70</v>
      </c>
      <c r="BC1181" t="s">
        <v>70</v>
      </c>
      <c r="BD1181" t="s">
        <v>70</v>
      </c>
    </row>
    <row r="1182" spans="1:56" x14ac:dyDescent="0.2">
      <c r="A1182" t="s">
        <v>56</v>
      </c>
      <c r="B1182" t="s">
        <v>215</v>
      </c>
      <c r="C1182" t="s">
        <v>216</v>
      </c>
      <c r="D1182" t="s">
        <v>59</v>
      </c>
      <c r="E1182" t="s">
        <v>80</v>
      </c>
      <c r="F1182" t="s">
        <v>61</v>
      </c>
      <c r="G1182" t="s">
        <v>217</v>
      </c>
      <c r="H1182" t="s">
        <v>71</v>
      </c>
      <c r="I1182" t="s">
        <v>230</v>
      </c>
      <c r="J1182" t="s">
        <v>61</v>
      </c>
      <c r="K1182" t="s">
        <v>229</v>
      </c>
      <c r="L1182" t="s">
        <v>61</v>
      </c>
      <c r="M1182" t="s">
        <v>61</v>
      </c>
      <c r="N1182" t="s">
        <v>61</v>
      </c>
      <c r="O1182" t="s">
        <v>61</v>
      </c>
      <c r="P1182" t="s">
        <v>61</v>
      </c>
      <c r="Q1182" t="s">
        <v>61</v>
      </c>
      <c r="R1182" t="s">
        <v>61</v>
      </c>
      <c r="S1182" t="s">
        <v>61</v>
      </c>
      <c r="T1182" t="s">
        <v>61</v>
      </c>
      <c r="U1182" t="s">
        <v>61</v>
      </c>
      <c r="V1182" t="s">
        <v>61</v>
      </c>
      <c r="W1182" t="s">
        <v>61</v>
      </c>
      <c r="X1182" t="s">
        <v>61</v>
      </c>
      <c r="Y1182" t="s">
        <v>61</v>
      </c>
      <c r="Z1182" t="s">
        <v>61</v>
      </c>
      <c r="AA1182" t="s">
        <v>61</v>
      </c>
      <c r="AB1182" t="s">
        <v>61</v>
      </c>
      <c r="AC1182" t="s">
        <v>61</v>
      </c>
      <c r="AD1182" t="s">
        <v>61</v>
      </c>
      <c r="AE1182" t="s">
        <v>61</v>
      </c>
      <c r="AF1182" t="s">
        <v>61</v>
      </c>
      <c r="AG1182" t="s">
        <v>61</v>
      </c>
      <c r="AH1182" t="s">
        <v>61</v>
      </c>
      <c r="AI1182" t="s">
        <v>61</v>
      </c>
      <c r="AJ1182" t="s">
        <v>61</v>
      </c>
      <c r="AN1182" t="s">
        <v>220</v>
      </c>
      <c r="AO1182" t="s">
        <v>221</v>
      </c>
      <c r="AP1182" t="s">
        <v>222</v>
      </c>
      <c r="AR1182" t="s">
        <v>223</v>
      </c>
      <c r="AS1182">
        <v>2023</v>
      </c>
      <c r="AT1182">
        <v>2020</v>
      </c>
      <c r="AU1182">
        <v>43</v>
      </c>
      <c r="AV1182" t="s">
        <v>61</v>
      </c>
      <c r="AX1182" t="s">
        <v>224</v>
      </c>
      <c r="AY1182" t="s">
        <v>70</v>
      </c>
      <c r="AZ1182" t="s">
        <v>70</v>
      </c>
      <c r="BA1182" t="s">
        <v>70</v>
      </c>
      <c r="BB1182" t="s">
        <v>70</v>
      </c>
      <c r="BC1182" t="s">
        <v>70</v>
      </c>
      <c r="BD1182" t="s">
        <v>70</v>
      </c>
    </row>
    <row r="1183" spans="1:56" x14ac:dyDescent="0.2">
      <c r="A1183" t="s">
        <v>56</v>
      </c>
      <c r="B1183" t="s">
        <v>215</v>
      </c>
      <c r="C1183" t="s">
        <v>216</v>
      </c>
      <c r="D1183" t="s">
        <v>59</v>
      </c>
      <c r="E1183" t="s">
        <v>80</v>
      </c>
      <c r="F1183" t="s">
        <v>61</v>
      </c>
      <c r="G1183" t="s">
        <v>217</v>
      </c>
      <c r="H1183" t="s">
        <v>71</v>
      </c>
      <c r="I1183" t="s">
        <v>231</v>
      </c>
      <c r="J1183" t="s">
        <v>61</v>
      </c>
      <c r="K1183" t="s">
        <v>219</v>
      </c>
      <c r="L1183" t="s">
        <v>61</v>
      </c>
      <c r="M1183" t="s">
        <v>61</v>
      </c>
      <c r="N1183" t="s">
        <v>61</v>
      </c>
      <c r="O1183" t="s">
        <v>61</v>
      </c>
      <c r="P1183" t="s">
        <v>61</v>
      </c>
      <c r="Q1183" t="s">
        <v>61</v>
      </c>
      <c r="R1183" t="s">
        <v>61</v>
      </c>
      <c r="S1183" t="s">
        <v>61</v>
      </c>
      <c r="T1183" t="s">
        <v>61</v>
      </c>
      <c r="U1183" t="s">
        <v>61</v>
      </c>
      <c r="V1183" t="s">
        <v>61</v>
      </c>
      <c r="W1183" t="s">
        <v>61</v>
      </c>
      <c r="X1183" t="s">
        <v>61</v>
      </c>
      <c r="Y1183" t="s">
        <v>61</v>
      </c>
      <c r="Z1183" t="s">
        <v>61</v>
      </c>
      <c r="AA1183" t="s">
        <v>61</v>
      </c>
      <c r="AB1183" t="s">
        <v>61</v>
      </c>
      <c r="AC1183" t="s">
        <v>61</v>
      </c>
      <c r="AD1183" t="s">
        <v>61</v>
      </c>
      <c r="AE1183" t="s">
        <v>61</v>
      </c>
      <c r="AF1183" t="s">
        <v>61</v>
      </c>
      <c r="AG1183" t="s">
        <v>61</v>
      </c>
      <c r="AH1183" t="s">
        <v>61</v>
      </c>
      <c r="AI1183" t="s">
        <v>61</v>
      </c>
      <c r="AJ1183" t="s">
        <v>61</v>
      </c>
      <c r="AN1183" t="s">
        <v>220</v>
      </c>
      <c r="AO1183" t="s">
        <v>221</v>
      </c>
      <c r="AP1183" t="s">
        <v>222</v>
      </c>
      <c r="AR1183" t="s">
        <v>223</v>
      </c>
      <c r="AS1183">
        <v>2023</v>
      </c>
      <c r="AT1183">
        <v>2020</v>
      </c>
      <c r="AU1183">
        <v>1189</v>
      </c>
      <c r="AV1183" t="s">
        <v>61</v>
      </c>
      <c r="AX1183" t="s">
        <v>224</v>
      </c>
      <c r="AY1183" t="s">
        <v>70</v>
      </c>
      <c r="AZ1183" t="s">
        <v>70</v>
      </c>
      <c r="BA1183" t="s">
        <v>70</v>
      </c>
      <c r="BB1183" t="s">
        <v>70</v>
      </c>
      <c r="BC1183" t="s">
        <v>70</v>
      </c>
      <c r="BD1183" t="s">
        <v>70</v>
      </c>
    </row>
    <row r="1184" spans="1:56" x14ac:dyDescent="0.2">
      <c r="A1184" t="s">
        <v>56</v>
      </c>
      <c r="B1184" t="s">
        <v>215</v>
      </c>
      <c r="C1184" t="s">
        <v>216</v>
      </c>
      <c r="D1184" t="s">
        <v>59</v>
      </c>
      <c r="E1184" t="s">
        <v>80</v>
      </c>
      <c r="F1184" t="s">
        <v>61</v>
      </c>
      <c r="G1184" t="s">
        <v>217</v>
      </c>
      <c r="H1184" t="s">
        <v>71</v>
      </c>
      <c r="I1184" t="s">
        <v>231</v>
      </c>
      <c r="J1184" t="s">
        <v>61</v>
      </c>
      <c r="K1184" t="s">
        <v>229</v>
      </c>
      <c r="L1184" t="s">
        <v>61</v>
      </c>
      <c r="M1184" t="s">
        <v>61</v>
      </c>
      <c r="N1184" t="s">
        <v>61</v>
      </c>
      <c r="O1184" t="s">
        <v>61</v>
      </c>
      <c r="P1184" t="s">
        <v>61</v>
      </c>
      <c r="Q1184" t="s">
        <v>61</v>
      </c>
      <c r="R1184" t="s">
        <v>61</v>
      </c>
      <c r="S1184" t="s">
        <v>61</v>
      </c>
      <c r="T1184" t="s">
        <v>61</v>
      </c>
      <c r="U1184" t="s">
        <v>61</v>
      </c>
      <c r="V1184" t="s">
        <v>61</v>
      </c>
      <c r="W1184" t="s">
        <v>61</v>
      </c>
      <c r="X1184" t="s">
        <v>61</v>
      </c>
      <c r="Y1184" t="s">
        <v>61</v>
      </c>
      <c r="Z1184" t="s">
        <v>61</v>
      </c>
      <c r="AA1184" t="s">
        <v>61</v>
      </c>
      <c r="AB1184" t="s">
        <v>61</v>
      </c>
      <c r="AC1184" t="s">
        <v>61</v>
      </c>
      <c r="AD1184" t="s">
        <v>61</v>
      </c>
      <c r="AE1184" t="s">
        <v>61</v>
      </c>
      <c r="AF1184" t="s">
        <v>61</v>
      </c>
      <c r="AG1184" t="s">
        <v>61</v>
      </c>
      <c r="AH1184" t="s">
        <v>61</v>
      </c>
      <c r="AI1184" t="s">
        <v>61</v>
      </c>
      <c r="AJ1184" t="s">
        <v>61</v>
      </c>
      <c r="AN1184" t="s">
        <v>220</v>
      </c>
      <c r="AO1184" t="s">
        <v>221</v>
      </c>
      <c r="AP1184" t="s">
        <v>222</v>
      </c>
      <c r="AR1184" t="s">
        <v>223</v>
      </c>
      <c r="AS1184">
        <v>2023</v>
      </c>
      <c r="AT1184">
        <v>2020</v>
      </c>
      <c r="AU1184">
        <v>96</v>
      </c>
      <c r="AV1184" t="s">
        <v>61</v>
      </c>
      <c r="AX1184" t="s">
        <v>224</v>
      </c>
      <c r="AY1184" t="s">
        <v>70</v>
      </c>
      <c r="AZ1184" t="s">
        <v>70</v>
      </c>
      <c r="BA1184" t="s">
        <v>70</v>
      </c>
      <c r="BB1184" t="s">
        <v>70</v>
      </c>
      <c r="BC1184" t="s">
        <v>70</v>
      </c>
      <c r="BD1184" t="s">
        <v>70</v>
      </c>
    </row>
    <row r="1185" spans="1:56" x14ac:dyDescent="0.2">
      <c r="A1185" t="s">
        <v>56</v>
      </c>
      <c r="B1185" t="s">
        <v>215</v>
      </c>
      <c r="C1185" t="s">
        <v>216</v>
      </c>
      <c r="D1185" t="s">
        <v>59</v>
      </c>
      <c r="E1185" t="s">
        <v>80</v>
      </c>
      <c r="F1185" t="s">
        <v>61</v>
      </c>
      <c r="G1185" t="s">
        <v>217</v>
      </c>
      <c r="H1185" t="s">
        <v>71</v>
      </c>
      <c r="I1185" t="s">
        <v>232</v>
      </c>
      <c r="J1185" t="s">
        <v>61</v>
      </c>
      <c r="K1185" t="s">
        <v>219</v>
      </c>
      <c r="L1185" t="s">
        <v>61</v>
      </c>
      <c r="M1185" t="s">
        <v>61</v>
      </c>
      <c r="N1185" t="s">
        <v>61</v>
      </c>
      <c r="O1185" t="s">
        <v>61</v>
      </c>
      <c r="P1185" t="s">
        <v>61</v>
      </c>
      <c r="Q1185" t="s">
        <v>61</v>
      </c>
      <c r="R1185" t="s">
        <v>61</v>
      </c>
      <c r="S1185" t="s">
        <v>61</v>
      </c>
      <c r="T1185" t="s">
        <v>61</v>
      </c>
      <c r="U1185" t="s">
        <v>61</v>
      </c>
      <c r="V1185" t="s">
        <v>61</v>
      </c>
      <c r="W1185" t="s">
        <v>61</v>
      </c>
      <c r="X1185" t="s">
        <v>61</v>
      </c>
      <c r="Y1185" t="s">
        <v>61</v>
      </c>
      <c r="Z1185" t="s">
        <v>61</v>
      </c>
      <c r="AA1185" t="s">
        <v>61</v>
      </c>
      <c r="AB1185" t="s">
        <v>61</v>
      </c>
      <c r="AC1185" t="s">
        <v>61</v>
      </c>
      <c r="AD1185" t="s">
        <v>61</v>
      </c>
      <c r="AE1185" t="s">
        <v>61</v>
      </c>
      <c r="AF1185" t="s">
        <v>61</v>
      </c>
      <c r="AG1185" t="s">
        <v>61</v>
      </c>
      <c r="AH1185" t="s">
        <v>61</v>
      </c>
      <c r="AI1185" t="s">
        <v>61</v>
      </c>
      <c r="AJ1185" t="s">
        <v>61</v>
      </c>
      <c r="AN1185" t="s">
        <v>220</v>
      </c>
      <c r="AO1185" t="s">
        <v>221</v>
      </c>
      <c r="AP1185" t="s">
        <v>222</v>
      </c>
      <c r="AR1185" t="s">
        <v>223</v>
      </c>
      <c r="AS1185">
        <v>2023</v>
      </c>
      <c r="AT1185">
        <v>2020</v>
      </c>
      <c r="AU1185">
        <v>619</v>
      </c>
      <c r="AV1185" t="s">
        <v>61</v>
      </c>
      <c r="AX1185" t="s">
        <v>224</v>
      </c>
      <c r="AY1185" t="s">
        <v>70</v>
      </c>
      <c r="AZ1185" t="s">
        <v>70</v>
      </c>
      <c r="BA1185" t="s">
        <v>70</v>
      </c>
      <c r="BB1185" t="s">
        <v>70</v>
      </c>
      <c r="BC1185" t="s">
        <v>70</v>
      </c>
      <c r="BD1185" t="s">
        <v>70</v>
      </c>
    </row>
    <row r="1186" spans="1:56" x14ac:dyDescent="0.2">
      <c r="A1186" t="s">
        <v>56</v>
      </c>
      <c r="B1186" t="s">
        <v>215</v>
      </c>
      <c r="C1186" t="s">
        <v>216</v>
      </c>
      <c r="D1186" t="s">
        <v>59</v>
      </c>
      <c r="E1186" t="s">
        <v>80</v>
      </c>
      <c r="F1186" t="s">
        <v>61</v>
      </c>
      <c r="G1186" t="s">
        <v>217</v>
      </c>
      <c r="H1186" t="s">
        <v>71</v>
      </c>
      <c r="I1186" t="s">
        <v>232</v>
      </c>
      <c r="J1186" t="s">
        <v>61</v>
      </c>
      <c r="K1186" t="s">
        <v>229</v>
      </c>
      <c r="L1186" t="s">
        <v>61</v>
      </c>
      <c r="M1186" t="s">
        <v>61</v>
      </c>
      <c r="N1186" t="s">
        <v>61</v>
      </c>
      <c r="O1186" t="s">
        <v>61</v>
      </c>
      <c r="P1186" t="s">
        <v>61</v>
      </c>
      <c r="Q1186" t="s">
        <v>61</v>
      </c>
      <c r="R1186" t="s">
        <v>61</v>
      </c>
      <c r="S1186" t="s">
        <v>61</v>
      </c>
      <c r="T1186" t="s">
        <v>61</v>
      </c>
      <c r="U1186" t="s">
        <v>61</v>
      </c>
      <c r="V1186" t="s">
        <v>61</v>
      </c>
      <c r="W1186" t="s">
        <v>61</v>
      </c>
      <c r="X1186" t="s">
        <v>61</v>
      </c>
      <c r="Y1186" t="s">
        <v>61</v>
      </c>
      <c r="Z1186" t="s">
        <v>61</v>
      </c>
      <c r="AA1186" t="s">
        <v>61</v>
      </c>
      <c r="AB1186" t="s">
        <v>61</v>
      </c>
      <c r="AC1186" t="s">
        <v>61</v>
      </c>
      <c r="AD1186" t="s">
        <v>61</v>
      </c>
      <c r="AE1186" t="s">
        <v>61</v>
      </c>
      <c r="AF1186" t="s">
        <v>61</v>
      </c>
      <c r="AG1186" t="s">
        <v>61</v>
      </c>
      <c r="AH1186" t="s">
        <v>61</v>
      </c>
      <c r="AI1186" t="s">
        <v>61</v>
      </c>
      <c r="AJ1186" t="s">
        <v>61</v>
      </c>
      <c r="AN1186" t="s">
        <v>220</v>
      </c>
      <c r="AO1186" t="s">
        <v>221</v>
      </c>
      <c r="AP1186" t="s">
        <v>222</v>
      </c>
      <c r="AR1186" t="s">
        <v>223</v>
      </c>
      <c r="AS1186">
        <v>2023</v>
      </c>
      <c r="AT1186">
        <v>2020</v>
      </c>
      <c r="AU1186">
        <v>123</v>
      </c>
      <c r="AV1186" t="s">
        <v>61</v>
      </c>
      <c r="AX1186" t="s">
        <v>224</v>
      </c>
      <c r="AY1186" t="s">
        <v>70</v>
      </c>
      <c r="AZ1186" t="s">
        <v>70</v>
      </c>
      <c r="BA1186" t="s">
        <v>70</v>
      </c>
      <c r="BB1186" t="s">
        <v>70</v>
      </c>
      <c r="BC1186" t="s">
        <v>70</v>
      </c>
      <c r="BD1186" t="s">
        <v>70</v>
      </c>
    </row>
    <row r="1187" spans="1:56" x14ac:dyDescent="0.2">
      <c r="A1187" t="s">
        <v>56</v>
      </c>
      <c r="B1187" t="s">
        <v>215</v>
      </c>
      <c r="C1187" t="s">
        <v>216</v>
      </c>
      <c r="D1187" t="s">
        <v>59</v>
      </c>
      <c r="E1187" t="s">
        <v>80</v>
      </c>
      <c r="F1187" t="s">
        <v>61</v>
      </c>
      <c r="G1187" t="s">
        <v>217</v>
      </c>
      <c r="H1187" t="s">
        <v>62</v>
      </c>
      <c r="I1187" t="s">
        <v>233</v>
      </c>
      <c r="J1187" t="s">
        <v>61</v>
      </c>
      <c r="K1187" t="s">
        <v>219</v>
      </c>
      <c r="L1187" t="s">
        <v>61</v>
      </c>
      <c r="M1187" t="s">
        <v>61</v>
      </c>
      <c r="N1187" t="s">
        <v>61</v>
      </c>
      <c r="O1187" t="s">
        <v>61</v>
      </c>
      <c r="P1187" t="s">
        <v>61</v>
      </c>
      <c r="Q1187" t="s">
        <v>61</v>
      </c>
      <c r="R1187" t="s">
        <v>61</v>
      </c>
      <c r="S1187" t="s">
        <v>61</v>
      </c>
      <c r="T1187" t="s">
        <v>61</v>
      </c>
      <c r="U1187" t="s">
        <v>61</v>
      </c>
      <c r="V1187" t="s">
        <v>61</v>
      </c>
      <c r="W1187" t="s">
        <v>61</v>
      </c>
      <c r="X1187" t="s">
        <v>61</v>
      </c>
      <c r="Y1187" t="s">
        <v>61</v>
      </c>
      <c r="Z1187" t="s">
        <v>61</v>
      </c>
      <c r="AA1187" t="s">
        <v>61</v>
      </c>
      <c r="AB1187" t="s">
        <v>61</v>
      </c>
      <c r="AC1187" t="s">
        <v>61</v>
      </c>
      <c r="AD1187" t="s">
        <v>61</v>
      </c>
      <c r="AE1187" t="s">
        <v>61</v>
      </c>
      <c r="AF1187" t="s">
        <v>61</v>
      </c>
      <c r="AG1187" t="s">
        <v>61</v>
      </c>
      <c r="AH1187" t="s">
        <v>61</v>
      </c>
      <c r="AI1187" t="s">
        <v>61</v>
      </c>
      <c r="AJ1187" t="s">
        <v>61</v>
      </c>
      <c r="AN1187" t="s">
        <v>220</v>
      </c>
      <c r="AO1187" t="s">
        <v>221</v>
      </c>
      <c r="AP1187" t="s">
        <v>222</v>
      </c>
      <c r="AR1187" t="s">
        <v>223</v>
      </c>
      <c r="AS1187">
        <v>2023</v>
      </c>
      <c r="AT1187">
        <v>2020</v>
      </c>
      <c r="AU1187">
        <v>86640</v>
      </c>
      <c r="AV1187" t="s">
        <v>61</v>
      </c>
      <c r="AX1187" t="s">
        <v>224</v>
      </c>
      <c r="AY1187" t="s">
        <v>70</v>
      </c>
      <c r="AZ1187" t="s">
        <v>70</v>
      </c>
      <c r="BA1187" t="s">
        <v>70</v>
      </c>
      <c r="BB1187" t="s">
        <v>70</v>
      </c>
      <c r="BC1187" t="s">
        <v>70</v>
      </c>
      <c r="BD1187" t="s">
        <v>70</v>
      </c>
    </row>
    <row r="1188" spans="1:56" x14ac:dyDescent="0.2">
      <c r="A1188" t="s">
        <v>56</v>
      </c>
      <c r="B1188" t="s">
        <v>215</v>
      </c>
      <c r="C1188" t="s">
        <v>216</v>
      </c>
      <c r="D1188" t="s">
        <v>59</v>
      </c>
      <c r="E1188" t="s">
        <v>80</v>
      </c>
      <c r="F1188" t="s">
        <v>61</v>
      </c>
      <c r="G1188" t="s">
        <v>217</v>
      </c>
      <c r="H1188" t="s">
        <v>62</v>
      </c>
      <c r="I1188" t="s">
        <v>233</v>
      </c>
      <c r="J1188" t="s">
        <v>61</v>
      </c>
      <c r="K1188" t="s">
        <v>225</v>
      </c>
      <c r="L1188" t="s">
        <v>61</v>
      </c>
      <c r="M1188" t="s">
        <v>61</v>
      </c>
      <c r="N1188" t="s">
        <v>61</v>
      </c>
      <c r="O1188" t="s">
        <v>61</v>
      </c>
      <c r="P1188" t="s">
        <v>61</v>
      </c>
      <c r="Q1188" t="s">
        <v>61</v>
      </c>
      <c r="R1188" t="s">
        <v>61</v>
      </c>
      <c r="S1188" t="s">
        <v>61</v>
      </c>
      <c r="T1188" t="s">
        <v>61</v>
      </c>
      <c r="U1188" t="s">
        <v>61</v>
      </c>
      <c r="V1188" t="s">
        <v>61</v>
      </c>
      <c r="W1188" t="s">
        <v>61</v>
      </c>
      <c r="X1188" t="s">
        <v>61</v>
      </c>
      <c r="Y1188" t="s">
        <v>61</v>
      </c>
      <c r="Z1188" t="s">
        <v>61</v>
      </c>
      <c r="AA1188" t="s">
        <v>61</v>
      </c>
      <c r="AB1188" t="s">
        <v>61</v>
      </c>
      <c r="AC1188" t="s">
        <v>61</v>
      </c>
      <c r="AD1188" t="s">
        <v>61</v>
      </c>
      <c r="AE1188" t="s">
        <v>61</v>
      </c>
      <c r="AF1188" t="s">
        <v>61</v>
      </c>
      <c r="AG1188" t="s">
        <v>61</v>
      </c>
      <c r="AH1188" t="s">
        <v>61</v>
      </c>
      <c r="AI1188" t="s">
        <v>61</v>
      </c>
      <c r="AJ1188" t="s">
        <v>61</v>
      </c>
      <c r="AN1188" t="s">
        <v>220</v>
      </c>
      <c r="AO1188" t="s">
        <v>221</v>
      </c>
      <c r="AP1188" t="s">
        <v>222</v>
      </c>
      <c r="AR1188" t="s">
        <v>223</v>
      </c>
      <c r="AS1188">
        <v>2023</v>
      </c>
      <c r="AT1188">
        <v>2020</v>
      </c>
      <c r="AU1188">
        <v>7455</v>
      </c>
      <c r="AV1188" t="s">
        <v>61</v>
      </c>
      <c r="AX1188" t="s">
        <v>224</v>
      </c>
      <c r="AY1188" t="s">
        <v>70</v>
      </c>
      <c r="AZ1188" t="s">
        <v>70</v>
      </c>
      <c r="BA1188" t="s">
        <v>70</v>
      </c>
      <c r="BB1188" t="s">
        <v>70</v>
      </c>
      <c r="BC1188" t="s">
        <v>70</v>
      </c>
      <c r="BD1188" t="s">
        <v>70</v>
      </c>
    </row>
    <row r="1189" spans="1:56" x14ac:dyDescent="0.2">
      <c r="A1189" t="s">
        <v>56</v>
      </c>
      <c r="B1189" t="s">
        <v>215</v>
      </c>
      <c r="C1189" t="s">
        <v>216</v>
      </c>
      <c r="D1189" t="s">
        <v>59</v>
      </c>
      <c r="E1189" t="s">
        <v>80</v>
      </c>
      <c r="F1189" t="s">
        <v>61</v>
      </c>
      <c r="G1189" t="s">
        <v>217</v>
      </c>
      <c r="H1189" t="s">
        <v>62</v>
      </c>
      <c r="I1189" t="s">
        <v>233</v>
      </c>
      <c r="J1189" t="s">
        <v>61</v>
      </c>
      <c r="K1189" t="s">
        <v>229</v>
      </c>
      <c r="L1189" t="s">
        <v>61</v>
      </c>
      <c r="M1189" t="s">
        <v>61</v>
      </c>
      <c r="N1189" t="s">
        <v>61</v>
      </c>
      <c r="O1189" t="s">
        <v>61</v>
      </c>
      <c r="P1189" t="s">
        <v>61</v>
      </c>
      <c r="Q1189" t="s">
        <v>61</v>
      </c>
      <c r="R1189" t="s">
        <v>61</v>
      </c>
      <c r="S1189" t="s">
        <v>61</v>
      </c>
      <c r="T1189" t="s">
        <v>61</v>
      </c>
      <c r="U1189" t="s">
        <v>61</v>
      </c>
      <c r="V1189" t="s">
        <v>61</v>
      </c>
      <c r="W1189" t="s">
        <v>61</v>
      </c>
      <c r="X1189" t="s">
        <v>61</v>
      </c>
      <c r="Y1189" t="s">
        <v>61</v>
      </c>
      <c r="Z1189" t="s">
        <v>61</v>
      </c>
      <c r="AA1189" t="s">
        <v>61</v>
      </c>
      <c r="AB1189" t="s">
        <v>61</v>
      </c>
      <c r="AC1189" t="s">
        <v>61</v>
      </c>
      <c r="AD1189" t="s">
        <v>61</v>
      </c>
      <c r="AE1189" t="s">
        <v>61</v>
      </c>
      <c r="AF1189" t="s">
        <v>61</v>
      </c>
      <c r="AG1189" t="s">
        <v>61</v>
      </c>
      <c r="AH1189" t="s">
        <v>61</v>
      </c>
      <c r="AI1189" t="s">
        <v>61</v>
      </c>
      <c r="AJ1189" t="s">
        <v>61</v>
      </c>
      <c r="AN1189" t="s">
        <v>220</v>
      </c>
      <c r="AO1189" t="s">
        <v>221</v>
      </c>
      <c r="AP1189" t="s">
        <v>222</v>
      </c>
      <c r="AR1189" t="s">
        <v>223</v>
      </c>
      <c r="AS1189">
        <v>2023</v>
      </c>
      <c r="AT1189">
        <v>2020</v>
      </c>
      <c r="AU1189">
        <v>9079</v>
      </c>
      <c r="AV1189" t="s">
        <v>61</v>
      </c>
      <c r="AX1189" t="s">
        <v>224</v>
      </c>
      <c r="AY1189" t="s">
        <v>70</v>
      </c>
      <c r="AZ1189" t="s">
        <v>70</v>
      </c>
      <c r="BA1189" t="s">
        <v>70</v>
      </c>
      <c r="BB1189" t="s">
        <v>70</v>
      </c>
      <c r="BC1189" t="s">
        <v>70</v>
      </c>
      <c r="BD1189" t="s">
        <v>70</v>
      </c>
    </row>
    <row r="1190" spans="1:56" x14ac:dyDescent="0.2">
      <c r="A1190" t="s">
        <v>56</v>
      </c>
      <c r="B1190" t="s">
        <v>215</v>
      </c>
      <c r="C1190" t="s">
        <v>216</v>
      </c>
      <c r="D1190" t="s">
        <v>59</v>
      </c>
      <c r="E1190" t="s">
        <v>80</v>
      </c>
      <c r="F1190" t="s">
        <v>61</v>
      </c>
      <c r="G1190" t="s">
        <v>217</v>
      </c>
      <c r="H1190" t="s">
        <v>71</v>
      </c>
      <c r="I1190" t="s">
        <v>234</v>
      </c>
      <c r="J1190" t="s">
        <v>61</v>
      </c>
      <c r="K1190" t="s">
        <v>219</v>
      </c>
      <c r="L1190" t="s">
        <v>61</v>
      </c>
      <c r="M1190" t="s">
        <v>61</v>
      </c>
      <c r="N1190" t="s">
        <v>61</v>
      </c>
      <c r="O1190" t="s">
        <v>61</v>
      </c>
      <c r="P1190" t="s">
        <v>61</v>
      </c>
      <c r="Q1190" t="s">
        <v>61</v>
      </c>
      <c r="R1190" t="s">
        <v>61</v>
      </c>
      <c r="S1190" t="s">
        <v>61</v>
      </c>
      <c r="T1190" t="s">
        <v>61</v>
      </c>
      <c r="U1190" t="s">
        <v>61</v>
      </c>
      <c r="V1190" t="s">
        <v>61</v>
      </c>
      <c r="W1190" t="s">
        <v>61</v>
      </c>
      <c r="X1190" t="s">
        <v>61</v>
      </c>
      <c r="Y1190" t="s">
        <v>61</v>
      </c>
      <c r="Z1190" t="s">
        <v>61</v>
      </c>
      <c r="AA1190" t="s">
        <v>61</v>
      </c>
      <c r="AB1190" t="s">
        <v>61</v>
      </c>
      <c r="AC1190" t="s">
        <v>61</v>
      </c>
      <c r="AD1190" t="s">
        <v>61</v>
      </c>
      <c r="AE1190" t="s">
        <v>61</v>
      </c>
      <c r="AF1190" t="s">
        <v>61</v>
      </c>
      <c r="AG1190" t="s">
        <v>61</v>
      </c>
      <c r="AH1190" t="s">
        <v>61</v>
      </c>
      <c r="AI1190" t="s">
        <v>61</v>
      </c>
      <c r="AJ1190" t="s">
        <v>61</v>
      </c>
      <c r="AN1190" t="s">
        <v>220</v>
      </c>
      <c r="AO1190" t="s">
        <v>221</v>
      </c>
      <c r="AP1190" t="s">
        <v>222</v>
      </c>
      <c r="AR1190" t="s">
        <v>223</v>
      </c>
      <c r="AS1190">
        <v>2023</v>
      </c>
      <c r="AT1190">
        <v>2020</v>
      </c>
      <c r="AU1190">
        <v>6311</v>
      </c>
      <c r="AV1190" t="s">
        <v>61</v>
      </c>
      <c r="AX1190" t="s">
        <v>224</v>
      </c>
      <c r="AY1190" t="s">
        <v>70</v>
      </c>
      <c r="AZ1190" t="s">
        <v>70</v>
      </c>
      <c r="BA1190" t="s">
        <v>70</v>
      </c>
      <c r="BB1190" t="s">
        <v>70</v>
      </c>
      <c r="BC1190" t="s">
        <v>70</v>
      </c>
      <c r="BD1190" t="s">
        <v>70</v>
      </c>
    </row>
    <row r="1191" spans="1:56" x14ac:dyDescent="0.2">
      <c r="A1191" t="s">
        <v>56</v>
      </c>
      <c r="B1191" t="s">
        <v>215</v>
      </c>
      <c r="C1191" t="s">
        <v>216</v>
      </c>
      <c r="D1191" t="s">
        <v>59</v>
      </c>
      <c r="E1191" t="s">
        <v>80</v>
      </c>
      <c r="F1191" t="s">
        <v>61</v>
      </c>
      <c r="G1191" t="s">
        <v>217</v>
      </c>
      <c r="H1191" t="s">
        <v>71</v>
      </c>
      <c r="I1191" t="s">
        <v>234</v>
      </c>
      <c r="J1191" t="s">
        <v>61</v>
      </c>
      <c r="K1191" t="s">
        <v>229</v>
      </c>
      <c r="L1191" t="s">
        <v>61</v>
      </c>
      <c r="M1191" t="s">
        <v>61</v>
      </c>
      <c r="N1191" t="s">
        <v>61</v>
      </c>
      <c r="O1191" t="s">
        <v>61</v>
      </c>
      <c r="P1191" t="s">
        <v>61</v>
      </c>
      <c r="Q1191" t="s">
        <v>61</v>
      </c>
      <c r="R1191" t="s">
        <v>61</v>
      </c>
      <c r="S1191" t="s">
        <v>61</v>
      </c>
      <c r="T1191" t="s">
        <v>61</v>
      </c>
      <c r="U1191" t="s">
        <v>61</v>
      </c>
      <c r="V1191" t="s">
        <v>61</v>
      </c>
      <c r="W1191" t="s">
        <v>61</v>
      </c>
      <c r="X1191" t="s">
        <v>61</v>
      </c>
      <c r="Y1191" t="s">
        <v>61</v>
      </c>
      <c r="Z1191" t="s">
        <v>61</v>
      </c>
      <c r="AA1191" t="s">
        <v>61</v>
      </c>
      <c r="AB1191" t="s">
        <v>61</v>
      </c>
      <c r="AC1191" t="s">
        <v>61</v>
      </c>
      <c r="AD1191" t="s">
        <v>61</v>
      </c>
      <c r="AE1191" t="s">
        <v>61</v>
      </c>
      <c r="AF1191" t="s">
        <v>61</v>
      </c>
      <c r="AG1191" t="s">
        <v>61</v>
      </c>
      <c r="AH1191" t="s">
        <v>61</v>
      </c>
      <c r="AI1191" t="s">
        <v>61</v>
      </c>
      <c r="AJ1191" t="s">
        <v>61</v>
      </c>
      <c r="AN1191" t="s">
        <v>220</v>
      </c>
      <c r="AO1191" t="s">
        <v>221</v>
      </c>
      <c r="AP1191" t="s">
        <v>222</v>
      </c>
      <c r="AR1191" t="s">
        <v>223</v>
      </c>
      <c r="AS1191">
        <v>2023</v>
      </c>
      <c r="AT1191">
        <v>2020</v>
      </c>
      <c r="AU1191">
        <v>729</v>
      </c>
      <c r="AV1191" t="s">
        <v>61</v>
      </c>
      <c r="AX1191" t="s">
        <v>224</v>
      </c>
      <c r="AY1191" t="s">
        <v>70</v>
      </c>
      <c r="AZ1191" t="s">
        <v>70</v>
      </c>
      <c r="BA1191" t="s">
        <v>70</v>
      </c>
      <c r="BB1191" t="s">
        <v>70</v>
      </c>
      <c r="BC1191" t="s">
        <v>70</v>
      </c>
      <c r="BD1191" t="s">
        <v>70</v>
      </c>
    </row>
    <row r="1192" spans="1:56" x14ac:dyDescent="0.2">
      <c r="A1192" t="s">
        <v>56</v>
      </c>
      <c r="B1192" t="s">
        <v>215</v>
      </c>
      <c r="C1192" t="s">
        <v>216</v>
      </c>
      <c r="D1192" t="s">
        <v>59</v>
      </c>
      <c r="E1192" t="s">
        <v>80</v>
      </c>
      <c r="F1192" t="s">
        <v>61</v>
      </c>
      <c r="G1192" t="s">
        <v>217</v>
      </c>
      <c r="H1192" t="s">
        <v>71</v>
      </c>
      <c r="I1192" t="s">
        <v>235</v>
      </c>
      <c r="J1192" t="s">
        <v>61</v>
      </c>
      <c r="K1192" t="s">
        <v>219</v>
      </c>
      <c r="L1192" t="s">
        <v>61</v>
      </c>
      <c r="M1192" t="s">
        <v>61</v>
      </c>
      <c r="N1192" t="s">
        <v>61</v>
      </c>
      <c r="O1192" t="s">
        <v>61</v>
      </c>
      <c r="P1192" t="s">
        <v>61</v>
      </c>
      <c r="Q1192" t="s">
        <v>61</v>
      </c>
      <c r="R1192" t="s">
        <v>61</v>
      </c>
      <c r="S1192" t="s">
        <v>61</v>
      </c>
      <c r="T1192" t="s">
        <v>61</v>
      </c>
      <c r="U1192" t="s">
        <v>61</v>
      </c>
      <c r="V1192" t="s">
        <v>61</v>
      </c>
      <c r="W1192" t="s">
        <v>61</v>
      </c>
      <c r="X1192" t="s">
        <v>61</v>
      </c>
      <c r="Y1192" t="s">
        <v>61</v>
      </c>
      <c r="Z1192" t="s">
        <v>61</v>
      </c>
      <c r="AA1192" t="s">
        <v>61</v>
      </c>
      <c r="AB1192" t="s">
        <v>61</v>
      </c>
      <c r="AC1192" t="s">
        <v>61</v>
      </c>
      <c r="AD1192" t="s">
        <v>61</v>
      </c>
      <c r="AE1192" t="s">
        <v>61</v>
      </c>
      <c r="AF1192" t="s">
        <v>61</v>
      </c>
      <c r="AG1192" t="s">
        <v>61</v>
      </c>
      <c r="AH1192" t="s">
        <v>61</v>
      </c>
      <c r="AI1192" t="s">
        <v>61</v>
      </c>
      <c r="AJ1192" t="s">
        <v>61</v>
      </c>
      <c r="AN1192" t="s">
        <v>220</v>
      </c>
      <c r="AO1192" t="s">
        <v>221</v>
      </c>
      <c r="AP1192" t="s">
        <v>222</v>
      </c>
      <c r="AR1192" t="s">
        <v>223</v>
      </c>
      <c r="AS1192">
        <v>2023</v>
      </c>
      <c r="AT1192">
        <v>2020</v>
      </c>
      <c r="AU1192">
        <v>348</v>
      </c>
      <c r="AV1192" t="s">
        <v>61</v>
      </c>
      <c r="AX1192" t="s">
        <v>224</v>
      </c>
      <c r="AY1192" t="s">
        <v>70</v>
      </c>
      <c r="AZ1192" t="s">
        <v>70</v>
      </c>
      <c r="BA1192" t="s">
        <v>70</v>
      </c>
      <c r="BB1192" t="s">
        <v>70</v>
      </c>
      <c r="BC1192" t="s">
        <v>70</v>
      </c>
      <c r="BD1192" t="s">
        <v>70</v>
      </c>
    </row>
    <row r="1193" spans="1:56" x14ac:dyDescent="0.2">
      <c r="A1193" t="s">
        <v>56</v>
      </c>
      <c r="B1193" t="s">
        <v>215</v>
      </c>
      <c r="C1193" t="s">
        <v>216</v>
      </c>
      <c r="D1193" t="s">
        <v>59</v>
      </c>
      <c r="E1193" t="s">
        <v>80</v>
      </c>
      <c r="F1193" t="s">
        <v>61</v>
      </c>
      <c r="G1193" t="s">
        <v>217</v>
      </c>
      <c r="H1193" t="s">
        <v>71</v>
      </c>
      <c r="I1193" t="s">
        <v>235</v>
      </c>
      <c r="J1193" t="s">
        <v>61</v>
      </c>
      <c r="K1193" t="s">
        <v>229</v>
      </c>
      <c r="L1193" t="s">
        <v>61</v>
      </c>
      <c r="M1193" t="s">
        <v>61</v>
      </c>
      <c r="N1193" t="s">
        <v>61</v>
      </c>
      <c r="O1193" t="s">
        <v>61</v>
      </c>
      <c r="P1193" t="s">
        <v>61</v>
      </c>
      <c r="Q1193" t="s">
        <v>61</v>
      </c>
      <c r="R1193" t="s">
        <v>61</v>
      </c>
      <c r="S1193" t="s">
        <v>61</v>
      </c>
      <c r="T1193" t="s">
        <v>61</v>
      </c>
      <c r="U1193" t="s">
        <v>61</v>
      </c>
      <c r="V1193" t="s">
        <v>61</v>
      </c>
      <c r="W1193" t="s">
        <v>61</v>
      </c>
      <c r="X1193" t="s">
        <v>61</v>
      </c>
      <c r="Y1193" t="s">
        <v>61</v>
      </c>
      <c r="Z1193" t="s">
        <v>61</v>
      </c>
      <c r="AA1193" t="s">
        <v>61</v>
      </c>
      <c r="AB1193" t="s">
        <v>61</v>
      </c>
      <c r="AC1193" t="s">
        <v>61</v>
      </c>
      <c r="AD1193" t="s">
        <v>61</v>
      </c>
      <c r="AE1193" t="s">
        <v>61</v>
      </c>
      <c r="AF1193" t="s">
        <v>61</v>
      </c>
      <c r="AG1193" t="s">
        <v>61</v>
      </c>
      <c r="AH1193" t="s">
        <v>61</v>
      </c>
      <c r="AI1193" t="s">
        <v>61</v>
      </c>
      <c r="AJ1193" t="s">
        <v>61</v>
      </c>
      <c r="AN1193" t="s">
        <v>220</v>
      </c>
      <c r="AO1193" t="s">
        <v>221</v>
      </c>
      <c r="AP1193" t="s">
        <v>222</v>
      </c>
      <c r="AR1193" t="s">
        <v>223</v>
      </c>
      <c r="AS1193">
        <v>2023</v>
      </c>
      <c r="AT1193">
        <v>2020</v>
      </c>
      <c r="AU1193">
        <v>69</v>
      </c>
      <c r="AV1193" t="s">
        <v>61</v>
      </c>
      <c r="AX1193" t="s">
        <v>224</v>
      </c>
      <c r="AY1193" t="s">
        <v>70</v>
      </c>
      <c r="AZ1193" t="s">
        <v>70</v>
      </c>
      <c r="BA1193" t="s">
        <v>70</v>
      </c>
      <c r="BB1193" t="s">
        <v>70</v>
      </c>
      <c r="BC1193" t="s">
        <v>70</v>
      </c>
      <c r="BD1193" t="s">
        <v>70</v>
      </c>
    </row>
    <row r="1194" spans="1:56" x14ac:dyDescent="0.2">
      <c r="A1194" t="s">
        <v>56</v>
      </c>
      <c r="B1194" t="s">
        <v>215</v>
      </c>
      <c r="C1194" t="s">
        <v>216</v>
      </c>
      <c r="D1194" t="s">
        <v>59</v>
      </c>
      <c r="E1194" t="s">
        <v>80</v>
      </c>
      <c r="F1194" t="s">
        <v>61</v>
      </c>
      <c r="G1194" t="s">
        <v>217</v>
      </c>
      <c r="H1194" t="s">
        <v>62</v>
      </c>
      <c r="I1194" t="s">
        <v>236</v>
      </c>
      <c r="J1194" t="s">
        <v>61</v>
      </c>
      <c r="K1194" t="s">
        <v>219</v>
      </c>
      <c r="L1194" t="s">
        <v>61</v>
      </c>
      <c r="M1194" t="s">
        <v>61</v>
      </c>
      <c r="N1194" t="s">
        <v>61</v>
      </c>
      <c r="O1194" t="s">
        <v>61</v>
      </c>
      <c r="P1194" t="s">
        <v>61</v>
      </c>
      <c r="Q1194" t="s">
        <v>61</v>
      </c>
      <c r="R1194" t="s">
        <v>61</v>
      </c>
      <c r="S1194" t="s">
        <v>61</v>
      </c>
      <c r="T1194" t="s">
        <v>61</v>
      </c>
      <c r="U1194" t="s">
        <v>61</v>
      </c>
      <c r="V1194" t="s">
        <v>61</v>
      </c>
      <c r="W1194" t="s">
        <v>61</v>
      </c>
      <c r="X1194" t="s">
        <v>61</v>
      </c>
      <c r="Y1194" t="s">
        <v>61</v>
      </c>
      <c r="Z1194" t="s">
        <v>61</v>
      </c>
      <c r="AA1194" t="s">
        <v>61</v>
      </c>
      <c r="AB1194" t="s">
        <v>61</v>
      </c>
      <c r="AC1194" t="s">
        <v>61</v>
      </c>
      <c r="AD1194" t="s">
        <v>61</v>
      </c>
      <c r="AE1194" t="s">
        <v>61</v>
      </c>
      <c r="AF1194" t="s">
        <v>61</v>
      </c>
      <c r="AG1194" t="s">
        <v>61</v>
      </c>
      <c r="AH1194" t="s">
        <v>61</v>
      </c>
      <c r="AI1194" t="s">
        <v>61</v>
      </c>
      <c r="AJ1194" t="s">
        <v>61</v>
      </c>
      <c r="AN1194" t="s">
        <v>220</v>
      </c>
      <c r="AO1194" t="s">
        <v>221</v>
      </c>
      <c r="AP1194" t="s">
        <v>222</v>
      </c>
      <c r="AR1194" t="s">
        <v>223</v>
      </c>
      <c r="AS1194">
        <v>2023</v>
      </c>
      <c r="AT1194">
        <v>2020</v>
      </c>
      <c r="AU1194">
        <v>101046</v>
      </c>
      <c r="AV1194" t="s">
        <v>61</v>
      </c>
      <c r="AX1194" t="s">
        <v>224</v>
      </c>
      <c r="AY1194" t="s">
        <v>70</v>
      </c>
      <c r="AZ1194" t="s">
        <v>70</v>
      </c>
      <c r="BA1194" t="s">
        <v>70</v>
      </c>
      <c r="BB1194" t="s">
        <v>70</v>
      </c>
      <c r="BC1194" t="s">
        <v>70</v>
      </c>
      <c r="BD1194" t="s">
        <v>70</v>
      </c>
    </row>
    <row r="1195" spans="1:56" x14ac:dyDescent="0.2">
      <c r="A1195" t="s">
        <v>56</v>
      </c>
      <c r="B1195" t="s">
        <v>215</v>
      </c>
      <c r="C1195" t="s">
        <v>216</v>
      </c>
      <c r="D1195" t="s">
        <v>59</v>
      </c>
      <c r="E1195" t="s">
        <v>80</v>
      </c>
      <c r="F1195" t="s">
        <v>61</v>
      </c>
      <c r="G1195" t="s">
        <v>217</v>
      </c>
      <c r="H1195" t="s">
        <v>62</v>
      </c>
      <c r="I1195" t="s">
        <v>236</v>
      </c>
      <c r="J1195" t="s">
        <v>61</v>
      </c>
      <c r="K1195" t="s">
        <v>225</v>
      </c>
      <c r="L1195" t="s">
        <v>61</v>
      </c>
      <c r="M1195" t="s">
        <v>61</v>
      </c>
      <c r="N1195" t="s">
        <v>61</v>
      </c>
      <c r="O1195" t="s">
        <v>61</v>
      </c>
      <c r="P1195" t="s">
        <v>61</v>
      </c>
      <c r="Q1195" t="s">
        <v>61</v>
      </c>
      <c r="R1195" t="s">
        <v>61</v>
      </c>
      <c r="S1195" t="s">
        <v>61</v>
      </c>
      <c r="T1195" t="s">
        <v>61</v>
      </c>
      <c r="U1195" t="s">
        <v>61</v>
      </c>
      <c r="V1195" t="s">
        <v>61</v>
      </c>
      <c r="W1195" t="s">
        <v>61</v>
      </c>
      <c r="X1195" t="s">
        <v>61</v>
      </c>
      <c r="Y1195" t="s">
        <v>61</v>
      </c>
      <c r="Z1195" t="s">
        <v>61</v>
      </c>
      <c r="AA1195" t="s">
        <v>61</v>
      </c>
      <c r="AB1195" t="s">
        <v>61</v>
      </c>
      <c r="AC1195" t="s">
        <v>61</v>
      </c>
      <c r="AD1195" t="s">
        <v>61</v>
      </c>
      <c r="AE1195" t="s">
        <v>61</v>
      </c>
      <c r="AF1195" t="s">
        <v>61</v>
      </c>
      <c r="AG1195" t="s">
        <v>61</v>
      </c>
      <c r="AH1195" t="s">
        <v>61</v>
      </c>
      <c r="AI1195" t="s">
        <v>61</v>
      </c>
      <c r="AJ1195" t="s">
        <v>61</v>
      </c>
      <c r="AN1195" t="s">
        <v>220</v>
      </c>
      <c r="AO1195" t="s">
        <v>221</v>
      </c>
      <c r="AP1195" t="s">
        <v>222</v>
      </c>
      <c r="AR1195" t="s">
        <v>223</v>
      </c>
      <c r="AS1195">
        <v>2023</v>
      </c>
      <c r="AT1195">
        <v>2020</v>
      </c>
      <c r="AU1195">
        <v>1720</v>
      </c>
      <c r="AV1195" t="s">
        <v>61</v>
      </c>
      <c r="AX1195" t="s">
        <v>224</v>
      </c>
      <c r="AY1195" t="s">
        <v>70</v>
      </c>
      <c r="AZ1195" t="s">
        <v>70</v>
      </c>
      <c r="BA1195" t="s">
        <v>70</v>
      </c>
      <c r="BB1195" t="s">
        <v>70</v>
      </c>
      <c r="BC1195" t="s">
        <v>70</v>
      </c>
      <c r="BD1195" t="s">
        <v>70</v>
      </c>
    </row>
    <row r="1196" spans="1:56" x14ac:dyDescent="0.2">
      <c r="A1196" t="s">
        <v>56</v>
      </c>
      <c r="B1196" t="s">
        <v>215</v>
      </c>
      <c r="C1196" t="s">
        <v>216</v>
      </c>
      <c r="D1196" t="s">
        <v>59</v>
      </c>
      <c r="E1196" t="s">
        <v>80</v>
      </c>
      <c r="F1196" t="s">
        <v>61</v>
      </c>
      <c r="G1196" t="s">
        <v>217</v>
      </c>
      <c r="H1196" t="s">
        <v>62</v>
      </c>
      <c r="I1196" t="s">
        <v>236</v>
      </c>
      <c r="J1196" t="s">
        <v>61</v>
      </c>
      <c r="K1196" t="s">
        <v>229</v>
      </c>
      <c r="L1196" t="s">
        <v>61</v>
      </c>
      <c r="M1196" t="s">
        <v>61</v>
      </c>
      <c r="N1196" t="s">
        <v>61</v>
      </c>
      <c r="O1196" t="s">
        <v>61</v>
      </c>
      <c r="P1196" t="s">
        <v>61</v>
      </c>
      <c r="Q1196" t="s">
        <v>61</v>
      </c>
      <c r="R1196" t="s">
        <v>61</v>
      </c>
      <c r="S1196" t="s">
        <v>61</v>
      </c>
      <c r="T1196" t="s">
        <v>61</v>
      </c>
      <c r="U1196" t="s">
        <v>61</v>
      </c>
      <c r="V1196" t="s">
        <v>61</v>
      </c>
      <c r="W1196" t="s">
        <v>61</v>
      </c>
      <c r="X1196" t="s">
        <v>61</v>
      </c>
      <c r="Y1196" t="s">
        <v>61</v>
      </c>
      <c r="Z1196" t="s">
        <v>61</v>
      </c>
      <c r="AA1196" t="s">
        <v>61</v>
      </c>
      <c r="AB1196" t="s">
        <v>61</v>
      </c>
      <c r="AC1196" t="s">
        <v>61</v>
      </c>
      <c r="AD1196" t="s">
        <v>61</v>
      </c>
      <c r="AE1196" t="s">
        <v>61</v>
      </c>
      <c r="AF1196" t="s">
        <v>61</v>
      </c>
      <c r="AG1196" t="s">
        <v>61</v>
      </c>
      <c r="AH1196" t="s">
        <v>61</v>
      </c>
      <c r="AI1196" t="s">
        <v>61</v>
      </c>
      <c r="AJ1196" t="s">
        <v>61</v>
      </c>
      <c r="AN1196" t="s">
        <v>220</v>
      </c>
      <c r="AO1196" t="s">
        <v>221</v>
      </c>
      <c r="AP1196" t="s">
        <v>222</v>
      </c>
      <c r="AR1196" t="s">
        <v>223</v>
      </c>
      <c r="AS1196">
        <v>2023</v>
      </c>
      <c r="AT1196">
        <v>2020</v>
      </c>
      <c r="AU1196">
        <v>9916</v>
      </c>
      <c r="AV1196" t="s">
        <v>61</v>
      </c>
      <c r="AX1196" t="s">
        <v>224</v>
      </c>
      <c r="AY1196" t="s">
        <v>70</v>
      </c>
      <c r="AZ1196" t="s">
        <v>70</v>
      </c>
      <c r="BA1196" t="s">
        <v>70</v>
      </c>
      <c r="BB1196" t="s">
        <v>70</v>
      </c>
      <c r="BC1196" t="s">
        <v>70</v>
      </c>
      <c r="BD1196" t="s">
        <v>70</v>
      </c>
    </row>
    <row r="1197" spans="1:56" x14ac:dyDescent="0.2">
      <c r="A1197" t="s">
        <v>56</v>
      </c>
      <c r="B1197" t="s">
        <v>215</v>
      </c>
      <c r="C1197" t="s">
        <v>216</v>
      </c>
      <c r="D1197" t="s">
        <v>59</v>
      </c>
      <c r="E1197" t="s">
        <v>80</v>
      </c>
      <c r="F1197" t="s">
        <v>61</v>
      </c>
      <c r="G1197" t="s">
        <v>217</v>
      </c>
      <c r="H1197" t="s">
        <v>71</v>
      </c>
      <c r="I1197" t="s">
        <v>237</v>
      </c>
      <c r="J1197" t="s">
        <v>61</v>
      </c>
      <c r="K1197" t="s">
        <v>219</v>
      </c>
      <c r="L1197" t="s">
        <v>61</v>
      </c>
      <c r="M1197" t="s">
        <v>61</v>
      </c>
      <c r="N1197" t="s">
        <v>61</v>
      </c>
      <c r="O1197" t="s">
        <v>61</v>
      </c>
      <c r="P1197" t="s">
        <v>61</v>
      </c>
      <c r="Q1197" t="s">
        <v>61</v>
      </c>
      <c r="R1197" t="s">
        <v>61</v>
      </c>
      <c r="S1197" t="s">
        <v>61</v>
      </c>
      <c r="T1197" t="s">
        <v>61</v>
      </c>
      <c r="U1197" t="s">
        <v>61</v>
      </c>
      <c r="V1197" t="s">
        <v>61</v>
      </c>
      <c r="W1197" t="s">
        <v>61</v>
      </c>
      <c r="X1197" t="s">
        <v>61</v>
      </c>
      <c r="Y1197" t="s">
        <v>61</v>
      </c>
      <c r="Z1197" t="s">
        <v>61</v>
      </c>
      <c r="AA1197" t="s">
        <v>61</v>
      </c>
      <c r="AB1197" t="s">
        <v>61</v>
      </c>
      <c r="AC1197" t="s">
        <v>61</v>
      </c>
      <c r="AD1197" t="s">
        <v>61</v>
      </c>
      <c r="AE1197" t="s">
        <v>61</v>
      </c>
      <c r="AF1197" t="s">
        <v>61</v>
      </c>
      <c r="AG1197" t="s">
        <v>61</v>
      </c>
      <c r="AH1197" t="s">
        <v>61</v>
      </c>
      <c r="AI1197" t="s">
        <v>61</v>
      </c>
      <c r="AJ1197" t="s">
        <v>61</v>
      </c>
      <c r="AN1197" t="s">
        <v>220</v>
      </c>
      <c r="AO1197" t="s">
        <v>221</v>
      </c>
      <c r="AP1197" t="s">
        <v>222</v>
      </c>
      <c r="AR1197" t="s">
        <v>223</v>
      </c>
      <c r="AS1197">
        <v>2023</v>
      </c>
      <c r="AT1197">
        <v>2020</v>
      </c>
      <c r="AU1197">
        <v>1837</v>
      </c>
      <c r="AV1197" t="s">
        <v>61</v>
      </c>
      <c r="AX1197" t="s">
        <v>224</v>
      </c>
      <c r="AY1197" t="s">
        <v>70</v>
      </c>
      <c r="AZ1197" t="s">
        <v>70</v>
      </c>
      <c r="BA1197" t="s">
        <v>70</v>
      </c>
      <c r="BB1197" t="s">
        <v>70</v>
      </c>
      <c r="BC1197" t="s">
        <v>70</v>
      </c>
      <c r="BD1197" t="s">
        <v>70</v>
      </c>
    </row>
    <row r="1198" spans="1:56" x14ac:dyDescent="0.2">
      <c r="A1198" t="s">
        <v>56</v>
      </c>
      <c r="B1198" t="s">
        <v>215</v>
      </c>
      <c r="C1198" t="s">
        <v>216</v>
      </c>
      <c r="D1198" t="s">
        <v>59</v>
      </c>
      <c r="E1198" t="s">
        <v>80</v>
      </c>
      <c r="F1198" t="s">
        <v>61</v>
      </c>
      <c r="G1198" t="s">
        <v>217</v>
      </c>
      <c r="H1198" t="s">
        <v>71</v>
      </c>
      <c r="I1198" t="s">
        <v>237</v>
      </c>
      <c r="J1198" t="s">
        <v>61</v>
      </c>
      <c r="K1198" t="s">
        <v>229</v>
      </c>
      <c r="L1198" t="s">
        <v>61</v>
      </c>
      <c r="M1198" t="s">
        <v>61</v>
      </c>
      <c r="N1198" t="s">
        <v>61</v>
      </c>
      <c r="O1198" t="s">
        <v>61</v>
      </c>
      <c r="P1198" t="s">
        <v>61</v>
      </c>
      <c r="Q1198" t="s">
        <v>61</v>
      </c>
      <c r="R1198" t="s">
        <v>61</v>
      </c>
      <c r="S1198" t="s">
        <v>61</v>
      </c>
      <c r="T1198" t="s">
        <v>61</v>
      </c>
      <c r="U1198" t="s">
        <v>61</v>
      </c>
      <c r="V1198" t="s">
        <v>61</v>
      </c>
      <c r="W1198" t="s">
        <v>61</v>
      </c>
      <c r="X1198" t="s">
        <v>61</v>
      </c>
      <c r="Y1198" t="s">
        <v>61</v>
      </c>
      <c r="Z1198" t="s">
        <v>61</v>
      </c>
      <c r="AA1198" t="s">
        <v>61</v>
      </c>
      <c r="AB1198" t="s">
        <v>61</v>
      </c>
      <c r="AC1198" t="s">
        <v>61</v>
      </c>
      <c r="AD1198" t="s">
        <v>61</v>
      </c>
      <c r="AE1198" t="s">
        <v>61</v>
      </c>
      <c r="AF1198" t="s">
        <v>61</v>
      </c>
      <c r="AG1198" t="s">
        <v>61</v>
      </c>
      <c r="AH1198" t="s">
        <v>61</v>
      </c>
      <c r="AI1198" t="s">
        <v>61</v>
      </c>
      <c r="AJ1198" t="s">
        <v>61</v>
      </c>
      <c r="AN1198" t="s">
        <v>220</v>
      </c>
      <c r="AO1198" t="s">
        <v>221</v>
      </c>
      <c r="AP1198" t="s">
        <v>222</v>
      </c>
      <c r="AR1198" t="s">
        <v>223</v>
      </c>
      <c r="AS1198">
        <v>2023</v>
      </c>
      <c r="AT1198">
        <v>2020</v>
      </c>
      <c r="AU1198">
        <v>149</v>
      </c>
      <c r="AV1198" t="s">
        <v>61</v>
      </c>
      <c r="AX1198" t="s">
        <v>224</v>
      </c>
      <c r="AY1198" t="s">
        <v>70</v>
      </c>
      <c r="AZ1198" t="s">
        <v>70</v>
      </c>
      <c r="BA1198" t="s">
        <v>70</v>
      </c>
      <c r="BB1198" t="s">
        <v>70</v>
      </c>
      <c r="BC1198" t="s">
        <v>70</v>
      </c>
      <c r="BD1198" t="s">
        <v>70</v>
      </c>
    </row>
    <row r="1199" spans="1:56" x14ac:dyDescent="0.2">
      <c r="A1199" t="s">
        <v>56</v>
      </c>
      <c r="B1199" t="s">
        <v>215</v>
      </c>
      <c r="C1199" t="s">
        <v>216</v>
      </c>
      <c r="D1199" t="s">
        <v>59</v>
      </c>
      <c r="E1199" t="s">
        <v>80</v>
      </c>
      <c r="F1199" t="s">
        <v>61</v>
      </c>
      <c r="G1199" t="s">
        <v>238</v>
      </c>
      <c r="H1199" t="s">
        <v>62</v>
      </c>
      <c r="I1199" t="s">
        <v>218</v>
      </c>
      <c r="J1199" t="s">
        <v>61</v>
      </c>
      <c r="K1199" t="s">
        <v>219</v>
      </c>
      <c r="L1199" t="s">
        <v>61</v>
      </c>
      <c r="M1199" t="s">
        <v>61</v>
      </c>
      <c r="N1199" t="s">
        <v>61</v>
      </c>
      <c r="O1199" t="s">
        <v>61</v>
      </c>
      <c r="P1199" t="s">
        <v>61</v>
      </c>
      <c r="Q1199" t="s">
        <v>61</v>
      </c>
      <c r="R1199" t="s">
        <v>61</v>
      </c>
      <c r="S1199" t="s">
        <v>61</v>
      </c>
      <c r="T1199" t="s">
        <v>61</v>
      </c>
      <c r="U1199" t="s">
        <v>61</v>
      </c>
      <c r="V1199" t="s">
        <v>61</v>
      </c>
      <c r="W1199" t="s">
        <v>61</v>
      </c>
      <c r="X1199" t="s">
        <v>61</v>
      </c>
      <c r="Y1199" t="s">
        <v>61</v>
      </c>
      <c r="Z1199" t="s">
        <v>61</v>
      </c>
      <c r="AA1199" t="s">
        <v>61</v>
      </c>
      <c r="AB1199" t="s">
        <v>61</v>
      </c>
      <c r="AC1199" t="s">
        <v>61</v>
      </c>
      <c r="AD1199" t="s">
        <v>61</v>
      </c>
      <c r="AE1199" t="s">
        <v>61</v>
      </c>
      <c r="AF1199" t="s">
        <v>61</v>
      </c>
      <c r="AG1199" t="s">
        <v>61</v>
      </c>
      <c r="AH1199" t="s">
        <v>61</v>
      </c>
      <c r="AI1199" t="s">
        <v>61</v>
      </c>
      <c r="AJ1199" t="s">
        <v>61</v>
      </c>
      <c r="AN1199" t="s">
        <v>220</v>
      </c>
      <c r="AO1199" t="s">
        <v>221</v>
      </c>
      <c r="AP1199" t="s">
        <v>222</v>
      </c>
      <c r="AR1199" t="s">
        <v>223</v>
      </c>
      <c r="AS1199">
        <v>2023</v>
      </c>
      <c r="AT1199">
        <v>2020</v>
      </c>
      <c r="AU1199">
        <v>1270</v>
      </c>
      <c r="AV1199" t="s">
        <v>61</v>
      </c>
      <c r="AX1199" t="s">
        <v>224</v>
      </c>
      <c r="AY1199" t="s">
        <v>70</v>
      </c>
      <c r="AZ1199" t="s">
        <v>70</v>
      </c>
      <c r="BA1199" t="s">
        <v>70</v>
      </c>
      <c r="BB1199" t="s">
        <v>70</v>
      </c>
      <c r="BC1199" t="s">
        <v>70</v>
      </c>
      <c r="BD1199" t="s">
        <v>70</v>
      </c>
    </row>
    <row r="1200" spans="1:56" x14ac:dyDescent="0.2">
      <c r="A1200" t="s">
        <v>56</v>
      </c>
      <c r="B1200" t="s">
        <v>215</v>
      </c>
      <c r="C1200" t="s">
        <v>216</v>
      </c>
      <c r="D1200" t="s">
        <v>59</v>
      </c>
      <c r="E1200" t="s">
        <v>80</v>
      </c>
      <c r="F1200" t="s">
        <v>61</v>
      </c>
      <c r="G1200" t="s">
        <v>238</v>
      </c>
      <c r="H1200" t="s">
        <v>62</v>
      </c>
      <c r="I1200" t="s">
        <v>218</v>
      </c>
      <c r="J1200" t="s">
        <v>61</v>
      </c>
      <c r="K1200" t="s">
        <v>225</v>
      </c>
      <c r="L1200" t="s">
        <v>61</v>
      </c>
      <c r="M1200" t="s">
        <v>61</v>
      </c>
      <c r="N1200" t="s">
        <v>61</v>
      </c>
      <c r="O1200" t="s">
        <v>61</v>
      </c>
      <c r="P1200" t="s">
        <v>61</v>
      </c>
      <c r="Q1200" t="s">
        <v>61</v>
      </c>
      <c r="R1200" t="s">
        <v>61</v>
      </c>
      <c r="S1200" t="s">
        <v>61</v>
      </c>
      <c r="T1200" t="s">
        <v>61</v>
      </c>
      <c r="U1200" t="s">
        <v>61</v>
      </c>
      <c r="V1200" t="s">
        <v>61</v>
      </c>
      <c r="W1200" t="s">
        <v>61</v>
      </c>
      <c r="X1200" t="s">
        <v>61</v>
      </c>
      <c r="Y1200" t="s">
        <v>61</v>
      </c>
      <c r="Z1200" t="s">
        <v>61</v>
      </c>
      <c r="AA1200" t="s">
        <v>61</v>
      </c>
      <c r="AB1200" t="s">
        <v>61</v>
      </c>
      <c r="AC1200" t="s">
        <v>61</v>
      </c>
      <c r="AD1200" t="s">
        <v>61</v>
      </c>
      <c r="AE1200" t="s">
        <v>61</v>
      </c>
      <c r="AF1200" t="s">
        <v>61</v>
      </c>
      <c r="AG1200" t="s">
        <v>61</v>
      </c>
      <c r="AH1200" t="s">
        <v>61</v>
      </c>
      <c r="AI1200" t="s">
        <v>61</v>
      </c>
      <c r="AJ1200" t="s">
        <v>61</v>
      </c>
      <c r="AN1200" t="s">
        <v>220</v>
      </c>
      <c r="AO1200" t="s">
        <v>221</v>
      </c>
      <c r="AP1200" t="s">
        <v>222</v>
      </c>
      <c r="AR1200" t="s">
        <v>223</v>
      </c>
      <c r="AS1200">
        <v>2023</v>
      </c>
      <c r="AT1200">
        <v>2020</v>
      </c>
      <c r="AU1200">
        <v>1678</v>
      </c>
      <c r="AV1200" t="s">
        <v>61</v>
      </c>
      <c r="AX1200" t="s">
        <v>224</v>
      </c>
      <c r="AY1200" t="s">
        <v>70</v>
      </c>
      <c r="AZ1200" t="s">
        <v>70</v>
      </c>
      <c r="BA1200" t="s">
        <v>70</v>
      </c>
      <c r="BB1200" t="s">
        <v>70</v>
      </c>
      <c r="BC1200" t="s">
        <v>70</v>
      </c>
      <c r="BD1200" t="s">
        <v>70</v>
      </c>
    </row>
    <row r="1201" spans="1:56" x14ac:dyDescent="0.2">
      <c r="A1201" t="s">
        <v>56</v>
      </c>
      <c r="B1201" t="s">
        <v>215</v>
      </c>
      <c r="C1201" t="s">
        <v>216</v>
      </c>
      <c r="D1201" t="s">
        <v>59</v>
      </c>
      <c r="E1201" t="s">
        <v>80</v>
      </c>
      <c r="F1201" t="s">
        <v>61</v>
      </c>
      <c r="G1201" t="s">
        <v>238</v>
      </c>
      <c r="H1201" t="s">
        <v>62</v>
      </c>
      <c r="I1201" t="s">
        <v>218</v>
      </c>
      <c r="J1201" t="s">
        <v>61</v>
      </c>
      <c r="K1201" t="s">
        <v>229</v>
      </c>
      <c r="L1201" t="s">
        <v>61</v>
      </c>
      <c r="M1201" t="s">
        <v>61</v>
      </c>
      <c r="N1201" t="s">
        <v>61</v>
      </c>
      <c r="O1201" t="s">
        <v>61</v>
      </c>
      <c r="P1201" t="s">
        <v>61</v>
      </c>
      <c r="Q1201" t="s">
        <v>61</v>
      </c>
      <c r="R1201" t="s">
        <v>61</v>
      </c>
      <c r="S1201" t="s">
        <v>61</v>
      </c>
      <c r="T1201" t="s">
        <v>61</v>
      </c>
      <c r="U1201" t="s">
        <v>61</v>
      </c>
      <c r="V1201" t="s">
        <v>61</v>
      </c>
      <c r="W1201" t="s">
        <v>61</v>
      </c>
      <c r="X1201" t="s">
        <v>61</v>
      </c>
      <c r="Y1201" t="s">
        <v>61</v>
      </c>
      <c r="Z1201" t="s">
        <v>61</v>
      </c>
      <c r="AA1201" t="s">
        <v>61</v>
      </c>
      <c r="AB1201" t="s">
        <v>61</v>
      </c>
      <c r="AC1201" t="s">
        <v>61</v>
      </c>
      <c r="AD1201" t="s">
        <v>61</v>
      </c>
      <c r="AE1201" t="s">
        <v>61</v>
      </c>
      <c r="AF1201" t="s">
        <v>61</v>
      </c>
      <c r="AG1201" t="s">
        <v>61</v>
      </c>
      <c r="AH1201" t="s">
        <v>61</v>
      </c>
      <c r="AI1201" t="s">
        <v>61</v>
      </c>
      <c r="AJ1201" t="s">
        <v>61</v>
      </c>
      <c r="AN1201" t="s">
        <v>220</v>
      </c>
      <c r="AO1201" t="s">
        <v>221</v>
      </c>
      <c r="AP1201" t="s">
        <v>222</v>
      </c>
      <c r="AR1201" t="s">
        <v>223</v>
      </c>
      <c r="AS1201">
        <v>2023</v>
      </c>
      <c r="AT1201">
        <v>2020</v>
      </c>
      <c r="AU1201">
        <v>284</v>
      </c>
      <c r="AV1201" t="s">
        <v>61</v>
      </c>
      <c r="AX1201" t="s">
        <v>224</v>
      </c>
      <c r="AY1201" t="s">
        <v>70</v>
      </c>
      <c r="AZ1201" t="s">
        <v>70</v>
      </c>
      <c r="BA1201" t="s">
        <v>70</v>
      </c>
      <c r="BB1201" t="s">
        <v>70</v>
      </c>
      <c r="BC1201" t="s">
        <v>70</v>
      </c>
      <c r="BD1201" t="s">
        <v>70</v>
      </c>
    </row>
    <row r="1202" spans="1:56" x14ac:dyDescent="0.2">
      <c r="A1202" t="s">
        <v>56</v>
      </c>
      <c r="B1202" t="s">
        <v>215</v>
      </c>
      <c r="C1202" t="s">
        <v>216</v>
      </c>
      <c r="D1202" t="s">
        <v>59</v>
      </c>
      <c r="E1202" t="s">
        <v>80</v>
      </c>
      <c r="F1202" t="s">
        <v>61</v>
      </c>
      <c r="G1202" t="s">
        <v>238</v>
      </c>
      <c r="H1202" t="s">
        <v>71</v>
      </c>
      <c r="I1202" t="s">
        <v>230</v>
      </c>
      <c r="J1202" t="s">
        <v>61</v>
      </c>
      <c r="K1202" t="s">
        <v>219</v>
      </c>
      <c r="L1202" t="s">
        <v>61</v>
      </c>
      <c r="M1202" t="s">
        <v>61</v>
      </c>
      <c r="N1202" t="s">
        <v>61</v>
      </c>
      <c r="O1202" t="s">
        <v>61</v>
      </c>
      <c r="P1202" t="s">
        <v>61</v>
      </c>
      <c r="Q1202" t="s">
        <v>61</v>
      </c>
      <c r="R1202" t="s">
        <v>61</v>
      </c>
      <c r="S1202" t="s">
        <v>61</v>
      </c>
      <c r="T1202" t="s">
        <v>61</v>
      </c>
      <c r="U1202" t="s">
        <v>61</v>
      </c>
      <c r="V1202" t="s">
        <v>61</v>
      </c>
      <c r="W1202" t="s">
        <v>61</v>
      </c>
      <c r="X1202" t="s">
        <v>61</v>
      </c>
      <c r="Y1202" t="s">
        <v>61</v>
      </c>
      <c r="Z1202" t="s">
        <v>61</v>
      </c>
      <c r="AA1202" t="s">
        <v>61</v>
      </c>
      <c r="AB1202" t="s">
        <v>61</v>
      </c>
      <c r="AC1202" t="s">
        <v>61</v>
      </c>
      <c r="AD1202" t="s">
        <v>61</v>
      </c>
      <c r="AE1202" t="s">
        <v>61</v>
      </c>
      <c r="AF1202" t="s">
        <v>61</v>
      </c>
      <c r="AG1202" t="s">
        <v>61</v>
      </c>
      <c r="AH1202" t="s">
        <v>61</v>
      </c>
      <c r="AI1202" t="s">
        <v>61</v>
      </c>
      <c r="AJ1202" t="s">
        <v>61</v>
      </c>
      <c r="AN1202" t="s">
        <v>220</v>
      </c>
      <c r="AO1202" t="s">
        <v>221</v>
      </c>
      <c r="AP1202" t="s">
        <v>222</v>
      </c>
      <c r="AR1202" t="s">
        <v>223</v>
      </c>
      <c r="AS1202">
        <v>2023</v>
      </c>
      <c r="AT1202">
        <v>2020</v>
      </c>
      <c r="AU1202">
        <v>1807</v>
      </c>
      <c r="AV1202" t="s">
        <v>61</v>
      </c>
      <c r="AX1202" t="s">
        <v>224</v>
      </c>
      <c r="AY1202" t="s">
        <v>70</v>
      </c>
      <c r="AZ1202" t="s">
        <v>70</v>
      </c>
      <c r="BA1202" t="s">
        <v>70</v>
      </c>
      <c r="BB1202" t="s">
        <v>70</v>
      </c>
      <c r="BC1202" t="s">
        <v>70</v>
      </c>
      <c r="BD1202" t="s">
        <v>70</v>
      </c>
    </row>
    <row r="1203" spans="1:56" x14ac:dyDescent="0.2">
      <c r="A1203" t="s">
        <v>56</v>
      </c>
      <c r="B1203" t="s">
        <v>215</v>
      </c>
      <c r="C1203" t="s">
        <v>216</v>
      </c>
      <c r="D1203" t="s">
        <v>59</v>
      </c>
      <c r="E1203" t="s">
        <v>80</v>
      </c>
      <c r="F1203" t="s">
        <v>61</v>
      </c>
      <c r="G1203" t="s">
        <v>238</v>
      </c>
      <c r="H1203" t="s">
        <v>71</v>
      </c>
      <c r="I1203" t="s">
        <v>230</v>
      </c>
      <c r="J1203" t="s">
        <v>61</v>
      </c>
      <c r="K1203" t="s">
        <v>229</v>
      </c>
      <c r="L1203" t="s">
        <v>61</v>
      </c>
      <c r="M1203" t="s">
        <v>61</v>
      </c>
      <c r="N1203" t="s">
        <v>61</v>
      </c>
      <c r="O1203" t="s">
        <v>61</v>
      </c>
      <c r="P1203" t="s">
        <v>61</v>
      </c>
      <c r="Q1203" t="s">
        <v>61</v>
      </c>
      <c r="R1203" t="s">
        <v>61</v>
      </c>
      <c r="S1203" t="s">
        <v>61</v>
      </c>
      <c r="T1203" t="s">
        <v>61</v>
      </c>
      <c r="U1203" t="s">
        <v>61</v>
      </c>
      <c r="V1203" t="s">
        <v>61</v>
      </c>
      <c r="W1203" t="s">
        <v>61</v>
      </c>
      <c r="X1203" t="s">
        <v>61</v>
      </c>
      <c r="Y1203" t="s">
        <v>61</v>
      </c>
      <c r="Z1203" t="s">
        <v>61</v>
      </c>
      <c r="AA1203" t="s">
        <v>61</v>
      </c>
      <c r="AB1203" t="s">
        <v>61</v>
      </c>
      <c r="AC1203" t="s">
        <v>61</v>
      </c>
      <c r="AD1203" t="s">
        <v>61</v>
      </c>
      <c r="AE1203" t="s">
        <v>61</v>
      </c>
      <c r="AF1203" t="s">
        <v>61</v>
      </c>
      <c r="AG1203" t="s">
        <v>61</v>
      </c>
      <c r="AH1203" t="s">
        <v>61</v>
      </c>
      <c r="AI1203" t="s">
        <v>61</v>
      </c>
      <c r="AJ1203" t="s">
        <v>61</v>
      </c>
      <c r="AN1203" t="s">
        <v>220</v>
      </c>
      <c r="AO1203" t="s">
        <v>221</v>
      </c>
      <c r="AP1203" t="s">
        <v>222</v>
      </c>
      <c r="AR1203" t="s">
        <v>223</v>
      </c>
      <c r="AS1203">
        <v>2023</v>
      </c>
      <c r="AT1203">
        <v>2020</v>
      </c>
      <c r="AU1203">
        <v>147</v>
      </c>
      <c r="AV1203" t="s">
        <v>61</v>
      </c>
      <c r="AX1203" t="s">
        <v>224</v>
      </c>
      <c r="AY1203" t="s">
        <v>70</v>
      </c>
      <c r="AZ1203" t="s">
        <v>70</v>
      </c>
      <c r="BA1203" t="s">
        <v>70</v>
      </c>
      <c r="BB1203" t="s">
        <v>70</v>
      </c>
      <c r="BC1203" t="s">
        <v>70</v>
      </c>
      <c r="BD1203" t="s">
        <v>70</v>
      </c>
    </row>
    <row r="1204" spans="1:56" x14ac:dyDescent="0.2">
      <c r="A1204" t="s">
        <v>56</v>
      </c>
      <c r="B1204" t="s">
        <v>215</v>
      </c>
      <c r="C1204" t="s">
        <v>216</v>
      </c>
      <c r="D1204" t="s">
        <v>59</v>
      </c>
      <c r="E1204" t="s">
        <v>80</v>
      </c>
      <c r="F1204" t="s">
        <v>61</v>
      </c>
      <c r="G1204" t="s">
        <v>238</v>
      </c>
      <c r="H1204" t="s">
        <v>71</v>
      </c>
      <c r="I1204" t="s">
        <v>231</v>
      </c>
      <c r="J1204" t="s">
        <v>61</v>
      </c>
      <c r="K1204" t="s">
        <v>219</v>
      </c>
      <c r="L1204" t="s">
        <v>61</v>
      </c>
      <c r="M1204" t="s">
        <v>61</v>
      </c>
      <c r="N1204" t="s">
        <v>61</v>
      </c>
      <c r="O1204" t="s">
        <v>61</v>
      </c>
      <c r="P1204" t="s">
        <v>61</v>
      </c>
      <c r="Q1204" t="s">
        <v>61</v>
      </c>
      <c r="R1204" t="s">
        <v>61</v>
      </c>
      <c r="S1204" t="s">
        <v>61</v>
      </c>
      <c r="T1204" t="s">
        <v>61</v>
      </c>
      <c r="U1204" t="s">
        <v>61</v>
      </c>
      <c r="V1204" t="s">
        <v>61</v>
      </c>
      <c r="W1204" t="s">
        <v>61</v>
      </c>
      <c r="X1204" t="s">
        <v>61</v>
      </c>
      <c r="Y1204" t="s">
        <v>61</v>
      </c>
      <c r="Z1204" t="s">
        <v>61</v>
      </c>
      <c r="AA1204" t="s">
        <v>61</v>
      </c>
      <c r="AB1204" t="s">
        <v>61</v>
      </c>
      <c r="AC1204" t="s">
        <v>61</v>
      </c>
      <c r="AD1204" t="s">
        <v>61</v>
      </c>
      <c r="AE1204" t="s">
        <v>61</v>
      </c>
      <c r="AF1204" t="s">
        <v>61</v>
      </c>
      <c r="AG1204" t="s">
        <v>61</v>
      </c>
      <c r="AH1204" t="s">
        <v>61</v>
      </c>
      <c r="AI1204" t="s">
        <v>61</v>
      </c>
      <c r="AJ1204" t="s">
        <v>61</v>
      </c>
      <c r="AN1204" t="s">
        <v>220</v>
      </c>
      <c r="AO1204" t="s">
        <v>221</v>
      </c>
      <c r="AP1204" t="s">
        <v>222</v>
      </c>
      <c r="AR1204" t="s">
        <v>223</v>
      </c>
      <c r="AS1204">
        <v>2023</v>
      </c>
      <c r="AT1204">
        <v>2020</v>
      </c>
      <c r="AU1204">
        <v>1010</v>
      </c>
      <c r="AV1204" t="s">
        <v>61</v>
      </c>
      <c r="AX1204" t="s">
        <v>224</v>
      </c>
      <c r="AY1204" t="s">
        <v>70</v>
      </c>
      <c r="AZ1204" t="s">
        <v>70</v>
      </c>
      <c r="BA1204" t="s">
        <v>70</v>
      </c>
      <c r="BB1204" t="s">
        <v>70</v>
      </c>
      <c r="BC1204" t="s">
        <v>70</v>
      </c>
      <c r="BD1204" t="s">
        <v>70</v>
      </c>
    </row>
    <row r="1205" spans="1:56" x14ac:dyDescent="0.2">
      <c r="A1205" t="s">
        <v>56</v>
      </c>
      <c r="B1205" t="s">
        <v>215</v>
      </c>
      <c r="C1205" t="s">
        <v>216</v>
      </c>
      <c r="D1205" t="s">
        <v>59</v>
      </c>
      <c r="E1205" t="s">
        <v>80</v>
      </c>
      <c r="F1205" t="s">
        <v>61</v>
      </c>
      <c r="G1205" t="s">
        <v>238</v>
      </c>
      <c r="H1205" t="s">
        <v>71</v>
      </c>
      <c r="I1205" t="s">
        <v>231</v>
      </c>
      <c r="J1205" t="s">
        <v>61</v>
      </c>
      <c r="K1205" t="s">
        <v>229</v>
      </c>
      <c r="L1205" t="s">
        <v>61</v>
      </c>
      <c r="M1205" t="s">
        <v>61</v>
      </c>
      <c r="N1205" t="s">
        <v>61</v>
      </c>
      <c r="O1205" t="s">
        <v>61</v>
      </c>
      <c r="P1205" t="s">
        <v>61</v>
      </c>
      <c r="Q1205" t="s">
        <v>61</v>
      </c>
      <c r="R1205" t="s">
        <v>61</v>
      </c>
      <c r="S1205" t="s">
        <v>61</v>
      </c>
      <c r="T1205" t="s">
        <v>61</v>
      </c>
      <c r="U1205" t="s">
        <v>61</v>
      </c>
      <c r="V1205" t="s">
        <v>61</v>
      </c>
      <c r="W1205" t="s">
        <v>61</v>
      </c>
      <c r="X1205" t="s">
        <v>61</v>
      </c>
      <c r="Y1205" t="s">
        <v>61</v>
      </c>
      <c r="Z1205" t="s">
        <v>61</v>
      </c>
      <c r="AA1205" t="s">
        <v>61</v>
      </c>
      <c r="AB1205" t="s">
        <v>61</v>
      </c>
      <c r="AC1205" t="s">
        <v>61</v>
      </c>
      <c r="AD1205" t="s">
        <v>61</v>
      </c>
      <c r="AE1205" t="s">
        <v>61</v>
      </c>
      <c r="AF1205" t="s">
        <v>61</v>
      </c>
      <c r="AG1205" t="s">
        <v>61</v>
      </c>
      <c r="AH1205" t="s">
        <v>61</v>
      </c>
      <c r="AI1205" t="s">
        <v>61</v>
      </c>
      <c r="AJ1205" t="s">
        <v>61</v>
      </c>
      <c r="AN1205" t="s">
        <v>220</v>
      </c>
      <c r="AO1205" t="s">
        <v>221</v>
      </c>
      <c r="AP1205" t="s">
        <v>222</v>
      </c>
      <c r="AR1205" t="s">
        <v>223</v>
      </c>
      <c r="AS1205">
        <v>2023</v>
      </c>
      <c r="AT1205">
        <v>2020</v>
      </c>
      <c r="AU1205">
        <v>82</v>
      </c>
      <c r="AV1205" t="s">
        <v>61</v>
      </c>
      <c r="AX1205" t="s">
        <v>224</v>
      </c>
      <c r="AY1205" t="s">
        <v>70</v>
      </c>
      <c r="AZ1205" t="s">
        <v>70</v>
      </c>
      <c r="BA1205" t="s">
        <v>70</v>
      </c>
      <c r="BB1205" t="s">
        <v>70</v>
      </c>
      <c r="BC1205" t="s">
        <v>70</v>
      </c>
      <c r="BD1205" t="s">
        <v>70</v>
      </c>
    </row>
    <row r="1206" spans="1:56" x14ac:dyDescent="0.2">
      <c r="A1206" t="s">
        <v>56</v>
      </c>
      <c r="B1206" t="s">
        <v>215</v>
      </c>
      <c r="C1206" t="s">
        <v>216</v>
      </c>
      <c r="D1206" t="s">
        <v>59</v>
      </c>
      <c r="E1206" t="s">
        <v>80</v>
      </c>
      <c r="F1206" t="s">
        <v>61</v>
      </c>
      <c r="G1206" t="s">
        <v>238</v>
      </c>
      <c r="H1206" t="s">
        <v>71</v>
      </c>
      <c r="I1206" t="s">
        <v>232</v>
      </c>
      <c r="J1206" t="s">
        <v>61</v>
      </c>
      <c r="K1206" t="s">
        <v>219</v>
      </c>
      <c r="L1206" t="s">
        <v>61</v>
      </c>
      <c r="M1206" t="s">
        <v>61</v>
      </c>
      <c r="N1206" t="s">
        <v>61</v>
      </c>
      <c r="O1206" t="s">
        <v>61</v>
      </c>
      <c r="P1206" t="s">
        <v>61</v>
      </c>
      <c r="Q1206" t="s">
        <v>61</v>
      </c>
      <c r="R1206" t="s">
        <v>61</v>
      </c>
      <c r="S1206" t="s">
        <v>61</v>
      </c>
      <c r="T1206" t="s">
        <v>61</v>
      </c>
      <c r="U1206" t="s">
        <v>61</v>
      </c>
      <c r="V1206" t="s">
        <v>61</v>
      </c>
      <c r="W1206" t="s">
        <v>61</v>
      </c>
      <c r="X1206" t="s">
        <v>61</v>
      </c>
      <c r="Y1206" t="s">
        <v>61</v>
      </c>
      <c r="Z1206" t="s">
        <v>61</v>
      </c>
      <c r="AA1206" t="s">
        <v>61</v>
      </c>
      <c r="AB1206" t="s">
        <v>61</v>
      </c>
      <c r="AC1206" t="s">
        <v>61</v>
      </c>
      <c r="AD1206" t="s">
        <v>61</v>
      </c>
      <c r="AE1206" t="s">
        <v>61</v>
      </c>
      <c r="AF1206" t="s">
        <v>61</v>
      </c>
      <c r="AG1206" t="s">
        <v>61</v>
      </c>
      <c r="AH1206" t="s">
        <v>61</v>
      </c>
      <c r="AI1206" t="s">
        <v>61</v>
      </c>
      <c r="AJ1206" t="s">
        <v>61</v>
      </c>
      <c r="AN1206" t="s">
        <v>220</v>
      </c>
      <c r="AO1206" t="s">
        <v>221</v>
      </c>
      <c r="AP1206" t="s">
        <v>222</v>
      </c>
      <c r="AR1206" t="s">
        <v>223</v>
      </c>
      <c r="AS1206">
        <v>2023</v>
      </c>
      <c r="AT1206">
        <v>2020</v>
      </c>
      <c r="AU1206">
        <v>926</v>
      </c>
      <c r="AV1206" t="s">
        <v>61</v>
      </c>
      <c r="AX1206" t="s">
        <v>224</v>
      </c>
      <c r="AY1206" t="s">
        <v>70</v>
      </c>
      <c r="AZ1206" t="s">
        <v>70</v>
      </c>
      <c r="BA1206" t="s">
        <v>70</v>
      </c>
      <c r="BB1206" t="s">
        <v>70</v>
      </c>
      <c r="BC1206" t="s">
        <v>70</v>
      </c>
      <c r="BD1206" t="s">
        <v>70</v>
      </c>
    </row>
    <row r="1207" spans="1:56" x14ac:dyDescent="0.2">
      <c r="A1207" t="s">
        <v>56</v>
      </c>
      <c r="B1207" t="s">
        <v>215</v>
      </c>
      <c r="C1207" t="s">
        <v>216</v>
      </c>
      <c r="D1207" t="s">
        <v>59</v>
      </c>
      <c r="E1207" t="s">
        <v>80</v>
      </c>
      <c r="F1207" t="s">
        <v>61</v>
      </c>
      <c r="G1207" t="s">
        <v>238</v>
      </c>
      <c r="H1207" t="s">
        <v>71</v>
      </c>
      <c r="I1207" t="s">
        <v>232</v>
      </c>
      <c r="J1207" t="s">
        <v>61</v>
      </c>
      <c r="K1207" t="s">
        <v>229</v>
      </c>
      <c r="L1207" t="s">
        <v>61</v>
      </c>
      <c r="M1207" t="s">
        <v>61</v>
      </c>
      <c r="N1207" t="s">
        <v>61</v>
      </c>
      <c r="O1207" t="s">
        <v>61</v>
      </c>
      <c r="P1207" t="s">
        <v>61</v>
      </c>
      <c r="Q1207" t="s">
        <v>61</v>
      </c>
      <c r="R1207" t="s">
        <v>61</v>
      </c>
      <c r="S1207" t="s">
        <v>61</v>
      </c>
      <c r="T1207" t="s">
        <v>61</v>
      </c>
      <c r="U1207" t="s">
        <v>61</v>
      </c>
      <c r="V1207" t="s">
        <v>61</v>
      </c>
      <c r="W1207" t="s">
        <v>61</v>
      </c>
      <c r="X1207" t="s">
        <v>61</v>
      </c>
      <c r="Y1207" t="s">
        <v>61</v>
      </c>
      <c r="Z1207" t="s">
        <v>61</v>
      </c>
      <c r="AA1207" t="s">
        <v>61</v>
      </c>
      <c r="AB1207" t="s">
        <v>61</v>
      </c>
      <c r="AC1207" t="s">
        <v>61</v>
      </c>
      <c r="AD1207" t="s">
        <v>61</v>
      </c>
      <c r="AE1207" t="s">
        <v>61</v>
      </c>
      <c r="AF1207" t="s">
        <v>61</v>
      </c>
      <c r="AG1207" t="s">
        <v>61</v>
      </c>
      <c r="AH1207" t="s">
        <v>61</v>
      </c>
      <c r="AI1207" t="s">
        <v>61</v>
      </c>
      <c r="AJ1207" t="s">
        <v>61</v>
      </c>
      <c r="AN1207" t="s">
        <v>220</v>
      </c>
      <c r="AO1207" t="s">
        <v>221</v>
      </c>
      <c r="AP1207" t="s">
        <v>222</v>
      </c>
      <c r="AR1207" t="s">
        <v>223</v>
      </c>
      <c r="AS1207">
        <v>2023</v>
      </c>
      <c r="AT1207">
        <v>2020</v>
      </c>
      <c r="AU1207">
        <v>184</v>
      </c>
      <c r="AV1207" t="s">
        <v>61</v>
      </c>
      <c r="AX1207" t="s">
        <v>224</v>
      </c>
      <c r="AY1207" t="s">
        <v>70</v>
      </c>
      <c r="AZ1207" t="s">
        <v>70</v>
      </c>
      <c r="BA1207" t="s">
        <v>70</v>
      </c>
      <c r="BB1207" t="s">
        <v>70</v>
      </c>
      <c r="BC1207" t="s">
        <v>70</v>
      </c>
      <c r="BD1207" t="s">
        <v>70</v>
      </c>
    </row>
    <row r="1208" spans="1:56" x14ac:dyDescent="0.2">
      <c r="A1208" t="s">
        <v>56</v>
      </c>
      <c r="B1208" t="s">
        <v>215</v>
      </c>
      <c r="C1208" t="s">
        <v>216</v>
      </c>
      <c r="D1208" t="s">
        <v>59</v>
      </c>
      <c r="E1208" t="s">
        <v>80</v>
      </c>
      <c r="F1208" t="s">
        <v>61</v>
      </c>
      <c r="G1208" t="s">
        <v>238</v>
      </c>
      <c r="H1208" t="s">
        <v>62</v>
      </c>
      <c r="I1208" t="s">
        <v>233</v>
      </c>
      <c r="J1208" t="s">
        <v>61</v>
      </c>
      <c r="K1208" t="s">
        <v>219</v>
      </c>
      <c r="L1208" t="s">
        <v>61</v>
      </c>
      <c r="M1208" t="s">
        <v>61</v>
      </c>
      <c r="N1208" t="s">
        <v>61</v>
      </c>
      <c r="O1208" t="s">
        <v>61</v>
      </c>
      <c r="P1208" t="s">
        <v>61</v>
      </c>
      <c r="Q1208" t="s">
        <v>61</v>
      </c>
      <c r="R1208" t="s">
        <v>61</v>
      </c>
      <c r="S1208" t="s">
        <v>61</v>
      </c>
      <c r="T1208" t="s">
        <v>61</v>
      </c>
      <c r="U1208" t="s">
        <v>61</v>
      </c>
      <c r="V1208" t="s">
        <v>61</v>
      </c>
      <c r="W1208" t="s">
        <v>61</v>
      </c>
      <c r="X1208" t="s">
        <v>61</v>
      </c>
      <c r="Y1208" t="s">
        <v>61</v>
      </c>
      <c r="Z1208" t="s">
        <v>61</v>
      </c>
      <c r="AA1208" t="s">
        <v>61</v>
      </c>
      <c r="AB1208" t="s">
        <v>61</v>
      </c>
      <c r="AC1208" t="s">
        <v>61</v>
      </c>
      <c r="AD1208" t="s">
        <v>61</v>
      </c>
      <c r="AE1208" t="s">
        <v>61</v>
      </c>
      <c r="AF1208" t="s">
        <v>61</v>
      </c>
      <c r="AG1208" t="s">
        <v>61</v>
      </c>
      <c r="AH1208" t="s">
        <v>61</v>
      </c>
      <c r="AI1208" t="s">
        <v>61</v>
      </c>
      <c r="AJ1208" t="s">
        <v>61</v>
      </c>
      <c r="AN1208" t="s">
        <v>220</v>
      </c>
      <c r="AO1208" t="s">
        <v>221</v>
      </c>
      <c r="AP1208" t="s">
        <v>222</v>
      </c>
      <c r="AR1208" t="s">
        <v>223</v>
      </c>
      <c r="AS1208">
        <v>2023</v>
      </c>
      <c r="AT1208">
        <v>2020</v>
      </c>
      <c r="AU1208">
        <v>113715</v>
      </c>
      <c r="AV1208" t="s">
        <v>61</v>
      </c>
      <c r="AX1208" t="s">
        <v>224</v>
      </c>
      <c r="AY1208" t="s">
        <v>70</v>
      </c>
      <c r="AZ1208" t="s">
        <v>70</v>
      </c>
      <c r="BA1208" t="s">
        <v>70</v>
      </c>
      <c r="BB1208" t="s">
        <v>70</v>
      </c>
      <c r="BC1208" t="s">
        <v>70</v>
      </c>
      <c r="BD1208" t="s">
        <v>70</v>
      </c>
    </row>
    <row r="1209" spans="1:56" x14ac:dyDescent="0.2">
      <c r="A1209" t="s">
        <v>56</v>
      </c>
      <c r="B1209" t="s">
        <v>215</v>
      </c>
      <c r="C1209" t="s">
        <v>216</v>
      </c>
      <c r="D1209" t="s">
        <v>59</v>
      </c>
      <c r="E1209" t="s">
        <v>80</v>
      </c>
      <c r="F1209" t="s">
        <v>61</v>
      </c>
      <c r="G1209" t="s">
        <v>238</v>
      </c>
      <c r="H1209" t="s">
        <v>62</v>
      </c>
      <c r="I1209" t="s">
        <v>233</v>
      </c>
      <c r="J1209" t="s">
        <v>61</v>
      </c>
      <c r="K1209" t="s">
        <v>225</v>
      </c>
      <c r="L1209" t="s">
        <v>61</v>
      </c>
      <c r="M1209" t="s">
        <v>61</v>
      </c>
      <c r="N1209" t="s">
        <v>61</v>
      </c>
      <c r="O1209" t="s">
        <v>61</v>
      </c>
      <c r="P1209" t="s">
        <v>61</v>
      </c>
      <c r="Q1209" t="s">
        <v>61</v>
      </c>
      <c r="R1209" t="s">
        <v>61</v>
      </c>
      <c r="S1209" t="s">
        <v>61</v>
      </c>
      <c r="T1209" t="s">
        <v>61</v>
      </c>
      <c r="U1209" t="s">
        <v>61</v>
      </c>
      <c r="V1209" t="s">
        <v>61</v>
      </c>
      <c r="W1209" t="s">
        <v>61</v>
      </c>
      <c r="X1209" t="s">
        <v>61</v>
      </c>
      <c r="Y1209" t="s">
        <v>61</v>
      </c>
      <c r="Z1209" t="s">
        <v>61</v>
      </c>
      <c r="AA1209" t="s">
        <v>61</v>
      </c>
      <c r="AB1209" t="s">
        <v>61</v>
      </c>
      <c r="AC1209" t="s">
        <v>61</v>
      </c>
      <c r="AD1209" t="s">
        <v>61</v>
      </c>
      <c r="AE1209" t="s">
        <v>61</v>
      </c>
      <c r="AF1209" t="s">
        <v>61</v>
      </c>
      <c r="AG1209" t="s">
        <v>61</v>
      </c>
      <c r="AH1209" t="s">
        <v>61</v>
      </c>
      <c r="AI1209" t="s">
        <v>61</v>
      </c>
      <c r="AJ1209" t="s">
        <v>61</v>
      </c>
      <c r="AN1209" t="s">
        <v>220</v>
      </c>
      <c r="AO1209" t="s">
        <v>221</v>
      </c>
      <c r="AP1209" t="s">
        <v>222</v>
      </c>
      <c r="AR1209" t="s">
        <v>223</v>
      </c>
      <c r="AS1209">
        <v>2023</v>
      </c>
      <c r="AT1209">
        <v>2020</v>
      </c>
      <c r="AU1209">
        <v>9784</v>
      </c>
      <c r="AV1209" t="s">
        <v>61</v>
      </c>
      <c r="AX1209" t="s">
        <v>224</v>
      </c>
      <c r="AY1209" t="s">
        <v>70</v>
      </c>
      <c r="AZ1209" t="s">
        <v>70</v>
      </c>
      <c r="BA1209" t="s">
        <v>70</v>
      </c>
      <c r="BB1209" t="s">
        <v>70</v>
      </c>
      <c r="BC1209" t="s">
        <v>70</v>
      </c>
      <c r="BD1209" t="s">
        <v>70</v>
      </c>
    </row>
    <row r="1210" spans="1:56" x14ac:dyDescent="0.2">
      <c r="A1210" t="s">
        <v>56</v>
      </c>
      <c r="B1210" t="s">
        <v>215</v>
      </c>
      <c r="C1210" t="s">
        <v>216</v>
      </c>
      <c r="D1210" t="s">
        <v>59</v>
      </c>
      <c r="E1210" t="s">
        <v>80</v>
      </c>
      <c r="F1210" t="s">
        <v>61</v>
      </c>
      <c r="G1210" t="s">
        <v>238</v>
      </c>
      <c r="H1210" t="s">
        <v>62</v>
      </c>
      <c r="I1210" t="s">
        <v>233</v>
      </c>
      <c r="J1210" t="s">
        <v>61</v>
      </c>
      <c r="K1210" t="s">
        <v>229</v>
      </c>
      <c r="L1210" t="s">
        <v>61</v>
      </c>
      <c r="M1210" t="s">
        <v>61</v>
      </c>
      <c r="N1210" t="s">
        <v>61</v>
      </c>
      <c r="O1210" t="s">
        <v>61</v>
      </c>
      <c r="P1210" t="s">
        <v>61</v>
      </c>
      <c r="Q1210" t="s">
        <v>61</v>
      </c>
      <c r="R1210" t="s">
        <v>61</v>
      </c>
      <c r="S1210" t="s">
        <v>61</v>
      </c>
      <c r="T1210" t="s">
        <v>61</v>
      </c>
      <c r="U1210" t="s">
        <v>61</v>
      </c>
      <c r="V1210" t="s">
        <v>61</v>
      </c>
      <c r="W1210" t="s">
        <v>61</v>
      </c>
      <c r="X1210" t="s">
        <v>61</v>
      </c>
      <c r="Y1210" t="s">
        <v>61</v>
      </c>
      <c r="Z1210" t="s">
        <v>61</v>
      </c>
      <c r="AA1210" t="s">
        <v>61</v>
      </c>
      <c r="AB1210" t="s">
        <v>61</v>
      </c>
      <c r="AC1210" t="s">
        <v>61</v>
      </c>
      <c r="AD1210" t="s">
        <v>61</v>
      </c>
      <c r="AE1210" t="s">
        <v>61</v>
      </c>
      <c r="AF1210" t="s">
        <v>61</v>
      </c>
      <c r="AG1210" t="s">
        <v>61</v>
      </c>
      <c r="AH1210" t="s">
        <v>61</v>
      </c>
      <c r="AI1210" t="s">
        <v>61</v>
      </c>
      <c r="AJ1210" t="s">
        <v>61</v>
      </c>
      <c r="AN1210" t="s">
        <v>220</v>
      </c>
      <c r="AO1210" t="s">
        <v>221</v>
      </c>
      <c r="AP1210" t="s">
        <v>222</v>
      </c>
      <c r="AR1210" t="s">
        <v>223</v>
      </c>
      <c r="AS1210">
        <v>2023</v>
      </c>
      <c r="AT1210">
        <v>2020</v>
      </c>
      <c r="AU1210">
        <v>11917</v>
      </c>
      <c r="AV1210" t="s">
        <v>61</v>
      </c>
      <c r="AX1210" t="s">
        <v>224</v>
      </c>
      <c r="AY1210" t="s">
        <v>70</v>
      </c>
      <c r="AZ1210" t="s">
        <v>70</v>
      </c>
      <c r="BA1210" t="s">
        <v>70</v>
      </c>
      <c r="BB1210" t="s">
        <v>70</v>
      </c>
      <c r="BC1210" t="s">
        <v>70</v>
      </c>
      <c r="BD1210" t="s">
        <v>70</v>
      </c>
    </row>
    <row r="1211" spans="1:56" x14ac:dyDescent="0.2">
      <c r="A1211" t="s">
        <v>56</v>
      </c>
      <c r="B1211" t="s">
        <v>215</v>
      </c>
      <c r="C1211" t="s">
        <v>216</v>
      </c>
      <c r="D1211" t="s">
        <v>59</v>
      </c>
      <c r="E1211" t="s">
        <v>80</v>
      </c>
      <c r="F1211" t="s">
        <v>61</v>
      </c>
      <c r="G1211" t="s">
        <v>238</v>
      </c>
      <c r="H1211" t="s">
        <v>71</v>
      </c>
      <c r="I1211" t="s">
        <v>234</v>
      </c>
      <c r="J1211" t="s">
        <v>61</v>
      </c>
      <c r="K1211" t="s">
        <v>219</v>
      </c>
      <c r="L1211" t="s">
        <v>61</v>
      </c>
      <c r="M1211" t="s">
        <v>61</v>
      </c>
      <c r="N1211" t="s">
        <v>61</v>
      </c>
      <c r="O1211" t="s">
        <v>61</v>
      </c>
      <c r="P1211" t="s">
        <v>61</v>
      </c>
      <c r="Q1211" t="s">
        <v>61</v>
      </c>
      <c r="R1211" t="s">
        <v>61</v>
      </c>
      <c r="S1211" t="s">
        <v>61</v>
      </c>
      <c r="T1211" t="s">
        <v>61</v>
      </c>
      <c r="U1211" t="s">
        <v>61</v>
      </c>
      <c r="V1211" t="s">
        <v>61</v>
      </c>
      <c r="W1211" t="s">
        <v>61</v>
      </c>
      <c r="X1211" t="s">
        <v>61</v>
      </c>
      <c r="Y1211" t="s">
        <v>61</v>
      </c>
      <c r="Z1211" t="s">
        <v>61</v>
      </c>
      <c r="AA1211" t="s">
        <v>61</v>
      </c>
      <c r="AB1211" t="s">
        <v>61</v>
      </c>
      <c r="AC1211" t="s">
        <v>61</v>
      </c>
      <c r="AD1211" t="s">
        <v>61</v>
      </c>
      <c r="AE1211" t="s">
        <v>61</v>
      </c>
      <c r="AF1211" t="s">
        <v>61</v>
      </c>
      <c r="AG1211" t="s">
        <v>61</v>
      </c>
      <c r="AH1211" t="s">
        <v>61</v>
      </c>
      <c r="AI1211" t="s">
        <v>61</v>
      </c>
      <c r="AJ1211" t="s">
        <v>61</v>
      </c>
      <c r="AN1211" t="s">
        <v>220</v>
      </c>
      <c r="AO1211" t="s">
        <v>221</v>
      </c>
      <c r="AP1211" t="s">
        <v>222</v>
      </c>
      <c r="AR1211" t="s">
        <v>223</v>
      </c>
      <c r="AS1211">
        <v>2023</v>
      </c>
      <c r="AT1211">
        <v>2020</v>
      </c>
      <c r="AU1211">
        <v>6617</v>
      </c>
      <c r="AV1211" t="s">
        <v>61</v>
      </c>
      <c r="AX1211" t="s">
        <v>224</v>
      </c>
      <c r="AY1211" t="s">
        <v>70</v>
      </c>
      <c r="AZ1211" t="s">
        <v>70</v>
      </c>
      <c r="BA1211" t="s">
        <v>70</v>
      </c>
      <c r="BB1211" t="s">
        <v>70</v>
      </c>
      <c r="BC1211" t="s">
        <v>70</v>
      </c>
      <c r="BD1211" t="s">
        <v>70</v>
      </c>
    </row>
    <row r="1212" spans="1:56" x14ac:dyDescent="0.2">
      <c r="A1212" t="s">
        <v>56</v>
      </c>
      <c r="B1212" t="s">
        <v>215</v>
      </c>
      <c r="C1212" t="s">
        <v>216</v>
      </c>
      <c r="D1212" t="s">
        <v>59</v>
      </c>
      <c r="E1212" t="s">
        <v>80</v>
      </c>
      <c r="F1212" t="s">
        <v>61</v>
      </c>
      <c r="G1212" t="s">
        <v>238</v>
      </c>
      <c r="H1212" t="s">
        <v>71</v>
      </c>
      <c r="I1212" t="s">
        <v>234</v>
      </c>
      <c r="J1212" t="s">
        <v>61</v>
      </c>
      <c r="K1212" t="s">
        <v>229</v>
      </c>
      <c r="L1212" t="s">
        <v>61</v>
      </c>
      <c r="M1212" t="s">
        <v>61</v>
      </c>
      <c r="N1212" t="s">
        <v>61</v>
      </c>
      <c r="O1212" t="s">
        <v>61</v>
      </c>
      <c r="P1212" t="s">
        <v>61</v>
      </c>
      <c r="Q1212" t="s">
        <v>61</v>
      </c>
      <c r="R1212" t="s">
        <v>61</v>
      </c>
      <c r="S1212" t="s">
        <v>61</v>
      </c>
      <c r="T1212" t="s">
        <v>61</v>
      </c>
      <c r="U1212" t="s">
        <v>61</v>
      </c>
      <c r="V1212" t="s">
        <v>61</v>
      </c>
      <c r="W1212" t="s">
        <v>61</v>
      </c>
      <c r="X1212" t="s">
        <v>61</v>
      </c>
      <c r="Y1212" t="s">
        <v>61</v>
      </c>
      <c r="Z1212" t="s">
        <v>61</v>
      </c>
      <c r="AA1212" t="s">
        <v>61</v>
      </c>
      <c r="AB1212" t="s">
        <v>61</v>
      </c>
      <c r="AC1212" t="s">
        <v>61</v>
      </c>
      <c r="AD1212" t="s">
        <v>61</v>
      </c>
      <c r="AE1212" t="s">
        <v>61</v>
      </c>
      <c r="AF1212" t="s">
        <v>61</v>
      </c>
      <c r="AG1212" t="s">
        <v>61</v>
      </c>
      <c r="AH1212" t="s">
        <v>61</v>
      </c>
      <c r="AI1212" t="s">
        <v>61</v>
      </c>
      <c r="AJ1212" t="s">
        <v>61</v>
      </c>
      <c r="AN1212" t="s">
        <v>220</v>
      </c>
      <c r="AO1212" t="s">
        <v>221</v>
      </c>
      <c r="AP1212" t="s">
        <v>222</v>
      </c>
      <c r="AR1212" t="s">
        <v>223</v>
      </c>
      <c r="AS1212">
        <v>2023</v>
      </c>
      <c r="AT1212">
        <v>2020</v>
      </c>
      <c r="AU1212">
        <v>764</v>
      </c>
      <c r="AV1212" t="s">
        <v>61</v>
      </c>
      <c r="AX1212" t="s">
        <v>224</v>
      </c>
      <c r="AY1212" t="s">
        <v>70</v>
      </c>
      <c r="AZ1212" t="s">
        <v>70</v>
      </c>
      <c r="BA1212" t="s">
        <v>70</v>
      </c>
      <c r="BB1212" t="s">
        <v>70</v>
      </c>
      <c r="BC1212" t="s">
        <v>70</v>
      </c>
      <c r="BD1212" t="s">
        <v>70</v>
      </c>
    </row>
    <row r="1213" spans="1:56" x14ac:dyDescent="0.2">
      <c r="A1213" t="s">
        <v>56</v>
      </c>
      <c r="B1213" t="s">
        <v>215</v>
      </c>
      <c r="C1213" t="s">
        <v>216</v>
      </c>
      <c r="D1213" t="s">
        <v>59</v>
      </c>
      <c r="E1213" t="s">
        <v>80</v>
      </c>
      <c r="F1213" t="s">
        <v>61</v>
      </c>
      <c r="G1213" t="s">
        <v>238</v>
      </c>
      <c r="H1213" t="s">
        <v>71</v>
      </c>
      <c r="I1213" t="s">
        <v>235</v>
      </c>
      <c r="J1213" t="s">
        <v>61</v>
      </c>
      <c r="K1213" t="s">
        <v>219</v>
      </c>
      <c r="L1213" t="s">
        <v>61</v>
      </c>
      <c r="M1213" t="s">
        <v>61</v>
      </c>
      <c r="N1213" t="s">
        <v>61</v>
      </c>
      <c r="O1213" t="s">
        <v>61</v>
      </c>
      <c r="P1213" t="s">
        <v>61</v>
      </c>
      <c r="Q1213" t="s">
        <v>61</v>
      </c>
      <c r="R1213" t="s">
        <v>61</v>
      </c>
      <c r="S1213" t="s">
        <v>61</v>
      </c>
      <c r="T1213" t="s">
        <v>61</v>
      </c>
      <c r="U1213" t="s">
        <v>61</v>
      </c>
      <c r="V1213" t="s">
        <v>61</v>
      </c>
      <c r="W1213" t="s">
        <v>61</v>
      </c>
      <c r="X1213" t="s">
        <v>61</v>
      </c>
      <c r="Y1213" t="s">
        <v>61</v>
      </c>
      <c r="Z1213" t="s">
        <v>61</v>
      </c>
      <c r="AA1213" t="s">
        <v>61</v>
      </c>
      <c r="AB1213" t="s">
        <v>61</v>
      </c>
      <c r="AC1213" t="s">
        <v>61</v>
      </c>
      <c r="AD1213" t="s">
        <v>61</v>
      </c>
      <c r="AE1213" t="s">
        <v>61</v>
      </c>
      <c r="AF1213" t="s">
        <v>61</v>
      </c>
      <c r="AG1213" t="s">
        <v>61</v>
      </c>
      <c r="AH1213" t="s">
        <v>61</v>
      </c>
      <c r="AI1213" t="s">
        <v>61</v>
      </c>
      <c r="AJ1213" t="s">
        <v>61</v>
      </c>
      <c r="AN1213" t="s">
        <v>220</v>
      </c>
      <c r="AO1213" t="s">
        <v>221</v>
      </c>
      <c r="AP1213" t="s">
        <v>222</v>
      </c>
      <c r="AR1213" t="s">
        <v>223</v>
      </c>
      <c r="AS1213">
        <v>2023</v>
      </c>
      <c r="AT1213">
        <v>2020</v>
      </c>
      <c r="AU1213">
        <v>579</v>
      </c>
      <c r="AV1213" t="s">
        <v>61</v>
      </c>
      <c r="AX1213" t="s">
        <v>224</v>
      </c>
      <c r="AY1213" t="s">
        <v>70</v>
      </c>
      <c r="AZ1213" t="s">
        <v>70</v>
      </c>
      <c r="BA1213" t="s">
        <v>70</v>
      </c>
      <c r="BB1213" t="s">
        <v>70</v>
      </c>
      <c r="BC1213" t="s">
        <v>70</v>
      </c>
      <c r="BD1213" t="s">
        <v>70</v>
      </c>
    </row>
    <row r="1214" spans="1:56" x14ac:dyDescent="0.2">
      <c r="A1214" t="s">
        <v>56</v>
      </c>
      <c r="B1214" t="s">
        <v>215</v>
      </c>
      <c r="C1214" t="s">
        <v>216</v>
      </c>
      <c r="D1214" t="s">
        <v>59</v>
      </c>
      <c r="E1214" t="s">
        <v>80</v>
      </c>
      <c r="F1214" t="s">
        <v>61</v>
      </c>
      <c r="G1214" t="s">
        <v>238</v>
      </c>
      <c r="H1214" t="s">
        <v>71</v>
      </c>
      <c r="I1214" t="s">
        <v>235</v>
      </c>
      <c r="J1214" t="s">
        <v>61</v>
      </c>
      <c r="K1214" t="s">
        <v>229</v>
      </c>
      <c r="L1214" t="s">
        <v>61</v>
      </c>
      <c r="M1214" t="s">
        <v>61</v>
      </c>
      <c r="N1214" t="s">
        <v>61</v>
      </c>
      <c r="O1214" t="s">
        <v>61</v>
      </c>
      <c r="P1214" t="s">
        <v>61</v>
      </c>
      <c r="Q1214" t="s">
        <v>61</v>
      </c>
      <c r="R1214" t="s">
        <v>61</v>
      </c>
      <c r="S1214" t="s">
        <v>61</v>
      </c>
      <c r="T1214" t="s">
        <v>61</v>
      </c>
      <c r="U1214" t="s">
        <v>61</v>
      </c>
      <c r="V1214" t="s">
        <v>61</v>
      </c>
      <c r="W1214" t="s">
        <v>61</v>
      </c>
      <c r="X1214" t="s">
        <v>61</v>
      </c>
      <c r="Y1214" t="s">
        <v>61</v>
      </c>
      <c r="Z1214" t="s">
        <v>61</v>
      </c>
      <c r="AA1214" t="s">
        <v>61</v>
      </c>
      <c r="AB1214" t="s">
        <v>61</v>
      </c>
      <c r="AC1214" t="s">
        <v>61</v>
      </c>
      <c r="AD1214" t="s">
        <v>61</v>
      </c>
      <c r="AE1214" t="s">
        <v>61</v>
      </c>
      <c r="AF1214" t="s">
        <v>61</v>
      </c>
      <c r="AG1214" t="s">
        <v>61</v>
      </c>
      <c r="AH1214" t="s">
        <v>61</v>
      </c>
      <c r="AI1214" t="s">
        <v>61</v>
      </c>
      <c r="AJ1214" t="s">
        <v>61</v>
      </c>
      <c r="AN1214" t="s">
        <v>220</v>
      </c>
      <c r="AO1214" t="s">
        <v>221</v>
      </c>
      <c r="AP1214" t="s">
        <v>222</v>
      </c>
      <c r="AR1214" t="s">
        <v>223</v>
      </c>
      <c r="AS1214">
        <v>2023</v>
      </c>
      <c r="AT1214">
        <v>2020</v>
      </c>
      <c r="AU1214">
        <v>115</v>
      </c>
      <c r="AV1214" t="s">
        <v>61</v>
      </c>
      <c r="AX1214" t="s">
        <v>224</v>
      </c>
      <c r="AY1214" t="s">
        <v>70</v>
      </c>
      <c r="AZ1214" t="s">
        <v>70</v>
      </c>
      <c r="BA1214" t="s">
        <v>70</v>
      </c>
      <c r="BB1214" t="s">
        <v>70</v>
      </c>
      <c r="BC1214" t="s">
        <v>70</v>
      </c>
      <c r="BD1214" t="s">
        <v>70</v>
      </c>
    </row>
    <row r="1215" spans="1:56" x14ac:dyDescent="0.2">
      <c r="A1215" t="s">
        <v>56</v>
      </c>
      <c r="B1215" t="s">
        <v>215</v>
      </c>
      <c r="C1215" t="s">
        <v>216</v>
      </c>
      <c r="D1215" t="s">
        <v>59</v>
      </c>
      <c r="E1215" t="s">
        <v>80</v>
      </c>
      <c r="F1215" t="s">
        <v>61</v>
      </c>
      <c r="G1215" t="s">
        <v>238</v>
      </c>
      <c r="H1215" t="s">
        <v>62</v>
      </c>
      <c r="I1215" t="s">
        <v>236</v>
      </c>
      <c r="J1215" t="s">
        <v>61</v>
      </c>
      <c r="K1215" t="s">
        <v>219</v>
      </c>
      <c r="L1215" t="s">
        <v>61</v>
      </c>
      <c r="M1215" t="s">
        <v>61</v>
      </c>
      <c r="N1215" t="s">
        <v>61</v>
      </c>
      <c r="O1215" t="s">
        <v>61</v>
      </c>
      <c r="P1215" t="s">
        <v>61</v>
      </c>
      <c r="Q1215" t="s">
        <v>61</v>
      </c>
      <c r="R1215" t="s">
        <v>61</v>
      </c>
      <c r="S1215" t="s">
        <v>61</v>
      </c>
      <c r="T1215" t="s">
        <v>61</v>
      </c>
      <c r="U1215" t="s">
        <v>61</v>
      </c>
      <c r="V1215" t="s">
        <v>61</v>
      </c>
      <c r="W1215" t="s">
        <v>61</v>
      </c>
      <c r="X1215" t="s">
        <v>61</v>
      </c>
      <c r="Y1215" t="s">
        <v>61</v>
      </c>
      <c r="Z1215" t="s">
        <v>61</v>
      </c>
      <c r="AA1215" t="s">
        <v>61</v>
      </c>
      <c r="AB1215" t="s">
        <v>61</v>
      </c>
      <c r="AC1215" t="s">
        <v>61</v>
      </c>
      <c r="AD1215" t="s">
        <v>61</v>
      </c>
      <c r="AE1215" t="s">
        <v>61</v>
      </c>
      <c r="AF1215" t="s">
        <v>61</v>
      </c>
      <c r="AG1215" t="s">
        <v>61</v>
      </c>
      <c r="AH1215" t="s">
        <v>61</v>
      </c>
      <c r="AI1215" t="s">
        <v>61</v>
      </c>
      <c r="AJ1215" t="s">
        <v>61</v>
      </c>
      <c r="AN1215" t="s">
        <v>220</v>
      </c>
      <c r="AO1215" t="s">
        <v>221</v>
      </c>
      <c r="AP1215" t="s">
        <v>222</v>
      </c>
      <c r="AR1215" t="s">
        <v>223</v>
      </c>
      <c r="AS1215">
        <v>2023</v>
      </c>
      <c r="AT1215">
        <v>2020</v>
      </c>
      <c r="AU1215">
        <v>148911</v>
      </c>
      <c r="AV1215" t="s">
        <v>61</v>
      </c>
      <c r="AX1215" t="s">
        <v>224</v>
      </c>
      <c r="AY1215" t="s">
        <v>70</v>
      </c>
      <c r="AZ1215" t="s">
        <v>70</v>
      </c>
      <c r="BA1215" t="s">
        <v>70</v>
      </c>
      <c r="BB1215" t="s">
        <v>70</v>
      </c>
      <c r="BC1215" t="s">
        <v>70</v>
      </c>
      <c r="BD1215" t="s">
        <v>70</v>
      </c>
    </row>
    <row r="1216" spans="1:56" x14ac:dyDescent="0.2">
      <c r="A1216" t="s">
        <v>56</v>
      </c>
      <c r="B1216" t="s">
        <v>215</v>
      </c>
      <c r="C1216" t="s">
        <v>216</v>
      </c>
      <c r="D1216" t="s">
        <v>59</v>
      </c>
      <c r="E1216" t="s">
        <v>80</v>
      </c>
      <c r="F1216" t="s">
        <v>61</v>
      </c>
      <c r="G1216" t="s">
        <v>238</v>
      </c>
      <c r="H1216" t="s">
        <v>62</v>
      </c>
      <c r="I1216" t="s">
        <v>236</v>
      </c>
      <c r="J1216" t="s">
        <v>61</v>
      </c>
      <c r="K1216" t="s">
        <v>225</v>
      </c>
      <c r="L1216" t="s">
        <v>61</v>
      </c>
      <c r="M1216" t="s">
        <v>61</v>
      </c>
      <c r="N1216" t="s">
        <v>61</v>
      </c>
      <c r="O1216" t="s">
        <v>61</v>
      </c>
      <c r="P1216" t="s">
        <v>61</v>
      </c>
      <c r="Q1216" t="s">
        <v>61</v>
      </c>
      <c r="R1216" t="s">
        <v>61</v>
      </c>
      <c r="S1216" t="s">
        <v>61</v>
      </c>
      <c r="T1216" t="s">
        <v>61</v>
      </c>
      <c r="U1216" t="s">
        <v>61</v>
      </c>
      <c r="V1216" t="s">
        <v>61</v>
      </c>
      <c r="W1216" t="s">
        <v>61</v>
      </c>
      <c r="X1216" t="s">
        <v>61</v>
      </c>
      <c r="Y1216" t="s">
        <v>61</v>
      </c>
      <c r="Z1216" t="s">
        <v>61</v>
      </c>
      <c r="AA1216" t="s">
        <v>61</v>
      </c>
      <c r="AB1216" t="s">
        <v>61</v>
      </c>
      <c r="AC1216" t="s">
        <v>61</v>
      </c>
      <c r="AD1216" t="s">
        <v>61</v>
      </c>
      <c r="AE1216" t="s">
        <v>61</v>
      </c>
      <c r="AF1216" t="s">
        <v>61</v>
      </c>
      <c r="AG1216" t="s">
        <v>61</v>
      </c>
      <c r="AH1216" t="s">
        <v>61</v>
      </c>
      <c r="AI1216" t="s">
        <v>61</v>
      </c>
      <c r="AJ1216" t="s">
        <v>61</v>
      </c>
      <c r="AN1216" t="s">
        <v>220</v>
      </c>
      <c r="AO1216" t="s">
        <v>221</v>
      </c>
      <c r="AP1216" t="s">
        <v>222</v>
      </c>
      <c r="AR1216" t="s">
        <v>223</v>
      </c>
      <c r="AS1216">
        <v>2023</v>
      </c>
      <c r="AT1216">
        <v>2020</v>
      </c>
      <c r="AU1216">
        <v>3927</v>
      </c>
      <c r="AV1216" t="s">
        <v>61</v>
      </c>
      <c r="AX1216" t="s">
        <v>224</v>
      </c>
      <c r="AY1216" t="s">
        <v>70</v>
      </c>
      <c r="AZ1216" t="s">
        <v>70</v>
      </c>
      <c r="BA1216" t="s">
        <v>70</v>
      </c>
      <c r="BB1216" t="s">
        <v>70</v>
      </c>
      <c r="BC1216" t="s">
        <v>70</v>
      </c>
      <c r="BD1216" t="s">
        <v>70</v>
      </c>
    </row>
    <row r="1217" spans="1:56" x14ac:dyDescent="0.2">
      <c r="A1217" t="s">
        <v>56</v>
      </c>
      <c r="B1217" t="s">
        <v>215</v>
      </c>
      <c r="C1217" t="s">
        <v>216</v>
      </c>
      <c r="D1217" t="s">
        <v>59</v>
      </c>
      <c r="E1217" t="s">
        <v>80</v>
      </c>
      <c r="F1217" t="s">
        <v>61</v>
      </c>
      <c r="G1217" t="s">
        <v>238</v>
      </c>
      <c r="H1217" t="s">
        <v>62</v>
      </c>
      <c r="I1217" t="s">
        <v>236</v>
      </c>
      <c r="J1217" t="s">
        <v>61</v>
      </c>
      <c r="K1217" t="s">
        <v>229</v>
      </c>
      <c r="L1217" t="s">
        <v>61</v>
      </c>
      <c r="M1217" t="s">
        <v>61</v>
      </c>
      <c r="N1217" t="s">
        <v>61</v>
      </c>
      <c r="O1217" t="s">
        <v>61</v>
      </c>
      <c r="P1217" t="s">
        <v>61</v>
      </c>
      <c r="Q1217" t="s">
        <v>61</v>
      </c>
      <c r="R1217" t="s">
        <v>61</v>
      </c>
      <c r="S1217" t="s">
        <v>61</v>
      </c>
      <c r="T1217" t="s">
        <v>61</v>
      </c>
      <c r="U1217" t="s">
        <v>61</v>
      </c>
      <c r="V1217" t="s">
        <v>61</v>
      </c>
      <c r="W1217" t="s">
        <v>61</v>
      </c>
      <c r="X1217" t="s">
        <v>61</v>
      </c>
      <c r="Y1217" t="s">
        <v>61</v>
      </c>
      <c r="Z1217" t="s">
        <v>61</v>
      </c>
      <c r="AA1217" t="s">
        <v>61</v>
      </c>
      <c r="AB1217" t="s">
        <v>61</v>
      </c>
      <c r="AC1217" t="s">
        <v>61</v>
      </c>
      <c r="AD1217" t="s">
        <v>61</v>
      </c>
      <c r="AE1217" t="s">
        <v>61</v>
      </c>
      <c r="AF1217" t="s">
        <v>61</v>
      </c>
      <c r="AG1217" t="s">
        <v>61</v>
      </c>
      <c r="AH1217" t="s">
        <v>61</v>
      </c>
      <c r="AI1217" t="s">
        <v>61</v>
      </c>
      <c r="AJ1217" t="s">
        <v>61</v>
      </c>
      <c r="AN1217" t="s">
        <v>220</v>
      </c>
      <c r="AO1217" t="s">
        <v>221</v>
      </c>
      <c r="AP1217" t="s">
        <v>222</v>
      </c>
      <c r="AR1217" t="s">
        <v>223</v>
      </c>
      <c r="AS1217">
        <v>2023</v>
      </c>
      <c r="AT1217">
        <v>2020</v>
      </c>
      <c r="AU1217">
        <v>14747</v>
      </c>
      <c r="AV1217" t="s">
        <v>61</v>
      </c>
      <c r="AX1217" t="s">
        <v>224</v>
      </c>
      <c r="AY1217" t="s">
        <v>70</v>
      </c>
      <c r="AZ1217" t="s">
        <v>70</v>
      </c>
      <c r="BA1217" t="s">
        <v>70</v>
      </c>
      <c r="BB1217" t="s">
        <v>70</v>
      </c>
      <c r="BC1217" t="s">
        <v>70</v>
      </c>
      <c r="BD1217" t="s">
        <v>70</v>
      </c>
    </row>
    <row r="1218" spans="1:56" x14ac:dyDescent="0.2">
      <c r="A1218" t="s">
        <v>56</v>
      </c>
      <c r="B1218" t="s">
        <v>215</v>
      </c>
      <c r="C1218" t="s">
        <v>216</v>
      </c>
      <c r="D1218" t="s">
        <v>59</v>
      </c>
      <c r="E1218" t="s">
        <v>80</v>
      </c>
      <c r="F1218" t="s">
        <v>61</v>
      </c>
      <c r="G1218" t="s">
        <v>238</v>
      </c>
      <c r="H1218" t="s">
        <v>71</v>
      </c>
      <c r="I1218" t="s">
        <v>237</v>
      </c>
      <c r="J1218" t="s">
        <v>61</v>
      </c>
      <c r="K1218" t="s">
        <v>219</v>
      </c>
      <c r="L1218" t="s">
        <v>61</v>
      </c>
      <c r="M1218" t="s">
        <v>61</v>
      </c>
      <c r="N1218" t="s">
        <v>61</v>
      </c>
      <c r="O1218" t="s">
        <v>61</v>
      </c>
      <c r="P1218" t="s">
        <v>61</v>
      </c>
      <c r="Q1218" t="s">
        <v>61</v>
      </c>
      <c r="R1218" t="s">
        <v>61</v>
      </c>
      <c r="S1218" t="s">
        <v>61</v>
      </c>
      <c r="T1218" t="s">
        <v>61</v>
      </c>
      <c r="U1218" t="s">
        <v>61</v>
      </c>
      <c r="V1218" t="s">
        <v>61</v>
      </c>
      <c r="W1218" t="s">
        <v>61</v>
      </c>
      <c r="X1218" t="s">
        <v>61</v>
      </c>
      <c r="Y1218" t="s">
        <v>61</v>
      </c>
      <c r="Z1218" t="s">
        <v>61</v>
      </c>
      <c r="AA1218" t="s">
        <v>61</v>
      </c>
      <c r="AB1218" t="s">
        <v>61</v>
      </c>
      <c r="AC1218" t="s">
        <v>61</v>
      </c>
      <c r="AD1218" t="s">
        <v>61</v>
      </c>
      <c r="AE1218" t="s">
        <v>61</v>
      </c>
      <c r="AF1218" t="s">
        <v>61</v>
      </c>
      <c r="AG1218" t="s">
        <v>61</v>
      </c>
      <c r="AH1218" t="s">
        <v>61</v>
      </c>
      <c r="AI1218" t="s">
        <v>61</v>
      </c>
      <c r="AJ1218" t="s">
        <v>61</v>
      </c>
      <c r="AN1218" t="s">
        <v>220</v>
      </c>
      <c r="AO1218" t="s">
        <v>221</v>
      </c>
      <c r="AP1218" t="s">
        <v>222</v>
      </c>
      <c r="AR1218" t="s">
        <v>223</v>
      </c>
      <c r="AS1218">
        <v>2023</v>
      </c>
      <c r="AT1218">
        <v>2020</v>
      </c>
      <c r="AU1218">
        <v>3851</v>
      </c>
      <c r="AV1218" t="s">
        <v>61</v>
      </c>
      <c r="AX1218" t="s">
        <v>224</v>
      </c>
      <c r="AY1218" t="s">
        <v>70</v>
      </c>
      <c r="AZ1218" t="s">
        <v>70</v>
      </c>
      <c r="BA1218" t="s">
        <v>70</v>
      </c>
      <c r="BB1218" t="s">
        <v>70</v>
      </c>
      <c r="BC1218" t="s">
        <v>70</v>
      </c>
      <c r="BD1218" t="s">
        <v>70</v>
      </c>
    </row>
    <row r="1219" spans="1:56" x14ac:dyDescent="0.2">
      <c r="A1219" t="s">
        <v>56</v>
      </c>
      <c r="B1219" t="s">
        <v>215</v>
      </c>
      <c r="C1219" t="s">
        <v>216</v>
      </c>
      <c r="D1219" t="s">
        <v>59</v>
      </c>
      <c r="E1219" t="s">
        <v>80</v>
      </c>
      <c r="F1219" t="s">
        <v>61</v>
      </c>
      <c r="G1219" t="s">
        <v>238</v>
      </c>
      <c r="H1219" t="s">
        <v>71</v>
      </c>
      <c r="I1219" t="s">
        <v>237</v>
      </c>
      <c r="J1219" t="s">
        <v>61</v>
      </c>
      <c r="K1219" t="s">
        <v>229</v>
      </c>
      <c r="L1219" t="s">
        <v>61</v>
      </c>
      <c r="M1219" t="s">
        <v>61</v>
      </c>
      <c r="N1219" t="s">
        <v>61</v>
      </c>
      <c r="O1219" t="s">
        <v>61</v>
      </c>
      <c r="P1219" t="s">
        <v>61</v>
      </c>
      <c r="Q1219" t="s">
        <v>61</v>
      </c>
      <c r="R1219" t="s">
        <v>61</v>
      </c>
      <c r="S1219" t="s">
        <v>61</v>
      </c>
      <c r="T1219" t="s">
        <v>61</v>
      </c>
      <c r="U1219" t="s">
        <v>61</v>
      </c>
      <c r="V1219" t="s">
        <v>61</v>
      </c>
      <c r="W1219" t="s">
        <v>61</v>
      </c>
      <c r="X1219" t="s">
        <v>61</v>
      </c>
      <c r="Y1219" t="s">
        <v>61</v>
      </c>
      <c r="Z1219" t="s">
        <v>61</v>
      </c>
      <c r="AA1219" t="s">
        <v>61</v>
      </c>
      <c r="AB1219" t="s">
        <v>61</v>
      </c>
      <c r="AC1219" t="s">
        <v>61</v>
      </c>
      <c r="AD1219" t="s">
        <v>61</v>
      </c>
      <c r="AE1219" t="s">
        <v>61</v>
      </c>
      <c r="AF1219" t="s">
        <v>61</v>
      </c>
      <c r="AG1219" t="s">
        <v>61</v>
      </c>
      <c r="AH1219" t="s">
        <v>61</v>
      </c>
      <c r="AI1219" t="s">
        <v>61</v>
      </c>
      <c r="AJ1219" t="s">
        <v>61</v>
      </c>
      <c r="AN1219" t="s">
        <v>220</v>
      </c>
      <c r="AO1219" t="s">
        <v>221</v>
      </c>
      <c r="AP1219" t="s">
        <v>222</v>
      </c>
      <c r="AR1219" t="s">
        <v>223</v>
      </c>
      <c r="AS1219">
        <v>2023</v>
      </c>
      <c r="AT1219">
        <v>2020</v>
      </c>
      <c r="AU1219">
        <v>312</v>
      </c>
      <c r="AV1219" t="s">
        <v>61</v>
      </c>
      <c r="AX1219" t="s">
        <v>224</v>
      </c>
      <c r="AY1219" t="s">
        <v>70</v>
      </c>
      <c r="AZ1219" t="s">
        <v>70</v>
      </c>
      <c r="BA1219" t="s">
        <v>70</v>
      </c>
      <c r="BB1219" t="s">
        <v>70</v>
      </c>
      <c r="BC1219" t="s">
        <v>70</v>
      </c>
      <c r="BD1219" t="s">
        <v>70</v>
      </c>
    </row>
    <row r="1220" spans="1:56" x14ac:dyDescent="0.2">
      <c r="A1220" t="s">
        <v>56</v>
      </c>
      <c r="B1220" t="s">
        <v>215</v>
      </c>
      <c r="C1220" t="s">
        <v>216</v>
      </c>
      <c r="D1220" t="s">
        <v>59</v>
      </c>
      <c r="E1220" t="s">
        <v>80</v>
      </c>
      <c r="F1220" t="s">
        <v>61</v>
      </c>
      <c r="G1220" t="s">
        <v>239</v>
      </c>
      <c r="H1220" t="s">
        <v>62</v>
      </c>
      <c r="I1220" t="s">
        <v>218</v>
      </c>
      <c r="J1220" t="s">
        <v>61</v>
      </c>
      <c r="K1220" t="s">
        <v>219</v>
      </c>
      <c r="L1220" t="s">
        <v>61</v>
      </c>
      <c r="M1220" t="s">
        <v>61</v>
      </c>
      <c r="N1220" t="s">
        <v>61</v>
      </c>
      <c r="O1220" t="s">
        <v>61</v>
      </c>
      <c r="P1220" t="s">
        <v>61</v>
      </c>
      <c r="Q1220" t="s">
        <v>61</v>
      </c>
      <c r="R1220" t="s">
        <v>61</v>
      </c>
      <c r="S1220" t="s">
        <v>61</v>
      </c>
      <c r="T1220" t="s">
        <v>61</v>
      </c>
      <c r="U1220" t="s">
        <v>61</v>
      </c>
      <c r="V1220" t="s">
        <v>61</v>
      </c>
      <c r="W1220" t="s">
        <v>61</v>
      </c>
      <c r="X1220" t="s">
        <v>61</v>
      </c>
      <c r="Y1220" t="s">
        <v>61</v>
      </c>
      <c r="Z1220" t="s">
        <v>61</v>
      </c>
      <c r="AA1220" t="s">
        <v>61</v>
      </c>
      <c r="AB1220" t="s">
        <v>61</v>
      </c>
      <c r="AC1220" t="s">
        <v>61</v>
      </c>
      <c r="AD1220" t="s">
        <v>61</v>
      </c>
      <c r="AE1220" t="s">
        <v>61</v>
      </c>
      <c r="AF1220" t="s">
        <v>61</v>
      </c>
      <c r="AG1220" t="s">
        <v>61</v>
      </c>
      <c r="AH1220" t="s">
        <v>61</v>
      </c>
      <c r="AI1220" t="s">
        <v>61</v>
      </c>
      <c r="AJ1220" t="s">
        <v>61</v>
      </c>
      <c r="AN1220" t="s">
        <v>220</v>
      </c>
      <c r="AO1220" t="s">
        <v>221</v>
      </c>
      <c r="AP1220" t="s">
        <v>222</v>
      </c>
      <c r="AR1220" t="s">
        <v>223</v>
      </c>
      <c r="AS1220">
        <v>2023</v>
      </c>
      <c r="AT1220">
        <v>2020</v>
      </c>
      <c r="AU1220">
        <v>2974</v>
      </c>
      <c r="AV1220" t="s">
        <v>61</v>
      </c>
      <c r="AX1220" t="s">
        <v>224</v>
      </c>
      <c r="AY1220" t="s">
        <v>70</v>
      </c>
      <c r="AZ1220" t="s">
        <v>70</v>
      </c>
      <c r="BA1220" t="s">
        <v>70</v>
      </c>
      <c r="BB1220" t="s">
        <v>70</v>
      </c>
      <c r="BC1220" t="s">
        <v>70</v>
      </c>
      <c r="BD1220" t="s">
        <v>70</v>
      </c>
    </row>
    <row r="1221" spans="1:56" x14ac:dyDescent="0.2">
      <c r="A1221" t="s">
        <v>56</v>
      </c>
      <c r="B1221" t="s">
        <v>215</v>
      </c>
      <c r="C1221" t="s">
        <v>216</v>
      </c>
      <c r="D1221" t="s">
        <v>59</v>
      </c>
      <c r="E1221" t="s">
        <v>80</v>
      </c>
      <c r="F1221" t="s">
        <v>61</v>
      </c>
      <c r="G1221" t="s">
        <v>239</v>
      </c>
      <c r="H1221" t="s">
        <v>62</v>
      </c>
      <c r="I1221" t="s">
        <v>218</v>
      </c>
      <c r="J1221" t="s">
        <v>61</v>
      </c>
      <c r="K1221" t="s">
        <v>225</v>
      </c>
      <c r="L1221" t="s">
        <v>61</v>
      </c>
      <c r="M1221" t="s">
        <v>61</v>
      </c>
      <c r="N1221" t="s">
        <v>61</v>
      </c>
      <c r="O1221" t="s">
        <v>61</v>
      </c>
      <c r="P1221" t="s">
        <v>61</v>
      </c>
      <c r="Q1221" t="s">
        <v>61</v>
      </c>
      <c r="R1221" t="s">
        <v>61</v>
      </c>
      <c r="S1221" t="s">
        <v>61</v>
      </c>
      <c r="T1221" t="s">
        <v>61</v>
      </c>
      <c r="U1221" t="s">
        <v>61</v>
      </c>
      <c r="V1221" t="s">
        <v>61</v>
      </c>
      <c r="W1221" t="s">
        <v>61</v>
      </c>
      <c r="X1221" t="s">
        <v>61</v>
      </c>
      <c r="Y1221" t="s">
        <v>61</v>
      </c>
      <c r="Z1221" t="s">
        <v>61</v>
      </c>
      <c r="AA1221" t="s">
        <v>61</v>
      </c>
      <c r="AB1221" t="s">
        <v>61</v>
      </c>
      <c r="AC1221" t="s">
        <v>61</v>
      </c>
      <c r="AD1221" t="s">
        <v>61</v>
      </c>
      <c r="AE1221" t="s">
        <v>61</v>
      </c>
      <c r="AF1221" t="s">
        <v>61</v>
      </c>
      <c r="AG1221" t="s">
        <v>61</v>
      </c>
      <c r="AH1221" t="s">
        <v>61</v>
      </c>
      <c r="AI1221" t="s">
        <v>61</v>
      </c>
      <c r="AJ1221" t="s">
        <v>61</v>
      </c>
      <c r="AN1221" t="s">
        <v>220</v>
      </c>
      <c r="AO1221" t="s">
        <v>221</v>
      </c>
      <c r="AP1221" t="s">
        <v>222</v>
      </c>
      <c r="AR1221" t="s">
        <v>223</v>
      </c>
      <c r="AS1221">
        <v>2023</v>
      </c>
      <c r="AT1221">
        <v>2020</v>
      </c>
      <c r="AU1221">
        <v>1734</v>
      </c>
      <c r="AV1221" t="s">
        <v>61</v>
      </c>
      <c r="AX1221" t="s">
        <v>224</v>
      </c>
      <c r="AY1221" t="s">
        <v>70</v>
      </c>
      <c r="AZ1221" t="s">
        <v>70</v>
      </c>
      <c r="BA1221" t="s">
        <v>70</v>
      </c>
      <c r="BB1221" t="s">
        <v>70</v>
      </c>
      <c r="BC1221" t="s">
        <v>70</v>
      </c>
      <c r="BD1221" t="s">
        <v>70</v>
      </c>
    </row>
    <row r="1222" spans="1:56" x14ac:dyDescent="0.2">
      <c r="A1222" t="s">
        <v>56</v>
      </c>
      <c r="B1222" t="s">
        <v>215</v>
      </c>
      <c r="C1222" t="s">
        <v>216</v>
      </c>
      <c r="D1222" t="s">
        <v>59</v>
      </c>
      <c r="E1222" t="s">
        <v>80</v>
      </c>
      <c r="F1222" t="s">
        <v>61</v>
      </c>
      <c r="G1222" t="s">
        <v>239</v>
      </c>
      <c r="H1222" t="s">
        <v>62</v>
      </c>
      <c r="I1222" t="s">
        <v>218</v>
      </c>
      <c r="J1222" t="s">
        <v>61</v>
      </c>
      <c r="K1222" t="s">
        <v>229</v>
      </c>
      <c r="L1222" t="s">
        <v>61</v>
      </c>
      <c r="M1222" t="s">
        <v>61</v>
      </c>
      <c r="N1222" t="s">
        <v>61</v>
      </c>
      <c r="O1222" t="s">
        <v>61</v>
      </c>
      <c r="P1222" t="s">
        <v>61</v>
      </c>
      <c r="Q1222" t="s">
        <v>61</v>
      </c>
      <c r="R1222" t="s">
        <v>61</v>
      </c>
      <c r="S1222" t="s">
        <v>61</v>
      </c>
      <c r="T1222" t="s">
        <v>61</v>
      </c>
      <c r="U1222" t="s">
        <v>61</v>
      </c>
      <c r="V1222" t="s">
        <v>61</v>
      </c>
      <c r="W1222" t="s">
        <v>61</v>
      </c>
      <c r="X1222" t="s">
        <v>61</v>
      </c>
      <c r="Y1222" t="s">
        <v>61</v>
      </c>
      <c r="Z1222" t="s">
        <v>61</v>
      </c>
      <c r="AA1222" t="s">
        <v>61</v>
      </c>
      <c r="AB1222" t="s">
        <v>61</v>
      </c>
      <c r="AC1222" t="s">
        <v>61</v>
      </c>
      <c r="AD1222" t="s">
        <v>61</v>
      </c>
      <c r="AE1222" t="s">
        <v>61</v>
      </c>
      <c r="AF1222" t="s">
        <v>61</v>
      </c>
      <c r="AG1222" t="s">
        <v>61</v>
      </c>
      <c r="AH1222" t="s">
        <v>61</v>
      </c>
      <c r="AI1222" t="s">
        <v>61</v>
      </c>
      <c r="AJ1222" t="s">
        <v>61</v>
      </c>
      <c r="AN1222" t="s">
        <v>220</v>
      </c>
      <c r="AO1222" t="s">
        <v>221</v>
      </c>
      <c r="AP1222" t="s">
        <v>222</v>
      </c>
      <c r="AR1222" t="s">
        <v>223</v>
      </c>
      <c r="AS1222">
        <v>2023</v>
      </c>
      <c r="AT1222">
        <v>2020</v>
      </c>
      <c r="AU1222">
        <v>454</v>
      </c>
      <c r="AV1222" t="s">
        <v>61</v>
      </c>
      <c r="AX1222" t="s">
        <v>224</v>
      </c>
      <c r="AY1222" t="s">
        <v>70</v>
      </c>
      <c r="AZ1222" t="s">
        <v>70</v>
      </c>
      <c r="BA1222" t="s">
        <v>70</v>
      </c>
      <c r="BB1222" t="s">
        <v>70</v>
      </c>
      <c r="BC1222" t="s">
        <v>70</v>
      </c>
      <c r="BD1222" t="s">
        <v>70</v>
      </c>
    </row>
    <row r="1223" spans="1:56" x14ac:dyDescent="0.2">
      <c r="A1223" t="s">
        <v>56</v>
      </c>
      <c r="B1223" t="s">
        <v>215</v>
      </c>
      <c r="C1223" t="s">
        <v>216</v>
      </c>
      <c r="D1223" t="s">
        <v>59</v>
      </c>
      <c r="E1223" t="s">
        <v>80</v>
      </c>
      <c r="F1223" t="s">
        <v>61</v>
      </c>
      <c r="G1223" t="s">
        <v>239</v>
      </c>
      <c r="H1223" t="s">
        <v>71</v>
      </c>
      <c r="I1223" t="s">
        <v>230</v>
      </c>
      <c r="J1223" t="s">
        <v>61</v>
      </c>
      <c r="K1223" t="s">
        <v>219</v>
      </c>
      <c r="L1223" t="s">
        <v>61</v>
      </c>
      <c r="M1223" t="s">
        <v>61</v>
      </c>
      <c r="N1223" t="s">
        <v>61</v>
      </c>
      <c r="O1223" t="s">
        <v>61</v>
      </c>
      <c r="P1223" t="s">
        <v>61</v>
      </c>
      <c r="Q1223" t="s">
        <v>61</v>
      </c>
      <c r="R1223" t="s">
        <v>61</v>
      </c>
      <c r="S1223" t="s">
        <v>61</v>
      </c>
      <c r="T1223" t="s">
        <v>61</v>
      </c>
      <c r="U1223" t="s">
        <v>61</v>
      </c>
      <c r="V1223" t="s">
        <v>61</v>
      </c>
      <c r="W1223" t="s">
        <v>61</v>
      </c>
      <c r="X1223" t="s">
        <v>61</v>
      </c>
      <c r="Y1223" t="s">
        <v>61</v>
      </c>
      <c r="Z1223" t="s">
        <v>61</v>
      </c>
      <c r="AA1223" t="s">
        <v>61</v>
      </c>
      <c r="AB1223" t="s">
        <v>61</v>
      </c>
      <c r="AC1223" t="s">
        <v>61</v>
      </c>
      <c r="AD1223" t="s">
        <v>61</v>
      </c>
      <c r="AE1223" t="s">
        <v>61</v>
      </c>
      <c r="AF1223" t="s">
        <v>61</v>
      </c>
      <c r="AG1223" t="s">
        <v>61</v>
      </c>
      <c r="AH1223" t="s">
        <v>61</v>
      </c>
      <c r="AI1223" t="s">
        <v>61</v>
      </c>
      <c r="AJ1223" t="s">
        <v>61</v>
      </c>
      <c r="AN1223" t="s">
        <v>220</v>
      </c>
      <c r="AO1223" t="s">
        <v>221</v>
      </c>
      <c r="AP1223" t="s">
        <v>222</v>
      </c>
      <c r="AR1223" t="s">
        <v>223</v>
      </c>
      <c r="AS1223">
        <v>2023</v>
      </c>
      <c r="AT1223">
        <v>2020</v>
      </c>
      <c r="AU1223">
        <v>812</v>
      </c>
      <c r="AV1223" t="s">
        <v>61</v>
      </c>
      <c r="AX1223" t="s">
        <v>224</v>
      </c>
      <c r="AY1223" t="s">
        <v>70</v>
      </c>
      <c r="AZ1223" t="s">
        <v>70</v>
      </c>
      <c r="BA1223" t="s">
        <v>70</v>
      </c>
      <c r="BB1223" t="s">
        <v>70</v>
      </c>
      <c r="BC1223" t="s">
        <v>70</v>
      </c>
      <c r="BD1223" t="s">
        <v>70</v>
      </c>
    </row>
    <row r="1224" spans="1:56" x14ac:dyDescent="0.2">
      <c r="A1224" t="s">
        <v>56</v>
      </c>
      <c r="B1224" t="s">
        <v>215</v>
      </c>
      <c r="C1224" t="s">
        <v>216</v>
      </c>
      <c r="D1224" t="s">
        <v>59</v>
      </c>
      <c r="E1224" t="s">
        <v>80</v>
      </c>
      <c r="F1224" t="s">
        <v>61</v>
      </c>
      <c r="G1224" t="s">
        <v>239</v>
      </c>
      <c r="H1224" t="s">
        <v>71</v>
      </c>
      <c r="I1224" t="s">
        <v>230</v>
      </c>
      <c r="J1224" t="s">
        <v>61</v>
      </c>
      <c r="K1224" t="s">
        <v>229</v>
      </c>
      <c r="L1224" t="s">
        <v>61</v>
      </c>
      <c r="M1224" t="s">
        <v>61</v>
      </c>
      <c r="N1224" t="s">
        <v>61</v>
      </c>
      <c r="O1224" t="s">
        <v>61</v>
      </c>
      <c r="P1224" t="s">
        <v>61</v>
      </c>
      <c r="Q1224" t="s">
        <v>61</v>
      </c>
      <c r="R1224" t="s">
        <v>61</v>
      </c>
      <c r="S1224" t="s">
        <v>61</v>
      </c>
      <c r="T1224" t="s">
        <v>61</v>
      </c>
      <c r="U1224" t="s">
        <v>61</v>
      </c>
      <c r="V1224" t="s">
        <v>61</v>
      </c>
      <c r="W1224" t="s">
        <v>61</v>
      </c>
      <c r="X1224" t="s">
        <v>61</v>
      </c>
      <c r="Y1224" t="s">
        <v>61</v>
      </c>
      <c r="Z1224" t="s">
        <v>61</v>
      </c>
      <c r="AA1224" t="s">
        <v>61</v>
      </c>
      <c r="AB1224" t="s">
        <v>61</v>
      </c>
      <c r="AC1224" t="s">
        <v>61</v>
      </c>
      <c r="AD1224" t="s">
        <v>61</v>
      </c>
      <c r="AE1224" t="s">
        <v>61</v>
      </c>
      <c r="AF1224" t="s">
        <v>61</v>
      </c>
      <c r="AG1224" t="s">
        <v>61</v>
      </c>
      <c r="AH1224" t="s">
        <v>61</v>
      </c>
      <c r="AI1224" t="s">
        <v>61</v>
      </c>
      <c r="AJ1224" t="s">
        <v>61</v>
      </c>
      <c r="AN1224" t="s">
        <v>220</v>
      </c>
      <c r="AO1224" t="s">
        <v>221</v>
      </c>
      <c r="AP1224" t="s">
        <v>222</v>
      </c>
      <c r="AR1224" t="s">
        <v>223</v>
      </c>
      <c r="AS1224">
        <v>2023</v>
      </c>
      <c r="AT1224">
        <v>2020</v>
      </c>
      <c r="AU1224">
        <v>66</v>
      </c>
      <c r="AV1224" t="s">
        <v>61</v>
      </c>
      <c r="AX1224" t="s">
        <v>224</v>
      </c>
      <c r="AY1224" t="s">
        <v>70</v>
      </c>
      <c r="AZ1224" t="s">
        <v>70</v>
      </c>
      <c r="BA1224" t="s">
        <v>70</v>
      </c>
      <c r="BB1224" t="s">
        <v>70</v>
      </c>
      <c r="BC1224" t="s">
        <v>70</v>
      </c>
      <c r="BD1224" t="s">
        <v>70</v>
      </c>
    </row>
    <row r="1225" spans="1:56" x14ac:dyDescent="0.2">
      <c r="A1225" t="s">
        <v>56</v>
      </c>
      <c r="B1225" t="s">
        <v>215</v>
      </c>
      <c r="C1225" t="s">
        <v>216</v>
      </c>
      <c r="D1225" t="s">
        <v>59</v>
      </c>
      <c r="E1225" t="s">
        <v>80</v>
      </c>
      <c r="F1225" t="s">
        <v>61</v>
      </c>
      <c r="G1225" t="s">
        <v>239</v>
      </c>
      <c r="H1225" t="s">
        <v>71</v>
      </c>
      <c r="I1225" t="s">
        <v>231</v>
      </c>
      <c r="J1225" t="s">
        <v>61</v>
      </c>
      <c r="K1225" t="s">
        <v>219</v>
      </c>
      <c r="L1225" t="s">
        <v>61</v>
      </c>
      <c r="M1225" t="s">
        <v>61</v>
      </c>
      <c r="N1225" t="s">
        <v>61</v>
      </c>
      <c r="O1225" t="s">
        <v>61</v>
      </c>
      <c r="P1225" t="s">
        <v>61</v>
      </c>
      <c r="Q1225" t="s">
        <v>61</v>
      </c>
      <c r="R1225" t="s">
        <v>61</v>
      </c>
      <c r="S1225" t="s">
        <v>61</v>
      </c>
      <c r="T1225" t="s">
        <v>61</v>
      </c>
      <c r="U1225" t="s">
        <v>61</v>
      </c>
      <c r="V1225" t="s">
        <v>61</v>
      </c>
      <c r="W1225" t="s">
        <v>61</v>
      </c>
      <c r="X1225" t="s">
        <v>61</v>
      </c>
      <c r="Y1225" t="s">
        <v>61</v>
      </c>
      <c r="Z1225" t="s">
        <v>61</v>
      </c>
      <c r="AA1225" t="s">
        <v>61</v>
      </c>
      <c r="AB1225" t="s">
        <v>61</v>
      </c>
      <c r="AC1225" t="s">
        <v>61</v>
      </c>
      <c r="AD1225" t="s">
        <v>61</v>
      </c>
      <c r="AE1225" t="s">
        <v>61</v>
      </c>
      <c r="AF1225" t="s">
        <v>61</v>
      </c>
      <c r="AG1225" t="s">
        <v>61</v>
      </c>
      <c r="AH1225" t="s">
        <v>61</v>
      </c>
      <c r="AI1225" t="s">
        <v>61</v>
      </c>
      <c r="AJ1225" t="s">
        <v>61</v>
      </c>
      <c r="AN1225" t="s">
        <v>220</v>
      </c>
      <c r="AO1225" t="s">
        <v>221</v>
      </c>
      <c r="AP1225" t="s">
        <v>222</v>
      </c>
      <c r="AR1225" t="s">
        <v>223</v>
      </c>
      <c r="AS1225">
        <v>2023</v>
      </c>
      <c r="AT1225">
        <v>2020</v>
      </c>
      <c r="AU1225">
        <v>710</v>
      </c>
      <c r="AV1225" t="s">
        <v>61</v>
      </c>
      <c r="AX1225" t="s">
        <v>224</v>
      </c>
      <c r="AY1225" t="s">
        <v>70</v>
      </c>
      <c r="AZ1225" t="s">
        <v>70</v>
      </c>
      <c r="BA1225" t="s">
        <v>70</v>
      </c>
      <c r="BB1225" t="s">
        <v>70</v>
      </c>
      <c r="BC1225" t="s">
        <v>70</v>
      </c>
      <c r="BD1225" t="s">
        <v>70</v>
      </c>
    </row>
    <row r="1226" spans="1:56" x14ac:dyDescent="0.2">
      <c r="A1226" t="s">
        <v>56</v>
      </c>
      <c r="B1226" t="s">
        <v>215</v>
      </c>
      <c r="C1226" t="s">
        <v>216</v>
      </c>
      <c r="D1226" t="s">
        <v>59</v>
      </c>
      <c r="E1226" t="s">
        <v>80</v>
      </c>
      <c r="F1226" t="s">
        <v>61</v>
      </c>
      <c r="G1226" t="s">
        <v>239</v>
      </c>
      <c r="H1226" t="s">
        <v>71</v>
      </c>
      <c r="I1226" t="s">
        <v>231</v>
      </c>
      <c r="J1226" t="s">
        <v>61</v>
      </c>
      <c r="K1226" t="s">
        <v>229</v>
      </c>
      <c r="L1226" t="s">
        <v>61</v>
      </c>
      <c r="M1226" t="s">
        <v>61</v>
      </c>
      <c r="N1226" t="s">
        <v>61</v>
      </c>
      <c r="O1226" t="s">
        <v>61</v>
      </c>
      <c r="P1226" t="s">
        <v>61</v>
      </c>
      <c r="Q1226" t="s">
        <v>61</v>
      </c>
      <c r="R1226" t="s">
        <v>61</v>
      </c>
      <c r="S1226" t="s">
        <v>61</v>
      </c>
      <c r="T1226" t="s">
        <v>61</v>
      </c>
      <c r="U1226" t="s">
        <v>61</v>
      </c>
      <c r="V1226" t="s">
        <v>61</v>
      </c>
      <c r="W1226" t="s">
        <v>61</v>
      </c>
      <c r="X1226" t="s">
        <v>61</v>
      </c>
      <c r="Y1226" t="s">
        <v>61</v>
      </c>
      <c r="Z1226" t="s">
        <v>61</v>
      </c>
      <c r="AA1226" t="s">
        <v>61</v>
      </c>
      <c r="AB1226" t="s">
        <v>61</v>
      </c>
      <c r="AC1226" t="s">
        <v>61</v>
      </c>
      <c r="AD1226" t="s">
        <v>61</v>
      </c>
      <c r="AE1226" t="s">
        <v>61</v>
      </c>
      <c r="AF1226" t="s">
        <v>61</v>
      </c>
      <c r="AG1226" t="s">
        <v>61</v>
      </c>
      <c r="AH1226" t="s">
        <v>61</v>
      </c>
      <c r="AI1226" t="s">
        <v>61</v>
      </c>
      <c r="AJ1226" t="s">
        <v>61</v>
      </c>
      <c r="AN1226" t="s">
        <v>220</v>
      </c>
      <c r="AO1226" t="s">
        <v>221</v>
      </c>
      <c r="AP1226" t="s">
        <v>222</v>
      </c>
      <c r="AR1226" t="s">
        <v>223</v>
      </c>
      <c r="AS1226">
        <v>2023</v>
      </c>
      <c r="AT1226">
        <v>2020</v>
      </c>
      <c r="AU1226">
        <v>58</v>
      </c>
      <c r="AV1226" t="s">
        <v>61</v>
      </c>
      <c r="AX1226" t="s">
        <v>224</v>
      </c>
      <c r="AY1226" t="s">
        <v>70</v>
      </c>
      <c r="AZ1226" t="s">
        <v>70</v>
      </c>
      <c r="BA1226" t="s">
        <v>70</v>
      </c>
      <c r="BB1226" t="s">
        <v>70</v>
      </c>
      <c r="BC1226" t="s">
        <v>70</v>
      </c>
      <c r="BD1226" t="s">
        <v>70</v>
      </c>
    </row>
    <row r="1227" spans="1:56" x14ac:dyDescent="0.2">
      <c r="A1227" t="s">
        <v>56</v>
      </c>
      <c r="B1227" t="s">
        <v>215</v>
      </c>
      <c r="C1227" t="s">
        <v>216</v>
      </c>
      <c r="D1227" t="s">
        <v>59</v>
      </c>
      <c r="E1227" t="s">
        <v>80</v>
      </c>
      <c r="F1227" t="s">
        <v>61</v>
      </c>
      <c r="G1227" t="s">
        <v>239</v>
      </c>
      <c r="H1227" t="s">
        <v>71</v>
      </c>
      <c r="I1227" t="s">
        <v>232</v>
      </c>
      <c r="J1227" t="s">
        <v>61</v>
      </c>
      <c r="K1227" t="s">
        <v>219</v>
      </c>
      <c r="L1227" t="s">
        <v>61</v>
      </c>
      <c r="M1227" t="s">
        <v>61</v>
      </c>
      <c r="N1227" t="s">
        <v>61</v>
      </c>
      <c r="O1227" t="s">
        <v>61</v>
      </c>
      <c r="P1227" t="s">
        <v>61</v>
      </c>
      <c r="Q1227" t="s">
        <v>61</v>
      </c>
      <c r="R1227" t="s">
        <v>61</v>
      </c>
      <c r="S1227" t="s">
        <v>61</v>
      </c>
      <c r="T1227" t="s">
        <v>61</v>
      </c>
      <c r="U1227" t="s">
        <v>61</v>
      </c>
      <c r="V1227" t="s">
        <v>61</v>
      </c>
      <c r="W1227" t="s">
        <v>61</v>
      </c>
      <c r="X1227" t="s">
        <v>61</v>
      </c>
      <c r="Y1227" t="s">
        <v>61</v>
      </c>
      <c r="Z1227" t="s">
        <v>61</v>
      </c>
      <c r="AA1227" t="s">
        <v>61</v>
      </c>
      <c r="AB1227" t="s">
        <v>61</v>
      </c>
      <c r="AC1227" t="s">
        <v>61</v>
      </c>
      <c r="AD1227" t="s">
        <v>61</v>
      </c>
      <c r="AE1227" t="s">
        <v>61</v>
      </c>
      <c r="AF1227" t="s">
        <v>61</v>
      </c>
      <c r="AG1227" t="s">
        <v>61</v>
      </c>
      <c r="AH1227" t="s">
        <v>61</v>
      </c>
      <c r="AI1227" t="s">
        <v>61</v>
      </c>
      <c r="AJ1227" t="s">
        <v>61</v>
      </c>
      <c r="AN1227" t="s">
        <v>220</v>
      </c>
      <c r="AO1227" t="s">
        <v>221</v>
      </c>
      <c r="AP1227" t="s">
        <v>222</v>
      </c>
      <c r="AR1227" t="s">
        <v>223</v>
      </c>
      <c r="AS1227">
        <v>2023</v>
      </c>
      <c r="AT1227">
        <v>2020</v>
      </c>
      <c r="AU1227">
        <v>721</v>
      </c>
      <c r="AV1227" t="s">
        <v>61</v>
      </c>
      <c r="AX1227" t="s">
        <v>224</v>
      </c>
      <c r="AY1227" t="s">
        <v>70</v>
      </c>
      <c r="AZ1227" t="s">
        <v>70</v>
      </c>
      <c r="BA1227" t="s">
        <v>70</v>
      </c>
      <c r="BB1227" t="s">
        <v>70</v>
      </c>
      <c r="BC1227" t="s">
        <v>70</v>
      </c>
      <c r="BD1227" t="s">
        <v>70</v>
      </c>
    </row>
    <row r="1228" spans="1:56" x14ac:dyDescent="0.2">
      <c r="A1228" t="s">
        <v>56</v>
      </c>
      <c r="B1228" t="s">
        <v>215</v>
      </c>
      <c r="C1228" t="s">
        <v>216</v>
      </c>
      <c r="D1228" t="s">
        <v>59</v>
      </c>
      <c r="E1228" t="s">
        <v>80</v>
      </c>
      <c r="F1228" t="s">
        <v>61</v>
      </c>
      <c r="G1228" t="s">
        <v>239</v>
      </c>
      <c r="H1228" t="s">
        <v>71</v>
      </c>
      <c r="I1228" t="s">
        <v>232</v>
      </c>
      <c r="J1228" t="s">
        <v>61</v>
      </c>
      <c r="K1228" t="s">
        <v>229</v>
      </c>
      <c r="L1228" t="s">
        <v>61</v>
      </c>
      <c r="M1228" t="s">
        <v>61</v>
      </c>
      <c r="N1228" t="s">
        <v>61</v>
      </c>
      <c r="O1228" t="s">
        <v>61</v>
      </c>
      <c r="P1228" t="s">
        <v>61</v>
      </c>
      <c r="Q1228" t="s">
        <v>61</v>
      </c>
      <c r="R1228" t="s">
        <v>61</v>
      </c>
      <c r="S1228" t="s">
        <v>61</v>
      </c>
      <c r="T1228" t="s">
        <v>61</v>
      </c>
      <c r="U1228" t="s">
        <v>61</v>
      </c>
      <c r="V1228" t="s">
        <v>61</v>
      </c>
      <c r="W1228" t="s">
        <v>61</v>
      </c>
      <c r="X1228" t="s">
        <v>61</v>
      </c>
      <c r="Y1228" t="s">
        <v>61</v>
      </c>
      <c r="Z1228" t="s">
        <v>61</v>
      </c>
      <c r="AA1228" t="s">
        <v>61</v>
      </c>
      <c r="AB1228" t="s">
        <v>61</v>
      </c>
      <c r="AC1228" t="s">
        <v>61</v>
      </c>
      <c r="AD1228" t="s">
        <v>61</v>
      </c>
      <c r="AE1228" t="s">
        <v>61</v>
      </c>
      <c r="AF1228" t="s">
        <v>61</v>
      </c>
      <c r="AG1228" t="s">
        <v>61</v>
      </c>
      <c r="AH1228" t="s">
        <v>61</v>
      </c>
      <c r="AI1228" t="s">
        <v>61</v>
      </c>
      <c r="AJ1228" t="s">
        <v>61</v>
      </c>
      <c r="AN1228" t="s">
        <v>220</v>
      </c>
      <c r="AO1228" t="s">
        <v>221</v>
      </c>
      <c r="AP1228" t="s">
        <v>222</v>
      </c>
      <c r="AR1228" t="s">
        <v>223</v>
      </c>
      <c r="AS1228">
        <v>2023</v>
      </c>
      <c r="AT1228">
        <v>2020</v>
      </c>
      <c r="AU1228">
        <v>144</v>
      </c>
      <c r="AV1228" t="s">
        <v>61</v>
      </c>
      <c r="AX1228" t="s">
        <v>224</v>
      </c>
      <c r="AY1228" t="s">
        <v>70</v>
      </c>
      <c r="AZ1228" t="s">
        <v>70</v>
      </c>
      <c r="BA1228" t="s">
        <v>70</v>
      </c>
      <c r="BB1228" t="s">
        <v>70</v>
      </c>
      <c r="BC1228" t="s">
        <v>70</v>
      </c>
      <c r="BD1228" t="s">
        <v>70</v>
      </c>
    </row>
    <row r="1229" spans="1:56" x14ac:dyDescent="0.2">
      <c r="A1229" t="s">
        <v>56</v>
      </c>
      <c r="B1229" t="s">
        <v>215</v>
      </c>
      <c r="C1229" t="s">
        <v>216</v>
      </c>
      <c r="D1229" t="s">
        <v>59</v>
      </c>
      <c r="E1229" t="s">
        <v>80</v>
      </c>
      <c r="F1229" t="s">
        <v>61</v>
      </c>
      <c r="G1229" t="s">
        <v>239</v>
      </c>
      <c r="H1229" t="s">
        <v>62</v>
      </c>
      <c r="I1229" t="s">
        <v>233</v>
      </c>
      <c r="J1229" t="s">
        <v>61</v>
      </c>
      <c r="K1229" t="s">
        <v>219</v>
      </c>
      <c r="L1229" t="s">
        <v>61</v>
      </c>
      <c r="M1229" t="s">
        <v>61</v>
      </c>
      <c r="N1229" t="s">
        <v>61</v>
      </c>
      <c r="O1229" t="s">
        <v>61</v>
      </c>
      <c r="P1229" t="s">
        <v>61</v>
      </c>
      <c r="Q1229" t="s">
        <v>61</v>
      </c>
      <c r="R1229" t="s">
        <v>61</v>
      </c>
      <c r="S1229" t="s">
        <v>61</v>
      </c>
      <c r="T1229" t="s">
        <v>61</v>
      </c>
      <c r="U1229" t="s">
        <v>61</v>
      </c>
      <c r="V1229" t="s">
        <v>61</v>
      </c>
      <c r="W1229" t="s">
        <v>61</v>
      </c>
      <c r="X1229" t="s">
        <v>61</v>
      </c>
      <c r="Y1229" t="s">
        <v>61</v>
      </c>
      <c r="Z1229" t="s">
        <v>61</v>
      </c>
      <c r="AA1229" t="s">
        <v>61</v>
      </c>
      <c r="AB1229" t="s">
        <v>61</v>
      </c>
      <c r="AC1229" t="s">
        <v>61</v>
      </c>
      <c r="AD1229" t="s">
        <v>61</v>
      </c>
      <c r="AE1229" t="s">
        <v>61</v>
      </c>
      <c r="AF1229" t="s">
        <v>61</v>
      </c>
      <c r="AG1229" t="s">
        <v>61</v>
      </c>
      <c r="AH1229" t="s">
        <v>61</v>
      </c>
      <c r="AI1229" t="s">
        <v>61</v>
      </c>
      <c r="AJ1229" t="s">
        <v>61</v>
      </c>
      <c r="AN1229" t="s">
        <v>220</v>
      </c>
      <c r="AO1229" t="s">
        <v>221</v>
      </c>
      <c r="AP1229" t="s">
        <v>222</v>
      </c>
      <c r="AR1229" t="s">
        <v>223</v>
      </c>
      <c r="AS1229">
        <v>2023</v>
      </c>
      <c r="AT1229">
        <v>2020</v>
      </c>
      <c r="AU1229">
        <v>70395</v>
      </c>
      <c r="AV1229" t="s">
        <v>61</v>
      </c>
      <c r="AX1229" t="s">
        <v>224</v>
      </c>
      <c r="AY1229" t="s">
        <v>70</v>
      </c>
      <c r="AZ1229" t="s">
        <v>70</v>
      </c>
      <c r="BA1229" t="s">
        <v>70</v>
      </c>
      <c r="BB1229" t="s">
        <v>70</v>
      </c>
      <c r="BC1229" t="s">
        <v>70</v>
      </c>
      <c r="BD1229" t="s">
        <v>70</v>
      </c>
    </row>
    <row r="1230" spans="1:56" x14ac:dyDescent="0.2">
      <c r="A1230" t="s">
        <v>56</v>
      </c>
      <c r="B1230" t="s">
        <v>215</v>
      </c>
      <c r="C1230" t="s">
        <v>216</v>
      </c>
      <c r="D1230" t="s">
        <v>59</v>
      </c>
      <c r="E1230" t="s">
        <v>80</v>
      </c>
      <c r="F1230" t="s">
        <v>61</v>
      </c>
      <c r="G1230" t="s">
        <v>239</v>
      </c>
      <c r="H1230" t="s">
        <v>62</v>
      </c>
      <c r="I1230" t="s">
        <v>233</v>
      </c>
      <c r="J1230" t="s">
        <v>61</v>
      </c>
      <c r="K1230" t="s">
        <v>225</v>
      </c>
      <c r="L1230" t="s">
        <v>61</v>
      </c>
      <c r="M1230" t="s">
        <v>61</v>
      </c>
      <c r="N1230" t="s">
        <v>61</v>
      </c>
      <c r="O1230" t="s">
        <v>61</v>
      </c>
      <c r="P1230" t="s">
        <v>61</v>
      </c>
      <c r="Q1230" t="s">
        <v>61</v>
      </c>
      <c r="R1230" t="s">
        <v>61</v>
      </c>
      <c r="S1230" t="s">
        <v>61</v>
      </c>
      <c r="T1230" t="s">
        <v>61</v>
      </c>
      <c r="U1230" t="s">
        <v>61</v>
      </c>
      <c r="V1230" t="s">
        <v>61</v>
      </c>
      <c r="W1230" t="s">
        <v>61</v>
      </c>
      <c r="X1230" t="s">
        <v>61</v>
      </c>
      <c r="Y1230" t="s">
        <v>61</v>
      </c>
      <c r="Z1230" t="s">
        <v>61</v>
      </c>
      <c r="AA1230" t="s">
        <v>61</v>
      </c>
      <c r="AB1230" t="s">
        <v>61</v>
      </c>
      <c r="AC1230" t="s">
        <v>61</v>
      </c>
      <c r="AD1230" t="s">
        <v>61</v>
      </c>
      <c r="AE1230" t="s">
        <v>61</v>
      </c>
      <c r="AF1230" t="s">
        <v>61</v>
      </c>
      <c r="AG1230" t="s">
        <v>61</v>
      </c>
      <c r="AH1230" t="s">
        <v>61</v>
      </c>
      <c r="AI1230" t="s">
        <v>61</v>
      </c>
      <c r="AJ1230" t="s">
        <v>61</v>
      </c>
      <c r="AN1230" t="s">
        <v>220</v>
      </c>
      <c r="AO1230" t="s">
        <v>221</v>
      </c>
      <c r="AP1230" t="s">
        <v>222</v>
      </c>
      <c r="AR1230" t="s">
        <v>223</v>
      </c>
      <c r="AS1230">
        <v>2023</v>
      </c>
      <c r="AT1230">
        <v>2020</v>
      </c>
      <c r="AU1230">
        <v>6057</v>
      </c>
      <c r="AV1230" t="s">
        <v>61</v>
      </c>
      <c r="AX1230" t="s">
        <v>224</v>
      </c>
      <c r="AY1230" t="s">
        <v>70</v>
      </c>
      <c r="AZ1230" t="s">
        <v>70</v>
      </c>
      <c r="BA1230" t="s">
        <v>70</v>
      </c>
      <c r="BB1230" t="s">
        <v>70</v>
      </c>
      <c r="BC1230" t="s">
        <v>70</v>
      </c>
      <c r="BD1230" t="s">
        <v>70</v>
      </c>
    </row>
    <row r="1231" spans="1:56" x14ac:dyDescent="0.2">
      <c r="A1231" t="s">
        <v>56</v>
      </c>
      <c r="B1231" t="s">
        <v>215</v>
      </c>
      <c r="C1231" t="s">
        <v>216</v>
      </c>
      <c r="D1231" t="s">
        <v>59</v>
      </c>
      <c r="E1231" t="s">
        <v>80</v>
      </c>
      <c r="F1231" t="s">
        <v>61</v>
      </c>
      <c r="G1231" t="s">
        <v>239</v>
      </c>
      <c r="H1231" t="s">
        <v>62</v>
      </c>
      <c r="I1231" t="s">
        <v>233</v>
      </c>
      <c r="J1231" t="s">
        <v>61</v>
      </c>
      <c r="K1231" t="s">
        <v>229</v>
      </c>
      <c r="L1231" t="s">
        <v>61</v>
      </c>
      <c r="M1231" t="s">
        <v>61</v>
      </c>
      <c r="N1231" t="s">
        <v>61</v>
      </c>
      <c r="O1231" t="s">
        <v>61</v>
      </c>
      <c r="P1231" t="s">
        <v>61</v>
      </c>
      <c r="Q1231" t="s">
        <v>61</v>
      </c>
      <c r="R1231" t="s">
        <v>61</v>
      </c>
      <c r="S1231" t="s">
        <v>61</v>
      </c>
      <c r="T1231" t="s">
        <v>61</v>
      </c>
      <c r="U1231" t="s">
        <v>61</v>
      </c>
      <c r="V1231" t="s">
        <v>61</v>
      </c>
      <c r="W1231" t="s">
        <v>61</v>
      </c>
      <c r="X1231" t="s">
        <v>61</v>
      </c>
      <c r="Y1231" t="s">
        <v>61</v>
      </c>
      <c r="Z1231" t="s">
        <v>61</v>
      </c>
      <c r="AA1231" t="s">
        <v>61</v>
      </c>
      <c r="AB1231" t="s">
        <v>61</v>
      </c>
      <c r="AC1231" t="s">
        <v>61</v>
      </c>
      <c r="AD1231" t="s">
        <v>61</v>
      </c>
      <c r="AE1231" t="s">
        <v>61</v>
      </c>
      <c r="AF1231" t="s">
        <v>61</v>
      </c>
      <c r="AG1231" t="s">
        <v>61</v>
      </c>
      <c r="AH1231" t="s">
        <v>61</v>
      </c>
      <c r="AI1231" t="s">
        <v>61</v>
      </c>
      <c r="AJ1231" t="s">
        <v>61</v>
      </c>
      <c r="AN1231" t="s">
        <v>220</v>
      </c>
      <c r="AO1231" t="s">
        <v>221</v>
      </c>
      <c r="AP1231" t="s">
        <v>222</v>
      </c>
      <c r="AR1231" t="s">
        <v>223</v>
      </c>
      <c r="AS1231">
        <v>2023</v>
      </c>
      <c r="AT1231">
        <v>2020</v>
      </c>
      <c r="AU1231">
        <v>7377</v>
      </c>
      <c r="AV1231" t="s">
        <v>61</v>
      </c>
      <c r="AX1231" t="s">
        <v>224</v>
      </c>
      <c r="AY1231" t="s">
        <v>70</v>
      </c>
      <c r="AZ1231" t="s">
        <v>70</v>
      </c>
      <c r="BA1231" t="s">
        <v>70</v>
      </c>
      <c r="BB1231" t="s">
        <v>70</v>
      </c>
      <c r="BC1231" t="s">
        <v>70</v>
      </c>
      <c r="BD1231" t="s">
        <v>70</v>
      </c>
    </row>
    <row r="1232" spans="1:56" x14ac:dyDescent="0.2">
      <c r="A1232" t="s">
        <v>56</v>
      </c>
      <c r="B1232" t="s">
        <v>215</v>
      </c>
      <c r="C1232" t="s">
        <v>216</v>
      </c>
      <c r="D1232" t="s">
        <v>59</v>
      </c>
      <c r="E1232" t="s">
        <v>80</v>
      </c>
      <c r="F1232" t="s">
        <v>61</v>
      </c>
      <c r="G1232" t="s">
        <v>239</v>
      </c>
      <c r="H1232" t="s">
        <v>71</v>
      </c>
      <c r="I1232" t="s">
        <v>234</v>
      </c>
      <c r="J1232" t="s">
        <v>61</v>
      </c>
      <c r="K1232" t="s">
        <v>219</v>
      </c>
      <c r="L1232" t="s">
        <v>61</v>
      </c>
      <c r="M1232" t="s">
        <v>61</v>
      </c>
      <c r="N1232" t="s">
        <v>61</v>
      </c>
      <c r="O1232" t="s">
        <v>61</v>
      </c>
      <c r="P1232" t="s">
        <v>61</v>
      </c>
      <c r="Q1232" t="s">
        <v>61</v>
      </c>
      <c r="R1232" t="s">
        <v>61</v>
      </c>
      <c r="S1232" t="s">
        <v>61</v>
      </c>
      <c r="T1232" t="s">
        <v>61</v>
      </c>
      <c r="U1232" t="s">
        <v>61</v>
      </c>
      <c r="V1232" t="s">
        <v>61</v>
      </c>
      <c r="W1232" t="s">
        <v>61</v>
      </c>
      <c r="X1232" t="s">
        <v>61</v>
      </c>
      <c r="Y1232" t="s">
        <v>61</v>
      </c>
      <c r="Z1232" t="s">
        <v>61</v>
      </c>
      <c r="AA1232" t="s">
        <v>61</v>
      </c>
      <c r="AB1232" t="s">
        <v>61</v>
      </c>
      <c r="AC1232" t="s">
        <v>61</v>
      </c>
      <c r="AD1232" t="s">
        <v>61</v>
      </c>
      <c r="AE1232" t="s">
        <v>61</v>
      </c>
      <c r="AF1232" t="s">
        <v>61</v>
      </c>
      <c r="AG1232" t="s">
        <v>61</v>
      </c>
      <c r="AH1232" t="s">
        <v>61</v>
      </c>
      <c r="AI1232" t="s">
        <v>61</v>
      </c>
      <c r="AJ1232" t="s">
        <v>61</v>
      </c>
      <c r="AN1232" t="s">
        <v>220</v>
      </c>
      <c r="AO1232" t="s">
        <v>221</v>
      </c>
      <c r="AP1232" t="s">
        <v>222</v>
      </c>
      <c r="AR1232" t="s">
        <v>223</v>
      </c>
      <c r="AS1232">
        <v>2023</v>
      </c>
      <c r="AT1232">
        <v>2020</v>
      </c>
      <c r="AU1232">
        <v>5492</v>
      </c>
      <c r="AV1232" t="s">
        <v>61</v>
      </c>
      <c r="AX1232" t="s">
        <v>224</v>
      </c>
      <c r="AY1232" t="s">
        <v>70</v>
      </c>
      <c r="AZ1232" t="s">
        <v>70</v>
      </c>
      <c r="BA1232" t="s">
        <v>70</v>
      </c>
      <c r="BB1232" t="s">
        <v>70</v>
      </c>
      <c r="BC1232" t="s">
        <v>70</v>
      </c>
      <c r="BD1232" t="s">
        <v>70</v>
      </c>
    </row>
    <row r="1233" spans="1:56" x14ac:dyDescent="0.2">
      <c r="A1233" t="s">
        <v>56</v>
      </c>
      <c r="B1233" t="s">
        <v>215</v>
      </c>
      <c r="C1233" t="s">
        <v>216</v>
      </c>
      <c r="D1233" t="s">
        <v>59</v>
      </c>
      <c r="E1233" t="s">
        <v>80</v>
      </c>
      <c r="F1233" t="s">
        <v>61</v>
      </c>
      <c r="G1233" t="s">
        <v>239</v>
      </c>
      <c r="H1233" t="s">
        <v>71</v>
      </c>
      <c r="I1233" t="s">
        <v>234</v>
      </c>
      <c r="J1233" t="s">
        <v>61</v>
      </c>
      <c r="K1233" t="s">
        <v>229</v>
      </c>
      <c r="L1233" t="s">
        <v>61</v>
      </c>
      <c r="M1233" t="s">
        <v>61</v>
      </c>
      <c r="N1233" t="s">
        <v>61</v>
      </c>
      <c r="O1233" t="s">
        <v>61</v>
      </c>
      <c r="P1233" t="s">
        <v>61</v>
      </c>
      <c r="Q1233" t="s">
        <v>61</v>
      </c>
      <c r="R1233" t="s">
        <v>61</v>
      </c>
      <c r="S1233" t="s">
        <v>61</v>
      </c>
      <c r="T1233" t="s">
        <v>61</v>
      </c>
      <c r="U1233" t="s">
        <v>61</v>
      </c>
      <c r="V1233" t="s">
        <v>61</v>
      </c>
      <c r="W1233" t="s">
        <v>61</v>
      </c>
      <c r="X1233" t="s">
        <v>61</v>
      </c>
      <c r="Y1233" t="s">
        <v>61</v>
      </c>
      <c r="Z1233" t="s">
        <v>61</v>
      </c>
      <c r="AA1233" t="s">
        <v>61</v>
      </c>
      <c r="AB1233" t="s">
        <v>61</v>
      </c>
      <c r="AC1233" t="s">
        <v>61</v>
      </c>
      <c r="AD1233" t="s">
        <v>61</v>
      </c>
      <c r="AE1233" t="s">
        <v>61</v>
      </c>
      <c r="AF1233" t="s">
        <v>61</v>
      </c>
      <c r="AG1233" t="s">
        <v>61</v>
      </c>
      <c r="AH1233" t="s">
        <v>61</v>
      </c>
      <c r="AI1233" t="s">
        <v>61</v>
      </c>
      <c r="AJ1233" t="s">
        <v>61</v>
      </c>
      <c r="AN1233" t="s">
        <v>220</v>
      </c>
      <c r="AO1233" t="s">
        <v>221</v>
      </c>
      <c r="AP1233" t="s">
        <v>222</v>
      </c>
      <c r="AR1233" t="s">
        <v>223</v>
      </c>
      <c r="AS1233">
        <v>2023</v>
      </c>
      <c r="AT1233">
        <v>2020</v>
      </c>
      <c r="AU1233">
        <v>634</v>
      </c>
      <c r="AV1233" t="s">
        <v>61</v>
      </c>
      <c r="AX1233" t="s">
        <v>224</v>
      </c>
      <c r="AY1233" t="s">
        <v>70</v>
      </c>
      <c r="AZ1233" t="s">
        <v>70</v>
      </c>
      <c r="BA1233" t="s">
        <v>70</v>
      </c>
      <c r="BB1233" t="s">
        <v>70</v>
      </c>
      <c r="BC1233" t="s">
        <v>70</v>
      </c>
      <c r="BD1233" t="s">
        <v>70</v>
      </c>
    </row>
    <row r="1234" spans="1:56" x14ac:dyDescent="0.2">
      <c r="A1234" t="s">
        <v>56</v>
      </c>
      <c r="B1234" t="s">
        <v>215</v>
      </c>
      <c r="C1234" t="s">
        <v>216</v>
      </c>
      <c r="D1234" t="s">
        <v>59</v>
      </c>
      <c r="E1234" t="s">
        <v>80</v>
      </c>
      <c r="F1234" t="s">
        <v>61</v>
      </c>
      <c r="G1234" t="s">
        <v>239</v>
      </c>
      <c r="H1234" t="s">
        <v>71</v>
      </c>
      <c r="I1234" t="s">
        <v>235</v>
      </c>
      <c r="J1234" t="s">
        <v>61</v>
      </c>
      <c r="K1234" t="s">
        <v>219</v>
      </c>
      <c r="L1234" t="s">
        <v>61</v>
      </c>
      <c r="M1234" t="s">
        <v>61</v>
      </c>
      <c r="N1234" t="s">
        <v>61</v>
      </c>
      <c r="O1234" t="s">
        <v>61</v>
      </c>
      <c r="P1234" t="s">
        <v>61</v>
      </c>
      <c r="Q1234" t="s">
        <v>61</v>
      </c>
      <c r="R1234" t="s">
        <v>61</v>
      </c>
      <c r="S1234" t="s">
        <v>61</v>
      </c>
      <c r="T1234" t="s">
        <v>61</v>
      </c>
      <c r="U1234" t="s">
        <v>61</v>
      </c>
      <c r="V1234" t="s">
        <v>61</v>
      </c>
      <c r="W1234" t="s">
        <v>61</v>
      </c>
      <c r="X1234" t="s">
        <v>61</v>
      </c>
      <c r="Y1234" t="s">
        <v>61</v>
      </c>
      <c r="Z1234" t="s">
        <v>61</v>
      </c>
      <c r="AA1234" t="s">
        <v>61</v>
      </c>
      <c r="AB1234" t="s">
        <v>61</v>
      </c>
      <c r="AC1234" t="s">
        <v>61</v>
      </c>
      <c r="AD1234" t="s">
        <v>61</v>
      </c>
      <c r="AE1234" t="s">
        <v>61</v>
      </c>
      <c r="AF1234" t="s">
        <v>61</v>
      </c>
      <c r="AG1234" t="s">
        <v>61</v>
      </c>
      <c r="AH1234" t="s">
        <v>61</v>
      </c>
      <c r="AI1234" t="s">
        <v>61</v>
      </c>
      <c r="AJ1234" t="s">
        <v>61</v>
      </c>
      <c r="AN1234" t="s">
        <v>220</v>
      </c>
      <c r="AO1234" t="s">
        <v>221</v>
      </c>
      <c r="AP1234" t="s">
        <v>222</v>
      </c>
      <c r="AR1234" t="s">
        <v>223</v>
      </c>
      <c r="AS1234">
        <v>2023</v>
      </c>
      <c r="AT1234">
        <v>2020</v>
      </c>
      <c r="AU1234">
        <v>440</v>
      </c>
      <c r="AV1234" t="s">
        <v>61</v>
      </c>
      <c r="AX1234" t="s">
        <v>224</v>
      </c>
      <c r="AY1234" t="s">
        <v>70</v>
      </c>
      <c r="AZ1234" t="s">
        <v>70</v>
      </c>
      <c r="BA1234" t="s">
        <v>70</v>
      </c>
      <c r="BB1234" t="s">
        <v>70</v>
      </c>
      <c r="BC1234" t="s">
        <v>70</v>
      </c>
      <c r="BD1234" t="s">
        <v>70</v>
      </c>
    </row>
    <row r="1235" spans="1:56" x14ac:dyDescent="0.2">
      <c r="A1235" t="s">
        <v>56</v>
      </c>
      <c r="B1235" t="s">
        <v>215</v>
      </c>
      <c r="C1235" t="s">
        <v>216</v>
      </c>
      <c r="D1235" t="s">
        <v>59</v>
      </c>
      <c r="E1235" t="s">
        <v>80</v>
      </c>
      <c r="F1235" t="s">
        <v>61</v>
      </c>
      <c r="G1235" t="s">
        <v>239</v>
      </c>
      <c r="H1235" t="s">
        <v>71</v>
      </c>
      <c r="I1235" t="s">
        <v>235</v>
      </c>
      <c r="J1235" t="s">
        <v>61</v>
      </c>
      <c r="K1235" t="s">
        <v>229</v>
      </c>
      <c r="L1235" t="s">
        <v>61</v>
      </c>
      <c r="M1235" t="s">
        <v>61</v>
      </c>
      <c r="N1235" t="s">
        <v>61</v>
      </c>
      <c r="O1235" t="s">
        <v>61</v>
      </c>
      <c r="P1235" t="s">
        <v>61</v>
      </c>
      <c r="Q1235" t="s">
        <v>61</v>
      </c>
      <c r="R1235" t="s">
        <v>61</v>
      </c>
      <c r="S1235" t="s">
        <v>61</v>
      </c>
      <c r="T1235" t="s">
        <v>61</v>
      </c>
      <c r="U1235" t="s">
        <v>61</v>
      </c>
      <c r="V1235" t="s">
        <v>61</v>
      </c>
      <c r="W1235" t="s">
        <v>61</v>
      </c>
      <c r="X1235" t="s">
        <v>61</v>
      </c>
      <c r="Y1235" t="s">
        <v>61</v>
      </c>
      <c r="Z1235" t="s">
        <v>61</v>
      </c>
      <c r="AA1235" t="s">
        <v>61</v>
      </c>
      <c r="AB1235" t="s">
        <v>61</v>
      </c>
      <c r="AC1235" t="s">
        <v>61</v>
      </c>
      <c r="AD1235" t="s">
        <v>61</v>
      </c>
      <c r="AE1235" t="s">
        <v>61</v>
      </c>
      <c r="AF1235" t="s">
        <v>61</v>
      </c>
      <c r="AG1235" t="s">
        <v>61</v>
      </c>
      <c r="AH1235" t="s">
        <v>61</v>
      </c>
      <c r="AI1235" t="s">
        <v>61</v>
      </c>
      <c r="AJ1235" t="s">
        <v>61</v>
      </c>
      <c r="AN1235" t="s">
        <v>220</v>
      </c>
      <c r="AO1235" t="s">
        <v>221</v>
      </c>
      <c r="AP1235" t="s">
        <v>222</v>
      </c>
      <c r="AR1235" t="s">
        <v>223</v>
      </c>
      <c r="AS1235">
        <v>2023</v>
      </c>
      <c r="AT1235">
        <v>2020</v>
      </c>
      <c r="AU1235">
        <v>87</v>
      </c>
      <c r="AV1235" t="s">
        <v>61</v>
      </c>
      <c r="AX1235" t="s">
        <v>224</v>
      </c>
      <c r="AY1235" t="s">
        <v>70</v>
      </c>
      <c r="AZ1235" t="s">
        <v>70</v>
      </c>
      <c r="BA1235" t="s">
        <v>70</v>
      </c>
      <c r="BB1235" t="s">
        <v>70</v>
      </c>
      <c r="BC1235" t="s">
        <v>70</v>
      </c>
      <c r="BD1235" t="s">
        <v>70</v>
      </c>
    </row>
    <row r="1236" spans="1:56" x14ac:dyDescent="0.2">
      <c r="A1236" t="s">
        <v>56</v>
      </c>
      <c r="B1236" t="s">
        <v>215</v>
      </c>
      <c r="C1236" t="s">
        <v>216</v>
      </c>
      <c r="D1236" t="s">
        <v>59</v>
      </c>
      <c r="E1236" t="s">
        <v>80</v>
      </c>
      <c r="F1236" t="s">
        <v>61</v>
      </c>
      <c r="G1236" t="s">
        <v>239</v>
      </c>
      <c r="H1236" t="s">
        <v>62</v>
      </c>
      <c r="I1236" t="s">
        <v>236</v>
      </c>
      <c r="J1236" t="s">
        <v>61</v>
      </c>
      <c r="K1236" t="s">
        <v>219</v>
      </c>
      <c r="L1236" t="s">
        <v>61</v>
      </c>
      <c r="M1236" t="s">
        <v>61</v>
      </c>
      <c r="N1236" t="s">
        <v>61</v>
      </c>
      <c r="O1236" t="s">
        <v>61</v>
      </c>
      <c r="P1236" t="s">
        <v>61</v>
      </c>
      <c r="Q1236" t="s">
        <v>61</v>
      </c>
      <c r="R1236" t="s">
        <v>61</v>
      </c>
      <c r="S1236" t="s">
        <v>61</v>
      </c>
      <c r="T1236" t="s">
        <v>61</v>
      </c>
      <c r="U1236" t="s">
        <v>61</v>
      </c>
      <c r="V1236" t="s">
        <v>61</v>
      </c>
      <c r="W1236" t="s">
        <v>61</v>
      </c>
      <c r="X1236" t="s">
        <v>61</v>
      </c>
      <c r="Y1236" t="s">
        <v>61</v>
      </c>
      <c r="Z1236" t="s">
        <v>61</v>
      </c>
      <c r="AA1236" t="s">
        <v>61</v>
      </c>
      <c r="AB1236" t="s">
        <v>61</v>
      </c>
      <c r="AC1236" t="s">
        <v>61</v>
      </c>
      <c r="AD1236" t="s">
        <v>61</v>
      </c>
      <c r="AE1236" t="s">
        <v>61</v>
      </c>
      <c r="AF1236" t="s">
        <v>61</v>
      </c>
      <c r="AG1236" t="s">
        <v>61</v>
      </c>
      <c r="AH1236" t="s">
        <v>61</v>
      </c>
      <c r="AI1236" t="s">
        <v>61</v>
      </c>
      <c r="AJ1236" t="s">
        <v>61</v>
      </c>
      <c r="AN1236" t="s">
        <v>220</v>
      </c>
      <c r="AO1236" t="s">
        <v>221</v>
      </c>
      <c r="AP1236" t="s">
        <v>222</v>
      </c>
      <c r="AR1236" t="s">
        <v>223</v>
      </c>
      <c r="AS1236">
        <v>2023</v>
      </c>
      <c r="AT1236">
        <v>2020</v>
      </c>
      <c r="AU1236">
        <v>103706</v>
      </c>
      <c r="AV1236" t="s">
        <v>61</v>
      </c>
      <c r="AX1236" t="s">
        <v>224</v>
      </c>
      <c r="AY1236" t="s">
        <v>70</v>
      </c>
      <c r="AZ1236" t="s">
        <v>70</v>
      </c>
      <c r="BA1236" t="s">
        <v>70</v>
      </c>
      <c r="BB1236" t="s">
        <v>70</v>
      </c>
      <c r="BC1236" t="s">
        <v>70</v>
      </c>
      <c r="BD1236" t="s">
        <v>70</v>
      </c>
    </row>
    <row r="1237" spans="1:56" x14ac:dyDescent="0.2">
      <c r="A1237" t="s">
        <v>56</v>
      </c>
      <c r="B1237" t="s">
        <v>215</v>
      </c>
      <c r="C1237" t="s">
        <v>216</v>
      </c>
      <c r="D1237" t="s">
        <v>59</v>
      </c>
      <c r="E1237" t="s">
        <v>80</v>
      </c>
      <c r="F1237" t="s">
        <v>61</v>
      </c>
      <c r="G1237" t="s">
        <v>239</v>
      </c>
      <c r="H1237" t="s">
        <v>62</v>
      </c>
      <c r="I1237" t="s">
        <v>236</v>
      </c>
      <c r="J1237" t="s">
        <v>61</v>
      </c>
      <c r="K1237" t="s">
        <v>225</v>
      </c>
      <c r="L1237" t="s">
        <v>61</v>
      </c>
      <c r="M1237" t="s">
        <v>61</v>
      </c>
      <c r="N1237" t="s">
        <v>61</v>
      </c>
      <c r="O1237" t="s">
        <v>61</v>
      </c>
      <c r="P1237" t="s">
        <v>61</v>
      </c>
      <c r="Q1237" t="s">
        <v>61</v>
      </c>
      <c r="R1237" t="s">
        <v>61</v>
      </c>
      <c r="S1237" t="s">
        <v>61</v>
      </c>
      <c r="T1237" t="s">
        <v>61</v>
      </c>
      <c r="U1237" t="s">
        <v>61</v>
      </c>
      <c r="V1237" t="s">
        <v>61</v>
      </c>
      <c r="W1237" t="s">
        <v>61</v>
      </c>
      <c r="X1237" t="s">
        <v>61</v>
      </c>
      <c r="Y1237" t="s">
        <v>61</v>
      </c>
      <c r="Z1237" t="s">
        <v>61</v>
      </c>
      <c r="AA1237" t="s">
        <v>61</v>
      </c>
      <c r="AB1237" t="s">
        <v>61</v>
      </c>
      <c r="AC1237" t="s">
        <v>61</v>
      </c>
      <c r="AD1237" t="s">
        <v>61</v>
      </c>
      <c r="AE1237" t="s">
        <v>61</v>
      </c>
      <c r="AF1237" t="s">
        <v>61</v>
      </c>
      <c r="AG1237" t="s">
        <v>61</v>
      </c>
      <c r="AH1237" t="s">
        <v>61</v>
      </c>
      <c r="AI1237" t="s">
        <v>61</v>
      </c>
      <c r="AJ1237" t="s">
        <v>61</v>
      </c>
      <c r="AN1237" t="s">
        <v>220</v>
      </c>
      <c r="AO1237" t="s">
        <v>221</v>
      </c>
      <c r="AP1237" t="s">
        <v>222</v>
      </c>
      <c r="AR1237" t="s">
        <v>223</v>
      </c>
      <c r="AS1237">
        <v>2023</v>
      </c>
      <c r="AT1237">
        <v>2020</v>
      </c>
      <c r="AU1237">
        <v>1684</v>
      </c>
      <c r="AV1237" t="s">
        <v>61</v>
      </c>
      <c r="AX1237" t="s">
        <v>224</v>
      </c>
      <c r="AY1237" t="s">
        <v>70</v>
      </c>
      <c r="AZ1237" t="s">
        <v>70</v>
      </c>
      <c r="BA1237" t="s">
        <v>70</v>
      </c>
      <c r="BB1237" t="s">
        <v>70</v>
      </c>
      <c r="BC1237" t="s">
        <v>70</v>
      </c>
      <c r="BD1237" t="s">
        <v>70</v>
      </c>
    </row>
    <row r="1238" spans="1:56" x14ac:dyDescent="0.2">
      <c r="A1238" t="s">
        <v>56</v>
      </c>
      <c r="B1238" t="s">
        <v>215</v>
      </c>
      <c r="C1238" t="s">
        <v>216</v>
      </c>
      <c r="D1238" t="s">
        <v>59</v>
      </c>
      <c r="E1238" t="s">
        <v>80</v>
      </c>
      <c r="F1238" t="s">
        <v>61</v>
      </c>
      <c r="G1238" t="s">
        <v>239</v>
      </c>
      <c r="H1238" t="s">
        <v>62</v>
      </c>
      <c r="I1238" t="s">
        <v>236</v>
      </c>
      <c r="J1238" t="s">
        <v>61</v>
      </c>
      <c r="K1238" t="s">
        <v>229</v>
      </c>
      <c r="L1238" t="s">
        <v>61</v>
      </c>
      <c r="M1238" t="s">
        <v>61</v>
      </c>
      <c r="N1238" t="s">
        <v>61</v>
      </c>
      <c r="O1238" t="s">
        <v>61</v>
      </c>
      <c r="P1238" t="s">
        <v>61</v>
      </c>
      <c r="Q1238" t="s">
        <v>61</v>
      </c>
      <c r="R1238" t="s">
        <v>61</v>
      </c>
      <c r="S1238" t="s">
        <v>61</v>
      </c>
      <c r="T1238" t="s">
        <v>61</v>
      </c>
      <c r="U1238" t="s">
        <v>61</v>
      </c>
      <c r="V1238" t="s">
        <v>61</v>
      </c>
      <c r="W1238" t="s">
        <v>61</v>
      </c>
      <c r="X1238" t="s">
        <v>61</v>
      </c>
      <c r="Y1238" t="s">
        <v>61</v>
      </c>
      <c r="Z1238" t="s">
        <v>61</v>
      </c>
      <c r="AA1238" t="s">
        <v>61</v>
      </c>
      <c r="AB1238" t="s">
        <v>61</v>
      </c>
      <c r="AC1238" t="s">
        <v>61</v>
      </c>
      <c r="AD1238" t="s">
        <v>61</v>
      </c>
      <c r="AE1238" t="s">
        <v>61</v>
      </c>
      <c r="AF1238" t="s">
        <v>61</v>
      </c>
      <c r="AG1238" t="s">
        <v>61</v>
      </c>
      <c r="AH1238" t="s">
        <v>61</v>
      </c>
      <c r="AI1238" t="s">
        <v>61</v>
      </c>
      <c r="AJ1238" t="s">
        <v>61</v>
      </c>
      <c r="AN1238" t="s">
        <v>220</v>
      </c>
      <c r="AO1238" t="s">
        <v>221</v>
      </c>
      <c r="AP1238" t="s">
        <v>222</v>
      </c>
      <c r="AR1238" t="s">
        <v>223</v>
      </c>
      <c r="AS1238">
        <v>2023</v>
      </c>
      <c r="AT1238">
        <v>2020</v>
      </c>
      <c r="AU1238">
        <v>10169</v>
      </c>
      <c r="AV1238" t="s">
        <v>61</v>
      </c>
      <c r="AX1238" t="s">
        <v>224</v>
      </c>
      <c r="AY1238" t="s">
        <v>70</v>
      </c>
      <c r="AZ1238" t="s">
        <v>70</v>
      </c>
      <c r="BA1238" t="s">
        <v>70</v>
      </c>
      <c r="BB1238" t="s">
        <v>70</v>
      </c>
      <c r="BC1238" t="s">
        <v>70</v>
      </c>
      <c r="BD1238" t="s">
        <v>70</v>
      </c>
    </row>
    <row r="1239" spans="1:56" x14ac:dyDescent="0.2">
      <c r="A1239" t="s">
        <v>56</v>
      </c>
      <c r="B1239" t="s">
        <v>215</v>
      </c>
      <c r="C1239" t="s">
        <v>216</v>
      </c>
      <c r="D1239" t="s">
        <v>59</v>
      </c>
      <c r="E1239" t="s">
        <v>80</v>
      </c>
      <c r="F1239" t="s">
        <v>61</v>
      </c>
      <c r="G1239" t="s">
        <v>239</v>
      </c>
      <c r="H1239" t="s">
        <v>71</v>
      </c>
      <c r="I1239" t="s">
        <v>237</v>
      </c>
      <c r="J1239" t="s">
        <v>61</v>
      </c>
      <c r="K1239" t="s">
        <v>219</v>
      </c>
      <c r="L1239" t="s">
        <v>61</v>
      </c>
      <c r="M1239" t="s">
        <v>61</v>
      </c>
      <c r="N1239" t="s">
        <v>61</v>
      </c>
      <c r="O1239" t="s">
        <v>61</v>
      </c>
      <c r="P1239" t="s">
        <v>61</v>
      </c>
      <c r="Q1239" t="s">
        <v>61</v>
      </c>
      <c r="R1239" t="s">
        <v>61</v>
      </c>
      <c r="S1239" t="s">
        <v>61</v>
      </c>
      <c r="T1239" t="s">
        <v>61</v>
      </c>
      <c r="U1239" t="s">
        <v>61</v>
      </c>
      <c r="V1239" t="s">
        <v>61</v>
      </c>
      <c r="W1239" t="s">
        <v>61</v>
      </c>
      <c r="X1239" t="s">
        <v>61</v>
      </c>
      <c r="Y1239" t="s">
        <v>61</v>
      </c>
      <c r="Z1239" t="s">
        <v>61</v>
      </c>
      <c r="AA1239" t="s">
        <v>61</v>
      </c>
      <c r="AB1239" t="s">
        <v>61</v>
      </c>
      <c r="AC1239" t="s">
        <v>61</v>
      </c>
      <c r="AD1239" t="s">
        <v>61</v>
      </c>
      <c r="AE1239" t="s">
        <v>61</v>
      </c>
      <c r="AF1239" t="s">
        <v>61</v>
      </c>
      <c r="AG1239" t="s">
        <v>61</v>
      </c>
      <c r="AH1239" t="s">
        <v>61</v>
      </c>
      <c r="AI1239" t="s">
        <v>61</v>
      </c>
      <c r="AJ1239" t="s">
        <v>61</v>
      </c>
      <c r="AN1239" t="s">
        <v>220</v>
      </c>
      <c r="AO1239" t="s">
        <v>221</v>
      </c>
      <c r="AP1239" t="s">
        <v>222</v>
      </c>
      <c r="AR1239" t="s">
        <v>223</v>
      </c>
      <c r="AS1239">
        <v>2023</v>
      </c>
      <c r="AT1239">
        <v>2020</v>
      </c>
      <c r="AU1239">
        <v>4404</v>
      </c>
      <c r="AV1239" t="s">
        <v>61</v>
      </c>
      <c r="AX1239" t="s">
        <v>224</v>
      </c>
      <c r="AY1239" t="s">
        <v>70</v>
      </c>
      <c r="AZ1239" t="s">
        <v>70</v>
      </c>
      <c r="BA1239" t="s">
        <v>70</v>
      </c>
      <c r="BB1239" t="s">
        <v>70</v>
      </c>
      <c r="BC1239" t="s">
        <v>70</v>
      </c>
      <c r="BD1239" t="s">
        <v>70</v>
      </c>
    </row>
    <row r="1240" spans="1:56" x14ac:dyDescent="0.2">
      <c r="A1240" t="s">
        <v>56</v>
      </c>
      <c r="B1240" t="s">
        <v>215</v>
      </c>
      <c r="C1240" t="s">
        <v>216</v>
      </c>
      <c r="D1240" t="s">
        <v>59</v>
      </c>
      <c r="E1240" t="s">
        <v>80</v>
      </c>
      <c r="F1240" t="s">
        <v>61</v>
      </c>
      <c r="G1240" t="s">
        <v>239</v>
      </c>
      <c r="H1240" t="s">
        <v>71</v>
      </c>
      <c r="I1240" t="s">
        <v>237</v>
      </c>
      <c r="J1240" t="s">
        <v>61</v>
      </c>
      <c r="K1240" t="s">
        <v>229</v>
      </c>
      <c r="L1240" t="s">
        <v>61</v>
      </c>
      <c r="M1240" t="s">
        <v>61</v>
      </c>
      <c r="N1240" t="s">
        <v>61</v>
      </c>
      <c r="O1240" t="s">
        <v>61</v>
      </c>
      <c r="P1240" t="s">
        <v>61</v>
      </c>
      <c r="Q1240" t="s">
        <v>61</v>
      </c>
      <c r="R1240" t="s">
        <v>61</v>
      </c>
      <c r="S1240" t="s">
        <v>61</v>
      </c>
      <c r="T1240" t="s">
        <v>61</v>
      </c>
      <c r="U1240" t="s">
        <v>61</v>
      </c>
      <c r="V1240" t="s">
        <v>61</v>
      </c>
      <c r="W1240" t="s">
        <v>61</v>
      </c>
      <c r="X1240" t="s">
        <v>61</v>
      </c>
      <c r="Y1240" t="s">
        <v>61</v>
      </c>
      <c r="Z1240" t="s">
        <v>61</v>
      </c>
      <c r="AA1240" t="s">
        <v>61</v>
      </c>
      <c r="AB1240" t="s">
        <v>61</v>
      </c>
      <c r="AC1240" t="s">
        <v>61</v>
      </c>
      <c r="AD1240" t="s">
        <v>61</v>
      </c>
      <c r="AE1240" t="s">
        <v>61</v>
      </c>
      <c r="AF1240" t="s">
        <v>61</v>
      </c>
      <c r="AG1240" t="s">
        <v>61</v>
      </c>
      <c r="AH1240" t="s">
        <v>61</v>
      </c>
      <c r="AI1240" t="s">
        <v>61</v>
      </c>
      <c r="AJ1240" t="s">
        <v>61</v>
      </c>
      <c r="AN1240" t="s">
        <v>220</v>
      </c>
      <c r="AO1240" t="s">
        <v>221</v>
      </c>
      <c r="AP1240" t="s">
        <v>222</v>
      </c>
      <c r="AR1240" t="s">
        <v>223</v>
      </c>
      <c r="AS1240">
        <v>2023</v>
      </c>
      <c r="AT1240">
        <v>2020</v>
      </c>
      <c r="AU1240">
        <v>357</v>
      </c>
      <c r="AV1240" t="s">
        <v>61</v>
      </c>
      <c r="AX1240" t="s">
        <v>224</v>
      </c>
      <c r="AY1240" t="s">
        <v>70</v>
      </c>
      <c r="AZ1240" t="s">
        <v>70</v>
      </c>
      <c r="BA1240" t="s">
        <v>70</v>
      </c>
      <c r="BB1240" t="s">
        <v>70</v>
      </c>
      <c r="BC1240" t="s">
        <v>70</v>
      </c>
      <c r="BD1240" t="s">
        <v>70</v>
      </c>
    </row>
    <row r="1241" spans="1:56" x14ac:dyDescent="0.2">
      <c r="A1241" t="s">
        <v>56</v>
      </c>
      <c r="B1241" t="s">
        <v>215</v>
      </c>
      <c r="C1241" t="s">
        <v>216</v>
      </c>
      <c r="D1241" t="s">
        <v>59</v>
      </c>
      <c r="E1241" t="s">
        <v>80</v>
      </c>
      <c r="F1241" t="s">
        <v>61</v>
      </c>
      <c r="G1241" t="s">
        <v>240</v>
      </c>
      <c r="H1241" t="s">
        <v>62</v>
      </c>
      <c r="I1241" t="s">
        <v>218</v>
      </c>
      <c r="J1241" t="s">
        <v>61</v>
      </c>
      <c r="K1241" t="s">
        <v>219</v>
      </c>
      <c r="L1241" t="s">
        <v>61</v>
      </c>
      <c r="M1241" t="s">
        <v>61</v>
      </c>
      <c r="N1241" t="s">
        <v>61</v>
      </c>
      <c r="O1241" t="s">
        <v>61</v>
      </c>
      <c r="P1241" t="s">
        <v>61</v>
      </c>
      <c r="Q1241" t="s">
        <v>61</v>
      </c>
      <c r="R1241" t="s">
        <v>61</v>
      </c>
      <c r="S1241" t="s">
        <v>61</v>
      </c>
      <c r="T1241" t="s">
        <v>61</v>
      </c>
      <c r="U1241" t="s">
        <v>61</v>
      </c>
      <c r="V1241" t="s">
        <v>61</v>
      </c>
      <c r="W1241" t="s">
        <v>61</v>
      </c>
      <c r="X1241" t="s">
        <v>61</v>
      </c>
      <c r="Y1241" t="s">
        <v>61</v>
      </c>
      <c r="Z1241" t="s">
        <v>61</v>
      </c>
      <c r="AA1241" t="s">
        <v>61</v>
      </c>
      <c r="AB1241" t="s">
        <v>61</v>
      </c>
      <c r="AC1241" t="s">
        <v>61</v>
      </c>
      <c r="AD1241" t="s">
        <v>61</v>
      </c>
      <c r="AE1241" t="s">
        <v>61</v>
      </c>
      <c r="AF1241" t="s">
        <v>61</v>
      </c>
      <c r="AG1241" t="s">
        <v>61</v>
      </c>
      <c r="AH1241" t="s">
        <v>61</v>
      </c>
      <c r="AI1241" t="s">
        <v>61</v>
      </c>
      <c r="AJ1241" t="s">
        <v>61</v>
      </c>
      <c r="AN1241" t="s">
        <v>220</v>
      </c>
      <c r="AO1241" t="s">
        <v>221</v>
      </c>
      <c r="AP1241" t="s">
        <v>222</v>
      </c>
      <c r="AR1241" t="s">
        <v>223</v>
      </c>
      <c r="AS1241">
        <v>2023</v>
      </c>
      <c r="AT1241">
        <v>2020</v>
      </c>
      <c r="AU1241">
        <v>2691</v>
      </c>
      <c r="AV1241" t="s">
        <v>61</v>
      </c>
      <c r="AX1241" t="s">
        <v>224</v>
      </c>
      <c r="AY1241" t="s">
        <v>70</v>
      </c>
      <c r="AZ1241" t="s">
        <v>70</v>
      </c>
      <c r="BA1241" t="s">
        <v>70</v>
      </c>
      <c r="BB1241" t="s">
        <v>70</v>
      </c>
      <c r="BC1241" t="s">
        <v>70</v>
      </c>
      <c r="BD1241" t="s">
        <v>70</v>
      </c>
    </row>
    <row r="1242" spans="1:56" x14ac:dyDescent="0.2">
      <c r="A1242" t="s">
        <v>56</v>
      </c>
      <c r="B1242" t="s">
        <v>215</v>
      </c>
      <c r="C1242" t="s">
        <v>216</v>
      </c>
      <c r="D1242" t="s">
        <v>59</v>
      </c>
      <c r="E1242" t="s">
        <v>80</v>
      </c>
      <c r="F1242" t="s">
        <v>61</v>
      </c>
      <c r="G1242" t="s">
        <v>240</v>
      </c>
      <c r="H1242" t="s">
        <v>62</v>
      </c>
      <c r="I1242" t="s">
        <v>218</v>
      </c>
      <c r="J1242" t="s">
        <v>61</v>
      </c>
      <c r="K1242" t="s">
        <v>225</v>
      </c>
      <c r="L1242" t="s">
        <v>61</v>
      </c>
      <c r="M1242" t="s">
        <v>61</v>
      </c>
      <c r="N1242" t="s">
        <v>61</v>
      </c>
      <c r="O1242" t="s">
        <v>61</v>
      </c>
      <c r="P1242" t="s">
        <v>61</v>
      </c>
      <c r="Q1242" t="s">
        <v>61</v>
      </c>
      <c r="R1242" t="s">
        <v>61</v>
      </c>
      <c r="S1242" t="s">
        <v>61</v>
      </c>
      <c r="T1242" t="s">
        <v>61</v>
      </c>
      <c r="U1242" t="s">
        <v>61</v>
      </c>
      <c r="V1242" t="s">
        <v>61</v>
      </c>
      <c r="W1242" t="s">
        <v>61</v>
      </c>
      <c r="X1242" t="s">
        <v>61</v>
      </c>
      <c r="Y1242" t="s">
        <v>61</v>
      </c>
      <c r="Z1242" t="s">
        <v>61</v>
      </c>
      <c r="AA1242" t="s">
        <v>61</v>
      </c>
      <c r="AB1242" t="s">
        <v>61</v>
      </c>
      <c r="AC1242" t="s">
        <v>61</v>
      </c>
      <c r="AD1242" t="s">
        <v>61</v>
      </c>
      <c r="AE1242" t="s">
        <v>61</v>
      </c>
      <c r="AF1242" t="s">
        <v>61</v>
      </c>
      <c r="AG1242" t="s">
        <v>61</v>
      </c>
      <c r="AH1242" t="s">
        <v>61</v>
      </c>
      <c r="AI1242" t="s">
        <v>61</v>
      </c>
      <c r="AJ1242" t="s">
        <v>61</v>
      </c>
      <c r="AN1242" t="s">
        <v>220</v>
      </c>
      <c r="AO1242" t="s">
        <v>221</v>
      </c>
      <c r="AP1242" t="s">
        <v>222</v>
      </c>
      <c r="AR1242" t="s">
        <v>223</v>
      </c>
      <c r="AS1242">
        <v>2023</v>
      </c>
      <c r="AT1242">
        <v>2020</v>
      </c>
      <c r="AU1242">
        <v>2019</v>
      </c>
      <c r="AV1242" t="s">
        <v>61</v>
      </c>
      <c r="AX1242" t="s">
        <v>224</v>
      </c>
      <c r="AY1242" t="s">
        <v>70</v>
      </c>
      <c r="AZ1242" t="s">
        <v>70</v>
      </c>
      <c r="BA1242" t="s">
        <v>70</v>
      </c>
      <c r="BB1242" t="s">
        <v>70</v>
      </c>
      <c r="BC1242" t="s">
        <v>70</v>
      </c>
      <c r="BD1242" t="s">
        <v>70</v>
      </c>
    </row>
    <row r="1243" spans="1:56" x14ac:dyDescent="0.2">
      <c r="A1243" t="s">
        <v>56</v>
      </c>
      <c r="B1243" t="s">
        <v>215</v>
      </c>
      <c r="C1243" t="s">
        <v>216</v>
      </c>
      <c r="D1243" t="s">
        <v>59</v>
      </c>
      <c r="E1243" t="s">
        <v>80</v>
      </c>
      <c r="F1243" t="s">
        <v>61</v>
      </c>
      <c r="G1243" t="s">
        <v>240</v>
      </c>
      <c r="H1243" t="s">
        <v>62</v>
      </c>
      <c r="I1243" t="s">
        <v>218</v>
      </c>
      <c r="J1243" t="s">
        <v>61</v>
      </c>
      <c r="K1243" t="s">
        <v>229</v>
      </c>
      <c r="L1243" t="s">
        <v>61</v>
      </c>
      <c r="M1243" t="s">
        <v>61</v>
      </c>
      <c r="N1243" t="s">
        <v>61</v>
      </c>
      <c r="O1243" t="s">
        <v>61</v>
      </c>
      <c r="P1243" t="s">
        <v>61</v>
      </c>
      <c r="Q1243" t="s">
        <v>61</v>
      </c>
      <c r="R1243" t="s">
        <v>61</v>
      </c>
      <c r="S1243" t="s">
        <v>61</v>
      </c>
      <c r="T1243" t="s">
        <v>61</v>
      </c>
      <c r="U1243" t="s">
        <v>61</v>
      </c>
      <c r="V1243" t="s">
        <v>61</v>
      </c>
      <c r="W1243" t="s">
        <v>61</v>
      </c>
      <c r="X1243" t="s">
        <v>61</v>
      </c>
      <c r="Y1243" t="s">
        <v>61</v>
      </c>
      <c r="Z1243" t="s">
        <v>61</v>
      </c>
      <c r="AA1243" t="s">
        <v>61</v>
      </c>
      <c r="AB1243" t="s">
        <v>61</v>
      </c>
      <c r="AC1243" t="s">
        <v>61</v>
      </c>
      <c r="AD1243" t="s">
        <v>61</v>
      </c>
      <c r="AE1243" t="s">
        <v>61</v>
      </c>
      <c r="AF1243" t="s">
        <v>61</v>
      </c>
      <c r="AG1243" t="s">
        <v>61</v>
      </c>
      <c r="AH1243" t="s">
        <v>61</v>
      </c>
      <c r="AI1243" t="s">
        <v>61</v>
      </c>
      <c r="AJ1243" t="s">
        <v>61</v>
      </c>
      <c r="AN1243" t="s">
        <v>220</v>
      </c>
      <c r="AO1243" t="s">
        <v>221</v>
      </c>
      <c r="AP1243" t="s">
        <v>222</v>
      </c>
      <c r="AR1243" t="s">
        <v>223</v>
      </c>
      <c r="AS1243">
        <v>2023</v>
      </c>
      <c r="AT1243">
        <v>2020</v>
      </c>
      <c r="AU1243">
        <v>454</v>
      </c>
      <c r="AV1243" t="s">
        <v>61</v>
      </c>
      <c r="AX1243" t="s">
        <v>224</v>
      </c>
      <c r="AY1243" t="s">
        <v>70</v>
      </c>
      <c r="AZ1243" t="s">
        <v>70</v>
      </c>
      <c r="BA1243" t="s">
        <v>70</v>
      </c>
      <c r="BB1243" t="s">
        <v>70</v>
      </c>
      <c r="BC1243" t="s">
        <v>70</v>
      </c>
      <c r="BD1243" t="s">
        <v>70</v>
      </c>
    </row>
    <row r="1244" spans="1:56" x14ac:dyDescent="0.2">
      <c r="A1244" t="s">
        <v>56</v>
      </c>
      <c r="B1244" t="s">
        <v>215</v>
      </c>
      <c r="C1244" t="s">
        <v>216</v>
      </c>
      <c r="D1244" t="s">
        <v>59</v>
      </c>
      <c r="E1244" t="s">
        <v>80</v>
      </c>
      <c r="F1244" t="s">
        <v>61</v>
      </c>
      <c r="G1244" t="s">
        <v>240</v>
      </c>
      <c r="H1244" t="s">
        <v>71</v>
      </c>
      <c r="I1244" t="s">
        <v>230</v>
      </c>
      <c r="J1244" t="s">
        <v>61</v>
      </c>
      <c r="K1244" t="s">
        <v>219</v>
      </c>
      <c r="L1244" t="s">
        <v>61</v>
      </c>
      <c r="M1244" t="s">
        <v>61</v>
      </c>
      <c r="N1244" t="s">
        <v>61</v>
      </c>
      <c r="O1244" t="s">
        <v>61</v>
      </c>
      <c r="P1244" t="s">
        <v>61</v>
      </c>
      <c r="Q1244" t="s">
        <v>61</v>
      </c>
      <c r="R1244" t="s">
        <v>61</v>
      </c>
      <c r="S1244" t="s">
        <v>61</v>
      </c>
      <c r="T1244" t="s">
        <v>61</v>
      </c>
      <c r="U1244" t="s">
        <v>61</v>
      </c>
      <c r="V1244" t="s">
        <v>61</v>
      </c>
      <c r="W1244" t="s">
        <v>61</v>
      </c>
      <c r="X1244" t="s">
        <v>61</v>
      </c>
      <c r="Y1244" t="s">
        <v>61</v>
      </c>
      <c r="Z1244" t="s">
        <v>61</v>
      </c>
      <c r="AA1244" t="s">
        <v>61</v>
      </c>
      <c r="AB1244" t="s">
        <v>61</v>
      </c>
      <c r="AC1244" t="s">
        <v>61</v>
      </c>
      <c r="AD1244" t="s">
        <v>61</v>
      </c>
      <c r="AE1244" t="s">
        <v>61</v>
      </c>
      <c r="AF1244" t="s">
        <v>61</v>
      </c>
      <c r="AG1244" t="s">
        <v>61</v>
      </c>
      <c r="AH1244" t="s">
        <v>61</v>
      </c>
      <c r="AI1244" t="s">
        <v>61</v>
      </c>
      <c r="AJ1244" t="s">
        <v>61</v>
      </c>
      <c r="AN1244" t="s">
        <v>220</v>
      </c>
      <c r="AO1244" t="s">
        <v>221</v>
      </c>
      <c r="AP1244" t="s">
        <v>222</v>
      </c>
      <c r="AR1244" t="s">
        <v>223</v>
      </c>
      <c r="AS1244">
        <v>2023</v>
      </c>
      <c r="AT1244">
        <v>2020</v>
      </c>
      <c r="AU1244">
        <v>710</v>
      </c>
      <c r="AV1244" t="s">
        <v>61</v>
      </c>
      <c r="AX1244" t="s">
        <v>224</v>
      </c>
      <c r="AY1244" t="s">
        <v>70</v>
      </c>
      <c r="AZ1244" t="s">
        <v>70</v>
      </c>
      <c r="BA1244" t="s">
        <v>70</v>
      </c>
      <c r="BB1244" t="s">
        <v>70</v>
      </c>
      <c r="BC1244" t="s">
        <v>70</v>
      </c>
      <c r="BD1244" t="s">
        <v>70</v>
      </c>
    </row>
    <row r="1245" spans="1:56" x14ac:dyDescent="0.2">
      <c r="A1245" t="s">
        <v>56</v>
      </c>
      <c r="B1245" t="s">
        <v>215</v>
      </c>
      <c r="C1245" t="s">
        <v>216</v>
      </c>
      <c r="D1245" t="s">
        <v>59</v>
      </c>
      <c r="E1245" t="s">
        <v>80</v>
      </c>
      <c r="F1245" t="s">
        <v>61</v>
      </c>
      <c r="G1245" t="s">
        <v>240</v>
      </c>
      <c r="H1245" t="s">
        <v>71</v>
      </c>
      <c r="I1245" t="s">
        <v>230</v>
      </c>
      <c r="J1245" t="s">
        <v>61</v>
      </c>
      <c r="K1245" t="s">
        <v>229</v>
      </c>
      <c r="L1245" t="s">
        <v>61</v>
      </c>
      <c r="M1245" t="s">
        <v>61</v>
      </c>
      <c r="N1245" t="s">
        <v>61</v>
      </c>
      <c r="O1245" t="s">
        <v>61</v>
      </c>
      <c r="P1245" t="s">
        <v>61</v>
      </c>
      <c r="Q1245" t="s">
        <v>61</v>
      </c>
      <c r="R1245" t="s">
        <v>61</v>
      </c>
      <c r="S1245" t="s">
        <v>61</v>
      </c>
      <c r="T1245" t="s">
        <v>61</v>
      </c>
      <c r="U1245" t="s">
        <v>61</v>
      </c>
      <c r="V1245" t="s">
        <v>61</v>
      </c>
      <c r="W1245" t="s">
        <v>61</v>
      </c>
      <c r="X1245" t="s">
        <v>61</v>
      </c>
      <c r="Y1245" t="s">
        <v>61</v>
      </c>
      <c r="Z1245" t="s">
        <v>61</v>
      </c>
      <c r="AA1245" t="s">
        <v>61</v>
      </c>
      <c r="AB1245" t="s">
        <v>61</v>
      </c>
      <c r="AC1245" t="s">
        <v>61</v>
      </c>
      <c r="AD1245" t="s">
        <v>61</v>
      </c>
      <c r="AE1245" t="s">
        <v>61</v>
      </c>
      <c r="AF1245" t="s">
        <v>61</v>
      </c>
      <c r="AG1245" t="s">
        <v>61</v>
      </c>
      <c r="AH1245" t="s">
        <v>61</v>
      </c>
      <c r="AI1245" t="s">
        <v>61</v>
      </c>
      <c r="AJ1245" t="s">
        <v>61</v>
      </c>
      <c r="AN1245" t="s">
        <v>220</v>
      </c>
      <c r="AO1245" t="s">
        <v>221</v>
      </c>
      <c r="AP1245" t="s">
        <v>222</v>
      </c>
      <c r="AR1245" t="s">
        <v>223</v>
      </c>
      <c r="AS1245">
        <v>2023</v>
      </c>
      <c r="AT1245">
        <v>2020</v>
      </c>
      <c r="AU1245">
        <v>58</v>
      </c>
      <c r="AV1245" t="s">
        <v>61</v>
      </c>
      <c r="AX1245" t="s">
        <v>224</v>
      </c>
      <c r="AY1245" t="s">
        <v>70</v>
      </c>
      <c r="AZ1245" t="s">
        <v>70</v>
      </c>
      <c r="BA1245" t="s">
        <v>70</v>
      </c>
      <c r="BB1245" t="s">
        <v>70</v>
      </c>
      <c r="BC1245" t="s">
        <v>70</v>
      </c>
      <c r="BD1245" t="s">
        <v>70</v>
      </c>
    </row>
    <row r="1246" spans="1:56" x14ac:dyDescent="0.2">
      <c r="A1246" t="s">
        <v>56</v>
      </c>
      <c r="B1246" t="s">
        <v>215</v>
      </c>
      <c r="C1246" t="s">
        <v>216</v>
      </c>
      <c r="D1246" t="s">
        <v>59</v>
      </c>
      <c r="E1246" t="s">
        <v>80</v>
      </c>
      <c r="F1246" t="s">
        <v>61</v>
      </c>
      <c r="G1246" t="s">
        <v>240</v>
      </c>
      <c r="H1246" t="s">
        <v>71</v>
      </c>
      <c r="I1246" t="s">
        <v>231</v>
      </c>
      <c r="J1246" t="s">
        <v>61</v>
      </c>
      <c r="K1246" t="s">
        <v>219</v>
      </c>
      <c r="L1246" t="s">
        <v>61</v>
      </c>
      <c r="M1246" t="s">
        <v>61</v>
      </c>
      <c r="N1246" t="s">
        <v>61</v>
      </c>
      <c r="O1246" t="s">
        <v>61</v>
      </c>
      <c r="P1246" t="s">
        <v>61</v>
      </c>
      <c r="Q1246" t="s">
        <v>61</v>
      </c>
      <c r="R1246" t="s">
        <v>61</v>
      </c>
      <c r="S1246" t="s">
        <v>61</v>
      </c>
      <c r="T1246" t="s">
        <v>61</v>
      </c>
      <c r="U1246" t="s">
        <v>61</v>
      </c>
      <c r="V1246" t="s">
        <v>61</v>
      </c>
      <c r="W1246" t="s">
        <v>61</v>
      </c>
      <c r="X1246" t="s">
        <v>61</v>
      </c>
      <c r="Y1246" t="s">
        <v>61</v>
      </c>
      <c r="Z1246" t="s">
        <v>61</v>
      </c>
      <c r="AA1246" t="s">
        <v>61</v>
      </c>
      <c r="AB1246" t="s">
        <v>61</v>
      </c>
      <c r="AC1246" t="s">
        <v>61</v>
      </c>
      <c r="AD1246" t="s">
        <v>61</v>
      </c>
      <c r="AE1246" t="s">
        <v>61</v>
      </c>
      <c r="AF1246" t="s">
        <v>61</v>
      </c>
      <c r="AG1246" t="s">
        <v>61</v>
      </c>
      <c r="AH1246" t="s">
        <v>61</v>
      </c>
      <c r="AI1246" t="s">
        <v>61</v>
      </c>
      <c r="AJ1246" t="s">
        <v>61</v>
      </c>
      <c r="AN1246" t="s">
        <v>220</v>
      </c>
      <c r="AO1246" t="s">
        <v>221</v>
      </c>
      <c r="AP1246" t="s">
        <v>222</v>
      </c>
      <c r="AR1246" t="s">
        <v>223</v>
      </c>
      <c r="AS1246">
        <v>2023</v>
      </c>
      <c r="AT1246">
        <v>2020</v>
      </c>
      <c r="AU1246">
        <v>840</v>
      </c>
      <c r="AV1246" t="s">
        <v>61</v>
      </c>
      <c r="AX1246" t="s">
        <v>224</v>
      </c>
      <c r="AY1246" t="s">
        <v>70</v>
      </c>
      <c r="AZ1246" t="s">
        <v>70</v>
      </c>
      <c r="BA1246" t="s">
        <v>70</v>
      </c>
      <c r="BB1246" t="s">
        <v>70</v>
      </c>
      <c r="BC1246" t="s">
        <v>70</v>
      </c>
      <c r="BD1246" t="s">
        <v>70</v>
      </c>
    </row>
    <row r="1247" spans="1:56" x14ac:dyDescent="0.2">
      <c r="A1247" t="s">
        <v>56</v>
      </c>
      <c r="B1247" t="s">
        <v>215</v>
      </c>
      <c r="C1247" t="s">
        <v>216</v>
      </c>
      <c r="D1247" t="s">
        <v>59</v>
      </c>
      <c r="E1247" t="s">
        <v>80</v>
      </c>
      <c r="F1247" t="s">
        <v>61</v>
      </c>
      <c r="G1247" t="s">
        <v>240</v>
      </c>
      <c r="H1247" t="s">
        <v>71</v>
      </c>
      <c r="I1247" t="s">
        <v>231</v>
      </c>
      <c r="J1247" t="s">
        <v>61</v>
      </c>
      <c r="K1247" t="s">
        <v>229</v>
      </c>
      <c r="L1247" t="s">
        <v>61</v>
      </c>
      <c r="M1247" t="s">
        <v>61</v>
      </c>
      <c r="N1247" t="s">
        <v>61</v>
      </c>
      <c r="O1247" t="s">
        <v>61</v>
      </c>
      <c r="P1247" t="s">
        <v>61</v>
      </c>
      <c r="Q1247" t="s">
        <v>61</v>
      </c>
      <c r="R1247" t="s">
        <v>61</v>
      </c>
      <c r="S1247" t="s">
        <v>61</v>
      </c>
      <c r="T1247" t="s">
        <v>61</v>
      </c>
      <c r="U1247" t="s">
        <v>61</v>
      </c>
      <c r="V1247" t="s">
        <v>61</v>
      </c>
      <c r="W1247" t="s">
        <v>61</v>
      </c>
      <c r="X1247" t="s">
        <v>61</v>
      </c>
      <c r="Y1247" t="s">
        <v>61</v>
      </c>
      <c r="Z1247" t="s">
        <v>61</v>
      </c>
      <c r="AA1247" t="s">
        <v>61</v>
      </c>
      <c r="AB1247" t="s">
        <v>61</v>
      </c>
      <c r="AC1247" t="s">
        <v>61</v>
      </c>
      <c r="AD1247" t="s">
        <v>61</v>
      </c>
      <c r="AE1247" t="s">
        <v>61</v>
      </c>
      <c r="AF1247" t="s">
        <v>61</v>
      </c>
      <c r="AG1247" t="s">
        <v>61</v>
      </c>
      <c r="AH1247" t="s">
        <v>61</v>
      </c>
      <c r="AI1247" t="s">
        <v>61</v>
      </c>
      <c r="AJ1247" t="s">
        <v>61</v>
      </c>
      <c r="AN1247" t="s">
        <v>220</v>
      </c>
      <c r="AO1247" t="s">
        <v>221</v>
      </c>
      <c r="AP1247" t="s">
        <v>222</v>
      </c>
      <c r="AR1247" t="s">
        <v>223</v>
      </c>
      <c r="AS1247">
        <v>2023</v>
      </c>
      <c r="AT1247">
        <v>2020</v>
      </c>
      <c r="AU1247">
        <v>68</v>
      </c>
      <c r="AV1247" t="s">
        <v>61</v>
      </c>
      <c r="AX1247" t="s">
        <v>224</v>
      </c>
      <c r="AY1247" t="s">
        <v>70</v>
      </c>
      <c r="AZ1247" t="s">
        <v>70</v>
      </c>
      <c r="BA1247" t="s">
        <v>70</v>
      </c>
      <c r="BB1247" t="s">
        <v>70</v>
      </c>
      <c r="BC1247" t="s">
        <v>70</v>
      </c>
      <c r="BD1247" t="s">
        <v>70</v>
      </c>
    </row>
    <row r="1248" spans="1:56" x14ac:dyDescent="0.2">
      <c r="A1248" t="s">
        <v>56</v>
      </c>
      <c r="B1248" t="s">
        <v>215</v>
      </c>
      <c r="C1248" t="s">
        <v>216</v>
      </c>
      <c r="D1248" t="s">
        <v>59</v>
      </c>
      <c r="E1248" t="s">
        <v>80</v>
      </c>
      <c r="F1248" t="s">
        <v>61</v>
      </c>
      <c r="G1248" t="s">
        <v>240</v>
      </c>
      <c r="H1248" t="s">
        <v>71</v>
      </c>
      <c r="I1248" t="s">
        <v>232</v>
      </c>
      <c r="J1248" t="s">
        <v>61</v>
      </c>
      <c r="K1248" t="s">
        <v>219</v>
      </c>
      <c r="L1248" t="s">
        <v>61</v>
      </c>
      <c r="M1248" t="s">
        <v>61</v>
      </c>
      <c r="N1248" t="s">
        <v>61</v>
      </c>
      <c r="O1248" t="s">
        <v>61</v>
      </c>
      <c r="P1248" t="s">
        <v>61</v>
      </c>
      <c r="Q1248" t="s">
        <v>61</v>
      </c>
      <c r="R1248" t="s">
        <v>61</v>
      </c>
      <c r="S1248" t="s">
        <v>61</v>
      </c>
      <c r="T1248" t="s">
        <v>61</v>
      </c>
      <c r="U1248" t="s">
        <v>61</v>
      </c>
      <c r="V1248" t="s">
        <v>61</v>
      </c>
      <c r="W1248" t="s">
        <v>61</v>
      </c>
      <c r="X1248" t="s">
        <v>61</v>
      </c>
      <c r="Y1248" t="s">
        <v>61</v>
      </c>
      <c r="Z1248" t="s">
        <v>61</v>
      </c>
      <c r="AA1248" t="s">
        <v>61</v>
      </c>
      <c r="AB1248" t="s">
        <v>61</v>
      </c>
      <c r="AC1248" t="s">
        <v>61</v>
      </c>
      <c r="AD1248" t="s">
        <v>61</v>
      </c>
      <c r="AE1248" t="s">
        <v>61</v>
      </c>
      <c r="AF1248" t="s">
        <v>61</v>
      </c>
      <c r="AG1248" t="s">
        <v>61</v>
      </c>
      <c r="AH1248" t="s">
        <v>61</v>
      </c>
      <c r="AI1248" t="s">
        <v>61</v>
      </c>
      <c r="AJ1248" t="s">
        <v>61</v>
      </c>
      <c r="AN1248" t="s">
        <v>220</v>
      </c>
      <c r="AO1248" t="s">
        <v>221</v>
      </c>
      <c r="AP1248" t="s">
        <v>222</v>
      </c>
      <c r="AR1248" t="s">
        <v>223</v>
      </c>
      <c r="AS1248">
        <v>2023</v>
      </c>
      <c r="AT1248">
        <v>2020</v>
      </c>
      <c r="AU1248">
        <v>853</v>
      </c>
      <c r="AV1248" t="s">
        <v>61</v>
      </c>
      <c r="AX1248" t="s">
        <v>224</v>
      </c>
      <c r="AY1248" t="s">
        <v>70</v>
      </c>
      <c r="AZ1248" t="s">
        <v>70</v>
      </c>
      <c r="BA1248" t="s">
        <v>70</v>
      </c>
      <c r="BB1248" t="s">
        <v>70</v>
      </c>
      <c r="BC1248" t="s">
        <v>70</v>
      </c>
      <c r="BD1248" t="s">
        <v>70</v>
      </c>
    </row>
    <row r="1249" spans="1:56" x14ac:dyDescent="0.2">
      <c r="A1249" t="s">
        <v>56</v>
      </c>
      <c r="B1249" t="s">
        <v>215</v>
      </c>
      <c r="C1249" t="s">
        <v>216</v>
      </c>
      <c r="D1249" t="s">
        <v>59</v>
      </c>
      <c r="E1249" t="s">
        <v>80</v>
      </c>
      <c r="F1249" t="s">
        <v>61</v>
      </c>
      <c r="G1249" t="s">
        <v>240</v>
      </c>
      <c r="H1249" t="s">
        <v>71</v>
      </c>
      <c r="I1249" t="s">
        <v>232</v>
      </c>
      <c r="J1249" t="s">
        <v>61</v>
      </c>
      <c r="K1249" t="s">
        <v>229</v>
      </c>
      <c r="L1249" t="s">
        <v>61</v>
      </c>
      <c r="M1249" t="s">
        <v>61</v>
      </c>
      <c r="N1249" t="s">
        <v>61</v>
      </c>
      <c r="O1249" t="s">
        <v>61</v>
      </c>
      <c r="P1249" t="s">
        <v>61</v>
      </c>
      <c r="Q1249" t="s">
        <v>61</v>
      </c>
      <c r="R1249" t="s">
        <v>61</v>
      </c>
      <c r="S1249" t="s">
        <v>61</v>
      </c>
      <c r="T1249" t="s">
        <v>61</v>
      </c>
      <c r="U1249" t="s">
        <v>61</v>
      </c>
      <c r="V1249" t="s">
        <v>61</v>
      </c>
      <c r="W1249" t="s">
        <v>61</v>
      </c>
      <c r="X1249" t="s">
        <v>61</v>
      </c>
      <c r="Y1249" t="s">
        <v>61</v>
      </c>
      <c r="Z1249" t="s">
        <v>61</v>
      </c>
      <c r="AA1249" t="s">
        <v>61</v>
      </c>
      <c r="AB1249" t="s">
        <v>61</v>
      </c>
      <c r="AC1249" t="s">
        <v>61</v>
      </c>
      <c r="AD1249" t="s">
        <v>61</v>
      </c>
      <c r="AE1249" t="s">
        <v>61</v>
      </c>
      <c r="AF1249" t="s">
        <v>61</v>
      </c>
      <c r="AG1249" t="s">
        <v>61</v>
      </c>
      <c r="AH1249" t="s">
        <v>61</v>
      </c>
      <c r="AI1249" t="s">
        <v>61</v>
      </c>
      <c r="AJ1249" t="s">
        <v>61</v>
      </c>
      <c r="AN1249" t="s">
        <v>220</v>
      </c>
      <c r="AO1249" t="s">
        <v>221</v>
      </c>
      <c r="AP1249" t="s">
        <v>222</v>
      </c>
      <c r="AR1249" t="s">
        <v>223</v>
      </c>
      <c r="AS1249">
        <v>2023</v>
      </c>
      <c r="AT1249">
        <v>2020</v>
      </c>
      <c r="AU1249">
        <v>170</v>
      </c>
      <c r="AV1249" t="s">
        <v>61</v>
      </c>
      <c r="AX1249" t="s">
        <v>224</v>
      </c>
      <c r="AY1249" t="s">
        <v>70</v>
      </c>
      <c r="AZ1249" t="s">
        <v>70</v>
      </c>
      <c r="BA1249" t="s">
        <v>70</v>
      </c>
      <c r="BB1249" t="s">
        <v>70</v>
      </c>
      <c r="BC1249" t="s">
        <v>70</v>
      </c>
      <c r="BD1249" t="s">
        <v>70</v>
      </c>
    </row>
    <row r="1250" spans="1:56" x14ac:dyDescent="0.2">
      <c r="A1250" t="s">
        <v>56</v>
      </c>
      <c r="B1250" t="s">
        <v>215</v>
      </c>
      <c r="C1250" t="s">
        <v>216</v>
      </c>
      <c r="D1250" t="s">
        <v>59</v>
      </c>
      <c r="E1250" t="s">
        <v>80</v>
      </c>
      <c r="F1250" t="s">
        <v>61</v>
      </c>
      <c r="G1250" t="s">
        <v>240</v>
      </c>
      <c r="H1250" t="s">
        <v>62</v>
      </c>
      <c r="I1250" t="s">
        <v>233</v>
      </c>
      <c r="J1250" t="s">
        <v>61</v>
      </c>
      <c r="K1250" t="s">
        <v>219</v>
      </c>
      <c r="L1250" t="s">
        <v>61</v>
      </c>
      <c r="M1250" t="s">
        <v>61</v>
      </c>
      <c r="N1250" t="s">
        <v>61</v>
      </c>
      <c r="O1250" t="s">
        <v>61</v>
      </c>
      <c r="P1250" t="s">
        <v>61</v>
      </c>
      <c r="Q1250" t="s">
        <v>61</v>
      </c>
      <c r="R1250" t="s">
        <v>61</v>
      </c>
      <c r="S1250" t="s">
        <v>61</v>
      </c>
      <c r="T1250" t="s">
        <v>61</v>
      </c>
      <c r="U1250" t="s">
        <v>61</v>
      </c>
      <c r="V1250" t="s">
        <v>61</v>
      </c>
      <c r="W1250" t="s">
        <v>61</v>
      </c>
      <c r="X1250" t="s">
        <v>61</v>
      </c>
      <c r="Y1250" t="s">
        <v>61</v>
      </c>
      <c r="Z1250" t="s">
        <v>61</v>
      </c>
      <c r="AA1250" t="s">
        <v>61</v>
      </c>
      <c r="AB1250" t="s">
        <v>61</v>
      </c>
      <c r="AC1250" t="s">
        <v>61</v>
      </c>
      <c r="AD1250" t="s">
        <v>61</v>
      </c>
      <c r="AE1250" t="s">
        <v>61</v>
      </c>
      <c r="AF1250" t="s">
        <v>61</v>
      </c>
      <c r="AG1250" t="s">
        <v>61</v>
      </c>
      <c r="AH1250" t="s">
        <v>61</v>
      </c>
      <c r="AI1250" t="s">
        <v>61</v>
      </c>
      <c r="AJ1250" t="s">
        <v>61</v>
      </c>
      <c r="AN1250" t="s">
        <v>220</v>
      </c>
      <c r="AO1250" t="s">
        <v>221</v>
      </c>
      <c r="AP1250" t="s">
        <v>222</v>
      </c>
      <c r="AR1250" t="s">
        <v>223</v>
      </c>
      <c r="AS1250">
        <v>2023</v>
      </c>
      <c r="AT1250">
        <v>2020</v>
      </c>
      <c r="AU1250">
        <v>102885</v>
      </c>
      <c r="AV1250" t="s">
        <v>61</v>
      </c>
      <c r="AX1250" t="s">
        <v>224</v>
      </c>
      <c r="AY1250" t="s">
        <v>70</v>
      </c>
      <c r="AZ1250" t="s">
        <v>70</v>
      </c>
      <c r="BA1250" t="s">
        <v>70</v>
      </c>
      <c r="BB1250" t="s">
        <v>70</v>
      </c>
      <c r="BC1250" t="s">
        <v>70</v>
      </c>
      <c r="BD1250" t="s">
        <v>70</v>
      </c>
    </row>
    <row r="1251" spans="1:56" x14ac:dyDescent="0.2">
      <c r="A1251" t="s">
        <v>56</v>
      </c>
      <c r="B1251" t="s">
        <v>215</v>
      </c>
      <c r="C1251" t="s">
        <v>216</v>
      </c>
      <c r="D1251" t="s">
        <v>59</v>
      </c>
      <c r="E1251" t="s">
        <v>80</v>
      </c>
      <c r="F1251" t="s">
        <v>61</v>
      </c>
      <c r="G1251" t="s">
        <v>240</v>
      </c>
      <c r="H1251" t="s">
        <v>62</v>
      </c>
      <c r="I1251" t="s">
        <v>233</v>
      </c>
      <c r="J1251" t="s">
        <v>61</v>
      </c>
      <c r="K1251" t="s">
        <v>225</v>
      </c>
      <c r="L1251" t="s">
        <v>61</v>
      </c>
      <c r="M1251" t="s">
        <v>61</v>
      </c>
      <c r="N1251" t="s">
        <v>61</v>
      </c>
      <c r="O1251" t="s">
        <v>61</v>
      </c>
      <c r="P1251" t="s">
        <v>61</v>
      </c>
      <c r="Q1251" t="s">
        <v>61</v>
      </c>
      <c r="R1251" t="s">
        <v>61</v>
      </c>
      <c r="S1251" t="s">
        <v>61</v>
      </c>
      <c r="T1251" t="s">
        <v>61</v>
      </c>
      <c r="U1251" t="s">
        <v>61</v>
      </c>
      <c r="V1251" t="s">
        <v>61</v>
      </c>
      <c r="W1251" t="s">
        <v>61</v>
      </c>
      <c r="X1251" t="s">
        <v>61</v>
      </c>
      <c r="Y1251" t="s">
        <v>61</v>
      </c>
      <c r="Z1251" t="s">
        <v>61</v>
      </c>
      <c r="AA1251" t="s">
        <v>61</v>
      </c>
      <c r="AB1251" t="s">
        <v>61</v>
      </c>
      <c r="AC1251" t="s">
        <v>61</v>
      </c>
      <c r="AD1251" t="s">
        <v>61</v>
      </c>
      <c r="AE1251" t="s">
        <v>61</v>
      </c>
      <c r="AF1251" t="s">
        <v>61</v>
      </c>
      <c r="AG1251" t="s">
        <v>61</v>
      </c>
      <c r="AH1251" t="s">
        <v>61</v>
      </c>
      <c r="AI1251" t="s">
        <v>61</v>
      </c>
      <c r="AJ1251" t="s">
        <v>61</v>
      </c>
      <c r="AN1251" t="s">
        <v>220</v>
      </c>
      <c r="AO1251" t="s">
        <v>221</v>
      </c>
      <c r="AP1251" t="s">
        <v>222</v>
      </c>
      <c r="AR1251" t="s">
        <v>223</v>
      </c>
      <c r="AS1251">
        <v>2023</v>
      </c>
      <c r="AT1251">
        <v>2020</v>
      </c>
      <c r="AU1251">
        <v>8852</v>
      </c>
      <c r="AV1251" t="s">
        <v>61</v>
      </c>
      <c r="AX1251" t="s">
        <v>224</v>
      </c>
      <c r="AY1251" t="s">
        <v>70</v>
      </c>
      <c r="AZ1251" t="s">
        <v>70</v>
      </c>
      <c r="BA1251" t="s">
        <v>70</v>
      </c>
      <c r="BB1251" t="s">
        <v>70</v>
      </c>
      <c r="BC1251" t="s">
        <v>70</v>
      </c>
      <c r="BD1251" t="s">
        <v>70</v>
      </c>
    </row>
    <row r="1252" spans="1:56" x14ac:dyDescent="0.2">
      <c r="A1252" t="s">
        <v>56</v>
      </c>
      <c r="B1252" t="s">
        <v>215</v>
      </c>
      <c r="C1252" t="s">
        <v>216</v>
      </c>
      <c r="D1252" t="s">
        <v>59</v>
      </c>
      <c r="E1252" t="s">
        <v>80</v>
      </c>
      <c r="F1252" t="s">
        <v>61</v>
      </c>
      <c r="G1252" t="s">
        <v>240</v>
      </c>
      <c r="H1252" t="s">
        <v>62</v>
      </c>
      <c r="I1252" t="s">
        <v>233</v>
      </c>
      <c r="J1252" t="s">
        <v>61</v>
      </c>
      <c r="K1252" t="s">
        <v>229</v>
      </c>
      <c r="L1252" t="s">
        <v>61</v>
      </c>
      <c r="M1252" t="s">
        <v>61</v>
      </c>
      <c r="N1252" t="s">
        <v>61</v>
      </c>
      <c r="O1252" t="s">
        <v>61</v>
      </c>
      <c r="P1252" t="s">
        <v>61</v>
      </c>
      <c r="Q1252" t="s">
        <v>61</v>
      </c>
      <c r="R1252" t="s">
        <v>61</v>
      </c>
      <c r="S1252" t="s">
        <v>61</v>
      </c>
      <c r="T1252" t="s">
        <v>61</v>
      </c>
      <c r="U1252" t="s">
        <v>61</v>
      </c>
      <c r="V1252" t="s">
        <v>61</v>
      </c>
      <c r="W1252" t="s">
        <v>61</v>
      </c>
      <c r="X1252" t="s">
        <v>61</v>
      </c>
      <c r="Y1252" t="s">
        <v>61</v>
      </c>
      <c r="Z1252" t="s">
        <v>61</v>
      </c>
      <c r="AA1252" t="s">
        <v>61</v>
      </c>
      <c r="AB1252" t="s">
        <v>61</v>
      </c>
      <c r="AC1252" t="s">
        <v>61</v>
      </c>
      <c r="AD1252" t="s">
        <v>61</v>
      </c>
      <c r="AE1252" t="s">
        <v>61</v>
      </c>
      <c r="AF1252" t="s">
        <v>61</v>
      </c>
      <c r="AG1252" t="s">
        <v>61</v>
      </c>
      <c r="AH1252" t="s">
        <v>61</v>
      </c>
      <c r="AI1252" t="s">
        <v>61</v>
      </c>
      <c r="AJ1252" t="s">
        <v>61</v>
      </c>
      <c r="AN1252" t="s">
        <v>220</v>
      </c>
      <c r="AO1252" t="s">
        <v>221</v>
      </c>
      <c r="AP1252" t="s">
        <v>222</v>
      </c>
      <c r="AR1252" t="s">
        <v>223</v>
      </c>
      <c r="AS1252">
        <v>2023</v>
      </c>
      <c r="AT1252">
        <v>2020</v>
      </c>
      <c r="AU1252">
        <v>10782</v>
      </c>
      <c r="AV1252" t="s">
        <v>61</v>
      </c>
      <c r="AX1252" t="s">
        <v>224</v>
      </c>
      <c r="AY1252" t="s">
        <v>70</v>
      </c>
      <c r="AZ1252" t="s">
        <v>70</v>
      </c>
      <c r="BA1252" t="s">
        <v>70</v>
      </c>
      <c r="BB1252" t="s">
        <v>70</v>
      </c>
      <c r="BC1252" t="s">
        <v>70</v>
      </c>
      <c r="BD1252" t="s">
        <v>70</v>
      </c>
    </row>
    <row r="1253" spans="1:56" x14ac:dyDescent="0.2">
      <c r="A1253" t="s">
        <v>56</v>
      </c>
      <c r="B1253" t="s">
        <v>215</v>
      </c>
      <c r="C1253" t="s">
        <v>216</v>
      </c>
      <c r="D1253" t="s">
        <v>59</v>
      </c>
      <c r="E1253" t="s">
        <v>80</v>
      </c>
      <c r="F1253" t="s">
        <v>61</v>
      </c>
      <c r="G1253" t="s">
        <v>240</v>
      </c>
      <c r="H1253" t="s">
        <v>71</v>
      </c>
      <c r="I1253" t="s">
        <v>234</v>
      </c>
      <c r="J1253" t="s">
        <v>61</v>
      </c>
      <c r="K1253" t="s">
        <v>219</v>
      </c>
      <c r="L1253" t="s">
        <v>61</v>
      </c>
      <c r="M1253" t="s">
        <v>61</v>
      </c>
      <c r="N1253" t="s">
        <v>61</v>
      </c>
      <c r="O1253" t="s">
        <v>61</v>
      </c>
      <c r="P1253" t="s">
        <v>61</v>
      </c>
      <c r="Q1253" t="s">
        <v>61</v>
      </c>
      <c r="R1253" t="s">
        <v>61</v>
      </c>
      <c r="S1253" t="s">
        <v>61</v>
      </c>
      <c r="T1253" t="s">
        <v>61</v>
      </c>
      <c r="U1253" t="s">
        <v>61</v>
      </c>
      <c r="V1253" t="s">
        <v>61</v>
      </c>
      <c r="W1253" t="s">
        <v>61</v>
      </c>
      <c r="X1253" t="s">
        <v>61</v>
      </c>
      <c r="Y1253" t="s">
        <v>61</v>
      </c>
      <c r="Z1253" t="s">
        <v>61</v>
      </c>
      <c r="AA1253" t="s">
        <v>61</v>
      </c>
      <c r="AB1253" t="s">
        <v>61</v>
      </c>
      <c r="AC1253" t="s">
        <v>61</v>
      </c>
      <c r="AD1253" t="s">
        <v>61</v>
      </c>
      <c r="AE1253" t="s">
        <v>61</v>
      </c>
      <c r="AF1253" t="s">
        <v>61</v>
      </c>
      <c r="AG1253" t="s">
        <v>61</v>
      </c>
      <c r="AH1253" t="s">
        <v>61</v>
      </c>
      <c r="AI1253" t="s">
        <v>61</v>
      </c>
      <c r="AJ1253" t="s">
        <v>61</v>
      </c>
      <c r="AN1253" t="s">
        <v>220</v>
      </c>
      <c r="AO1253" t="s">
        <v>221</v>
      </c>
      <c r="AP1253" t="s">
        <v>222</v>
      </c>
      <c r="AR1253" t="s">
        <v>223</v>
      </c>
      <c r="AS1253">
        <v>2023</v>
      </c>
      <c r="AT1253">
        <v>2020</v>
      </c>
      <c r="AU1253">
        <v>7360</v>
      </c>
      <c r="AV1253" t="s">
        <v>61</v>
      </c>
      <c r="AX1253" t="s">
        <v>224</v>
      </c>
      <c r="AY1253" t="s">
        <v>70</v>
      </c>
      <c r="AZ1253" t="s">
        <v>70</v>
      </c>
      <c r="BA1253" t="s">
        <v>70</v>
      </c>
      <c r="BB1253" t="s">
        <v>70</v>
      </c>
      <c r="BC1253" t="s">
        <v>70</v>
      </c>
      <c r="BD1253" t="s">
        <v>70</v>
      </c>
    </row>
    <row r="1254" spans="1:56" x14ac:dyDescent="0.2">
      <c r="A1254" t="s">
        <v>56</v>
      </c>
      <c r="B1254" t="s">
        <v>215</v>
      </c>
      <c r="C1254" t="s">
        <v>216</v>
      </c>
      <c r="D1254" t="s">
        <v>59</v>
      </c>
      <c r="E1254" t="s">
        <v>80</v>
      </c>
      <c r="F1254" t="s">
        <v>61</v>
      </c>
      <c r="G1254" t="s">
        <v>240</v>
      </c>
      <c r="H1254" t="s">
        <v>71</v>
      </c>
      <c r="I1254" t="s">
        <v>234</v>
      </c>
      <c r="J1254" t="s">
        <v>61</v>
      </c>
      <c r="K1254" t="s">
        <v>229</v>
      </c>
      <c r="L1254" t="s">
        <v>61</v>
      </c>
      <c r="M1254" t="s">
        <v>61</v>
      </c>
      <c r="N1254" t="s">
        <v>61</v>
      </c>
      <c r="O1254" t="s">
        <v>61</v>
      </c>
      <c r="P1254" t="s">
        <v>61</v>
      </c>
      <c r="Q1254" t="s">
        <v>61</v>
      </c>
      <c r="R1254" t="s">
        <v>61</v>
      </c>
      <c r="S1254" t="s">
        <v>61</v>
      </c>
      <c r="T1254" t="s">
        <v>61</v>
      </c>
      <c r="U1254" t="s">
        <v>61</v>
      </c>
      <c r="V1254" t="s">
        <v>61</v>
      </c>
      <c r="W1254" t="s">
        <v>61</v>
      </c>
      <c r="X1254" t="s">
        <v>61</v>
      </c>
      <c r="Y1254" t="s">
        <v>61</v>
      </c>
      <c r="Z1254" t="s">
        <v>61</v>
      </c>
      <c r="AA1254" t="s">
        <v>61</v>
      </c>
      <c r="AB1254" t="s">
        <v>61</v>
      </c>
      <c r="AC1254" t="s">
        <v>61</v>
      </c>
      <c r="AD1254" t="s">
        <v>61</v>
      </c>
      <c r="AE1254" t="s">
        <v>61</v>
      </c>
      <c r="AF1254" t="s">
        <v>61</v>
      </c>
      <c r="AG1254" t="s">
        <v>61</v>
      </c>
      <c r="AH1254" t="s">
        <v>61</v>
      </c>
      <c r="AI1254" t="s">
        <v>61</v>
      </c>
      <c r="AJ1254" t="s">
        <v>61</v>
      </c>
      <c r="AN1254" t="s">
        <v>220</v>
      </c>
      <c r="AO1254" t="s">
        <v>221</v>
      </c>
      <c r="AP1254" t="s">
        <v>222</v>
      </c>
      <c r="AR1254" t="s">
        <v>223</v>
      </c>
      <c r="AS1254">
        <v>2023</v>
      </c>
      <c r="AT1254">
        <v>2020</v>
      </c>
      <c r="AU1254">
        <v>850</v>
      </c>
      <c r="AV1254" t="s">
        <v>61</v>
      </c>
      <c r="AX1254" t="s">
        <v>224</v>
      </c>
      <c r="AY1254" t="s">
        <v>70</v>
      </c>
      <c r="AZ1254" t="s">
        <v>70</v>
      </c>
      <c r="BA1254" t="s">
        <v>70</v>
      </c>
      <c r="BB1254" t="s">
        <v>70</v>
      </c>
      <c r="BC1254" t="s">
        <v>70</v>
      </c>
      <c r="BD1254" t="s">
        <v>70</v>
      </c>
    </row>
    <row r="1255" spans="1:56" x14ac:dyDescent="0.2">
      <c r="A1255" t="s">
        <v>56</v>
      </c>
      <c r="B1255" t="s">
        <v>215</v>
      </c>
      <c r="C1255" t="s">
        <v>216</v>
      </c>
      <c r="D1255" t="s">
        <v>59</v>
      </c>
      <c r="E1255" t="s">
        <v>80</v>
      </c>
      <c r="F1255" t="s">
        <v>61</v>
      </c>
      <c r="G1255" t="s">
        <v>240</v>
      </c>
      <c r="H1255" t="s">
        <v>71</v>
      </c>
      <c r="I1255" t="s">
        <v>235</v>
      </c>
      <c r="J1255" t="s">
        <v>61</v>
      </c>
      <c r="K1255" t="s">
        <v>219</v>
      </c>
      <c r="L1255" t="s">
        <v>61</v>
      </c>
      <c r="M1255" t="s">
        <v>61</v>
      </c>
      <c r="N1255" t="s">
        <v>61</v>
      </c>
      <c r="O1255" t="s">
        <v>61</v>
      </c>
      <c r="P1255" t="s">
        <v>61</v>
      </c>
      <c r="Q1255" t="s">
        <v>61</v>
      </c>
      <c r="R1255" t="s">
        <v>61</v>
      </c>
      <c r="S1255" t="s">
        <v>61</v>
      </c>
      <c r="T1255" t="s">
        <v>61</v>
      </c>
      <c r="U1255" t="s">
        <v>61</v>
      </c>
      <c r="V1255" t="s">
        <v>61</v>
      </c>
      <c r="W1255" t="s">
        <v>61</v>
      </c>
      <c r="X1255" t="s">
        <v>61</v>
      </c>
      <c r="Y1255" t="s">
        <v>61</v>
      </c>
      <c r="Z1255" t="s">
        <v>61</v>
      </c>
      <c r="AA1255" t="s">
        <v>61</v>
      </c>
      <c r="AB1255" t="s">
        <v>61</v>
      </c>
      <c r="AC1255" t="s">
        <v>61</v>
      </c>
      <c r="AD1255" t="s">
        <v>61</v>
      </c>
      <c r="AE1255" t="s">
        <v>61</v>
      </c>
      <c r="AF1255" t="s">
        <v>61</v>
      </c>
      <c r="AG1255" t="s">
        <v>61</v>
      </c>
      <c r="AH1255" t="s">
        <v>61</v>
      </c>
      <c r="AI1255" t="s">
        <v>61</v>
      </c>
      <c r="AJ1255" t="s">
        <v>61</v>
      </c>
      <c r="AN1255" t="s">
        <v>220</v>
      </c>
      <c r="AO1255" t="s">
        <v>221</v>
      </c>
      <c r="AP1255" t="s">
        <v>222</v>
      </c>
      <c r="AR1255" t="s">
        <v>223</v>
      </c>
      <c r="AS1255">
        <v>2023</v>
      </c>
      <c r="AT1255">
        <v>2020</v>
      </c>
      <c r="AU1255">
        <v>536</v>
      </c>
      <c r="AV1255" t="s">
        <v>61</v>
      </c>
      <c r="AX1255" t="s">
        <v>224</v>
      </c>
      <c r="AY1255" t="s">
        <v>70</v>
      </c>
      <c r="AZ1255" t="s">
        <v>70</v>
      </c>
      <c r="BA1255" t="s">
        <v>70</v>
      </c>
      <c r="BB1255" t="s">
        <v>70</v>
      </c>
      <c r="BC1255" t="s">
        <v>70</v>
      </c>
      <c r="BD1255" t="s">
        <v>70</v>
      </c>
    </row>
    <row r="1256" spans="1:56" x14ac:dyDescent="0.2">
      <c r="A1256" t="s">
        <v>56</v>
      </c>
      <c r="B1256" t="s">
        <v>215</v>
      </c>
      <c r="C1256" t="s">
        <v>216</v>
      </c>
      <c r="D1256" t="s">
        <v>59</v>
      </c>
      <c r="E1256" t="s">
        <v>80</v>
      </c>
      <c r="F1256" t="s">
        <v>61</v>
      </c>
      <c r="G1256" t="s">
        <v>240</v>
      </c>
      <c r="H1256" t="s">
        <v>71</v>
      </c>
      <c r="I1256" t="s">
        <v>235</v>
      </c>
      <c r="J1256" t="s">
        <v>61</v>
      </c>
      <c r="K1256" t="s">
        <v>229</v>
      </c>
      <c r="L1256" t="s">
        <v>61</v>
      </c>
      <c r="M1256" t="s">
        <v>61</v>
      </c>
      <c r="N1256" t="s">
        <v>61</v>
      </c>
      <c r="O1256" t="s">
        <v>61</v>
      </c>
      <c r="P1256" t="s">
        <v>61</v>
      </c>
      <c r="Q1256" t="s">
        <v>61</v>
      </c>
      <c r="R1256" t="s">
        <v>61</v>
      </c>
      <c r="S1256" t="s">
        <v>61</v>
      </c>
      <c r="T1256" t="s">
        <v>61</v>
      </c>
      <c r="U1256" t="s">
        <v>61</v>
      </c>
      <c r="V1256" t="s">
        <v>61</v>
      </c>
      <c r="W1256" t="s">
        <v>61</v>
      </c>
      <c r="X1256" t="s">
        <v>61</v>
      </c>
      <c r="Y1256" t="s">
        <v>61</v>
      </c>
      <c r="Z1256" t="s">
        <v>61</v>
      </c>
      <c r="AA1256" t="s">
        <v>61</v>
      </c>
      <c r="AB1256" t="s">
        <v>61</v>
      </c>
      <c r="AC1256" t="s">
        <v>61</v>
      </c>
      <c r="AD1256" t="s">
        <v>61</v>
      </c>
      <c r="AE1256" t="s">
        <v>61</v>
      </c>
      <c r="AF1256" t="s">
        <v>61</v>
      </c>
      <c r="AG1256" t="s">
        <v>61</v>
      </c>
      <c r="AH1256" t="s">
        <v>61</v>
      </c>
      <c r="AI1256" t="s">
        <v>61</v>
      </c>
      <c r="AJ1256" t="s">
        <v>61</v>
      </c>
      <c r="AN1256" t="s">
        <v>220</v>
      </c>
      <c r="AO1256" t="s">
        <v>221</v>
      </c>
      <c r="AP1256" t="s">
        <v>222</v>
      </c>
      <c r="AR1256" t="s">
        <v>223</v>
      </c>
      <c r="AS1256">
        <v>2023</v>
      </c>
      <c r="AT1256">
        <v>2020</v>
      </c>
      <c r="AU1256">
        <v>107</v>
      </c>
      <c r="AV1256" t="s">
        <v>61</v>
      </c>
      <c r="AX1256" t="s">
        <v>224</v>
      </c>
      <c r="AY1256" t="s">
        <v>70</v>
      </c>
      <c r="AZ1256" t="s">
        <v>70</v>
      </c>
      <c r="BA1256" t="s">
        <v>70</v>
      </c>
      <c r="BB1256" t="s">
        <v>70</v>
      </c>
      <c r="BC1256" t="s">
        <v>70</v>
      </c>
      <c r="BD1256" t="s">
        <v>70</v>
      </c>
    </row>
    <row r="1257" spans="1:56" x14ac:dyDescent="0.2">
      <c r="A1257" t="s">
        <v>56</v>
      </c>
      <c r="B1257" t="s">
        <v>215</v>
      </c>
      <c r="C1257" t="s">
        <v>216</v>
      </c>
      <c r="D1257" t="s">
        <v>59</v>
      </c>
      <c r="E1257" t="s">
        <v>80</v>
      </c>
      <c r="F1257" t="s">
        <v>61</v>
      </c>
      <c r="G1257" t="s">
        <v>240</v>
      </c>
      <c r="H1257" t="s">
        <v>62</v>
      </c>
      <c r="I1257" t="s">
        <v>236</v>
      </c>
      <c r="J1257" t="s">
        <v>61</v>
      </c>
      <c r="K1257" t="s">
        <v>219</v>
      </c>
      <c r="L1257" t="s">
        <v>61</v>
      </c>
      <c r="M1257" t="s">
        <v>61</v>
      </c>
      <c r="N1257" t="s">
        <v>61</v>
      </c>
      <c r="O1257" t="s">
        <v>61</v>
      </c>
      <c r="P1257" t="s">
        <v>61</v>
      </c>
      <c r="Q1257" t="s">
        <v>61</v>
      </c>
      <c r="R1257" t="s">
        <v>61</v>
      </c>
      <c r="S1257" t="s">
        <v>61</v>
      </c>
      <c r="T1257" t="s">
        <v>61</v>
      </c>
      <c r="U1257" t="s">
        <v>61</v>
      </c>
      <c r="V1257" t="s">
        <v>61</v>
      </c>
      <c r="W1257" t="s">
        <v>61</v>
      </c>
      <c r="X1257" t="s">
        <v>61</v>
      </c>
      <c r="Y1257" t="s">
        <v>61</v>
      </c>
      <c r="Z1257" t="s">
        <v>61</v>
      </c>
      <c r="AA1257" t="s">
        <v>61</v>
      </c>
      <c r="AB1257" t="s">
        <v>61</v>
      </c>
      <c r="AC1257" t="s">
        <v>61</v>
      </c>
      <c r="AD1257" t="s">
        <v>61</v>
      </c>
      <c r="AE1257" t="s">
        <v>61</v>
      </c>
      <c r="AF1257" t="s">
        <v>61</v>
      </c>
      <c r="AG1257" t="s">
        <v>61</v>
      </c>
      <c r="AH1257" t="s">
        <v>61</v>
      </c>
      <c r="AI1257" t="s">
        <v>61</v>
      </c>
      <c r="AJ1257" t="s">
        <v>61</v>
      </c>
      <c r="AN1257" t="s">
        <v>220</v>
      </c>
      <c r="AO1257" t="s">
        <v>221</v>
      </c>
      <c r="AP1257" t="s">
        <v>222</v>
      </c>
      <c r="AR1257" t="s">
        <v>223</v>
      </c>
      <c r="AS1257">
        <v>2023</v>
      </c>
      <c r="AT1257">
        <v>2020</v>
      </c>
      <c r="AU1257">
        <v>122320</v>
      </c>
      <c r="AV1257" t="s">
        <v>61</v>
      </c>
      <c r="AX1257" t="s">
        <v>224</v>
      </c>
      <c r="AY1257" t="s">
        <v>70</v>
      </c>
      <c r="AZ1257" t="s">
        <v>70</v>
      </c>
      <c r="BA1257" t="s">
        <v>70</v>
      </c>
      <c r="BB1257" t="s">
        <v>70</v>
      </c>
      <c r="BC1257" t="s">
        <v>70</v>
      </c>
      <c r="BD1257" t="s">
        <v>70</v>
      </c>
    </row>
    <row r="1258" spans="1:56" x14ac:dyDescent="0.2">
      <c r="A1258" t="s">
        <v>56</v>
      </c>
      <c r="B1258" t="s">
        <v>215</v>
      </c>
      <c r="C1258" t="s">
        <v>216</v>
      </c>
      <c r="D1258" t="s">
        <v>59</v>
      </c>
      <c r="E1258" t="s">
        <v>80</v>
      </c>
      <c r="F1258" t="s">
        <v>61</v>
      </c>
      <c r="G1258" t="s">
        <v>240</v>
      </c>
      <c r="H1258" t="s">
        <v>62</v>
      </c>
      <c r="I1258" t="s">
        <v>236</v>
      </c>
      <c r="J1258" t="s">
        <v>61</v>
      </c>
      <c r="K1258" t="s">
        <v>225</v>
      </c>
      <c r="L1258" t="s">
        <v>61</v>
      </c>
      <c r="M1258" t="s">
        <v>61</v>
      </c>
      <c r="N1258" t="s">
        <v>61</v>
      </c>
      <c r="O1258" t="s">
        <v>61</v>
      </c>
      <c r="P1258" t="s">
        <v>61</v>
      </c>
      <c r="Q1258" t="s">
        <v>61</v>
      </c>
      <c r="R1258" t="s">
        <v>61</v>
      </c>
      <c r="S1258" t="s">
        <v>61</v>
      </c>
      <c r="T1258" t="s">
        <v>61</v>
      </c>
      <c r="U1258" t="s">
        <v>61</v>
      </c>
      <c r="V1258" t="s">
        <v>61</v>
      </c>
      <c r="W1258" t="s">
        <v>61</v>
      </c>
      <c r="X1258" t="s">
        <v>61</v>
      </c>
      <c r="Y1258" t="s">
        <v>61</v>
      </c>
      <c r="Z1258" t="s">
        <v>61</v>
      </c>
      <c r="AA1258" t="s">
        <v>61</v>
      </c>
      <c r="AB1258" t="s">
        <v>61</v>
      </c>
      <c r="AC1258" t="s">
        <v>61</v>
      </c>
      <c r="AD1258" t="s">
        <v>61</v>
      </c>
      <c r="AE1258" t="s">
        <v>61</v>
      </c>
      <c r="AF1258" t="s">
        <v>61</v>
      </c>
      <c r="AG1258" t="s">
        <v>61</v>
      </c>
      <c r="AH1258" t="s">
        <v>61</v>
      </c>
      <c r="AI1258" t="s">
        <v>61</v>
      </c>
      <c r="AJ1258" t="s">
        <v>61</v>
      </c>
      <c r="AN1258" t="s">
        <v>220</v>
      </c>
      <c r="AO1258" t="s">
        <v>221</v>
      </c>
      <c r="AP1258" t="s">
        <v>222</v>
      </c>
      <c r="AR1258" t="s">
        <v>223</v>
      </c>
      <c r="AS1258">
        <v>2023</v>
      </c>
      <c r="AT1258">
        <v>2020</v>
      </c>
      <c r="AU1258">
        <v>3183</v>
      </c>
      <c r="AV1258" t="s">
        <v>61</v>
      </c>
      <c r="AX1258" t="s">
        <v>224</v>
      </c>
      <c r="AY1258" t="s">
        <v>70</v>
      </c>
      <c r="AZ1258" t="s">
        <v>70</v>
      </c>
      <c r="BA1258" t="s">
        <v>70</v>
      </c>
      <c r="BB1258" t="s">
        <v>70</v>
      </c>
      <c r="BC1258" t="s">
        <v>70</v>
      </c>
      <c r="BD1258" t="s">
        <v>70</v>
      </c>
    </row>
    <row r="1259" spans="1:56" x14ac:dyDescent="0.2">
      <c r="A1259" t="s">
        <v>56</v>
      </c>
      <c r="B1259" t="s">
        <v>215</v>
      </c>
      <c r="C1259" t="s">
        <v>216</v>
      </c>
      <c r="D1259" t="s">
        <v>59</v>
      </c>
      <c r="E1259" t="s">
        <v>80</v>
      </c>
      <c r="F1259" t="s">
        <v>61</v>
      </c>
      <c r="G1259" t="s">
        <v>240</v>
      </c>
      <c r="H1259" t="s">
        <v>62</v>
      </c>
      <c r="I1259" t="s">
        <v>236</v>
      </c>
      <c r="J1259" t="s">
        <v>61</v>
      </c>
      <c r="K1259" t="s">
        <v>229</v>
      </c>
      <c r="L1259" t="s">
        <v>61</v>
      </c>
      <c r="M1259" t="s">
        <v>61</v>
      </c>
      <c r="N1259" t="s">
        <v>61</v>
      </c>
      <c r="O1259" t="s">
        <v>61</v>
      </c>
      <c r="P1259" t="s">
        <v>61</v>
      </c>
      <c r="Q1259" t="s">
        <v>61</v>
      </c>
      <c r="R1259" t="s">
        <v>61</v>
      </c>
      <c r="S1259" t="s">
        <v>61</v>
      </c>
      <c r="T1259" t="s">
        <v>61</v>
      </c>
      <c r="U1259" t="s">
        <v>61</v>
      </c>
      <c r="V1259" t="s">
        <v>61</v>
      </c>
      <c r="W1259" t="s">
        <v>61</v>
      </c>
      <c r="X1259" t="s">
        <v>61</v>
      </c>
      <c r="Y1259" t="s">
        <v>61</v>
      </c>
      <c r="Z1259" t="s">
        <v>61</v>
      </c>
      <c r="AA1259" t="s">
        <v>61</v>
      </c>
      <c r="AB1259" t="s">
        <v>61</v>
      </c>
      <c r="AC1259" t="s">
        <v>61</v>
      </c>
      <c r="AD1259" t="s">
        <v>61</v>
      </c>
      <c r="AE1259" t="s">
        <v>61</v>
      </c>
      <c r="AF1259" t="s">
        <v>61</v>
      </c>
      <c r="AG1259" t="s">
        <v>61</v>
      </c>
      <c r="AH1259" t="s">
        <v>61</v>
      </c>
      <c r="AI1259" t="s">
        <v>61</v>
      </c>
      <c r="AJ1259" t="s">
        <v>61</v>
      </c>
      <c r="AN1259" t="s">
        <v>220</v>
      </c>
      <c r="AO1259" t="s">
        <v>221</v>
      </c>
      <c r="AP1259" t="s">
        <v>222</v>
      </c>
      <c r="AR1259" t="s">
        <v>223</v>
      </c>
      <c r="AS1259">
        <v>2023</v>
      </c>
      <c r="AT1259">
        <v>2020</v>
      </c>
      <c r="AU1259">
        <v>12110</v>
      </c>
      <c r="AV1259" t="s">
        <v>61</v>
      </c>
      <c r="AX1259" t="s">
        <v>224</v>
      </c>
      <c r="AY1259" t="s">
        <v>70</v>
      </c>
      <c r="AZ1259" t="s">
        <v>70</v>
      </c>
      <c r="BA1259" t="s">
        <v>70</v>
      </c>
      <c r="BB1259" t="s">
        <v>70</v>
      </c>
      <c r="BC1259" t="s">
        <v>70</v>
      </c>
      <c r="BD1259" t="s">
        <v>70</v>
      </c>
    </row>
    <row r="1260" spans="1:56" x14ac:dyDescent="0.2">
      <c r="A1260" t="s">
        <v>56</v>
      </c>
      <c r="B1260" t="s">
        <v>215</v>
      </c>
      <c r="C1260" t="s">
        <v>216</v>
      </c>
      <c r="D1260" t="s">
        <v>59</v>
      </c>
      <c r="E1260" t="s">
        <v>80</v>
      </c>
      <c r="F1260" t="s">
        <v>61</v>
      </c>
      <c r="G1260" t="s">
        <v>240</v>
      </c>
      <c r="H1260" t="s">
        <v>71</v>
      </c>
      <c r="I1260" t="s">
        <v>237</v>
      </c>
      <c r="J1260" t="s">
        <v>61</v>
      </c>
      <c r="K1260" t="s">
        <v>219</v>
      </c>
      <c r="L1260" t="s">
        <v>61</v>
      </c>
      <c r="M1260" t="s">
        <v>61</v>
      </c>
      <c r="N1260" t="s">
        <v>61</v>
      </c>
      <c r="O1260" t="s">
        <v>61</v>
      </c>
      <c r="P1260" t="s">
        <v>61</v>
      </c>
      <c r="Q1260" t="s">
        <v>61</v>
      </c>
      <c r="R1260" t="s">
        <v>61</v>
      </c>
      <c r="S1260" t="s">
        <v>61</v>
      </c>
      <c r="T1260" t="s">
        <v>61</v>
      </c>
      <c r="U1260" t="s">
        <v>61</v>
      </c>
      <c r="V1260" t="s">
        <v>61</v>
      </c>
      <c r="W1260" t="s">
        <v>61</v>
      </c>
      <c r="X1260" t="s">
        <v>61</v>
      </c>
      <c r="Y1260" t="s">
        <v>61</v>
      </c>
      <c r="Z1260" t="s">
        <v>61</v>
      </c>
      <c r="AA1260" t="s">
        <v>61</v>
      </c>
      <c r="AB1260" t="s">
        <v>61</v>
      </c>
      <c r="AC1260" t="s">
        <v>61</v>
      </c>
      <c r="AD1260" t="s">
        <v>61</v>
      </c>
      <c r="AE1260" t="s">
        <v>61</v>
      </c>
      <c r="AF1260" t="s">
        <v>61</v>
      </c>
      <c r="AG1260" t="s">
        <v>61</v>
      </c>
      <c r="AH1260" t="s">
        <v>61</v>
      </c>
      <c r="AI1260" t="s">
        <v>61</v>
      </c>
      <c r="AJ1260" t="s">
        <v>61</v>
      </c>
      <c r="AN1260" t="s">
        <v>220</v>
      </c>
      <c r="AO1260" t="s">
        <v>221</v>
      </c>
      <c r="AP1260" t="s">
        <v>222</v>
      </c>
      <c r="AR1260" t="s">
        <v>223</v>
      </c>
      <c r="AS1260">
        <v>2023</v>
      </c>
      <c r="AT1260">
        <v>2020</v>
      </c>
      <c r="AU1260">
        <v>5283</v>
      </c>
      <c r="AV1260" t="s">
        <v>61</v>
      </c>
      <c r="AX1260" t="s">
        <v>224</v>
      </c>
      <c r="AY1260" t="s">
        <v>70</v>
      </c>
      <c r="AZ1260" t="s">
        <v>70</v>
      </c>
      <c r="BA1260" t="s">
        <v>70</v>
      </c>
      <c r="BB1260" t="s">
        <v>70</v>
      </c>
      <c r="BC1260" t="s">
        <v>70</v>
      </c>
      <c r="BD1260" t="s">
        <v>70</v>
      </c>
    </row>
    <row r="1261" spans="1:56" x14ac:dyDescent="0.2">
      <c r="A1261" t="s">
        <v>56</v>
      </c>
      <c r="B1261" t="s">
        <v>215</v>
      </c>
      <c r="C1261" t="s">
        <v>216</v>
      </c>
      <c r="D1261" t="s">
        <v>59</v>
      </c>
      <c r="E1261" t="s">
        <v>80</v>
      </c>
      <c r="F1261" t="s">
        <v>61</v>
      </c>
      <c r="G1261" t="s">
        <v>240</v>
      </c>
      <c r="H1261" t="s">
        <v>71</v>
      </c>
      <c r="I1261" t="s">
        <v>237</v>
      </c>
      <c r="J1261" t="s">
        <v>61</v>
      </c>
      <c r="K1261" t="s">
        <v>229</v>
      </c>
      <c r="L1261" t="s">
        <v>61</v>
      </c>
      <c r="M1261" t="s">
        <v>61</v>
      </c>
      <c r="N1261" t="s">
        <v>61</v>
      </c>
      <c r="O1261" t="s">
        <v>61</v>
      </c>
      <c r="P1261" t="s">
        <v>61</v>
      </c>
      <c r="Q1261" t="s">
        <v>61</v>
      </c>
      <c r="R1261" t="s">
        <v>61</v>
      </c>
      <c r="S1261" t="s">
        <v>61</v>
      </c>
      <c r="T1261" t="s">
        <v>61</v>
      </c>
      <c r="U1261" t="s">
        <v>61</v>
      </c>
      <c r="V1261" t="s">
        <v>61</v>
      </c>
      <c r="W1261" t="s">
        <v>61</v>
      </c>
      <c r="X1261" t="s">
        <v>61</v>
      </c>
      <c r="Y1261" t="s">
        <v>61</v>
      </c>
      <c r="Z1261" t="s">
        <v>61</v>
      </c>
      <c r="AA1261" t="s">
        <v>61</v>
      </c>
      <c r="AB1261" t="s">
        <v>61</v>
      </c>
      <c r="AC1261" t="s">
        <v>61</v>
      </c>
      <c r="AD1261" t="s">
        <v>61</v>
      </c>
      <c r="AE1261" t="s">
        <v>61</v>
      </c>
      <c r="AF1261" t="s">
        <v>61</v>
      </c>
      <c r="AG1261" t="s">
        <v>61</v>
      </c>
      <c r="AH1261" t="s">
        <v>61</v>
      </c>
      <c r="AI1261" t="s">
        <v>61</v>
      </c>
      <c r="AJ1261" t="s">
        <v>61</v>
      </c>
      <c r="AN1261" t="s">
        <v>220</v>
      </c>
      <c r="AO1261" t="s">
        <v>221</v>
      </c>
      <c r="AP1261" t="s">
        <v>222</v>
      </c>
      <c r="AR1261" t="s">
        <v>223</v>
      </c>
      <c r="AS1261">
        <v>2023</v>
      </c>
      <c r="AT1261">
        <v>2020</v>
      </c>
      <c r="AU1261">
        <v>428</v>
      </c>
      <c r="AV1261" t="s">
        <v>61</v>
      </c>
      <c r="AX1261" t="s">
        <v>224</v>
      </c>
      <c r="AY1261" t="s">
        <v>70</v>
      </c>
      <c r="AZ1261" t="s">
        <v>70</v>
      </c>
      <c r="BA1261" t="s">
        <v>70</v>
      </c>
      <c r="BB1261" t="s">
        <v>70</v>
      </c>
      <c r="BC1261" t="s">
        <v>70</v>
      </c>
      <c r="BD1261" t="s">
        <v>70</v>
      </c>
    </row>
    <row r="1262" spans="1:56" x14ac:dyDescent="0.2">
      <c r="A1262" t="s">
        <v>56</v>
      </c>
      <c r="B1262" t="s">
        <v>215</v>
      </c>
      <c r="C1262" t="s">
        <v>216</v>
      </c>
      <c r="D1262" t="s">
        <v>59</v>
      </c>
      <c r="E1262" t="s">
        <v>80</v>
      </c>
      <c r="F1262" t="s">
        <v>61</v>
      </c>
      <c r="G1262" t="s">
        <v>241</v>
      </c>
      <c r="H1262" t="s">
        <v>62</v>
      </c>
      <c r="I1262" t="s">
        <v>218</v>
      </c>
      <c r="J1262" t="s">
        <v>61</v>
      </c>
      <c r="K1262" t="s">
        <v>219</v>
      </c>
      <c r="L1262" t="s">
        <v>61</v>
      </c>
      <c r="M1262" t="s">
        <v>61</v>
      </c>
      <c r="N1262" t="s">
        <v>61</v>
      </c>
      <c r="O1262" t="s">
        <v>61</v>
      </c>
      <c r="P1262" t="s">
        <v>61</v>
      </c>
      <c r="Q1262" t="s">
        <v>61</v>
      </c>
      <c r="R1262" t="s">
        <v>61</v>
      </c>
      <c r="S1262" t="s">
        <v>61</v>
      </c>
      <c r="T1262" t="s">
        <v>61</v>
      </c>
      <c r="U1262" t="s">
        <v>61</v>
      </c>
      <c r="V1262" t="s">
        <v>61</v>
      </c>
      <c r="W1262" t="s">
        <v>61</v>
      </c>
      <c r="X1262" t="s">
        <v>61</v>
      </c>
      <c r="Y1262" t="s">
        <v>61</v>
      </c>
      <c r="Z1262" t="s">
        <v>61</v>
      </c>
      <c r="AA1262" t="s">
        <v>61</v>
      </c>
      <c r="AB1262" t="s">
        <v>61</v>
      </c>
      <c r="AC1262" t="s">
        <v>61</v>
      </c>
      <c r="AD1262" t="s">
        <v>61</v>
      </c>
      <c r="AE1262" t="s">
        <v>61</v>
      </c>
      <c r="AF1262" t="s">
        <v>61</v>
      </c>
      <c r="AG1262" t="s">
        <v>61</v>
      </c>
      <c r="AH1262" t="s">
        <v>61</v>
      </c>
      <c r="AI1262" t="s">
        <v>61</v>
      </c>
      <c r="AJ1262" t="s">
        <v>61</v>
      </c>
      <c r="AN1262" t="s">
        <v>220</v>
      </c>
      <c r="AO1262" t="s">
        <v>221</v>
      </c>
      <c r="AP1262" t="s">
        <v>222</v>
      </c>
      <c r="AR1262" t="s">
        <v>223</v>
      </c>
      <c r="AS1262">
        <v>2023</v>
      </c>
      <c r="AT1262">
        <v>2020</v>
      </c>
      <c r="AU1262">
        <v>3220</v>
      </c>
      <c r="AV1262" t="s">
        <v>61</v>
      </c>
      <c r="AX1262" t="s">
        <v>224</v>
      </c>
      <c r="AY1262" t="s">
        <v>70</v>
      </c>
      <c r="AZ1262" t="s">
        <v>70</v>
      </c>
      <c r="BA1262" t="s">
        <v>70</v>
      </c>
      <c r="BB1262" t="s">
        <v>70</v>
      </c>
      <c r="BC1262" t="s">
        <v>70</v>
      </c>
      <c r="BD1262" t="s">
        <v>70</v>
      </c>
    </row>
    <row r="1263" spans="1:56" x14ac:dyDescent="0.2">
      <c r="A1263" t="s">
        <v>56</v>
      </c>
      <c r="B1263" t="s">
        <v>215</v>
      </c>
      <c r="C1263" t="s">
        <v>216</v>
      </c>
      <c r="D1263" t="s">
        <v>59</v>
      </c>
      <c r="E1263" t="s">
        <v>80</v>
      </c>
      <c r="F1263" t="s">
        <v>61</v>
      </c>
      <c r="G1263" t="s">
        <v>241</v>
      </c>
      <c r="H1263" t="s">
        <v>62</v>
      </c>
      <c r="I1263" t="s">
        <v>218</v>
      </c>
      <c r="J1263" t="s">
        <v>61</v>
      </c>
      <c r="K1263" t="s">
        <v>225</v>
      </c>
      <c r="L1263" t="s">
        <v>61</v>
      </c>
      <c r="M1263" t="s">
        <v>61</v>
      </c>
      <c r="N1263" t="s">
        <v>61</v>
      </c>
      <c r="O1263" t="s">
        <v>61</v>
      </c>
      <c r="P1263" t="s">
        <v>61</v>
      </c>
      <c r="Q1263" t="s">
        <v>61</v>
      </c>
      <c r="R1263" t="s">
        <v>61</v>
      </c>
      <c r="S1263" t="s">
        <v>61</v>
      </c>
      <c r="T1263" t="s">
        <v>61</v>
      </c>
      <c r="U1263" t="s">
        <v>61</v>
      </c>
      <c r="V1263" t="s">
        <v>61</v>
      </c>
      <c r="W1263" t="s">
        <v>61</v>
      </c>
      <c r="X1263" t="s">
        <v>61</v>
      </c>
      <c r="Y1263" t="s">
        <v>61</v>
      </c>
      <c r="Z1263" t="s">
        <v>61</v>
      </c>
      <c r="AA1263" t="s">
        <v>61</v>
      </c>
      <c r="AB1263" t="s">
        <v>61</v>
      </c>
      <c r="AC1263" t="s">
        <v>61</v>
      </c>
      <c r="AD1263" t="s">
        <v>61</v>
      </c>
      <c r="AE1263" t="s">
        <v>61</v>
      </c>
      <c r="AF1263" t="s">
        <v>61</v>
      </c>
      <c r="AG1263" t="s">
        <v>61</v>
      </c>
      <c r="AH1263" t="s">
        <v>61</v>
      </c>
      <c r="AI1263" t="s">
        <v>61</v>
      </c>
      <c r="AJ1263" t="s">
        <v>61</v>
      </c>
      <c r="AN1263" t="s">
        <v>220</v>
      </c>
      <c r="AO1263" t="s">
        <v>221</v>
      </c>
      <c r="AP1263" t="s">
        <v>222</v>
      </c>
      <c r="AR1263" t="s">
        <v>223</v>
      </c>
      <c r="AS1263">
        <v>2023</v>
      </c>
      <c r="AT1263">
        <v>2020</v>
      </c>
      <c r="AU1263">
        <v>1480</v>
      </c>
      <c r="AV1263" t="s">
        <v>61</v>
      </c>
      <c r="AX1263" t="s">
        <v>224</v>
      </c>
      <c r="AY1263" t="s">
        <v>70</v>
      </c>
      <c r="AZ1263" t="s">
        <v>70</v>
      </c>
      <c r="BA1263" t="s">
        <v>70</v>
      </c>
      <c r="BB1263" t="s">
        <v>70</v>
      </c>
      <c r="BC1263" t="s">
        <v>70</v>
      </c>
      <c r="BD1263" t="s">
        <v>70</v>
      </c>
    </row>
    <row r="1264" spans="1:56" x14ac:dyDescent="0.2">
      <c r="A1264" t="s">
        <v>56</v>
      </c>
      <c r="B1264" t="s">
        <v>215</v>
      </c>
      <c r="C1264" t="s">
        <v>216</v>
      </c>
      <c r="D1264" t="s">
        <v>59</v>
      </c>
      <c r="E1264" t="s">
        <v>80</v>
      </c>
      <c r="F1264" t="s">
        <v>61</v>
      </c>
      <c r="G1264" t="s">
        <v>241</v>
      </c>
      <c r="H1264" t="s">
        <v>62</v>
      </c>
      <c r="I1264" t="s">
        <v>218</v>
      </c>
      <c r="J1264" t="s">
        <v>61</v>
      </c>
      <c r="K1264" t="s">
        <v>229</v>
      </c>
      <c r="L1264" t="s">
        <v>61</v>
      </c>
      <c r="M1264" t="s">
        <v>61</v>
      </c>
      <c r="N1264" t="s">
        <v>61</v>
      </c>
      <c r="O1264" t="s">
        <v>61</v>
      </c>
      <c r="P1264" t="s">
        <v>61</v>
      </c>
      <c r="Q1264" t="s">
        <v>61</v>
      </c>
      <c r="R1264" t="s">
        <v>61</v>
      </c>
      <c r="S1264" t="s">
        <v>61</v>
      </c>
      <c r="T1264" t="s">
        <v>61</v>
      </c>
      <c r="U1264" t="s">
        <v>61</v>
      </c>
      <c r="V1264" t="s">
        <v>61</v>
      </c>
      <c r="W1264" t="s">
        <v>61</v>
      </c>
      <c r="X1264" t="s">
        <v>61</v>
      </c>
      <c r="Y1264" t="s">
        <v>61</v>
      </c>
      <c r="Z1264" t="s">
        <v>61</v>
      </c>
      <c r="AA1264" t="s">
        <v>61</v>
      </c>
      <c r="AB1264" t="s">
        <v>61</v>
      </c>
      <c r="AC1264" t="s">
        <v>61</v>
      </c>
      <c r="AD1264" t="s">
        <v>61</v>
      </c>
      <c r="AE1264" t="s">
        <v>61</v>
      </c>
      <c r="AF1264" t="s">
        <v>61</v>
      </c>
      <c r="AG1264" t="s">
        <v>61</v>
      </c>
      <c r="AH1264" t="s">
        <v>61</v>
      </c>
      <c r="AI1264" t="s">
        <v>61</v>
      </c>
      <c r="AJ1264" t="s">
        <v>61</v>
      </c>
      <c r="AN1264" t="s">
        <v>220</v>
      </c>
      <c r="AO1264" t="s">
        <v>221</v>
      </c>
      <c r="AP1264" t="s">
        <v>222</v>
      </c>
      <c r="AR1264" t="s">
        <v>223</v>
      </c>
      <c r="AS1264">
        <v>2023</v>
      </c>
      <c r="AT1264">
        <v>2020</v>
      </c>
      <c r="AU1264">
        <v>454</v>
      </c>
      <c r="AV1264" t="s">
        <v>61</v>
      </c>
      <c r="AX1264" t="s">
        <v>224</v>
      </c>
      <c r="AY1264" t="s">
        <v>70</v>
      </c>
      <c r="AZ1264" t="s">
        <v>70</v>
      </c>
      <c r="BA1264" t="s">
        <v>70</v>
      </c>
      <c r="BB1264" t="s">
        <v>70</v>
      </c>
      <c r="BC1264" t="s">
        <v>70</v>
      </c>
      <c r="BD1264" t="s">
        <v>70</v>
      </c>
    </row>
    <row r="1265" spans="1:56" x14ac:dyDescent="0.2">
      <c r="A1265" t="s">
        <v>56</v>
      </c>
      <c r="B1265" t="s">
        <v>215</v>
      </c>
      <c r="C1265" t="s">
        <v>216</v>
      </c>
      <c r="D1265" t="s">
        <v>59</v>
      </c>
      <c r="E1265" t="s">
        <v>80</v>
      </c>
      <c r="F1265" t="s">
        <v>61</v>
      </c>
      <c r="G1265" t="s">
        <v>241</v>
      </c>
      <c r="H1265" t="s">
        <v>71</v>
      </c>
      <c r="I1265" t="s">
        <v>230</v>
      </c>
      <c r="J1265" t="s">
        <v>61</v>
      </c>
      <c r="K1265" t="s">
        <v>219</v>
      </c>
      <c r="L1265" t="s">
        <v>61</v>
      </c>
      <c r="M1265" t="s">
        <v>61</v>
      </c>
      <c r="N1265" t="s">
        <v>61</v>
      </c>
      <c r="O1265" t="s">
        <v>61</v>
      </c>
      <c r="P1265" t="s">
        <v>61</v>
      </c>
      <c r="Q1265" t="s">
        <v>61</v>
      </c>
      <c r="R1265" t="s">
        <v>61</v>
      </c>
      <c r="S1265" t="s">
        <v>61</v>
      </c>
      <c r="T1265" t="s">
        <v>61</v>
      </c>
      <c r="U1265" t="s">
        <v>61</v>
      </c>
      <c r="V1265" t="s">
        <v>61</v>
      </c>
      <c r="W1265" t="s">
        <v>61</v>
      </c>
      <c r="X1265" t="s">
        <v>61</v>
      </c>
      <c r="Y1265" t="s">
        <v>61</v>
      </c>
      <c r="Z1265" t="s">
        <v>61</v>
      </c>
      <c r="AA1265" t="s">
        <v>61</v>
      </c>
      <c r="AB1265" t="s">
        <v>61</v>
      </c>
      <c r="AC1265" t="s">
        <v>61</v>
      </c>
      <c r="AD1265" t="s">
        <v>61</v>
      </c>
      <c r="AE1265" t="s">
        <v>61</v>
      </c>
      <c r="AF1265" t="s">
        <v>61</v>
      </c>
      <c r="AG1265" t="s">
        <v>61</v>
      </c>
      <c r="AH1265" t="s">
        <v>61</v>
      </c>
      <c r="AI1265" t="s">
        <v>61</v>
      </c>
      <c r="AJ1265" t="s">
        <v>61</v>
      </c>
      <c r="AN1265" t="s">
        <v>220</v>
      </c>
      <c r="AO1265" t="s">
        <v>221</v>
      </c>
      <c r="AP1265" t="s">
        <v>222</v>
      </c>
      <c r="AR1265" t="s">
        <v>223</v>
      </c>
      <c r="AS1265">
        <v>2023</v>
      </c>
      <c r="AT1265">
        <v>2020</v>
      </c>
      <c r="AU1265">
        <v>390</v>
      </c>
      <c r="AV1265" t="s">
        <v>61</v>
      </c>
      <c r="AX1265" t="s">
        <v>224</v>
      </c>
      <c r="AY1265" t="s">
        <v>70</v>
      </c>
      <c r="AZ1265" t="s">
        <v>70</v>
      </c>
      <c r="BA1265" t="s">
        <v>70</v>
      </c>
      <c r="BB1265" t="s">
        <v>70</v>
      </c>
      <c r="BC1265" t="s">
        <v>70</v>
      </c>
      <c r="BD1265" t="s">
        <v>70</v>
      </c>
    </row>
    <row r="1266" spans="1:56" x14ac:dyDescent="0.2">
      <c r="A1266" t="s">
        <v>56</v>
      </c>
      <c r="B1266" t="s">
        <v>215</v>
      </c>
      <c r="C1266" t="s">
        <v>216</v>
      </c>
      <c r="D1266" t="s">
        <v>59</v>
      </c>
      <c r="E1266" t="s">
        <v>80</v>
      </c>
      <c r="F1266" t="s">
        <v>61</v>
      </c>
      <c r="G1266" t="s">
        <v>241</v>
      </c>
      <c r="H1266" t="s">
        <v>71</v>
      </c>
      <c r="I1266" t="s">
        <v>230</v>
      </c>
      <c r="J1266" t="s">
        <v>61</v>
      </c>
      <c r="K1266" t="s">
        <v>229</v>
      </c>
      <c r="L1266" t="s">
        <v>61</v>
      </c>
      <c r="M1266" t="s">
        <v>61</v>
      </c>
      <c r="N1266" t="s">
        <v>61</v>
      </c>
      <c r="O1266" t="s">
        <v>61</v>
      </c>
      <c r="P1266" t="s">
        <v>61</v>
      </c>
      <c r="Q1266" t="s">
        <v>61</v>
      </c>
      <c r="R1266" t="s">
        <v>61</v>
      </c>
      <c r="S1266" t="s">
        <v>61</v>
      </c>
      <c r="T1266" t="s">
        <v>61</v>
      </c>
      <c r="U1266" t="s">
        <v>61</v>
      </c>
      <c r="V1266" t="s">
        <v>61</v>
      </c>
      <c r="W1266" t="s">
        <v>61</v>
      </c>
      <c r="X1266" t="s">
        <v>61</v>
      </c>
      <c r="Y1266" t="s">
        <v>61</v>
      </c>
      <c r="Z1266" t="s">
        <v>61</v>
      </c>
      <c r="AA1266" t="s">
        <v>61</v>
      </c>
      <c r="AB1266" t="s">
        <v>61</v>
      </c>
      <c r="AC1266" t="s">
        <v>61</v>
      </c>
      <c r="AD1266" t="s">
        <v>61</v>
      </c>
      <c r="AE1266" t="s">
        <v>61</v>
      </c>
      <c r="AF1266" t="s">
        <v>61</v>
      </c>
      <c r="AG1266" t="s">
        <v>61</v>
      </c>
      <c r="AH1266" t="s">
        <v>61</v>
      </c>
      <c r="AI1266" t="s">
        <v>61</v>
      </c>
      <c r="AJ1266" t="s">
        <v>61</v>
      </c>
      <c r="AN1266" t="s">
        <v>220</v>
      </c>
      <c r="AO1266" t="s">
        <v>221</v>
      </c>
      <c r="AP1266" t="s">
        <v>222</v>
      </c>
      <c r="AR1266" t="s">
        <v>223</v>
      </c>
      <c r="AS1266">
        <v>2023</v>
      </c>
      <c r="AT1266">
        <v>2020</v>
      </c>
      <c r="AU1266">
        <v>32</v>
      </c>
      <c r="AV1266" t="s">
        <v>61</v>
      </c>
      <c r="AX1266" t="s">
        <v>224</v>
      </c>
      <c r="AY1266" t="s">
        <v>70</v>
      </c>
      <c r="AZ1266" t="s">
        <v>70</v>
      </c>
      <c r="BA1266" t="s">
        <v>70</v>
      </c>
      <c r="BB1266" t="s">
        <v>70</v>
      </c>
      <c r="BC1266" t="s">
        <v>70</v>
      </c>
      <c r="BD1266" t="s">
        <v>70</v>
      </c>
    </row>
    <row r="1267" spans="1:56" x14ac:dyDescent="0.2">
      <c r="A1267" t="s">
        <v>56</v>
      </c>
      <c r="B1267" t="s">
        <v>215</v>
      </c>
      <c r="C1267" t="s">
        <v>216</v>
      </c>
      <c r="D1267" t="s">
        <v>59</v>
      </c>
      <c r="E1267" t="s">
        <v>80</v>
      </c>
      <c r="F1267" t="s">
        <v>61</v>
      </c>
      <c r="G1267" t="s">
        <v>241</v>
      </c>
      <c r="H1267" t="s">
        <v>71</v>
      </c>
      <c r="I1267" t="s">
        <v>231</v>
      </c>
      <c r="J1267" t="s">
        <v>61</v>
      </c>
      <c r="K1267" t="s">
        <v>219</v>
      </c>
      <c r="L1267" t="s">
        <v>61</v>
      </c>
      <c r="M1267" t="s">
        <v>61</v>
      </c>
      <c r="N1267" t="s">
        <v>61</v>
      </c>
      <c r="O1267" t="s">
        <v>61</v>
      </c>
      <c r="P1267" t="s">
        <v>61</v>
      </c>
      <c r="Q1267" t="s">
        <v>61</v>
      </c>
      <c r="R1267" t="s">
        <v>61</v>
      </c>
      <c r="S1267" t="s">
        <v>61</v>
      </c>
      <c r="T1267" t="s">
        <v>61</v>
      </c>
      <c r="U1267" t="s">
        <v>61</v>
      </c>
      <c r="V1267" t="s">
        <v>61</v>
      </c>
      <c r="W1267" t="s">
        <v>61</v>
      </c>
      <c r="X1267" t="s">
        <v>61</v>
      </c>
      <c r="Y1267" t="s">
        <v>61</v>
      </c>
      <c r="Z1267" t="s">
        <v>61</v>
      </c>
      <c r="AA1267" t="s">
        <v>61</v>
      </c>
      <c r="AB1267" t="s">
        <v>61</v>
      </c>
      <c r="AC1267" t="s">
        <v>61</v>
      </c>
      <c r="AD1267" t="s">
        <v>61</v>
      </c>
      <c r="AE1267" t="s">
        <v>61</v>
      </c>
      <c r="AF1267" t="s">
        <v>61</v>
      </c>
      <c r="AG1267" t="s">
        <v>61</v>
      </c>
      <c r="AH1267" t="s">
        <v>61</v>
      </c>
      <c r="AI1267" t="s">
        <v>61</v>
      </c>
      <c r="AJ1267" t="s">
        <v>61</v>
      </c>
      <c r="AN1267" t="s">
        <v>220</v>
      </c>
      <c r="AO1267" t="s">
        <v>221</v>
      </c>
      <c r="AP1267" t="s">
        <v>222</v>
      </c>
      <c r="AR1267" t="s">
        <v>223</v>
      </c>
      <c r="AS1267">
        <v>2023</v>
      </c>
      <c r="AT1267">
        <v>2020</v>
      </c>
      <c r="AU1267">
        <v>536</v>
      </c>
      <c r="AV1267" t="s">
        <v>61</v>
      </c>
      <c r="AX1267" t="s">
        <v>224</v>
      </c>
      <c r="AY1267" t="s">
        <v>70</v>
      </c>
      <c r="AZ1267" t="s">
        <v>70</v>
      </c>
      <c r="BA1267" t="s">
        <v>70</v>
      </c>
      <c r="BB1267" t="s">
        <v>70</v>
      </c>
      <c r="BC1267" t="s">
        <v>70</v>
      </c>
      <c r="BD1267" t="s">
        <v>70</v>
      </c>
    </row>
    <row r="1268" spans="1:56" x14ac:dyDescent="0.2">
      <c r="A1268" t="s">
        <v>56</v>
      </c>
      <c r="B1268" t="s">
        <v>215</v>
      </c>
      <c r="C1268" t="s">
        <v>216</v>
      </c>
      <c r="D1268" t="s">
        <v>59</v>
      </c>
      <c r="E1268" t="s">
        <v>80</v>
      </c>
      <c r="F1268" t="s">
        <v>61</v>
      </c>
      <c r="G1268" t="s">
        <v>241</v>
      </c>
      <c r="H1268" t="s">
        <v>71</v>
      </c>
      <c r="I1268" t="s">
        <v>231</v>
      </c>
      <c r="J1268" t="s">
        <v>61</v>
      </c>
      <c r="K1268" t="s">
        <v>229</v>
      </c>
      <c r="L1268" t="s">
        <v>61</v>
      </c>
      <c r="M1268" t="s">
        <v>61</v>
      </c>
      <c r="N1268" t="s">
        <v>61</v>
      </c>
      <c r="O1268" t="s">
        <v>61</v>
      </c>
      <c r="P1268" t="s">
        <v>61</v>
      </c>
      <c r="Q1268" t="s">
        <v>61</v>
      </c>
      <c r="R1268" t="s">
        <v>61</v>
      </c>
      <c r="S1268" t="s">
        <v>61</v>
      </c>
      <c r="T1268" t="s">
        <v>61</v>
      </c>
      <c r="U1268" t="s">
        <v>61</v>
      </c>
      <c r="V1268" t="s">
        <v>61</v>
      </c>
      <c r="W1268" t="s">
        <v>61</v>
      </c>
      <c r="X1268" t="s">
        <v>61</v>
      </c>
      <c r="Y1268" t="s">
        <v>61</v>
      </c>
      <c r="Z1268" t="s">
        <v>61</v>
      </c>
      <c r="AA1268" t="s">
        <v>61</v>
      </c>
      <c r="AB1268" t="s">
        <v>61</v>
      </c>
      <c r="AC1268" t="s">
        <v>61</v>
      </c>
      <c r="AD1268" t="s">
        <v>61</v>
      </c>
      <c r="AE1268" t="s">
        <v>61</v>
      </c>
      <c r="AF1268" t="s">
        <v>61</v>
      </c>
      <c r="AG1268" t="s">
        <v>61</v>
      </c>
      <c r="AH1268" t="s">
        <v>61</v>
      </c>
      <c r="AI1268" t="s">
        <v>61</v>
      </c>
      <c r="AJ1268" t="s">
        <v>61</v>
      </c>
      <c r="AN1268" t="s">
        <v>220</v>
      </c>
      <c r="AO1268" t="s">
        <v>221</v>
      </c>
      <c r="AP1268" t="s">
        <v>222</v>
      </c>
      <c r="AR1268" t="s">
        <v>223</v>
      </c>
      <c r="AS1268">
        <v>2023</v>
      </c>
      <c r="AT1268">
        <v>2020</v>
      </c>
      <c r="AU1268">
        <v>43</v>
      </c>
      <c r="AV1268" t="s">
        <v>61</v>
      </c>
      <c r="AX1268" t="s">
        <v>224</v>
      </c>
      <c r="AY1268" t="s">
        <v>70</v>
      </c>
      <c r="AZ1268" t="s">
        <v>70</v>
      </c>
      <c r="BA1268" t="s">
        <v>70</v>
      </c>
      <c r="BB1268" t="s">
        <v>70</v>
      </c>
      <c r="BC1268" t="s">
        <v>70</v>
      </c>
      <c r="BD1268" t="s">
        <v>70</v>
      </c>
    </row>
    <row r="1269" spans="1:56" x14ac:dyDescent="0.2">
      <c r="A1269" t="s">
        <v>56</v>
      </c>
      <c r="B1269" t="s">
        <v>215</v>
      </c>
      <c r="C1269" t="s">
        <v>216</v>
      </c>
      <c r="D1269" t="s">
        <v>59</v>
      </c>
      <c r="E1269" t="s">
        <v>80</v>
      </c>
      <c r="F1269" t="s">
        <v>61</v>
      </c>
      <c r="G1269" t="s">
        <v>241</v>
      </c>
      <c r="H1269" t="s">
        <v>71</v>
      </c>
      <c r="I1269" t="s">
        <v>232</v>
      </c>
      <c r="J1269" t="s">
        <v>61</v>
      </c>
      <c r="K1269" t="s">
        <v>219</v>
      </c>
      <c r="L1269" t="s">
        <v>61</v>
      </c>
      <c r="M1269" t="s">
        <v>61</v>
      </c>
      <c r="N1269" t="s">
        <v>61</v>
      </c>
      <c r="O1269" t="s">
        <v>61</v>
      </c>
      <c r="P1269" t="s">
        <v>61</v>
      </c>
      <c r="Q1269" t="s">
        <v>61</v>
      </c>
      <c r="R1269" t="s">
        <v>61</v>
      </c>
      <c r="S1269" t="s">
        <v>61</v>
      </c>
      <c r="T1269" t="s">
        <v>61</v>
      </c>
      <c r="U1269" t="s">
        <v>61</v>
      </c>
      <c r="V1269" t="s">
        <v>61</v>
      </c>
      <c r="W1269" t="s">
        <v>61</v>
      </c>
      <c r="X1269" t="s">
        <v>61</v>
      </c>
      <c r="Y1269" t="s">
        <v>61</v>
      </c>
      <c r="Z1269" t="s">
        <v>61</v>
      </c>
      <c r="AA1269" t="s">
        <v>61</v>
      </c>
      <c r="AB1269" t="s">
        <v>61</v>
      </c>
      <c r="AC1269" t="s">
        <v>61</v>
      </c>
      <c r="AD1269" t="s">
        <v>61</v>
      </c>
      <c r="AE1269" t="s">
        <v>61</v>
      </c>
      <c r="AF1269" t="s">
        <v>61</v>
      </c>
      <c r="AG1269" t="s">
        <v>61</v>
      </c>
      <c r="AH1269" t="s">
        <v>61</v>
      </c>
      <c r="AI1269" t="s">
        <v>61</v>
      </c>
      <c r="AJ1269" t="s">
        <v>61</v>
      </c>
      <c r="AN1269" t="s">
        <v>220</v>
      </c>
      <c r="AO1269" t="s">
        <v>221</v>
      </c>
      <c r="AP1269" t="s">
        <v>222</v>
      </c>
      <c r="AR1269" t="s">
        <v>223</v>
      </c>
      <c r="AS1269">
        <v>2023</v>
      </c>
      <c r="AT1269">
        <v>2020</v>
      </c>
      <c r="AU1269">
        <v>493</v>
      </c>
      <c r="AV1269" t="s">
        <v>61</v>
      </c>
      <c r="AX1269" t="s">
        <v>224</v>
      </c>
      <c r="AY1269" t="s">
        <v>70</v>
      </c>
      <c r="AZ1269" t="s">
        <v>70</v>
      </c>
      <c r="BA1269" t="s">
        <v>70</v>
      </c>
      <c r="BB1269" t="s">
        <v>70</v>
      </c>
      <c r="BC1269" t="s">
        <v>70</v>
      </c>
      <c r="BD1269" t="s">
        <v>70</v>
      </c>
    </row>
    <row r="1270" spans="1:56" x14ac:dyDescent="0.2">
      <c r="A1270" t="s">
        <v>56</v>
      </c>
      <c r="B1270" t="s">
        <v>215</v>
      </c>
      <c r="C1270" t="s">
        <v>216</v>
      </c>
      <c r="D1270" t="s">
        <v>59</v>
      </c>
      <c r="E1270" t="s">
        <v>80</v>
      </c>
      <c r="F1270" t="s">
        <v>61</v>
      </c>
      <c r="G1270" t="s">
        <v>241</v>
      </c>
      <c r="H1270" t="s">
        <v>71</v>
      </c>
      <c r="I1270" t="s">
        <v>232</v>
      </c>
      <c r="J1270" t="s">
        <v>61</v>
      </c>
      <c r="K1270" t="s">
        <v>229</v>
      </c>
      <c r="L1270" t="s">
        <v>61</v>
      </c>
      <c r="M1270" t="s">
        <v>61</v>
      </c>
      <c r="N1270" t="s">
        <v>61</v>
      </c>
      <c r="O1270" t="s">
        <v>61</v>
      </c>
      <c r="P1270" t="s">
        <v>61</v>
      </c>
      <c r="Q1270" t="s">
        <v>61</v>
      </c>
      <c r="R1270" t="s">
        <v>61</v>
      </c>
      <c r="S1270" t="s">
        <v>61</v>
      </c>
      <c r="T1270" t="s">
        <v>61</v>
      </c>
      <c r="U1270" t="s">
        <v>61</v>
      </c>
      <c r="V1270" t="s">
        <v>61</v>
      </c>
      <c r="W1270" t="s">
        <v>61</v>
      </c>
      <c r="X1270" t="s">
        <v>61</v>
      </c>
      <c r="Y1270" t="s">
        <v>61</v>
      </c>
      <c r="Z1270" t="s">
        <v>61</v>
      </c>
      <c r="AA1270" t="s">
        <v>61</v>
      </c>
      <c r="AB1270" t="s">
        <v>61</v>
      </c>
      <c r="AC1270" t="s">
        <v>61</v>
      </c>
      <c r="AD1270" t="s">
        <v>61</v>
      </c>
      <c r="AE1270" t="s">
        <v>61</v>
      </c>
      <c r="AF1270" t="s">
        <v>61</v>
      </c>
      <c r="AG1270" t="s">
        <v>61</v>
      </c>
      <c r="AH1270" t="s">
        <v>61</v>
      </c>
      <c r="AI1270" t="s">
        <v>61</v>
      </c>
      <c r="AJ1270" t="s">
        <v>61</v>
      </c>
      <c r="AN1270" t="s">
        <v>220</v>
      </c>
      <c r="AO1270" t="s">
        <v>221</v>
      </c>
      <c r="AP1270" t="s">
        <v>222</v>
      </c>
      <c r="AR1270" t="s">
        <v>223</v>
      </c>
      <c r="AS1270">
        <v>2023</v>
      </c>
      <c r="AT1270">
        <v>2020</v>
      </c>
      <c r="AU1270">
        <v>98</v>
      </c>
      <c r="AV1270" t="s">
        <v>61</v>
      </c>
      <c r="AX1270" t="s">
        <v>224</v>
      </c>
      <c r="AY1270" t="s">
        <v>70</v>
      </c>
      <c r="AZ1270" t="s">
        <v>70</v>
      </c>
      <c r="BA1270" t="s">
        <v>70</v>
      </c>
      <c r="BB1270" t="s">
        <v>70</v>
      </c>
      <c r="BC1270" t="s">
        <v>70</v>
      </c>
      <c r="BD1270" t="s">
        <v>70</v>
      </c>
    </row>
    <row r="1271" spans="1:56" x14ac:dyDescent="0.2">
      <c r="A1271" t="s">
        <v>56</v>
      </c>
      <c r="B1271" t="s">
        <v>215</v>
      </c>
      <c r="C1271" t="s">
        <v>216</v>
      </c>
      <c r="D1271" t="s">
        <v>59</v>
      </c>
      <c r="E1271" t="s">
        <v>80</v>
      </c>
      <c r="F1271" t="s">
        <v>61</v>
      </c>
      <c r="G1271" t="s">
        <v>241</v>
      </c>
      <c r="H1271" t="s">
        <v>62</v>
      </c>
      <c r="I1271" t="s">
        <v>233</v>
      </c>
      <c r="J1271" t="s">
        <v>61</v>
      </c>
      <c r="K1271" t="s">
        <v>219</v>
      </c>
      <c r="L1271" t="s">
        <v>61</v>
      </c>
      <c r="M1271" t="s">
        <v>61</v>
      </c>
      <c r="N1271" t="s">
        <v>61</v>
      </c>
      <c r="O1271" t="s">
        <v>61</v>
      </c>
      <c r="P1271" t="s">
        <v>61</v>
      </c>
      <c r="Q1271" t="s">
        <v>61</v>
      </c>
      <c r="R1271" t="s">
        <v>61</v>
      </c>
      <c r="S1271" t="s">
        <v>61</v>
      </c>
      <c r="T1271" t="s">
        <v>61</v>
      </c>
      <c r="U1271" t="s">
        <v>61</v>
      </c>
      <c r="V1271" t="s">
        <v>61</v>
      </c>
      <c r="W1271" t="s">
        <v>61</v>
      </c>
      <c r="X1271" t="s">
        <v>61</v>
      </c>
      <c r="Y1271" t="s">
        <v>61</v>
      </c>
      <c r="Z1271" t="s">
        <v>61</v>
      </c>
      <c r="AA1271" t="s">
        <v>61</v>
      </c>
      <c r="AB1271" t="s">
        <v>61</v>
      </c>
      <c r="AC1271" t="s">
        <v>61</v>
      </c>
      <c r="AD1271" t="s">
        <v>61</v>
      </c>
      <c r="AE1271" t="s">
        <v>61</v>
      </c>
      <c r="AF1271" t="s">
        <v>61</v>
      </c>
      <c r="AG1271" t="s">
        <v>61</v>
      </c>
      <c r="AH1271" t="s">
        <v>61</v>
      </c>
      <c r="AI1271" t="s">
        <v>61</v>
      </c>
      <c r="AJ1271" t="s">
        <v>61</v>
      </c>
      <c r="AN1271" t="s">
        <v>220</v>
      </c>
      <c r="AO1271" t="s">
        <v>221</v>
      </c>
      <c r="AP1271" t="s">
        <v>222</v>
      </c>
      <c r="AR1271" t="s">
        <v>223</v>
      </c>
      <c r="AS1271">
        <v>2023</v>
      </c>
      <c r="AT1271">
        <v>2020</v>
      </c>
      <c r="AU1271">
        <v>75810</v>
      </c>
      <c r="AV1271" t="s">
        <v>61</v>
      </c>
      <c r="AX1271" t="s">
        <v>224</v>
      </c>
      <c r="AY1271" t="s">
        <v>70</v>
      </c>
      <c r="AZ1271" t="s">
        <v>70</v>
      </c>
      <c r="BA1271" t="s">
        <v>70</v>
      </c>
      <c r="BB1271" t="s">
        <v>70</v>
      </c>
      <c r="BC1271" t="s">
        <v>70</v>
      </c>
      <c r="BD1271" t="s">
        <v>70</v>
      </c>
    </row>
    <row r="1272" spans="1:56" x14ac:dyDescent="0.2">
      <c r="A1272" t="s">
        <v>56</v>
      </c>
      <c r="B1272" t="s">
        <v>215</v>
      </c>
      <c r="C1272" t="s">
        <v>216</v>
      </c>
      <c r="D1272" t="s">
        <v>59</v>
      </c>
      <c r="E1272" t="s">
        <v>80</v>
      </c>
      <c r="F1272" t="s">
        <v>61</v>
      </c>
      <c r="G1272" t="s">
        <v>241</v>
      </c>
      <c r="H1272" t="s">
        <v>62</v>
      </c>
      <c r="I1272" t="s">
        <v>233</v>
      </c>
      <c r="J1272" t="s">
        <v>61</v>
      </c>
      <c r="K1272" t="s">
        <v>225</v>
      </c>
      <c r="L1272" t="s">
        <v>61</v>
      </c>
      <c r="M1272" t="s">
        <v>61</v>
      </c>
      <c r="N1272" t="s">
        <v>61</v>
      </c>
      <c r="O1272" t="s">
        <v>61</v>
      </c>
      <c r="P1272" t="s">
        <v>61</v>
      </c>
      <c r="Q1272" t="s">
        <v>61</v>
      </c>
      <c r="R1272" t="s">
        <v>61</v>
      </c>
      <c r="S1272" t="s">
        <v>61</v>
      </c>
      <c r="T1272" t="s">
        <v>61</v>
      </c>
      <c r="U1272" t="s">
        <v>61</v>
      </c>
      <c r="V1272" t="s">
        <v>61</v>
      </c>
      <c r="W1272" t="s">
        <v>61</v>
      </c>
      <c r="X1272" t="s">
        <v>61</v>
      </c>
      <c r="Y1272" t="s">
        <v>61</v>
      </c>
      <c r="Z1272" t="s">
        <v>61</v>
      </c>
      <c r="AA1272" t="s">
        <v>61</v>
      </c>
      <c r="AB1272" t="s">
        <v>61</v>
      </c>
      <c r="AC1272" t="s">
        <v>61</v>
      </c>
      <c r="AD1272" t="s">
        <v>61</v>
      </c>
      <c r="AE1272" t="s">
        <v>61</v>
      </c>
      <c r="AF1272" t="s">
        <v>61</v>
      </c>
      <c r="AG1272" t="s">
        <v>61</v>
      </c>
      <c r="AH1272" t="s">
        <v>61</v>
      </c>
      <c r="AI1272" t="s">
        <v>61</v>
      </c>
      <c r="AJ1272" t="s">
        <v>61</v>
      </c>
      <c r="AN1272" t="s">
        <v>220</v>
      </c>
      <c r="AO1272" t="s">
        <v>221</v>
      </c>
      <c r="AP1272" t="s">
        <v>222</v>
      </c>
      <c r="AR1272" t="s">
        <v>223</v>
      </c>
      <c r="AS1272">
        <v>2023</v>
      </c>
      <c r="AT1272">
        <v>2020</v>
      </c>
      <c r="AU1272">
        <v>6523</v>
      </c>
      <c r="AV1272" t="s">
        <v>61</v>
      </c>
      <c r="AX1272" t="s">
        <v>224</v>
      </c>
      <c r="AY1272" t="s">
        <v>70</v>
      </c>
      <c r="AZ1272" t="s">
        <v>70</v>
      </c>
      <c r="BA1272" t="s">
        <v>70</v>
      </c>
      <c r="BB1272" t="s">
        <v>70</v>
      </c>
      <c r="BC1272" t="s">
        <v>70</v>
      </c>
      <c r="BD1272" t="s">
        <v>70</v>
      </c>
    </row>
    <row r="1273" spans="1:56" x14ac:dyDescent="0.2">
      <c r="A1273" t="s">
        <v>56</v>
      </c>
      <c r="B1273" t="s">
        <v>215</v>
      </c>
      <c r="C1273" t="s">
        <v>216</v>
      </c>
      <c r="D1273" t="s">
        <v>59</v>
      </c>
      <c r="E1273" t="s">
        <v>80</v>
      </c>
      <c r="F1273" t="s">
        <v>61</v>
      </c>
      <c r="G1273" t="s">
        <v>241</v>
      </c>
      <c r="H1273" t="s">
        <v>62</v>
      </c>
      <c r="I1273" t="s">
        <v>233</v>
      </c>
      <c r="J1273" t="s">
        <v>61</v>
      </c>
      <c r="K1273" t="s">
        <v>229</v>
      </c>
      <c r="L1273" t="s">
        <v>61</v>
      </c>
      <c r="M1273" t="s">
        <v>61</v>
      </c>
      <c r="N1273" t="s">
        <v>61</v>
      </c>
      <c r="O1273" t="s">
        <v>61</v>
      </c>
      <c r="P1273" t="s">
        <v>61</v>
      </c>
      <c r="Q1273" t="s">
        <v>61</v>
      </c>
      <c r="R1273" t="s">
        <v>61</v>
      </c>
      <c r="S1273" t="s">
        <v>61</v>
      </c>
      <c r="T1273" t="s">
        <v>61</v>
      </c>
      <c r="U1273" t="s">
        <v>61</v>
      </c>
      <c r="V1273" t="s">
        <v>61</v>
      </c>
      <c r="W1273" t="s">
        <v>61</v>
      </c>
      <c r="X1273" t="s">
        <v>61</v>
      </c>
      <c r="Y1273" t="s">
        <v>61</v>
      </c>
      <c r="Z1273" t="s">
        <v>61</v>
      </c>
      <c r="AA1273" t="s">
        <v>61</v>
      </c>
      <c r="AB1273" t="s">
        <v>61</v>
      </c>
      <c r="AC1273" t="s">
        <v>61</v>
      </c>
      <c r="AD1273" t="s">
        <v>61</v>
      </c>
      <c r="AE1273" t="s">
        <v>61</v>
      </c>
      <c r="AF1273" t="s">
        <v>61</v>
      </c>
      <c r="AG1273" t="s">
        <v>61</v>
      </c>
      <c r="AH1273" t="s">
        <v>61</v>
      </c>
      <c r="AI1273" t="s">
        <v>61</v>
      </c>
      <c r="AJ1273" t="s">
        <v>61</v>
      </c>
      <c r="AN1273" t="s">
        <v>220</v>
      </c>
      <c r="AO1273" t="s">
        <v>221</v>
      </c>
      <c r="AP1273" t="s">
        <v>222</v>
      </c>
      <c r="AR1273" t="s">
        <v>223</v>
      </c>
      <c r="AS1273">
        <v>2023</v>
      </c>
      <c r="AT1273">
        <v>2020</v>
      </c>
      <c r="AU1273">
        <v>7944</v>
      </c>
      <c r="AV1273" t="s">
        <v>61</v>
      </c>
      <c r="AX1273" t="s">
        <v>224</v>
      </c>
      <c r="AY1273" t="s">
        <v>70</v>
      </c>
      <c r="AZ1273" t="s">
        <v>70</v>
      </c>
      <c r="BA1273" t="s">
        <v>70</v>
      </c>
      <c r="BB1273" t="s">
        <v>70</v>
      </c>
      <c r="BC1273" t="s">
        <v>70</v>
      </c>
      <c r="BD1273" t="s">
        <v>70</v>
      </c>
    </row>
    <row r="1274" spans="1:56" x14ac:dyDescent="0.2">
      <c r="A1274" t="s">
        <v>56</v>
      </c>
      <c r="B1274" t="s">
        <v>215</v>
      </c>
      <c r="C1274" t="s">
        <v>216</v>
      </c>
      <c r="D1274" t="s">
        <v>59</v>
      </c>
      <c r="E1274" t="s">
        <v>80</v>
      </c>
      <c r="F1274" t="s">
        <v>61</v>
      </c>
      <c r="G1274" t="s">
        <v>241</v>
      </c>
      <c r="H1274" t="s">
        <v>71</v>
      </c>
      <c r="I1274" t="s">
        <v>234</v>
      </c>
      <c r="J1274" t="s">
        <v>61</v>
      </c>
      <c r="K1274" t="s">
        <v>219</v>
      </c>
      <c r="L1274" t="s">
        <v>61</v>
      </c>
      <c r="M1274" t="s">
        <v>61</v>
      </c>
      <c r="N1274" t="s">
        <v>61</v>
      </c>
      <c r="O1274" t="s">
        <v>61</v>
      </c>
      <c r="P1274" t="s">
        <v>61</v>
      </c>
      <c r="Q1274" t="s">
        <v>61</v>
      </c>
      <c r="R1274" t="s">
        <v>61</v>
      </c>
      <c r="S1274" t="s">
        <v>61</v>
      </c>
      <c r="T1274" t="s">
        <v>61</v>
      </c>
      <c r="U1274" t="s">
        <v>61</v>
      </c>
      <c r="V1274" t="s">
        <v>61</v>
      </c>
      <c r="W1274" t="s">
        <v>61</v>
      </c>
      <c r="X1274" t="s">
        <v>61</v>
      </c>
      <c r="Y1274" t="s">
        <v>61</v>
      </c>
      <c r="Z1274" t="s">
        <v>61</v>
      </c>
      <c r="AA1274" t="s">
        <v>61</v>
      </c>
      <c r="AB1274" t="s">
        <v>61</v>
      </c>
      <c r="AC1274" t="s">
        <v>61</v>
      </c>
      <c r="AD1274" t="s">
        <v>61</v>
      </c>
      <c r="AE1274" t="s">
        <v>61</v>
      </c>
      <c r="AF1274" t="s">
        <v>61</v>
      </c>
      <c r="AG1274" t="s">
        <v>61</v>
      </c>
      <c r="AH1274" t="s">
        <v>61</v>
      </c>
      <c r="AI1274" t="s">
        <v>61</v>
      </c>
      <c r="AJ1274" t="s">
        <v>61</v>
      </c>
      <c r="AN1274" t="s">
        <v>220</v>
      </c>
      <c r="AO1274" t="s">
        <v>221</v>
      </c>
      <c r="AP1274" t="s">
        <v>222</v>
      </c>
      <c r="AR1274" t="s">
        <v>223</v>
      </c>
      <c r="AS1274">
        <v>2023</v>
      </c>
      <c r="AT1274">
        <v>2020</v>
      </c>
      <c r="AU1274">
        <v>3528</v>
      </c>
      <c r="AV1274" t="s">
        <v>61</v>
      </c>
      <c r="AX1274" t="s">
        <v>224</v>
      </c>
      <c r="AY1274" t="s">
        <v>70</v>
      </c>
      <c r="AZ1274" t="s">
        <v>70</v>
      </c>
      <c r="BA1274" t="s">
        <v>70</v>
      </c>
      <c r="BB1274" t="s">
        <v>70</v>
      </c>
      <c r="BC1274" t="s">
        <v>70</v>
      </c>
      <c r="BD1274" t="s">
        <v>70</v>
      </c>
    </row>
    <row r="1275" spans="1:56" x14ac:dyDescent="0.2">
      <c r="A1275" t="s">
        <v>56</v>
      </c>
      <c r="B1275" t="s">
        <v>215</v>
      </c>
      <c r="C1275" t="s">
        <v>216</v>
      </c>
      <c r="D1275" t="s">
        <v>59</v>
      </c>
      <c r="E1275" t="s">
        <v>80</v>
      </c>
      <c r="F1275" t="s">
        <v>61</v>
      </c>
      <c r="G1275" t="s">
        <v>241</v>
      </c>
      <c r="H1275" t="s">
        <v>71</v>
      </c>
      <c r="I1275" t="s">
        <v>234</v>
      </c>
      <c r="J1275" t="s">
        <v>61</v>
      </c>
      <c r="K1275" t="s">
        <v>229</v>
      </c>
      <c r="L1275" t="s">
        <v>61</v>
      </c>
      <c r="M1275" t="s">
        <v>61</v>
      </c>
      <c r="N1275" t="s">
        <v>61</v>
      </c>
      <c r="O1275" t="s">
        <v>61</v>
      </c>
      <c r="P1275" t="s">
        <v>61</v>
      </c>
      <c r="Q1275" t="s">
        <v>61</v>
      </c>
      <c r="R1275" t="s">
        <v>61</v>
      </c>
      <c r="S1275" t="s">
        <v>61</v>
      </c>
      <c r="T1275" t="s">
        <v>61</v>
      </c>
      <c r="U1275" t="s">
        <v>61</v>
      </c>
      <c r="V1275" t="s">
        <v>61</v>
      </c>
      <c r="W1275" t="s">
        <v>61</v>
      </c>
      <c r="X1275" t="s">
        <v>61</v>
      </c>
      <c r="Y1275" t="s">
        <v>61</v>
      </c>
      <c r="Z1275" t="s">
        <v>61</v>
      </c>
      <c r="AA1275" t="s">
        <v>61</v>
      </c>
      <c r="AB1275" t="s">
        <v>61</v>
      </c>
      <c r="AC1275" t="s">
        <v>61</v>
      </c>
      <c r="AD1275" t="s">
        <v>61</v>
      </c>
      <c r="AE1275" t="s">
        <v>61</v>
      </c>
      <c r="AF1275" t="s">
        <v>61</v>
      </c>
      <c r="AG1275" t="s">
        <v>61</v>
      </c>
      <c r="AH1275" t="s">
        <v>61</v>
      </c>
      <c r="AI1275" t="s">
        <v>61</v>
      </c>
      <c r="AJ1275" t="s">
        <v>61</v>
      </c>
      <c r="AN1275" t="s">
        <v>220</v>
      </c>
      <c r="AO1275" t="s">
        <v>221</v>
      </c>
      <c r="AP1275" t="s">
        <v>222</v>
      </c>
      <c r="AR1275" t="s">
        <v>223</v>
      </c>
      <c r="AS1275">
        <v>2023</v>
      </c>
      <c r="AT1275">
        <v>2020</v>
      </c>
      <c r="AU1275">
        <v>407</v>
      </c>
      <c r="AV1275" t="s">
        <v>61</v>
      </c>
      <c r="AX1275" t="s">
        <v>224</v>
      </c>
      <c r="AY1275" t="s">
        <v>70</v>
      </c>
      <c r="AZ1275" t="s">
        <v>70</v>
      </c>
      <c r="BA1275" t="s">
        <v>70</v>
      </c>
      <c r="BB1275" t="s">
        <v>70</v>
      </c>
      <c r="BC1275" t="s">
        <v>70</v>
      </c>
      <c r="BD1275" t="s">
        <v>70</v>
      </c>
    </row>
    <row r="1276" spans="1:56" x14ac:dyDescent="0.2">
      <c r="A1276" t="s">
        <v>56</v>
      </c>
      <c r="B1276" t="s">
        <v>215</v>
      </c>
      <c r="C1276" t="s">
        <v>216</v>
      </c>
      <c r="D1276" t="s">
        <v>59</v>
      </c>
      <c r="E1276" t="s">
        <v>80</v>
      </c>
      <c r="F1276" t="s">
        <v>61</v>
      </c>
      <c r="G1276" t="s">
        <v>241</v>
      </c>
      <c r="H1276" t="s">
        <v>71</v>
      </c>
      <c r="I1276" t="s">
        <v>235</v>
      </c>
      <c r="J1276" t="s">
        <v>61</v>
      </c>
      <c r="K1276" t="s">
        <v>219</v>
      </c>
      <c r="L1276" t="s">
        <v>61</v>
      </c>
      <c r="M1276" t="s">
        <v>61</v>
      </c>
      <c r="N1276" t="s">
        <v>61</v>
      </c>
      <c r="O1276" t="s">
        <v>61</v>
      </c>
      <c r="P1276" t="s">
        <v>61</v>
      </c>
      <c r="Q1276" t="s">
        <v>61</v>
      </c>
      <c r="R1276" t="s">
        <v>61</v>
      </c>
      <c r="S1276" t="s">
        <v>61</v>
      </c>
      <c r="T1276" t="s">
        <v>61</v>
      </c>
      <c r="U1276" t="s">
        <v>61</v>
      </c>
      <c r="V1276" t="s">
        <v>61</v>
      </c>
      <c r="W1276" t="s">
        <v>61</v>
      </c>
      <c r="X1276" t="s">
        <v>61</v>
      </c>
      <c r="Y1276" t="s">
        <v>61</v>
      </c>
      <c r="Z1276" t="s">
        <v>61</v>
      </c>
      <c r="AA1276" t="s">
        <v>61</v>
      </c>
      <c r="AB1276" t="s">
        <v>61</v>
      </c>
      <c r="AC1276" t="s">
        <v>61</v>
      </c>
      <c r="AD1276" t="s">
        <v>61</v>
      </c>
      <c r="AE1276" t="s">
        <v>61</v>
      </c>
      <c r="AF1276" t="s">
        <v>61</v>
      </c>
      <c r="AG1276" t="s">
        <v>61</v>
      </c>
      <c r="AH1276" t="s">
        <v>61</v>
      </c>
      <c r="AI1276" t="s">
        <v>61</v>
      </c>
      <c r="AJ1276" t="s">
        <v>61</v>
      </c>
      <c r="AN1276" t="s">
        <v>220</v>
      </c>
      <c r="AO1276" t="s">
        <v>221</v>
      </c>
      <c r="AP1276" t="s">
        <v>222</v>
      </c>
      <c r="AR1276" t="s">
        <v>223</v>
      </c>
      <c r="AS1276">
        <v>2023</v>
      </c>
      <c r="AT1276">
        <v>2020</v>
      </c>
      <c r="AU1276">
        <v>325</v>
      </c>
      <c r="AV1276" t="s">
        <v>61</v>
      </c>
      <c r="AX1276" t="s">
        <v>224</v>
      </c>
      <c r="AY1276" t="s">
        <v>70</v>
      </c>
      <c r="AZ1276" t="s">
        <v>70</v>
      </c>
      <c r="BA1276" t="s">
        <v>70</v>
      </c>
      <c r="BB1276" t="s">
        <v>70</v>
      </c>
      <c r="BC1276" t="s">
        <v>70</v>
      </c>
      <c r="BD1276" t="s">
        <v>70</v>
      </c>
    </row>
    <row r="1277" spans="1:56" x14ac:dyDescent="0.2">
      <c r="A1277" t="s">
        <v>56</v>
      </c>
      <c r="B1277" t="s">
        <v>215</v>
      </c>
      <c r="C1277" t="s">
        <v>216</v>
      </c>
      <c r="D1277" t="s">
        <v>59</v>
      </c>
      <c r="E1277" t="s">
        <v>80</v>
      </c>
      <c r="F1277" t="s">
        <v>61</v>
      </c>
      <c r="G1277" t="s">
        <v>241</v>
      </c>
      <c r="H1277" t="s">
        <v>71</v>
      </c>
      <c r="I1277" t="s">
        <v>235</v>
      </c>
      <c r="J1277" t="s">
        <v>61</v>
      </c>
      <c r="K1277" t="s">
        <v>229</v>
      </c>
      <c r="L1277" t="s">
        <v>61</v>
      </c>
      <c r="M1277" t="s">
        <v>61</v>
      </c>
      <c r="N1277" t="s">
        <v>61</v>
      </c>
      <c r="O1277" t="s">
        <v>61</v>
      </c>
      <c r="P1277" t="s">
        <v>61</v>
      </c>
      <c r="Q1277" t="s">
        <v>61</v>
      </c>
      <c r="R1277" t="s">
        <v>61</v>
      </c>
      <c r="S1277" t="s">
        <v>61</v>
      </c>
      <c r="T1277" t="s">
        <v>61</v>
      </c>
      <c r="U1277" t="s">
        <v>61</v>
      </c>
      <c r="V1277" t="s">
        <v>61</v>
      </c>
      <c r="W1277" t="s">
        <v>61</v>
      </c>
      <c r="X1277" t="s">
        <v>61</v>
      </c>
      <c r="Y1277" t="s">
        <v>61</v>
      </c>
      <c r="Z1277" t="s">
        <v>61</v>
      </c>
      <c r="AA1277" t="s">
        <v>61</v>
      </c>
      <c r="AB1277" t="s">
        <v>61</v>
      </c>
      <c r="AC1277" t="s">
        <v>61</v>
      </c>
      <c r="AD1277" t="s">
        <v>61</v>
      </c>
      <c r="AE1277" t="s">
        <v>61</v>
      </c>
      <c r="AF1277" t="s">
        <v>61</v>
      </c>
      <c r="AG1277" t="s">
        <v>61</v>
      </c>
      <c r="AH1277" t="s">
        <v>61</v>
      </c>
      <c r="AI1277" t="s">
        <v>61</v>
      </c>
      <c r="AJ1277" t="s">
        <v>61</v>
      </c>
      <c r="AN1277" t="s">
        <v>220</v>
      </c>
      <c r="AO1277" t="s">
        <v>221</v>
      </c>
      <c r="AP1277" t="s">
        <v>222</v>
      </c>
      <c r="AR1277" t="s">
        <v>223</v>
      </c>
      <c r="AS1277">
        <v>2023</v>
      </c>
      <c r="AT1277">
        <v>2020</v>
      </c>
      <c r="AU1277">
        <v>65</v>
      </c>
      <c r="AV1277" t="s">
        <v>61</v>
      </c>
      <c r="AX1277" t="s">
        <v>224</v>
      </c>
      <c r="AY1277" t="s">
        <v>70</v>
      </c>
      <c r="AZ1277" t="s">
        <v>70</v>
      </c>
      <c r="BA1277" t="s">
        <v>70</v>
      </c>
      <c r="BB1277" t="s">
        <v>70</v>
      </c>
      <c r="BC1277" t="s">
        <v>70</v>
      </c>
      <c r="BD1277" t="s">
        <v>70</v>
      </c>
    </row>
    <row r="1278" spans="1:56" x14ac:dyDescent="0.2">
      <c r="A1278" t="s">
        <v>56</v>
      </c>
      <c r="B1278" t="s">
        <v>215</v>
      </c>
      <c r="C1278" t="s">
        <v>216</v>
      </c>
      <c r="D1278" t="s">
        <v>59</v>
      </c>
      <c r="E1278" t="s">
        <v>80</v>
      </c>
      <c r="F1278" t="s">
        <v>61</v>
      </c>
      <c r="G1278" t="s">
        <v>241</v>
      </c>
      <c r="H1278" t="s">
        <v>62</v>
      </c>
      <c r="I1278" t="s">
        <v>236</v>
      </c>
      <c r="J1278" t="s">
        <v>61</v>
      </c>
      <c r="K1278" t="s">
        <v>219</v>
      </c>
      <c r="L1278" t="s">
        <v>61</v>
      </c>
      <c r="M1278" t="s">
        <v>61</v>
      </c>
      <c r="N1278" t="s">
        <v>61</v>
      </c>
      <c r="O1278" t="s">
        <v>61</v>
      </c>
      <c r="P1278" t="s">
        <v>61</v>
      </c>
      <c r="Q1278" t="s">
        <v>61</v>
      </c>
      <c r="R1278" t="s">
        <v>61</v>
      </c>
      <c r="S1278" t="s">
        <v>61</v>
      </c>
      <c r="T1278" t="s">
        <v>61</v>
      </c>
      <c r="U1278" t="s">
        <v>61</v>
      </c>
      <c r="V1278" t="s">
        <v>61</v>
      </c>
      <c r="W1278" t="s">
        <v>61</v>
      </c>
      <c r="X1278" t="s">
        <v>61</v>
      </c>
      <c r="Y1278" t="s">
        <v>61</v>
      </c>
      <c r="Z1278" t="s">
        <v>61</v>
      </c>
      <c r="AA1278" t="s">
        <v>61</v>
      </c>
      <c r="AB1278" t="s">
        <v>61</v>
      </c>
      <c r="AC1278" t="s">
        <v>61</v>
      </c>
      <c r="AD1278" t="s">
        <v>61</v>
      </c>
      <c r="AE1278" t="s">
        <v>61</v>
      </c>
      <c r="AF1278" t="s">
        <v>61</v>
      </c>
      <c r="AG1278" t="s">
        <v>61</v>
      </c>
      <c r="AH1278" t="s">
        <v>61</v>
      </c>
      <c r="AI1278" t="s">
        <v>61</v>
      </c>
      <c r="AJ1278" t="s">
        <v>61</v>
      </c>
      <c r="AN1278" t="s">
        <v>220</v>
      </c>
      <c r="AO1278" t="s">
        <v>221</v>
      </c>
      <c r="AP1278" t="s">
        <v>222</v>
      </c>
      <c r="AR1278" t="s">
        <v>223</v>
      </c>
      <c r="AS1278">
        <v>2023</v>
      </c>
      <c r="AT1278">
        <v>2020</v>
      </c>
      <c r="AU1278">
        <v>87751</v>
      </c>
      <c r="AV1278" t="s">
        <v>61</v>
      </c>
      <c r="AX1278" t="s">
        <v>224</v>
      </c>
      <c r="AY1278" t="s">
        <v>70</v>
      </c>
      <c r="AZ1278" t="s">
        <v>70</v>
      </c>
      <c r="BA1278" t="s">
        <v>70</v>
      </c>
      <c r="BB1278" t="s">
        <v>70</v>
      </c>
      <c r="BC1278" t="s">
        <v>70</v>
      </c>
      <c r="BD1278" t="s">
        <v>70</v>
      </c>
    </row>
    <row r="1279" spans="1:56" x14ac:dyDescent="0.2">
      <c r="A1279" t="s">
        <v>56</v>
      </c>
      <c r="B1279" t="s">
        <v>215</v>
      </c>
      <c r="C1279" t="s">
        <v>216</v>
      </c>
      <c r="D1279" t="s">
        <v>59</v>
      </c>
      <c r="E1279" t="s">
        <v>80</v>
      </c>
      <c r="F1279" t="s">
        <v>61</v>
      </c>
      <c r="G1279" t="s">
        <v>241</v>
      </c>
      <c r="H1279" t="s">
        <v>62</v>
      </c>
      <c r="I1279" t="s">
        <v>236</v>
      </c>
      <c r="J1279" t="s">
        <v>61</v>
      </c>
      <c r="K1279" t="s">
        <v>225</v>
      </c>
      <c r="L1279" t="s">
        <v>61</v>
      </c>
      <c r="M1279" t="s">
        <v>61</v>
      </c>
      <c r="N1279" t="s">
        <v>61</v>
      </c>
      <c r="O1279" t="s">
        <v>61</v>
      </c>
      <c r="P1279" t="s">
        <v>61</v>
      </c>
      <c r="Q1279" t="s">
        <v>61</v>
      </c>
      <c r="R1279" t="s">
        <v>61</v>
      </c>
      <c r="S1279" t="s">
        <v>61</v>
      </c>
      <c r="T1279" t="s">
        <v>61</v>
      </c>
      <c r="U1279" t="s">
        <v>61</v>
      </c>
      <c r="V1279" t="s">
        <v>61</v>
      </c>
      <c r="W1279" t="s">
        <v>61</v>
      </c>
      <c r="X1279" t="s">
        <v>61</v>
      </c>
      <c r="Y1279" t="s">
        <v>61</v>
      </c>
      <c r="Z1279" t="s">
        <v>61</v>
      </c>
      <c r="AA1279" t="s">
        <v>61</v>
      </c>
      <c r="AB1279" t="s">
        <v>61</v>
      </c>
      <c r="AC1279" t="s">
        <v>61</v>
      </c>
      <c r="AD1279" t="s">
        <v>61</v>
      </c>
      <c r="AE1279" t="s">
        <v>61</v>
      </c>
      <c r="AF1279" t="s">
        <v>61</v>
      </c>
      <c r="AG1279" t="s">
        <v>61</v>
      </c>
      <c r="AH1279" t="s">
        <v>61</v>
      </c>
      <c r="AI1279" t="s">
        <v>61</v>
      </c>
      <c r="AJ1279" t="s">
        <v>61</v>
      </c>
      <c r="AN1279" t="s">
        <v>220</v>
      </c>
      <c r="AO1279" t="s">
        <v>221</v>
      </c>
      <c r="AP1279" t="s">
        <v>222</v>
      </c>
      <c r="AR1279" t="s">
        <v>223</v>
      </c>
      <c r="AS1279">
        <v>2023</v>
      </c>
      <c r="AT1279">
        <v>2020</v>
      </c>
      <c r="AU1279">
        <v>1644</v>
      </c>
      <c r="AV1279" t="s">
        <v>61</v>
      </c>
      <c r="AX1279" t="s">
        <v>224</v>
      </c>
      <c r="AY1279" t="s">
        <v>70</v>
      </c>
      <c r="AZ1279" t="s">
        <v>70</v>
      </c>
      <c r="BA1279" t="s">
        <v>70</v>
      </c>
      <c r="BB1279" t="s">
        <v>70</v>
      </c>
      <c r="BC1279" t="s">
        <v>70</v>
      </c>
      <c r="BD1279" t="s">
        <v>70</v>
      </c>
    </row>
    <row r="1280" spans="1:56" x14ac:dyDescent="0.2">
      <c r="A1280" t="s">
        <v>56</v>
      </c>
      <c r="B1280" t="s">
        <v>215</v>
      </c>
      <c r="C1280" t="s">
        <v>216</v>
      </c>
      <c r="D1280" t="s">
        <v>59</v>
      </c>
      <c r="E1280" t="s">
        <v>80</v>
      </c>
      <c r="F1280" t="s">
        <v>61</v>
      </c>
      <c r="G1280" t="s">
        <v>241</v>
      </c>
      <c r="H1280" t="s">
        <v>62</v>
      </c>
      <c r="I1280" t="s">
        <v>236</v>
      </c>
      <c r="J1280" t="s">
        <v>61</v>
      </c>
      <c r="K1280" t="s">
        <v>229</v>
      </c>
      <c r="L1280" t="s">
        <v>61</v>
      </c>
      <c r="M1280" t="s">
        <v>61</v>
      </c>
      <c r="N1280" t="s">
        <v>61</v>
      </c>
      <c r="O1280" t="s">
        <v>61</v>
      </c>
      <c r="P1280" t="s">
        <v>61</v>
      </c>
      <c r="Q1280" t="s">
        <v>61</v>
      </c>
      <c r="R1280" t="s">
        <v>61</v>
      </c>
      <c r="S1280" t="s">
        <v>61</v>
      </c>
      <c r="T1280" t="s">
        <v>61</v>
      </c>
      <c r="U1280" t="s">
        <v>61</v>
      </c>
      <c r="V1280" t="s">
        <v>61</v>
      </c>
      <c r="W1280" t="s">
        <v>61</v>
      </c>
      <c r="X1280" t="s">
        <v>61</v>
      </c>
      <c r="Y1280" t="s">
        <v>61</v>
      </c>
      <c r="Z1280" t="s">
        <v>61</v>
      </c>
      <c r="AA1280" t="s">
        <v>61</v>
      </c>
      <c r="AB1280" t="s">
        <v>61</v>
      </c>
      <c r="AC1280" t="s">
        <v>61</v>
      </c>
      <c r="AD1280" t="s">
        <v>61</v>
      </c>
      <c r="AE1280" t="s">
        <v>61</v>
      </c>
      <c r="AF1280" t="s">
        <v>61</v>
      </c>
      <c r="AG1280" t="s">
        <v>61</v>
      </c>
      <c r="AH1280" t="s">
        <v>61</v>
      </c>
      <c r="AI1280" t="s">
        <v>61</v>
      </c>
      <c r="AJ1280" t="s">
        <v>61</v>
      </c>
      <c r="AN1280" t="s">
        <v>220</v>
      </c>
      <c r="AO1280" t="s">
        <v>221</v>
      </c>
      <c r="AP1280" t="s">
        <v>222</v>
      </c>
      <c r="AR1280" t="s">
        <v>223</v>
      </c>
      <c r="AS1280">
        <v>2023</v>
      </c>
      <c r="AT1280">
        <v>2020</v>
      </c>
      <c r="AU1280">
        <v>8626</v>
      </c>
      <c r="AV1280" t="s">
        <v>61</v>
      </c>
      <c r="AX1280" t="s">
        <v>224</v>
      </c>
      <c r="AY1280" t="s">
        <v>70</v>
      </c>
      <c r="AZ1280" t="s">
        <v>70</v>
      </c>
      <c r="BA1280" t="s">
        <v>70</v>
      </c>
      <c r="BB1280" t="s">
        <v>70</v>
      </c>
      <c r="BC1280" t="s">
        <v>70</v>
      </c>
      <c r="BD1280" t="s">
        <v>70</v>
      </c>
    </row>
    <row r="1281" spans="1:56" x14ac:dyDescent="0.2">
      <c r="A1281" t="s">
        <v>56</v>
      </c>
      <c r="B1281" t="s">
        <v>215</v>
      </c>
      <c r="C1281" t="s">
        <v>216</v>
      </c>
      <c r="D1281" t="s">
        <v>59</v>
      </c>
      <c r="E1281" t="s">
        <v>80</v>
      </c>
      <c r="F1281" t="s">
        <v>61</v>
      </c>
      <c r="G1281" t="s">
        <v>241</v>
      </c>
      <c r="H1281" t="s">
        <v>71</v>
      </c>
      <c r="I1281" t="s">
        <v>237</v>
      </c>
      <c r="J1281" t="s">
        <v>61</v>
      </c>
      <c r="K1281" t="s">
        <v>219</v>
      </c>
      <c r="L1281" t="s">
        <v>61</v>
      </c>
      <c r="M1281" t="s">
        <v>61</v>
      </c>
      <c r="N1281" t="s">
        <v>61</v>
      </c>
      <c r="O1281" t="s">
        <v>61</v>
      </c>
      <c r="P1281" t="s">
        <v>61</v>
      </c>
      <c r="Q1281" t="s">
        <v>61</v>
      </c>
      <c r="R1281" t="s">
        <v>61</v>
      </c>
      <c r="S1281" t="s">
        <v>61</v>
      </c>
      <c r="T1281" t="s">
        <v>61</v>
      </c>
      <c r="U1281" t="s">
        <v>61</v>
      </c>
      <c r="V1281" t="s">
        <v>61</v>
      </c>
      <c r="W1281" t="s">
        <v>61</v>
      </c>
      <c r="X1281" t="s">
        <v>61</v>
      </c>
      <c r="Y1281" t="s">
        <v>61</v>
      </c>
      <c r="Z1281" t="s">
        <v>61</v>
      </c>
      <c r="AA1281" t="s">
        <v>61</v>
      </c>
      <c r="AB1281" t="s">
        <v>61</v>
      </c>
      <c r="AC1281" t="s">
        <v>61</v>
      </c>
      <c r="AD1281" t="s">
        <v>61</v>
      </c>
      <c r="AE1281" t="s">
        <v>61</v>
      </c>
      <c r="AF1281" t="s">
        <v>61</v>
      </c>
      <c r="AG1281" t="s">
        <v>61</v>
      </c>
      <c r="AH1281" t="s">
        <v>61</v>
      </c>
      <c r="AI1281" t="s">
        <v>61</v>
      </c>
      <c r="AJ1281" t="s">
        <v>61</v>
      </c>
      <c r="AN1281" t="s">
        <v>220</v>
      </c>
      <c r="AO1281" t="s">
        <v>221</v>
      </c>
      <c r="AP1281" t="s">
        <v>222</v>
      </c>
      <c r="AR1281" t="s">
        <v>223</v>
      </c>
      <c r="AS1281">
        <v>2023</v>
      </c>
      <c r="AT1281">
        <v>2020</v>
      </c>
      <c r="AU1281">
        <v>3137</v>
      </c>
      <c r="AV1281" t="s">
        <v>61</v>
      </c>
      <c r="AX1281" t="s">
        <v>224</v>
      </c>
      <c r="AY1281" t="s">
        <v>70</v>
      </c>
      <c r="AZ1281" t="s">
        <v>70</v>
      </c>
      <c r="BA1281" t="s">
        <v>70</v>
      </c>
      <c r="BB1281" t="s">
        <v>70</v>
      </c>
      <c r="BC1281" t="s">
        <v>70</v>
      </c>
      <c r="BD1281" t="s">
        <v>70</v>
      </c>
    </row>
    <row r="1282" spans="1:56" x14ac:dyDescent="0.2">
      <c r="A1282" t="s">
        <v>56</v>
      </c>
      <c r="B1282" t="s">
        <v>215</v>
      </c>
      <c r="C1282" t="s">
        <v>216</v>
      </c>
      <c r="D1282" t="s">
        <v>59</v>
      </c>
      <c r="E1282" t="s">
        <v>80</v>
      </c>
      <c r="F1282" t="s">
        <v>61</v>
      </c>
      <c r="G1282" t="s">
        <v>241</v>
      </c>
      <c r="H1282" t="s">
        <v>71</v>
      </c>
      <c r="I1282" t="s">
        <v>237</v>
      </c>
      <c r="J1282" t="s">
        <v>61</v>
      </c>
      <c r="K1282" t="s">
        <v>229</v>
      </c>
      <c r="L1282" t="s">
        <v>61</v>
      </c>
      <c r="M1282" t="s">
        <v>61</v>
      </c>
      <c r="N1282" t="s">
        <v>61</v>
      </c>
      <c r="O1282" t="s">
        <v>61</v>
      </c>
      <c r="P1282" t="s">
        <v>61</v>
      </c>
      <c r="Q1282" t="s">
        <v>61</v>
      </c>
      <c r="R1282" t="s">
        <v>61</v>
      </c>
      <c r="S1282" t="s">
        <v>61</v>
      </c>
      <c r="T1282" t="s">
        <v>61</v>
      </c>
      <c r="U1282" t="s">
        <v>61</v>
      </c>
      <c r="V1282" t="s">
        <v>61</v>
      </c>
      <c r="W1282" t="s">
        <v>61</v>
      </c>
      <c r="X1282" t="s">
        <v>61</v>
      </c>
      <c r="Y1282" t="s">
        <v>61</v>
      </c>
      <c r="Z1282" t="s">
        <v>61</v>
      </c>
      <c r="AA1282" t="s">
        <v>61</v>
      </c>
      <c r="AB1282" t="s">
        <v>61</v>
      </c>
      <c r="AC1282" t="s">
        <v>61</v>
      </c>
      <c r="AD1282" t="s">
        <v>61</v>
      </c>
      <c r="AE1282" t="s">
        <v>61</v>
      </c>
      <c r="AF1282" t="s">
        <v>61</v>
      </c>
      <c r="AG1282" t="s">
        <v>61</v>
      </c>
      <c r="AH1282" t="s">
        <v>61</v>
      </c>
      <c r="AI1282" t="s">
        <v>61</v>
      </c>
      <c r="AJ1282" t="s">
        <v>61</v>
      </c>
      <c r="AN1282" t="s">
        <v>220</v>
      </c>
      <c r="AO1282" t="s">
        <v>221</v>
      </c>
      <c r="AP1282" t="s">
        <v>222</v>
      </c>
      <c r="AR1282" t="s">
        <v>223</v>
      </c>
      <c r="AS1282">
        <v>2023</v>
      </c>
      <c r="AT1282">
        <v>2020</v>
      </c>
      <c r="AU1282">
        <v>254</v>
      </c>
      <c r="AV1282" t="s">
        <v>61</v>
      </c>
      <c r="AX1282" t="s">
        <v>224</v>
      </c>
      <c r="AY1282" t="s">
        <v>70</v>
      </c>
      <c r="AZ1282" t="s">
        <v>70</v>
      </c>
      <c r="BA1282" t="s">
        <v>70</v>
      </c>
      <c r="BB1282" t="s">
        <v>70</v>
      </c>
      <c r="BC1282" t="s">
        <v>70</v>
      </c>
      <c r="BD1282" t="s">
        <v>70</v>
      </c>
    </row>
    <row r="1283" spans="1:56" x14ac:dyDescent="0.2">
      <c r="A1283" t="s">
        <v>56</v>
      </c>
      <c r="B1283" t="s">
        <v>215</v>
      </c>
      <c r="C1283" t="s">
        <v>216</v>
      </c>
      <c r="D1283" t="s">
        <v>59</v>
      </c>
      <c r="E1283" t="s">
        <v>80</v>
      </c>
      <c r="F1283" t="s">
        <v>61</v>
      </c>
      <c r="G1283" t="s">
        <v>242</v>
      </c>
      <c r="H1283" t="s">
        <v>62</v>
      </c>
      <c r="I1283" t="s">
        <v>218</v>
      </c>
      <c r="J1283" t="s">
        <v>61</v>
      </c>
      <c r="K1283" t="s">
        <v>219</v>
      </c>
      <c r="L1283" t="s">
        <v>61</v>
      </c>
      <c r="M1283" t="s">
        <v>61</v>
      </c>
      <c r="N1283" t="s">
        <v>61</v>
      </c>
      <c r="O1283" t="s">
        <v>61</v>
      </c>
      <c r="P1283" t="s">
        <v>61</v>
      </c>
      <c r="Q1283" t="s">
        <v>61</v>
      </c>
      <c r="R1283" t="s">
        <v>61</v>
      </c>
      <c r="S1283" t="s">
        <v>61</v>
      </c>
      <c r="T1283" t="s">
        <v>61</v>
      </c>
      <c r="U1283" t="s">
        <v>61</v>
      </c>
      <c r="V1283" t="s">
        <v>61</v>
      </c>
      <c r="W1283" t="s">
        <v>61</v>
      </c>
      <c r="X1283" t="s">
        <v>61</v>
      </c>
      <c r="Y1283" t="s">
        <v>61</v>
      </c>
      <c r="Z1283" t="s">
        <v>61</v>
      </c>
      <c r="AA1283" t="s">
        <v>61</v>
      </c>
      <c r="AB1283" t="s">
        <v>61</v>
      </c>
      <c r="AC1283" t="s">
        <v>61</v>
      </c>
      <c r="AD1283" t="s">
        <v>61</v>
      </c>
      <c r="AE1283" t="s">
        <v>61</v>
      </c>
      <c r="AF1283" t="s">
        <v>61</v>
      </c>
      <c r="AG1283" t="s">
        <v>61</v>
      </c>
      <c r="AH1283" t="s">
        <v>61</v>
      </c>
      <c r="AI1283" t="s">
        <v>61</v>
      </c>
      <c r="AJ1283" t="s">
        <v>61</v>
      </c>
      <c r="AN1283" t="s">
        <v>220</v>
      </c>
      <c r="AO1283" t="s">
        <v>221</v>
      </c>
      <c r="AP1283" t="s">
        <v>222</v>
      </c>
      <c r="AR1283" t="s">
        <v>223</v>
      </c>
      <c r="AS1283">
        <v>2023</v>
      </c>
      <c r="AT1283">
        <v>2020</v>
      </c>
      <c r="AU1283">
        <v>1403</v>
      </c>
      <c r="AV1283" t="s">
        <v>61</v>
      </c>
      <c r="AX1283" t="s">
        <v>224</v>
      </c>
      <c r="AY1283" t="s">
        <v>70</v>
      </c>
      <c r="AZ1283" t="s">
        <v>70</v>
      </c>
      <c r="BA1283" t="s">
        <v>70</v>
      </c>
      <c r="BB1283" t="s">
        <v>70</v>
      </c>
      <c r="BC1283" t="s">
        <v>70</v>
      </c>
      <c r="BD1283" t="s">
        <v>70</v>
      </c>
    </row>
    <row r="1284" spans="1:56" x14ac:dyDescent="0.2">
      <c r="A1284" t="s">
        <v>56</v>
      </c>
      <c r="B1284" t="s">
        <v>215</v>
      </c>
      <c r="C1284" t="s">
        <v>216</v>
      </c>
      <c r="D1284" t="s">
        <v>59</v>
      </c>
      <c r="E1284" t="s">
        <v>80</v>
      </c>
      <c r="F1284" t="s">
        <v>61</v>
      </c>
      <c r="G1284" t="s">
        <v>242</v>
      </c>
      <c r="H1284" t="s">
        <v>62</v>
      </c>
      <c r="I1284" t="s">
        <v>218</v>
      </c>
      <c r="J1284" t="s">
        <v>61</v>
      </c>
      <c r="K1284" t="s">
        <v>225</v>
      </c>
      <c r="L1284" t="s">
        <v>61</v>
      </c>
      <c r="M1284" t="s">
        <v>61</v>
      </c>
      <c r="N1284" t="s">
        <v>61</v>
      </c>
      <c r="O1284" t="s">
        <v>61</v>
      </c>
      <c r="P1284" t="s">
        <v>61</v>
      </c>
      <c r="Q1284" t="s">
        <v>61</v>
      </c>
      <c r="R1284" t="s">
        <v>61</v>
      </c>
      <c r="S1284" t="s">
        <v>61</v>
      </c>
      <c r="T1284" t="s">
        <v>61</v>
      </c>
      <c r="U1284" t="s">
        <v>61</v>
      </c>
      <c r="V1284" t="s">
        <v>61</v>
      </c>
      <c r="W1284" t="s">
        <v>61</v>
      </c>
      <c r="X1284" t="s">
        <v>61</v>
      </c>
      <c r="Y1284" t="s">
        <v>61</v>
      </c>
      <c r="Z1284" t="s">
        <v>61</v>
      </c>
      <c r="AA1284" t="s">
        <v>61</v>
      </c>
      <c r="AB1284" t="s">
        <v>61</v>
      </c>
      <c r="AC1284" t="s">
        <v>61</v>
      </c>
      <c r="AD1284" t="s">
        <v>61</v>
      </c>
      <c r="AE1284" t="s">
        <v>61</v>
      </c>
      <c r="AF1284" t="s">
        <v>61</v>
      </c>
      <c r="AG1284" t="s">
        <v>61</v>
      </c>
      <c r="AH1284" t="s">
        <v>61</v>
      </c>
      <c r="AI1284" t="s">
        <v>61</v>
      </c>
      <c r="AJ1284" t="s">
        <v>61</v>
      </c>
      <c r="AN1284" t="s">
        <v>220</v>
      </c>
      <c r="AO1284" t="s">
        <v>221</v>
      </c>
      <c r="AP1284" t="s">
        <v>222</v>
      </c>
      <c r="AR1284" t="s">
        <v>223</v>
      </c>
      <c r="AS1284">
        <v>2023</v>
      </c>
      <c r="AT1284">
        <v>2020</v>
      </c>
      <c r="AU1284">
        <v>2126</v>
      </c>
      <c r="AV1284" t="s">
        <v>61</v>
      </c>
      <c r="AX1284" t="s">
        <v>224</v>
      </c>
      <c r="AY1284" t="s">
        <v>70</v>
      </c>
      <c r="AZ1284" t="s">
        <v>70</v>
      </c>
      <c r="BA1284" t="s">
        <v>70</v>
      </c>
      <c r="BB1284" t="s">
        <v>70</v>
      </c>
      <c r="BC1284" t="s">
        <v>70</v>
      </c>
      <c r="BD1284" t="s">
        <v>70</v>
      </c>
    </row>
    <row r="1285" spans="1:56" x14ac:dyDescent="0.2">
      <c r="A1285" t="s">
        <v>56</v>
      </c>
      <c r="B1285" t="s">
        <v>215</v>
      </c>
      <c r="C1285" t="s">
        <v>216</v>
      </c>
      <c r="D1285" t="s">
        <v>59</v>
      </c>
      <c r="E1285" t="s">
        <v>80</v>
      </c>
      <c r="F1285" t="s">
        <v>61</v>
      </c>
      <c r="G1285" t="s">
        <v>242</v>
      </c>
      <c r="H1285" t="s">
        <v>62</v>
      </c>
      <c r="I1285" t="s">
        <v>218</v>
      </c>
      <c r="J1285" t="s">
        <v>61</v>
      </c>
      <c r="K1285" t="s">
        <v>229</v>
      </c>
      <c r="L1285" t="s">
        <v>61</v>
      </c>
      <c r="M1285" t="s">
        <v>61</v>
      </c>
      <c r="N1285" t="s">
        <v>61</v>
      </c>
      <c r="O1285" t="s">
        <v>61</v>
      </c>
      <c r="P1285" t="s">
        <v>61</v>
      </c>
      <c r="Q1285" t="s">
        <v>61</v>
      </c>
      <c r="R1285" t="s">
        <v>61</v>
      </c>
      <c r="S1285" t="s">
        <v>61</v>
      </c>
      <c r="T1285" t="s">
        <v>61</v>
      </c>
      <c r="U1285" t="s">
        <v>61</v>
      </c>
      <c r="V1285" t="s">
        <v>61</v>
      </c>
      <c r="W1285" t="s">
        <v>61</v>
      </c>
      <c r="X1285" t="s">
        <v>61</v>
      </c>
      <c r="Y1285" t="s">
        <v>61</v>
      </c>
      <c r="Z1285" t="s">
        <v>61</v>
      </c>
      <c r="AA1285" t="s">
        <v>61</v>
      </c>
      <c r="AB1285" t="s">
        <v>61</v>
      </c>
      <c r="AC1285" t="s">
        <v>61</v>
      </c>
      <c r="AD1285" t="s">
        <v>61</v>
      </c>
      <c r="AE1285" t="s">
        <v>61</v>
      </c>
      <c r="AF1285" t="s">
        <v>61</v>
      </c>
      <c r="AG1285" t="s">
        <v>61</v>
      </c>
      <c r="AH1285" t="s">
        <v>61</v>
      </c>
      <c r="AI1285" t="s">
        <v>61</v>
      </c>
      <c r="AJ1285" t="s">
        <v>61</v>
      </c>
      <c r="AN1285" t="s">
        <v>220</v>
      </c>
      <c r="AO1285" t="s">
        <v>221</v>
      </c>
      <c r="AP1285" t="s">
        <v>222</v>
      </c>
      <c r="AR1285" t="s">
        <v>223</v>
      </c>
      <c r="AS1285">
        <v>2023</v>
      </c>
      <c r="AT1285">
        <v>2020</v>
      </c>
      <c r="AU1285">
        <v>340</v>
      </c>
      <c r="AV1285" t="s">
        <v>61</v>
      </c>
      <c r="AX1285" t="s">
        <v>224</v>
      </c>
      <c r="AY1285" t="s">
        <v>70</v>
      </c>
      <c r="AZ1285" t="s">
        <v>70</v>
      </c>
      <c r="BA1285" t="s">
        <v>70</v>
      </c>
      <c r="BB1285" t="s">
        <v>70</v>
      </c>
      <c r="BC1285" t="s">
        <v>70</v>
      </c>
      <c r="BD1285" t="s">
        <v>70</v>
      </c>
    </row>
    <row r="1286" spans="1:56" x14ac:dyDescent="0.2">
      <c r="A1286" t="s">
        <v>56</v>
      </c>
      <c r="B1286" t="s">
        <v>215</v>
      </c>
      <c r="C1286" t="s">
        <v>216</v>
      </c>
      <c r="D1286" t="s">
        <v>59</v>
      </c>
      <c r="E1286" t="s">
        <v>80</v>
      </c>
      <c r="F1286" t="s">
        <v>61</v>
      </c>
      <c r="G1286" t="s">
        <v>242</v>
      </c>
      <c r="H1286" t="s">
        <v>71</v>
      </c>
      <c r="I1286" t="s">
        <v>230</v>
      </c>
      <c r="J1286" t="s">
        <v>61</v>
      </c>
      <c r="K1286" t="s">
        <v>219</v>
      </c>
      <c r="L1286" t="s">
        <v>61</v>
      </c>
      <c r="M1286" t="s">
        <v>61</v>
      </c>
      <c r="N1286" t="s">
        <v>61</v>
      </c>
      <c r="O1286" t="s">
        <v>61</v>
      </c>
      <c r="P1286" t="s">
        <v>61</v>
      </c>
      <c r="Q1286" t="s">
        <v>61</v>
      </c>
      <c r="R1286" t="s">
        <v>61</v>
      </c>
      <c r="S1286" t="s">
        <v>61</v>
      </c>
      <c r="T1286" t="s">
        <v>61</v>
      </c>
      <c r="U1286" t="s">
        <v>61</v>
      </c>
      <c r="V1286" t="s">
        <v>61</v>
      </c>
      <c r="W1286" t="s">
        <v>61</v>
      </c>
      <c r="X1286" t="s">
        <v>61</v>
      </c>
      <c r="Y1286" t="s">
        <v>61</v>
      </c>
      <c r="Z1286" t="s">
        <v>61</v>
      </c>
      <c r="AA1286" t="s">
        <v>61</v>
      </c>
      <c r="AB1286" t="s">
        <v>61</v>
      </c>
      <c r="AC1286" t="s">
        <v>61</v>
      </c>
      <c r="AD1286" t="s">
        <v>61</v>
      </c>
      <c r="AE1286" t="s">
        <v>61</v>
      </c>
      <c r="AF1286" t="s">
        <v>61</v>
      </c>
      <c r="AG1286" t="s">
        <v>61</v>
      </c>
      <c r="AH1286" t="s">
        <v>61</v>
      </c>
      <c r="AI1286" t="s">
        <v>61</v>
      </c>
      <c r="AJ1286" t="s">
        <v>61</v>
      </c>
      <c r="AN1286" t="s">
        <v>220</v>
      </c>
      <c r="AO1286" t="s">
        <v>221</v>
      </c>
      <c r="AP1286" t="s">
        <v>222</v>
      </c>
      <c r="AR1286" t="s">
        <v>223</v>
      </c>
      <c r="AS1286">
        <v>2023</v>
      </c>
      <c r="AT1286">
        <v>2020</v>
      </c>
      <c r="AU1286">
        <v>459</v>
      </c>
      <c r="AV1286" t="s">
        <v>61</v>
      </c>
      <c r="AX1286" t="s">
        <v>224</v>
      </c>
      <c r="AY1286" t="s">
        <v>70</v>
      </c>
      <c r="AZ1286" t="s">
        <v>70</v>
      </c>
      <c r="BA1286" t="s">
        <v>70</v>
      </c>
      <c r="BB1286" t="s">
        <v>70</v>
      </c>
      <c r="BC1286" t="s">
        <v>70</v>
      </c>
      <c r="BD1286" t="s">
        <v>70</v>
      </c>
    </row>
    <row r="1287" spans="1:56" x14ac:dyDescent="0.2">
      <c r="A1287" t="s">
        <v>56</v>
      </c>
      <c r="B1287" t="s">
        <v>215</v>
      </c>
      <c r="C1287" t="s">
        <v>216</v>
      </c>
      <c r="D1287" t="s">
        <v>59</v>
      </c>
      <c r="E1287" t="s">
        <v>80</v>
      </c>
      <c r="F1287" t="s">
        <v>61</v>
      </c>
      <c r="G1287" t="s">
        <v>242</v>
      </c>
      <c r="H1287" t="s">
        <v>71</v>
      </c>
      <c r="I1287" t="s">
        <v>230</v>
      </c>
      <c r="J1287" t="s">
        <v>61</v>
      </c>
      <c r="K1287" t="s">
        <v>229</v>
      </c>
      <c r="L1287" t="s">
        <v>61</v>
      </c>
      <c r="M1287" t="s">
        <v>61</v>
      </c>
      <c r="N1287" t="s">
        <v>61</v>
      </c>
      <c r="O1287" t="s">
        <v>61</v>
      </c>
      <c r="P1287" t="s">
        <v>61</v>
      </c>
      <c r="Q1287" t="s">
        <v>61</v>
      </c>
      <c r="R1287" t="s">
        <v>61</v>
      </c>
      <c r="S1287" t="s">
        <v>61</v>
      </c>
      <c r="T1287" t="s">
        <v>61</v>
      </c>
      <c r="U1287" t="s">
        <v>61</v>
      </c>
      <c r="V1287" t="s">
        <v>61</v>
      </c>
      <c r="W1287" t="s">
        <v>61</v>
      </c>
      <c r="X1287" t="s">
        <v>61</v>
      </c>
      <c r="Y1287" t="s">
        <v>61</v>
      </c>
      <c r="Z1287" t="s">
        <v>61</v>
      </c>
      <c r="AA1287" t="s">
        <v>61</v>
      </c>
      <c r="AB1287" t="s">
        <v>61</v>
      </c>
      <c r="AC1287" t="s">
        <v>61</v>
      </c>
      <c r="AD1287" t="s">
        <v>61</v>
      </c>
      <c r="AE1287" t="s">
        <v>61</v>
      </c>
      <c r="AF1287" t="s">
        <v>61</v>
      </c>
      <c r="AG1287" t="s">
        <v>61</v>
      </c>
      <c r="AH1287" t="s">
        <v>61</v>
      </c>
      <c r="AI1287" t="s">
        <v>61</v>
      </c>
      <c r="AJ1287" t="s">
        <v>61</v>
      </c>
      <c r="AN1287" t="s">
        <v>220</v>
      </c>
      <c r="AO1287" t="s">
        <v>221</v>
      </c>
      <c r="AP1287" t="s">
        <v>222</v>
      </c>
      <c r="AR1287" t="s">
        <v>223</v>
      </c>
      <c r="AS1287">
        <v>2023</v>
      </c>
      <c r="AT1287">
        <v>2020</v>
      </c>
      <c r="AU1287">
        <v>37</v>
      </c>
      <c r="AV1287" t="s">
        <v>61</v>
      </c>
      <c r="AX1287" t="s">
        <v>224</v>
      </c>
      <c r="AY1287" t="s">
        <v>70</v>
      </c>
      <c r="AZ1287" t="s">
        <v>70</v>
      </c>
      <c r="BA1287" t="s">
        <v>70</v>
      </c>
      <c r="BB1287" t="s">
        <v>70</v>
      </c>
      <c r="BC1287" t="s">
        <v>70</v>
      </c>
      <c r="BD1287" t="s">
        <v>70</v>
      </c>
    </row>
    <row r="1288" spans="1:56" x14ac:dyDescent="0.2">
      <c r="A1288" t="s">
        <v>56</v>
      </c>
      <c r="B1288" t="s">
        <v>215</v>
      </c>
      <c r="C1288" t="s">
        <v>216</v>
      </c>
      <c r="D1288" t="s">
        <v>59</v>
      </c>
      <c r="E1288" t="s">
        <v>80</v>
      </c>
      <c r="F1288" t="s">
        <v>61</v>
      </c>
      <c r="G1288" t="s">
        <v>242</v>
      </c>
      <c r="H1288" t="s">
        <v>71</v>
      </c>
      <c r="I1288" t="s">
        <v>231</v>
      </c>
      <c r="J1288" t="s">
        <v>61</v>
      </c>
      <c r="K1288" t="s">
        <v>219</v>
      </c>
      <c r="L1288" t="s">
        <v>61</v>
      </c>
      <c r="M1288" t="s">
        <v>61</v>
      </c>
      <c r="N1288" t="s">
        <v>61</v>
      </c>
      <c r="O1288" t="s">
        <v>61</v>
      </c>
      <c r="P1288" t="s">
        <v>61</v>
      </c>
      <c r="Q1288" t="s">
        <v>61</v>
      </c>
      <c r="R1288" t="s">
        <v>61</v>
      </c>
      <c r="S1288" t="s">
        <v>61</v>
      </c>
      <c r="T1288" t="s">
        <v>61</v>
      </c>
      <c r="U1288" t="s">
        <v>61</v>
      </c>
      <c r="V1288" t="s">
        <v>61</v>
      </c>
      <c r="W1288" t="s">
        <v>61</v>
      </c>
      <c r="X1288" t="s">
        <v>61</v>
      </c>
      <c r="Y1288" t="s">
        <v>61</v>
      </c>
      <c r="Z1288" t="s">
        <v>61</v>
      </c>
      <c r="AA1288" t="s">
        <v>61</v>
      </c>
      <c r="AB1288" t="s">
        <v>61</v>
      </c>
      <c r="AC1288" t="s">
        <v>61</v>
      </c>
      <c r="AD1288" t="s">
        <v>61</v>
      </c>
      <c r="AE1288" t="s">
        <v>61</v>
      </c>
      <c r="AF1288" t="s">
        <v>61</v>
      </c>
      <c r="AG1288" t="s">
        <v>61</v>
      </c>
      <c r="AH1288" t="s">
        <v>61</v>
      </c>
      <c r="AI1288" t="s">
        <v>61</v>
      </c>
      <c r="AJ1288" t="s">
        <v>61</v>
      </c>
      <c r="AN1288" t="s">
        <v>220</v>
      </c>
      <c r="AO1288" t="s">
        <v>221</v>
      </c>
      <c r="AP1288" t="s">
        <v>222</v>
      </c>
      <c r="AR1288" t="s">
        <v>223</v>
      </c>
      <c r="AS1288">
        <v>2023</v>
      </c>
      <c r="AT1288">
        <v>2020</v>
      </c>
      <c r="AU1288">
        <v>401</v>
      </c>
      <c r="AV1288" t="s">
        <v>61</v>
      </c>
      <c r="AX1288" t="s">
        <v>224</v>
      </c>
      <c r="AY1288" t="s">
        <v>70</v>
      </c>
      <c r="AZ1288" t="s">
        <v>70</v>
      </c>
      <c r="BA1288" t="s">
        <v>70</v>
      </c>
      <c r="BB1288" t="s">
        <v>70</v>
      </c>
      <c r="BC1288" t="s">
        <v>70</v>
      </c>
      <c r="BD1288" t="s">
        <v>70</v>
      </c>
    </row>
    <row r="1289" spans="1:56" x14ac:dyDescent="0.2">
      <c r="A1289" t="s">
        <v>56</v>
      </c>
      <c r="B1289" t="s">
        <v>215</v>
      </c>
      <c r="C1289" t="s">
        <v>216</v>
      </c>
      <c r="D1289" t="s">
        <v>59</v>
      </c>
      <c r="E1289" t="s">
        <v>80</v>
      </c>
      <c r="F1289" t="s">
        <v>61</v>
      </c>
      <c r="G1289" t="s">
        <v>242</v>
      </c>
      <c r="H1289" t="s">
        <v>71</v>
      </c>
      <c r="I1289" t="s">
        <v>231</v>
      </c>
      <c r="J1289" t="s">
        <v>61</v>
      </c>
      <c r="K1289" t="s">
        <v>229</v>
      </c>
      <c r="L1289" t="s">
        <v>61</v>
      </c>
      <c r="M1289" t="s">
        <v>61</v>
      </c>
      <c r="N1289" t="s">
        <v>61</v>
      </c>
      <c r="O1289" t="s">
        <v>61</v>
      </c>
      <c r="P1289" t="s">
        <v>61</v>
      </c>
      <c r="Q1289" t="s">
        <v>61</v>
      </c>
      <c r="R1289" t="s">
        <v>61</v>
      </c>
      <c r="S1289" t="s">
        <v>61</v>
      </c>
      <c r="T1289" t="s">
        <v>61</v>
      </c>
      <c r="U1289" t="s">
        <v>61</v>
      </c>
      <c r="V1289" t="s">
        <v>61</v>
      </c>
      <c r="W1289" t="s">
        <v>61</v>
      </c>
      <c r="X1289" t="s">
        <v>61</v>
      </c>
      <c r="Y1289" t="s">
        <v>61</v>
      </c>
      <c r="Z1289" t="s">
        <v>61</v>
      </c>
      <c r="AA1289" t="s">
        <v>61</v>
      </c>
      <c r="AB1289" t="s">
        <v>61</v>
      </c>
      <c r="AC1289" t="s">
        <v>61</v>
      </c>
      <c r="AD1289" t="s">
        <v>61</v>
      </c>
      <c r="AE1289" t="s">
        <v>61</v>
      </c>
      <c r="AF1289" t="s">
        <v>61</v>
      </c>
      <c r="AG1289" t="s">
        <v>61</v>
      </c>
      <c r="AH1289" t="s">
        <v>61</v>
      </c>
      <c r="AI1289" t="s">
        <v>61</v>
      </c>
      <c r="AJ1289" t="s">
        <v>61</v>
      </c>
      <c r="AN1289" t="s">
        <v>220</v>
      </c>
      <c r="AO1289" t="s">
        <v>221</v>
      </c>
      <c r="AP1289" t="s">
        <v>222</v>
      </c>
      <c r="AR1289" t="s">
        <v>223</v>
      </c>
      <c r="AS1289">
        <v>2023</v>
      </c>
      <c r="AT1289">
        <v>2020</v>
      </c>
      <c r="AU1289">
        <v>33</v>
      </c>
      <c r="AV1289" t="s">
        <v>61</v>
      </c>
      <c r="AX1289" t="s">
        <v>224</v>
      </c>
      <c r="AY1289" t="s">
        <v>70</v>
      </c>
      <c r="AZ1289" t="s">
        <v>70</v>
      </c>
      <c r="BA1289" t="s">
        <v>70</v>
      </c>
      <c r="BB1289" t="s">
        <v>70</v>
      </c>
      <c r="BC1289" t="s">
        <v>70</v>
      </c>
      <c r="BD1289" t="s">
        <v>70</v>
      </c>
    </row>
    <row r="1290" spans="1:56" x14ac:dyDescent="0.2">
      <c r="A1290" t="s">
        <v>56</v>
      </c>
      <c r="B1290" t="s">
        <v>215</v>
      </c>
      <c r="C1290" t="s">
        <v>216</v>
      </c>
      <c r="D1290" t="s">
        <v>59</v>
      </c>
      <c r="E1290" t="s">
        <v>80</v>
      </c>
      <c r="F1290" t="s">
        <v>61</v>
      </c>
      <c r="G1290" t="s">
        <v>242</v>
      </c>
      <c r="H1290" t="s">
        <v>71</v>
      </c>
      <c r="I1290" t="s">
        <v>232</v>
      </c>
      <c r="J1290" t="s">
        <v>61</v>
      </c>
      <c r="K1290" t="s">
        <v>219</v>
      </c>
      <c r="L1290" t="s">
        <v>61</v>
      </c>
      <c r="M1290" t="s">
        <v>61</v>
      </c>
      <c r="N1290" t="s">
        <v>61</v>
      </c>
      <c r="O1290" t="s">
        <v>61</v>
      </c>
      <c r="P1290" t="s">
        <v>61</v>
      </c>
      <c r="Q1290" t="s">
        <v>61</v>
      </c>
      <c r="R1290" t="s">
        <v>61</v>
      </c>
      <c r="S1290" t="s">
        <v>61</v>
      </c>
      <c r="T1290" t="s">
        <v>61</v>
      </c>
      <c r="U1290" t="s">
        <v>61</v>
      </c>
      <c r="V1290" t="s">
        <v>61</v>
      </c>
      <c r="W1290" t="s">
        <v>61</v>
      </c>
      <c r="X1290" t="s">
        <v>61</v>
      </c>
      <c r="Y1290" t="s">
        <v>61</v>
      </c>
      <c r="Z1290" t="s">
        <v>61</v>
      </c>
      <c r="AA1290" t="s">
        <v>61</v>
      </c>
      <c r="AB1290" t="s">
        <v>61</v>
      </c>
      <c r="AC1290" t="s">
        <v>61</v>
      </c>
      <c r="AD1290" t="s">
        <v>61</v>
      </c>
      <c r="AE1290" t="s">
        <v>61</v>
      </c>
      <c r="AF1290" t="s">
        <v>61</v>
      </c>
      <c r="AG1290" t="s">
        <v>61</v>
      </c>
      <c r="AH1290" t="s">
        <v>61</v>
      </c>
      <c r="AI1290" t="s">
        <v>61</v>
      </c>
      <c r="AJ1290" t="s">
        <v>61</v>
      </c>
      <c r="AN1290" t="s">
        <v>220</v>
      </c>
      <c r="AO1290" t="s">
        <v>221</v>
      </c>
      <c r="AP1290" t="s">
        <v>222</v>
      </c>
      <c r="AR1290" t="s">
        <v>223</v>
      </c>
      <c r="AS1290">
        <v>2023</v>
      </c>
      <c r="AT1290">
        <v>2020</v>
      </c>
      <c r="AU1290">
        <v>613</v>
      </c>
      <c r="AV1290" t="s">
        <v>61</v>
      </c>
      <c r="AX1290" t="s">
        <v>224</v>
      </c>
      <c r="AY1290" t="s">
        <v>70</v>
      </c>
      <c r="AZ1290" t="s">
        <v>70</v>
      </c>
      <c r="BA1290" t="s">
        <v>70</v>
      </c>
      <c r="BB1290" t="s">
        <v>70</v>
      </c>
      <c r="BC1290" t="s">
        <v>70</v>
      </c>
      <c r="BD1290" t="s">
        <v>70</v>
      </c>
    </row>
    <row r="1291" spans="1:56" x14ac:dyDescent="0.2">
      <c r="A1291" t="s">
        <v>56</v>
      </c>
      <c r="B1291" t="s">
        <v>215</v>
      </c>
      <c r="C1291" t="s">
        <v>216</v>
      </c>
      <c r="D1291" t="s">
        <v>59</v>
      </c>
      <c r="E1291" t="s">
        <v>80</v>
      </c>
      <c r="F1291" t="s">
        <v>61</v>
      </c>
      <c r="G1291" t="s">
        <v>242</v>
      </c>
      <c r="H1291" t="s">
        <v>71</v>
      </c>
      <c r="I1291" t="s">
        <v>232</v>
      </c>
      <c r="J1291" t="s">
        <v>61</v>
      </c>
      <c r="K1291" t="s">
        <v>229</v>
      </c>
      <c r="L1291" t="s">
        <v>61</v>
      </c>
      <c r="M1291" t="s">
        <v>61</v>
      </c>
      <c r="N1291" t="s">
        <v>61</v>
      </c>
      <c r="O1291" t="s">
        <v>61</v>
      </c>
      <c r="P1291" t="s">
        <v>61</v>
      </c>
      <c r="Q1291" t="s">
        <v>61</v>
      </c>
      <c r="R1291" t="s">
        <v>61</v>
      </c>
      <c r="S1291" t="s">
        <v>61</v>
      </c>
      <c r="T1291" t="s">
        <v>61</v>
      </c>
      <c r="U1291" t="s">
        <v>61</v>
      </c>
      <c r="V1291" t="s">
        <v>61</v>
      </c>
      <c r="W1291" t="s">
        <v>61</v>
      </c>
      <c r="X1291" t="s">
        <v>61</v>
      </c>
      <c r="Y1291" t="s">
        <v>61</v>
      </c>
      <c r="Z1291" t="s">
        <v>61</v>
      </c>
      <c r="AA1291" t="s">
        <v>61</v>
      </c>
      <c r="AB1291" t="s">
        <v>61</v>
      </c>
      <c r="AC1291" t="s">
        <v>61</v>
      </c>
      <c r="AD1291" t="s">
        <v>61</v>
      </c>
      <c r="AE1291" t="s">
        <v>61</v>
      </c>
      <c r="AF1291" t="s">
        <v>61</v>
      </c>
      <c r="AG1291" t="s">
        <v>61</v>
      </c>
      <c r="AH1291" t="s">
        <v>61</v>
      </c>
      <c r="AI1291" t="s">
        <v>61</v>
      </c>
      <c r="AJ1291" t="s">
        <v>61</v>
      </c>
      <c r="AN1291" t="s">
        <v>220</v>
      </c>
      <c r="AO1291" t="s">
        <v>221</v>
      </c>
      <c r="AP1291" t="s">
        <v>222</v>
      </c>
      <c r="AR1291" t="s">
        <v>223</v>
      </c>
      <c r="AS1291">
        <v>2023</v>
      </c>
      <c r="AT1291">
        <v>2020</v>
      </c>
      <c r="AU1291">
        <v>122</v>
      </c>
      <c r="AV1291" t="s">
        <v>61</v>
      </c>
      <c r="AX1291" t="s">
        <v>224</v>
      </c>
      <c r="AY1291" t="s">
        <v>70</v>
      </c>
      <c r="AZ1291" t="s">
        <v>70</v>
      </c>
      <c r="BA1291" t="s">
        <v>70</v>
      </c>
      <c r="BB1291" t="s">
        <v>70</v>
      </c>
      <c r="BC1291" t="s">
        <v>70</v>
      </c>
      <c r="BD1291" t="s">
        <v>70</v>
      </c>
    </row>
    <row r="1292" spans="1:56" x14ac:dyDescent="0.2">
      <c r="A1292" t="s">
        <v>56</v>
      </c>
      <c r="B1292" t="s">
        <v>215</v>
      </c>
      <c r="C1292" t="s">
        <v>216</v>
      </c>
      <c r="D1292" t="s">
        <v>59</v>
      </c>
      <c r="E1292" t="s">
        <v>80</v>
      </c>
      <c r="F1292" t="s">
        <v>61</v>
      </c>
      <c r="G1292" t="s">
        <v>242</v>
      </c>
      <c r="H1292" t="s">
        <v>62</v>
      </c>
      <c r="I1292" t="s">
        <v>233</v>
      </c>
      <c r="J1292" t="s">
        <v>61</v>
      </c>
      <c r="K1292" t="s">
        <v>219</v>
      </c>
      <c r="L1292" t="s">
        <v>61</v>
      </c>
      <c r="M1292" t="s">
        <v>61</v>
      </c>
      <c r="N1292" t="s">
        <v>61</v>
      </c>
      <c r="O1292" t="s">
        <v>61</v>
      </c>
      <c r="P1292" t="s">
        <v>61</v>
      </c>
      <c r="Q1292" t="s">
        <v>61</v>
      </c>
      <c r="R1292" t="s">
        <v>61</v>
      </c>
      <c r="S1292" t="s">
        <v>61</v>
      </c>
      <c r="T1292" t="s">
        <v>61</v>
      </c>
      <c r="U1292" t="s">
        <v>61</v>
      </c>
      <c r="V1292" t="s">
        <v>61</v>
      </c>
      <c r="W1292" t="s">
        <v>61</v>
      </c>
      <c r="X1292" t="s">
        <v>61</v>
      </c>
      <c r="Y1292" t="s">
        <v>61</v>
      </c>
      <c r="Z1292" t="s">
        <v>61</v>
      </c>
      <c r="AA1292" t="s">
        <v>61</v>
      </c>
      <c r="AB1292" t="s">
        <v>61</v>
      </c>
      <c r="AC1292" t="s">
        <v>61</v>
      </c>
      <c r="AD1292" t="s">
        <v>61</v>
      </c>
      <c r="AE1292" t="s">
        <v>61</v>
      </c>
      <c r="AF1292" t="s">
        <v>61</v>
      </c>
      <c r="AG1292" t="s">
        <v>61</v>
      </c>
      <c r="AH1292" t="s">
        <v>61</v>
      </c>
      <c r="AI1292" t="s">
        <v>61</v>
      </c>
      <c r="AJ1292" t="s">
        <v>61</v>
      </c>
      <c r="AN1292" t="s">
        <v>220</v>
      </c>
      <c r="AO1292" t="s">
        <v>221</v>
      </c>
      <c r="AP1292" t="s">
        <v>222</v>
      </c>
      <c r="AR1292" t="s">
        <v>223</v>
      </c>
      <c r="AS1292">
        <v>2023</v>
      </c>
      <c r="AT1292">
        <v>2020</v>
      </c>
      <c r="AU1292">
        <v>81225</v>
      </c>
      <c r="AV1292" t="s">
        <v>61</v>
      </c>
      <c r="AX1292" t="s">
        <v>224</v>
      </c>
      <c r="AY1292" t="s">
        <v>70</v>
      </c>
      <c r="AZ1292" t="s">
        <v>70</v>
      </c>
      <c r="BA1292" t="s">
        <v>70</v>
      </c>
      <c r="BB1292" t="s">
        <v>70</v>
      </c>
      <c r="BC1292" t="s">
        <v>70</v>
      </c>
      <c r="BD1292" t="s">
        <v>70</v>
      </c>
    </row>
    <row r="1293" spans="1:56" x14ac:dyDescent="0.2">
      <c r="A1293" t="s">
        <v>56</v>
      </c>
      <c r="B1293" t="s">
        <v>215</v>
      </c>
      <c r="C1293" t="s">
        <v>216</v>
      </c>
      <c r="D1293" t="s">
        <v>59</v>
      </c>
      <c r="E1293" t="s">
        <v>80</v>
      </c>
      <c r="F1293" t="s">
        <v>61</v>
      </c>
      <c r="G1293" t="s">
        <v>242</v>
      </c>
      <c r="H1293" t="s">
        <v>62</v>
      </c>
      <c r="I1293" t="s">
        <v>233</v>
      </c>
      <c r="J1293" t="s">
        <v>61</v>
      </c>
      <c r="K1293" t="s">
        <v>225</v>
      </c>
      <c r="L1293" t="s">
        <v>61</v>
      </c>
      <c r="M1293" t="s">
        <v>61</v>
      </c>
      <c r="N1293" t="s">
        <v>61</v>
      </c>
      <c r="O1293" t="s">
        <v>61</v>
      </c>
      <c r="P1293" t="s">
        <v>61</v>
      </c>
      <c r="Q1293" t="s">
        <v>61</v>
      </c>
      <c r="R1293" t="s">
        <v>61</v>
      </c>
      <c r="S1293" t="s">
        <v>61</v>
      </c>
      <c r="T1293" t="s">
        <v>61</v>
      </c>
      <c r="U1293" t="s">
        <v>61</v>
      </c>
      <c r="V1293" t="s">
        <v>61</v>
      </c>
      <c r="W1293" t="s">
        <v>61</v>
      </c>
      <c r="X1293" t="s">
        <v>61</v>
      </c>
      <c r="Y1293" t="s">
        <v>61</v>
      </c>
      <c r="Z1293" t="s">
        <v>61</v>
      </c>
      <c r="AA1293" t="s">
        <v>61</v>
      </c>
      <c r="AB1293" t="s">
        <v>61</v>
      </c>
      <c r="AC1293" t="s">
        <v>61</v>
      </c>
      <c r="AD1293" t="s">
        <v>61</v>
      </c>
      <c r="AE1293" t="s">
        <v>61</v>
      </c>
      <c r="AF1293" t="s">
        <v>61</v>
      </c>
      <c r="AG1293" t="s">
        <v>61</v>
      </c>
      <c r="AH1293" t="s">
        <v>61</v>
      </c>
      <c r="AI1293" t="s">
        <v>61</v>
      </c>
      <c r="AJ1293" t="s">
        <v>61</v>
      </c>
      <c r="AN1293" t="s">
        <v>220</v>
      </c>
      <c r="AO1293" t="s">
        <v>221</v>
      </c>
      <c r="AP1293" t="s">
        <v>222</v>
      </c>
      <c r="AR1293" t="s">
        <v>223</v>
      </c>
      <c r="AS1293">
        <v>2023</v>
      </c>
      <c r="AT1293">
        <v>2020</v>
      </c>
      <c r="AU1293">
        <v>6989</v>
      </c>
      <c r="AV1293" t="s">
        <v>61</v>
      </c>
      <c r="AX1293" t="s">
        <v>224</v>
      </c>
      <c r="AY1293" t="s">
        <v>70</v>
      </c>
      <c r="AZ1293" t="s">
        <v>70</v>
      </c>
      <c r="BA1293" t="s">
        <v>70</v>
      </c>
      <c r="BB1293" t="s">
        <v>70</v>
      </c>
      <c r="BC1293" t="s">
        <v>70</v>
      </c>
      <c r="BD1293" t="s">
        <v>70</v>
      </c>
    </row>
    <row r="1294" spans="1:56" x14ac:dyDescent="0.2">
      <c r="A1294" t="s">
        <v>56</v>
      </c>
      <c r="B1294" t="s">
        <v>215</v>
      </c>
      <c r="C1294" t="s">
        <v>216</v>
      </c>
      <c r="D1294" t="s">
        <v>59</v>
      </c>
      <c r="E1294" t="s">
        <v>80</v>
      </c>
      <c r="F1294" t="s">
        <v>61</v>
      </c>
      <c r="G1294" t="s">
        <v>242</v>
      </c>
      <c r="H1294" t="s">
        <v>62</v>
      </c>
      <c r="I1294" t="s">
        <v>233</v>
      </c>
      <c r="J1294" t="s">
        <v>61</v>
      </c>
      <c r="K1294" t="s">
        <v>229</v>
      </c>
      <c r="L1294" t="s">
        <v>61</v>
      </c>
      <c r="M1294" t="s">
        <v>61</v>
      </c>
      <c r="N1294" t="s">
        <v>61</v>
      </c>
      <c r="O1294" t="s">
        <v>61</v>
      </c>
      <c r="P1294" t="s">
        <v>61</v>
      </c>
      <c r="Q1294" t="s">
        <v>61</v>
      </c>
      <c r="R1294" t="s">
        <v>61</v>
      </c>
      <c r="S1294" t="s">
        <v>61</v>
      </c>
      <c r="T1294" t="s">
        <v>61</v>
      </c>
      <c r="U1294" t="s">
        <v>61</v>
      </c>
      <c r="V1294" t="s">
        <v>61</v>
      </c>
      <c r="W1294" t="s">
        <v>61</v>
      </c>
      <c r="X1294" t="s">
        <v>61</v>
      </c>
      <c r="Y1294" t="s">
        <v>61</v>
      </c>
      <c r="Z1294" t="s">
        <v>61</v>
      </c>
      <c r="AA1294" t="s">
        <v>61</v>
      </c>
      <c r="AB1294" t="s">
        <v>61</v>
      </c>
      <c r="AC1294" t="s">
        <v>61</v>
      </c>
      <c r="AD1294" t="s">
        <v>61</v>
      </c>
      <c r="AE1294" t="s">
        <v>61</v>
      </c>
      <c r="AF1294" t="s">
        <v>61</v>
      </c>
      <c r="AG1294" t="s">
        <v>61</v>
      </c>
      <c r="AH1294" t="s">
        <v>61</v>
      </c>
      <c r="AI1294" t="s">
        <v>61</v>
      </c>
      <c r="AJ1294" t="s">
        <v>61</v>
      </c>
      <c r="AN1294" t="s">
        <v>220</v>
      </c>
      <c r="AO1294" t="s">
        <v>221</v>
      </c>
      <c r="AP1294" t="s">
        <v>222</v>
      </c>
      <c r="AR1294" t="s">
        <v>223</v>
      </c>
      <c r="AS1294">
        <v>2023</v>
      </c>
      <c r="AT1294">
        <v>2020</v>
      </c>
      <c r="AU1294">
        <v>8512</v>
      </c>
      <c r="AV1294" t="s">
        <v>61</v>
      </c>
      <c r="AX1294" t="s">
        <v>224</v>
      </c>
      <c r="AY1294" t="s">
        <v>70</v>
      </c>
      <c r="AZ1294" t="s">
        <v>70</v>
      </c>
      <c r="BA1294" t="s">
        <v>70</v>
      </c>
      <c r="BB1294" t="s">
        <v>70</v>
      </c>
      <c r="BC1294" t="s">
        <v>70</v>
      </c>
      <c r="BD1294" t="s">
        <v>70</v>
      </c>
    </row>
    <row r="1295" spans="1:56" x14ac:dyDescent="0.2">
      <c r="A1295" t="s">
        <v>56</v>
      </c>
      <c r="B1295" t="s">
        <v>215</v>
      </c>
      <c r="C1295" t="s">
        <v>216</v>
      </c>
      <c r="D1295" t="s">
        <v>59</v>
      </c>
      <c r="E1295" t="s">
        <v>80</v>
      </c>
      <c r="F1295" t="s">
        <v>61</v>
      </c>
      <c r="G1295" t="s">
        <v>242</v>
      </c>
      <c r="H1295" t="s">
        <v>71</v>
      </c>
      <c r="I1295" t="s">
        <v>234</v>
      </c>
      <c r="J1295" t="s">
        <v>61</v>
      </c>
      <c r="K1295" t="s">
        <v>219</v>
      </c>
      <c r="L1295" t="s">
        <v>61</v>
      </c>
      <c r="M1295" t="s">
        <v>61</v>
      </c>
      <c r="N1295" t="s">
        <v>61</v>
      </c>
      <c r="O1295" t="s">
        <v>61</v>
      </c>
      <c r="P1295" t="s">
        <v>61</v>
      </c>
      <c r="Q1295" t="s">
        <v>61</v>
      </c>
      <c r="R1295" t="s">
        <v>61</v>
      </c>
      <c r="S1295" t="s">
        <v>61</v>
      </c>
      <c r="T1295" t="s">
        <v>61</v>
      </c>
      <c r="U1295" t="s">
        <v>61</v>
      </c>
      <c r="V1295" t="s">
        <v>61</v>
      </c>
      <c r="W1295" t="s">
        <v>61</v>
      </c>
      <c r="X1295" t="s">
        <v>61</v>
      </c>
      <c r="Y1295" t="s">
        <v>61</v>
      </c>
      <c r="Z1295" t="s">
        <v>61</v>
      </c>
      <c r="AA1295" t="s">
        <v>61</v>
      </c>
      <c r="AB1295" t="s">
        <v>61</v>
      </c>
      <c r="AC1295" t="s">
        <v>61</v>
      </c>
      <c r="AD1295" t="s">
        <v>61</v>
      </c>
      <c r="AE1295" t="s">
        <v>61</v>
      </c>
      <c r="AF1295" t="s">
        <v>61</v>
      </c>
      <c r="AG1295" t="s">
        <v>61</v>
      </c>
      <c r="AH1295" t="s">
        <v>61</v>
      </c>
      <c r="AI1295" t="s">
        <v>61</v>
      </c>
      <c r="AJ1295" t="s">
        <v>61</v>
      </c>
      <c r="AN1295" t="s">
        <v>220</v>
      </c>
      <c r="AO1295" t="s">
        <v>221</v>
      </c>
      <c r="AP1295" t="s">
        <v>222</v>
      </c>
      <c r="AR1295" t="s">
        <v>223</v>
      </c>
      <c r="AS1295">
        <v>2023</v>
      </c>
      <c r="AT1295">
        <v>2020</v>
      </c>
      <c r="AU1295">
        <v>4577</v>
      </c>
      <c r="AV1295" t="s">
        <v>61</v>
      </c>
      <c r="AX1295" t="s">
        <v>224</v>
      </c>
      <c r="AY1295" t="s">
        <v>70</v>
      </c>
      <c r="AZ1295" t="s">
        <v>70</v>
      </c>
      <c r="BA1295" t="s">
        <v>70</v>
      </c>
      <c r="BB1295" t="s">
        <v>70</v>
      </c>
      <c r="BC1295" t="s">
        <v>70</v>
      </c>
      <c r="BD1295" t="s">
        <v>70</v>
      </c>
    </row>
    <row r="1296" spans="1:56" x14ac:dyDescent="0.2">
      <c r="A1296" t="s">
        <v>56</v>
      </c>
      <c r="B1296" t="s">
        <v>215</v>
      </c>
      <c r="C1296" t="s">
        <v>216</v>
      </c>
      <c r="D1296" t="s">
        <v>59</v>
      </c>
      <c r="E1296" t="s">
        <v>80</v>
      </c>
      <c r="F1296" t="s">
        <v>61</v>
      </c>
      <c r="G1296" t="s">
        <v>242</v>
      </c>
      <c r="H1296" t="s">
        <v>71</v>
      </c>
      <c r="I1296" t="s">
        <v>234</v>
      </c>
      <c r="J1296" t="s">
        <v>61</v>
      </c>
      <c r="K1296" t="s">
        <v>229</v>
      </c>
      <c r="L1296" t="s">
        <v>61</v>
      </c>
      <c r="M1296" t="s">
        <v>61</v>
      </c>
      <c r="N1296" t="s">
        <v>61</v>
      </c>
      <c r="O1296" t="s">
        <v>61</v>
      </c>
      <c r="P1296" t="s">
        <v>61</v>
      </c>
      <c r="Q1296" t="s">
        <v>61</v>
      </c>
      <c r="R1296" t="s">
        <v>61</v>
      </c>
      <c r="S1296" t="s">
        <v>61</v>
      </c>
      <c r="T1296" t="s">
        <v>61</v>
      </c>
      <c r="U1296" t="s">
        <v>61</v>
      </c>
      <c r="V1296" t="s">
        <v>61</v>
      </c>
      <c r="W1296" t="s">
        <v>61</v>
      </c>
      <c r="X1296" t="s">
        <v>61</v>
      </c>
      <c r="Y1296" t="s">
        <v>61</v>
      </c>
      <c r="Z1296" t="s">
        <v>61</v>
      </c>
      <c r="AA1296" t="s">
        <v>61</v>
      </c>
      <c r="AB1296" t="s">
        <v>61</v>
      </c>
      <c r="AC1296" t="s">
        <v>61</v>
      </c>
      <c r="AD1296" t="s">
        <v>61</v>
      </c>
      <c r="AE1296" t="s">
        <v>61</v>
      </c>
      <c r="AF1296" t="s">
        <v>61</v>
      </c>
      <c r="AG1296" t="s">
        <v>61</v>
      </c>
      <c r="AH1296" t="s">
        <v>61</v>
      </c>
      <c r="AI1296" t="s">
        <v>61</v>
      </c>
      <c r="AJ1296" t="s">
        <v>61</v>
      </c>
      <c r="AN1296" t="s">
        <v>220</v>
      </c>
      <c r="AO1296" t="s">
        <v>221</v>
      </c>
      <c r="AP1296" t="s">
        <v>222</v>
      </c>
      <c r="AR1296" t="s">
        <v>223</v>
      </c>
      <c r="AS1296">
        <v>2023</v>
      </c>
      <c r="AT1296">
        <v>2020</v>
      </c>
      <c r="AU1296">
        <v>528</v>
      </c>
      <c r="AV1296" t="s">
        <v>61</v>
      </c>
      <c r="AX1296" t="s">
        <v>224</v>
      </c>
      <c r="AY1296" t="s">
        <v>70</v>
      </c>
      <c r="AZ1296" t="s">
        <v>70</v>
      </c>
      <c r="BA1296" t="s">
        <v>70</v>
      </c>
      <c r="BB1296" t="s">
        <v>70</v>
      </c>
      <c r="BC1296" t="s">
        <v>70</v>
      </c>
      <c r="BD1296" t="s">
        <v>70</v>
      </c>
    </row>
    <row r="1297" spans="1:56" x14ac:dyDescent="0.2">
      <c r="A1297" t="s">
        <v>56</v>
      </c>
      <c r="B1297" t="s">
        <v>215</v>
      </c>
      <c r="C1297" t="s">
        <v>216</v>
      </c>
      <c r="D1297" t="s">
        <v>59</v>
      </c>
      <c r="E1297" t="s">
        <v>80</v>
      </c>
      <c r="F1297" t="s">
        <v>61</v>
      </c>
      <c r="G1297" t="s">
        <v>242</v>
      </c>
      <c r="H1297" t="s">
        <v>71</v>
      </c>
      <c r="I1297" t="s">
        <v>235</v>
      </c>
      <c r="J1297" t="s">
        <v>61</v>
      </c>
      <c r="K1297" t="s">
        <v>219</v>
      </c>
      <c r="L1297" t="s">
        <v>61</v>
      </c>
      <c r="M1297" t="s">
        <v>61</v>
      </c>
      <c r="N1297" t="s">
        <v>61</v>
      </c>
      <c r="O1297" t="s">
        <v>61</v>
      </c>
      <c r="P1297" t="s">
        <v>61</v>
      </c>
      <c r="Q1297" t="s">
        <v>61</v>
      </c>
      <c r="R1297" t="s">
        <v>61</v>
      </c>
      <c r="S1297" t="s">
        <v>61</v>
      </c>
      <c r="T1297" t="s">
        <v>61</v>
      </c>
      <c r="U1297" t="s">
        <v>61</v>
      </c>
      <c r="V1297" t="s">
        <v>61</v>
      </c>
      <c r="W1297" t="s">
        <v>61</v>
      </c>
      <c r="X1297" t="s">
        <v>61</v>
      </c>
      <c r="Y1297" t="s">
        <v>61</v>
      </c>
      <c r="Z1297" t="s">
        <v>61</v>
      </c>
      <c r="AA1297" t="s">
        <v>61</v>
      </c>
      <c r="AB1297" t="s">
        <v>61</v>
      </c>
      <c r="AC1297" t="s">
        <v>61</v>
      </c>
      <c r="AD1297" t="s">
        <v>61</v>
      </c>
      <c r="AE1297" t="s">
        <v>61</v>
      </c>
      <c r="AF1297" t="s">
        <v>61</v>
      </c>
      <c r="AG1297" t="s">
        <v>61</v>
      </c>
      <c r="AH1297" t="s">
        <v>61</v>
      </c>
      <c r="AI1297" t="s">
        <v>61</v>
      </c>
      <c r="AJ1297" t="s">
        <v>61</v>
      </c>
      <c r="AN1297" t="s">
        <v>220</v>
      </c>
      <c r="AO1297" t="s">
        <v>221</v>
      </c>
      <c r="AP1297" t="s">
        <v>222</v>
      </c>
      <c r="AR1297" t="s">
        <v>223</v>
      </c>
      <c r="AS1297">
        <v>2023</v>
      </c>
      <c r="AT1297">
        <v>2020</v>
      </c>
      <c r="AU1297">
        <v>410</v>
      </c>
      <c r="AV1297" t="s">
        <v>61</v>
      </c>
      <c r="AX1297" t="s">
        <v>224</v>
      </c>
      <c r="AY1297" t="s">
        <v>70</v>
      </c>
      <c r="AZ1297" t="s">
        <v>70</v>
      </c>
      <c r="BA1297" t="s">
        <v>70</v>
      </c>
      <c r="BB1297" t="s">
        <v>70</v>
      </c>
      <c r="BC1297" t="s">
        <v>70</v>
      </c>
      <c r="BD1297" t="s">
        <v>70</v>
      </c>
    </row>
    <row r="1298" spans="1:56" x14ac:dyDescent="0.2">
      <c r="A1298" t="s">
        <v>56</v>
      </c>
      <c r="B1298" t="s">
        <v>215</v>
      </c>
      <c r="C1298" t="s">
        <v>216</v>
      </c>
      <c r="D1298" t="s">
        <v>59</v>
      </c>
      <c r="E1298" t="s">
        <v>80</v>
      </c>
      <c r="F1298" t="s">
        <v>61</v>
      </c>
      <c r="G1298" t="s">
        <v>242</v>
      </c>
      <c r="H1298" t="s">
        <v>71</v>
      </c>
      <c r="I1298" t="s">
        <v>235</v>
      </c>
      <c r="J1298" t="s">
        <v>61</v>
      </c>
      <c r="K1298" t="s">
        <v>229</v>
      </c>
      <c r="L1298" t="s">
        <v>61</v>
      </c>
      <c r="M1298" t="s">
        <v>61</v>
      </c>
      <c r="N1298" t="s">
        <v>61</v>
      </c>
      <c r="O1298" t="s">
        <v>61</v>
      </c>
      <c r="P1298" t="s">
        <v>61</v>
      </c>
      <c r="Q1298" t="s">
        <v>61</v>
      </c>
      <c r="R1298" t="s">
        <v>61</v>
      </c>
      <c r="S1298" t="s">
        <v>61</v>
      </c>
      <c r="T1298" t="s">
        <v>61</v>
      </c>
      <c r="U1298" t="s">
        <v>61</v>
      </c>
      <c r="V1298" t="s">
        <v>61</v>
      </c>
      <c r="W1298" t="s">
        <v>61</v>
      </c>
      <c r="X1298" t="s">
        <v>61</v>
      </c>
      <c r="Y1298" t="s">
        <v>61</v>
      </c>
      <c r="Z1298" t="s">
        <v>61</v>
      </c>
      <c r="AA1298" t="s">
        <v>61</v>
      </c>
      <c r="AB1298" t="s">
        <v>61</v>
      </c>
      <c r="AC1298" t="s">
        <v>61</v>
      </c>
      <c r="AD1298" t="s">
        <v>61</v>
      </c>
      <c r="AE1298" t="s">
        <v>61</v>
      </c>
      <c r="AF1298" t="s">
        <v>61</v>
      </c>
      <c r="AG1298" t="s">
        <v>61</v>
      </c>
      <c r="AH1298" t="s">
        <v>61</v>
      </c>
      <c r="AI1298" t="s">
        <v>61</v>
      </c>
      <c r="AJ1298" t="s">
        <v>61</v>
      </c>
      <c r="AN1298" t="s">
        <v>220</v>
      </c>
      <c r="AO1298" t="s">
        <v>221</v>
      </c>
      <c r="AP1298" t="s">
        <v>222</v>
      </c>
      <c r="AR1298" t="s">
        <v>223</v>
      </c>
      <c r="AS1298">
        <v>2023</v>
      </c>
      <c r="AT1298">
        <v>2020</v>
      </c>
      <c r="AU1298">
        <v>82</v>
      </c>
      <c r="AV1298" t="s">
        <v>61</v>
      </c>
      <c r="AX1298" t="s">
        <v>224</v>
      </c>
      <c r="AY1298" t="s">
        <v>70</v>
      </c>
      <c r="AZ1298" t="s">
        <v>70</v>
      </c>
      <c r="BA1298" t="s">
        <v>70</v>
      </c>
      <c r="BB1298" t="s">
        <v>70</v>
      </c>
      <c r="BC1298" t="s">
        <v>70</v>
      </c>
      <c r="BD1298" t="s">
        <v>70</v>
      </c>
    </row>
    <row r="1299" spans="1:56" x14ac:dyDescent="0.2">
      <c r="A1299" t="s">
        <v>56</v>
      </c>
      <c r="B1299" t="s">
        <v>215</v>
      </c>
      <c r="C1299" t="s">
        <v>216</v>
      </c>
      <c r="D1299" t="s">
        <v>59</v>
      </c>
      <c r="E1299" t="s">
        <v>80</v>
      </c>
      <c r="F1299" t="s">
        <v>61</v>
      </c>
      <c r="G1299" t="s">
        <v>242</v>
      </c>
      <c r="H1299" t="s">
        <v>62</v>
      </c>
      <c r="I1299" t="s">
        <v>236</v>
      </c>
      <c r="J1299" t="s">
        <v>61</v>
      </c>
      <c r="K1299" t="s">
        <v>219</v>
      </c>
      <c r="L1299" t="s">
        <v>61</v>
      </c>
      <c r="M1299" t="s">
        <v>61</v>
      </c>
      <c r="N1299" t="s">
        <v>61</v>
      </c>
      <c r="O1299" t="s">
        <v>61</v>
      </c>
      <c r="P1299" t="s">
        <v>61</v>
      </c>
      <c r="Q1299" t="s">
        <v>61</v>
      </c>
      <c r="R1299" t="s">
        <v>61</v>
      </c>
      <c r="S1299" t="s">
        <v>61</v>
      </c>
      <c r="T1299" t="s">
        <v>61</v>
      </c>
      <c r="U1299" t="s">
        <v>61</v>
      </c>
      <c r="V1299" t="s">
        <v>61</v>
      </c>
      <c r="W1299" t="s">
        <v>61</v>
      </c>
      <c r="X1299" t="s">
        <v>61</v>
      </c>
      <c r="Y1299" t="s">
        <v>61</v>
      </c>
      <c r="Z1299" t="s">
        <v>61</v>
      </c>
      <c r="AA1299" t="s">
        <v>61</v>
      </c>
      <c r="AB1299" t="s">
        <v>61</v>
      </c>
      <c r="AC1299" t="s">
        <v>61</v>
      </c>
      <c r="AD1299" t="s">
        <v>61</v>
      </c>
      <c r="AE1299" t="s">
        <v>61</v>
      </c>
      <c r="AF1299" t="s">
        <v>61</v>
      </c>
      <c r="AG1299" t="s">
        <v>61</v>
      </c>
      <c r="AH1299" t="s">
        <v>61</v>
      </c>
      <c r="AI1299" t="s">
        <v>61</v>
      </c>
      <c r="AJ1299" t="s">
        <v>61</v>
      </c>
      <c r="AN1299" t="s">
        <v>220</v>
      </c>
      <c r="AO1299" t="s">
        <v>221</v>
      </c>
      <c r="AP1299" t="s">
        <v>222</v>
      </c>
      <c r="AR1299" t="s">
        <v>223</v>
      </c>
      <c r="AS1299">
        <v>2023</v>
      </c>
      <c r="AT1299">
        <v>2020</v>
      </c>
      <c r="AU1299">
        <v>93069</v>
      </c>
      <c r="AV1299" t="s">
        <v>61</v>
      </c>
      <c r="AX1299" t="s">
        <v>224</v>
      </c>
      <c r="AY1299" t="s">
        <v>70</v>
      </c>
      <c r="AZ1299" t="s">
        <v>70</v>
      </c>
      <c r="BA1299" t="s">
        <v>70</v>
      </c>
      <c r="BB1299" t="s">
        <v>70</v>
      </c>
      <c r="BC1299" t="s">
        <v>70</v>
      </c>
      <c r="BD1299" t="s">
        <v>70</v>
      </c>
    </row>
    <row r="1300" spans="1:56" x14ac:dyDescent="0.2">
      <c r="A1300" t="s">
        <v>56</v>
      </c>
      <c r="B1300" t="s">
        <v>215</v>
      </c>
      <c r="C1300" t="s">
        <v>216</v>
      </c>
      <c r="D1300" t="s">
        <v>59</v>
      </c>
      <c r="E1300" t="s">
        <v>80</v>
      </c>
      <c r="F1300" t="s">
        <v>61</v>
      </c>
      <c r="G1300" t="s">
        <v>242</v>
      </c>
      <c r="H1300" t="s">
        <v>62</v>
      </c>
      <c r="I1300" t="s">
        <v>236</v>
      </c>
      <c r="J1300" t="s">
        <v>61</v>
      </c>
      <c r="K1300" t="s">
        <v>225</v>
      </c>
      <c r="L1300" t="s">
        <v>61</v>
      </c>
      <c r="M1300" t="s">
        <v>61</v>
      </c>
      <c r="N1300" t="s">
        <v>61</v>
      </c>
      <c r="O1300" t="s">
        <v>61</v>
      </c>
      <c r="P1300" t="s">
        <v>61</v>
      </c>
      <c r="Q1300" t="s">
        <v>61</v>
      </c>
      <c r="R1300" t="s">
        <v>61</v>
      </c>
      <c r="S1300" t="s">
        <v>61</v>
      </c>
      <c r="T1300" t="s">
        <v>61</v>
      </c>
      <c r="U1300" t="s">
        <v>61</v>
      </c>
      <c r="V1300" t="s">
        <v>61</v>
      </c>
      <c r="W1300" t="s">
        <v>61</v>
      </c>
      <c r="X1300" t="s">
        <v>61</v>
      </c>
      <c r="Y1300" t="s">
        <v>61</v>
      </c>
      <c r="Z1300" t="s">
        <v>61</v>
      </c>
      <c r="AA1300" t="s">
        <v>61</v>
      </c>
      <c r="AB1300" t="s">
        <v>61</v>
      </c>
      <c r="AC1300" t="s">
        <v>61</v>
      </c>
      <c r="AD1300" t="s">
        <v>61</v>
      </c>
      <c r="AE1300" t="s">
        <v>61</v>
      </c>
      <c r="AF1300" t="s">
        <v>61</v>
      </c>
      <c r="AG1300" t="s">
        <v>61</v>
      </c>
      <c r="AH1300" t="s">
        <v>61</v>
      </c>
      <c r="AI1300" t="s">
        <v>61</v>
      </c>
      <c r="AJ1300" t="s">
        <v>61</v>
      </c>
      <c r="AN1300" t="s">
        <v>220</v>
      </c>
      <c r="AO1300" t="s">
        <v>221</v>
      </c>
      <c r="AP1300" t="s">
        <v>222</v>
      </c>
      <c r="AR1300" t="s">
        <v>223</v>
      </c>
      <c r="AS1300">
        <v>2023</v>
      </c>
      <c r="AT1300">
        <v>2020</v>
      </c>
      <c r="AU1300">
        <v>2306</v>
      </c>
      <c r="AV1300" t="s">
        <v>61</v>
      </c>
      <c r="AX1300" t="s">
        <v>224</v>
      </c>
      <c r="AY1300" t="s">
        <v>70</v>
      </c>
      <c r="AZ1300" t="s">
        <v>70</v>
      </c>
      <c r="BA1300" t="s">
        <v>70</v>
      </c>
      <c r="BB1300" t="s">
        <v>70</v>
      </c>
      <c r="BC1300" t="s">
        <v>70</v>
      </c>
      <c r="BD1300" t="s">
        <v>70</v>
      </c>
    </row>
    <row r="1301" spans="1:56" x14ac:dyDescent="0.2">
      <c r="A1301" t="s">
        <v>56</v>
      </c>
      <c r="B1301" t="s">
        <v>215</v>
      </c>
      <c r="C1301" t="s">
        <v>216</v>
      </c>
      <c r="D1301" t="s">
        <v>59</v>
      </c>
      <c r="E1301" t="s">
        <v>80</v>
      </c>
      <c r="F1301" t="s">
        <v>61</v>
      </c>
      <c r="G1301" t="s">
        <v>242</v>
      </c>
      <c r="H1301" t="s">
        <v>62</v>
      </c>
      <c r="I1301" t="s">
        <v>236</v>
      </c>
      <c r="J1301" t="s">
        <v>61</v>
      </c>
      <c r="K1301" t="s">
        <v>229</v>
      </c>
      <c r="L1301" t="s">
        <v>61</v>
      </c>
      <c r="M1301" t="s">
        <v>61</v>
      </c>
      <c r="N1301" t="s">
        <v>61</v>
      </c>
      <c r="O1301" t="s">
        <v>61</v>
      </c>
      <c r="P1301" t="s">
        <v>61</v>
      </c>
      <c r="Q1301" t="s">
        <v>61</v>
      </c>
      <c r="R1301" t="s">
        <v>61</v>
      </c>
      <c r="S1301" t="s">
        <v>61</v>
      </c>
      <c r="T1301" t="s">
        <v>61</v>
      </c>
      <c r="U1301" t="s">
        <v>61</v>
      </c>
      <c r="V1301" t="s">
        <v>61</v>
      </c>
      <c r="W1301" t="s">
        <v>61</v>
      </c>
      <c r="X1301" t="s">
        <v>61</v>
      </c>
      <c r="Y1301" t="s">
        <v>61</v>
      </c>
      <c r="Z1301" t="s">
        <v>61</v>
      </c>
      <c r="AA1301" t="s">
        <v>61</v>
      </c>
      <c r="AB1301" t="s">
        <v>61</v>
      </c>
      <c r="AC1301" t="s">
        <v>61</v>
      </c>
      <c r="AD1301" t="s">
        <v>61</v>
      </c>
      <c r="AE1301" t="s">
        <v>61</v>
      </c>
      <c r="AF1301" t="s">
        <v>61</v>
      </c>
      <c r="AG1301" t="s">
        <v>61</v>
      </c>
      <c r="AH1301" t="s">
        <v>61</v>
      </c>
      <c r="AI1301" t="s">
        <v>61</v>
      </c>
      <c r="AJ1301" t="s">
        <v>61</v>
      </c>
      <c r="AN1301" t="s">
        <v>220</v>
      </c>
      <c r="AO1301" t="s">
        <v>221</v>
      </c>
      <c r="AP1301" t="s">
        <v>222</v>
      </c>
      <c r="AR1301" t="s">
        <v>223</v>
      </c>
      <c r="AS1301">
        <v>2023</v>
      </c>
      <c r="AT1301">
        <v>2020</v>
      </c>
      <c r="AU1301">
        <v>9203</v>
      </c>
      <c r="AV1301" t="s">
        <v>61</v>
      </c>
      <c r="AX1301" t="s">
        <v>224</v>
      </c>
      <c r="AY1301" t="s">
        <v>70</v>
      </c>
      <c r="AZ1301" t="s">
        <v>70</v>
      </c>
      <c r="BA1301" t="s">
        <v>70</v>
      </c>
      <c r="BB1301" t="s">
        <v>70</v>
      </c>
      <c r="BC1301" t="s">
        <v>70</v>
      </c>
      <c r="BD1301" t="s">
        <v>70</v>
      </c>
    </row>
    <row r="1302" spans="1:56" x14ac:dyDescent="0.2">
      <c r="A1302" t="s">
        <v>56</v>
      </c>
      <c r="B1302" t="s">
        <v>215</v>
      </c>
      <c r="C1302" t="s">
        <v>216</v>
      </c>
      <c r="D1302" t="s">
        <v>59</v>
      </c>
      <c r="E1302" t="s">
        <v>80</v>
      </c>
      <c r="F1302" t="s">
        <v>61</v>
      </c>
      <c r="G1302" t="s">
        <v>242</v>
      </c>
      <c r="H1302" t="s">
        <v>71</v>
      </c>
      <c r="I1302" t="s">
        <v>237</v>
      </c>
      <c r="J1302" t="s">
        <v>61</v>
      </c>
      <c r="K1302" t="s">
        <v>219</v>
      </c>
      <c r="L1302" t="s">
        <v>61</v>
      </c>
      <c r="M1302" t="s">
        <v>61</v>
      </c>
      <c r="N1302" t="s">
        <v>61</v>
      </c>
      <c r="O1302" t="s">
        <v>61</v>
      </c>
      <c r="P1302" t="s">
        <v>61</v>
      </c>
      <c r="Q1302" t="s">
        <v>61</v>
      </c>
      <c r="R1302" t="s">
        <v>61</v>
      </c>
      <c r="S1302" t="s">
        <v>61</v>
      </c>
      <c r="T1302" t="s">
        <v>61</v>
      </c>
      <c r="U1302" t="s">
        <v>61</v>
      </c>
      <c r="V1302" t="s">
        <v>61</v>
      </c>
      <c r="W1302" t="s">
        <v>61</v>
      </c>
      <c r="X1302" t="s">
        <v>61</v>
      </c>
      <c r="Y1302" t="s">
        <v>61</v>
      </c>
      <c r="Z1302" t="s">
        <v>61</v>
      </c>
      <c r="AA1302" t="s">
        <v>61</v>
      </c>
      <c r="AB1302" t="s">
        <v>61</v>
      </c>
      <c r="AC1302" t="s">
        <v>61</v>
      </c>
      <c r="AD1302" t="s">
        <v>61</v>
      </c>
      <c r="AE1302" t="s">
        <v>61</v>
      </c>
      <c r="AF1302" t="s">
        <v>61</v>
      </c>
      <c r="AG1302" t="s">
        <v>61</v>
      </c>
      <c r="AH1302" t="s">
        <v>61</v>
      </c>
      <c r="AI1302" t="s">
        <v>61</v>
      </c>
      <c r="AJ1302" t="s">
        <v>61</v>
      </c>
      <c r="AN1302" t="s">
        <v>220</v>
      </c>
      <c r="AO1302" t="s">
        <v>221</v>
      </c>
      <c r="AP1302" t="s">
        <v>222</v>
      </c>
      <c r="AR1302" t="s">
        <v>223</v>
      </c>
      <c r="AS1302">
        <v>2023</v>
      </c>
      <c r="AT1302">
        <v>2020</v>
      </c>
      <c r="AU1302">
        <v>4974</v>
      </c>
      <c r="AV1302" t="s">
        <v>61</v>
      </c>
      <c r="AX1302" t="s">
        <v>224</v>
      </c>
      <c r="AY1302" t="s">
        <v>70</v>
      </c>
      <c r="AZ1302" t="s">
        <v>70</v>
      </c>
      <c r="BA1302" t="s">
        <v>70</v>
      </c>
      <c r="BB1302" t="s">
        <v>70</v>
      </c>
      <c r="BC1302" t="s">
        <v>70</v>
      </c>
      <c r="BD1302" t="s">
        <v>70</v>
      </c>
    </row>
    <row r="1303" spans="1:56" x14ac:dyDescent="0.2">
      <c r="A1303" t="s">
        <v>56</v>
      </c>
      <c r="B1303" t="s">
        <v>215</v>
      </c>
      <c r="C1303" t="s">
        <v>216</v>
      </c>
      <c r="D1303" t="s">
        <v>59</v>
      </c>
      <c r="E1303" t="s">
        <v>80</v>
      </c>
      <c r="F1303" t="s">
        <v>61</v>
      </c>
      <c r="G1303" t="s">
        <v>242</v>
      </c>
      <c r="H1303" t="s">
        <v>71</v>
      </c>
      <c r="I1303" t="s">
        <v>237</v>
      </c>
      <c r="J1303" t="s">
        <v>61</v>
      </c>
      <c r="K1303" t="s">
        <v>229</v>
      </c>
      <c r="L1303" t="s">
        <v>61</v>
      </c>
      <c r="M1303" t="s">
        <v>61</v>
      </c>
      <c r="N1303" t="s">
        <v>61</v>
      </c>
      <c r="O1303" t="s">
        <v>61</v>
      </c>
      <c r="P1303" t="s">
        <v>61</v>
      </c>
      <c r="Q1303" t="s">
        <v>61</v>
      </c>
      <c r="R1303" t="s">
        <v>61</v>
      </c>
      <c r="S1303" t="s">
        <v>61</v>
      </c>
      <c r="T1303" t="s">
        <v>61</v>
      </c>
      <c r="U1303" t="s">
        <v>61</v>
      </c>
      <c r="V1303" t="s">
        <v>61</v>
      </c>
      <c r="W1303" t="s">
        <v>61</v>
      </c>
      <c r="X1303" t="s">
        <v>61</v>
      </c>
      <c r="Y1303" t="s">
        <v>61</v>
      </c>
      <c r="Z1303" t="s">
        <v>61</v>
      </c>
      <c r="AA1303" t="s">
        <v>61</v>
      </c>
      <c r="AB1303" t="s">
        <v>61</v>
      </c>
      <c r="AC1303" t="s">
        <v>61</v>
      </c>
      <c r="AD1303" t="s">
        <v>61</v>
      </c>
      <c r="AE1303" t="s">
        <v>61</v>
      </c>
      <c r="AF1303" t="s">
        <v>61</v>
      </c>
      <c r="AG1303" t="s">
        <v>61</v>
      </c>
      <c r="AH1303" t="s">
        <v>61</v>
      </c>
      <c r="AI1303" t="s">
        <v>61</v>
      </c>
      <c r="AJ1303" t="s">
        <v>61</v>
      </c>
      <c r="AN1303" t="s">
        <v>220</v>
      </c>
      <c r="AO1303" t="s">
        <v>221</v>
      </c>
      <c r="AP1303" t="s">
        <v>222</v>
      </c>
      <c r="AR1303" t="s">
        <v>223</v>
      </c>
      <c r="AS1303">
        <v>2023</v>
      </c>
      <c r="AT1303">
        <v>2020</v>
      </c>
      <c r="AU1303">
        <v>403</v>
      </c>
      <c r="AV1303" t="s">
        <v>61</v>
      </c>
      <c r="AX1303" t="s">
        <v>224</v>
      </c>
      <c r="AY1303" t="s">
        <v>70</v>
      </c>
      <c r="AZ1303" t="s">
        <v>70</v>
      </c>
      <c r="BA1303" t="s">
        <v>70</v>
      </c>
      <c r="BB1303" t="s">
        <v>70</v>
      </c>
      <c r="BC1303" t="s">
        <v>70</v>
      </c>
      <c r="BD1303" t="s">
        <v>70</v>
      </c>
    </row>
    <row r="1304" spans="1:56" x14ac:dyDescent="0.2">
      <c r="A1304" t="s">
        <v>56</v>
      </c>
      <c r="B1304" t="s">
        <v>215</v>
      </c>
      <c r="C1304" t="s">
        <v>216</v>
      </c>
      <c r="D1304" t="s">
        <v>59</v>
      </c>
      <c r="E1304" t="s">
        <v>80</v>
      </c>
      <c r="F1304" t="s">
        <v>61</v>
      </c>
      <c r="G1304" t="s">
        <v>243</v>
      </c>
      <c r="H1304" t="s">
        <v>62</v>
      </c>
      <c r="I1304" t="s">
        <v>218</v>
      </c>
      <c r="J1304" t="s">
        <v>61</v>
      </c>
      <c r="K1304" t="s">
        <v>219</v>
      </c>
      <c r="L1304" t="s">
        <v>61</v>
      </c>
      <c r="M1304" t="s">
        <v>61</v>
      </c>
      <c r="N1304" t="s">
        <v>61</v>
      </c>
      <c r="O1304" t="s">
        <v>61</v>
      </c>
      <c r="P1304" t="s">
        <v>61</v>
      </c>
      <c r="Q1304" t="s">
        <v>61</v>
      </c>
      <c r="R1304" t="s">
        <v>61</v>
      </c>
      <c r="S1304" t="s">
        <v>61</v>
      </c>
      <c r="T1304" t="s">
        <v>61</v>
      </c>
      <c r="U1304" t="s">
        <v>61</v>
      </c>
      <c r="V1304" t="s">
        <v>61</v>
      </c>
      <c r="W1304" t="s">
        <v>61</v>
      </c>
      <c r="X1304" t="s">
        <v>61</v>
      </c>
      <c r="Y1304" t="s">
        <v>61</v>
      </c>
      <c r="Z1304" t="s">
        <v>61</v>
      </c>
      <c r="AA1304" t="s">
        <v>61</v>
      </c>
      <c r="AB1304" t="s">
        <v>61</v>
      </c>
      <c r="AC1304" t="s">
        <v>61</v>
      </c>
      <c r="AD1304" t="s">
        <v>61</v>
      </c>
      <c r="AE1304" t="s">
        <v>61</v>
      </c>
      <c r="AF1304" t="s">
        <v>61</v>
      </c>
      <c r="AG1304" t="s">
        <v>61</v>
      </c>
      <c r="AH1304" t="s">
        <v>61</v>
      </c>
      <c r="AI1304" t="s">
        <v>61</v>
      </c>
      <c r="AJ1304" t="s">
        <v>61</v>
      </c>
      <c r="AN1304" t="s">
        <v>220</v>
      </c>
      <c r="AO1304" t="s">
        <v>221</v>
      </c>
      <c r="AP1304" t="s">
        <v>222</v>
      </c>
      <c r="AR1304" t="s">
        <v>223</v>
      </c>
      <c r="AS1304">
        <v>2023</v>
      </c>
      <c r="AT1304">
        <v>2020</v>
      </c>
      <c r="AU1304">
        <v>9663</v>
      </c>
      <c r="AV1304" t="s">
        <v>61</v>
      </c>
      <c r="AX1304" t="s">
        <v>224</v>
      </c>
      <c r="AY1304" t="s">
        <v>70</v>
      </c>
      <c r="AZ1304" t="s">
        <v>70</v>
      </c>
      <c r="BA1304" t="s">
        <v>70</v>
      </c>
      <c r="BB1304" t="s">
        <v>70</v>
      </c>
      <c r="BC1304" t="s">
        <v>70</v>
      </c>
      <c r="BD1304" t="s">
        <v>70</v>
      </c>
    </row>
    <row r="1305" spans="1:56" x14ac:dyDescent="0.2">
      <c r="A1305" t="s">
        <v>56</v>
      </c>
      <c r="B1305" t="s">
        <v>215</v>
      </c>
      <c r="C1305" t="s">
        <v>216</v>
      </c>
      <c r="D1305" t="s">
        <v>59</v>
      </c>
      <c r="E1305" t="s">
        <v>80</v>
      </c>
      <c r="F1305" t="s">
        <v>61</v>
      </c>
      <c r="G1305" t="s">
        <v>243</v>
      </c>
      <c r="H1305" t="s">
        <v>62</v>
      </c>
      <c r="I1305" t="s">
        <v>218</v>
      </c>
      <c r="J1305" t="s">
        <v>61</v>
      </c>
      <c r="K1305" t="s">
        <v>225</v>
      </c>
      <c r="L1305" t="s">
        <v>61</v>
      </c>
      <c r="M1305" t="s">
        <v>61</v>
      </c>
      <c r="N1305" t="s">
        <v>61</v>
      </c>
      <c r="O1305" t="s">
        <v>61</v>
      </c>
      <c r="P1305" t="s">
        <v>61</v>
      </c>
      <c r="Q1305" t="s">
        <v>61</v>
      </c>
      <c r="R1305" t="s">
        <v>61</v>
      </c>
      <c r="S1305" t="s">
        <v>61</v>
      </c>
      <c r="T1305" t="s">
        <v>61</v>
      </c>
      <c r="U1305" t="s">
        <v>61</v>
      </c>
      <c r="V1305" t="s">
        <v>61</v>
      </c>
      <c r="W1305" t="s">
        <v>61</v>
      </c>
      <c r="X1305" t="s">
        <v>61</v>
      </c>
      <c r="Y1305" t="s">
        <v>61</v>
      </c>
      <c r="Z1305" t="s">
        <v>61</v>
      </c>
      <c r="AA1305" t="s">
        <v>61</v>
      </c>
      <c r="AB1305" t="s">
        <v>61</v>
      </c>
      <c r="AC1305" t="s">
        <v>61</v>
      </c>
      <c r="AD1305" t="s">
        <v>61</v>
      </c>
      <c r="AE1305" t="s">
        <v>61</v>
      </c>
      <c r="AF1305" t="s">
        <v>61</v>
      </c>
      <c r="AG1305" t="s">
        <v>61</v>
      </c>
      <c r="AH1305" t="s">
        <v>61</v>
      </c>
      <c r="AI1305" t="s">
        <v>61</v>
      </c>
      <c r="AJ1305" t="s">
        <v>61</v>
      </c>
      <c r="AN1305" t="s">
        <v>220</v>
      </c>
      <c r="AO1305" t="s">
        <v>221</v>
      </c>
      <c r="AP1305" t="s">
        <v>222</v>
      </c>
      <c r="AR1305" t="s">
        <v>223</v>
      </c>
      <c r="AS1305">
        <v>2023</v>
      </c>
      <c r="AT1305">
        <v>2020</v>
      </c>
      <c r="AU1305">
        <v>2099</v>
      </c>
      <c r="AV1305" t="s">
        <v>61</v>
      </c>
      <c r="AX1305" t="s">
        <v>224</v>
      </c>
      <c r="AY1305" t="s">
        <v>70</v>
      </c>
      <c r="AZ1305" t="s">
        <v>70</v>
      </c>
      <c r="BA1305" t="s">
        <v>70</v>
      </c>
      <c r="BB1305" t="s">
        <v>70</v>
      </c>
      <c r="BC1305" t="s">
        <v>70</v>
      </c>
      <c r="BD1305" t="s">
        <v>70</v>
      </c>
    </row>
    <row r="1306" spans="1:56" x14ac:dyDescent="0.2">
      <c r="A1306" t="s">
        <v>56</v>
      </c>
      <c r="B1306" t="s">
        <v>215</v>
      </c>
      <c r="C1306" t="s">
        <v>216</v>
      </c>
      <c r="D1306" t="s">
        <v>59</v>
      </c>
      <c r="E1306" t="s">
        <v>80</v>
      </c>
      <c r="F1306" t="s">
        <v>61</v>
      </c>
      <c r="G1306" t="s">
        <v>243</v>
      </c>
      <c r="H1306" t="s">
        <v>62</v>
      </c>
      <c r="I1306" t="s">
        <v>218</v>
      </c>
      <c r="J1306" t="s">
        <v>61</v>
      </c>
      <c r="K1306" t="s">
        <v>229</v>
      </c>
      <c r="L1306" t="s">
        <v>61</v>
      </c>
      <c r="M1306" t="s">
        <v>61</v>
      </c>
      <c r="N1306" t="s">
        <v>61</v>
      </c>
      <c r="O1306" t="s">
        <v>61</v>
      </c>
      <c r="P1306" t="s">
        <v>61</v>
      </c>
      <c r="Q1306" t="s">
        <v>61</v>
      </c>
      <c r="R1306" t="s">
        <v>61</v>
      </c>
      <c r="S1306" t="s">
        <v>61</v>
      </c>
      <c r="T1306" t="s">
        <v>61</v>
      </c>
      <c r="U1306" t="s">
        <v>61</v>
      </c>
      <c r="V1306" t="s">
        <v>61</v>
      </c>
      <c r="W1306" t="s">
        <v>61</v>
      </c>
      <c r="X1306" t="s">
        <v>61</v>
      </c>
      <c r="Y1306" t="s">
        <v>61</v>
      </c>
      <c r="Z1306" t="s">
        <v>61</v>
      </c>
      <c r="AA1306" t="s">
        <v>61</v>
      </c>
      <c r="AB1306" t="s">
        <v>61</v>
      </c>
      <c r="AC1306" t="s">
        <v>61</v>
      </c>
      <c r="AD1306" t="s">
        <v>61</v>
      </c>
      <c r="AE1306" t="s">
        <v>61</v>
      </c>
      <c r="AF1306" t="s">
        <v>61</v>
      </c>
      <c r="AG1306" t="s">
        <v>61</v>
      </c>
      <c r="AH1306" t="s">
        <v>61</v>
      </c>
      <c r="AI1306" t="s">
        <v>61</v>
      </c>
      <c r="AJ1306" t="s">
        <v>61</v>
      </c>
      <c r="AN1306" t="s">
        <v>220</v>
      </c>
      <c r="AO1306" t="s">
        <v>221</v>
      </c>
      <c r="AP1306" t="s">
        <v>222</v>
      </c>
      <c r="AR1306" t="s">
        <v>223</v>
      </c>
      <c r="AS1306">
        <v>2023</v>
      </c>
      <c r="AT1306">
        <v>2020</v>
      </c>
      <c r="AU1306">
        <v>1135</v>
      </c>
      <c r="AV1306" t="s">
        <v>61</v>
      </c>
      <c r="AX1306" t="s">
        <v>224</v>
      </c>
      <c r="AY1306" t="s">
        <v>70</v>
      </c>
      <c r="AZ1306" t="s">
        <v>70</v>
      </c>
      <c r="BA1306" t="s">
        <v>70</v>
      </c>
      <c r="BB1306" t="s">
        <v>70</v>
      </c>
      <c r="BC1306" t="s">
        <v>70</v>
      </c>
      <c r="BD1306" t="s">
        <v>70</v>
      </c>
    </row>
    <row r="1307" spans="1:56" x14ac:dyDescent="0.2">
      <c r="A1307" t="s">
        <v>56</v>
      </c>
      <c r="B1307" t="s">
        <v>215</v>
      </c>
      <c r="C1307" t="s">
        <v>216</v>
      </c>
      <c r="D1307" t="s">
        <v>59</v>
      </c>
      <c r="E1307" t="s">
        <v>80</v>
      </c>
      <c r="F1307" t="s">
        <v>61</v>
      </c>
      <c r="G1307" t="s">
        <v>243</v>
      </c>
      <c r="H1307" t="s">
        <v>71</v>
      </c>
      <c r="I1307" t="s">
        <v>230</v>
      </c>
      <c r="J1307" t="s">
        <v>61</v>
      </c>
      <c r="K1307" t="s">
        <v>219</v>
      </c>
      <c r="L1307" t="s">
        <v>61</v>
      </c>
      <c r="M1307" t="s">
        <v>61</v>
      </c>
      <c r="N1307" t="s">
        <v>61</v>
      </c>
      <c r="O1307" t="s">
        <v>61</v>
      </c>
      <c r="P1307" t="s">
        <v>61</v>
      </c>
      <c r="Q1307" t="s">
        <v>61</v>
      </c>
      <c r="R1307" t="s">
        <v>61</v>
      </c>
      <c r="S1307" t="s">
        <v>61</v>
      </c>
      <c r="T1307" t="s">
        <v>61</v>
      </c>
      <c r="U1307" t="s">
        <v>61</v>
      </c>
      <c r="V1307" t="s">
        <v>61</v>
      </c>
      <c r="W1307" t="s">
        <v>61</v>
      </c>
      <c r="X1307" t="s">
        <v>61</v>
      </c>
      <c r="Y1307" t="s">
        <v>61</v>
      </c>
      <c r="Z1307" t="s">
        <v>61</v>
      </c>
      <c r="AA1307" t="s">
        <v>61</v>
      </c>
      <c r="AB1307" t="s">
        <v>61</v>
      </c>
      <c r="AC1307" t="s">
        <v>61</v>
      </c>
      <c r="AD1307" t="s">
        <v>61</v>
      </c>
      <c r="AE1307" t="s">
        <v>61</v>
      </c>
      <c r="AF1307" t="s">
        <v>61</v>
      </c>
      <c r="AG1307" t="s">
        <v>61</v>
      </c>
      <c r="AH1307" t="s">
        <v>61</v>
      </c>
      <c r="AI1307" t="s">
        <v>61</v>
      </c>
      <c r="AJ1307" t="s">
        <v>61</v>
      </c>
      <c r="AN1307" t="s">
        <v>220</v>
      </c>
      <c r="AO1307" t="s">
        <v>221</v>
      </c>
      <c r="AP1307" t="s">
        <v>222</v>
      </c>
      <c r="AR1307" t="s">
        <v>223</v>
      </c>
      <c r="AS1307">
        <v>2023</v>
      </c>
      <c r="AT1307">
        <v>2020</v>
      </c>
      <c r="AU1307">
        <v>62</v>
      </c>
      <c r="AV1307" t="s">
        <v>61</v>
      </c>
      <c r="AX1307" t="s">
        <v>224</v>
      </c>
      <c r="AY1307" t="s">
        <v>70</v>
      </c>
      <c r="AZ1307" t="s">
        <v>70</v>
      </c>
      <c r="BA1307" t="s">
        <v>70</v>
      </c>
      <c r="BB1307" t="s">
        <v>70</v>
      </c>
      <c r="BC1307" t="s">
        <v>70</v>
      </c>
      <c r="BD1307" t="s">
        <v>70</v>
      </c>
    </row>
    <row r="1308" spans="1:56" x14ac:dyDescent="0.2">
      <c r="A1308" t="s">
        <v>56</v>
      </c>
      <c r="B1308" t="s">
        <v>215</v>
      </c>
      <c r="C1308" t="s">
        <v>216</v>
      </c>
      <c r="D1308" t="s">
        <v>59</v>
      </c>
      <c r="E1308" t="s">
        <v>80</v>
      </c>
      <c r="F1308" t="s">
        <v>61</v>
      </c>
      <c r="G1308" t="s">
        <v>243</v>
      </c>
      <c r="H1308" t="s">
        <v>71</v>
      </c>
      <c r="I1308" t="s">
        <v>230</v>
      </c>
      <c r="J1308" t="s">
        <v>61</v>
      </c>
      <c r="K1308" t="s">
        <v>229</v>
      </c>
      <c r="L1308" t="s">
        <v>61</v>
      </c>
      <c r="M1308" t="s">
        <v>61</v>
      </c>
      <c r="N1308" t="s">
        <v>61</v>
      </c>
      <c r="O1308" t="s">
        <v>61</v>
      </c>
      <c r="P1308" t="s">
        <v>61</v>
      </c>
      <c r="Q1308" t="s">
        <v>61</v>
      </c>
      <c r="R1308" t="s">
        <v>61</v>
      </c>
      <c r="S1308" t="s">
        <v>61</v>
      </c>
      <c r="T1308" t="s">
        <v>61</v>
      </c>
      <c r="U1308" t="s">
        <v>61</v>
      </c>
      <c r="V1308" t="s">
        <v>61</v>
      </c>
      <c r="W1308" t="s">
        <v>61</v>
      </c>
      <c r="X1308" t="s">
        <v>61</v>
      </c>
      <c r="Y1308" t="s">
        <v>61</v>
      </c>
      <c r="Z1308" t="s">
        <v>61</v>
      </c>
      <c r="AA1308" t="s">
        <v>61</v>
      </c>
      <c r="AB1308" t="s">
        <v>61</v>
      </c>
      <c r="AC1308" t="s">
        <v>61</v>
      </c>
      <c r="AD1308" t="s">
        <v>61</v>
      </c>
      <c r="AE1308" t="s">
        <v>61</v>
      </c>
      <c r="AF1308" t="s">
        <v>61</v>
      </c>
      <c r="AG1308" t="s">
        <v>61</v>
      </c>
      <c r="AH1308" t="s">
        <v>61</v>
      </c>
      <c r="AI1308" t="s">
        <v>61</v>
      </c>
      <c r="AJ1308" t="s">
        <v>61</v>
      </c>
      <c r="AN1308" t="s">
        <v>220</v>
      </c>
      <c r="AO1308" t="s">
        <v>221</v>
      </c>
      <c r="AP1308" t="s">
        <v>222</v>
      </c>
      <c r="AR1308" t="s">
        <v>223</v>
      </c>
      <c r="AS1308">
        <v>2023</v>
      </c>
      <c r="AT1308">
        <v>2020</v>
      </c>
      <c r="AU1308">
        <v>5</v>
      </c>
      <c r="AV1308" t="s">
        <v>61</v>
      </c>
      <c r="AX1308" t="s">
        <v>224</v>
      </c>
      <c r="AY1308" t="s">
        <v>70</v>
      </c>
      <c r="AZ1308" t="s">
        <v>70</v>
      </c>
      <c r="BA1308" t="s">
        <v>70</v>
      </c>
      <c r="BB1308" t="s">
        <v>70</v>
      </c>
      <c r="BC1308" t="s">
        <v>70</v>
      </c>
      <c r="BD1308" t="s">
        <v>70</v>
      </c>
    </row>
    <row r="1309" spans="1:56" x14ac:dyDescent="0.2">
      <c r="A1309" t="s">
        <v>56</v>
      </c>
      <c r="B1309" t="s">
        <v>215</v>
      </c>
      <c r="C1309" t="s">
        <v>216</v>
      </c>
      <c r="D1309" t="s">
        <v>59</v>
      </c>
      <c r="E1309" t="s">
        <v>80</v>
      </c>
      <c r="F1309" t="s">
        <v>61</v>
      </c>
      <c r="G1309" t="s">
        <v>243</v>
      </c>
      <c r="H1309" t="s">
        <v>71</v>
      </c>
      <c r="I1309" t="s">
        <v>231</v>
      </c>
      <c r="J1309" t="s">
        <v>61</v>
      </c>
      <c r="K1309" t="s">
        <v>219</v>
      </c>
      <c r="L1309" t="s">
        <v>61</v>
      </c>
      <c r="M1309" t="s">
        <v>61</v>
      </c>
      <c r="N1309" t="s">
        <v>61</v>
      </c>
      <c r="O1309" t="s">
        <v>61</v>
      </c>
      <c r="P1309" t="s">
        <v>61</v>
      </c>
      <c r="Q1309" t="s">
        <v>61</v>
      </c>
      <c r="R1309" t="s">
        <v>61</v>
      </c>
      <c r="S1309" t="s">
        <v>61</v>
      </c>
      <c r="T1309" t="s">
        <v>61</v>
      </c>
      <c r="U1309" t="s">
        <v>61</v>
      </c>
      <c r="V1309" t="s">
        <v>61</v>
      </c>
      <c r="W1309" t="s">
        <v>61</v>
      </c>
      <c r="X1309" t="s">
        <v>61</v>
      </c>
      <c r="Y1309" t="s">
        <v>61</v>
      </c>
      <c r="Z1309" t="s">
        <v>61</v>
      </c>
      <c r="AA1309" t="s">
        <v>61</v>
      </c>
      <c r="AB1309" t="s">
        <v>61</v>
      </c>
      <c r="AC1309" t="s">
        <v>61</v>
      </c>
      <c r="AD1309" t="s">
        <v>61</v>
      </c>
      <c r="AE1309" t="s">
        <v>61</v>
      </c>
      <c r="AF1309" t="s">
        <v>61</v>
      </c>
      <c r="AG1309" t="s">
        <v>61</v>
      </c>
      <c r="AH1309" t="s">
        <v>61</v>
      </c>
      <c r="AI1309" t="s">
        <v>61</v>
      </c>
      <c r="AJ1309" t="s">
        <v>61</v>
      </c>
      <c r="AN1309" t="s">
        <v>220</v>
      </c>
      <c r="AO1309" t="s">
        <v>221</v>
      </c>
      <c r="AP1309" t="s">
        <v>222</v>
      </c>
      <c r="AR1309" t="s">
        <v>223</v>
      </c>
      <c r="AS1309">
        <v>2023</v>
      </c>
      <c r="AT1309">
        <v>2020</v>
      </c>
      <c r="AU1309">
        <v>85</v>
      </c>
      <c r="AV1309" t="s">
        <v>61</v>
      </c>
      <c r="AX1309" t="s">
        <v>224</v>
      </c>
      <c r="AY1309" t="s">
        <v>70</v>
      </c>
      <c r="AZ1309" t="s">
        <v>70</v>
      </c>
      <c r="BA1309" t="s">
        <v>70</v>
      </c>
      <c r="BB1309" t="s">
        <v>70</v>
      </c>
      <c r="BC1309" t="s">
        <v>70</v>
      </c>
      <c r="BD1309" t="s">
        <v>70</v>
      </c>
    </row>
    <row r="1310" spans="1:56" x14ac:dyDescent="0.2">
      <c r="A1310" t="s">
        <v>56</v>
      </c>
      <c r="B1310" t="s">
        <v>215</v>
      </c>
      <c r="C1310" t="s">
        <v>216</v>
      </c>
      <c r="D1310" t="s">
        <v>59</v>
      </c>
      <c r="E1310" t="s">
        <v>80</v>
      </c>
      <c r="F1310" t="s">
        <v>61</v>
      </c>
      <c r="G1310" t="s">
        <v>243</v>
      </c>
      <c r="H1310" t="s">
        <v>71</v>
      </c>
      <c r="I1310" t="s">
        <v>231</v>
      </c>
      <c r="J1310" t="s">
        <v>61</v>
      </c>
      <c r="K1310" t="s">
        <v>229</v>
      </c>
      <c r="L1310" t="s">
        <v>61</v>
      </c>
      <c r="M1310" t="s">
        <v>61</v>
      </c>
      <c r="N1310" t="s">
        <v>61</v>
      </c>
      <c r="O1310" t="s">
        <v>61</v>
      </c>
      <c r="P1310" t="s">
        <v>61</v>
      </c>
      <c r="Q1310" t="s">
        <v>61</v>
      </c>
      <c r="R1310" t="s">
        <v>61</v>
      </c>
      <c r="S1310" t="s">
        <v>61</v>
      </c>
      <c r="T1310" t="s">
        <v>61</v>
      </c>
      <c r="U1310" t="s">
        <v>61</v>
      </c>
      <c r="V1310" t="s">
        <v>61</v>
      </c>
      <c r="W1310" t="s">
        <v>61</v>
      </c>
      <c r="X1310" t="s">
        <v>61</v>
      </c>
      <c r="Y1310" t="s">
        <v>61</v>
      </c>
      <c r="Z1310" t="s">
        <v>61</v>
      </c>
      <c r="AA1310" t="s">
        <v>61</v>
      </c>
      <c r="AB1310" t="s">
        <v>61</v>
      </c>
      <c r="AC1310" t="s">
        <v>61</v>
      </c>
      <c r="AD1310" t="s">
        <v>61</v>
      </c>
      <c r="AE1310" t="s">
        <v>61</v>
      </c>
      <c r="AF1310" t="s">
        <v>61</v>
      </c>
      <c r="AG1310" t="s">
        <v>61</v>
      </c>
      <c r="AH1310" t="s">
        <v>61</v>
      </c>
      <c r="AI1310" t="s">
        <v>61</v>
      </c>
      <c r="AJ1310" t="s">
        <v>61</v>
      </c>
      <c r="AN1310" t="s">
        <v>220</v>
      </c>
      <c r="AO1310" t="s">
        <v>221</v>
      </c>
      <c r="AP1310" t="s">
        <v>222</v>
      </c>
      <c r="AR1310" t="s">
        <v>223</v>
      </c>
      <c r="AS1310">
        <v>2023</v>
      </c>
      <c r="AT1310">
        <v>2020</v>
      </c>
      <c r="AU1310">
        <v>7</v>
      </c>
      <c r="AV1310" t="s">
        <v>61</v>
      </c>
      <c r="AX1310" t="s">
        <v>224</v>
      </c>
      <c r="AY1310" t="s">
        <v>70</v>
      </c>
      <c r="AZ1310" t="s">
        <v>70</v>
      </c>
      <c r="BA1310" t="s">
        <v>70</v>
      </c>
      <c r="BB1310" t="s">
        <v>70</v>
      </c>
      <c r="BC1310" t="s">
        <v>70</v>
      </c>
      <c r="BD1310" t="s">
        <v>70</v>
      </c>
    </row>
    <row r="1311" spans="1:56" x14ac:dyDescent="0.2">
      <c r="A1311" t="s">
        <v>56</v>
      </c>
      <c r="B1311" t="s">
        <v>215</v>
      </c>
      <c r="C1311" t="s">
        <v>216</v>
      </c>
      <c r="D1311" t="s">
        <v>59</v>
      </c>
      <c r="E1311" t="s">
        <v>80</v>
      </c>
      <c r="F1311" t="s">
        <v>61</v>
      </c>
      <c r="G1311" t="s">
        <v>243</v>
      </c>
      <c r="H1311" t="s">
        <v>71</v>
      </c>
      <c r="I1311" t="s">
        <v>232</v>
      </c>
      <c r="J1311" t="s">
        <v>61</v>
      </c>
      <c r="K1311" t="s">
        <v>219</v>
      </c>
      <c r="L1311" t="s">
        <v>61</v>
      </c>
      <c r="M1311" t="s">
        <v>61</v>
      </c>
      <c r="N1311" t="s">
        <v>61</v>
      </c>
      <c r="O1311" t="s">
        <v>61</v>
      </c>
      <c r="P1311" t="s">
        <v>61</v>
      </c>
      <c r="Q1311" t="s">
        <v>61</v>
      </c>
      <c r="R1311" t="s">
        <v>61</v>
      </c>
      <c r="S1311" t="s">
        <v>61</v>
      </c>
      <c r="T1311" t="s">
        <v>61</v>
      </c>
      <c r="U1311" t="s">
        <v>61</v>
      </c>
      <c r="V1311" t="s">
        <v>61</v>
      </c>
      <c r="W1311" t="s">
        <v>61</v>
      </c>
      <c r="X1311" t="s">
        <v>61</v>
      </c>
      <c r="Y1311" t="s">
        <v>61</v>
      </c>
      <c r="Z1311" t="s">
        <v>61</v>
      </c>
      <c r="AA1311" t="s">
        <v>61</v>
      </c>
      <c r="AB1311" t="s">
        <v>61</v>
      </c>
      <c r="AC1311" t="s">
        <v>61</v>
      </c>
      <c r="AD1311" t="s">
        <v>61</v>
      </c>
      <c r="AE1311" t="s">
        <v>61</v>
      </c>
      <c r="AF1311" t="s">
        <v>61</v>
      </c>
      <c r="AG1311" t="s">
        <v>61</v>
      </c>
      <c r="AH1311" t="s">
        <v>61</v>
      </c>
      <c r="AI1311" t="s">
        <v>61</v>
      </c>
      <c r="AJ1311" t="s">
        <v>61</v>
      </c>
      <c r="AN1311" t="s">
        <v>220</v>
      </c>
      <c r="AO1311" t="s">
        <v>221</v>
      </c>
      <c r="AP1311" t="s">
        <v>222</v>
      </c>
      <c r="AR1311" t="s">
        <v>223</v>
      </c>
      <c r="AS1311">
        <v>2023</v>
      </c>
      <c r="AT1311">
        <v>2020</v>
      </c>
      <c r="AU1311">
        <v>78</v>
      </c>
      <c r="AV1311" t="s">
        <v>61</v>
      </c>
      <c r="AX1311" t="s">
        <v>224</v>
      </c>
      <c r="AY1311" t="s">
        <v>70</v>
      </c>
      <c r="AZ1311" t="s">
        <v>70</v>
      </c>
      <c r="BA1311" t="s">
        <v>70</v>
      </c>
      <c r="BB1311" t="s">
        <v>70</v>
      </c>
      <c r="BC1311" t="s">
        <v>70</v>
      </c>
      <c r="BD1311" t="s">
        <v>70</v>
      </c>
    </row>
    <row r="1312" spans="1:56" x14ac:dyDescent="0.2">
      <c r="A1312" t="s">
        <v>56</v>
      </c>
      <c r="B1312" t="s">
        <v>215</v>
      </c>
      <c r="C1312" t="s">
        <v>216</v>
      </c>
      <c r="D1312" t="s">
        <v>59</v>
      </c>
      <c r="E1312" t="s">
        <v>80</v>
      </c>
      <c r="F1312" t="s">
        <v>61</v>
      </c>
      <c r="G1312" t="s">
        <v>243</v>
      </c>
      <c r="H1312" t="s">
        <v>71</v>
      </c>
      <c r="I1312" t="s">
        <v>232</v>
      </c>
      <c r="J1312" t="s">
        <v>61</v>
      </c>
      <c r="K1312" t="s">
        <v>229</v>
      </c>
      <c r="L1312" t="s">
        <v>61</v>
      </c>
      <c r="M1312" t="s">
        <v>61</v>
      </c>
      <c r="N1312" t="s">
        <v>61</v>
      </c>
      <c r="O1312" t="s">
        <v>61</v>
      </c>
      <c r="P1312" t="s">
        <v>61</v>
      </c>
      <c r="Q1312" t="s">
        <v>61</v>
      </c>
      <c r="R1312" t="s">
        <v>61</v>
      </c>
      <c r="S1312" t="s">
        <v>61</v>
      </c>
      <c r="T1312" t="s">
        <v>61</v>
      </c>
      <c r="U1312" t="s">
        <v>61</v>
      </c>
      <c r="V1312" t="s">
        <v>61</v>
      </c>
      <c r="W1312" t="s">
        <v>61</v>
      </c>
      <c r="X1312" t="s">
        <v>61</v>
      </c>
      <c r="Y1312" t="s">
        <v>61</v>
      </c>
      <c r="Z1312" t="s">
        <v>61</v>
      </c>
      <c r="AA1312" t="s">
        <v>61</v>
      </c>
      <c r="AB1312" t="s">
        <v>61</v>
      </c>
      <c r="AC1312" t="s">
        <v>61</v>
      </c>
      <c r="AD1312" t="s">
        <v>61</v>
      </c>
      <c r="AE1312" t="s">
        <v>61</v>
      </c>
      <c r="AF1312" t="s">
        <v>61</v>
      </c>
      <c r="AG1312" t="s">
        <v>61</v>
      </c>
      <c r="AH1312" t="s">
        <v>61</v>
      </c>
      <c r="AI1312" t="s">
        <v>61</v>
      </c>
      <c r="AJ1312" t="s">
        <v>61</v>
      </c>
      <c r="AN1312" t="s">
        <v>220</v>
      </c>
      <c r="AO1312" t="s">
        <v>221</v>
      </c>
      <c r="AP1312" t="s">
        <v>222</v>
      </c>
      <c r="AR1312" t="s">
        <v>223</v>
      </c>
      <c r="AS1312">
        <v>2023</v>
      </c>
      <c r="AT1312">
        <v>2020</v>
      </c>
      <c r="AU1312">
        <v>16</v>
      </c>
      <c r="AV1312" t="s">
        <v>61</v>
      </c>
      <c r="AX1312" t="s">
        <v>224</v>
      </c>
      <c r="AY1312" t="s">
        <v>70</v>
      </c>
      <c r="AZ1312" t="s">
        <v>70</v>
      </c>
      <c r="BA1312" t="s">
        <v>70</v>
      </c>
      <c r="BB1312" t="s">
        <v>70</v>
      </c>
      <c r="BC1312" t="s">
        <v>70</v>
      </c>
      <c r="BD1312" t="s">
        <v>70</v>
      </c>
    </row>
    <row r="1313" spans="1:56" x14ac:dyDescent="0.2">
      <c r="A1313" t="s">
        <v>56</v>
      </c>
      <c r="B1313" t="s">
        <v>215</v>
      </c>
      <c r="C1313" t="s">
        <v>216</v>
      </c>
      <c r="D1313" t="s">
        <v>59</v>
      </c>
      <c r="E1313" t="s">
        <v>80</v>
      </c>
      <c r="F1313" t="s">
        <v>61</v>
      </c>
      <c r="G1313" t="s">
        <v>243</v>
      </c>
      <c r="H1313" t="s">
        <v>62</v>
      </c>
      <c r="I1313" t="s">
        <v>233</v>
      </c>
      <c r="J1313" t="s">
        <v>61</v>
      </c>
      <c r="K1313" t="s">
        <v>219</v>
      </c>
      <c r="L1313" t="s">
        <v>61</v>
      </c>
      <c r="M1313" t="s">
        <v>61</v>
      </c>
      <c r="N1313" t="s">
        <v>61</v>
      </c>
      <c r="O1313" t="s">
        <v>61</v>
      </c>
      <c r="P1313" t="s">
        <v>61</v>
      </c>
      <c r="Q1313" t="s">
        <v>61</v>
      </c>
      <c r="R1313" t="s">
        <v>61</v>
      </c>
      <c r="S1313" t="s">
        <v>61</v>
      </c>
      <c r="T1313" t="s">
        <v>61</v>
      </c>
      <c r="U1313" t="s">
        <v>61</v>
      </c>
      <c r="V1313" t="s">
        <v>61</v>
      </c>
      <c r="W1313" t="s">
        <v>61</v>
      </c>
      <c r="X1313" t="s">
        <v>61</v>
      </c>
      <c r="Y1313" t="s">
        <v>61</v>
      </c>
      <c r="Z1313" t="s">
        <v>61</v>
      </c>
      <c r="AA1313" t="s">
        <v>61</v>
      </c>
      <c r="AB1313" t="s">
        <v>61</v>
      </c>
      <c r="AC1313" t="s">
        <v>61</v>
      </c>
      <c r="AD1313" t="s">
        <v>61</v>
      </c>
      <c r="AE1313" t="s">
        <v>61</v>
      </c>
      <c r="AF1313" t="s">
        <v>61</v>
      </c>
      <c r="AG1313" t="s">
        <v>61</v>
      </c>
      <c r="AH1313" t="s">
        <v>61</v>
      </c>
      <c r="AI1313" t="s">
        <v>61</v>
      </c>
      <c r="AJ1313" t="s">
        <v>61</v>
      </c>
      <c r="AN1313" t="s">
        <v>220</v>
      </c>
      <c r="AO1313" t="s">
        <v>221</v>
      </c>
      <c r="AP1313" t="s">
        <v>222</v>
      </c>
      <c r="AR1313" t="s">
        <v>223</v>
      </c>
      <c r="AS1313">
        <v>2023</v>
      </c>
      <c r="AT1313">
        <v>2020</v>
      </c>
      <c r="AU1313">
        <v>7581</v>
      </c>
      <c r="AV1313" t="s">
        <v>61</v>
      </c>
      <c r="AX1313" t="s">
        <v>224</v>
      </c>
      <c r="AY1313" t="s">
        <v>70</v>
      </c>
      <c r="AZ1313" t="s">
        <v>70</v>
      </c>
      <c r="BA1313" t="s">
        <v>70</v>
      </c>
      <c r="BB1313" t="s">
        <v>70</v>
      </c>
      <c r="BC1313" t="s">
        <v>70</v>
      </c>
      <c r="BD1313" t="s">
        <v>70</v>
      </c>
    </row>
    <row r="1314" spans="1:56" x14ac:dyDescent="0.2">
      <c r="A1314" t="s">
        <v>56</v>
      </c>
      <c r="B1314" t="s">
        <v>215</v>
      </c>
      <c r="C1314" t="s">
        <v>216</v>
      </c>
      <c r="D1314" t="s">
        <v>59</v>
      </c>
      <c r="E1314" t="s">
        <v>80</v>
      </c>
      <c r="F1314" t="s">
        <v>61</v>
      </c>
      <c r="G1314" t="s">
        <v>243</v>
      </c>
      <c r="H1314" t="s">
        <v>62</v>
      </c>
      <c r="I1314" t="s">
        <v>233</v>
      </c>
      <c r="J1314" t="s">
        <v>61</v>
      </c>
      <c r="K1314" t="s">
        <v>225</v>
      </c>
      <c r="L1314" t="s">
        <v>61</v>
      </c>
      <c r="M1314" t="s">
        <v>61</v>
      </c>
      <c r="N1314" t="s">
        <v>61</v>
      </c>
      <c r="O1314" t="s">
        <v>61</v>
      </c>
      <c r="P1314" t="s">
        <v>61</v>
      </c>
      <c r="Q1314" t="s">
        <v>61</v>
      </c>
      <c r="R1314" t="s">
        <v>61</v>
      </c>
      <c r="S1314" t="s">
        <v>61</v>
      </c>
      <c r="T1314" t="s">
        <v>61</v>
      </c>
      <c r="U1314" t="s">
        <v>61</v>
      </c>
      <c r="V1314" t="s">
        <v>61</v>
      </c>
      <c r="W1314" t="s">
        <v>61</v>
      </c>
      <c r="X1314" t="s">
        <v>61</v>
      </c>
      <c r="Y1314" t="s">
        <v>61</v>
      </c>
      <c r="Z1314" t="s">
        <v>61</v>
      </c>
      <c r="AA1314" t="s">
        <v>61</v>
      </c>
      <c r="AB1314" t="s">
        <v>61</v>
      </c>
      <c r="AC1314" t="s">
        <v>61</v>
      </c>
      <c r="AD1314" t="s">
        <v>61</v>
      </c>
      <c r="AE1314" t="s">
        <v>61</v>
      </c>
      <c r="AF1314" t="s">
        <v>61</v>
      </c>
      <c r="AG1314" t="s">
        <v>61</v>
      </c>
      <c r="AH1314" t="s">
        <v>61</v>
      </c>
      <c r="AI1314" t="s">
        <v>61</v>
      </c>
      <c r="AJ1314" t="s">
        <v>61</v>
      </c>
      <c r="AN1314" t="s">
        <v>220</v>
      </c>
      <c r="AO1314" t="s">
        <v>221</v>
      </c>
      <c r="AP1314" t="s">
        <v>222</v>
      </c>
      <c r="AR1314" t="s">
        <v>223</v>
      </c>
      <c r="AS1314">
        <v>2023</v>
      </c>
      <c r="AT1314">
        <v>2020</v>
      </c>
      <c r="AU1314">
        <v>653</v>
      </c>
      <c r="AV1314" t="s">
        <v>61</v>
      </c>
      <c r="AX1314" t="s">
        <v>224</v>
      </c>
      <c r="AY1314" t="s">
        <v>70</v>
      </c>
      <c r="AZ1314" t="s">
        <v>70</v>
      </c>
      <c r="BA1314" t="s">
        <v>70</v>
      </c>
      <c r="BB1314" t="s">
        <v>70</v>
      </c>
      <c r="BC1314" t="s">
        <v>70</v>
      </c>
      <c r="BD1314" t="s">
        <v>70</v>
      </c>
    </row>
    <row r="1315" spans="1:56" x14ac:dyDescent="0.2">
      <c r="A1315" t="s">
        <v>56</v>
      </c>
      <c r="B1315" t="s">
        <v>215</v>
      </c>
      <c r="C1315" t="s">
        <v>216</v>
      </c>
      <c r="D1315" t="s">
        <v>59</v>
      </c>
      <c r="E1315" t="s">
        <v>80</v>
      </c>
      <c r="F1315" t="s">
        <v>61</v>
      </c>
      <c r="G1315" t="s">
        <v>243</v>
      </c>
      <c r="H1315" t="s">
        <v>62</v>
      </c>
      <c r="I1315" t="s">
        <v>233</v>
      </c>
      <c r="J1315" t="s">
        <v>61</v>
      </c>
      <c r="K1315" t="s">
        <v>229</v>
      </c>
      <c r="L1315" t="s">
        <v>61</v>
      </c>
      <c r="M1315" t="s">
        <v>61</v>
      </c>
      <c r="N1315" t="s">
        <v>61</v>
      </c>
      <c r="O1315" t="s">
        <v>61</v>
      </c>
      <c r="P1315" t="s">
        <v>61</v>
      </c>
      <c r="Q1315" t="s">
        <v>61</v>
      </c>
      <c r="R1315" t="s">
        <v>61</v>
      </c>
      <c r="S1315" t="s">
        <v>61</v>
      </c>
      <c r="T1315" t="s">
        <v>61</v>
      </c>
      <c r="U1315" t="s">
        <v>61</v>
      </c>
      <c r="V1315" t="s">
        <v>61</v>
      </c>
      <c r="W1315" t="s">
        <v>61</v>
      </c>
      <c r="X1315" t="s">
        <v>61</v>
      </c>
      <c r="Y1315" t="s">
        <v>61</v>
      </c>
      <c r="Z1315" t="s">
        <v>61</v>
      </c>
      <c r="AA1315" t="s">
        <v>61</v>
      </c>
      <c r="AB1315" t="s">
        <v>61</v>
      </c>
      <c r="AC1315" t="s">
        <v>61</v>
      </c>
      <c r="AD1315" t="s">
        <v>61</v>
      </c>
      <c r="AE1315" t="s">
        <v>61</v>
      </c>
      <c r="AF1315" t="s">
        <v>61</v>
      </c>
      <c r="AG1315" t="s">
        <v>61</v>
      </c>
      <c r="AH1315" t="s">
        <v>61</v>
      </c>
      <c r="AI1315" t="s">
        <v>61</v>
      </c>
      <c r="AJ1315" t="s">
        <v>61</v>
      </c>
      <c r="AN1315" t="s">
        <v>220</v>
      </c>
      <c r="AO1315" t="s">
        <v>221</v>
      </c>
      <c r="AP1315" t="s">
        <v>222</v>
      </c>
      <c r="AR1315" t="s">
        <v>223</v>
      </c>
      <c r="AS1315">
        <v>2023</v>
      </c>
      <c r="AT1315">
        <v>2020</v>
      </c>
      <c r="AU1315">
        <v>794</v>
      </c>
      <c r="AV1315" t="s">
        <v>61</v>
      </c>
      <c r="AX1315" t="s">
        <v>224</v>
      </c>
      <c r="AY1315" t="s">
        <v>70</v>
      </c>
      <c r="AZ1315" t="s">
        <v>70</v>
      </c>
      <c r="BA1315" t="s">
        <v>70</v>
      </c>
      <c r="BB1315" t="s">
        <v>70</v>
      </c>
      <c r="BC1315" t="s">
        <v>70</v>
      </c>
      <c r="BD1315" t="s">
        <v>70</v>
      </c>
    </row>
    <row r="1316" spans="1:56" x14ac:dyDescent="0.2">
      <c r="A1316" t="s">
        <v>56</v>
      </c>
      <c r="B1316" t="s">
        <v>215</v>
      </c>
      <c r="C1316" t="s">
        <v>216</v>
      </c>
      <c r="D1316" t="s">
        <v>59</v>
      </c>
      <c r="E1316" t="s">
        <v>80</v>
      </c>
      <c r="F1316" t="s">
        <v>61</v>
      </c>
      <c r="G1316" t="s">
        <v>243</v>
      </c>
      <c r="H1316" t="s">
        <v>71</v>
      </c>
      <c r="I1316" t="s">
        <v>234</v>
      </c>
      <c r="J1316" t="s">
        <v>61</v>
      </c>
      <c r="K1316" t="s">
        <v>219</v>
      </c>
      <c r="L1316" t="s">
        <v>61</v>
      </c>
      <c r="M1316" t="s">
        <v>61</v>
      </c>
      <c r="N1316" t="s">
        <v>61</v>
      </c>
      <c r="O1316" t="s">
        <v>61</v>
      </c>
      <c r="P1316" t="s">
        <v>61</v>
      </c>
      <c r="Q1316" t="s">
        <v>61</v>
      </c>
      <c r="R1316" t="s">
        <v>61</v>
      </c>
      <c r="S1316" t="s">
        <v>61</v>
      </c>
      <c r="T1316" t="s">
        <v>61</v>
      </c>
      <c r="U1316" t="s">
        <v>61</v>
      </c>
      <c r="V1316" t="s">
        <v>61</v>
      </c>
      <c r="W1316" t="s">
        <v>61</v>
      </c>
      <c r="X1316" t="s">
        <v>61</v>
      </c>
      <c r="Y1316" t="s">
        <v>61</v>
      </c>
      <c r="Z1316" t="s">
        <v>61</v>
      </c>
      <c r="AA1316" t="s">
        <v>61</v>
      </c>
      <c r="AB1316" t="s">
        <v>61</v>
      </c>
      <c r="AC1316" t="s">
        <v>61</v>
      </c>
      <c r="AD1316" t="s">
        <v>61</v>
      </c>
      <c r="AE1316" t="s">
        <v>61</v>
      </c>
      <c r="AF1316" t="s">
        <v>61</v>
      </c>
      <c r="AG1316" t="s">
        <v>61</v>
      </c>
      <c r="AH1316" t="s">
        <v>61</v>
      </c>
      <c r="AI1316" t="s">
        <v>61</v>
      </c>
      <c r="AJ1316" t="s">
        <v>61</v>
      </c>
      <c r="AN1316" t="s">
        <v>220</v>
      </c>
      <c r="AO1316" t="s">
        <v>221</v>
      </c>
      <c r="AP1316" t="s">
        <v>222</v>
      </c>
      <c r="AR1316" t="s">
        <v>223</v>
      </c>
      <c r="AS1316">
        <v>2023</v>
      </c>
      <c r="AT1316">
        <v>2020</v>
      </c>
      <c r="AU1316">
        <v>801</v>
      </c>
      <c r="AV1316" t="s">
        <v>61</v>
      </c>
      <c r="AX1316" t="s">
        <v>224</v>
      </c>
      <c r="AY1316" t="s">
        <v>70</v>
      </c>
      <c r="AZ1316" t="s">
        <v>70</v>
      </c>
      <c r="BA1316" t="s">
        <v>70</v>
      </c>
      <c r="BB1316" t="s">
        <v>70</v>
      </c>
      <c r="BC1316" t="s">
        <v>70</v>
      </c>
      <c r="BD1316" t="s">
        <v>70</v>
      </c>
    </row>
    <row r="1317" spans="1:56" x14ac:dyDescent="0.2">
      <c r="A1317" t="s">
        <v>56</v>
      </c>
      <c r="B1317" t="s">
        <v>215</v>
      </c>
      <c r="C1317" t="s">
        <v>216</v>
      </c>
      <c r="D1317" t="s">
        <v>59</v>
      </c>
      <c r="E1317" t="s">
        <v>80</v>
      </c>
      <c r="F1317" t="s">
        <v>61</v>
      </c>
      <c r="G1317" t="s">
        <v>243</v>
      </c>
      <c r="H1317" t="s">
        <v>71</v>
      </c>
      <c r="I1317" t="s">
        <v>234</v>
      </c>
      <c r="J1317" t="s">
        <v>61</v>
      </c>
      <c r="K1317" t="s">
        <v>229</v>
      </c>
      <c r="L1317" t="s">
        <v>61</v>
      </c>
      <c r="M1317" t="s">
        <v>61</v>
      </c>
      <c r="N1317" t="s">
        <v>61</v>
      </c>
      <c r="O1317" t="s">
        <v>61</v>
      </c>
      <c r="P1317" t="s">
        <v>61</v>
      </c>
      <c r="Q1317" t="s">
        <v>61</v>
      </c>
      <c r="R1317" t="s">
        <v>61</v>
      </c>
      <c r="S1317" t="s">
        <v>61</v>
      </c>
      <c r="T1317" t="s">
        <v>61</v>
      </c>
      <c r="U1317" t="s">
        <v>61</v>
      </c>
      <c r="V1317" t="s">
        <v>61</v>
      </c>
      <c r="W1317" t="s">
        <v>61</v>
      </c>
      <c r="X1317" t="s">
        <v>61</v>
      </c>
      <c r="Y1317" t="s">
        <v>61</v>
      </c>
      <c r="Z1317" t="s">
        <v>61</v>
      </c>
      <c r="AA1317" t="s">
        <v>61</v>
      </c>
      <c r="AB1317" t="s">
        <v>61</v>
      </c>
      <c r="AC1317" t="s">
        <v>61</v>
      </c>
      <c r="AD1317" t="s">
        <v>61</v>
      </c>
      <c r="AE1317" t="s">
        <v>61</v>
      </c>
      <c r="AF1317" t="s">
        <v>61</v>
      </c>
      <c r="AG1317" t="s">
        <v>61</v>
      </c>
      <c r="AH1317" t="s">
        <v>61</v>
      </c>
      <c r="AI1317" t="s">
        <v>61</v>
      </c>
      <c r="AJ1317" t="s">
        <v>61</v>
      </c>
      <c r="AN1317" t="s">
        <v>220</v>
      </c>
      <c r="AO1317" t="s">
        <v>221</v>
      </c>
      <c r="AP1317" t="s">
        <v>222</v>
      </c>
      <c r="AR1317" t="s">
        <v>223</v>
      </c>
      <c r="AS1317">
        <v>2023</v>
      </c>
      <c r="AT1317">
        <v>2020</v>
      </c>
      <c r="AU1317">
        <v>92</v>
      </c>
      <c r="AV1317" t="s">
        <v>61</v>
      </c>
      <c r="AX1317" t="s">
        <v>224</v>
      </c>
      <c r="AY1317" t="s">
        <v>70</v>
      </c>
      <c r="AZ1317" t="s">
        <v>70</v>
      </c>
      <c r="BA1317" t="s">
        <v>70</v>
      </c>
      <c r="BB1317" t="s">
        <v>70</v>
      </c>
      <c r="BC1317" t="s">
        <v>70</v>
      </c>
      <c r="BD1317" t="s">
        <v>70</v>
      </c>
    </row>
    <row r="1318" spans="1:56" x14ac:dyDescent="0.2">
      <c r="A1318" t="s">
        <v>56</v>
      </c>
      <c r="B1318" t="s">
        <v>215</v>
      </c>
      <c r="C1318" t="s">
        <v>216</v>
      </c>
      <c r="D1318" t="s">
        <v>59</v>
      </c>
      <c r="E1318" t="s">
        <v>80</v>
      </c>
      <c r="F1318" t="s">
        <v>61</v>
      </c>
      <c r="G1318" t="s">
        <v>243</v>
      </c>
      <c r="H1318" t="s">
        <v>71</v>
      </c>
      <c r="I1318" t="s">
        <v>235</v>
      </c>
      <c r="J1318" t="s">
        <v>61</v>
      </c>
      <c r="K1318" t="s">
        <v>219</v>
      </c>
      <c r="L1318" t="s">
        <v>61</v>
      </c>
      <c r="M1318" t="s">
        <v>61</v>
      </c>
      <c r="N1318" t="s">
        <v>61</v>
      </c>
      <c r="O1318" t="s">
        <v>61</v>
      </c>
      <c r="P1318" t="s">
        <v>61</v>
      </c>
      <c r="Q1318" t="s">
        <v>61</v>
      </c>
      <c r="R1318" t="s">
        <v>61</v>
      </c>
      <c r="S1318" t="s">
        <v>61</v>
      </c>
      <c r="T1318" t="s">
        <v>61</v>
      </c>
      <c r="U1318" t="s">
        <v>61</v>
      </c>
      <c r="V1318" t="s">
        <v>61</v>
      </c>
      <c r="W1318" t="s">
        <v>61</v>
      </c>
      <c r="X1318" t="s">
        <v>61</v>
      </c>
      <c r="Y1318" t="s">
        <v>61</v>
      </c>
      <c r="Z1318" t="s">
        <v>61</v>
      </c>
      <c r="AA1318" t="s">
        <v>61</v>
      </c>
      <c r="AB1318" t="s">
        <v>61</v>
      </c>
      <c r="AC1318" t="s">
        <v>61</v>
      </c>
      <c r="AD1318" t="s">
        <v>61</v>
      </c>
      <c r="AE1318" t="s">
        <v>61</v>
      </c>
      <c r="AF1318" t="s">
        <v>61</v>
      </c>
      <c r="AG1318" t="s">
        <v>61</v>
      </c>
      <c r="AH1318" t="s">
        <v>61</v>
      </c>
      <c r="AI1318" t="s">
        <v>61</v>
      </c>
      <c r="AJ1318" t="s">
        <v>61</v>
      </c>
      <c r="AN1318" t="s">
        <v>220</v>
      </c>
      <c r="AO1318" t="s">
        <v>221</v>
      </c>
      <c r="AP1318" t="s">
        <v>222</v>
      </c>
      <c r="AR1318" t="s">
        <v>223</v>
      </c>
      <c r="AS1318">
        <v>2023</v>
      </c>
      <c r="AT1318">
        <v>2020</v>
      </c>
      <c r="AU1318">
        <v>51</v>
      </c>
      <c r="AV1318" t="s">
        <v>61</v>
      </c>
      <c r="AX1318" t="s">
        <v>224</v>
      </c>
      <c r="AY1318" t="s">
        <v>70</v>
      </c>
      <c r="AZ1318" t="s">
        <v>70</v>
      </c>
      <c r="BA1318" t="s">
        <v>70</v>
      </c>
      <c r="BB1318" t="s">
        <v>70</v>
      </c>
      <c r="BC1318" t="s">
        <v>70</v>
      </c>
      <c r="BD1318" t="s">
        <v>70</v>
      </c>
    </row>
    <row r="1319" spans="1:56" x14ac:dyDescent="0.2">
      <c r="A1319" t="s">
        <v>56</v>
      </c>
      <c r="B1319" t="s">
        <v>215</v>
      </c>
      <c r="C1319" t="s">
        <v>216</v>
      </c>
      <c r="D1319" t="s">
        <v>59</v>
      </c>
      <c r="E1319" t="s">
        <v>80</v>
      </c>
      <c r="F1319" t="s">
        <v>61</v>
      </c>
      <c r="G1319" t="s">
        <v>243</v>
      </c>
      <c r="H1319" t="s">
        <v>71</v>
      </c>
      <c r="I1319" t="s">
        <v>235</v>
      </c>
      <c r="J1319" t="s">
        <v>61</v>
      </c>
      <c r="K1319" t="s">
        <v>229</v>
      </c>
      <c r="L1319" t="s">
        <v>61</v>
      </c>
      <c r="M1319" t="s">
        <v>61</v>
      </c>
      <c r="N1319" t="s">
        <v>61</v>
      </c>
      <c r="O1319" t="s">
        <v>61</v>
      </c>
      <c r="P1319" t="s">
        <v>61</v>
      </c>
      <c r="Q1319" t="s">
        <v>61</v>
      </c>
      <c r="R1319" t="s">
        <v>61</v>
      </c>
      <c r="S1319" t="s">
        <v>61</v>
      </c>
      <c r="T1319" t="s">
        <v>61</v>
      </c>
      <c r="U1319" t="s">
        <v>61</v>
      </c>
      <c r="V1319" t="s">
        <v>61</v>
      </c>
      <c r="W1319" t="s">
        <v>61</v>
      </c>
      <c r="X1319" t="s">
        <v>61</v>
      </c>
      <c r="Y1319" t="s">
        <v>61</v>
      </c>
      <c r="Z1319" t="s">
        <v>61</v>
      </c>
      <c r="AA1319" t="s">
        <v>61</v>
      </c>
      <c r="AB1319" t="s">
        <v>61</v>
      </c>
      <c r="AC1319" t="s">
        <v>61</v>
      </c>
      <c r="AD1319" t="s">
        <v>61</v>
      </c>
      <c r="AE1319" t="s">
        <v>61</v>
      </c>
      <c r="AF1319" t="s">
        <v>61</v>
      </c>
      <c r="AG1319" t="s">
        <v>61</v>
      </c>
      <c r="AH1319" t="s">
        <v>61</v>
      </c>
      <c r="AI1319" t="s">
        <v>61</v>
      </c>
      <c r="AJ1319" t="s">
        <v>61</v>
      </c>
      <c r="AN1319" t="s">
        <v>220</v>
      </c>
      <c r="AO1319" t="s">
        <v>221</v>
      </c>
      <c r="AP1319" t="s">
        <v>222</v>
      </c>
      <c r="AR1319" t="s">
        <v>223</v>
      </c>
      <c r="AS1319">
        <v>2023</v>
      </c>
      <c r="AT1319">
        <v>2020</v>
      </c>
      <c r="AU1319">
        <v>10</v>
      </c>
      <c r="AV1319" t="s">
        <v>61</v>
      </c>
      <c r="AX1319" t="s">
        <v>224</v>
      </c>
      <c r="AY1319" t="s">
        <v>70</v>
      </c>
      <c r="AZ1319" t="s">
        <v>70</v>
      </c>
      <c r="BA1319" t="s">
        <v>70</v>
      </c>
      <c r="BB1319" t="s">
        <v>70</v>
      </c>
      <c r="BC1319" t="s">
        <v>70</v>
      </c>
      <c r="BD1319" t="s">
        <v>70</v>
      </c>
    </row>
    <row r="1320" spans="1:56" x14ac:dyDescent="0.2">
      <c r="A1320" t="s">
        <v>56</v>
      </c>
      <c r="B1320" t="s">
        <v>215</v>
      </c>
      <c r="C1320" t="s">
        <v>216</v>
      </c>
      <c r="D1320" t="s">
        <v>59</v>
      </c>
      <c r="E1320" t="s">
        <v>80</v>
      </c>
      <c r="F1320" t="s">
        <v>61</v>
      </c>
      <c r="G1320" t="s">
        <v>243</v>
      </c>
      <c r="H1320" t="s">
        <v>62</v>
      </c>
      <c r="I1320" t="s">
        <v>236</v>
      </c>
      <c r="J1320" t="s">
        <v>61</v>
      </c>
      <c r="K1320" t="s">
        <v>219</v>
      </c>
      <c r="L1320" t="s">
        <v>61</v>
      </c>
      <c r="M1320" t="s">
        <v>61</v>
      </c>
      <c r="N1320" t="s">
        <v>61</v>
      </c>
      <c r="O1320" t="s">
        <v>61</v>
      </c>
      <c r="P1320" t="s">
        <v>61</v>
      </c>
      <c r="Q1320" t="s">
        <v>61</v>
      </c>
      <c r="R1320" t="s">
        <v>61</v>
      </c>
      <c r="S1320" t="s">
        <v>61</v>
      </c>
      <c r="T1320" t="s">
        <v>61</v>
      </c>
      <c r="U1320" t="s">
        <v>61</v>
      </c>
      <c r="V1320" t="s">
        <v>61</v>
      </c>
      <c r="W1320" t="s">
        <v>61</v>
      </c>
      <c r="X1320" t="s">
        <v>61</v>
      </c>
      <c r="Y1320" t="s">
        <v>61</v>
      </c>
      <c r="Z1320" t="s">
        <v>61</v>
      </c>
      <c r="AA1320" t="s">
        <v>61</v>
      </c>
      <c r="AB1320" t="s">
        <v>61</v>
      </c>
      <c r="AC1320" t="s">
        <v>61</v>
      </c>
      <c r="AD1320" t="s">
        <v>61</v>
      </c>
      <c r="AE1320" t="s">
        <v>61</v>
      </c>
      <c r="AF1320" t="s">
        <v>61</v>
      </c>
      <c r="AG1320" t="s">
        <v>61</v>
      </c>
      <c r="AH1320" t="s">
        <v>61</v>
      </c>
      <c r="AI1320" t="s">
        <v>61</v>
      </c>
      <c r="AJ1320" t="s">
        <v>61</v>
      </c>
      <c r="AN1320" t="s">
        <v>220</v>
      </c>
      <c r="AO1320" t="s">
        <v>221</v>
      </c>
      <c r="AP1320" t="s">
        <v>222</v>
      </c>
      <c r="AR1320" t="s">
        <v>223</v>
      </c>
      <c r="AS1320">
        <v>2023</v>
      </c>
      <c r="AT1320">
        <v>2020</v>
      </c>
      <c r="AU1320">
        <v>31910</v>
      </c>
      <c r="AV1320" t="s">
        <v>61</v>
      </c>
      <c r="AX1320" t="s">
        <v>224</v>
      </c>
      <c r="AY1320" t="s">
        <v>70</v>
      </c>
      <c r="AZ1320" t="s">
        <v>70</v>
      </c>
      <c r="BA1320" t="s">
        <v>70</v>
      </c>
      <c r="BB1320" t="s">
        <v>70</v>
      </c>
      <c r="BC1320" t="s">
        <v>70</v>
      </c>
      <c r="BD1320" t="s">
        <v>70</v>
      </c>
    </row>
    <row r="1321" spans="1:56" x14ac:dyDescent="0.2">
      <c r="A1321" t="s">
        <v>56</v>
      </c>
      <c r="B1321" t="s">
        <v>215</v>
      </c>
      <c r="C1321" t="s">
        <v>216</v>
      </c>
      <c r="D1321" t="s">
        <v>59</v>
      </c>
      <c r="E1321" t="s">
        <v>80</v>
      </c>
      <c r="F1321" t="s">
        <v>61</v>
      </c>
      <c r="G1321" t="s">
        <v>243</v>
      </c>
      <c r="H1321" t="s">
        <v>62</v>
      </c>
      <c r="I1321" t="s">
        <v>236</v>
      </c>
      <c r="J1321" t="s">
        <v>61</v>
      </c>
      <c r="K1321" t="s">
        <v>225</v>
      </c>
      <c r="L1321" t="s">
        <v>61</v>
      </c>
      <c r="M1321" t="s">
        <v>61</v>
      </c>
      <c r="N1321" t="s">
        <v>61</v>
      </c>
      <c r="O1321" t="s">
        <v>61</v>
      </c>
      <c r="P1321" t="s">
        <v>61</v>
      </c>
      <c r="Q1321" t="s">
        <v>61</v>
      </c>
      <c r="R1321" t="s">
        <v>61</v>
      </c>
      <c r="S1321" t="s">
        <v>61</v>
      </c>
      <c r="T1321" t="s">
        <v>61</v>
      </c>
      <c r="U1321" t="s">
        <v>61</v>
      </c>
      <c r="V1321" t="s">
        <v>61</v>
      </c>
      <c r="W1321" t="s">
        <v>61</v>
      </c>
      <c r="X1321" t="s">
        <v>61</v>
      </c>
      <c r="Y1321" t="s">
        <v>61</v>
      </c>
      <c r="Z1321" t="s">
        <v>61</v>
      </c>
      <c r="AA1321" t="s">
        <v>61</v>
      </c>
      <c r="AB1321" t="s">
        <v>61</v>
      </c>
      <c r="AC1321" t="s">
        <v>61</v>
      </c>
      <c r="AD1321" t="s">
        <v>61</v>
      </c>
      <c r="AE1321" t="s">
        <v>61</v>
      </c>
      <c r="AF1321" t="s">
        <v>61</v>
      </c>
      <c r="AG1321" t="s">
        <v>61</v>
      </c>
      <c r="AH1321" t="s">
        <v>61</v>
      </c>
      <c r="AI1321" t="s">
        <v>61</v>
      </c>
      <c r="AJ1321" t="s">
        <v>61</v>
      </c>
      <c r="AN1321" t="s">
        <v>220</v>
      </c>
      <c r="AO1321" t="s">
        <v>221</v>
      </c>
      <c r="AP1321" t="s">
        <v>222</v>
      </c>
      <c r="AR1321" t="s">
        <v>223</v>
      </c>
      <c r="AS1321">
        <v>2023</v>
      </c>
      <c r="AT1321">
        <v>2020</v>
      </c>
      <c r="AU1321">
        <v>2534</v>
      </c>
      <c r="AV1321" t="s">
        <v>61</v>
      </c>
      <c r="AX1321" t="s">
        <v>224</v>
      </c>
      <c r="AY1321" t="s">
        <v>70</v>
      </c>
      <c r="AZ1321" t="s">
        <v>70</v>
      </c>
      <c r="BA1321" t="s">
        <v>70</v>
      </c>
      <c r="BB1321" t="s">
        <v>70</v>
      </c>
      <c r="BC1321" t="s">
        <v>70</v>
      </c>
      <c r="BD1321" t="s">
        <v>70</v>
      </c>
    </row>
    <row r="1322" spans="1:56" x14ac:dyDescent="0.2">
      <c r="A1322" t="s">
        <v>56</v>
      </c>
      <c r="B1322" t="s">
        <v>215</v>
      </c>
      <c r="C1322" t="s">
        <v>216</v>
      </c>
      <c r="D1322" t="s">
        <v>59</v>
      </c>
      <c r="E1322" t="s">
        <v>80</v>
      </c>
      <c r="F1322" t="s">
        <v>61</v>
      </c>
      <c r="G1322" t="s">
        <v>243</v>
      </c>
      <c r="H1322" t="s">
        <v>62</v>
      </c>
      <c r="I1322" t="s">
        <v>236</v>
      </c>
      <c r="J1322" t="s">
        <v>61</v>
      </c>
      <c r="K1322" t="s">
        <v>229</v>
      </c>
      <c r="L1322" t="s">
        <v>61</v>
      </c>
      <c r="M1322" t="s">
        <v>61</v>
      </c>
      <c r="N1322" t="s">
        <v>61</v>
      </c>
      <c r="O1322" t="s">
        <v>61</v>
      </c>
      <c r="P1322" t="s">
        <v>61</v>
      </c>
      <c r="Q1322" t="s">
        <v>61</v>
      </c>
      <c r="R1322" t="s">
        <v>61</v>
      </c>
      <c r="S1322" t="s">
        <v>61</v>
      </c>
      <c r="T1322" t="s">
        <v>61</v>
      </c>
      <c r="U1322" t="s">
        <v>61</v>
      </c>
      <c r="V1322" t="s">
        <v>61</v>
      </c>
      <c r="W1322" t="s">
        <v>61</v>
      </c>
      <c r="X1322" t="s">
        <v>61</v>
      </c>
      <c r="Y1322" t="s">
        <v>61</v>
      </c>
      <c r="Z1322" t="s">
        <v>61</v>
      </c>
      <c r="AA1322" t="s">
        <v>61</v>
      </c>
      <c r="AB1322" t="s">
        <v>61</v>
      </c>
      <c r="AC1322" t="s">
        <v>61</v>
      </c>
      <c r="AD1322" t="s">
        <v>61</v>
      </c>
      <c r="AE1322" t="s">
        <v>61</v>
      </c>
      <c r="AF1322" t="s">
        <v>61</v>
      </c>
      <c r="AG1322" t="s">
        <v>61</v>
      </c>
      <c r="AH1322" t="s">
        <v>61</v>
      </c>
      <c r="AI1322" t="s">
        <v>61</v>
      </c>
      <c r="AJ1322" t="s">
        <v>61</v>
      </c>
      <c r="AN1322" t="s">
        <v>220</v>
      </c>
      <c r="AO1322" t="s">
        <v>221</v>
      </c>
      <c r="AP1322" t="s">
        <v>222</v>
      </c>
      <c r="AR1322" t="s">
        <v>223</v>
      </c>
      <c r="AS1322">
        <v>2023</v>
      </c>
      <c r="AT1322">
        <v>2020</v>
      </c>
      <c r="AU1322">
        <v>3323</v>
      </c>
      <c r="AV1322" t="s">
        <v>61</v>
      </c>
      <c r="AX1322" t="s">
        <v>224</v>
      </c>
      <c r="AY1322" t="s">
        <v>70</v>
      </c>
      <c r="AZ1322" t="s">
        <v>70</v>
      </c>
      <c r="BA1322" t="s">
        <v>70</v>
      </c>
      <c r="BB1322" t="s">
        <v>70</v>
      </c>
      <c r="BC1322" t="s">
        <v>70</v>
      </c>
      <c r="BD1322" t="s">
        <v>70</v>
      </c>
    </row>
    <row r="1323" spans="1:56" x14ac:dyDescent="0.2">
      <c r="A1323" t="s">
        <v>56</v>
      </c>
      <c r="B1323" t="s">
        <v>215</v>
      </c>
      <c r="C1323" t="s">
        <v>216</v>
      </c>
      <c r="D1323" t="s">
        <v>59</v>
      </c>
      <c r="E1323" t="s">
        <v>80</v>
      </c>
      <c r="F1323" t="s">
        <v>61</v>
      </c>
      <c r="G1323" t="s">
        <v>243</v>
      </c>
      <c r="H1323" t="s">
        <v>71</v>
      </c>
      <c r="I1323" t="s">
        <v>237</v>
      </c>
      <c r="J1323" t="s">
        <v>61</v>
      </c>
      <c r="K1323" t="s">
        <v>219</v>
      </c>
      <c r="L1323" t="s">
        <v>61</v>
      </c>
      <c r="M1323" t="s">
        <v>61</v>
      </c>
      <c r="N1323" t="s">
        <v>61</v>
      </c>
      <c r="O1323" t="s">
        <v>61</v>
      </c>
      <c r="P1323" t="s">
        <v>61</v>
      </c>
      <c r="Q1323" t="s">
        <v>61</v>
      </c>
      <c r="R1323" t="s">
        <v>61</v>
      </c>
      <c r="S1323" t="s">
        <v>61</v>
      </c>
      <c r="T1323" t="s">
        <v>61</v>
      </c>
      <c r="U1323" t="s">
        <v>61</v>
      </c>
      <c r="V1323" t="s">
        <v>61</v>
      </c>
      <c r="W1323" t="s">
        <v>61</v>
      </c>
      <c r="X1323" t="s">
        <v>61</v>
      </c>
      <c r="Y1323" t="s">
        <v>61</v>
      </c>
      <c r="Z1323" t="s">
        <v>61</v>
      </c>
      <c r="AA1323" t="s">
        <v>61</v>
      </c>
      <c r="AB1323" t="s">
        <v>61</v>
      </c>
      <c r="AC1323" t="s">
        <v>61</v>
      </c>
      <c r="AD1323" t="s">
        <v>61</v>
      </c>
      <c r="AE1323" t="s">
        <v>61</v>
      </c>
      <c r="AF1323" t="s">
        <v>61</v>
      </c>
      <c r="AG1323" t="s">
        <v>61</v>
      </c>
      <c r="AH1323" t="s">
        <v>61</v>
      </c>
      <c r="AI1323" t="s">
        <v>61</v>
      </c>
      <c r="AJ1323" t="s">
        <v>61</v>
      </c>
      <c r="AN1323" t="s">
        <v>220</v>
      </c>
      <c r="AO1323" t="s">
        <v>221</v>
      </c>
      <c r="AP1323" t="s">
        <v>222</v>
      </c>
      <c r="AR1323" t="s">
        <v>223</v>
      </c>
      <c r="AS1323">
        <v>2023</v>
      </c>
      <c r="AT1323">
        <v>2020</v>
      </c>
      <c r="AU1323">
        <v>373</v>
      </c>
      <c r="AV1323" t="s">
        <v>61</v>
      </c>
      <c r="AX1323" t="s">
        <v>224</v>
      </c>
      <c r="AY1323" t="s">
        <v>70</v>
      </c>
      <c r="AZ1323" t="s">
        <v>70</v>
      </c>
      <c r="BA1323" t="s">
        <v>70</v>
      </c>
      <c r="BB1323" t="s">
        <v>70</v>
      </c>
      <c r="BC1323" t="s">
        <v>70</v>
      </c>
      <c r="BD1323" t="s">
        <v>70</v>
      </c>
    </row>
    <row r="1324" spans="1:56" x14ac:dyDescent="0.2">
      <c r="A1324" t="s">
        <v>56</v>
      </c>
      <c r="B1324" t="s">
        <v>215</v>
      </c>
      <c r="C1324" t="s">
        <v>216</v>
      </c>
      <c r="D1324" t="s">
        <v>59</v>
      </c>
      <c r="E1324" t="s">
        <v>80</v>
      </c>
      <c r="F1324" t="s">
        <v>61</v>
      </c>
      <c r="G1324" t="s">
        <v>243</v>
      </c>
      <c r="H1324" t="s">
        <v>71</v>
      </c>
      <c r="I1324" t="s">
        <v>237</v>
      </c>
      <c r="J1324" t="s">
        <v>61</v>
      </c>
      <c r="K1324" t="s">
        <v>229</v>
      </c>
      <c r="L1324" t="s">
        <v>61</v>
      </c>
      <c r="M1324" t="s">
        <v>61</v>
      </c>
      <c r="N1324" t="s">
        <v>61</v>
      </c>
      <c r="O1324" t="s">
        <v>61</v>
      </c>
      <c r="P1324" t="s">
        <v>61</v>
      </c>
      <c r="Q1324" t="s">
        <v>61</v>
      </c>
      <c r="R1324" t="s">
        <v>61</v>
      </c>
      <c r="S1324" t="s">
        <v>61</v>
      </c>
      <c r="T1324" t="s">
        <v>61</v>
      </c>
      <c r="U1324" t="s">
        <v>61</v>
      </c>
      <c r="V1324" t="s">
        <v>61</v>
      </c>
      <c r="W1324" t="s">
        <v>61</v>
      </c>
      <c r="X1324" t="s">
        <v>61</v>
      </c>
      <c r="Y1324" t="s">
        <v>61</v>
      </c>
      <c r="Z1324" t="s">
        <v>61</v>
      </c>
      <c r="AA1324" t="s">
        <v>61</v>
      </c>
      <c r="AB1324" t="s">
        <v>61</v>
      </c>
      <c r="AC1324" t="s">
        <v>61</v>
      </c>
      <c r="AD1324" t="s">
        <v>61</v>
      </c>
      <c r="AE1324" t="s">
        <v>61</v>
      </c>
      <c r="AF1324" t="s">
        <v>61</v>
      </c>
      <c r="AG1324" t="s">
        <v>61</v>
      </c>
      <c r="AH1324" t="s">
        <v>61</v>
      </c>
      <c r="AI1324" t="s">
        <v>61</v>
      </c>
      <c r="AJ1324" t="s">
        <v>61</v>
      </c>
      <c r="AN1324" t="s">
        <v>220</v>
      </c>
      <c r="AO1324" t="s">
        <v>221</v>
      </c>
      <c r="AP1324" t="s">
        <v>222</v>
      </c>
      <c r="AR1324" t="s">
        <v>223</v>
      </c>
      <c r="AS1324">
        <v>2023</v>
      </c>
      <c r="AT1324">
        <v>2020</v>
      </c>
      <c r="AU1324">
        <v>30</v>
      </c>
      <c r="AV1324" t="s">
        <v>61</v>
      </c>
      <c r="AX1324" t="s">
        <v>224</v>
      </c>
      <c r="AY1324" t="s">
        <v>70</v>
      </c>
      <c r="AZ1324" t="s">
        <v>70</v>
      </c>
      <c r="BA1324" t="s">
        <v>70</v>
      </c>
      <c r="BB1324" t="s">
        <v>70</v>
      </c>
      <c r="BC1324" t="s">
        <v>70</v>
      </c>
      <c r="BD1324" t="s">
        <v>70</v>
      </c>
    </row>
    <row r="1325" spans="1:56" x14ac:dyDescent="0.2">
      <c r="A1325" t="s">
        <v>56</v>
      </c>
      <c r="B1325" t="s">
        <v>215</v>
      </c>
      <c r="C1325" t="s">
        <v>216</v>
      </c>
      <c r="D1325" t="s">
        <v>59</v>
      </c>
      <c r="E1325" t="s">
        <v>81</v>
      </c>
      <c r="F1325" t="s">
        <v>61</v>
      </c>
      <c r="G1325" t="s">
        <v>217</v>
      </c>
      <c r="H1325" t="s">
        <v>62</v>
      </c>
      <c r="I1325" t="s">
        <v>218</v>
      </c>
      <c r="J1325" t="s">
        <v>61</v>
      </c>
      <c r="K1325" t="s">
        <v>219</v>
      </c>
      <c r="L1325" t="s">
        <v>61</v>
      </c>
      <c r="M1325" t="s">
        <v>61</v>
      </c>
      <c r="N1325" t="s">
        <v>61</v>
      </c>
      <c r="O1325" t="s">
        <v>61</v>
      </c>
      <c r="P1325" t="s">
        <v>61</v>
      </c>
      <c r="Q1325" t="s">
        <v>61</v>
      </c>
      <c r="R1325" t="s">
        <v>61</v>
      </c>
      <c r="S1325" t="s">
        <v>61</v>
      </c>
      <c r="T1325" t="s">
        <v>61</v>
      </c>
      <c r="U1325" t="s">
        <v>61</v>
      </c>
      <c r="V1325" t="s">
        <v>61</v>
      </c>
      <c r="W1325" t="s">
        <v>61</v>
      </c>
      <c r="X1325" t="s">
        <v>61</v>
      </c>
      <c r="Y1325" t="s">
        <v>61</v>
      </c>
      <c r="Z1325" t="s">
        <v>61</v>
      </c>
      <c r="AA1325" t="s">
        <v>61</v>
      </c>
      <c r="AB1325" t="s">
        <v>61</v>
      </c>
      <c r="AC1325" t="s">
        <v>61</v>
      </c>
      <c r="AD1325" t="s">
        <v>61</v>
      </c>
      <c r="AE1325" t="s">
        <v>61</v>
      </c>
      <c r="AF1325" t="s">
        <v>61</v>
      </c>
      <c r="AG1325" t="s">
        <v>61</v>
      </c>
      <c r="AH1325" t="s">
        <v>61</v>
      </c>
      <c r="AI1325" t="s">
        <v>61</v>
      </c>
      <c r="AJ1325" t="s">
        <v>61</v>
      </c>
      <c r="AN1325" t="s">
        <v>220</v>
      </c>
      <c r="AO1325" t="s">
        <v>221</v>
      </c>
      <c r="AP1325" t="s">
        <v>222</v>
      </c>
      <c r="AR1325" t="s">
        <v>223</v>
      </c>
      <c r="AS1325">
        <v>2023</v>
      </c>
      <c r="AT1325">
        <v>2020</v>
      </c>
      <c r="AU1325">
        <v>80882</v>
      </c>
      <c r="AV1325" t="s">
        <v>61</v>
      </c>
      <c r="AX1325" t="s">
        <v>224</v>
      </c>
      <c r="AY1325" t="s">
        <v>70</v>
      </c>
      <c r="AZ1325" t="s">
        <v>70</v>
      </c>
      <c r="BA1325" t="s">
        <v>70</v>
      </c>
      <c r="BB1325" t="s">
        <v>70</v>
      </c>
      <c r="BC1325" t="s">
        <v>70</v>
      </c>
      <c r="BD1325" t="s">
        <v>70</v>
      </c>
    </row>
    <row r="1326" spans="1:56" x14ac:dyDescent="0.2">
      <c r="A1326" t="s">
        <v>56</v>
      </c>
      <c r="B1326" t="s">
        <v>215</v>
      </c>
      <c r="C1326" t="s">
        <v>216</v>
      </c>
      <c r="D1326" t="s">
        <v>59</v>
      </c>
      <c r="E1326" t="s">
        <v>81</v>
      </c>
      <c r="F1326" t="s">
        <v>61</v>
      </c>
      <c r="G1326" t="s">
        <v>217</v>
      </c>
      <c r="H1326" t="s">
        <v>62</v>
      </c>
      <c r="I1326" t="s">
        <v>218</v>
      </c>
      <c r="J1326" t="s">
        <v>61</v>
      </c>
      <c r="K1326" t="s">
        <v>225</v>
      </c>
      <c r="L1326" t="s">
        <v>61</v>
      </c>
      <c r="M1326" t="s">
        <v>61</v>
      </c>
      <c r="N1326" t="s">
        <v>61</v>
      </c>
      <c r="O1326" t="s">
        <v>61</v>
      </c>
      <c r="P1326" t="s">
        <v>61</v>
      </c>
      <c r="Q1326" t="s">
        <v>61</v>
      </c>
      <c r="R1326" t="s">
        <v>61</v>
      </c>
      <c r="S1326" t="s">
        <v>61</v>
      </c>
      <c r="T1326" t="s">
        <v>61</v>
      </c>
      <c r="U1326" t="s">
        <v>61</v>
      </c>
      <c r="V1326" t="s">
        <v>61</v>
      </c>
      <c r="W1326" t="s">
        <v>61</v>
      </c>
      <c r="X1326" t="s">
        <v>61</v>
      </c>
      <c r="Y1326" t="s">
        <v>61</v>
      </c>
      <c r="Z1326" t="s">
        <v>61</v>
      </c>
      <c r="AA1326" t="s">
        <v>61</v>
      </c>
      <c r="AB1326" t="s">
        <v>61</v>
      </c>
      <c r="AC1326" t="s">
        <v>61</v>
      </c>
      <c r="AD1326" t="s">
        <v>61</v>
      </c>
      <c r="AE1326" t="s">
        <v>61</v>
      </c>
      <c r="AF1326" t="s">
        <v>61</v>
      </c>
      <c r="AG1326" t="s">
        <v>61</v>
      </c>
      <c r="AH1326" t="s">
        <v>61</v>
      </c>
      <c r="AI1326" t="s">
        <v>61</v>
      </c>
      <c r="AJ1326" t="s">
        <v>61</v>
      </c>
      <c r="AN1326" t="s">
        <v>220</v>
      </c>
      <c r="AO1326" t="s">
        <v>221</v>
      </c>
      <c r="AP1326" t="s">
        <v>222</v>
      </c>
      <c r="AR1326" t="s">
        <v>223</v>
      </c>
      <c r="AS1326">
        <v>2023</v>
      </c>
      <c r="AT1326">
        <v>2020</v>
      </c>
      <c r="AU1326">
        <v>10769</v>
      </c>
      <c r="AV1326" t="s">
        <v>61</v>
      </c>
      <c r="AX1326" t="s">
        <v>224</v>
      </c>
      <c r="AY1326" t="s">
        <v>70</v>
      </c>
      <c r="AZ1326" t="s">
        <v>70</v>
      </c>
      <c r="BA1326" t="s">
        <v>70</v>
      </c>
      <c r="BB1326" t="s">
        <v>70</v>
      </c>
      <c r="BC1326" t="s">
        <v>70</v>
      </c>
      <c r="BD1326" t="s">
        <v>70</v>
      </c>
    </row>
    <row r="1327" spans="1:56" x14ac:dyDescent="0.2">
      <c r="A1327" t="s">
        <v>56</v>
      </c>
      <c r="B1327" t="s">
        <v>215</v>
      </c>
      <c r="C1327" t="s">
        <v>216</v>
      </c>
      <c r="D1327" t="s">
        <v>59</v>
      </c>
      <c r="E1327" t="s">
        <v>81</v>
      </c>
      <c r="F1327" t="s">
        <v>61</v>
      </c>
      <c r="G1327" t="s">
        <v>217</v>
      </c>
      <c r="H1327" t="s">
        <v>62</v>
      </c>
      <c r="I1327" t="s">
        <v>218</v>
      </c>
      <c r="J1327" t="s">
        <v>61</v>
      </c>
      <c r="K1327" t="s">
        <v>229</v>
      </c>
      <c r="L1327" t="s">
        <v>61</v>
      </c>
      <c r="M1327" t="s">
        <v>61</v>
      </c>
      <c r="N1327" t="s">
        <v>61</v>
      </c>
      <c r="O1327" t="s">
        <v>61</v>
      </c>
      <c r="P1327" t="s">
        <v>61</v>
      </c>
      <c r="Q1327" t="s">
        <v>61</v>
      </c>
      <c r="R1327" t="s">
        <v>61</v>
      </c>
      <c r="S1327" t="s">
        <v>61</v>
      </c>
      <c r="T1327" t="s">
        <v>61</v>
      </c>
      <c r="U1327" t="s">
        <v>61</v>
      </c>
      <c r="V1327" t="s">
        <v>61</v>
      </c>
      <c r="W1327" t="s">
        <v>61</v>
      </c>
      <c r="X1327" t="s">
        <v>61</v>
      </c>
      <c r="Y1327" t="s">
        <v>61</v>
      </c>
      <c r="Z1327" t="s">
        <v>61</v>
      </c>
      <c r="AA1327" t="s">
        <v>61</v>
      </c>
      <c r="AB1327" t="s">
        <v>61</v>
      </c>
      <c r="AC1327" t="s">
        <v>61</v>
      </c>
      <c r="AD1327" t="s">
        <v>61</v>
      </c>
      <c r="AE1327" t="s">
        <v>61</v>
      </c>
      <c r="AF1327" t="s">
        <v>61</v>
      </c>
      <c r="AG1327" t="s">
        <v>61</v>
      </c>
      <c r="AH1327" t="s">
        <v>61</v>
      </c>
      <c r="AI1327" t="s">
        <v>61</v>
      </c>
      <c r="AJ1327" t="s">
        <v>61</v>
      </c>
      <c r="AN1327" t="s">
        <v>220</v>
      </c>
      <c r="AO1327" t="s">
        <v>221</v>
      </c>
      <c r="AP1327" t="s">
        <v>222</v>
      </c>
      <c r="AR1327" t="s">
        <v>223</v>
      </c>
      <c r="AS1327">
        <v>2023</v>
      </c>
      <c r="AT1327">
        <v>2020</v>
      </c>
      <c r="AU1327">
        <v>7217</v>
      </c>
      <c r="AV1327" t="s">
        <v>61</v>
      </c>
      <c r="AX1327" t="s">
        <v>224</v>
      </c>
      <c r="AY1327" t="s">
        <v>70</v>
      </c>
      <c r="AZ1327" t="s">
        <v>70</v>
      </c>
      <c r="BA1327" t="s">
        <v>70</v>
      </c>
      <c r="BB1327" t="s">
        <v>70</v>
      </c>
      <c r="BC1327" t="s">
        <v>70</v>
      </c>
      <c r="BD1327" t="s">
        <v>70</v>
      </c>
    </row>
    <row r="1328" spans="1:56" x14ac:dyDescent="0.2">
      <c r="A1328" t="s">
        <v>56</v>
      </c>
      <c r="B1328" t="s">
        <v>215</v>
      </c>
      <c r="C1328" t="s">
        <v>216</v>
      </c>
      <c r="D1328" t="s">
        <v>59</v>
      </c>
      <c r="E1328" t="s">
        <v>81</v>
      </c>
      <c r="F1328" t="s">
        <v>61</v>
      </c>
      <c r="G1328" t="s">
        <v>217</v>
      </c>
      <c r="H1328" t="s">
        <v>71</v>
      </c>
      <c r="I1328" t="s">
        <v>230</v>
      </c>
      <c r="J1328" t="s">
        <v>61</v>
      </c>
      <c r="K1328" t="s">
        <v>219</v>
      </c>
      <c r="L1328" t="s">
        <v>61</v>
      </c>
      <c r="M1328" t="s">
        <v>61</v>
      </c>
      <c r="N1328" t="s">
        <v>61</v>
      </c>
      <c r="O1328" t="s">
        <v>61</v>
      </c>
      <c r="P1328" t="s">
        <v>61</v>
      </c>
      <c r="Q1328" t="s">
        <v>61</v>
      </c>
      <c r="R1328" t="s">
        <v>61</v>
      </c>
      <c r="S1328" t="s">
        <v>61</v>
      </c>
      <c r="T1328" t="s">
        <v>61</v>
      </c>
      <c r="U1328" t="s">
        <v>61</v>
      </c>
      <c r="V1328" t="s">
        <v>61</v>
      </c>
      <c r="W1328" t="s">
        <v>61</v>
      </c>
      <c r="X1328" t="s">
        <v>61</v>
      </c>
      <c r="Y1328" t="s">
        <v>61</v>
      </c>
      <c r="Z1328" t="s">
        <v>61</v>
      </c>
      <c r="AA1328" t="s">
        <v>61</v>
      </c>
      <c r="AB1328" t="s">
        <v>61</v>
      </c>
      <c r="AC1328" t="s">
        <v>61</v>
      </c>
      <c r="AD1328" t="s">
        <v>61</v>
      </c>
      <c r="AE1328" t="s">
        <v>61</v>
      </c>
      <c r="AF1328" t="s">
        <v>61</v>
      </c>
      <c r="AG1328" t="s">
        <v>61</v>
      </c>
      <c r="AH1328" t="s">
        <v>61</v>
      </c>
      <c r="AI1328" t="s">
        <v>61</v>
      </c>
      <c r="AJ1328" t="s">
        <v>61</v>
      </c>
      <c r="AN1328" t="s">
        <v>220</v>
      </c>
      <c r="AO1328" t="s">
        <v>221</v>
      </c>
      <c r="AP1328" t="s">
        <v>222</v>
      </c>
      <c r="AR1328" t="s">
        <v>223</v>
      </c>
      <c r="AS1328">
        <v>2023</v>
      </c>
      <c r="AT1328">
        <v>2020</v>
      </c>
      <c r="AU1328">
        <v>93937</v>
      </c>
      <c r="AV1328" t="s">
        <v>61</v>
      </c>
      <c r="AX1328" t="s">
        <v>224</v>
      </c>
      <c r="AY1328" t="s">
        <v>70</v>
      </c>
      <c r="AZ1328" t="s">
        <v>70</v>
      </c>
      <c r="BA1328" t="s">
        <v>70</v>
      </c>
      <c r="BB1328" t="s">
        <v>70</v>
      </c>
      <c r="BC1328" t="s">
        <v>70</v>
      </c>
      <c r="BD1328" t="s">
        <v>70</v>
      </c>
    </row>
    <row r="1329" spans="1:56" x14ac:dyDescent="0.2">
      <c r="A1329" t="s">
        <v>56</v>
      </c>
      <c r="B1329" t="s">
        <v>215</v>
      </c>
      <c r="C1329" t="s">
        <v>216</v>
      </c>
      <c r="D1329" t="s">
        <v>59</v>
      </c>
      <c r="E1329" t="s">
        <v>81</v>
      </c>
      <c r="F1329" t="s">
        <v>61</v>
      </c>
      <c r="G1329" t="s">
        <v>217</v>
      </c>
      <c r="H1329" t="s">
        <v>71</v>
      </c>
      <c r="I1329" t="s">
        <v>230</v>
      </c>
      <c r="J1329" t="s">
        <v>61</v>
      </c>
      <c r="K1329" t="s">
        <v>229</v>
      </c>
      <c r="L1329" t="s">
        <v>61</v>
      </c>
      <c r="M1329" t="s">
        <v>61</v>
      </c>
      <c r="N1329" t="s">
        <v>61</v>
      </c>
      <c r="O1329" t="s">
        <v>61</v>
      </c>
      <c r="P1329" t="s">
        <v>61</v>
      </c>
      <c r="Q1329" t="s">
        <v>61</v>
      </c>
      <c r="R1329" t="s">
        <v>61</v>
      </c>
      <c r="S1329" t="s">
        <v>61</v>
      </c>
      <c r="T1329" t="s">
        <v>61</v>
      </c>
      <c r="U1329" t="s">
        <v>61</v>
      </c>
      <c r="V1329" t="s">
        <v>61</v>
      </c>
      <c r="W1329" t="s">
        <v>61</v>
      </c>
      <c r="X1329" t="s">
        <v>61</v>
      </c>
      <c r="Y1329" t="s">
        <v>61</v>
      </c>
      <c r="Z1329" t="s">
        <v>61</v>
      </c>
      <c r="AA1329" t="s">
        <v>61</v>
      </c>
      <c r="AB1329" t="s">
        <v>61</v>
      </c>
      <c r="AC1329" t="s">
        <v>61</v>
      </c>
      <c r="AD1329" t="s">
        <v>61</v>
      </c>
      <c r="AE1329" t="s">
        <v>61</v>
      </c>
      <c r="AF1329" t="s">
        <v>61</v>
      </c>
      <c r="AG1329" t="s">
        <v>61</v>
      </c>
      <c r="AH1329" t="s">
        <v>61</v>
      </c>
      <c r="AI1329" t="s">
        <v>61</v>
      </c>
      <c r="AJ1329" t="s">
        <v>61</v>
      </c>
      <c r="AN1329" t="s">
        <v>220</v>
      </c>
      <c r="AO1329" t="s">
        <v>221</v>
      </c>
      <c r="AP1329" t="s">
        <v>222</v>
      </c>
      <c r="AR1329" t="s">
        <v>223</v>
      </c>
      <c r="AS1329">
        <v>2023</v>
      </c>
      <c r="AT1329">
        <v>2020</v>
      </c>
      <c r="AU1329">
        <v>7616</v>
      </c>
      <c r="AV1329" t="s">
        <v>61</v>
      </c>
      <c r="AX1329" t="s">
        <v>224</v>
      </c>
      <c r="AY1329" t="s">
        <v>70</v>
      </c>
      <c r="AZ1329" t="s">
        <v>70</v>
      </c>
      <c r="BA1329" t="s">
        <v>70</v>
      </c>
      <c r="BB1329" t="s">
        <v>70</v>
      </c>
      <c r="BC1329" t="s">
        <v>70</v>
      </c>
      <c r="BD1329" t="s">
        <v>70</v>
      </c>
    </row>
    <row r="1330" spans="1:56" x14ac:dyDescent="0.2">
      <c r="A1330" t="s">
        <v>56</v>
      </c>
      <c r="B1330" t="s">
        <v>215</v>
      </c>
      <c r="C1330" t="s">
        <v>216</v>
      </c>
      <c r="D1330" t="s">
        <v>59</v>
      </c>
      <c r="E1330" t="s">
        <v>81</v>
      </c>
      <c r="F1330" t="s">
        <v>61</v>
      </c>
      <c r="G1330" t="s">
        <v>217</v>
      </c>
      <c r="H1330" t="s">
        <v>71</v>
      </c>
      <c r="I1330" t="s">
        <v>231</v>
      </c>
      <c r="J1330" t="s">
        <v>61</v>
      </c>
      <c r="K1330" t="s">
        <v>219</v>
      </c>
      <c r="L1330" t="s">
        <v>61</v>
      </c>
      <c r="M1330" t="s">
        <v>61</v>
      </c>
      <c r="N1330" t="s">
        <v>61</v>
      </c>
      <c r="O1330" t="s">
        <v>61</v>
      </c>
      <c r="P1330" t="s">
        <v>61</v>
      </c>
      <c r="Q1330" t="s">
        <v>61</v>
      </c>
      <c r="R1330" t="s">
        <v>61</v>
      </c>
      <c r="S1330" t="s">
        <v>61</v>
      </c>
      <c r="T1330" t="s">
        <v>61</v>
      </c>
      <c r="U1330" t="s">
        <v>61</v>
      </c>
      <c r="V1330" t="s">
        <v>61</v>
      </c>
      <c r="W1330" t="s">
        <v>61</v>
      </c>
      <c r="X1330" t="s">
        <v>61</v>
      </c>
      <c r="Y1330" t="s">
        <v>61</v>
      </c>
      <c r="Z1330" t="s">
        <v>61</v>
      </c>
      <c r="AA1330" t="s">
        <v>61</v>
      </c>
      <c r="AB1330" t="s">
        <v>61</v>
      </c>
      <c r="AC1330" t="s">
        <v>61</v>
      </c>
      <c r="AD1330" t="s">
        <v>61</v>
      </c>
      <c r="AE1330" t="s">
        <v>61</v>
      </c>
      <c r="AF1330" t="s">
        <v>61</v>
      </c>
      <c r="AG1330" t="s">
        <v>61</v>
      </c>
      <c r="AH1330" t="s">
        <v>61</v>
      </c>
      <c r="AI1330" t="s">
        <v>61</v>
      </c>
      <c r="AJ1330" t="s">
        <v>61</v>
      </c>
      <c r="AN1330" t="s">
        <v>220</v>
      </c>
      <c r="AO1330" t="s">
        <v>221</v>
      </c>
      <c r="AP1330" t="s">
        <v>222</v>
      </c>
      <c r="AR1330" t="s">
        <v>223</v>
      </c>
      <c r="AS1330">
        <v>2023</v>
      </c>
      <c r="AT1330">
        <v>2020</v>
      </c>
      <c r="AU1330">
        <v>63083</v>
      </c>
      <c r="AV1330" t="s">
        <v>61</v>
      </c>
      <c r="AX1330" t="s">
        <v>224</v>
      </c>
      <c r="AY1330" t="s">
        <v>70</v>
      </c>
      <c r="AZ1330" t="s">
        <v>70</v>
      </c>
      <c r="BA1330" t="s">
        <v>70</v>
      </c>
      <c r="BB1330" t="s">
        <v>70</v>
      </c>
      <c r="BC1330" t="s">
        <v>70</v>
      </c>
      <c r="BD1330" t="s">
        <v>70</v>
      </c>
    </row>
    <row r="1331" spans="1:56" x14ac:dyDescent="0.2">
      <c r="A1331" t="s">
        <v>56</v>
      </c>
      <c r="B1331" t="s">
        <v>215</v>
      </c>
      <c r="C1331" t="s">
        <v>216</v>
      </c>
      <c r="D1331" t="s">
        <v>59</v>
      </c>
      <c r="E1331" t="s">
        <v>81</v>
      </c>
      <c r="F1331" t="s">
        <v>61</v>
      </c>
      <c r="G1331" t="s">
        <v>217</v>
      </c>
      <c r="H1331" t="s">
        <v>71</v>
      </c>
      <c r="I1331" t="s">
        <v>231</v>
      </c>
      <c r="J1331" t="s">
        <v>61</v>
      </c>
      <c r="K1331" t="s">
        <v>229</v>
      </c>
      <c r="L1331" t="s">
        <v>61</v>
      </c>
      <c r="M1331" t="s">
        <v>61</v>
      </c>
      <c r="N1331" t="s">
        <v>61</v>
      </c>
      <c r="O1331" t="s">
        <v>61</v>
      </c>
      <c r="P1331" t="s">
        <v>61</v>
      </c>
      <c r="Q1331" t="s">
        <v>61</v>
      </c>
      <c r="R1331" t="s">
        <v>61</v>
      </c>
      <c r="S1331" t="s">
        <v>61</v>
      </c>
      <c r="T1331" t="s">
        <v>61</v>
      </c>
      <c r="U1331" t="s">
        <v>61</v>
      </c>
      <c r="V1331" t="s">
        <v>61</v>
      </c>
      <c r="W1331" t="s">
        <v>61</v>
      </c>
      <c r="X1331" t="s">
        <v>61</v>
      </c>
      <c r="Y1331" t="s">
        <v>61</v>
      </c>
      <c r="Z1331" t="s">
        <v>61</v>
      </c>
      <c r="AA1331" t="s">
        <v>61</v>
      </c>
      <c r="AB1331" t="s">
        <v>61</v>
      </c>
      <c r="AC1331" t="s">
        <v>61</v>
      </c>
      <c r="AD1331" t="s">
        <v>61</v>
      </c>
      <c r="AE1331" t="s">
        <v>61</v>
      </c>
      <c r="AF1331" t="s">
        <v>61</v>
      </c>
      <c r="AG1331" t="s">
        <v>61</v>
      </c>
      <c r="AH1331" t="s">
        <v>61</v>
      </c>
      <c r="AI1331" t="s">
        <v>61</v>
      </c>
      <c r="AJ1331" t="s">
        <v>61</v>
      </c>
      <c r="AN1331" t="s">
        <v>220</v>
      </c>
      <c r="AO1331" t="s">
        <v>221</v>
      </c>
      <c r="AP1331" t="s">
        <v>222</v>
      </c>
      <c r="AR1331" t="s">
        <v>223</v>
      </c>
      <c r="AS1331">
        <v>2023</v>
      </c>
      <c r="AT1331">
        <v>2020</v>
      </c>
      <c r="AU1331">
        <v>5115</v>
      </c>
      <c r="AV1331" t="s">
        <v>61</v>
      </c>
      <c r="AX1331" t="s">
        <v>224</v>
      </c>
      <c r="AY1331" t="s">
        <v>70</v>
      </c>
      <c r="AZ1331" t="s">
        <v>70</v>
      </c>
      <c r="BA1331" t="s">
        <v>70</v>
      </c>
      <c r="BB1331" t="s">
        <v>70</v>
      </c>
      <c r="BC1331" t="s">
        <v>70</v>
      </c>
      <c r="BD1331" t="s">
        <v>70</v>
      </c>
    </row>
    <row r="1332" spans="1:56" x14ac:dyDescent="0.2">
      <c r="A1332" t="s">
        <v>56</v>
      </c>
      <c r="B1332" t="s">
        <v>215</v>
      </c>
      <c r="C1332" t="s">
        <v>216</v>
      </c>
      <c r="D1332" t="s">
        <v>59</v>
      </c>
      <c r="E1332" t="s">
        <v>81</v>
      </c>
      <c r="F1332" t="s">
        <v>61</v>
      </c>
      <c r="G1332" t="s">
        <v>217</v>
      </c>
      <c r="H1332" t="s">
        <v>71</v>
      </c>
      <c r="I1332" t="s">
        <v>232</v>
      </c>
      <c r="J1332" t="s">
        <v>61</v>
      </c>
      <c r="K1332" t="s">
        <v>219</v>
      </c>
      <c r="L1332" t="s">
        <v>61</v>
      </c>
      <c r="M1332" t="s">
        <v>61</v>
      </c>
      <c r="N1332" t="s">
        <v>61</v>
      </c>
      <c r="O1332" t="s">
        <v>61</v>
      </c>
      <c r="P1332" t="s">
        <v>61</v>
      </c>
      <c r="Q1332" t="s">
        <v>61</v>
      </c>
      <c r="R1332" t="s">
        <v>61</v>
      </c>
      <c r="S1332" t="s">
        <v>61</v>
      </c>
      <c r="T1332" t="s">
        <v>61</v>
      </c>
      <c r="U1332" t="s">
        <v>61</v>
      </c>
      <c r="V1332" t="s">
        <v>61</v>
      </c>
      <c r="W1332" t="s">
        <v>61</v>
      </c>
      <c r="X1332" t="s">
        <v>61</v>
      </c>
      <c r="Y1332" t="s">
        <v>61</v>
      </c>
      <c r="Z1332" t="s">
        <v>61</v>
      </c>
      <c r="AA1332" t="s">
        <v>61</v>
      </c>
      <c r="AB1332" t="s">
        <v>61</v>
      </c>
      <c r="AC1332" t="s">
        <v>61</v>
      </c>
      <c r="AD1332" t="s">
        <v>61</v>
      </c>
      <c r="AE1332" t="s">
        <v>61</v>
      </c>
      <c r="AF1332" t="s">
        <v>61</v>
      </c>
      <c r="AG1332" t="s">
        <v>61</v>
      </c>
      <c r="AH1332" t="s">
        <v>61</v>
      </c>
      <c r="AI1332" t="s">
        <v>61</v>
      </c>
      <c r="AJ1332" t="s">
        <v>61</v>
      </c>
      <c r="AN1332" t="s">
        <v>220</v>
      </c>
      <c r="AO1332" t="s">
        <v>221</v>
      </c>
      <c r="AP1332" t="s">
        <v>222</v>
      </c>
      <c r="AR1332" t="s">
        <v>223</v>
      </c>
      <c r="AS1332">
        <v>2023</v>
      </c>
      <c r="AT1332">
        <v>2020</v>
      </c>
      <c r="AU1332">
        <v>86347</v>
      </c>
      <c r="AV1332" t="s">
        <v>61</v>
      </c>
      <c r="AX1332" t="s">
        <v>224</v>
      </c>
      <c r="AY1332" t="s">
        <v>70</v>
      </c>
      <c r="AZ1332" t="s">
        <v>70</v>
      </c>
      <c r="BA1332" t="s">
        <v>70</v>
      </c>
      <c r="BB1332" t="s">
        <v>70</v>
      </c>
      <c r="BC1332" t="s">
        <v>70</v>
      </c>
      <c r="BD1332" t="s">
        <v>70</v>
      </c>
    </row>
    <row r="1333" spans="1:56" x14ac:dyDescent="0.2">
      <c r="A1333" t="s">
        <v>56</v>
      </c>
      <c r="B1333" t="s">
        <v>215</v>
      </c>
      <c r="C1333" t="s">
        <v>216</v>
      </c>
      <c r="D1333" t="s">
        <v>59</v>
      </c>
      <c r="E1333" t="s">
        <v>81</v>
      </c>
      <c r="F1333" t="s">
        <v>61</v>
      </c>
      <c r="G1333" t="s">
        <v>217</v>
      </c>
      <c r="H1333" t="s">
        <v>71</v>
      </c>
      <c r="I1333" t="s">
        <v>232</v>
      </c>
      <c r="J1333" t="s">
        <v>61</v>
      </c>
      <c r="K1333" t="s">
        <v>229</v>
      </c>
      <c r="L1333" t="s">
        <v>61</v>
      </c>
      <c r="M1333" t="s">
        <v>61</v>
      </c>
      <c r="N1333" t="s">
        <v>61</v>
      </c>
      <c r="O1333" t="s">
        <v>61</v>
      </c>
      <c r="P1333" t="s">
        <v>61</v>
      </c>
      <c r="Q1333" t="s">
        <v>61</v>
      </c>
      <c r="R1333" t="s">
        <v>61</v>
      </c>
      <c r="S1333" t="s">
        <v>61</v>
      </c>
      <c r="T1333" t="s">
        <v>61</v>
      </c>
      <c r="U1333" t="s">
        <v>61</v>
      </c>
      <c r="V1333" t="s">
        <v>61</v>
      </c>
      <c r="W1333" t="s">
        <v>61</v>
      </c>
      <c r="X1333" t="s">
        <v>61</v>
      </c>
      <c r="Y1333" t="s">
        <v>61</v>
      </c>
      <c r="Z1333" t="s">
        <v>61</v>
      </c>
      <c r="AA1333" t="s">
        <v>61</v>
      </c>
      <c r="AB1333" t="s">
        <v>61</v>
      </c>
      <c r="AC1333" t="s">
        <v>61</v>
      </c>
      <c r="AD1333" t="s">
        <v>61</v>
      </c>
      <c r="AE1333" t="s">
        <v>61</v>
      </c>
      <c r="AF1333" t="s">
        <v>61</v>
      </c>
      <c r="AG1333" t="s">
        <v>61</v>
      </c>
      <c r="AH1333" t="s">
        <v>61</v>
      </c>
      <c r="AI1333" t="s">
        <v>61</v>
      </c>
      <c r="AJ1333" t="s">
        <v>61</v>
      </c>
      <c r="AN1333" t="s">
        <v>220</v>
      </c>
      <c r="AO1333" t="s">
        <v>221</v>
      </c>
      <c r="AP1333" t="s">
        <v>222</v>
      </c>
      <c r="AR1333" t="s">
        <v>223</v>
      </c>
      <c r="AS1333">
        <v>2023</v>
      </c>
      <c r="AT1333">
        <v>2020</v>
      </c>
      <c r="AU1333">
        <v>17186</v>
      </c>
      <c r="AV1333" t="s">
        <v>61</v>
      </c>
      <c r="AX1333" t="s">
        <v>224</v>
      </c>
      <c r="AY1333" t="s">
        <v>70</v>
      </c>
      <c r="AZ1333" t="s">
        <v>70</v>
      </c>
      <c r="BA1333" t="s">
        <v>70</v>
      </c>
      <c r="BB1333" t="s">
        <v>70</v>
      </c>
      <c r="BC1333" t="s">
        <v>70</v>
      </c>
      <c r="BD1333" t="s">
        <v>70</v>
      </c>
    </row>
    <row r="1334" spans="1:56" x14ac:dyDescent="0.2">
      <c r="A1334" t="s">
        <v>56</v>
      </c>
      <c r="B1334" t="s">
        <v>215</v>
      </c>
      <c r="C1334" t="s">
        <v>216</v>
      </c>
      <c r="D1334" t="s">
        <v>59</v>
      </c>
      <c r="E1334" t="s">
        <v>81</v>
      </c>
      <c r="F1334" t="s">
        <v>61</v>
      </c>
      <c r="G1334" t="s">
        <v>217</v>
      </c>
      <c r="H1334" t="s">
        <v>62</v>
      </c>
      <c r="I1334" t="s">
        <v>233</v>
      </c>
      <c r="J1334" t="s">
        <v>61</v>
      </c>
      <c r="K1334" t="s">
        <v>219</v>
      </c>
      <c r="L1334" t="s">
        <v>61</v>
      </c>
      <c r="M1334" t="s">
        <v>61</v>
      </c>
      <c r="N1334" t="s">
        <v>61</v>
      </c>
      <c r="O1334" t="s">
        <v>61</v>
      </c>
      <c r="P1334" t="s">
        <v>61</v>
      </c>
      <c r="Q1334" t="s">
        <v>61</v>
      </c>
      <c r="R1334" t="s">
        <v>61</v>
      </c>
      <c r="S1334" t="s">
        <v>61</v>
      </c>
      <c r="T1334" t="s">
        <v>61</v>
      </c>
      <c r="U1334" t="s">
        <v>61</v>
      </c>
      <c r="V1334" t="s">
        <v>61</v>
      </c>
      <c r="W1334" t="s">
        <v>61</v>
      </c>
      <c r="X1334" t="s">
        <v>61</v>
      </c>
      <c r="Y1334" t="s">
        <v>61</v>
      </c>
      <c r="Z1334" t="s">
        <v>61</v>
      </c>
      <c r="AA1334" t="s">
        <v>61</v>
      </c>
      <c r="AB1334" t="s">
        <v>61</v>
      </c>
      <c r="AC1334" t="s">
        <v>61</v>
      </c>
      <c r="AD1334" t="s">
        <v>61</v>
      </c>
      <c r="AE1334" t="s">
        <v>61</v>
      </c>
      <c r="AF1334" t="s">
        <v>61</v>
      </c>
      <c r="AG1334" t="s">
        <v>61</v>
      </c>
      <c r="AH1334" t="s">
        <v>61</v>
      </c>
      <c r="AI1334" t="s">
        <v>61</v>
      </c>
      <c r="AJ1334" t="s">
        <v>61</v>
      </c>
      <c r="AN1334" t="s">
        <v>220</v>
      </c>
      <c r="AO1334" t="s">
        <v>221</v>
      </c>
      <c r="AP1334" t="s">
        <v>222</v>
      </c>
      <c r="AR1334" t="s">
        <v>223</v>
      </c>
      <c r="AS1334">
        <v>2023</v>
      </c>
      <c r="AT1334">
        <v>2020</v>
      </c>
      <c r="AU1334">
        <v>504959</v>
      </c>
      <c r="AV1334" t="s">
        <v>61</v>
      </c>
      <c r="AX1334" t="s">
        <v>224</v>
      </c>
      <c r="AY1334" t="s">
        <v>70</v>
      </c>
      <c r="AZ1334" t="s">
        <v>70</v>
      </c>
      <c r="BA1334" t="s">
        <v>70</v>
      </c>
      <c r="BB1334" t="s">
        <v>70</v>
      </c>
      <c r="BC1334" t="s">
        <v>70</v>
      </c>
      <c r="BD1334" t="s">
        <v>70</v>
      </c>
    </row>
    <row r="1335" spans="1:56" x14ac:dyDescent="0.2">
      <c r="A1335" t="s">
        <v>56</v>
      </c>
      <c r="B1335" t="s">
        <v>215</v>
      </c>
      <c r="C1335" t="s">
        <v>216</v>
      </c>
      <c r="D1335" t="s">
        <v>59</v>
      </c>
      <c r="E1335" t="s">
        <v>81</v>
      </c>
      <c r="F1335" t="s">
        <v>61</v>
      </c>
      <c r="G1335" t="s">
        <v>217</v>
      </c>
      <c r="H1335" t="s">
        <v>62</v>
      </c>
      <c r="I1335" t="s">
        <v>233</v>
      </c>
      <c r="J1335" t="s">
        <v>61</v>
      </c>
      <c r="K1335" t="s">
        <v>225</v>
      </c>
      <c r="L1335" t="s">
        <v>61</v>
      </c>
      <c r="M1335" t="s">
        <v>61</v>
      </c>
      <c r="N1335" t="s">
        <v>61</v>
      </c>
      <c r="O1335" t="s">
        <v>61</v>
      </c>
      <c r="P1335" t="s">
        <v>61</v>
      </c>
      <c r="Q1335" t="s">
        <v>61</v>
      </c>
      <c r="R1335" t="s">
        <v>61</v>
      </c>
      <c r="S1335" t="s">
        <v>61</v>
      </c>
      <c r="T1335" t="s">
        <v>61</v>
      </c>
      <c r="U1335" t="s">
        <v>61</v>
      </c>
      <c r="V1335" t="s">
        <v>61</v>
      </c>
      <c r="W1335" t="s">
        <v>61</v>
      </c>
      <c r="X1335" t="s">
        <v>61</v>
      </c>
      <c r="Y1335" t="s">
        <v>61</v>
      </c>
      <c r="Z1335" t="s">
        <v>61</v>
      </c>
      <c r="AA1335" t="s">
        <v>61</v>
      </c>
      <c r="AB1335" t="s">
        <v>61</v>
      </c>
      <c r="AC1335" t="s">
        <v>61</v>
      </c>
      <c r="AD1335" t="s">
        <v>61</v>
      </c>
      <c r="AE1335" t="s">
        <v>61</v>
      </c>
      <c r="AF1335" t="s">
        <v>61</v>
      </c>
      <c r="AG1335" t="s">
        <v>61</v>
      </c>
      <c r="AH1335" t="s">
        <v>61</v>
      </c>
      <c r="AI1335" t="s">
        <v>61</v>
      </c>
      <c r="AJ1335" t="s">
        <v>61</v>
      </c>
      <c r="AN1335" t="s">
        <v>220</v>
      </c>
      <c r="AO1335" t="s">
        <v>221</v>
      </c>
      <c r="AP1335" t="s">
        <v>222</v>
      </c>
      <c r="AR1335" t="s">
        <v>223</v>
      </c>
      <c r="AS1335">
        <v>2023</v>
      </c>
      <c r="AT1335">
        <v>2020</v>
      </c>
      <c r="AU1335">
        <v>67857</v>
      </c>
      <c r="AV1335" t="s">
        <v>61</v>
      </c>
      <c r="AX1335" t="s">
        <v>224</v>
      </c>
      <c r="AY1335" t="s">
        <v>70</v>
      </c>
      <c r="AZ1335" t="s">
        <v>70</v>
      </c>
      <c r="BA1335" t="s">
        <v>70</v>
      </c>
      <c r="BB1335" t="s">
        <v>70</v>
      </c>
      <c r="BC1335" t="s">
        <v>70</v>
      </c>
      <c r="BD1335" t="s">
        <v>70</v>
      </c>
    </row>
    <row r="1336" spans="1:56" x14ac:dyDescent="0.2">
      <c r="A1336" t="s">
        <v>56</v>
      </c>
      <c r="B1336" t="s">
        <v>215</v>
      </c>
      <c r="C1336" t="s">
        <v>216</v>
      </c>
      <c r="D1336" t="s">
        <v>59</v>
      </c>
      <c r="E1336" t="s">
        <v>81</v>
      </c>
      <c r="F1336" t="s">
        <v>61</v>
      </c>
      <c r="G1336" t="s">
        <v>217</v>
      </c>
      <c r="H1336" t="s">
        <v>62</v>
      </c>
      <c r="I1336" t="s">
        <v>233</v>
      </c>
      <c r="J1336" t="s">
        <v>61</v>
      </c>
      <c r="K1336" t="s">
        <v>229</v>
      </c>
      <c r="L1336" t="s">
        <v>61</v>
      </c>
      <c r="M1336" t="s">
        <v>61</v>
      </c>
      <c r="N1336" t="s">
        <v>61</v>
      </c>
      <c r="O1336" t="s">
        <v>61</v>
      </c>
      <c r="P1336" t="s">
        <v>61</v>
      </c>
      <c r="Q1336" t="s">
        <v>61</v>
      </c>
      <c r="R1336" t="s">
        <v>61</v>
      </c>
      <c r="S1336" t="s">
        <v>61</v>
      </c>
      <c r="T1336" t="s">
        <v>61</v>
      </c>
      <c r="U1336" t="s">
        <v>61</v>
      </c>
      <c r="V1336" t="s">
        <v>61</v>
      </c>
      <c r="W1336" t="s">
        <v>61</v>
      </c>
      <c r="X1336" t="s">
        <v>61</v>
      </c>
      <c r="Y1336" t="s">
        <v>61</v>
      </c>
      <c r="Z1336" t="s">
        <v>61</v>
      </c>
      <c r="AA1336" t="s">
        <v>61</v>
      </c>
      <c r="AB1336" t="s">
        <v>61</v>
      </c>
      <c r="AC1336" t="s">
        <v>61</v>
      </c>
      <c r="AD1336" t="s">
        <v>61</v>
      </c>
      <c r="AE1336" t="s">
        <v>61</v>
      </c>
      <c r="AF1336" t="s">
        <v>61</v>
      </c>
      <c r="AG1336" t="s">
        <v>61</v>
      </c>
      <c r="AH1336" t="s">
        <v>61</v>
      </c>
      <c r="AI1336" t="s">
        <v>61</v>
      </c>
      <c r="AJ1336" t="s">
        <v>61</v>
      </c>
      <c r="AN1336" t="s">
        <v>220</v>
      </c>
      <c r="AO1336" t="s">
        <v>221</v>
      </c>
      <c r="AP1336" t="s">
        <v>222</v>
      </c>
      <c r="AR1336" t="s">
        <v>223</v>
      </c>
      <c r="AS1336">
        <v>2023</v>
      </c>
      <c r="AT1336">
        <v>2020</v>
      </c>
      <c r="AU1336">
        <v>45108</v>
      </c>
      <c r="AV1336" t="s">
        <v>61</v>
      </c>
      <c r="AX1336" t="s">
        <v>224</v>
      </c>
      <c r="AY1336" t="s">
        <v>70</v>
      </c>
      <c r="AZ1336" t="s">
        <v>70</v>
      </c>
      <c r="BA1336" t="s">
        <v>70</v>
      </c>
      <c r="BB1336" t="s">
        <v>70</v>
      </c>
      <c r="BC1336" t="s">
        <v>70</v>
      </c>
      <c r="BD1336" t="s">
        <v>70</v>
      </c>
    </row>
    <row r="1337" spans="1:56" x14ac:dyDescent="0.2">
      <c r="A1337" t="s">
        <v>56</v>
      </c>
      <c r="B1337" t="s">
        <v>215</v>
      </c>
      <c r="C1337" t="s">
        <v>216</v>
      </c>
      <c r="D1337" t="s">
        <v>59</v>
      </c>
      <c r="E1337" t="s">
        <v>81</v>
      </c>
      <c r="F1337" t="s">
        <v>61</v>
      </c>
      <c r="G1337" t="s">
        <v>217</v>
      </c>
      <c r="H1337" t="s">
        <v>71</v>
      </c>
      <c r="I1337" t="s">
        <v>234</v>
      </c>
      <c r="J1337" t="s">
        <v>61</v>
      </c>
      <c r="K1337" t="s">
        <v>219</v>
      </c>
      <c r="L1337" t="s">
        <v>61</v>
      </c>
      <c r="M1337" t="s">
        <v>61</v>
      </c>
      <c r="N1337" t="s">
        <v>61</v>
      </c>
      <c r="O1337" t="s">
        <v>61</v>
      </c>
      <c r="P1337" t="s">
        <v>61</v>
      </c>
      <c r="Q1337" t="s">
        <v>61</v>
      </c>
      <c r="R1337" t="s">
        <v>61</v>
      </c>
      <c r="S1337" t="s">
        <v>61</v>
      </c>
      <c r="T1337" t="s">
        <v>61</v>
      </c>
      <c r="U1337" t="s">
        <v>61</v>
      </c>
      <c r="V1337" t="s">
        <v>61</v>
      </c>
      <c r="W1337" t="s">
        <v>61</v>
      </c>
      <c r="X1337" t="s">
        <v>61</v>
      </c>
      <c r="Y1337" t="s">
        <v>61</v>
      </c>
      <c r="Z1337" t="s">
        <v>61</v>
      </c>
      <c r="AA1337" t="s">
        <v>61</v>
      </c>
      <c r="AB1337" t="s">
        <v>61</v>
      </c>
      <c r="AC1337" t="s">
        <v>61</v>
      </c>
      <c r="AD1337" t="s">
        <v>61</v>
      </c>
      <c r="AE1337" t="s">
        <v>61</v>
      </c>
      <c r="AF1337" t="s">
        <v>61</v>
      </c>
      <c r="AG1337" t="s">
        <v>61</v>
      </c>
      <c r="AH1337" t="s">
        <v>61</v>
      </c>
      <c r="AI1337" t="s">
        <v>61</v>
      </c>
      <c r="AJ1337" t="s">
        <v>61</v>
      </c>
      <c r="AN1337" t="s">
        <v>220</v>
      </c>
      <c r="AO1337" t="s">
        <v>221</v>
      </c>
      <c r="AP1337" t="s">
        <v>222</v>
      </c>
      <c r="AR1337" t="s">
        <v>223</v>
      </c>
      <c r="AS1337">
        <v>2023</v>
      </c>
      <c r="AT1337">
        <v>2020</v>
      </c>
      <c r="AU1337">
        <v>100702</v>
      </c>
      <c r="AV1337" t="s">
        <v>61</v>
      </c>
      <c r="AX1337" t="s">
        <v>224</v>
      </c>
      <c r="AY1337" t="s">
        <v>70</v>
      </c>
      <c r="AZ1337" t="s">
        <v>70</v>
      </c>
      <c r="BA1337" t="s">
        <v>70</v>
      </c>
      <c r="BB1337" t="s">
        <v>70</v>
      </c>
      <c r="BC1337" t="s">
        <v>70</v>
      </c>
      <c r="BD1337" t="s">
        <v>70</v>
      </c>
    </row>
    <row r="1338" spans="1:56" x14ac:dyDescent="0.2">
      <c r="A1338" t="s">
        <v>56</v>
      </c>
      <c r="B1338" t="s">
        <v>215</v>
      </c>
      <c r="C1338" t="s">
        <v>216</v>
      </c>
      <c r="D1338" t="s">
        <v>59</v>
      </c>
      <c r="E1338" t="s">
        <v>81</v>
      </c>
      <c r="F1338" t="s">
        <v>61</v>
      </c>
      <c r="G1338" t="s">
        <v>217</v>
      </c>
      <c r="H1338" t="s">
        <v>71</v>
      </c>
      <c r="I1338" t="s">
        <v>234</v>
      </c>
      <c r="J1338" t="s">
        <v>61</v>
      </c>
      <c r="K1338" t="s">
        <v>229</v>
      </c>
      <c r="L1338" t="s">
        <v>61</v>
      </c>
      <c r="M1338" t="s">
        <v>61</v>
      </c>
      <c r="N1338" t="s">
        <v>61</v>
      </c>
      <c r="O1338" t="s">
        <v>61</v>
      </c>
      <c r="P1338" t="s">
        <v>61</v>
      </c>
      <c r="Q1338" t="s">
        <v>61</v>
      </c>
      <c r="R1338" t="s">
        <v>61</v>
      </c>
      <c r="S1338" t="s">
        <v>61</v>
      </c>
      <c r="T1338" t="s">
        <v>61</v>
      </c>
      <c r="U1338" t="s">
        <v>61</v>
      </c>
      <c r="V1338" t="s">
        <v>61</v>
      </c>
      <c r="W1338" t="s">
        <v>61</v>
      </c>
      <c r="X1338" t="s">
        <v>61</v>
      </c>
      <c r="Y1338" t="s">
        <v>61</v>
      </c>
      <c r="Z1338" t="s">
        <v>61</v>
      </c>
      <c r="AA1338" t="s">
        <v>61</v>
      </c>
      <c r="AB1338" t="s">
        <v>61</v>
      </c>
      <c r="AC1338" t="s">
        <v>61</v>
      </c>
      <c r="AD1338" t="s">
        <v>61</v>
      </c>
      <c r="AE1338" t="s">
        <v>61</v>
      </c>
      <c r="AF1338" t="s">
        <v>61</v>
      </c>
      <c r="AG1338" t="s">
        <v>61</v>
      </c>
      <c r="AH1338" t="s">
        <v>61</v>
      </c>
      <c r="AI1338" t="s">
        <v>61</v>
      </c>
      <c r="AJ1338" t="s">
        <v>61</v>
      </c>
      <c r="AN1338" t="s">
        <v>220</v>
      </c>
      <c r="AO1338" t="s">
        <v>221</v>
      </c>
      <c r="AP1338" t="s">
        <v>222</v>
      </c>
      <c r="AR1338" t="s">
        <v>223</v>
      </c>
      <c r="AS1338">
        <v>2023</v>
      </c>
      <c r="AT1338">
        <v>2020</v>
      </c>
      <c r="AU1338">
        <v>11626</v>
      </c>
      <c r="AV1338" t="s">
        <v>61</v>
      </c>
      <c r="AX1338" t="s">
        <v>224</v>
      </c>
      <c r="AY1338" t="s">
        <v>70</v>
      </c>
      <c r="AZ1338" t="s">
        <v>70</v>
      </c>
      <c r="BA1338" t="s">
        <v>70</v>
      </c>
      <c r="BB1338" t="s">
        <v>70</v>
      </c>
      <c r="BC1338" t="s">
        <v>70</v>
      </c>
      <c r="BD1338" t="s">
        <v>70</v>
      </c>
    </row>
    <row r="1339" spans="1:56" x14ac:dyDescent="0.2">
      <c r="A1339" t="s">
        <v>56</v>
      </c>
      <c r="B1339" t="s">
        <v>215</v>
      </c>
      <c r="C1339" t="s">
        <v>216</v>
      </c>
      <c r="D1339" t="s">
        <v>59</v>
      </c>
      <c r="E1339" t="s">
        <v>81</v>
      </c>
      <c r="F1339" t="s">
        <v>61</v>
      </c>
      <c r="G1339" t="s">
        <v>217</v>
      </c>
      <c r="H1339" t="s">
        <v>71</v>
      </c>
      <c r="I1339" t="s">
        <v>235</v>
      </c>
      <c r="J1339" t="s">
        <v>61</v>
      </c>
      <c r="K1339" t="s">
        <v>219</v>
      </c>
      <c r="L1339" t="s">
        <v>61</v>
      </c>
      <c r="M1339" t="s">
        <v>61</v>
      </c>
      <c r="N1339" t="s">
        <v>61</v>
      </c>
      <c r="O1339" t="s">
        <v>61</v>
      </c>
      <c r="P1339" t="s">
        <v>61</v>
      </c>
      <c r="Q1339" t="s">
        <v>61</v>
      </c>
      <c r="R1339" t="s">
        <v>61</v>
      </c>
      <c r="S1339" t="s">
        <v>61</v>
      </c>
      <c r="T1339" t="s">
        <v>61</v>
      </c>
      <c r="U1339" t="s">
        <v>61</v>
      </c>
      <c r="V1339" t="s">
        <v>61</v>
      </c>
      <c r="W1339" t="s">
        <v>61</v>
      </c>
      <c r="X1339" t="s">
        <v>61</v>
      </c>
      <c r="Y1339" t="s">
        <v>61</v>
      </c>
      <c r="Z1339" t="s">
        <v>61</v>
      </c>
      <c r="AA1339" t="s">
        <v>61</v>
      </c>
      <c r="AB1339" t="s">
        <v>61</v>
      </c>
      <c r="AC1339" t="s">
        <v>61</v>
      </c>
      <c r="AD1339" t="s">
        <v>61</v>
      </c>
      <c r="AE1339" t="s">
        <v>61</v>
      </c>
      <c r="AF1339" t="s">
        <v>61</v>
      </c>
      <c r="AG1339" t="s">
        <v>61</v>
      </c>
      <c r="AH1339" t="s">
        <v>61</v>
      </c>
      <c r="AI1339" t="s">
        <v>61</v>
      </c>
      <c r="AJ1339" t="s">
        <v>61</v>
      </c>
      <c r="AN1339" t="s">
        <v>220</v>
      </c>
      <c r="AO1339" t="s">
        <v>221</v>
      </c>
      <c r="AP1339" t="s">
        <v>222</v>
      </c>
      <c r="AR1339" t="s">
        <v>223</v>
      </c>
      <c r="AS1339">
        <v>2023</v>
      </c>
      <c r="AT1339">
        <v>2020</v>
      </c>
      <c r="AU1339">
        <v>100901</v>
      </c>
      <c r="AV1339" t="s">
        <v>61</v>
      </c>
      <c r="AX1339" t="s">
        <v>224</v>
      </c>
      <c r="AY1339" t="s">
        <v>70</v>
      </c>
      <c r="AZ1339" t="s">
        <v>70</v>
      </c>
      <c r="BA1339" t="s">
        <v>70</v>
      </c>
      <c r="BB1339" t="s">
        <v>70</v>
      </c>
      <c r="BC1339" t="s">
        <v>70</v>
      </c>
      <c r="BD1339" t="s">
        <v>70</v>
      </c>
    </row>
    <row r="1340" spans="1:56" x14ac:dyDescent="0.2">
      <c r="A1340" t="s">
        <v>56</v>
      </c>
      <c r="B1340" t="s">
        <v>215</v>
      </c>
      <c r="C1340" t="s">
        <v>216</v>
      </c>
      <c r="D1340" t="s">
        <v>59</v>
      </c>
      <c r="E1340" t="s">
        <v>81</v>
      </c>
      <c r="F1340" t="s">
        <v>61</v>
      </c>
      <c r="G1340" t="s">
        <v>217</v>
      </c>
      <c r="H1340" t="s">
        <v>71</v>
      </c>
      <c r="I1340" t="s">
        <v>235</v>
      </c>
      <c r="J1340" t="s">
        <v>61</v>
      </c>
      <c r="K1340" t="s">
        <v>229</v>
      </c>
      <c r="L1340" t="s">
        <v>61</v>
      </c>
      <c r="M1340" t="s">
        <v>61</v>
      </c>
      <c r="N1340" t="s">
        <v>61</v>
      </c>
      <c r="O1340" t="s">
        <v>61</v>
      </c>
      <c r="P1340" t="s">
        <v>61</v>
      </c>
      <c r="Q1340" t="s">
        <v>61</v>
      </c>
      <c r="R1340" t="s">
        <v>61</v>
      </c>
      <c r="S1340" t="s">
        <v>61</v>
      </c>
      <c r="T1340" t="s">
        <v>61</v>
      </c>
      <c r="U1340" t="s">
        <v>61</v>
      </c>
      <c r="V1340" t="s">
        <v>61</v>
      </c>
      <c r="W1340" t="s">
        <v>61</v>
      </c>
      <c r="X1340" t="s">
        <v>61</v>
      </c>
      <c r="Y1340" t="s">
        <v>61</v>
      </c>
      <c r="Z1340" t="s">
        <v>61</v>
      </c>
      <c r="AA1340" t="s">
        <v>61</v>
      </c>
      <c r="AB1340" t="s">
        <v>61</v>
      </c>
      <c r="AC1340" t="s">
        <v>61</v>
      </c>
      <c r="AD1340" t="s">
        <v>61</v>
      </c>
      <c r="AE1340" t="s">
        <v>61</v>
      </c>
      <c r="AF1340" t="s">
        <v>61</v>
      </c>
      <c r="AG1340" t="s">
        <v>61</v>
      </c>
      <c r="AH1340" t="s">
        <v>61</v>
      </c>
      <c r="AI1340" t="s">
        <v>61</v>
      </c>
      <c r="AJ1340" t="s">
        <v>61</v>
      </c>
      <c r="AN1340" t="s">
        <v>220</v>
      </c>
      <c r="AO1340" t="s">
        <v>221</v>
      </c>
      <c r="AP1340" t="s">
        <v>222</v>
      </c>
      <c r="AR1340" t="s">
        <v>223</v>
      </c>
      <c r="AS1340">
        <v>2023</v>
      </c>
      <c r="AT1340">
        <v>2020</v>
      </c>
      <c r="AU1340">
        <v>20083</v>
      </c>
      <c r="AV1340" t="s">
        <v>61</v>
      </c>
      <c r="AX1340" t="s">
        <v>224</v>
      </c>
      <c r="AY1340" t="s">
        <v>70</v>
      </c>
      <c r="AZ1340" t="s">
        <v>70</v>
      </c>
      <c r="BA1340" t="s">
        <v>70</v>
      </c>
      <c r="BB1340" t="s">
        <v>70</v>
      </c>
      <c r="BC1340" t="s">
        <v>70</v>
      </c>
      <c r="BD1340" t="s">
        <v>70</v>
      </c>
    </row>
    <row r="1341" spans="1:56" x14ac:dyDescent="0.2">
      <c r="A1341" t="s">
        <v>56</v>
      </c>
      <c r="B1341" t="s">
        <v>215</v>
      </c>
      <c r="C1341" t="s">
        <v>216</v>
      </c>
      <c r="D1341" t="s">
        <v>59</v>
      </c>
      <c r="E1341" t="s">
        <v>81</v>
      </c>
      <c r="F1341" t="s">
        <v>61</v>
      </c>
      <c r="G1341" t="s">
        <v>217</v>
      </c>
      <c r="H1341" t="s">
        <v>62</v>
      </c>
      <c r="I1341" t="s">
        <v>236</v>
      </c>
      <c r="J1341" t="s">
        <v>61</v>
      </c>
      <c r="K1341" t="s">
        <v>219</v>
      </c>
      <c r="L1341" t="s">
        <v>61</v>
      </c>
      <c r="M1341" t="s">
        <v>61</v>
      </c>
      <c r="N1341" t="s">
        <v>61</v>
      </c>
      <c r="O1341" t="s">
        <v>61</v>
      </c>
      <c r="P1341" t="s">
        <v>61</v>
      </c>
      <c r="Q1341" t="s">
        <v>61</v>
      </c>
      <c r="R1341" t="s">
        <v>61</v>
      </c>
      <c r="S1341" t="s">
        <v>61</v>
      </c>
      <c r="T1341" t="s">
        <v>61</v>
      </c>
      <c r="U1341" t="s">
        <v>61</v>
      </c>
      <c r="V1341" t="s">
        <v>61</v>
      </c>
      <c r="W1341" t="s">
        <v>61</v>
      </c>
      <c r="X1341" t="s">
        <v>61</v>
      </c>
      <c r="Y1341" t="s">
        <v>61</v>
      </c>
      <c r="Z1341" t="s">
        <v>61</v>
      </c>
      <c r="AA1341" t="s">
        <v>61</v>
      </c>
      <c r="AB1341" t="s">
        <v>61</v>
      </c>
      <c r="AC1341" t="s">
        <v>61</v>
      </c>
      <c r="AD1341" t="s">
        <v>61</v>
      </c>
      <c r="AE1341" t="s">
        <v>61</v>
      </c>
      <c r="AF1341" t="s">
        <v>61</v>
      </c>
      <c r="AG1341" t="s">
        <v>61</v>
      </c>
      <c r="AH1341" t="s">
        <v>61</v>
      </c>
      <c r="AI1341" t="s">
        <v>61</v>
      </c>
      <c r="AJ1341" t="s">
        <v>61</v>
      </c>
      <c r="AN1341" t="s">
        <v>220</v>
      </c>
      <c r="AO1341" t="s">
        <v>221</v>
      </c>
      <c r="AP1341" t="s">
        <v>222</v>
      </c>
      <c r="AR1341" t="s">
        <v>223</v>
      </c>
      <c r="AS1341">
        <v>2023</v>
      </c>
      <c r="AT1341">
        <v>2020</v>
      </c>
      <c r="AU1341">
        <v>2180337</v>
      </c>
      <c r="AV1341" t="s">
        <v>61</v>
      </c>
      <c r="AX1341" t="s">
        <v>224</v>
      </c>
      <c r="AY1341" t="s">
        <v>70</v>
      </c>
      <c r="AZ1341" t="s">
        <v>70</v>
      </c>
      <c r="BA1341" t="s">
        <v>70</v>
      </c>
      <c r="BB1341" t="s">
        <v>70</v>
      </c>
      <c r="BC1341" t="s">
        <v>70</v>
      </c>
      <c r="BD1341" t="s">
        <v>70</v>
      </c>
    </row>
    <row r="1342" spans="1:56" x14ac:dyDescent="0.2">
      <c r="A1342" t="s">
        <v>56</v>
      </c>
      <c r="B1342" t="s">
        <v>215</v>
      </c>
      <c r="C1342" t="s">
        <v>216</v>
      </c>
      <c r="D1342" t="s">
        <v>59</v>
      </c>
      <c r="E1342" t="s">
        <v>81</v>
      </c>
      <c r="F1342" t="s">
        <v>61</v>
      </c>
      <c r="G1342" t="s">
        <v>217</v>
      </c>
      <c r="H1342" t="s">
        <v>62</v>
      </c>
      <c r="I1342" t="s">
        <v>236</v>
      </c>
      <c r="J1342" t="s">
        <v>61</v>
      </c>
      <c r="K1342" t="s">
        <v>225</v>
      </c>
      <c r="L1342" t="s">
        <v>61</v>
      </c>
      <c r="M1342" t="s">
        <v>61</v>
      </c>
      <c r="N1342" t="s">
        <v>61</v>
      </c>
      <c r="O1342" t="s">
        <v>61</v>
      </c>
      <c r="P1342" t="s">
        <v>61</v>
      </c>
      <c r="Q1342" t="s">
        <v>61</v>
      </c>
      <c r="R1342" t="s">
        <v>61</v>
      </c>
      <c r="S1342" t="s">
        <v>61</v>
      </c>
      <c r="T1342" t="s">
        <v>61</v>
      </c>
      <c r="U1342" t="s">
        <v>61</v>
      </c>
      <c r="V1342" t="s">
        <v>61</v>
      </c>
      <c r="W1342" t="s">
        <v>61</v>
      </c>
      <c r="X1342" t="s">
        <v>61</v>
      </c>
      <c r="Y1342" t="s">
        <v>61</v>
      </c>
      <c r="Z1342" t="s">
        <v>61</v>
      </c>
      <c r="AA1342" t="s">
        <v>61</v>
      </c>
      <c r="AB1342" t="s">
        <v>61</v>
      </c>
      <c r="AC1342" t="s">
        <v>61</v>
      </c>
      <c r="AD1342" t="s">
        <v>61</v>
      </c>
      <c r="AE1342" t="s">
        <v>61</v>
      </c>
      <c r="AF1342" t="s">
        <v>61</v>
      </c>
      <c r="AG1342" t="s">
        <v>61</v>
      </c>
      <c r="AH1342" t="s">
        <v>61</v>
      </c>
      <c r="AI1342" t="s">
        <v>61</v>
      </c>
      <c r="AJ1342" t="s">
        <v>61</v>
      </c>
      <c r="AN1342" t="s">
        <v>220</v>
      </c>
      <c r="AO1342" t="s">
        <v>221</v>
      </c>
      <c r="AP1342" t="s">
        <v>222</v>
      </c>
      <c r="AR1342" t="s">
        <v>223</v>
      </c>
      <c r="AS1342">
        <v>2023</v>
      </c>
      <c r="AT1342">
        <v>2020</v>
      </c>
      <c r="AU1342">
        <v>236944</v>
      </c>
      <c r="AV1342" t="s">
        <v>61</v>
      </c>
      <c r="AX1342" t="s">
        <v>224</v>
      </c>
      <c r="AY1342" t="s">
        <v>70</v>
      </c>
      <c r="AZ1342" t="s">
        <v>70</v>
      </c>
      <c r="BA1342" t="s">
        <v>70</v>
      </c>
      <c r="BB1342" t="s">
        <v>70</v>
      </c>
      <c r="BC1342" t="s">
        <v>70</v>
      </c>
      <c r="BD1342" t="s">
        <v>70</v>
      </c>
    </row>
    <row r="1343" spans="1:56" x14ac:dyDescent="0.2">
      <c r="A1343" t="s">
        <v>56</v>
      </c>
      <c r="B1343" t="s">
        <v>215</v>
      </c>
      <c r="C1343" t="s">
        <v>216</v>
      </c>
      <c r="D1343" t="s">
        <v>59</v>
      </c>
      <c r="E1343" t="s">
        <v>81</v>
      </c>
      <c r="F1343" t="s">
        <v>61</v>
      </c>
      <c r="G1343" t="s">
        <v>217</v>
      </c>
      <c r="H1343" t="s">
        <v>62</v>
      </c>
      <c r="I1343" t="s">
        <v>236</v>
      </c>
      <c r="J1343" t="s">
        <v>61</v>
      </c>
      <c r="K1343" t="s">
        <v>229</v>
      </c>
      <c r="L1343" t="s">
        <v>61</v>
      </c>
      <c r="M1343" t="s">
        <v>61</v>
      </c>
      <c r="N1343" t="s">
        <v>61</v>
      </c>
      <c r="O1343" t="s">
        <v>61</v>
      </c>
      <c r="P1343" t="s">
        <v>61</v>
      </c>
      <c r="Q1343" t="s">
        <v>61</v>
      </c>
      <c r="R1343" t="s">
        <v>61</v>
      </c>
      <c r="S1343" t="s">
        <v>61</v>
      </c>
      <c r="T1343" t="s">
        <v>61</v>
      </c>
      <c r="U1343" t="s">
        <v>61</v>
      </c>
      <c r="V1343" t="s">
        <v>61</v>
      </c>
      <c r="W1343" t="s">
        <v>61</v>
      </c>
      <c r="X1343" t="s">
        <v>61</v>
      </c>
      <c r="Y1343" t="s">
        <v>61</v>
      </c>
      <c r="Z1343" t="s">
        <v>61</v>
      </c>
      <c r="AA1343" t="s">
        <v>61</v>
      </c>
      <c r="AB1343" t="s">
        <v>61</v>
      </c>
      <c r="AC1343" t="s">
        <v>61</v>
      </c>
      <c r="AD1343" t="s">
        <v>61</v>
      </c>
      <c r="AE1343" t="s">
        <v>61</v>
      </c>
      <c r="AF1343" t="s">
        <v>61</v>
      </c>
      <c r="AG1343" t="s">
        <v>61</v>
      </c>
      <c r="AH1343" t="s">
        <v>61</v>
      </c>
      <c r="AI1343" t="s">
        <v>61</v>
      </c>
      <c r="AJ1343" t="s">
        <v>61</v>
      </c>
      <c r="AN1343" t="s">
        <v>220</v>
      </c>
      <c r="AO1343" t="s">
        <v>221</v>
      </c>
      <c r="AP1343" t="s">
        <v>222</v>
      </c>
      <c r="AR1343" t="s">
        <v>223</v>
      </c>
      <c r="AS1343">
        <v>2023</v>
      </c>
      <c r="AT1343">
        <v>2020</v>
      </c>
      <c r="AU1343">
        <v>190358</v>
      </c>
      <c r="AV1343" t="s">
        <v>61</v>
      </c>
      <c r="AX1343" t="s">
        <v>224</v>
      </c>
      <c r="AY1343" t="s">
        <v>70</v>
      </c>
      <c r="AZ1343" t="s">
        <v>70</v>
      </c>
      <c r="BA1343" t="s">
        <v>70</v>
      </c>
      <c r="BB1343" t="s">
        <v>70</v>
      </c>
      <c r="BC1343" t="s">
        <v>70</v>
      </c>
      <c r="BD1343" t="s">
        <v>70</v>
      </c>
    </row>
    <row r="1344" spans="1:56" x14ac:dyDescent="0.2">
      <c r="A1344" t="s">
        <v>56</v>
      </c>
      <c r="B1344" t="s">
        <v>215</v>
      </c>
      <c r="C1344" t="s">
        <v>216</v>
      </c>
      <c r="D1344" t="s">
        <v>59</v>
      </c>
      <c r="E1344" t="s">
        <v>81</v>
      </c>
      <c r="F1344" t="s">
        <v>61</v>
      </c>
      <c r="G1344" t="s">
        <v>217</v>
      </c>
      <c r="H1344" t="s">
        <v>71</v>
      </c>
      <c r="I1344" t="s">
        <v>237</v>
      </c>
      <c r="J1344" t="s">
        <v>61</v>
      </c>
      <c r="K1344" t="s">
        <v>219</v>
      </c>
      <c r="L1344" t="s">
        <v>61</v>
      </c>
      <c r="M1344" t="s">
        <v>61</v>
      </c>
      <c r="N1344" t="s">
        <v>61</v>
      </c>
      <c r="O1344" t="s">
        <v>61</v>
      </c>
      <c r="P1344" t="s">
        <v>61</v>
      </c>
      <c r="Q1344" t="s">
        <v>61</v>
      </c>
      <c r="R1344" t="s">
        <v>61</v>
      </c>
      <c r="S1344" t="s">
        <v>61</v>
      </c>
      <c r="T1344" t="s">
        <v>61</v>
      </c>
      <c r="U1344" t="s">
        <v>61</v>
      </c>
      <c r="V1344" t="s">
        <v>61</v>
      </c>
      <c r="W1344" t="s">
        <v>61</v>
      </c>
      <c r="X1344" t="s">
        <v>61</v>
      </c>
      <c r="Y1344" t="s">
        <v>61</v>
      </c>
      <c r="Z1344" t="s">
        <v>61</v>
      </c>
      <c r="AA1344" t="s">
        <v>61</v>
      </c>
      <c r="AB1344" t="s">
        <v>61</v>
      </c>
      <c r="AC1344" t="s">
        <v>61</v>
      </c>
      <c r="AD1344" t="s">
        <v>61</v>
      </c>
      <c r="AE1344" t="s">
        <v>61</v>
      </c>
      <c r="AF1344" t="s">
        <v>61</v>
      </c>
      <c r="AG1344" t="s">
        <v>61</v>
      </c>
      <c r="AH1344" t="s">
        <v>61</v>
      </c>
      <c r="AI1344" t="s">
        <v>61</v>
      </c>
      <c r="AJ1344" t="s">
        <v>61</v>
      </c>
      <c r="AN1344" t="s">
        <v>220</v>
      </c>
      <c r="AO1344" t="s">
        <v>221</v>
      </c>
      <c r="AP1344" t="s">
        <v>222</v>
      </c>
      <c r="AR1344" t="s">
        <v>223</v>
      </c>
      <c r="AS1344">
        <v>2023</v>
      </c>
      <c r="AT1344">
        <v>2020</v>
      </c>
      <c r="AU1344">
        <v>228993</v>
      </c>
      <c r="AV1344" t="s">
        <v>61</v>
      </c>
      <c r="AX1344" t="s">
        <v>224</v>
      </c>
      <c r="AY1344" t="s">
        <v>70</v>
      </c>
      <c r="AZ1344" t="s">
        <v>70</v>
      </c>
      <c r="BA1344" t="s">
        <v>70</v>
      </c>
      <c r="BB1344" t="s">
        <v>70</v>
      </c>
      <c r="BC1344" t="s">
        <v>70</v>
      </c>
      <c r="BD1344" t="s">
        <v>70</v>
      </c>
    </row>
    <row r="1345" spans="1:56" x14ac:dyDescent="0.2">
      <c r="A1345" t="s">
        <v>56</v>
      </c>
      <c r="B1345" t="s">
        <v>215</v>
      </c>
      <c r="C1345" t="s">
        <v>216</v>
      </c>
      <c r="D1345" t="s">
        <v>59</v>
      </c>
      <c r="E1345" t="s">
        <v>81</v>
      </c>
      <c r="F1345" t="s">
        <v>61</v>
      </c>
      <c r="G1345" t="s">
        <v>217</v>
      </c>
      <c r="H1345" t="s">
        <v>71</v>
      </c>
      <c r="I1345" t="s">
        <v>237</v>
      </c>
      <c r="J1345" t="s">
        <v>61</v>
      </c>
      <c r="K1345" t="s">
        <v>229</v>
      </c>
      <c r="L1345" t="s">
        <v>61</v>
      </c>
      <c r="M1345" t="s">
        <v>61</v>
      </c>
      <c r="N1345" t="s">
        <v>61</v>
      </c>
      <c r="O1345" t="s">
        <v>61</v>
      </c>
      <c r="P1345" t="s">
        <v>61</v>
      </c>
      <c r="Q1345" t="s">
        <v>61</v>
      </c>
      <c r="R1345" t="s">
        <v>61</v>
      </c>
      <c r="S1345" t="s">
        <v>61</v>
      </c>
      <c r="T1345" t="s">
        <v>61</v>
      </c>
      <c r="U1345" t="s">
        <v>61</v>
      </c>
      <c r="V1345" t="s">
        <v>61</v>
      </c>
      <c r="W1345" t="s">
        <v>61</v>
      </c>
      <c r="X1345" t="s">
        <v>61</v>
      </c>
      <c r="Y1345" t="s">
        <v>61</v>
      </c>
      <c r="Z1345" t="s">
        <v>61</v>
      </c>
      <c r="AA1345" t="s">
        <v>61</v>
      </c>
      <c r="AB1345" t="s">
        <v>61</v>
      </c>
      <c r="AC1345" t="s">
        <v>61</v>
      </c>
      <c r="AD1345" t="s">
        <v>61</v>
      </c>
      <c r="AE1345" t="s">
        <v>61</v>
      </c>
      <c r="AF1345" t="s">
        <v>61</v>
      </c>
      <c r="AG1345" t="s">
        <v>61</v>
      </c>
      <c r="AH1345" t="s">
        <v>61</v>
      </c>
      <c r="AI1345" t="s">
        <v>61</v>
      </c>
      <c r="AJ1345" t="s">
        <v>61</v>
      </c>
      <c r="AN1345" t="s">
        <v>220</v>
      </c>
      <c r="AO1345" t="s">
        <v>221</v>
      </c>
      <c r="AP1345" t="s">
        <v>222</v>
      </c>
      <c r="AR1345" t="s">
        <v>223</v>
      </c>
      <c r="AS1345">
        <v>2023</v>
      </c>
      <c r="AT1345">
        <v>2020</v>
      </c>
      <c r="AU1345">
        <v>22648</v>
      </c>
      <c r="AV1345" t="s">
        <v>61</v>
      </c>
      <c r="AX1345" t="s">
        <v>224</v>
      </c>
      <c r="AY1345" t="s">
        <v>70</v>
      </c>
      <c r="A